</v>
      </c>
      <c r="DO16336" s="0" t="n">
        <v>1.1165</v>
      </c>
      <c r="DP16336" s="0" t="n">
        <v>1.091</v>
      </c>
      <c r="DQ16336" s="0" t="n">
        <v>0.93046</v>
      </c>
      <c r="DR16336" s="0" t="n">
        <v>1.0001</v>
      </c>
      <c r="DS16336" s="0" t="n">
        <v>1.145</v>
      </c>
      <c r="DT16336" s="0" t="n">
        <v>1.2585</v>
      </c>
      <c r="DU16336" s="0" t="n">
        <v>1.2151</v>
      </c>
      <c r="DV16336" s="0" t="n">
        <v>1.3818</v>
      </c>
      <c r="DW16336" s="0" t="n">
        <v>1.3238</v>
      </c>
      <c r="DX16336" s="0" t="n">
        <v>1.5558</v>
      </c>
      <c r="DY16336" s="0" t="n">
        <v>1.224</v>
      </c>
      <c r="DZ16336" s="0" t="n">
        <v>1.1404</v>
      </c>
      <c r="EA16336" s="0" t="n">
        <v>1.13365166666667</v>
      </c>
      <c r="EB16336" s="0" t="n">
        <v>1.17912833333333</v>
      </c>
      <c r="EC16336" s="0" t="n">
        <v>1.18206666666667</v>
      </c>
      <c r="ED16336" s="0" t="n">
        <v>1.193885</v>
      </c>
      <c r="EE16336" s="0" t="n">
        <v>1.17511333333333</v>
      </c>
      <c r="EF16336" s="0" t="n">
        <v>1.12831666666667</v>
      </c>
      <c r="EG16336" s="0" t="n">
        <v>1.174814</v>
      </c>
      <c r="EH16336" s="0" t="n">
        <v>1.22118333333333</v>
      </c>
    </row>
    <row r="16337" customFormat="false" ht="14" hidden="false" customHeight="false" outlineLevel="0" collapsed="false">
      <c r="A16337" s="0" t="s">
        <v>73715</v>
      </c>
      <c r="B16337" s="0" t="s">
        <v>23918</v>
      </c>
      <c r="C16337" s="0" t="s">
        <v>73716</v>
      </c>
      <c r="D16337" s="0" t="s">
        <v>73717</v>
      </c>
      <c r="E16337" s="0" t="s">
        <v>73718</v>
      </c>
      <c r="F16337" s="0" t="n">
        <v>0.996997</v>
      </c>
      <c r="G16337" s="0" t="n">
        <v>25.0741</v>
      </c>
      <c r="H16337" s="3" t="n">
        <v>5.24844E-012</v>
      </c>
      <c r="I16337" s="0" t="n">
        <v>144.4</v>
      </c>
      <c r="J16337" s="0" t="n">
        <v>86.431</v>
      </c>
      <c r="K16337" s="0" t="n">
        <v>50.14</v>
      </c>
      <c r="L16337" s="0" t="s">
        <v>142</v>
      </c>
      <c r="M16337" s="0" t="s">
        <v>73719</v>
      </c>
      <c r="N16337" s="0" t="s">
        <v>13072</v>
      </c>
      <c r="O16337" s="0" t="s">
        <v>887</v>
      </c>
      <c r="P16337" s="0" t="s">
        <v>73720</v>
      </c>
      <c r="Q16337" s="0" t="s">
        <v>73721</v>
      </c>
      <c r="R16337" s="0" t="n">
        <v>11</v>
      </c>
      <c r="S16337" s="0" t="n">
        <v>1.0739</v>
      </c>
      <c r="V16337" s="0" t="n">
        <v>1.0334</v>
      </c>
      <c r="W16337" s="0" t="n">
        <v>1.2901</v>
      </c>
      <c r="X16337" s="0" t="n">
        <v>1.0927</v>
      </c>
      <c r="AB16337" s="0" t="n">
        <v>0.94336</v>
      </c>
      <c r="AI16337" s="0" t="n">
        <v>0.99255</v>
      </c>
      <c r="AL16337" s="0" t="n">
        <v>1.0732</v>
      </c>
      <c r="AM16337" s="0" t="n">
        <v>1.0733</v>
      </c>
      <c r="AO16337" s="0" t="n">
        <v>1.0988</v>
      </c>
      <c r="AP16337" s="0" t="n">
        <v>1.1282</v>
      </c>
      <c r="AQ16337" s="0" t="n">
        <v>0.94729</v>
      </c>
      <c r="AV16337" s="0" t="n">
        <v>1.0449</v>
      </c>
      <c r="AX16337" s="0" t="n">
        <v>1.0741</v>
      </c>
      <c r="AY16337" s="0" t="n">
        <v>1.1504</v>
      </c>
      <c r="AZ16337" s="0" t="n">
        <v>1.2626</v>
      </c>
      <c r="BB16337" s="0" t="n">
        <v>0.91435</v>
      </c>
      <c r="BD16337" s="0" t="n">
        <v>1.341</v>
      </c>
      <c r="BE16337" s="0" t="n">
        <v>1.4534</v>
      </c>
      <c r="BF16337" s="0" t="n">
        <v>1.1108</v>
      </c>
      <c r="BG16337" s="0" t="n">
        <v>1.1724</v>
      </c>
      <c r="BH16337" s="0" t="n">
        <v>0.77778</v>
      </c>
      <c r="BI16337" s="0" t="n">
        <v>0.97807</v>
      </c>
      <c r="BJ16337" s="0" t="n">
        <v>1.0337</v>
      </c>
      <c r="BK16337" s="0" t="n">
        <v>0.98789</v>
      </c>
      <c r="BL16337" s="0" t="n">
        <v>0.86426</v>
      </c>
      <c r="BM16337" s="0" t="n">
        <v>1.1346</v>
      </c>
      <c r="BN16337" s="0" t="n">
        <v>0.85966</v>
      </c>
      <c r="BO16337" s="0" t="n">
        <v>0.99213</v>
      </c>
      <c r="BR16337" s="0" t="n">
        <v>0.88085</v>
      </c>
      <c r="BS16337" s="0" t="n">
        <v>0.74738</v>
      </c>
      <c r="BT16337" s="0" t="n">
        <v>0.96838</v>
      </c>
      <c r="BU16337" s="0" t="n">
        <v>0.61342</v>
      </c>
      <c r="BW16337" s="0" t="n">
        <v>0.98371</v>
      </c>
      <c r="BY16337" s="0" t="n">
        <v>1.0834</v>
      </c>
      <c r="CB16337" s="0" t="n">
        <v>0.85509</v>
      </c>
      <c r="CD16337" s="0" t="n">
        <v>0.76781</v>
      </c>
      <c r="CF16337" s="0" t="n">
        <v>1.2162</v>
      </c>
      <c r="CH16337" s="0" t="n">
        <v>1.1259</v>
      </c>
      <c r="CJ16337" s="0" t="n">
        <v>0.96059</v>
      </c>
      <c r="CK16337" s="0" t="n">
        <v>0.94693</v>
      </c>
      <c r="CL16337" s="0" t="n">
        <v>1.0434</v>
      </c>
      <c r="CM16337" s="0" t="n">
        <v>0.94482</v>
      </c>
      <c r="CN16337" s="0" t="n">
        <v>0.96015</v>
      </c>
      <c r="CP16337" s="0" t="n">
        <v>1.2924</v>
      </c>
      <c r="CR16337" s="0" t="n">
        <v>0.94279</v>
      </c>
      <c r="CV16337" s="0" t="n">
        <v>0.84935</v>
      </c>
      <c r="CW16337" s="0" t="n">
        <v>1.0671</v>
      </c>
      <c r="CZ16337" s="0" t="n">
        <v>1.1166</v>
      </c>
      <c r="DC16337" s="0" t="n">
        <v>1.0693</v>
      </c>
      <c r="DK16337" s="0" t="n">
        <v>1.3189</v>
      </c>
      <c r="DL16337" s="0" t="n">
        <v>0.91106</v>
      </c>
      <c r="DM16337" s="0" t="n">
        <v>0.83876</v>
      </c>
      <c r="DN16337" s="0" t="n">
        <v>0.94157</v>
      </c>
      <c r="DO16337" s="0" t="n">
        <v>1.0675</v>
      </c>
      <c r="DP16337" s="0" t="n">
        <v>0.98456</v>
      </c>
      <c r="DQ16337" s="0" t="n">
        <v>0.87362</v>
      </c>
      <c r="DR16337" s="0" t="n">
        <v>1.1529</v>
      </c>
      <c r="DS16337" s="0" t="n">
        <v>0.98779</v>
      </c>
      <c r="DT16337" s="0" t="n">
        <v>0.97113</v>
      </c>
      <c r="DW16337" s="0" t="n">
        <v>1.1966</v>
      </c>
      <c r="DX16337" s="0" t="n">
        <v>0.97695</v>
      </c>
      <c r="EA16337" s="0" t="n">
        <v>1.067308</v>
      </c>
      <c r="EB16337" s="0" t="n">
        <v>0.99458</v>
      </c>
      <c r="EC16337" s="0" t="n">
        <v>0.97807</v>
      </c>
      <c r="ED16337" s="0" t="n">
        <v>1.0136625</v>
      </c>
      <c r="EE16337" s="0" t="n">
        <v>1.11709666666667</v>
      </c>
      <c r="EF16337" s="0" t="n">
        <v>1.085715</v>
      </c>
      <c r="EG16337" s="0" t="n">
        <v>1.22893333333333</v>
      </c>
      <c r="EH16337" s="0" t="n">
        <v>1.04319</v>
      </c>
    </row>
    <row r="16338" customFormat="false" ht="14" hidden="false" customHeight="false" outlineLevel="0" collapsed="false">
      <c r="A16338" s="0" t="s">
        <v>73715</v>
      </c>
      <c r="B16338" s="0" t="s">
        <v>24628</v>
      </c>
      <c r="C16338" s="0" t="s">
        <v>73716</v>
      </c>
      <c r="D16338" s="0" t="s">
        <v>73717</v>
      </c>
      <c r="E16338" s="0" t="s">
        <v>73718</v>
      </c>
      <c r="F16338" s="0" t="n">
        <v>0.992179</v>
      </c>
      <c r="G16338" s="0" t="n">
        <v>21.1111</v>
      </c>
      <c r="H16338" s="3" t="n">
        <v>5.24844E-012</v>
      </c>
      <c r="I16338" s="0" t="n">
        <v>151.95</v>
      </c>
      <c r="J16338" s="0" t="n">
        <v>122.86</v>
      </c>
      <c r="K16338" s="0" t="n">
        <v>138.25</v>
      </c>
      <c r="L16338" s="0" t="s">
        <v>142</v>
      </c>
      <c r="M16338" s="0" t="s">
        <v>73722</v>
      </c>
      <c r="N16338" s="0" t="s">
        <v>2013</v>
      </c>
      <c r="O16338" s="0" t="s">
        <v>2685</v>
      </c>
      <c r="P16338" s="0" t="s">
        <v>73723</v>
      </c>
      <c r="Q16338" s="0" t="s">
        <v>73724</v>
      </c>
      <c r="R16338" s="0" t="n">
        <v>12</v>
      </c>
      <c r="S16338" s="0" t="n">
        <v>1.0473</v>
      </c>
      <c r="U16338" s="0" t="n">
        <v>0.95413</v>
      </c>
      <c r="Y16338" s="0" t="n">
        <v>0.99372</v>
      </c>
      <c r="Z16338" s="0" t="n">
        <v>1.0099</v>
      </c>
      <c r="AF16338" s="0" t="n">
        <v>0.87715</v>
      </c>
      <c r="AI16338" s="0" t="n">
        <v>1.1236</v>
      </c>
      <c r="AK16338" s="0" t="n">
        <v>1.1221</v>
      </c>
      <c r="AU16338" s="0" t="n">
        <v>1.132</v>
      </c>
      <c r="BB16338" s="0" t="n">
        <v>1.1926</v>
      </c>
      <c r="BC16338" s="0" t="n">
        <v>1.2148</v>
      </c>
      <c r="BD16338" s="0" t="n">
        <v>3.642</v>
      </c>
      <c r="BG16338" s="0" t="n">
        <v>0.74669</v>
      </c>
      <c r="BH16338" s="0" t="n">
        <v>0.77778</v>
      </c>
      <c r="BI16338" s="0" t="n">
        <v>0.89893</v>
      </c>
      <c r="BJ16338" s="0" t="n">
        <v>1.2413</v>
      </c>
      <c r="BK16338" s="0" t="n">
        <v>0.71205</v>
      </c>
      <c r="BL16338" s="0" t="n">
        <v>1.05</v>
      </c>
      <c r="BM16338" s="0" t="n">
        <v>0.76404</v>
      </c>
      <c r="BN16338" s="0" t="n">
        <v>0.85966</v>
      </c>
      <c r="BO16338" s="0" t="n">
        <v>1.0671</v>
      </c>
      <c r="BR16338" s="0" t="n">
        <v>0.87134</v>
      </c>
      <c r="BS16338" s="0" t="n">
        <v>0.74738</v>
      </c>
      <c r="BV16338" s="0" t="n">
        <v>0.73288</v>
      </c>
      <c r="BW16338" s="0" t="n">
        <v>0.84883</v>
      </c>
      <c r="BY16338" s="0" t="n">
        <v>1.0582</v>
      </c>
      <c r="CA16338" s="0" t="n">
        <v>0.98288</v>
      </c>
      <c r="CC16338" s="0" t="n">
        <v>0.68317</v>
      </c>
      <c r="CD16338" s="0" t="n">
        <v>0.80296</v>
      </c>
      <c r="CN16338" s="0" t="n">
        <v>0.96015</v>
      </c>
      <c r="CO16338" s="0" t="n">
        <v>0.96668</v>
      </c>
      <c r="CP16338" s="0" t="n">
        <v>1.1116</v>
      </c>
      <c r="CQ16338" s="0" t="n">
        <v>0.76223</v>
      </c>
      <c r="CS16338" s="0" t="n">
        <v>0.99617</v>
      </c>
      <c r="CT16338" s="0" t="n">
        <v>0.76672</v>
      </c>
      <c r="CU16338" s="0" t="n">
        <v>1.0366</v>
      </c>
      <c r="CV16338" s="0" t="n">
        <v>0.94412</v>
      </c>
      <c r="CW16338" s="0" t="n">
        <v>1.0671</v>
      </c>
      <c r="CX16338" s="0" t="n">
        <v>0.97228</v>
      </c>
      <c r="CY16338" s="0" t="n">
        <v>1.3058</v>
      </c>
      <c r="CZ16338" s="0" t="n">
        <v>1.0682</v>
      </c>
      <c r="DG16338" s="0" t="n">
        <v>0.8946</v>
      </c>
      <c r="DI16338" s="0" t="n">
        <v>0.91634</v>
      </c>
      <c r="DL16338" s="0" t="n">
        <v>1.1444</v>
      </c>
      <c r="DR16338" s="0" t="n">
        <v>0.99804</v>
      </c>
      <c r="DZ16338" s="0" t="n">
        <v>1.0655</v>
      </c>
      <c r="EA16338" s="0" t="n">
        <v>0.97253</v>
      </c>
      <c r="EB16338" s="0" t="n">
        <v>0.77778</v>
      </c>
      <c r="EC16338" s="0" t="n">
        <v>0.99172</v>
      </c>
      <c r="ED16338" s="0" t="n">
        <v>1.21695</v>
      </c>
      <c r="EE16338" s="0" t="n">
        <v>1.01961666666667</v>
      </c>
      <c r="EF16338" s="0" t="n">
        <v>1.85638333333333</v>
      </c>
      <c r="EG16338" s="0" t="n">
        <v>0.87888</v>
      </c>
      <c r="EH16338" s="0" t="n">
        <v>0.93478</v>
      </c>
    </row>
    <row r="16339" customFormat="false" ht="14" hidden="false" customHeight="false" outlineLevel="0" collapsed="false">
      <c r="A16339" s="0" t="s">
        <v>73715</v>
      </c>
      <c r="B16339" s="0" t="s">
        <v>1949</v>
      </c>
      <c r="C16339" s="0" t="s">
        <v>73716</v>
      </c>
      <c r="D16339" s="0" t="s">
        <v>73717</v>
      </c>
      <c r="E16339" s="0" t="s">
        <v>73718</v>
      </c>
      <c r="F16339" s="0" t="n">
        <v>0.892609</v>
      </c>
      <c r="G16339" s="0" t="n">
        <v>10.3089</v>
      </c>
      <c r="H16339" s="3" t="n">
        <v>5.41731E-005</v>
      </c>
      <c r="I16339" s="0" t="n">
        <v>102.24</v>
      </c>
      <c r="J16339" s="0" t="n">
        <v>84.009</v>
      </c>
      <c r="K16339" s="0" t="n">
        <v>86.357</v>
      </c>
      <c r="L16339" s="0" t="s">
        <v>142</v>
      </c>
      <c r="M16339" s="0" t="s">
        <v>73725</v>
      </c>
      <c r="N16339" s="0" t="s">
        <v>841</v>
      </c>
      <c r="O16339" s="0" t="s">
        <v>567</v>
      </c>
      <c r="P16339" s="0" t="s">
        <v>73726</v>
      </c>
      <c r="Q16339" s="0" t="s">
        <v>73727</v>
      </c>
      <c r="R16339" s="0" t="n">
        <v>14</v>
      </c>
      <c r="V16339" s="0" t="n">
        <v>1.143</v>
      </c>
      <c r="AD16339" s="0" t="n">
        <v>1.0265</v>
      </c>
      <c r="BH16339" s="0" t="n">
        <v>0.77778</v>
      </c>
      <c r="BL16339" s="0" t="n">
        <v>0.86426</v>
      </c>
      <c r="CL16339" s="0" t="n">
        <v>0.85841</v>
      </c>
      <c r="EA16339" s="0" t="e">
        <f aca="false">#DIV/0!</f>
        <v>#DIV/0!</v>
      </c>
      <c r="EB16339" s="0" t="n">
        <v>0.77778</v>
      </c>
      <c r="EC16339" s="0" t="e">
        <f aca="false">#DIV/0!</f>
        <v>#DIV/0!</v>
      </c>
      <c r="ED16339" s="0" t="n">
        <v>1.08475</v>
      </c>
      <c r="EE16339" s="0" t="e">
        <f aca="false">#DIV/0!</f>
        <v>#DIV/0!</v>
      </c>
      <c r="EF16339" s="0" t="n">
        <v>0.86426</v>
      </c>
      <c r="EG16339" s="0" t="e">
        <f aca="false">#DIV/0!</f>
        <v>#DIV/0!</v>
      </c>
      <c r="EH16339" s="0" t="e">
        <f aca="false">#DIV/0!</f>
        <v>#DIV/0!</v>
      </c>
    </row>
    <row r="16340" customFormat="false" ht="14" hidden="false" customHeight="false" outlineLevel="0" collapsed="false">
      <c r="A16340" s="0" t="s">
        <v>73728</v>
      </c>
      <c r="B16340" s="0" t="s">
        <v>73729</v>
      </c>
      <c r="C16340" s="0" t="s">
        <v>73730</v>
      </c>
      <c r="D16340" s="0" t="s">
        <v>73731</v>
      </c>
      <c r="E16340" s="0" t="s">
        <v>73732</v>
      </c>
      <c r="F16340" s="0" t="n">
        <v>0.999999</v>
      </c>
      <c r="G16340" s="0" t="n">
        <v>61.1619</v>
      </c>
      <c r="H16340" s="3" t="n">
        <v>4.66045E-007</v>
      </c>
      <c r="I16340" s="0" t="n">
        <v>125.03</v>
      </c>
      <c r="J16340" s="0" t="n">
        <v>91.16</v>
      </c>
      <c r="K16340" s="0" t="n">
        <v>101.48</v>
      </c>
      <c r="L16340" s="0" t="s">
        <v>142</v>
      </c>
      <c r="M16340" s="0" t="s">
        <v>73733</v>
      </c>
      <c r="N16340" s="0" t="s">
        <v>13765</v>
      </c>
      <c r="O16340" s="0" t="s">
        <v>795</v>
      </c>
      <c r="P16340" s="0" t="s">
        <v>73734</v>
      </c>
      <c r="Q16340" s="0" t="s">
        <v>73735</v>
      </c>
      <c r="R16340" s="0" t="n">
        <v>3</v>
      </c>
      <c r="AA16340" s="0" t="n">
        <v>1.0617</v>
      </c>
      <c r="AB16340" s="0" t="n">
        <v>0.71127</v>
      </c>
      <c r="AC16340" s="0" t="n">
        <v>1.1082</v>
      </c>
      <c r="AD16340" s="0" t="n">
        <v>0.89069</v>
      </c>
      <c r="AE16340" s="0" t="n">
        <v>0.74305</v>
      </c>
      <c r="AF16340" s="0" t="n">
        <v>0.76105</v>
      </c>
      <c r="AG16340" s="0" t="n">
        <v>1.0644</v>
      </c>
      <c r="AH16340" s="0" t="n">
        <v>0.86943</v>
      </c>
      <c r="AJ16340" s="0" t="n">
        <v>1.0287</v>
      </c>
      <c r="AM16340" s="0" t="n">
        <v>0.99574</v>
      </c>
      <c r="AP16340" s="0" t="n">
        <v>1.032</v>
      </c>
      <c r="AQ16340" s="0" t="n">
        <v>1.1769</v>
      </c>
      <c r="AS16340" s="0" t="n">
        <v>1.0164</v>
      </c>
      <c r="AT16340" s="0" t="n">
        <v>0.73491</v>
      </c>
      <c r="AU16340" s="0" t="n">
        <v>0.7073</v>
      </c>
      <c r="AV16340" s="0" t="n">
        <v>0.81273</v>
      </c>
      <c r="AX16340" s="0" t="n">
        <v>0.94479</v>
      </c>
      <c r="AZ16340" s="0" t="n">
        <v>1.3225</v>
      </c>
      <c r="BA16340" s="0" t="n">
        <v>0.82779</v>
      </c>
      <c r="BB16340" s="0" t="n">
        <v>0.82009</v>
      </c>
      <c r="BC16340" s="0" t="n">
        <v>0.6294</v>
      </c>
      <c r="BD16340" s="0" t="n">
        <v>0.8595</v>
      </c>
      <c r="BE16340" s="0" t="n">
        <v>0.83402</v>
      </c>
      <c r="BF16340" s="0" t="n">
        <v>0.75495</v>
      </c>
      <c r="BG16340" s="0" t="n">
        <v>0.90179</v>
      </c>
      <c r="BH16340" s="0" t="n">
        <v>0.87939</v>
      </c>
      <c r="BI16340" s="0" t="n">
        <v>0.93088</v>
      </c>
      <c r="BJ16340" s="0" t="n">
        <v>1.0266</v>
      </c>
      <c r="BK16340" s="0" t="n">
        <v>1.1601</v>
      </c>
      <c r="BL16340" s="0" t="n">
        <v>0.86374</v>
      </c>
      <c r="BM16340" s="0" t="n">
        <v>0.66596</v>
      </c>
      <c r="BN16340" s="0" t="n">
        <v>0.79611</v>
      </c>
      <c r="BO16340" s="0" t="n">
        <v>0.838</v>
      </c>
      <c r="BP16340" s="0" t="n">
        <v>0.88242</v>
      </c>
      <c r="BQ16340" s="0" t="n">
        <v>0.88293</v>
      </c>
      <c r="BR16340" s="0" t="n">
        <v>0.86527</v>
      </c>
      <c r="BS16340" s="0" t="n">
        <v>1.0745</v>
      </c>
      <c r="BT16340" s="0" t="n">
        <v>0.91532</v>
      </c>
      <c r="BU16340" s="0" t="n">
        <v>0.80127</v>
      </c>
      <c r="BV16340" s="0" t="n">
        <v>0.71475</v>
      </c>
      <c r="BW16340" s="0" t="n">
        <v>0.999</v>
      </c>
      <c r="BX16340" s="0" t="n">
        <v>0.91869</v>
      </c>
      <c r="BY16340" s="0" t="n">
        <v>0.91303</v>
      </c>
      <c r="BZ16340" s="0" t="n">
        <v>0.98018</v>
      </c>
      <c r="CA16340" s="0" t="n">
        <v>0.9074</v>
      </c>
      <c r="CB16340" s="0" t="n">
        <v>0.81658</v>
      </c>
      <c r="CC16340" s="0" t="n">
        <v>0.69592</v>
      </c>
      <c r="CD16340" s="0" t="n">
        <v>0.92771</v>
      </c>
      <c r="CE16340" s="0" t="n">
        <v>0.82489</v>
      </c>
      <c r="CF16340" s="0" t="n">
        <v>0.82726</v>
      </c>
      <c r="CG16340" s="0" t="n">
        <v>0.83937</v>
      </c>
      <c r="CH16340" s="0" t="n">
        <v>0.82996</v>
      </c>
      <c r="CI16340" s="0" t="n">
        <v>0.77326</v>
      </c>
      <c r="CJ16340" s="0" t="n">
        <v>0.73415</v>
      </c>
      <c r="CK16340" s="0" t="n">
        <v>0.78972</v>
      </c>
      <c r="CL16340" s="0" t="n">
        <v>0.92997</v>
      </c>
      <c r="CM16340" s="0" t="n">
        <v>0.92637</v>
      </c>
      <c r="CN16340" s="0" t="n">
        <v>0.75006</v>
      </c>
      <c r="CO16340" s="0" t="n">
        <v>0.93217</v>
      </c>
      <c r="DC16340" s="0" t="n">
        <v>1.2558</v>
      </c>
      <c r="DD16340" s="0" t="n">
        <v>0.8462</v>
      </c>
      <c r="DE16340" s="0" t="n">
        <v>0.87085</v>
      </c>
      <c r="DF16340" s="0" t="n">
        <v>0.82732</v>
      </c>
      <c r="DG16340" s="0" t="n">
        <v>0.95822</v>
      </c>
      <c r="DH16340" s="0" t="n">
        <v>0.69421</v>
      </c>
      <c r="DI16340" s="0" t="n">
        <v>1.3969</v>
      </c>
      <c r="DJ16340" s="0" t="n">
        <v>0.84302</v>
      </c>
      <c r="DL16340" s="0" t="n">
        <v>1.1327</v>
      </c>
      <c r="DM16340" s="0" t="n">
        <v>0.96591</v>
      </c>
      <c r="DS16340" s="0" t="n">
        <v>0.90176</v>
      </c>
      <c r="DT16340" s="0" t="n">
        <v>0.83853</v>
      </c>
      <c r="DU16340" s="0" t="n">
        <v>1.1716</v>
      </c>
      <c r="DX16340" s="0" t="n">
        <v>0.99684</v>
      </c>
      <c r="DZ16340" s="0" t="n">
        <v>0.86057</v>
      </c>
      <c r="EA16340" s="0" t="n">
        <v>1.04679666666667</v>
      </c>
      <c r="EB16340" s="0" t="n">
        <v>0.985465</v>
      </c>
      <c r="EC16340" s="0" t="n">
        <v>0.9708175</v>
      </c>
      <c r="ED16340" s="0" t="n">
        <v>0.8680725</v>
      </c>
      <c r="EE16340" s="0" t="n">
        <v>0.847118</v>
      </c>
      <c r="EF16340" s="0" t="n">
        <v>0.824255</v>
      </c>
      <c r="EG16340" s="0" t="n">
        <v>0.854793333333333</v>
      </c>
      <c r="EH16340" s="0" t="n">
        <v>0.879456</v>
      </c>
    </row>
    <row r="16341" customFormat="false" ht="14" hidden="false" customHeight="false" outlineLevel="0" collapsed="false">
      <c r="A16341" s="0" t="s">
        <v>73728</v>
      </c>
      <c r="B16341" s="0" t="s">
        <v>14365</v>
      </c>
      <c r="C16341" s="0" t="s">
        <v>73730</v>
      </c>
      <c r="D16341" s="0" t="s">
        <v>73731</v>
      </c>
      <c r="E16341" s="0" t="s">
        <v>73732</v>
      </c>
      <c r="F16341" s="0" t="n">
        <v>0.940847</v>
      </c>
      <c r="G16341" s="0" t="n">
        <v>12.0154</v>
      </c>
      <c r="H16341" s="0" t="n">
        <v>0.000447182</v>
      </c>
      <c r="I16341" s="0" t="n">
        <v>91.889</v>
      </c>
      <c r="J16341" s="0" t="n">
        <v>69.781</v>
      </c>
      <c r="K16341" s="0" t="n">
        <v>77.969</v>
      </c>
      <c r="L16341" s="0" t="s">
        <v>142</v>
      </c>
      <c r="M16341" s="0" t="s">
        <v>73736</v>
      </c>
      <c r="N16341" s="0" t="s">
        <v>33846</v>
      </c>
      <c r="O16341" s="0" t="s">
        <v>1644</v>
      </c>
      <c r="P16341" s="0" t="s">
        <v>73737</v>
      </c>
      <c r="Q16341" s="0" t="s">
        <v>73738</v>
      </c>
      <c r="R16341" s="0" t="n">
        <v>6</v>
      </c>
      <c r="AJ16341" s="0" t="n">
        <v>1.0287</v>
      </c>
      <c r="AM16341" s="0" t="n">
        <v>0.99574</v>
      </c>
      <c r="AP16341" s="0" t="n">
        <v>1.032</v>
      </c>
      <c r="AQ16341" s="0" t="n">
        <v>1.1769</v>
      </c>
      <c r="BC16341" s="0" t="n">
        <v>0.6294</v>
      </c>
      <c r="BG16341" s="0" t="n">
        <v>0.90179</v>
      </c>
      <c r="BH16341" s="0" t="n">
        <v>0.87939</v>
      </c>
      <c r="BI16341" s="0" t="n">
        <v>0.93088</v>
      </c>
      <c r="BJ16341" s="0" t="n">
        <v>1.0266</v>
      </c>
      <c r="BK16341" s="0" t="n">
        <v>0.89341</v>
      </c>
      <c r="BM16341" s="0" t="n">
        <v>1.5248</v>
      </c>
      <c r="BN16341" s="0" t="n">
        <v>0.85302</v>
      </c>
      <c r="BO16341" s="0" t="n">
        <v>1.3526</v>
      </c>
      <c r="BP16341" s="0" t="n">
        <v>0.91868</v>
      </c>
      <c r="BQ16341" s="0" t="n">
        <v>0.80936</v>
      </c>
      <c r="BR16341" s="0" t="n">
        <v>0.86527</v>
      </c>
      <c r="BS16341" s="0" t="n">
        <v>1.0745</v>
      </c>
      <c r="BT16341" s="0" t="n">
        <v>0.91532</v>
      </c>
      <c r="BU16341" s="0" t="n">
        <v>0.80127</v>
      </c>
      <c r="BV16341" s="0" t="n">
        <v>0.71475</v>
      </c>
      <c r="BY16341" s="0" t="n">
        <v>0.91303</v>
      </c>
      <c r="CA16341" s="0" t="n">
        <v>0.9074</v>
      </c>
      <c r="CD16341" s="0" t="n">
        <v>0.92771</v>
      </c>
      <c r="DL16341" s="0" t="n">
        <v>1.1327</v>
      </c>
      <c r="DM16341" s="0" t="n">
        <v>0.96591</v>
      </c>
      <c r="DU16341" s="0" t="n">
        <v>1.1716</v>
      </c>
      <c r="EA16341" s="0" t="n">
        <v>1.039345</v>
      </c>
      <c r="EB16341" s="0" t="n">
        <v>0.954045</v>
      </c>
      <c r="EC16341" s="0" t="n">
        <v>0.93088</v>
      </c>
      <c r="ED16341" s="0" t="n">
        <v>1.0266</v>
      </c>
      <c r="EE16341" s="0" t="n">
        <v>0.839516666666667</v>
      </c>
      <c r="EF16341" s="0" t="e">
        <f aca="false">#DIV/0!</f>
        <v>#DIV/0!</v>
      </c>
      <c r="EG16341" s="0" t="n">
        <v>1.5248</v>
      </c>
      <c r="EH16341" s="0" t="n">
        <v>0.94251</v>
      </c>
    </row>
    <row r="16342" customFormat="false" ht="14" hidden="false" customHeight="false" outlineLevel="0" collapsed="false">
      <c r="A16342" s="0" t="s">
        <v>73728</v>
      </c>
      <c r="B16342" s="0" t="s">
        <v>2038</v>
      </c>
      <c r="C16342" s="0" t="s">
        <v>73730</v>
      </c>
      <c r="D16342" s="0" t="s">
        <v>73731</v>
      </c>
      <c r="E16342" s="0" t="s">
        <v>73732</v>
      </c>
      <c r="F16342" s="0" t="n">
        <v>0.998288</v>
      </c>
      <c r="G16342" s="0" t="n">
        <v>27.6577</v>
      </c>
      <c r="H16342" s="3" t="n">
        <v>9.29175E-024</v>
      </c>
      <c r="I16342" s="0" t="n">
        <v>157.22</v>
      </c>
      <c r="J16342" s="0" t="n">
        <v>128.58</v>
      </c>
      <c r="K16342" s="0" t="n">
        <v>128.05</v>
      </c>
      <c r="L16342" s="0" t="s">
        <v>142</v>
      </c>
      <c r="M16342" s="0" t="s">
        <v>73739</v>
      </c>
      <c r="N16342" s="0" t="s">
        <v>73740</v>
      </c>
      <c r="O16342" s="0" t="s">
        <v>2185</v>
      </c>
      <c r="P16342" s="0" t="s">
        <v>73741</v>
      </c>
      <c r="Q16342" s="0" t="s">
        <v>73742</v>
      </c>
      <c r="R16342" s="0" t="n">
        <v>8</v>
      </c>
      <c r="AA16342" s="0" t="n">
        <v>2.5589</v>
      </c>
      <c r="AB16342" s="0" t="n">
        <v>2.4075</v>
      </c>
      <c r="AC16342" s="0" t="n">
        <v>1.1082</v>
      </c>
      <c r="AD16342" s="0" t="n">
        <v>1.8183</v>
      </c>
      <c r="AE16342" s="0" t="n">
        <v>0.74305</v>
      </c>
      <c r="AF16342" s="0" t="n">
        <v>0.76105</v>
      </c>
      <c r="AG16342" s="0" t="n">
        <v>1.0644</v>
      </c>
      <c r="AH16342" s="0" t="n">
        <v>0.86943</v>
      </c>
      <c r="AJ16342" s="0" t="n">
        <v>3.0561</v>
      </c>
      <c r="AS16342" s="0" t="n">
        <v>1.0164</v>
      </c>
      <c r="AT16342" s="0" t="n">
        <v>0.7257</v>
      </c>
      <c r="AU16342" s="0" t="n">
        <v>0.7073</v>
      </c>
      <c r="AV16342" s="0" t="n">
        <v>0.81273</v>
      </c>
      <c r="AX16342" s="0" t="n">
        <v>0.94479</v>
      </c>
      <c r="AY16342" s="0" t="n">
        <v>0.60875</v>
      </c>
      <c r="AZ16342" s="0" t="n">
        <v>1.3225</v>
      </c>
      <c r="BA16342" s="0" t="n">
        <v>1.7588</v>
      </c>
      <c r="BB16342" s="0" t="n">
        <v>0.82009</v>
      </c>
      <c r="BC16342" s="0" t="n">
        <v>1.7656</v>
      </c>
      <c r="BD16342" s="0" t="n">
        <v>2.6251</v>
      </c>
      <c r="BE16342" s="0" t="n">
        <v>0.83402</v>
      </c>
      <c r="BF16342" s="0" t="n">
        <v>0.75495</v>
      </c>
      <c r="BH16342" s="0" t="n">
        <v>2.9056</v>
      </c>
      <c r="BJ16342" s="0" t="n">
        <v>1.5886</v>
      </c>
      <c r="BL16342" s="0" t="n">
        <v>0.86374</v>
      </c>
      <c r="BM16342" s="0" t="n">
        <v>0.9021</v>
      </c>
      <c r="BN16342" s="0" t="n">
        <v>0.85302</v>
      </c>
      <c r="BO16342" s="0" t="n">
        <v>1.0647</v>
      </c>
      <c r="BP16342" s="0" t="n">
        <v>0.91868</v>
      </c>
      <c r="BQ16342" s="0" t="n">
        <v>0.80936</v>
      </c>
      <c r="BW16342" s="0" t="n">
        <v>0.999</v>
      </c>
      <c r="BX16342" s="0" t="n">
        <v>0.91869</v>
      </c>
      <c r="BZ16342" s="0" t="n">
        <v>0.98018</v>
      </c>
      <c r="CB16342" s="0" t="n">
        <v>0.81658</v>
      </c>
      <c r="CC16342" s="0" t="n">
        <v>0.69592</v>
      </c>
      <c r="CE16342" s="0" t="n">
        <v>0.82489</v>
      </c>
      <c r="CF16342" s="0" t="n">
        <v>0.82726</v>
      </c>
      <c r="CG16342" s="0" t="n">
        <v>1.5805</v>
      </c>
      <c r="CH16342" s="0" t="n">
        <v>1.0658</v>
      </c>
      <c r="CI16342" s="0" t="n">
        <v>0.77326</v>
      </c>
      <c r="CJ16342" s="0" t="n">
        <v>0.73415</v>
      </c>
      <c r="CK16342" s="0" t="n">
        <v>2.0358</v>
      </c>
      <c r="CL16342" s="0" t="n">
        <v>0.92997</v>
      </c>
      <c r="CM16342" s="0" t="n">
        <v>0.92637</v>
      </c>
      <c r="CN16342" s="0" t="n">
        <v>1.8359</v>
      </c>
      <c r="CO16342" s="0" t="n">
        <v>0.93217</v>
      </c>
      <c r="CQ16342" s="0" t="n">
        <v>1.0053</v>
      </c>
      <c r="CS16342" s="0" t="n">
        <v>1.9869</v>
      </c>
      <c r="DC16342" s="0" t="n">
        <v>1.2558</v>
      </c>
      <c r="DD16342" s="0" t="n">
        <v>0.8462</v>
      </c>
      <c r="DE16342" s="0" t="n">
        <v>0.80468</v>
      </c>
      <c r="DF16342" s="0" t="n">
        <v>1.5616</v>
      </c>
      <c r="DG16342" s="0" t="n">
        <v>1.7734</v>
      </c>
      <c r="DH16342" s="0" t="n">
        <v>1.0082</v>
      </c>
      <c r="DI16342" s="0" t="n">
        <v>1.3969</v>
      </c>
      <c r="DJ16342" s="0" t="n">
        <v>0.84302</v>
      </c>
      <c r="DR16342" s="0" t="n">
        <v>2.368</v>
      </c>
      <c r="DS16342" s="0" t="n">
        <v>0.90176</v>
      </c>
      <c r="DT16342" s="0" t="n">
        <v>0.83853</v>
      </c>
      <c r="DX16342" s="0" t="n">
        <v>0.99684</v>
      </c>
      <c r="DZ16342" s="0" t="n">
        <v>4.8591</v>
      </c>
      <c r="EA16342" s="0" t="n">
        <v>1.583825</v>
      </c>
      <c r="EB16342" s="0" t="n">
        <v>2.422925</v>
      </c>
      <c r="EC16342" s="0" t="n">
        <v>1.29446666666667</v>
      </c>
      <c r="ED16342" s="0" t="n">
        <v>1.2381725</v>
      </c>
      <c r="EE16342" s="0" t="n">
        <v>1.07198333333333</v>
      </c>
      <c r="EF16342" s="0" t="n">
        <v>1.265655</v>
      </c>
      <c r="EG16342" s="0" t="n">
        <v>0.933506666666667</v>
      </c>
      <c r="EH16342" s="0" t="n">
        <v>0.8555475</v>
      </c>
    </row>
    <row r="16343" customFormat="false" ht="14" hidden="false" customHeight="false" outlineLevel="0" collapsed="false">
      <c r="A16343" s="0" t="s">
        <v>73743</v>
      </c>
      <c r="B16343" s="0" t="s">
        <v>73744</v>
      </c>
      <c r="C16343" s="0" t="s">
        <v>73730</v>
      </c>
      <c r="D16343" s="0" t="s">
        <v>73731</v>
      </c>
      <c r="E16343" s="0" t="s">
        <v>73732</v>
      </c>
      <c r="F16343" s="0" t="n">
        <v>0.999601</v>
      </c>
      <c r="G16343" s="0" t="n">
        <v>33.9955</v>
      </c>
      <c r="H16343" s="3" t="n">
        <v>1.77645E-033</v>
      </c>
      <c r="I16343" s="0" t="n">
        <v>168.84</v>
      </c>
      <c r="J16343" s="0" t="n">
        <v>141.58</v>
      </c>
      <c r="K16343" s="0" t="n">
        <v>154.66</v>
      </c>
      <c r="L16343" s="0" t="s">
        <v>142</v>
      </c>
      <c r="M16343" s="0" t="s">
        <v>73745</v>
      </c>
      <c r="N16343" s="0" t="s">
        <v>144</v>
      </c>
      <c r="O16343" s="0" t="s">
        <v>971</v>
      </c>
      <c r="P16343" s="0" t="s">
        <v>73746</v>
      </c>
      <c r="Q16343" s="0" t="s">
        <v>73747</v>
      </c>
      <c r="R16343" s="0" t="n">
        <v>8</v>
      </c>
      <c r="S16343" s="0" t="n">
        <v>0.84314</v>
      </c>
      <c r="T16343" s="0" t="n">
        <v>1.1366</v>
      </c>
      <c r="X16343" s="0" t="n">
        <v>0.81357</v>
      </c>
      <c r="Y16343" s="0" t="n">
        <v>0.83004</v>
      </c>
      <c r="AK16343" s="0" t="n">
        <v>1.2971</v>
      </c>
      <c r="AO16343" s="0" t="n">
        <v>1.2463</v>
      </c>
      <c r="AQ16343" s="0" t="n">
        <v>2.5689</v>
      </c>
      <c r="AT16343" s="0" t="n">
        <v>1.7196</v>
      </c>
      <c r="BA16343" s="0" t="n">
        <v>1.5133</v>
      </c>
      <c r="BB16343" s="0" t="n">
        <v>1.532</v>
      </c>
      <c r="BE16343" s="0" t="n">
        <v>0.88392</v>
      </c>
      <c r="CV16343" s="0" t="n">
        <v>0.98181</v>
      </c>
      <c r="CW16343" s="0" t="n">
        <v>0.732</v>
      </c>
      <c r="CZ16343" s="0" t="n">
        <v>1.0072</v>
      </c>
      <c r="DB16343" s="0" t="n">
        <v>1.113</v>
      </c>
      <c r="DN16343" s="0" t="n">
        <v>1.3214</v>
      </c>
      <c r="DR16343" s="0" t="n">
        <v>1.3759</v>
      </c>
      <c r="EA16343" s="0" t="n">
        <v>1.70602</v>
      </c>
      <c r="EB16343" s="0" t="n">
        <v>1.1366</v>
      </c>
      <c r="EC16343" s="0" t="n">
        <v>1.4052</v>
      </c>
      <c r="ED16343" s="0" t="n">
        <v>1.6258</v>
      </c>
      <c r="EE16343" s="0" t="e">
        <f aca="false">#DIV/0!</f>
        <v>#DIV/0!</v>
      </c>
      <c r="EF16343" s="0" t="n">
        <v>0.81357</v>
      </c>
      <c r="EG16343" s="0" t="n">
        <v>0.986753333333333</v>
      </c>
      <c r="EH16343" s="0" t="e">
        <f aca="false">#DIV/0!</f>
        <v>#DIV/0!</v>
      </c>
    </row>
    <row r="16344" customFormat="false" ht="14" hidden="false" customHeight="false" outlineLevel="0" collapsed="false">
      <c r="A16344" s="0" t="s">
        <v>73743</v>
      </c>
      <c r="B16344" s="0" t="s">
        <v>73748</v>
      </c>
      <c r="C16344" s="0" t="s">
        <v>73730</v>
      </c>
      <c r="D16344" s="0" t="s">
        <v>73731</v>
      </c>
      <c r="E16344" s="0" t="s">
        <v>73732</v>
      </c>
      <c r="F16344" s="0" t="n">
        <v>1</v>
      </c>
      <c r="G16344" s="0" t="n">
        <v>81.729</v>
      </c>
      <c r="H16344" s="0" t="n">
        <v>0.00042546</v>
      </c>
      <c r="I16344" s="0" t="n">
        <v>248.23</v>
      </c>
      <c r="J16344" s="0" t="n">
        <v>206.2</v>
      </c>
      <c r="K16344" s="0" t="n">
        <v>202.32</v>
      </c>
      <c r="L16344" s="0" t="s">
        <v>142</v>
      </c>
      <c r="M16344" s="0" t="s">
        <v>73749</v>
      </c>
      <c r="N16344" s="0" t="s">
        <v>4516</v>
      </c>
      <c r="O16344" s="0" t="s">
        <v>842</v>
      </c>
      <c r="P16344" s="0" t="s">
        <v>73750</v>
      </c>
      <c r="Q16344" s="0" t="s">
        <v>73751</v>
      </c>
      <c r="R16344" s="0" t="n">
        <v>1</v>
      </c>
      <c r="BZ16344" s="0" t="n">
        <v>1.0985</v>
      </c>
      <c r="CA16344" s="0" t="n">
        <v>1.1177</v>
      </c>
      <c r="CB16344" s="0" t="n">
        <v>0.84681</v>
      </c>
      <c r="CC16344" s="0" t="n">
        <v>1.0139</v>
      </c>
      <c r="CD16344" s="0" t="n">
        <v>1.1076</v>
      </c>
      <c r="CN16344" s="0" t="n">
        <v>0.76879</v>
      </c>
      <c r="CS16344" s="0" t="n">
        <v>1.3622</v>
      </c>
      <c r="DA16344" s="0" t="n">
        <v>0.45317</v>
      </c>
      <c r="EA16344" s="0" t="e">
        <f aca="false">#DIV/0!</f>
        <v>#DIV/0!</v>
      </c>
      <c r="EB16344" s="0" t="e">
        <f aca="false">#DIV/0!</f>
        <v>#DIV/0!</v>
      </c>
      <c r="EC16344" s="0" t="e">
        <f aca="false">#DIV/0!</f>
        <v>#DIV/0!</v>
      </c>
      <c r="ED16344" s="0" t="e">
        <f aca="false">#DIV/0!</f>
        <v>#DIV/0!</v>
      </c>
      <c r="EE16344" s="0" t="e">
        <f aca="false">#DIV/0!</f>
        <v>#DIV/0!</v>
      </c>
      <c r="EF16344" s="0" t="e">
        <f aca="false">#DIV/0!</f>
        <v>#DIV/0!</v>
      </c>
      <c r="EG16344" s="0" t="e">
        <f aca="false">#DIV/0!</f>
        <v>#DIV/0!</v>
      </c>
      <c r="EH16344" s="0" t="e">
        <f aca="false">#DIV/0!</f>
        <v>#DIV/0!</v>
      </c>
    </row>
    <row r="16345" customFormat="false" ht="14" hidden="false" customHeight="false" outlineLevel="0" collapsed="false">
      <c r="A16345" s="0" t="s">
        <v>73728</v>
      </c>
      <c r="B16345" s="0" t="s">
        <v>73752</v>
      </c>
      <c r="C16345" s="0" t="s">
        <v>73730</v>
      </c>
      <c r="D16345" s="0" t="s">
        <v>73731</v>
      </c>
      <c r="E16345" s="0" t="s">
        <v>73732</v>
      </c>
      <c r="F16345" s="0" t="n">
        <v>0.979943</v>
      </c>
      <c r="G16345" s="0" t="n">
        <v>18.0411</v>
      </c>
      <c r="H16345" s="0" t="n">
        <v>0.000911697</v>
      </c>
      <c r="I16345" s="0" t="n">
        <v>58.024</v>
      </c>
      <c r="J16345" s="0" t="n">
        <v>39.79</v>
      </c>
      <c r="K16345" s="0" t="n">
        <v>58.024</v>
      </c>
      <c r="L16345" s="0" t="s">
        <v>142</v>
      </c>
      <c r="M16345" s="0" t="s">
        <v>73753</v>
      </c>
      <c r="N16345" s="0" t="s">
        <v>3197</v>
      </c>
      <c r="O16345" s="0" t="s">
        <v>2565</v>
      </c>
      <c r="P16345" s="0" t="s">
        <v>73754</v>
      </c>
      <c r="Q16345" s="0" t="s">
        <v>73755</v>
      </c>
      <c r="R16345" s="0" t="n">
        <v>12</v>
      </c>
      <c r="AA16345" s="0" t="n">
        <v>1.3373</v>
      </c>
      <c r="AZ16345" s="0" t="n">
        <v>1.384</v>
      </c>
      <c r="BC16345" s="0" t="n">
        <v>1.1859</v>
      </c>
      <c r="BE16345" s="0" t="n">
        <v>1.5346</v>
      </c>
      <c r="BI16345" s="0" t="n">
        <v>1.722</v>
      </c>
      <c r="BL16345" s="0" t="n">
        <v>1.0144</v>
      </c>
      <c r="BO16345" s="0" t="n">
        <v>1.1586</v>
      </c>
      <c r="BT16345" s="0" t="n">
        <v>0.834</v>
      </c>
      <c r="BU16345" s="0" t="n">
        <v>1.9088</v>
      </c>
      <c r="CI16345" s="0" t="n">
        <v>1.299</v>
      </c>
      <c r="EA16345" s="0" t="n">
        <v>1.3373</v>
      </c>
      <c r="EB16345" s="0" t="n">
        <v>1.384</v>
      </c>
      <c r="EC16345" s="0" t="n">
        <v>1.722</v>
      </c>
      <c r="ED16345" s="0" t="e">
        <f aca="false">#DIV/0!</f>
        <v>#DIV/0!</v>
      </c>
      <c r="EE16345" s="0" t="n">
        <v>1.1859</v>
      </c>
      <c r="EF16345" s="0" t="n">
        <v>1.0144</v>
      </c>
      <c r="EG16345" s="0" t="n">
        <v>1.5346</v>
      </c>
      <c r="EH16345" s="0" t="e">
        <f aca="false">#DIV/0!</f>
        <v>#DIV/0!</v>
      </c>
    </row>
    <row r="16346" customFormat="false" ht="14" hidden="false" customHeight="false" outlineLevel="0" collapsed="false">
      <c r="A16346" s="0" t="s">
        <v>73728</v>
      </c>
      <c r="B16346" s="0" t="s">
        <v>38694</v>
      </c>
      <c r="C16346" s="0" t="s">
        <v>73730</v>
      </c>
      <c r="D16346" s="0" t="s">
        <v>73731</v>
      </c>
      <c r="E16346" s="0" t="s">
        <v>73732</v>
      </c>
      <c r="F16346" s="0" t="n">
        <v>0.687306</v>
      </c>
      <c r="G16346" s="0" t="n">
        <v>5.02397</v>
      </c>
      <c r="H16346" s="0" t="n">
        <v>0.00064642</v>
      </c>
      <c r="I16346" s="0" t="n">
        <v>73.138</v>
      </c>
      <c r="J16346" s="0" t="n">
        <v>48.73</v>
      </c>
      <c r="K16346" s="0" t="n">
        <v>40.047</v>
      </c>
      <c r="L16346" s="0" t="s">
        <v>142</v>
      </c>
      <c r="M16346" s="0" t="s">
        <v>73756</v>
      </c>
      <c r="N16346" s="0" t="s">
        <v>2884</v>
      </c>
      <c r="O16346" s="0" t="s">
        <v>3812</v>
      </c>
      <c r="P16346" s="0" t="s">
        <v>73757</v>
      </c>
      <c r="Q16346" s="0" t="s">
        <v>73758</v>
      </c>
      <c r="R16346" s="0" t="n">
        <v>14</v>
      </c>
      <c r="S16346" s="0" t="n">
        <v>1.1042</v>
      </c>
      <c r="U16346" s="0" t="n">
        <v>0.86896</v>
      </c>
      <c r="V16346" s="0" t="n">
        <v>1.0829</v>
      </c>
      <c r="W16346" s="0" t="n">
        <v>0.90933</v>
      </c>
      <c r="X16346" s="0" t="n">
        <v>0.92423</v>
      </c>
      <c r="Y16346" s="0" t="n">
        <v>0.87543</v>
      </c>
      <c r="BS16346" s="0" t="n">
        <v>2.0518</v>
      </c>
      <c r="CR16346" s="0" t="n">
        <v>0.93721</v>
      </c>
      <c r="CS16346" s="0" t="n">
        <v>1.2078</v>
      </c>
      <c r="CT16346" s="0" t="n">
        <v>1.082</v>
      </c>
      <c r="CU16346" s="0" t="n">
        <v>1.2215</v>
      </c>
      <c r="CV16346" s="0" t="n">
        <v>0.78698</v>
      </c>
      <c r="CX16346" s="0" t="n">
        <v>1.133</v>
      </c>
      <c r="CY16346" s="0" t="n">
        <v>1.3431</v>
      </c>
      <c r="CZ16346" s="0" t="n">
        <v>0.97158</v>
      </c>
      <c r="DA16346" s="0" t="n">
        <v>0.9327</v>
      </c>
      <c r="EA16346" s="0" t="n">
        <v>1.1042</v>
      </c>
      <c r="EB16346" s="0" t="e">
        <f aca="false">#DIV/0!</f>
        <v>#DIV/0!</v>
      </c>
      <c r="EC16346" s="0" t="n">
        <v>0.86896</v>
      </c>
      <c r="ED16346" s="0" t="n">
        <v>1.0829</v>
      </c>
      <c r="EE16346" s="0" t="n">
        <v>0.90933</v>
      </c>
      <c r="EF16346" s="0" t="n">
        <v>0.92423</v>
      </c>
      <c r="EG16346" s="0" t="n">
        <v>0.87543</v>
      </c>
      <c r="EH16346" s="0" t="e">
        <f aca="false">#DIV/0!</f>
        <v>#DIV/0!</v>
      </c>
    </row>
    <row r="16347" customFormat="false" ht="14" hidden="false" customHeight="false" outlineLevel="0" collapsed="false">
      <c r="A16347" s="0" t="s">
        <v>73759</v>
      </c>
      <c r="B16347" s="0" t="s">
        <v>73760</v>
      </c>
      <c r="C16347" s="0" t="s">
        <v>73730</v>
      </c>
      <c r="D16347" s="0" t="s">
        <v>73731</v>
      </c>
      <c r="E16347" s="0" t="s">
        <v>73732</v>
      </c>
      <c r="F16347" s="0" t="n">
        <v>0.773454</v>
      </c>
      <c r="G16347" s="0" t="n">
        <v>5.33315</v>
      </c>
      <c r="H16347" s="0" t="n">
        <v>0.000188309</v>
      </c>
      <c r="I16347" s="0" t="n">
        <v>57.145</v>
      </c>
      <c r="J16347" s="0" t="n">
        <v>42.336</v>
      </c>
      <c r="K16347" s="0" t="n">
        <v>57.145</v>
      </c>
      <c r="L16347" s="0" t="s">
        <v>142</v>
      </c>
      <c r="M16347" s="0" t="s">
        <v>73761</v>
      </c>
      <c r="N16347" s="0" t="s">
        <v>144</v>
      </c>
      <c r="O16347" s="0" t="s">
        <v>324</v>
      </c>
      <c r="P16347" s="0" t="s">
        <v>73762</v>
      </c>
      <c r="Q16347" s="0" t="s">
        <v>73763</v>
      </c>
      <c r="R16347" s="0" t="n">
        <v>9</v>
      </c>
      <c r="AK16347" s="0" t="n">
        <v>1.0226</v>
      </c>
      <c r="AL16347" s="0" t="n">
        <v>0.95903</v>
      </c>
      <c r="AM16347" s="0" t="n">
        <v>0.82191</v>
      </c>
      <c r="AN16347" s="0" t="n">
        <v>0.92176</v>
      </c>
      <c r="AO16347" s="0" t="n">
        <v>1.0273</v>
      </c>
      <c r="AP16347" s="0" t="n">
        <v>1.1377</v>
      </c>
      <c r="DK16347" s="0" t="n">
        <v>0.99131</v>
      </c>
      <c r="DN16347" s="0" t="n">
        <v>0.90718</v>
      </c>
      <c r="DQ16347" s="0" t="n">
        <v>1.1858</v>
      </c>
      <c r="DT16347" s="0" t="n">
        <v>1.4206</v>
      </c>
      <c r="DZ16347" s="0" t="n">
        <v>1.3667</v>
      </c>
      <c r="EA16347" s="0" t="e">
        <f aca="false">#DIV/0!</f>
        <v>#DIV/0!</v>
      </c>
      <c r="EB16347" s="0" t="e">
        <f aca="false">#DIV/0!</f>
        <v>#DIV/0!</v>
      </c>
      <c r="EC16347" s="0" t="n">
        <v>1.0226</v>
      </c>
      <c r="ED16347" s="0" t="n">
        <v>0.95903</v>
      </c>
      <c r="EE16347" s="0" t="n">
        <v>0.82191</v>
      </c>
      <c r="EF16347" s="0" t="n">
        <v>0.92176</v>
      </c>
      <c r="EG16347" s="0" t="n">
        <v>1.0273</v>
      </c>
      <c r="EH16347" s="0" t="n">
        <v>1.1377</v>
      </c>
    </row>
    <row r="16348" customFormat="false" ht="14" hidden="false" customHeight="false" outlineLevel="0" collapsed="false">
      <c r="A16348" s="0" t="s">
        <v>73759</v>
      </c>
      <c r="B16348" s="0" t="s">
        <v>73764</v>
      </c>
      <c r="C16348" s="0" t="s">
        <v>73730</v>
      </c>
      <c r="D16348" s="0" t="s">
        <v>73731</v>
      </c>
      <c r="E16348" s="0" t="s">
        <v>73732</v>
      </c>
      <c r="F16348" s="0" t="n">
        <v>0.847472</v>
      </c>
      <c r="G16348" s="0" t="n">
        <v>7.44996</v>
      </c>
      <c r="H16348" s="0" t="n">
        <v>0.00015581</v>
      </c>
      <c r="I16348" s="0" t="n">
        <v>58.249</v>
      </c>
      <c r="J16348" s="0" t="n">
        <v>43.067</v>
      </c>
      <c r="K16348" s="0" t="n">
        <v>47.605</v>
      </c>
      <c r="L16348" s="0" t="s">
        <v>142</v>
      </c>
      <c r="M16348" s="0" t="s">
        <v>73765</v>
      </c>
      <c r="N16348" s="0" t="s">
        <v>144</v>
      </c>
      <c r="O16348" s="0" t="s">
        <v>195</v>
      </c>
      <c r="P16348" s="0" t="s">
        <v>73766</v>
      </c>
      <c r="Q16348" s="0" t="s">
        <v>73767</v>
      </c>
      <c r="R16348" s="0" t="n">
        <v>24</v>
      </c>
      <c r="AY16348" s="0" t="n">
        <v>1.1741</v>
      </c>
      <c r="BA16348" s="0" t="n">
        <v>1.439</v>
      </c>
      <c r="BB16348" s="0" t="n">
        <v>1.2639</v>
      </c>
      <c r="BC16348" s="0" t="n">
        <v>1.2676</v>
      </c>
      <c r="EA16348" s="0" t="n">
        <v>1.1741</v>
      </c>
      <c r="EB16348" s="0" t="e">
        <f aca="false">#DIV/0!</f>
        <v>#DIV/0!</v>
      </c>
      <c r="EC16348" s="0" t="n">
        <v>1.439</v>
      </c>
      <c r="ED16348" s="0" t="n">
        <v>1.2639</v>
      </c>
      <c r="EE16348" s="0" t="n">
        <v>1.2676</v>
      </c>
      <c r="EF16348" s="0" t="e">
        <f aca="false">#DIV/0!</f>
        <v>#DIV/0!</v>
      </c>
      <c r="EG16348" s="0" t="e">
        <f aca="false">#DIV/0!</f>
        <v>#DIV/0!</v>
      </c>
      <c r="EH16348" s="0" t="e">
        <f aca="false">#DIV/0!</f>
        <v>#DIV/0!</v>
      </c>
    </row>
    <row r="16349" customFormat="false" ht="14" hidden="false" customHeight="false" outlineLevel="0" collapsed="false">
      <c r="A16349" s="0" t="s">
        <v>73743</v>
      </c>
      <c r="B16349" s="0" t="s">
        <v>73768</v>
      </c>
      <c r="C16349" s="0" t="s">
        <v>73730</v>
      </c>
      <c r="D16349" s="0" t="s">
        <v>73731</v>
      </c>
      <c r="E16349" s="0" t="s">
        <v>73732</v>
      </c>
      <c r="F16349" s="0" t="n">
        <v>0.835229</v>
      </c>
      <c r="G16349" s="0" t="n">
        <v>7.25731</v>
      </c>
      <c r="H16349" s="3" t="n">
        <v>2.06491E-012</v>
      </c>
      <c r="I16349" s="0" t="n">
        <v>144.18</v>
      </c>
      <c r="J16349" s="0" t="n">
        <v>102.46</v>
      </c>
      <c r="K16349" s="0" t="n">
        <v>144.18</v>
      </c>
      <c r="L16349" s="0" t="s">
        <v>149</v>
      </c>
      <c r="M16349" s="0" t="s">
        <v>73769</v>
      </c>
      <c r="N16349" s="0" t="s">
        <v>144</v>
      </c>
      <c r="O16349" s="0" t="s">
        <v>613</v>
      </c>
      <c r="P16349" s="0" t="s">
        <v>73770</v>
      </c>
      <c r="Q16349" s="0" t="s">
        <v>73771</v>
      </c>
      <c r="R16349" s="0" t="n">
        <v>10</v>
      </c>
      <c r="AL16349" s="0" t="n">
        <v>1.2686</v>
      </c>
      <c r="AM16349" s="0" t="n">
        <v>1.3137</v>
      </c>
      <c r="BC16349" s="0" t="n">
        <v>1.1366</v>
      </c>
      <c r="BD16349" s="0" t="n">
        <v>1.3415</v>
      </c>
      <c r="DL16349" s="0" t="n">
        <v>1.3075</v>
      </c>
      <c r="DM16349" s="0" t="n">
        <v>1.3183</v>
      </c>
      <c r="EA16349" s="0" t="e">
        <f aca="false">#DIV/0!</f>
        <v>#DIV/0!</v>
      </c>
      <c r="EB16349" s="0" t="e">
        <f aca="false">#DIV/0!</f>
        <v>#DIV/0!</v>
      </c>
      <c r="EC16349" s="0" t="e">
        <f aca="false">#DIV/0!</f>
        <v>#DIV/0!</v>
      </c>
      <c r="ED16349" s="0" t="n">
        <v>1.2686</v>
      </c>
      <c r="EE16349" s="0" t="n">
        <v>1.22515</v>
      </c>
      <c r="EF16349" s="0" t="n">
        <v>1.3415</v>
      </c>
      <c r="EG16349" s="0" t="e">
        <f aca="false">#DIV/0!</f>
        <v>#DIV/0!</v>
      </c>
      <c r="EH16349" s="0" t="e">
        <f aca="false">#DIV/0!</f>
        <v>#DIV/0!</v>
      </c>
    </row>
    <row r="16350" customFormat="false" ht="14" hidden="false" customHeight="false" outlineLevel="0" collapsed="false">
      <c r="A16350" s="0" t="s">
        <v>73772</v>
      </c>
      <c r="B16350" s="0" t="s">
        <v>73773</v>
      </c>
      <c r="C16350" s="0" t="s">
        <v>73774</v>
      </c>
      <c r="D16350" s="0" t="s">
        <v>73775</v>
      </c>
      <c r="E16350" s="0" t="s">
        <v>73776</v>
      </c>
      <c r="F16350" s="0" t="n">
        <v>0.298254</v>
      </c>
      <c r="G16350" s="0" t="n">
        <v>0</v>
      </c>
      <c r="H16350" s="0" t="n">
        <v>0.000362213</v>
      </c>
      <c r="I16350" s="0" t="n">
        <v>52.054</v>
      </c>
      <c r="J16350" s="0" t="n">
        <v>36.531</v>
      </c>
      <c r="K16350" s="0" t="n">
        <v>52.054</v>
      </c>
      <c r="L16350" s="0" t="s">
        <v>142</v>
      </c>
      <c r="M16350" s="0" t="s">
        <v>73777</v>
      </c>
      <c r="N16350" s="0" t="s">
        <v>144</v>
      </c>
      <c r="O16350" s="0" t="s">
        <v>943</v>
      </c>
      <c r="P16350" s="0" t="s">
        <v>73778</v>
      </c>
      <c r="Q16350" s="0" t="s">
        <v>73779</v>
      </c>
      <c r="R16350" s="0" t="n">
        <v>20</v>
      </c>
      <c r="EA16350" s="0" t="e">
        <f aca="false">#DIV/0!</f>
        <v>#DIV/0!</v>
      </c>
      <c r="EB16350" s="0" t="e">
        <f aca="false">#DIV/0!</f>
        <v>#DIV/0!</v>
      </c>
      <c r="EC16350" s="0" t="e">
        <f aca="false">#DIV/0!</f>
        <v>#DIV/0!</v>
      </c>
      <c r="ED16350" s="0" t="e">
        <f aca="false">#DIV/0!</f>
        <v>#DIV/0!</v>
      </c>
      <c r="EE16350" s="0" t="e">
        <f aca="false">#DIV/0!</f>
        <v>#DIV/0!</v>
      </c>
      <c r="EF16350" s="0" t="e">
        <f aca="false">#DIV/0!</f>
        <v>#DIV/0!</v>
      </c>
      <c r="EG16350" s="0" t="e">
        <f aca="false">#DIV/0!</f>
        <v>#DIV/0!</v>
      </c>
      <c r="EH16350" s="0" t="e">
        <f aca="false">#DIV/0!</f>
        <v>#DIV/0!</v>
      </c>
    </row>
    <row r="16351" customFormat="false" ht="14" hidden="false" customHeight="false" outlineLevel="0" collapsed="false">
      <c r="A16351" s="0" t="s">
        <v>73772</v>
      </c>
      <c r="B16351" s="0" t="s">
        <v>73780</v>
      </c>
      <c r="C16351" s="0" t="s">
        <v>73774</v>
      </c>
      <c r="D16351" s="0" t="s">
        <v>73775</v>
      </c>
      <c r="E16351" s="0" t="s">
        <v>73776</v>
      </c>
      <c r="F16351" s="0" t="n">
        <v>0.449764</v>
      </c>
      <c r="G16351" s="0" t="n">
        <v>0</v>
      </c>
      <c r="H16351" s="3" t="n">
        <v>9.21901E-005</v>
      </c>
      <c r="I16351" s="0" t="n">
        <v>56.68</v>
      </c>
      <c r="J16351" s="0" t="n">
        <v>27.669</v>
      </c>
      <c r="K16351" s="0" t="n">
        <v>56.68</v>
      </c>
      <c r="L16351" s="0" t="s">
        <v>142</v>
      </c>
      <c r="M16351" s="0" t="s">
        <v>73781</v>
      </c>
      <c r="N16351" s="0" t="s">
        <v>144</v>
      </c>
      <c r="O16351" s="0" t="s">
        <v>948</v>
      </c>
      <c r="P16351" s="0" t="s">
        <v>73782</v>
      </c>
      <c r="Q16351" s="0" t="s">
        <v>73783</v>
      </c>
      <c r="R16351" s="0" t="n">
        <v>28</v>
      </c>
      <c r="EA16351" s="0" t="e">
        <f aca="false">#DIV/0!</f>
        <v>#DIV/0!</v>
      </c>
      <c r="EB16351" s="0" t="e">
        <f aca="false">#DIV/0!</f>
        <v>#DIV/0!</v>
      </c>
      <c r="EC16351" s="0" t="e">
        <f aca="false">#DIV/0!</f>
        <v>#DIV/0!</v>
      </c>
      <c r="ED16351" s="0" t="e">
        <f aca="false">#DIV/0!</f>
        <v>#DIV/0!</v>
      </c>
      <c r="EE16351" s="0" t="e">
        <f aca="false">#DIV/0!</f>
        <v>#DIV/0!</v>
      </c>
      <c r="EF16351" s="0" t="e">
        <f aca="false">#DIV/0!</f>
        <v>#DIV/0!</v>
      </c>
      <c r="EG16351" s="0" t="e">
        <f aca="false">#DIV/0!</f>
        <v>#DIV/0!</v>
      </c>
      <c r="EH16351" s="0" t="e">
        <f aca="false">#DIV/0!</f>
        <v>#DIV/0!</v>
      </c>
    </row>
    <row r="16352" customFormat="false" ht="14" hidden="false" customHeight="false" outlineLevel="0" collapsed="false">
      <c r="A16352" s="0" t="s">
        <v>73772</v>
      </c>
      <c r="B16352" s="0" t="s">
        <v>73784</v>
      </c>
      <c r="C16352" s="0" t="s">
        <v>73774</v>
      </c>
      <c r="D16352" s="0" t="s">
        <v>73775</v>
      </c>
      <c r="E16352" s="0" t="s">
        <v>73776</v>
      </c>
      <c r="F16352" s="0" t="n">
        <v>0.69076</v>
      </c>
      <c r="G16352" s="0" t="n">
        <v>4.83338</v>
      </c>
      <c r="H16352" s="3" t="n">
        <v>9.21901E-005</v>
      </c>
      <c r="I16352" s="0" t="n">
        <v>59.038</v>
      </c>
      <c r="J16352" s="0" t="n">
        <v>42.206</v>
      </c>
      <c r="K16352" s="0" t="n">
        <v>46.252</v>
      </c>
      <c r="L16352" s="0" t="s">
        <v>142</v>
      </c>
      <c r="M16352" s="0" t="s">
        <v>73785</v>
      </c>
      <c r="N16352" s="0" t="s">
        <v>144</v>
      </c>
      <c r="O16352" s="0" t="s">
        <v>190</v>
      </c>
      <c r="P16352" s="0" t="s">
        <v>73786</v>
      </c>
      <c r="Q16352" s="0" t="s">
        <v>73787</v>
      </c>
      <c r="R16352" s="0" t="n">
        <v>30</v>
      </c>
      <c r="S16352" s="0" t="n">
        <v>1.4872</v>
      </c>
      <c r="V16352" s="0" t="n">
        <v>0.9621</v>
      </c>
      <c r="X16352" s="0" t="n">
        <v>1.4314</v>
      </c>
      <c r="Y16352" s="0" t="n">
        <v>1.2705</v>
      </c>
      <c r="AY16352" s="0" t="n">
        <v>1.0242</v>
      </c>
      <c r="BB16352" s="0" t="n">
        <v>1.5008</v>
      </c>
      <c r="BC16352" s="0" t="n">
        <v>1.5151</v>
      </c>
      <c r="BD16352" s="0" t="n">
        <v>1.703</v>
      </c>
      <c r="BF16352" s="0" t="n">
        <v>1.1855</v>
      </c>
      <c r="DA16352" s="0" t="n">
        <v>0.83015</v>
      </c>
      <c r="DB16352" s="0" t="n">
        <v>0.9222</v>
      </c>
      <c r="DE16352" s="0" t="n">
        <v>1.5154</v>
      </c>
      <c r="EA16352" s="0" t="n">
        <v>1.2557</v>
      </c>
      <c r="EB16352" s="0" t="e">
        <f aca="false">#DIV/0!</f>
        <v>#DIV/0!</v>
      </c>
      <c r="EC16352" s="0" t="e">
        <f aca="false">#DIV/0!</f>
        <v>#DIV/0!</v>
      </c>
      <c r="ED16352" s="0" t="n">
        <v>1.23145</v>
      </c>
      <c r="EE16352" s="0" t="n">
        <v>1.5151</v>
      </c>
      <c r="EF16352" s="0" t="n">
        <v>1.5672</v>
      </c>
      <c r="EG16352" s="0" t="n">
        <v>1.2705</v>
      </c>
      <c r="EH16352" s="0" t="n">
        <v>1.1855</v>
      </c>
    </row>
    <row r="16353" customFormat="false" ht="14" hidden="false" customHeight="false" outlineLevel="0" collapsed="false">
      <c r="A16353" s="0" t="s">
        <v>73788</v>
      </c>
      <c r="B16353" s="0" t="n">
        <v>14</v>
      </c>
      <c r="C16353" s="0" t="s">
        <v>73788</v>
      </c>
      <c r="D16353" s="0" t="s">
        <v>73789</v>
      </c>
      <c r="E16353" s="0" t="s">
        <v>73790</v>
      </c>
      <c r="F16353" s="0" t="n">
        <v>0.982241</v>
      </c>
      <c r="G16353" s="0" t="n">
        <v>18.0051</v>
      </c>
      <c r="H16353" s="3" t="n">
        <v>7.9619E-015</v>
      </c>
      <c r="I16353" s="0" t="n">
        <v>124.1</v>
      </c>
      <c r="J16353" s="0" t="n">
        <v>73.147</v>
      </c>
      <c r="K16353" s="0" t="n">
        <v>124.1</v>
      </c>
      <c r="L16353" s="0" t="s">
        <v>142</v>
      </c>
      <c r="M16353" s="0" t="s">
        <v>73791</v>
      </c>
      <c r="N16353" s="0" t="s">
        <v>144</v>
      </c>
      <c r="O16353" s="0" t="s">
        <v>567</v>
      </c>
      <c r="P16353" s="0" t="s">
        <v>73792</v>
      </c>
      <c r="Q16353" s="0" t="s">
        <v>73793</v>
      </c>
      <c r="R16353" s="0" t="n">
        <v>14</v>
      </c>
      <c r="EA16353" s="0" t="e">
        <f aca="false">#DIV/0!</f>
        <v>#DIV/0!</v>
      </c>
      <c r="EB16353" s="0" t="e">
        <f aca="false">#DIV/0!</f>
        <v>#DIV/0!</v>
      </c>
      <c r="EC16353" s="0" t="e">
        <f aca="false">#DIV/0!</f>
        <v>#DIV/0!</v>
      </c>
      <c r="ED16353" s="0" t="e">
        <f aca="false">#DIV/0!</f>
        <v>#DIV/0!</v>
      </c>
      <c r="EE16353" s="0" t="e">
        <f aca="false">#DIV/0!</f>
        <v>#DIV/0!</v>
      </c>
      <c r="EF16353" s="0" t="e">
        <f aca="false">#DIV/0!</f>
        <v>#DIV/0!</v>
      </c>
      <c r="EG16353" s="0" t="e">
        <f aca="false">#DIV/0!</f>
        <v>#DIV/0!</v>
      </c>
      <c r="EH16353" s="0" t="e">
        <f aca="false">#DIV/0!</f>
        <v>#DIV/0!</v>
      </c>
    </row>
    <row r="16354" customFormat="false" ht="14" hidden="false" customHeight="false" outlineLevel="0" collapsed="false">
      <c r="A16354" s="0" t="s">
        <v>73794</v>
      </c>
      <c r="B16354" s="0" t="n">
        <v>1273</v>
      </c>
      <c r="C16354" s="0" t="s">
        <v>73794</v>
      </c>
      <c r="D16354" s="0" t="s">
        <v>73795</v>
      </c>
      <c r="E16354" s="0" t="s">
        <v>73796</v>
      </c>
      <c r="F16354" s="0" t="n">
        <v>0.999974</v>
      </c>
      <c r="G16354" s="0" t="n">
        <v>48.2647</v>
      </c>
      <c r="H16354" s="3" t="n">
        <v>1.34979E-010</v>
      </c>
      <c r="I16354" s="0" t="n">
        <v>270.95</v>
      </c>
      <c r="J16354" s="0" t="n">
        <v>224.55</v>
      </c>
      <c r="K16354" s="0" t="n">
        <v>224.15</v>
      </c>
      <c r="L16354" s="0" t="s">
        <v>142</v>
      </c>
      <c r="M16354" s="0" t="s">
        <v>73797</v>
      </c>
      <c r="N16354" s="0" t="s">
        <v>144</v>
      </c>
      <c r="O16354" s="0" t="s">
        <v>4499</v>
      </c>
      <c r="P16354" s="0" t="s">
        <v>73798</v>
      </c>
      <c r="Q16354" s="0" t="s">
        <v>73799</v>
      </c>
      <c r="R16354" s="0" t="n">
        <v>6</v>
      </c>
      <c r="AB16354" s="0" t="n">
        <v>0.8782</v>
      </c>
      <c r="AF16354" s="0" t="n">
        <v>0.58785</v>
      </c>
      <c r="AG16354" s="0" t="n">
        <v>0.3641</v>
      </c>
      <c r="AM16354" s="0" t="n">
        <v>0.85243</v>
      </c>
      <c r="AR16354" s="0" t="n">
        <v>0.79661</v>
      </c>
      <c r="AS16354" s="0" t="n">
        <v>0.82864</v>
      </c>
      <c r="AT16354" s="0" t="n">
        <v>0.88594</v>
      </c>
      <c r="AX16354" s="0" t="n">
        <v>0.54117</v>
      </c>
      <c r="AY16354" s="0" t="n">
        <v>0.99678</v>
      </c>
      <c r="BA16354" s="0" t="n">
        <v>1.1618</v>
      </c>
      <c r="BC16354" s="0" t="n">
        <v>0.77769</v>
      </c>
      <c r="BE16354" s="0" t="n">
        <v>0.66072</v>
      </c>
      <c r="BF16354" s="0" t="n">
        <v>0.54938</v>
      </c>
      <c r="BK16354" s="0" t="n">
        <v>0.69817</v>
      </c>
      <c r="BP16354" s="0" t="n">
        <v>1.3711</v>
      </c>
      <c r="BT16354" s="0" t="n">
        <v>0.67936</v>
      </c>
      <c r="DE16354" s="0" t="n">
        <v>0.72071</v>
      </c>
      <c r="DT16354" s="0" t="n">
        <v>0.76697</v>
      </c>
      <c r="DX16354" s="0" t="n">
        <v>0.81424</v>
      </c>
      <c r="DY16354" s="0" t="n">
        <v>0.93044</v>
      </c>
      <c r="DZ16354" s="0" t="n">
        <v>0.70999</v>
      </c>
      <c r="EA16354" s="0" t="n">
        <v>0.99678</v>
      </c>
      <c r="EB16354" s="0" t="n">
        <v>0.837405</v>
      </c>
      <c r="EC16354" s="0" t="n">
        <v>0.99522</v>
      </c>
      <c r="ED16354" s="0" t="n">
        <v>0.88594</v>
      </c>
      <c r="EE16354" s="0" t="n">
        <v>0.776096666666667</v>
      </c>
      <c r="EF16354" s="0" t="n">
        <v>0.58785</v>
      </c>
      <c r="EG16354" s="0" t="n">
        <v>0.51241</v>
      </c>
      <c r="EH16354" s="0" t="n">
        <v>0.545275</v>
      </c>
    </row>
    <row r="16355" customFormat="false" ht="14" hidden="false" customHeight="false" outlineLevel="0" collapsed="false">
      <c r="A16355" s="0" t="s">
        <v>73794</v>
      </c>
      <c r="B16355" s="0" t="n">
        <v>1277</v>
      </c>
      <c r="C16355" s="0" t="s">
        <v>73794</v>
      </c>
      <c r="D16355" s="0" t="s">
        <v>73795</v>
      </c>
      <c r="E16355" s="0" t="s">
        <v>73796</v>
      </c>
      <c r="F16355" s="0" t="n">
        <v>0.999016</v>
      </c>
      <c r="G16355" s="0" t="n">
        <v>30.7788</v>
      </c>
      <c r="H16355" s="0" t="n">
        <v>0.000175582</v>
      </c>
      <c r="I16355" s="0" t="n">
        <v>218.11</v>
      </c>
      <c r="J16355" s="0" t="n">
        <v>173.28</v>
      </c>
      <c r="K16355" s="0" t="n">
        <v>141.71</v>
      </c>
      <c r="L16355" s="0" t="s">
        <v>142</v>
      </c>
      <c r="M16355" s="0" t="s">
        <v>73800</v>
      </c>
      <c r="N16355" s="0" t="s">
        <v>144</v>
      </c>
      <c r="O16355" s="0" t="s">
        <v>257</v>
      </c>
      <c r="P16355" s="0" t="s">
        <v>73801</v>
      </c>
      <c r="Q16355" s="0" t="s">
        <v>73802</v>
      </c>
      <c r="R16355" s="0" t="n">
        <v>10</v>
      </c>
      <c r="S16355" s="0" t="n">
        <v>1.0323</v>
      </c>
      <c r="T16355" s="0" t="n">
        <v>1.0305</v>
      </c>
      <c r="U16355" s="0" t="n">
        <v>0.95442</v>
      </c>
      <c r="V16355" s="0" t="n">
        <v>0.9673</v>
      </c>
      <c r="W16355" s="0" t="n">
        <v>0.80174</v>
      </c>
      <c r="X16355" s="0" t="n">
        <v>0.61555</v>
      </c>
      <c r="Y16355" s="0" t="n">
        <v>0.57527</v>
      </c>
      <c r="Z16355" s="0" t="n">
        <v>0.45719</v>
      </c>
      <c r="AM16355" s="0" t="n">
        <v>0.85243</v>
      </c>
      <c r="AR16355" s="0" t="n">
        <v>0.79661</v>
      </c>
      <c r="AS16355" s="0" t="n">
        <v>0.82864</v>
      </c>
      <c r="AT16355" s="0" t="n">
        <v>0.88594</v>
      </c>
      <c r="AX16355" s="0" t="n">
        <v>0.54117</v>
      </c>
      <c r="AY16355" s="0" t="n">
        <v>0.99678</v>
      </c>
      <c r="BG16355" s="0" t="n">
        <v>0.41574</v>
      </c>
      <c r="BH16355" s="0" t="n">
        <v>1.1874</v>
      </c>
      <c r="BJ16355" s="0" t="n">
        <v>1.2038</v>
      </c>
      <c r="BO16355" s="0" t="n">
        <v>0.83513</v>
      </c>
      <c r="BQ16355" s="0" t="n">
        <v>1.0524</v>
      </c>
      <c r="BR16355" s="0" t="n">
        <v>1.059</v>
      </c>
      <c r="BS16355" s="0" t="n">
        <v>0.95575</v>
      </c>
      <c r="BT16355" s="0" t="n">
        <v>0.67936</v>
      </c>
      <c r="BV16355" s="0" t="n">
        <v>0.59728</v>
      </c>
      <c r="CV16355" s="0" t="n">
        <v>0.85246</v>
      </c>
      <c r="CW16355" s="0" t="n">
        <v>0.82037</v>
      </c>
      <c r="CX16355" s="0" t="n">
        <v>0.91709</v>
      </c>
      <c r="CY16355" s="0" t="n">
        <v>0.85778</v>
      </c>
      <c r="CZ16355" s="0" t="n">
        <v>0.72195</v>
      </c>
      <c r="DA16355" s="0" t="n">
        <v>0.81674</v>
      </c>
      <c r="DB16355" s="0" t="n">
        <v>0.73641</v>
      </c>
      <c r="DD16355" s="0" t="n">
        <v>1.0447</v>
      </c>
      <c r="DS16355" s="0" t="n">
        <v>0.75973</v>
      </c>
      <c r="DT16355" s="0" t="n">
        <v>0.76697</v>
      </c>
      <c r="DX16355" s="0" t="n">
        <v>0.81424</v>
      </c>
      <c r="DY16355" s="0" t="n">
        <v>0.93044</v>
      </c>
      <c r="DZ16355" s="0" t="n">
        <v>0.70999</v>
      </c>
      <c r="EA16355" s="0" t="n">
        <v>0.81494</v>
      </c>
      <c r="EB16355" s="0" t="n">
        <v>1.00483666666667</v>
      </c>
      <c r="EC16355" s="0" t="n">
        <v>0.89153</v>
      </c>
      <c r="ED16355" s="0" t="n">
        <v>1.01901333333333</v>
      </c>
      <c r="EE16355" s="0" t="n">
        <v>0.827085</v>
      </c>
      <c r="EF16355" s="0" t="n">
        <v>0.61555</v>
      </c>
      <c r="EG16355" s="0" t="n">
        <v>0.57527</v>
      </c>
      <c r="EH16355" s="0" t="n">
        <v>0.49918</v>
      </c>
    </row>
    <row r="16356" customFormat="false" ht="14" hidden="false" customHeight="false" outlineLevel="0" collapsed="false">
      <c r="A16356" s="0" t="s">
        <v>73803</v>
      </c>
      <c r="B16356" s="0" t="s">
        <v>8744</v>
      </c>
      <c r="C16356" s="0" t="s">
        <v>73804</v>
      </c>
      <c r="D16356" s="0" t="s">
        <v>73805</v>
      </c>
      <c r="E16356" s="0" t="s">
        <v>73806</v>
      </c>
      <c r="F16356" s="0" t="n">
        <v>0.976858</v>
      </c>
      <c r="G16356" s="0" t="n">
        <v>16.2585</v>
      </c>
      <c r="H16356" s="3" t="n">
        <v>1.67749E-040</v>
      </c>
      <c r="I16356" s="0" t="n">
        <v>167.04</v>
      </c>
      <c r="J16356" s="0" t="n">
        <v>135.34</v>
      </c>
      <c r="K16356" s="0" t="n">
        <v>107.88</v>
      </c>
      <c r="L16356" s="0" t="s">
        <v>142</v>
      </c>
      <c r="M16356" s="0" t="s">
        <v>73807</v>
      </c>
      <c r="N16356" s="0" t="s">
        <v>144</v>
      </c>
      <c r="O16356" s="0" t="s">
        <v>241</v>
      </c>
      <c r="P16356" s="0" t="s">
        <v>73808</v>
      </c>
      <c r="Q16356" s="0" t="s">
        <v>73809</v>
      </c>
      <c r="R16356" s="0" t="n">
        <v>1</v>
      </c>
      <c r="S16356" s="0" t="n">
        <v>1.0352</v>
      </c>
      <c r="AI16356" s="0" t="n">
        <v>0.97918</v>
      </c>
      <c r="AS16356" s="0" t="n">
        <v>1.2379</v>
      </c>
      <c r="AU16356" s="0" t="n">
        <v>1.0107</v>
      </c>
      <c r="AV16356" s="0" t="n">
        <v>1.1327</v>
      </c>
      <c r="BD16356" s="0" t="n">
        <v>1.2934</v>
      </c>
      <c r="BE16356" s="0" t="n">
        <v>1.1566</v>
      </c>
      <c r="BF16356" s="0" t="n">
        <v>1.1623</v>
      </c>
      <c r="BG16356" s="0" t="n">
        <v>0.74148</v>
      </c>
      <c r="BM16356" s="0" t="n">
        <v>0.96051</v>
      </c>
      <c r="BS16356" s="0" t="n">
        <v>1.0583</v>
      </c>
      <c r="CA16356" s="0" t="n">
        <v>1.1273</v>
      </c>
      <c r="CE16356" s="0" t="n">
        <v>1.1136</v>
      </c>
      <c r="CS16356" s="0" t="n">
        <v>1.1449</v>
      </c>
      <c r="CV16356" s="0" t="n">
        <v>1.0756</v>
      </c>
      <c r="DD16356" s="0" t="n">
        <v>1.199</v>
      </c>
      <c r="DF16356" s="0" t="n">
        <v>1.0701</v>
      </c>
      <c r="DX16356" s="0" t="n">
        <v>1.1636</v>
      </c>
      <c r="EA16356" s="0" t="n">
        <v>0.91862</v>
      </c>
      <c r="EB16356" s="0" t="e">
        <f aca="false">#DIV/0!</f>
        <v>#DIV/0!</v>
      </c>
      <c r="EC16356" s="0" t="n">
        <v>1.2379</v>
      </c>
      <c r="ED16356" s="0" t="e">
        <f aca="false">#DIV/0!</f>
        <v>#DIV/0!</v>
      </c>
      <c r="EE16356" s="0" t="n">
        <v>1.0107</v>
      </c>
      <c r="EF16356" s="0" t="n">
        <v>1.21305</v>
      </c>
      <c r="EG16356" s="0" t="n">
        <v>1.058555</v>
      </c>
      <c r="EH16356" s="0" t="n">
        <v>1.1623</v>
      </c>
    </row>
    <row r="16357" customFormat="false" ht="14" hidden="false" customHeight="false" outlineLevel="0" collapsed="false">
      <c r="A16357" s="0" t="s">
        <v>73803</v>
      </c>
      <c r="B16357" s="0" t="s">
        <v>73810</v>
      </c>
      <c r="C16357" s="0" t="s">
        <v>73804</v>
      </c>
      <c r="D16357" s="0" t="s">
        <v>73805</v>
      </c>
      <c r="E16357" s="0" t="s">
        <v>73806</v>
      </c>
      <c r="F16357" s="0" t="n">
        <v>0.999987</v>
      </c>
      <c r="G16357" s="0" t="n">
        <v>50.4313</v>
      </c>
      <c r="H16357" s="3" t="n">
        <v>6.57552E-053</v>
      </c>
      <c r="I16357" s="0" t="n">
        <v>178.17</v>
      </c>
      <c r="J16357" s="0" t="n">
        <v>142.84</v>
      </c>
      <c r="K16357" s="0" t="n">
        <v>150.36</v>
      </c>
      <c r="L16357" s="0" t="s">
        <v>142</v>
      </c>
      <c r="M16357" s="0" t="s">
        <v>73811</v>
      </c>
      <c r="N16357" s="0" t="s">
        <v>144</v>
      </c>
      <c r="O16357" s="0" t="s">
        <v>555</v>
      </c>
      <c r="P16357" s="0" t="s">
        <v>73812</v>
      </c>
      <c r="Q16357" s="0" t="s">
        <v>73813</v>
      </c>
      <c r="R16357" s="0" t="n">
        <v>3</v>
      </c>
      <c r="T16357" s="0" t="n">
        <v>0.94287</v>
      </c>
      <c r="U16357" s="0" t="n">
        <v>0.79004</v>
      </c>
      <c r="W16357" s="0" t="n">
        <v>1.1015</v>
      </c>
      <c r="X16357" s="0" t="n">
        <v>0.87625</v>
      </c>
      <c r="Y16357" s="0" t="n">
        <v>0.91594</v>
      </c>
      <c r="Z16357" s="0" t="n">
        <v>0.94832</v>
      </c>
      <c r="AA16357" s="0" t="n">
        <v>1.2445</v>
      </c>
      <c r="AB16357" s="0" t="n">
        <v>1.1058</v>
      </c>
      <c r="AC16357" s="0" t="n">
        <v>1.1409</v>
      </c>
      <c r="AD16357" s="0" t="n">
        <v>1.0754</v>
      </c>
      <c r="AE16357" s="0" t="n">
        <v>1.0601</v>
      </c>
      <c r="AF16357" s="0" t="n">
        <v>1.0284</v>
      </c>
      <c r="AG16357" s="0" t="n">
        <v>1.2425</v>
      </c>
      <c r="AH16357" s="0" t="n">
        <v>1.1836</v>
      </c>
      <c r="AJ16357" s="0" t="n">
        <v>1.0777</v>
      </c>
      <c r="AK16357" s="0" t="n">
        <v>0.97359</v>
      </c>
      <c r="AL16357" s="0" t="n">
        <v>1.0306</v>
      </c>
      <c r="AM16357" s="0" t="n">
        <v>0.95549</v>
      </c>
      <c r="AN16357" s="0" t="n">
        <v>1.0112</v>
      </c>
      <c r="AO16357" s="0" t="n">
        <v>1.0343</v>
      </c>
      <c r="AP16357" s="0" t="n">
        <v>1.085</v>
      </c>
      <c r="AT16357" s="0" t="n">
        <v>1.1917</v>
      </c>
      <c r="AX16357" s="0" t="n">
        <v>1.0056</v>
      </c>
      <c r="AY16357" s="0" t="n">
        <v>1.1159</v>
      </c>
      <c r="AZ16357" s="0" t="n">
        <v>1.0676</v>
      </c>
      <c r="BA16357" s="0" t="n">
        <v>1.2017</v>
      </c>
      <c r="BB16357" s="0" t="n">
        <v>1.1967</v>
      </c>
      <c r="BC16357" s="0" t="n">
        <v>1.1168</v>
      </c>
      <c r="BH16357" s="0" t="n">
        <v>1.0397</v>
      </c>
      <c r="BI16357" s="0" t="n">
        <v>1.0299</v>
      </c>
      <c r="BJ16357" s="0" t="n">
        <v>0.99712</v>
      </c>
      <c r="BK16357" s="0" t="n">
        <v>1.0409</v>
      </c>
      <c r="BL16357" s="0" t="n">
        <v>0.91784</v>
      </c>
      <c r="BM16357" s="0" t="n">
        <v>0.96051</v>
      </c>
      <c r="BN16357" s="0" t="n">
        <v>0.91569</v>
      </c>
      <c r="BO16357" s="0" t="n">
        <v>1.1172</v>
      </c>
      <c r="BP16357" s="0" t="n">
        <v>1.1355</v>
      </c>
      <c r="BQ16357" s="0" t="n">
        <v>1.1096</v>
      </c>
      <c r="BR16357" s="0" t="n">
        <v>1.0658</v>
      </c>
      <c r="BT16357" s="0" t="n">
        <v>1.0687</v>
      </c>
      <c r="BU16357" s="0" t="n">
        <v>0.77857</v>
      </c>
      <c r="BV16357" s="0" t="n">
        <v>0.98426</v>
      </c>
      <c r="BW16357" s="0" t="n">
        <v>1.0736</v>
      </c>
      <c r="BX16357" s="0" t="n">
        <v>0.95734</v>
      </c>
      <c r="BY16357" s="0" t="n">
        <v>0.94284</v>
      </c>
      <c r="BZ16357" s="0" t="n">
        <v>1.0187</v>
      </c>
      <c r="CA16357" s="0" t="n">
        <v>0.89381</v>
      </c>
      <c r="CB16357" s="0" t="n">
        <v>0.9328</v>
      </c>
      <c r="CC16357" s="0" t="n">
        <v>0.8255</v>
      </c>
      <c r="CD16357" s="0" t="n">
        <v>1.0137</v>
      </c>
      <c r="CF16357" s="0" t="n">
        <v>1.229</v>
      </c>
      <c r="CG16357" s="0" t="n">
        <v>1.1613</v>
      </c>
      <c r="CH16357" s="0" t="n">
        <v>1.0634</v>
      </c>
      <c r="CI16357" s="0" t="n">
        <v>0.96376</v>
      </c>
      <c r="CJ16357" s="0" t="n">
        <v>1.0673</v>
      </c>
      <c r="CK16357" s="0" t="n">
        <v>1.1491</v>
      </c>
      <c r="CL16357" s="0" t="n">
        <v>1.2309</v>
      </c>
      <c r="CM16357" s="0" t="n">
        <v>1.175</v>
      </c>
      <c r="CN16357" s="0" t="n">
        <v>1.1818</v>
      </c>
      <c r="CO16357" s="0" t="n">
        <v>1.1229</v>
      </c>
      <c r="CP16357" s="0" t="n">
        <v>1.1943</v>
      </c>
      <c r="CQ16357" s="0" t="n">
        <v>0.91727</v>
      </c>
      <c r="CR16357" s="0" t="n">
        <v>1.1847</v>
      </c>
      <c r="CT16357" s="0" t="n">
        <v>1.2074</v>
      </c>
      <c r="CU16357" s="0" t="n">
        <v>0.78722</v>
      </c>
      <c r="CW16357" s="0" t="n">
        <v>0.70205</v>
      </c>
      <c r="CX16357" s="0" t="n">
        <v>1.5265</v>
      </c>
      <c r="CY16357" s="0" t="n">
        <v>1.0586</v>
      </c>
      <c r="CZ16357" s="0" t="n">
        <v>0.96869</v>
      </c>
      <c r="DB16357" s="0" t="n">
        <v>0.89333</v>
      </c>
      <c r="DC16357" s="0" t="n">
        <v>1.1298</v>
      </c>
      <c r="DE16357" s="0" t="n">
        <v>1.1038</v>
      </c>
      <c r="DG16357" s="0" t="n">
        <v>1.0311</v>
      </c>
      <c r="DH16357" s="0" t="n">
        <v>1.0705</v>
      </c>
      <c r="DI16357" s="0" t="n">
        <v>1.2726</v>
      </c>
      <c r="DJ16357" s="0" t="n">
        <v>1.1856</v>
      </c>
      <c r="DK16357" s="0" t="n">
        <v>0.89335</v>
      </c>
      <c r="DL16357" s="0" t="n">
        <v>0.90169</v>
      </c>
      <c r="DM16357" s="0" t="n">
        <v>0.97254</v>
      </c>
      <c r="DN16357" s="0" t="n">
        <v>1.0023</v>
      </c>
      <c r="DO16357" s="0" t="n">
        <v>1.0963</v>
      </c>
      <c r="DP16357" s="0" t="n">
        <v>1.0346</v>
      </c>
      <c r="DQ16357" s="0" t="n">
        <v>0.98649</v>
      </c>
      <c r="DR16357" s="0" t="n">
        <v>1.0369</v>
      </c>
      <c r="DS16357" s="0" t="n">
        <v>1.0438</v>
      </c>
      <c r="DT16357" s="0" t="n">
        <v>1.0952</v>
      </c>
      <c r="DU16357" s="0" t="n">
        <v>1.2078</v>
      </c>
      <c r="DW16357" s="0" t="n">
        <v>1.1889</v>
      </c>
      <c r="DY16357" s="0" t="n">
        <v>1.0463</v>
      </c>
      <c r="EA16357" s="0" t="n">
        <v>1.1802</v>
      </c>
      <c r="EB16357" s="0" t="n">
        <v>1.046734</v>
      </c>
      <c r="EC16357" s="0" t="n">
        <v>1.027226</v>
      </c>
      <c r="ED16357" s="0" t="n">
        <v>1.098304</v>
      </c>
      <c r="EE16357" s="0" t="n">
        <v>1.054958</v>
      </c>
      <c r="EF16357" s="0" t="n">
        <v>0.9584225</v>
      </c>
      <c r="EG16357" s="0" t="n">
        <v>1.0383125</v>
      </c>
      <c r="EH16357" s="0" t="n">
        <v>1.027642</v>
      </c>
    </row>
    <row r="16358" customFormat="false" ht="14" hidden="false" customHeight="false" outlineLevel="0" collapsed="false">
      <c r="A16358" s="0" t="s">
        <v>73803</v>
      </c>
      <c r="B16358" s="0" t="s">
        <v>56398</v>
      </c>
      <c r="C16358" s="0" t="s">
        <v>73804</v>
      </c>
      <c r="D16358" s="0" t="s">
        <v>73805</v>
      </c>
      <c r="E16358" s="0" t="s">
        <v>73806</v>
      </c>
      <c r="F16358" s="0" t="n">
        <v>0.979738</v>
      </c>
      <c r="G16358" s="0" t="n">
        <v>17.0553</v>
      </c>
      <c r="H16358" s="3" t="n">
        <v>1.94495E-021</v>
      </c>
      <c r="I16358" s="0" t="n">
        <v>148.36</v>
      </c>
      <c r="J16358" s="0" t="n">
        <v>118.54</v>
      </c>
      <c r="K16358" s="0" t="n">
        <v>148.36</v>
      </c>
      <c r="L16358" s="0" t="s">
        <v>142</v>
      </c>
      <c r="M16358" s="0" t="s">
        <v>73814</v>
      </c>
      <c r="N16358" s="0" t="s">
        <v>144</v>
      </c>
      <c r="O16358" s="0" t="s">
        <v>2093</v>
      </c>
      <c r="P16358" s="0" t="s">
        <v>73815</v>
      </c>
      <c r="Q16358" s="0" t="s">
        <v>73816</v>
      </c>
      <c r="R16358" s="0" t="n">
        <v>7</v>
      </c>
      <c r="T16358" s="0" t="n">
        <v>0.85507</v>
      </c>
      <c r="U16358" s="0" t="n">
        <v>0.82953</v>
      </c>
      <c r="V16358" s="0" t="n">
        <v>0.99354</v>
      </c>
      <c r="W16358" s="0" t="n">
        <v>0.72568</v>
      </c>
      <c r="X16358" s="0" t="n">
        <v>0.86793</v>
      </c>
      <c r="Y16358" s="0" t="n">
        <v>0.84722</v>
      </c>
      <c r="Z16358" s="0" t="n">
        <v>0.76972</v>
      </c>
      <c r="CV16358" s="0" t="n">
        <v>0.67811</v>
      </c>
      <c r="CW16358" s="0" t="n">
        <v>0.86058</v>
      </c>
      <c r="CX16358" s="0" t="n">
        <v>0.89477</v>
      </c>
      <c r="CY16358" s="0" t="n">
        <v>0.99851</v>
      </c>
      <c r="CZ16358" s="0" t="n">
        <v>0.71417</v>
      </c>
      <c r="DA16358" s="0" t="n">
        <v>0.69516</v>
      </c>
      <c r="EA16358" s="0" t="e">
        <f aca="false">#DIV/0!</f>
        <v>#DIV/0!</v>
      </c>
      <c r="EB16358" s="0" t="n">
        <v>0.85507</v>
      </c>
      <c r="EC16358" s="0" t="n">
        <v>0.82953</v>
      </c>
      <c r="ED16358" s="0" t="n">
        <v>0.99354</v>
      </c>
      <c r="EE16358" s="0" t="n">
        <v>0.72568</v>
      </c>
      <c r="EF16358" s="0" t="n">
        <v>0.86793</v>
      </c>
      <c r="EG16358" s="0" t="n">
        <v>0.84722</v>
      </c>
      <c r="EH16358" s="0" t="n">
        <v>0.76972</v>
      </c>
    </row>
    <row r="16359" customFormat="false" ht="14" hidden="false" customHeight="false" outlineLevel="0" collapsed="false">
      <c r="A16359" s="0" t="s">
        <v>73817</v>
      </c>
      <c r="B16359" s="0" t="n">
        <v>219</v>
      </c>
      <c r="C16359" s="0" t="s">
        <v>73817</v>
      </c>
      <c r="D16359" s="0" t="s">
        <v>73818</v>
      </c>
      <c r="E16359" s="0" t="s">
        <v>73819</v>
      </c>
      <c r="F16359" s="0" t="n">
        <v>0.816363</v>
      </c>
      <c r="G16359" s="0" t="n">
        <v>6.47924</v>
      </c>
      <c r="H16359" s="0" t="n">
        <v>0.00132368</v>
      </c>
      <c r="I16359" s="0" t="n">
        <v>60.618</v>
      </c>
      <c r="J16359" s="0" t="n">
        <v>8.4284</v>
      </c>
      <c r="K16359" s="0" t="n">
        <v>51.827</v>
      </c>
      <c r="L16359" s="0" t="s">
        <v>142</v>
      </c>
      <c r="M16359" s="0" t="s">
        <v>73820</v>
      </c>
      <c r="N16359" s="0" t="s">
        <v>144</v>
      </c>
      <c r="O16359" s="0" t="s">
        <v>693</v>
      </c>
      <c r="P16359" s="0" t="s">
        <v>73821</v>
      </c>
      <c r="Q16359" s="0" t="s">
        <v>73822</v>
      </c>
      <c r="R16359" s="0" t="n">
        <v>10</v>
      </c>
      <c r="X16359" s="0" t="n">
        <v>1.0598</v>
      </c>
      <c r="CW16359" s="0" t="n">
        <v>1.0056</v>
      </c>
      <c r="EA16359" s="0" t="e">
        <f aca="false">#DIV/0!</f>
        <v>#DIV/0!</v>
      </c>
      <c r="EB16359" s="0" t="e">
        <f aca="false">#DIV/0!</f>
        <v>#DIV/0!</v>
      </c>
      <c r="EC16359" s="0" t="e">
        <f aca="false">#DIV/0!</f>
        <v>#DIV/0!</v>
      </c>
      <c r="ED16359" s="0" t="e">
        <f aca="false">#DIV/0!</f>
        <v>#DIV/0!</v>
      </c>
      <c r="EE16359" s="0" t="e">
        <f aca="false">#DIV/0!</f>
        <v>#DIV/0!</v>
      </c>
      <c r="EF16359" s="0" t="n">
        <v>1.0598</v>
      </c>
      <c r="EG16359" s="0" t="e">
        <f aca="false">#DIV/0!</f>
        <v>#DIV/0!</v>
      </c>
      <c r="EH16359" s="0" t="e">
        <f aca="false">#DIV/0!</f>
        <v>#DIV/0!</v>
      </c>
    </row>
    <row r="16360" customFormat="false" ht="14" hidden="false" customHeight="false" outlineLevel="0" collapsed="false">
      <c r="A16360" s="0" t="s">
        <v>73817</v>
      </c>
      <c r="B16360" s="0" t="n">
        <v>225</v>
      </c>
      <c r="C16360" s="0" t="s">
        <v>73817</v>
      </c>
      <c r="D16360" s="0" t="s">
        <v>73818</v>
      </c>
      <c r="E16360" s="0" t="s">
        <v>73819</v>
      </c>
      <c r="F16360" s="0" t="n">
        <v>0.999994</v>
      </c>
      <c r="G16360" s="0" t="n">
        <v>52.3111</v>
      </c>
      <c r="H16360" s="3" t="n">
        <v>2.02999E-023</v>
      </c>
      <c r="I16360" s="0" t="n">
        <v>143.32</v>
      </c>
      <c r="J16360" s="0" t="n">
        <v>143.32</v>
      </c>
      <c r="K16360" s="0" t="n">
        <v>107.47</v>
      </c>
      <c r="L16360" s="0" t="s">
        <v>142</v>
      </c>
      <c r="M16360" s="0" t="s">
        <v>73823</v>
      </c>
      <c r="N16360" s="0" t="s">
        <v>144</v>
      </c>
      <c r="O16360" s="0" t="s">
        <v>715</v>
      </c>
      <c r="P16360" s="0" t="s">
        <v>73824</v>
      </c>
      <c r="Q16360" s="0" t="s">
        <v>73825</v>
      </c>
      <c r="R16360" s="0" t="n">
        <v>16</v>
      </c>
      <c r="T16360" s="0" t="n">
        <v>0.98542</v>
      </c>
      <c r="U16360" s="0" t="n">
        <v>1.1775</v>
      </c>
      <c r="X16360" s="0" t="n">
        <v>1.0598</v>
      </c>
      <c r="AF16360" s="0" t="n">
        <v>1.0142</v>
      </c>
      <c r="AI16360" s="0" t="n">
        <v>1.2374</v>
      </c>
      <c r="AJ16360" s="0" t="n">
        <v>1.0506</v>
      </c>
      <c r="AK16360" s="0" t="n">
        <v>1.1718</v>
      </c>
      <c r="AL16360" s="0" t="n">
        <v>0.98706</v>
      </c>
      <c r="AM16360" s="0" t="n">
        <v>0.95836</v>
      </c>
      <c r="AN16360" s="0" t="n">
        <v>1.0975</v>
      </c>
      <c r="AO16360" s="0" t="n">
        <v>1.0611</v>
      </c>
      <c r="AP16360" s="0" t="n">
        <v>1.7537</v>
      </c>
      <c r="AY16360" s="0" t="n">
        <v>0.98784</v>
      </c>
      <c r="AZ16360" s="0" t="n">
        <v>1.4822</v>
      </c>
      <c r="BA16360" s="0" t="n">
        <v>1.0312</v>
      </c>
      <c r="BB16360" s="0" t="n">
        <v>1.1596</v>
      </c>
      <c r="BC16360" s="0" t="n">
        <v>1.1492</v>
      </c>
      <c r="BD16360" s="0" t="n">
        <v>0.87482</v>
      </c>
      <c r="BE16360" s="0" t="n">
        <v>0.89447</v>
      </c>
      <c r="BF16360" s="0" t="n">
        <v>1.0497</v>
      </c>
      <c r="BX16360" s="0" t="n">
        <v>0.98345</v>
      </c>
      <c r="BY16360" s="0" t="n">
        <v>0.95705</v>
      </c>
      <c r="BZ16360" s="0" t="n">
        <v>0.99249</v>
      </c>
      <c r="CC16360" s="0" t="n">
        <v>0.83634</v>
      </c>
      <c r="CT16360" s="0" t="n">
        <v>0.98559</v>
      </c>
      <c r="CU16360" s="0" t="n">
        <v>0.98252</v>
      </c>
      <c r="CW16360" s="0" t="n">
        <v>1.0056</v>
      </c>
      <c r="CY16360" s="0" t="n">
        <v>1.1443</v>
      </c>
      <c r="CZ16360" s="0" t="n">
        <v>0.84888</v>
      </c>
      <c r="DA16360" s="0" t="n">
        <v>0.86731</v>
      </c>
      <c r="DD16360" s="0" t="n">
        <v>1.1849</v>
      </c>
      <c r="DK16360" s="0" t="n">
        <v>0.99308</v>
      </c>
      <c r="DL16360" s="0" t="n">
        <v>0.90576</v>
      </c>
      <c r="DM16360" s="0" t="n">
        <v>1.1863</v>
      </c>
      <c r="DN16360" s="0" t="n">
        <v>0.96381</v>
      </c>
      <c r="DO16360" s="0" t="n">
        <v>1.1944</v>
      </c>
      <c r="DP16360" s="0" t="n">
        <v>1.2549</v>
      </c>
      <c r="DQ16360" s="0" t="n">
        <v>0.97749</v>
      </c>
      <c r="DR16360" s="0" t="n">
        <v>1.2074</v>
      </c>
      <c r="EA16360" s="0" t="n">
        <v>1.11262</v>
      </c>
      <c r="EB16360" s="0" t="n">
        <v>1.17274</v>
      </c>
      <c r="EC16360" s="0" t="n">
        <v>1.12683333333333</v>
      </c>
      <c r="ED16360" s="0" t="n">
        <v>1.07333</v>
      </c>
      <c r="EE16360" s="0" t="n">
        <v>1.05378</v>
      </c>
      <c r="EF16360" s="0" t="n">
        <v>1.01158</v>
      </c>
      <c r="EG16360" s="0" t="n">
        <v>0.977785</v>
      </c>
      <c r="EH16360" s="0" t="n">
        <v>1.4017</v>
      </c>
    </row>
    <row r="16361" customFormat="false" ht="14" hidden="false" customHeight="false" outlineLevel="0" collapsed="false">
      <c r="A16361" s="0" t="s">
        <v>73817</v>
      </c>
      <c r="B16361" s="0" t="n">
        <v>283</v>
      </c>
      <c r="C16361" s="0" t="s">
        <v>73817</v>
      </c>
      <c r="D16361" s="0" t="s">
        <v>73818</v>
      </c>
      <c r="E16361" s="0" t="s">
        <v>73819</v>
      </c>
      <c r="F16361" s="0" t="n">
        <v>0.900641</v>
      </c>
      <c r="G16361" s="0" t="n">
        <v>9.57343</v>
      </c>
      <c r="H16361" s="3" t="n">
        <v>4.52727E-006</v>
      </c>
      <c r="I16361" s="0" t="n">
        <v>172.11</v>
      </c>
      <c r="J16361" s="0" t="n">
        <v>139.96</v>
      </c>
      <c r="K16361" s="0" t="n">
        <v>120.55</v>
      </c>
      <c r="L16361" s="0" t="s">
        <v>142</v>
      </c>
      <c r="M16361" s="0" t="s">
        <v>73826</v>
      </c>
      <c r="N16361" s="0" t="s">
        <v>618</v>
      </c>
      <c r="O16361" s="0" t="s">
        <v>2342</v>
      </c>
      <c r="P16361" s="0" t="s">
        <v>73827</v>
      </c>
      <c r="Q16361" s="0" t="s">
        <v>73828</v>
      </c>
      <c r="R16361" s="0" t="n">
        <v>2</v>
      </c>
      <c r="T16361" s="0" t="n">
        <v>1.42</v>
      </c>
      <c r="W16361" s="0" t="n">
        <v>1.3851</v>
      </c>
      <c r="X16361" s="0" t="n">
        <v>1.085</v>
      </c>
      <c r="AH16361" s="0" t="n">
        <v>0.94331</v>
      </c>
      <c r="BQ16361" s="0" t="n">
        <v>1.1957</v>
      </c>
      <c r="BR16361" s="0" t="n">
        <v>1.1143</v>
      </c>
      <c r="BU16361" s="0" t="n">
        <v>0.66426</v>
      </c>
      <c r="BX16361" s="0" t="n">
        <v>0.9998</v>
      </c>
      <c r="BZ16361" s="0" t="n">
        <v>0.8639</v>
      </c>
      <c r="CN16361" s="0" t="n">
        <v>1.1362</v>
      </c>
      <c r="CP16361" s="0" t="n">
        <v>1.084</v>
      </c>
      <c r="CU16361" s="0" t="n">
        <v>0.93111</v>
      </c>
      <c r="CV16361" s="0" t="n">
        <v>1.1637</v>
      </c>
      <c r="DC16361" s="0" t="n">
        <v>1.371</v>
      </c>
      <c r="EA16361" s="0" t="e">
        <f aca="false">#DIV/0!</f>
        <v>#DIV/0!</v>
      </c>
      <c r="EB16361" s="0" t="n">
        <v>1.42</v>
      </c>
      <c r="EC16361" s="0" t="e">
        <f aca="false">#DIV/0!</f>
        <v>#DIV/0!</v>
      </c>
      <c r="ED16361" s="0" t="e">
        <f aca="false">#DIV/0!</f>
        <v>#DIV/0!</v>
      </c>
      <c r="EE16361" s="0" t="n">
        <v>1.3851</v>
      </c>
      <c r="EF16361" s="0" t="n">
        <v>1.085</v>
      </c>
      <c r="EG16361" s="0" t="e">
        <f aca="false">#DIV/0!</f>
        <v>#DIV/0!</v>
      </c>
      <c r="EH16361" s="0" t="n">
        <v>0.94331</v>
      </c>
    </row>
    <row r="16362" customFormat="false" ht="14" hidden="false" customHeight="false" outlineLevel="0" collapsed="false">
      <c r="A16362" s="0" t="s">
        <v>73817</v>
      </c>
      <c r="B16362" s="0" t="n">
        <v>284</v>
      </c>
      <c r="C16362" s="0" t="s">
        <v>73817</v>
      </c>
      <c r="D16362" s="0" t="s">
        <v>73818</v>
      </c>
      <c r="E16362" s="0" t="s">
        <v>73819</v>
      </c>
      <c r="F16362" s="0" t="n">
        <v>0.999566</v>
      </c>
      <c r="G16362" s="0" t="n">
        <v>33.628</v>
      </c>
      <c r="H16362" s="3" t="n">
        <v>4.52727E-006</v>
      </c>
      <c r="I16362" s="0" t="n">
        <v>224.42</v>
      </c>
      <c r="J16362" s="0" t="n">
        <v>179.76</v>
      </c>
      <c r="K16362" s="0" t="n">
        <v>178.71</v>
      </c>
      <c r="L16362" s="0" t="s">
        <v>142</v>
      </c>
      <c r="M16362" s="0" t="s">
        <v>73829</v>
      </c>
      <c r="N16362" s="0" t="s">
        <v>2884</v>
      </c>
      <c r="O16362" s="0" t="s">
        <v>795</v>
      </c>
      <c r="P16362" s="0" t="s">
        <v>73830</v>
      </c>
      <c r="Q16362" s="0" t="s">
        <v>73831</v>
      </c>
      <c r="R16362" s="0" t="n">
        <v>3</v>
      </c>
      <c r="S16362" s="0" t="n">
        <v>1.0082</v>
      </c>
      <c r="U16362" s="0" t="n">
        <v>0.88722</v>
      </c>
      <c r="V16362" s="0" t="n">
        <v>1.1526</v>
      </c>
      <c r="X16362" s="0" t="n">
        <v>1.085</v>
      </c>
      <c r="Y16362" s="0" t="n">
        <v>1.3058</v>
      </c>
      <c r="Z16362" s="0" t="n">
        <v>1.0814</v>
      </c>
      <c r="AB16362" s="0" t="n">
        <v>1.9024</v>
      </c>
      <c r="AC16362" s="0" t="n">
        <v>0.99413</v>
      </c>
      <c r="AD16362" s="0" t="n">
        <v>0.98471</v>
      </c>
      <c r="AE16362" s="0" t="n">
        <v>1.0034</v>
      </c>
      <c r="AF16362" s="0" t="n">
        <v>0.9747</v>
      </c>
      <c r="AG16362" s="0" t="n">
        <v>1.2512</v>
      </c>
      <c r="AH16362" s="0" t="n">
        <v>0.94331</v>
      </c>
      <c r="AQ16362" s="0" t="n">
        <v>1.2875</v>
      </c>
      <c r="AR16362" s="0" t="n">
        <v>1.0781</v>
      </c>
      <c r="AT16362" s="0" t="n">
        <v>0.83536</v>
      </c>
      <c r="AU16362" s="0" t="n">
        <v>1.2353</v>
      </c>
      <c r="AV16362" s="0" t="n">
        <v>0.79472</v>
      </c>
      <c r="AX16362" s="0" t="n">
        <v>1.2003</v>
      </c>
      <c r="AY16362" s="0" t="n">
        <v>0.96672</v>
      </c>
      <c r="AZ16362" s="0" t="n">
        <v>1.225</v>
      </c>
      <c r="BA16362" s="0" t="n">
        <v>1.0874</v>
      </c>
      <c r="BB16362" s="0" t="n">
        <v>1.3113</v>
      </c>
      <c r="BC16362" s="0" t="n">
        <v>0.92206</v>
      </c>
      <c r="BD16362" s="0" t="n">
        <v>1.1094</v>
      </c>
      <c r="BE16362" s="0" t="n">
        <v>1.3371</v>
      </c>
      <c r="BF16362" s="0" t="n">
        <v>0.96393</v>
      </c>
      <c r="BG16362" s="0" t="n">
        <v>0.9269</v>
      </c>
      <c r="BH16362" s="0" t="n">
        <v>1.3059</v>
      </c>
      <c r="BI16362" s="0" t="n">
        <v>0.8665</v>
      </c>
      <c r="BJ16362" s="0" t="n">
        <v>1.1724</v>
      </c>
      <c r="BK16362" s="0" t="n">
        <v>1.2105</v>
      </c>
      <c r="BL16362" s="0" t="n">
        <v>0.85876</v>
      </c>
      <c r="BM16362" s="0" t="n">
        <v>0.89422</v>
      </c>
      <c r="BN16362" s="0" t="n">
        <v>0.89693</v>
      </c>
      <c r="BP16362" s="0" t="n">
        <v>0.91849</v>
      </c>
      <c r="BQ16362" s="0" t="n">
        <v>1.1957</v>
      </c>
      <c r="BR16362" s="0" t="n">
        <v>1.1143</v>
      </c>
      <c r="BT16362" s="0" t="n">
        <v>1.0996</v>
      </c>
      <c r="BV16362" s="0" t="n">
        <v>1.1746</v>
      </c>
      <c r="BW16362" s="0" t="n">
        <v>0.73196</v>
      </c>
      <c r="BX16362" s="0" t="n">
        <v>0.9998</v>
      </c>
      <c r="BY16362" s="0" t="n">
        <v>1.133</v>
      </c>
      <c r="BZ16362" s="0" t="n">
        <v>0.8639</v>
      </c>
      <c r="CA16362" s="0" t="n">
        <v>1.0767</v>
      </c>
      <c r="CB16362" s="0" t="n">
        <v>1.1287</v>
      </c>
      <c r="CC16362" s="0" t="n">
        <v>0.77884</v>
      </c>
      <c r="CD16362" s="0" t="n">
        <v>1.1245</v>
      </c>
      <c r="CE16362" s="0" t="n">
        <v>1.3995</v>
      </c>
      <c r="CG16362" s="0" t="n">
        <v>1.4003</v>
      </c>
      <c r="CH16362" s="0" t="n">
        <v>1.23</v>
      </c>
      <c r="CI16362" s="0" t="n">
        <v>0.95765</v>
      </c>
      <c r="CJ16362" s="0" t="n">
        <v>1.3742</v>
      </c>
      <c r="CK16362" s="0" t="n">
        <v>1.11</v>
      </c>
      <c r="CL16362" s="0" t="n">
        <v>0.92191</v>
      </c>
      <c r="CM16362" s="0" t="n">
        <v>0.99122</v>
      </c>
      <c r="CO16362" s="0" t="n">
        <v>1.2342</v>
      </c>
      <c r="CP16362" s="0" t="n">
        <v>1.084</v>
      </c>
      <c r="CQ16362" s="0" t="n">
        <v>0.92214</v>
      </c>
      <c r="CR16362" s="0" t="n">
        <v>0.97362</v>
      </c>
      <c r="CS16362" s="0" t="n">
        <v>1.1067</v>
      </c>
      <c r="CT16362" s="0" t="n">
        <v>1.3959</v>
      </c>
      <c r="CW16362" s="0" t="n">
        <v>1.2308</v>
      </c>
      <c r="CZ16362" s="0" t="n">
        <v>1.3045</v>
      </c>
      <c r="DB16362" s="0" t="n">
        <v>0.90245</v>
      </c>
      <c r="DC16362" s="0" t="n">
        <v>1.371</v>
      </c>
      <c r="DD16362" s="0" t="n">
        <v>0.72544</v>
      </c>
      <c r="DE16362" s="0" t="n">
        <v>0.80939</v>
      </c>
      <c r="DF16362" s="0" t="n">
        <v>1.0631</v>
      </c>
      <c r="DG16362" s="0" t="n">
        <v>1.1723</v>
      </c>
      <c r="DH16362" s="0" t="n">
        <v>1.1786</v>
      </c>
      <c r="DI16362" s="0" t="n">
        <v>1.428</v>
      </c>
      <c r="DJ16362" s="0" t="n">
        <v>0.88725</v>
      </c>
      <c r="DK16362" s="0" t="n">
        <v>1.3185</v>
      </c>
      <c r="DM16362" s="0" t="n">
        <v>0.96357</v>
      </c>
      <c r="DN16362" s="0" t="n">
        <v>1.1006</v>
      </c>
      <c r="DP16362" s="0" t="n">
        <v>1.4782</v>
      </c>
      <c r="DT16362" s="0" t="n">
        <v>0.91681</v>
      </c>
      <c r="DU16362" s="0" t="n">
        <v>0.93992</v>
      </c>
      <c r="DY16362" s="0" t="n">
        <v>1.1016</v>
      </c>
      <c r="EA16362" s="0" t="n">
        <v>1.04733</v>
      </c>
      <c r="EB16362" s="0" t="n">
        <v>1.37785</v>
      </c>
      <c r="EC16362" s="0" t="n">
        <v>0.9588125</v>
      </c>
      <c r="ED16362" s="0" t="n">
        <v>1.091274</v>
      </c>
      <c r="EE16362" s="0" t="n">
        <v>1.092815</v>
      </c>
      <c r="EF16362" s="0" t="n">
        <v>0.964516</v>
      </c>
      <c r="EG16362" s="0" t="n">
        <v>1.19708</v>
      </c>
      <c r="EH16362" s="0" t="n">
        <v>1.017174</v>
      </c>
    </row>
    <row r="16363" customFormat="false" ht="14" hidden="false" customHeight="false" outlineLevel="0" collapsed="false">
      <c r="A16363" s="0" t="s">
        <v>73817</v>
      </c>
      <c r="B16363" s="0" t="n">
        <v>292</v>
      </c>
      <c r="C16363" s="0" t="s">
        <v>73817</v>
      </c>
      <c r="D16363" s="0" t="s">
        <v>73818</v>
      </c>
      <c r="E16363" s="0" t="s">
        <v>73819</v>
      </c>
      <c r="F16363" s="0" t="n">
        <v>1</v>
      </c>
      <c r="G16363" s="0" t="n">
        <v>137.092</v>
      </c>
      <c r="H16363" s="3" t="n">
        <v>4.52727E-006</v>
      </c>
      <c r="I16363" s="0" t="n">
        <v>224.42</v>
      </c>
      <c r="J16363" s="0" t="n">
        <v>179.76</v>
      </c>
      <c r="K16363" s="0" t="n">
        <v>178.71</v>
      </c>
      <c r="L16363" s="0" t="s">
        <v>142</v>
      </c>
      <c r="M16363" s="0" t="s">
        <v>73832</v>
      </c>
      <c r="N16363" s="0" t="s">
        <v>4111</v>
      </c>
      <c r="O16363" s="0" t="s">
        <v>2233</v>
      </c>
      <c r="P16363" s="0" t="s">
        <v>73833</v>
      </c>
      <c r="Q16363" s="0" t="s">
        <v>73834</v>
      </c>
      <c r="R16363" s="0" t="n">
        <v>11</v>
      </c>
      <c r="S16363" s="0" t="n">
        <v>1.0264</v>
      </c>
      <c r="T16363" s="0" t="n">
        <v>1.2771</v>
      </c>
      <c r="U16363" s="0" t="n">
        <v>1.4995</v>
      </c>
      <c r="V16363" s="0" t="n">
        <v>1.3595</v>
      </c>
      <c r="W16363" s="0" t="n">
        <v>1.3466</v>
      </c>
      <c r="X16363" s="0" t="n">
        <v>1.0744</v>
      </c>
      <c r="Y16363" s="0" t="n">
        <v>1.1623</v>
      </c>
      <c r="Z16363" s="0" t="n">
        <v>0.92328</v>
      </c>
      <c r="AA16363" s="0" t="n">
        <v>1.5431</v>
      </c>
      <c r="AB16363" s="0" t="n">
        <v>1.0934</v>
      </c>
      <c r="AC16363" s="0" t="n">
        <v>1.1354</v>
      </c>
      <c r="AD16363" s="0" t="n">
        <v>0.95888</v>
      </c>
      <c r="AE16363" s="0" t="n">
        <v>1.5717</v>
      </c>
      <c r="AF16363" s="0" t="n">
        <v>1.1814</v>
      </c>
      <c r="AG16363" s="0" t="n">
        <v>1.9005</v>
      </c>
      <c r="AH16363" s="0" t="n">
        <v>1.1402</v>
      </c>
      <c r="AQ16363" s="0" t="n">
        <v>1.2875</v>
      </c>
      <c r="AR16363" s="0" t="n">
        <v>1.0781</v>
      </c>
      <c r="AT16363" s="0" t="n">
        <v>0.83536</v>
      </c>
      <c r="AU16363" s="0" t="n">
        <v>1.2353</v>
      </c>
      <c r="AV16363" s="0" t="n">
        <v>0.79472</v>
      </c>
      <c r="AX16363" s="0" t="n">
        <v>1.2003</v>
      </c>
      <c r="AY16363" s="0" t="n">
        <v>1.1396</v>
      </c>
      <c r="AZ16363" s="0" t="n">
        <v>1.1765</v>
      </c>
      <c r="BA16363" s="0" t="n">
        <v>0.81214</v>
      </c>
      <c r="BB16363" s="0" t="n">
        <v>1.2867</v>
      </c>
      <c r="BC16363" s="0" t="n">
        <v>0.92206</v>
      </c>
      <c r="BD16363" s="0" t="n">
        <v>1.2523</v>
      </c>
      <c r="BE16363" s="0" t="n">
        <v>0.83525</v>
      </c>
      <c r="BF16363" s="0" t="n">
        <v>1.1887</v>
      </c>
      <c r="BG16363" s="0" t="n">
        <v>0.9269</v>
      </c>
      <c r="BH16363" s="0" t="n">
        <v>1.1538</v>
      </c>
      <c r="BI16363" s="0" t="n">
        <v>0.8975</v>
      </c>
      <c r="BJ16363" s="0" t="n">
        <v>1.4257</v>
      </c>
      <c r="BK16363" s="0" t="n">
        <v>1.0631</v>
      </c>
      <c r="BL16363" s="0" t="n">
        <v>0.84366</v>
      </c>
      <c r="BM16363" s="0" t="n">
        <v>0.93469</v>
      </c>
      <c r="BN16363" s="0" t="n">
        <v>0.77897</v>
      </c>
      <c r="BO16363" s="0" t="n">
        <v>1.1605</v>
      </c>
      <c r="BP16363" s="0" t="n">
        <v>1.4861</v>
      </c>
      <c r="BQ16363" s="0" t="n">
        <v>0.82498</v>
      </c>
      <c r="BR16363" s="0" t="n">
        <v>1.1983</v>
      </c>
      <c r="BS16363" s="0" t="n">
        <v>1.0472</v>
      </c>
      <c r="BT16363" s="0" t="n">
        <v>1.0996</v>
      </c>
      <c r="BU16363" s="0" t="n">
        <v>0.96017</v>
      </c>
      <c r="BV16363" s="0" t="n">
        <v>0.67522</v>
      </c>
      <c r="BW16363" s="0" t="n">
        <v>1.239</v>
      </c>
      <c r="BX16363" s="0" t="n">
        <v>0.98429</v>
      </c>
      <c r="BY16363" s="0" t="n">
        <v>0.76652</v>
      </c>
      <c r="BZ16363" s="0" t="n">
        <v>1.0805</v>
      </c>
      <c r="CA16363" s="0" t="n">
        <v>1.1593</v>
      </c>
      <c r="CB16363" s="0" t="n">
        <v>1.1257</v>
      </c>
      <c r="CC16363" s="0" t="n">
        <v>0.71635</v>
      </c>
      <c r="CD16363" s="0" t="n">
        <v>0.93722</v>
      </c>
      <c r="CE16363" s="0" t="n">
        <v>1.1973</v>
      </c>
      <c r="CF16363" s="0" t="n">
        <v>1.1681</v>
      </c>
      <c r="CG16363" s="0" t="n">
        <v>0.89409</v>
      </c>
      <c r="CH16363" s="0" t="n">
        <v>1.23</v>
      </c>
      <c r="CI16363" s="0" t="n">
        <v>1.0492</v>
      </c>
      <c r="CJ16363" s="0" t="n">
        <v>1.106</v>
      </c>
      <c r="CK16363" s="0" t="n">
        <v>1.1083</v>
      </c>
      <c r="CL16363" s="0" t="n">
        <v>1.2049</v>
      </c>
      <c r="CM16363" s="0" t="n">
        <v>0.64495</v>
      </c>
      <c r="CN16363" s="0" t="n">
        <v>0.97803</v>
      </c>
      <c r="CO16363" s="0" t="n">
        <v>1.1216</v>
      </c>
      <c r="CP16363" s="0" t="n">
        <v>1.084</v>
      </c>
      <c r="CQ16363" s="0" t="n">
        <v>1.1784</v>
      </c>
      <c r="CR16363" s="0" t="n">
        <v>1.0812</v>
      </c>
      <c r="CS16363" s="0" t="n">
        <v>1.0662</v>
      </c>
      <c r="CT16363" s="0" t="n">
        <v>0.99549</v>
      </c>
      <c r="CU16363" s="0" t="n">
        <v>0.93111</v>
      </c>
      <c r="CV16363" s="0" t="n">
        <v>1.3337</v>
      </c>
      <c r="CW16363" s="0" t="n">
        <v>1.4907</v>
      </c>
      <c r="CX16363" s="0" t="n">
        <v>1.3639</v>
      </c>
      <c r="CY16363" s="0" t="n">
        <v>1.1865</v>
      </c>
      <c r="CZ16363" s="0" t="n">
        <v>1.3045</v>
      </c>
      <c r="DB16363" s="0" t="n">
        <v>1.1489</v>
      </c>
      <c r="DC16363" s="0" t="n">
        <v>1.4739</v>
      </c>
      <c r="DD16363" s="0" t="n">
        <v>0.95342</v>
      </c>
      <c r="DE16363" s="0" t="n">
        <v>1.203</v>
      </c>
      <c r="DF16363" s="0" t="n">
        <v>1.2121</v>
      </c>
      <c r="DG16363" s="0" t="n">
        <v>0.83266</v>
      </c>
      <c r="DH16363" s="0" t="n">
        <v>1.1744</v>
      </c>
      <c r="DI16363" s="0" t="n">
        <v>0.96067</v>
      </c>
      <c r="DJ16363" s="0" t="n">
        <v>1.277</v>
      </c>
      <c r="DK16363" s="0" t="n">
        <v>1.3185</v>
      </c>
      <c r="DM16363" s="0" t="n">
        <v>0.96357</v>
      </c>
      <c r="DN16363" s="0" t="n">
        <v>1.1006</v>
      </c>
      <c r="DP16363" s="0" t="n">
        <v>1.4782</v>
      </c>
      <c r="DT16363" s="0" t="n">
        <v>0.91681</v>
      </c>
      <c r="DU16363" s="0" t="n">
        <v>0.93992</v>
      </c>
      <c r="DY16363" s="0" t="n">
        <v>1.1016</v>
      </c>
      <c r="EA16363" s="0" t="n">
        <v>1.1847</v>
      </c>
      <c r="EB16363" s="0" t="n">
        <v>1.15578</v>
      </c>
      <c r="EC16363" s="0" t="n">
        <v>1.086135</v>
      </c>
      <c r="ED16363" s="0" t="n">
        <v>1.173228</v>
      </c>
      <c r="EE16363" s="0" t="n">
        <v>1.227752</v>
      </c>
      <c r="EF16363" s="0" t="n">
        <v>1.029296</v>
      </c>
      <c r="EG16363" s="0" t="n">
        <v>1.208185</v>
      </c>
      <c r="EH16363" s="0" t="n">
        <v>1.04629</v>
      </c>
    </row>
    <row r="16364" customFormat="false" ht="14" hidden="false" customHeight="false" outlineLevel="0" collapsed="false">
      <c r="A16364" s="0" t="s">
        <v>73835</v>
      </c>
      <c r="B16364" s="0" t="s">
        <v>37918</v>
      </c>
      <c r="C16364" s="0" t="s">
        <v>73836</v>
      </c>
      <c r="D16364" s="0" t="s">
        <v>73837</v>
      </c>
      <c r="E16364" s="0" t="s">
        <v>73838</v>
      </c>
      <c r="F16364" s="0" t="n">
        <v>0.997922</v>
      </c>
      <c r="G16364" s="0" t="n">
        <v>26.8141</v>
      </c>
      <c r="H16364" s="3" t="n">
        <v>1.60766E-006</v>
      </c>
      <c r="I16364" s="0" t="n">
        <v>112.16</v>
      </c>
      <c r="J16364" s="0" t="n">
        <v>74.164</v>
      </c>
      <c r="K16364" s="0" t="n">
        <v>98.077</v>
      </c>
      <c r="L16364" s="0" t="s">
        <v>142</v>
      </c>
      <c r="M16364" s="0" t="s">
        <v>73839</v>
      </c>
      <c r="N16364" s="0" t="s">
        <v>144</v>
      </c>
      <c r="O16364" s="0" t="s">
        <v>1644</v>
      </c>
      <c r="P16364" s="0" t="s">
        <v>73840</v>
      </c>
      <c r="Q16364" s="0" t="s">
        <v>73841</v>
      </c>
      <c r="R16364" s="0" t="n">
        <v>6</v>
      </c>
      <c r="EA16364" s="0" t="e">
        <f aca="false">#DIV/0!</f>
        <v>#DIV/0!</v>
      </c>
      <c r="EB16364" s="0" t="e">
        <f aca="false">#DIV/0!</f>
        <v>#DIV/0!</v>
      </c>
      <c r="EC16364" s="0" t="e">
        <f aca="false">#DIV/0!</f>
        <v>#DIV/0!</v>
      </c>
      <c r="ED16364" s="0" t="e">
        <f aca="false">#DIV/0!</f>
        <v>#DIV/0!</v>
      </c>
      <c r="EE16364" s="0" t="e">
        <f aca="false">#DIV/0!</f>
        <v>#DIV/0!</v>
      </c>
      <c r="EF16364" s="0" t="e">
        <f aca="false">#DIV/0!</f>
        <v>#DIV/0!</v>
      </c>
      <c r="EG16364" s="0" t="e">
        <f aca="false">#DIV/0!</f>
        <v>#DIV/0!</v>
      </c>
      <c r="EH16364" s="0" t="e">
        <f aca="false">#DIV/0!</f>
        <v>#DIV/0!</v>
      </c>
    </row>
    <row r="16365" customFormat="false" ht="14" hidden="false" customHeight="false" outlineLevel="0" collapsed="false">
      <c r="A16365" s="0" t="s">
        <v>73835</v>
      </c>
      <c r="B16365" s="0" t="s">
        <v>13889</v>
      </c>
      <c r="C16365" s="0" t="s">
        <v>73836</v>
      </c>
      <c r="D16365" s="0" t="s">
        <v>73837</v>
      </c>
      <c r="E16365" s="0" t="s">
        <v>73838</v>
      </c>
      <c r="F16365" s="0" t="n">
        <v>0.909369</v>
      </c>
      <c r="G16365" s="0" t="n">
        <v>10.0146</v>
      </c>
      <c r="H16365" s="0" t="n">
        <v>0.000372777</v>
      </c>
      <c r="I16365" s="0" t="n">
        <v>92.939</v>
      </c>
      <c r="J16365" s="0" t="n">
        <v>60.78</v>
      </c>
      <c r="K16365" s="0" t="n">
        <v>92.939</v>
      </c>
      <c r="L16365" s="0" t="s">
        <v>142</v>
      </c>
      <c r="M16365" s="0" t="s">
        <v>73842</v>
      </c>
      <c r="N16365" s="0" t="s">
        <v>144</v>
      </c>
      <c r="O16365" s="0" t="s">
        <v>2185</v>
      </c>
      <c r="P16365" s="0" t="s">
        <v>73843</v>
      </c>
      <c r="Q16365" s="0" t="s">
        <v>73844</v>
      </c>
      <c r="R16365" s="0" t="n">
        <v>8</v>
      </c>
      <c r="EA16365" s="0" t="e">
        <f aca="false">#DIV/0!</f>
        <v>#DIV/0!</v>
      </c>
      <c r="EB16365" s="0" t="e">
        <f aca="false">#DIV/0!</f>
        <v>#DIV/0!</v>
      </c>
      <c r="EC16365" s="0" t="e">
        <f aca="false">#DIV/0!</f>
        <v>#DIV/0!</v>
      </c>
      <c r="ED16365" s="0" t="e">
        <f aca="false">#DIV/0!</f>
        <v>#DIV/0!</v>
      </c>
      <c r="EE16365" s="0" t="e">
        <f aca="false">#DIV/0!</f>
        <v>#DIV/0!</v>
      </c>
      <c r="EF16365" s="0" t="e">
        <f aca="false">#DIV/0!</f>
        <v>#DIV/0!</v>
      </c>
      <c r="EG16365" s="0" t="e">
        <f aca="false">#DIV/0!</f>
        <v>#DIV/0!</v>
      </c>
      <c r="EH16365" s="0" t="e">
        <f aca="false">#DIV/0!</f>
        <v>#DIV/0!</v>
      </c>
    </row>
    <row r="16366" customFormat="false" ht="14" hidden="false" customHeight="false" outlineLevel="0" collapsed="false">
      <c r="A16366" s="0" t="s">
        <v>73845</v>
      </c>
      <c r="B16366" s="0" t="n">
        <v>74</v>
      </c>
      <c r="C16366" s="0" t="s">
        <v>73845</v>
      </c>
      <c r="D16366" s="0" t="s">
        <v>73846</v>
      </c>
      <c r="E16366" s="0" t="s">
        <v>73847</v>
      </c>
      <c r="F16366" s="0" t="n">
        <v>0.796139</v>
      </c>
      <c r="G16366" s="0" t="n">
        <v>5.91728</v>
      </c>
      <c r="H16366" s="3" t="n">
        <v>6.68466E-013</v>
      </c>
      <c r="I16366" s="0" t="n">
        <v>125.91</v>
      </c>
      <c r="J16366" s="0" t="n">
        <v>101.5</v>
      </c>
      <c r="K16366" s="0" t="n">
        <v>86.761</v>
      </c>
      <c r="L16366" s="0" t="s">
        <v>142</v>
      </c>
      <c r="M16366" s="0" t="s">
        <v>73848</v>
      </c>
      <c r="N16366" s="0" t="s">
        <v>144</v>
      </c>
      <c r="O16366" s="0" t="s">
        <v>241</v>
      </c>
      <c r="P16366" s="0" t="s">
        <v>73849</v>
      </c>
      <c r="Q16366" s="0" t="s">
        <v>73850</v>
      </c>
      <c r="R16366" s="0" t="n">
        <v>1</v>
      </c>
      <c r="AQ16366" s="0" t="n">
        <v>1.0778</v>
      </c>
      <c r="DZ16366" s="0" t="n">
        <v>0.98557</v>
      </c>
      <c r="EA16366" s="0" t="n">
        <v>1.0778</v>
      </c>
      <c r="EB16366" s="0" t="e">
        <f aca="false">#DIV/0!</f>
        <v>#DIV/0!</v>
      </c>
      <c r="EC16366" s="0" t="e">
        <f aca="false">#DIV/0!</f>
        <v>#DIV/0!</v>
      </c>
      <c r="ED16366" s="0" t="e">
        <f aca="false">#DIV/0!</f>
        <v>#DIV/0!</v>
      </c>
      <c r="EE16366" s="0" t="e">
        <f aca="false">#DIV/0!</f>
        <v>#DIV/0!</v>
      </c>
      <c r="EF16366" s="0" t="e">
        <f aca="false">#DIV/0!</f>
        <v>#DIV/0!</v>
      </c>
      <c r="EG16366" s="0" t="e">
        <f aca="false">#DIV/0!</f>
        <v>#DIV/0!</v>
      </c>
      <c r="EH16366" s="0" t="e">
        <f aca="false">#DIV/0!</f>
        <v>#DIV/0!</v>
      </c>
    </row>
    <row r="16367" customFormat="false" ht="14" hidden="false" customHeight="false" outlineLevel="0" collapsed="false">
      <c r="A16367" s="0" t="s">
        <v>73845</v>
      </c>
      <c r="B16367" s="0" t="n">
        <v>76</v>
      </c>
      <c r="C16367" s="0" t="s">
        <v>73845</v>
      </c>
      <c r="D16367" s="0" t="s">
        <v>73846</v>
      </c>
      <c r="E16367" s="0" t="s">
        <v>73847</v>
      </c>
      <c r="F16367" s="0" t="n">
        <v>0.951119</v>
      </c>
      <c r="G16367" s="0" t="n">
        <v>13.1961</v>
      </c>
      <c r="H16367" s="3" t="n">
        <v>9.17816E-035</v>
      </c>
      <c r="I16367" s="0" t="n">
        <v>158.97</v>
      </c>
      <c r="J16367" s="0" t="n">
        <v>130.8</v>
      </c>
      <c r="K16367" s="0" t="n">
        <v>63.979</v>
      </c>
      <c r="L16367" s="0" t="s">
        <v>142</v>
      </c>
      <c r="M16367" s="0" t="s">
        <v>73851</v>
      </c>
      <c r="N16367" s="0" t="s">
        <v>144</v>
      </c>
      <c r="O16367" s="0" t="s">
        <v>555</v>
      </c>
      <c r="P16367" s="0" t="s">
        <v>73852</v>
      </c>
      <c r="Q16367" s="0" t="s">
        <v>73853</v>
      </c>
      <c r="R16367" s="0" t="n">
        <v>3</v>
      </c>
      <c r="S16367" s="0" t="n">
        <v>1.1103</v>
      </c>
      <c r="X16367" s="0" t="n">
        <v>1.191</v>
      </c>
      <c r="Y16367" s="0" t="n">
        <v>0.8876</v>
      </c>
      <c r="AH16367" s="0" t="n">
        <v>0.92136</v>
      </c>
      <c r="AI16367" s="0" t="n">
        <v>1.1734</v>
      </c>
      <c r="AJ16367" s="0" t="n">
        <v>1.159</v>
      </c>
      <c r="AK16367" s="0" t="n">
        <v>0.98103</v>
      </c>
      <c r="AL16367" s="0" t="n">
        <v>1.179</v>
      </c>
      <c r="AN16367" s="0" t="n">
        <v>1.2196</v>
      </c>
      <c r="AO16367" s="0" t="n">
        <v>1.1057</v>
      </c>
      <c r="AP16367" s="0" t="n">
        <v>1.2644</v>
      </c>
      <c r="AQ16367" s="0" t="n">
        <v>1.0011</v>
      </c>
      <c r="AR16367" s="0" t="n">
        <v>1.1884</v>
      </c>
      <c r="AS16367" s="0" t="n">
        <v>1.2433</v>
      </c>
      <c r="AT16367" s="0" t="n">
        <v>1.2368</v>
      </c>
      <c r="AU16367" s="0" t="n">
        <v>1.2192</v>
      </c>
      <c r="AV16367" s="0" t="n">
        <v>1.1272</v>
      </c>
      <c r="AX16367" s="0" t="n">
        <v>1.1242</v>
      </c>
      <c r="AZ16367" s="0" t="n">
        <v>0.66814</v>
      </c>
      <c r="BA16367" s="0" t="n">
        <v>1.6245</v>
      </c>
      <c r="BC16367" s="0" t="n">
        <v>1.1429</v>
      </c>
      <c r="BF16367" s="0" t="n">
        <v>1.177</v>
      </c>
      <c r="BG16367" s="0" t="n">
        <v>0.35047</v>
      </c>
      <c r="BH16367" s="0" t="n">
        <v>0.89614</v>
      </c>
      <c r="BI16367" s="0" t="n">
        <v>1.1405</v>
      </c>
      <c r="BJ16367" s="0" t="n">
        <v>1.1222</v>
      </c>
      <c r="BK16367" s="0" t="n">
        <v>0.79098</v>
      </c>
      <c r="BL16367" s="0" t="n">
        <v>0.80265</v>
      </c>
      <c r="BM16367" s="0" t="n">
        <v>0.93096</v>
      </c>
      <c r="BN16367" s="0" t="n">
        <v>1.2327</v>
      </c>
      <c r="BO16367" s="0" t="n">
        <v>0.99558</v>
      </c>
      <c r="BP16367" s="0" t="n">
        <v>0.88182</v>
      </c>
      <c r="BQ16367" s="0" t="n">
        <v>1.1517</v>
      </c>
      <c r="BR16367" s="0" t="n">
        <v>1.1726</v>
      </c>
      <c r="BS16367" s="0" t="n">
        <v>0.89411</v>
      </c>
      <c r="BT16367" s="0" t="n">
        <v>1.0607</v>
      </c>
      <c r="BV16367" s="0" t="n">
        <v>1.0166</v>
      </c>
      <c r="BW16367" s="0" t="n">
        <v>0.58255</v>
      </c>
      <c r="BX16367" s="0" t="n">
        <v>0.92727</v>
      </c>
      <c r="BY16367" s="0" t="n">
        <v>0.84973</v>
      </c>
      <c r="BZ16367" s="0" t="n">
        <v>1.2534</v>
      </c>
      <c r="CJ16367" s="0" t="n">
        <v>0.90399</v>
      </c>
      <c r="CO16367" s="0" t="n">
        <v>0.74185</v>
      </c>
      <c r="CP16367" s="0" t="n">
        <v>0.53451</v>
      </c>
      <c r="CX16367" s="0" t="n">
        <v>1.0674</v>
      </c>
      <c r="CZ16367" s="0" t="n">
        <v>0.99601</v>
      </c>
      <c r="DD16367" s="0" t="n">
        <v>1.2199</v>
      </c>
      <c r="DI16367" s="0" t="n">
        <v>1.0214</v>
      </c>
      <c r="DK16367" s="0" t="n">
        <v>0.95604</v>
      </c>
      <c r="DL16367" s="0" t="n">
        <v>1.01</v>
      </c>
      <c r="DN16367" s="0" t="n">
        <v>0.97585</v>
      </c>
      <c r="DO16367" s="0" t="n">
        <v>1.0323</v>
      </c>
      <c r="DP16367" s="0" t="n">
        <v>0.9282</v>
      </c>
      <c r="DR16367" s="0" t="n">
        <v>1.534</v>
      </c>
      <c r="DS16367" s="0" t="n">
        <v>1.1356</v>
      </c>
      <c r="DT16367" s="0" t="n">
        <v>1.2202</v>
      </c>
      <c r="DU16367" s="0" t="n">
        <v>1.0992</v>
      </c>
      <c r="DV16367" s="0" t="n">
        <v>1.2355</v>
      </c>
      <c r="DW16367" s="0" t="n">
        <v>1.0938</v>
      </c>
      <c r="DX16367" s="0" t="n">
        <v>1.1222</v>
      </c>
      <c r="DY16367" s="0" t="n">
        <v>1.0742</v>
      </c>
      <c r="DZ16367" s="0" t="n">
        <v>0.98557</v>
      </c>
      <c r="EA16367" s="0" t="n">
        <v>0.9088175</v>
      </c>
      <c r="EB16367" s="0" t="n">
        <v>0.97792</v>
      </c>
      <c r="EC16367" s="0" t="n">
        <v>1.2473325</v>
      </c>
      <c r="ED16367" s="0" t="n">
        <v>1.17933333333333</v>
      </c>
      <c r="EE16367" s="0" t="n">
        <v>1.05102666666667</v>
      </c>
      <c r="EF16367" s="0" t="n">
        <v>1.0851125</v>
      </c>
      <c r="EG16367" s="0" t="n">
        <v>0.974753333333333</v>
      </c>
      <c r="EH16367" s="0" t="n">
        <v>1.143932</v>
      </c>
    </row>
    <row r="16368" customFormat="false" ht="14" hidden="false" customHeight="false" outlineLevel="0" collapsed="false">
      <c r="A16368" s="0" t="s">
        <v>73845</v>
      </c>
      <c r="B16368" s="0" t="n">
        <v>80</v>
      </c>
      <c r="C16368" s="0" t="s">
        <v>73845</v>
      </c>
      <c r="D16368" s="0" t="s">
        <v>73846</v>
      </c>
      <c r="E16368" s="0" t="s">
        <v>73847</v>
      </c>
      <c r="F16368" s="0" t="n">
        <v>0.679981</v>
      </c>
      <c r="G16368" s="0" t="n">
        <v>4.31067</v>
      </c>
      <c r="H16368" s="3" t="n">
        <v>6.68094E-005</v>
      </c>
      <c r="I16368" s="0" t="n">
        <v>73.839</v>
      </c>
      <c r="J16368" s="0" t="n">
        <v>57.224</v>
      </c>
      <c r="K16368" s="0" t="n">
        <v>73.839</v>
      </c>
      <c r="L16368" s="0" t="s">
        <v>142</v>
      </c>
      <c r="M16368" s="0" t="s">
        <v>73854</v>
      </c>
      <c r="N16368" s="0" t="s">
        <v>144</v>
      </c>
      <c r="O16368" s="0" t="s">
        <v>3507</v>
      </c>
      <c r="P16368" s="0" t="s">
        <v>73855</v>
      </c>
      <c r="Q16368" s="0" t="s">
        <v>73856</v>
      </c>
      <c r="R16368" s="0" t="n">
        <v>7</v>
      </c>
      <c r="BO16368" s="0" t="n">
        <v>0.85886</v>
      </c>
      <c r="EA16368" s="0" t="e">
        <f aca="false">#DIV/0!</f>
        <v>#DIV/0!</v>
      </c>
      <c r="EB16368" s="0" t="e">
        <f aca="false">#DIV/0!</f>
        <v>#DIV/0!</v>
      </c>
      <c r="EC16368" s="0" t="e">
        <f aca="false">#DIV/0!</f>
        <v>#DIV/0!</v>
      </c>
      <c r="ED16368" s="0" t="e">
        <f aca="false">#DIV/0!</f>
        <v>#DIV/0!</v>
      </c>
      <c r="EE16368" s="0" t="e">
        <f aca="false">#DIV/0!</f>
        <v>#DIV/0!</v>
      </c>
      <c r="EF16368" s="0" t="e">
        <f aca="false">#DIV/0!</f>
        <v>#DIV/0!</v>
      </c>
      <c r="EG16368" s="0" t="e">
        <f aca="false">#DIV/0!</f>
        <v>#DIV/0!</v>
      </c>
      <c r="EH16368" s="0" t="e">
        <f aca="false">#DIV/0!</f>
        <v>#DIV/0!</v>
      </c>
    </row>
    <row r="16369" customFormat="false" ht="14" hidden="false" customHeight="false" outlineLevel="0" collapsed="false">
      <c r="A16369" s="0" t="s">
        <v>73857</v>
      </c>
      <c r="B16369" s="0" t="s">
        <v>73858</v>
      </c>
      <c r="C16369" s="0" t="s">
        <v>73859</v>
      </c>
      <c r="D16369" s="0" t="s">
        <v>73860</v>
      </c>
      <c r="E16369" s="0" t="s">
        <v>73861</v>
      </c>
      <c r="F16369" s="0" t="n">
        <v>0.996756</v>
      </c>
      <c r="G16369" s="0" t="n">
        <v>24.8757</v>
      </c>
      <c r="H16369" s="0" t="n">
        <v>0.000456965</v>
      </c>
      <c r="I16369" s="0" t="n">
        <v>82.663</v>
      </c>
      <c r="J16369" s="0" t="n">
        <v>52.92</v>
      </c>
      <c r="K16369" s="0" t="n">
        <v>82.663</v>
      </c>
      <c r="L16369" s="0" t="s">
        <v>142</v>
      </c>
      <c r="M16369" s="0" t="s">
        <v>73862</v>
      </c>
      <c r="N16369" s="0" t="s">
        <v>144</v>
      </c>
      <c r="O16369" s="0" t="s">
        <v>977</v>
      </c>
      <c r="P16369" s="0" t="s">
        <v>73863</v>
      </c>
      <c r="Q16369" s="0" t="s">
        <v>73864</v>
      </c>
      <c r="R16369" s="0" t="n">
        <v>4</v>
      </c>
      <c r="AZ16369" s="0" t="n">
        <v>0.72326</v>
      </c>
      <c r="DC16369" s="0" t="n">
        <v>1.3205</v>
      </c>
      <c r="DE16369" s="0" t="n">
        <v>0.91764</v>
      </c>
      <c r="DF16369" s="0" t="n">
        <v>1.1117</v>
      </c>
      <c r="DH16369" s="0" t="n">
        <v>1.0219</v>
      </c>
      <c r="DI16369" s="0" t="n">
        <v>1.0767</v>
      </c>
      <c r="DK16369" s="0" t="n">
        <v>0.96352</v>
      </c>
      <c r="EA16369" s="0" t="e">
        <f aca="false">#DIV/0!</f>
        <v>#DIV/0!</v>
      </c>
      <c r="EB16369" s="0" t="n">
        <v>0.72326</v>
      </c>
      <c r="EC16369" s="0" t="e">
        <f aca="false">#DIV/0!</f>
        <v>#DIV/0!</v>
      </c>
      <c r="ED16369" s="0" t="e">
        <f aca="false">#DIV/0!</f>
        <v>#DIV/0!</v>
      </c>
      <c r="EE16369" s="0" t="e">
        <f aca="false">#DIV/0!</f>
        <v>#DIV/0!</v>
      </c>
      <c r="EF16369" s="0" t="e">
        <f aca="false">#DIV/0!</f>
        <v>#DIV/0!</v>
      </c>
      <c r="EG16369" s="0" t="e">
        <f aca="false">#DIV/0!</f>
        <v>#DIV/0!</v>
      </c>
      <c r="EH16369" s="0" t="e">
        <f aca="false">#DIV/0!</f>
        <v>#DIV/0!</v>
      </c>
    </row>
    <row r="16370" customFormat="false" ht="14" hidden="false" customHeight="false" outlineLevel="0" collapsed="false">
      <c r="A16370" s="0" t="s">
        <v>73865</v>
      </c>
      <c r="B16370" s="0" t="n">
        <v>84</v>
      </c>
      <c r="C16370" s="0" t="s">
        <v>73865</v>
      </c>
      <c r="D16370" s="0" t="s">
        <v>73866</v>
      </c>
      <c r="E16370" s="0" t="s">
        <v>73867</v>
      </c>
      <c r="F16370" s="0" t="n">
        <v>0.999592</v>
      </c>
      <c r="G16370" s="0" t="n">
        <v>33.9581</v>
      </c>
      <c r="H16370" s="0" t="n">
        <v>0.000156699</v>
      </c>
      <c r="I16370" s="0" t="n">
        <v>71.765</v>
      </c>
      <c r="J16370" s="0" t="n">
        <v>54.62</v>
      </c>
      <c r="K16370" s="0" t="n">
        <v>63.913</v>
      </c>
      <c r="L16370" s="0" t="s">
        <v>142</v>
      </c>
      <c r="M16370" s="0" t="s">
        <v>73868</v>
      </c>
      <c r="N16370" s="0" t="s">
        <v>5281</v>
      </c>
      <c r="O16370" s="0" t="s">
        <v>383</v>
      </c>
      <c r="P16370" s="0" t="s">
        <v>73869</v>
      </c>
      <c r="Q16370" s="0" t="s">
        <v>73870</v>
      </c>
      <c r="R16370" s="0" t="n">
        <v>7</v>
      </c>
      <c r="AA16370" s="0" t="n">
        <v>1.1209</v>
      </c>
      <c r="AB16370" s="0" t="n">
        <v>1.1534</v>
      </c>
      <c r="AC16370" s="0" t="n">
        <v>1.1118</v>
      </c>
      <c r="AD16370" s="0" t="n">
        <v>1.0068</v>
      </c>
      <c r="AE16370" s="0" t="n">
        <v>1.2492</v>
      </c>
      <c r="AF16370" s="0" t="n">
        <v>0.94798</v>
      </c>
      <c r="AH16370" s="0" t="n">
        <v>1.0717</v>
      </c>
      <c r="AQ16370" s="0" t="n">
        <v>1.1204</v>
      </c>
      <c r="AT16370" s="0" t="n">
        <v>1.1207</v>
      </c>
      <c r="AU16370" s="0" t="n">
        <v>0.9213</v>
      </c>
      <c r="AV16370" s="0" t="n">
        <v>0.99866</v>
      </c>
      <c r="AX16370" s="0" t="n">
        <v>1.065</v>
      </c>
      <c r="BD16370" s="0" t="n">
        <v>0.83643</v>
      </c>
      <c r="BG16370" s="0" t="n">
        <v>0.95215</v>
      </c>
      <c r="BH16370" s="0" t="n">
        <v>1.0061</v>
      </c>
      <c r="BI16370" s="0" t="n">
        <v>1.0061</v>
      </c>
      <c r="BJ16370" s="0" t="n">
        <v>1.0429</v>
      </c>
      <c r="BK16370" s="0" t="n">
        <v>1.0428</v>
      </c>
      <c r="BL16370" s="0" t="n">
        <v>0.92421</v>
      </c>
      <c r="BM16370" s="0" t="n">
        <v>0.95154</v>
      </c>
      <c r="BN16370" s="0" t="n">
        <v>0.99127</v>
      </c>
      <c r="BP16370" s="0" t="n">
        <v>1.1353</v>
      </c>
      <c r="BQ16370" s="0" t="n">
        <v>1.0324</v>
      </c>
      <c r="BR16370" s="0" t="n">
        <v>1.1045</v>
      </c>
      <c r="BT16370" s="0" t="n">
        <v>1.0421</v>
      </c>
      <c r="BV16370" s="0" t="n">
        <v>1.031</v>
      </c>
      <c r="BW16370" s="0" t="n">
        <v>1.0803</v>
      </c>
      <c r="BX16370" s="0" t="n">
        <v>1.1611</v>
      </c>
      <c r="BY16370" s="0" t="n">
        <v>1.0314</v>
      </c>
      <c r="BZ16370" s="0" t="n">
        <v>1.0869</v>
      </c>
      <c r="CA16370" s="0" t="n">
        <v>1.2355</v>
      </c>
      <c r="CC16370" s="0" t="n">
        <v>0.87522</v>
      </c>
      <c r="CD16370" s="0" t="n">
        <v>0.96329</v>
      </c>
      <c r="CE16370" s="0" t="n">
        <v>1.2213</v>
      </c>
      <c r="CF16370" s="0" t="n">
        <v>1.0825</v>
      </c>
      <c r="CG16370" s="0" t="n">
        <v>1.1017</v>
      </c>
      <c r="CH16370" s="0" t="n">
        <v>1.1489</v>
      </c>
      <c r="CI16370" s="0" t="n">
        <v>1.1473</v>
      </c>
      <c r="CJ16370" s="0" t="n">
        <v>0.99349</v>
      </c>
      <c r="CK16370" s="0" t="n">
        <v>1.1721</v>
      </c>
      <c r="CL16370" s="0" t="n">
        <v>1.0756</v>
      </c>
      <c r="CM16370" s="0" t="n">
        <v>1.0646</v>
      </c>
      <c r="CO16370" s="0" t="n">
        <v>1.079</v>
      </c>
      <c r="CQ16370" s="0" t="n">
        <v>0.96245</v>
      </c>
      <c r="CS16370" s="0" t="n">
        <v>1.0976</v>
      </c>
      <c r="DE16370" s="0" t="n">
        <v>1.0623</v>
      </c>
      <c r="DF16370" s="0" t="n">
        <v>1.0109</v>
      </c>
      <c r="DG16370" s="0" t="n">
        <v>1.1994</v>
      </c>
      <c r="DH16370" s="0" t="n">
        <v>1.0994</v>
      </c>
      <c r="DJ16370" s="0" t="n">
        <v>1.0904</v>
      </c>
      <c r="DS16370" s="0" t="n">
        <v>1.3934</v>
      </c>
      <c r="DU16370" s="0" t="n">
        <v>1.2486</v>
      </c>
      <c r="DV16370" s="0" t="n">
        <v>0.99506</v>
      </c>
      <c r="DZ16370" s="0" t="n">
        <v>0.85562</v>
      </c>
      <c r="EA16370" s="0" t="n">
        <v>1.06448333333333</v>
      </c>
      <c r="EB16370" s="0" t="n">
        <v>1.07975</v>
      </c>
      <c r="EC16370" s="0" t="n">
        <v>1.05895</v>
      </c>
      <c r="ED16370" s="0" t="n">
        <v>1.0568</v>
      </c>
      <c r="EE16370" s="0" t="n">
        <v>1.0711</v>
      </c>
      <c r="EF16370" s="0" t="n">
        <v>0.92682</v>
      </c>
      <c r="EG16370" s="0" t="n">
        <v>0.95154</v>
      </c>
      <c r="EH16370" s="0" t="n">
        <v>1.04265666666667</v>
      </c>
    </row>
    <row r="16371" customFormat="false" ht="14" hidden="false" customHeight="false" outlineLevel="0" collapsed="false">
      <c r="A16371" s="0" t="s">
        <v>73865</v>
      </c>
      <c r="B16371" s="0" t="n">
        <v>85</v>
      </c>
      <c r="C16371" s="0" t="s">
        <v>73865</v>
      </c>
      <c r="D16371" s="0" t="s">
        <v>73866</v>
      </c>
      <c r="E16371" s="0" t="s">
        <v>73867</v>
      </c>
      <c r="F16371" s="0" t="n">
        <v>0.999807</v>
      </c>
      <c r="G16371" s="0" t="n">
        <v>37.31</v>
      </c>
      <c r="H16371" s="0" t="n">
        <v>0.000156699</v>
      </c>
      <c r="I16371" s="0" t="n">
        <v>71.765</v>
      </c>
      <c r="J16371" s="0" t="n">
        <v>54.62</v>
      </c>
      <c r="K16371" s="0" t="n">
        <v>63.913</v>
      </c>
      <c r="L16371" s="0" t="s">
        <v>142</v>
      </c>
      <c r="M16371" s="0" t="s">
        <v>73871</v>
      </c>
      <c r="N16371" s="0" t="s">
        <v>2013</v>
      </c>
      <c r="O16371" s="0" t="s">
        <v>592</v>
      </c>
      <c r="P16371" s="0" t="s">
        <v>73869</v>
      </c>
      <c r="Q16371" s="0" t="s">
        <v>73870</v>
      </c>
      <c r="R16371" s="0" t="n">
        <v>8</v>
      </c>
      <c r="AA16371" s="0" t="n">
        <v>1.1209</v>
      </c>
      <c r="AB16371" s="0" t="n">
        <v>1.1534</v>
      </c>
      <c r="AC16371" s="0" t="n">
        <v>1.1118</v>
      </c>
      <c r="AD16371" s="0" t="n">
        <v>1.0068</v>
      </c>
      <c r="AE16371" s="0" t="n">
        <v>1.2492</v>
      </c>
      <c r="AF16371" s="0" t="n">
        <v>0.94798</v>
      </c>
      <c r="AH16371" s="0" t="n">
        <v>1.0717</v>
      </c>
      <c r="AQ16371" s="0" t="n">
        <v>1.1204</v>
      </c>
      <c r="AT16371" s="0" t="n">
        <v>1.1207</v>
      </c>
      <c r="AU16371" s="0" t="n">
        <v>0.9213</v>
      </c>
      <c r="AV16371" s="0" t="n">
        <v>0.99866</v>
      </c>
      <c r="AX16371" s="0" t="n">
        <v>1.065</v>
      </c>
      <c r="BD16371" s="0" t="n">
        <v>0.83643</v>
      </c>
      <c r="BG16371" s="0" t="n">
        <v>0.95215</v>
      </c>
      <c r="BH16371" s="0" t="n">
        <v>1.0061</v>
      </c>
      <c r="BI16371" s="0" t="n">
        <v>1.0061</v>
      </c>
      <c r="BJ16371" s="0" t="n">
        <v>1.0429</v>
      </c>
      <c r="BK16371" s="0" t="n">
        <v>1.0428</v>
      </c>
      <c r="BL16371" s="0" t="n">
        <v>0.92421</v>
      </c>
      <c r="BM16371" s="0" t="n">
        <v>0.95154</v>
      </c>
      <c r="BN16371" s="0" t="n">
        <v>0.99127</v>
      </c>
      <c r="BP16371" s="0" t="n">
        <v>1.1353</v>
      </c>
      <c r="BQ16371" s="0" t="n">
        <v>1.0324</v>
      </c>
      <c r="BR16371" s="0" t="n">
        <v>1.1045</v>
      </c>
      <c r="BT16371" s="0" t="n">
        <v>1.0421</v>
      </c>
      <c r="BV16371" s="0" t="n">
        <v>1.031</v>
      </c>
      <c r="BW16371" s="0" t="n">
        <v>1.0803</v>
      </c>
      <c r="BX16371" s="0" t="n">
        <v>1.1611</v>
      </c>
      <c r="BY16371" s="0" t="n">
        <v>1.0314</v>
      </c>
      <c r="BZ16371" s="0" t="n">
        <v>1.0869</v>
      </c>
      <c r="CA16371" s="0" t="n">
        <v>1.2355</v>
      </c>
      <c r="CC16371" s="0" t="n">
        <v>0.87522</v>
      </c>
      <c r="CD16371" s="0" t="n">
        <v>0.96329</v>
      </c>
      <c r="CE16371" s="0" t="n">
        <v>1.2213</v>
      </c>
      <c r="CF16371" s="0" t="n">
        <v>1.0825</v>
      </c>
      <c r="CG16371" s="0" t="n">
        <v>1.1017</v>
      </c>
      <c r="CH16371" s="0" t="n">
        <v>1.1489</v>
      </c>
      <c r="CI16371" s="0" t="n">
        <v>1.1473</v>
      </c>
      <c r="CJ16371" s="0" t="n">
        <v>0.99349</v>
      </c>
      <c r="CK16371" s="0" t="n">
        <v>1.1721</v>
      </c>
      <c r="CL16371" s="0" t="n">
        <v>1.0756</v>
      </c>
      <c r="CM16371" s="0" t="n">
        <v>1.0646</v>
      </c>
      <c r="CO16371" s="0" t="n">
        <v>1.079</v>
      </c>
      <c r="CQ16371" s="0" t="n">
        <v>0.96245</v>
      </c>
      <c r="CS16371" s="0" t="n">
        <v>1.0976</v>
      </c>
      <c r="DE16371" s="0" t="n">
        <v>1.0623</v>
      </c>
      <c r="DF16371" s="0" t="n">
        <v>1.0109</v>
      </c>
      <c r="DG16371" s="0" t="n">
        <v>1.1994</v>
      </c>
      <c r="DH16371" s="0" t="n">
        <v>1.0994</v>
      </c>
      <c r="DJ16371" s="0" t="n">
        <v>1.0904</v>
      </c>
      <c r="DS16371" s="0" t="n">
        <v>1.3934</v>
      </c>
      <c r="DU16371" s="0" t="n">
        <v>1.2486</v>
      </c>
      <c r="DV16371" s="0" t="n">
        <v>0.99506</v>
      </c>
      <c r="DZ16371" s="0" t="n">
        <v>0.85562</v>
      </c>
      <c r="EA16371" s="0" t="n">
        <v>1.06448333333333</v>
      </c>
      <c r="EB16371" s="0" t="n">
        <v>1.07975</v>
      </c>
      <c r="EC16371" s="0" t="n">
        <v>1.05895</v>
      </c>
      <c r="ED16371" s="0" t="n">
        <v>1.0568</v>
      </c>
      <c r="EE16371" s="0" t="n">
        <v>1.0711</v>
      </c>
      <c r="EF16371" s="0" t="n">
        <v>0.92682</v>
      </c>
      <c r="EG16371" s="0" t="n">
        <v>0.95154</v>
      </c>
      <c r="EH16371" s="0" t="n">
        <v>1.04265666666667</v>
      </c>
    </row>
    <row r="16372" customFormat="false" ht="14" hidden="false" customHeight="false" outlineLevel="0" collapsed="false">
      <c r="A16372" s="0" t="s">
        <v>73865</v>
      </c>
      <c r="B16372" s="0" t="n">
        <v>253</v>
      </c>
      <c r="C16372" s="0" t="s">
        <v>73865</v>
      </c>
      <c r="D16372" s="0" t="s">
        <v>73866</v>
      </c>
      <c r="E16372" s="0" t="s">
        <v>73867</v>
      </c>
      <c r="F16372" s="0" t="n">
        <v>1</v>
      </c>
      <c r="G16372" s="0" t="n">
        <v>78.5336</v>
      </c>
      <c r="H16372" s="3" t="n">
        <v>1.4345E-025</v>
      </c>
      <c r="I16372" s="0" t="n">
        <v>147.17</v>
      </c>
      <c r="J16372" s="0" t="n">
        <v>122.27</v>
      </c>
      <c r="K16372" s="0" t="n">
        <v>147.17</v>
      </c>
      <c r="L16372" s="0" t="s">
        <v>142</v>
      </c>
      <c r="M16372" s="0" t="s">
        <v>73872</v>
      </c>
      <c r="N16372" s="0" t="s">
        <v>144</v>
      </c>
      <c r="O16372" s="0" t="s">
        <v>2691</v>
      </c>
      <c r="P16372" s="0" t="s">
        <v>73873</v>
      </c>
      <c r="Q16372" s="0" t="s">
        <v>73874</v>
      </c>
      <c r="R16372" s="0" t="n">
        <v>13</v>
      </c>
      <c r="S16372" s="0" t="n">
        <v>1.2177</v>
      </c>
      <c r="T16372" s="0" t="n">
        <v>1.2543</v>
      </c>
      <c r="U16372" s="0" t="n">
        <v>1.0041</v>
      </c>
      <c r="V16372" s="0" t="n">
        <v>1.104</v>
      </c>
      <c r="W16372" s="0" t="n">
        <v>1.147</v>
      </c>
      <c r="X16372" s="0" t="n">
        <v>0.93966</v>
      </c>
      <c r="Z16372" s="0" t="n">
        <v>1.5508</v>
      </c>
      <c r="AA16372" s="0" t="n">
        <v>1.387</v>
      </c>
      <c r="AB16372" s="0" t="n">
        <v>1.465</v>
      </c>
      <c r="AC16372" s="0" t="n">
        <v>1.526</v>
      </c>
      <c r="AD16372" s="0" t="n">
        <v>1.4938</v>
      </c>
      <c r="AE16372" s="0" t="n">
        <v>1.512</v>
      </c>
      <c r="AF16372" s="0" t="n">
        <v>1.2576</v>
      </c>
      <c r="AG16372" s="0" t="n">
        <v>1.684</v>
      </c>
      <c r="AH16372" s="0" t="n">
        <v>1.5374</v>
      </c>
      <c r="AI16372" s="0" t="n">
        <v>0.98671</v>
      </c>
      <c r="AJ16372" s="0" t="n">
        <v>1.0893</v>
      </c>
      <c r="AK16372" s="0" t="n">
        <v>0.96393</v>
      </c>
      <c r="AL16372" s="0" t="n">
        <v>1.0781</v>
      </c>
      <c r="AM16372" s="0" t="n">
        <v>1.0428</v>
      </c>
      <c r="AN16372" s="0" t="n">
        <v>0.97441</v>
      </c>
      <c r="AO16372" s="0" t="n">
        <v>1.073</v>
      </c>
      <c r="AP16372" s="0" t="n">
        <v>1.2326</v>
      </c>
      <c r="AQ16372" s="0" t="n">
        <v>1.4102</v>
      </c>
      <c r="AR16372" s="0" t="n">
        <v>1.2273</v>
      </c>
      <c r="AT16372" s="0" t="n">
        <v>1.5088</v>
      </c>
      <c r="AU16372" s="0" t="n">
        <v>1.1528</v>
      </c>
      <c r="AV16372" s="0" t="n">
        <v>1.3458</v>
      </c>
      <c r="AX16372" s="0" t="n">
        <v>1.3156</v>
      </c>
      <c r="AY16372" s="0" t="n">
        <v>1.5902</v>
      </c>
      <c r="AZ16372" s="0" t="n">
        <v>1.4713</v>
      </c>
      <c r="BA16372" s="0" t="n">
        <v>1.2681</v>
      </c>
      <c r="BB16372" s="0" t="n">
        <v>1.2282</v>
      </c>
      <c r="BC16372" s="0" t="n">
        <v>1.3564</v>
      </c>
      <c r="BD16372" s="0" t="n">
        <v>1.3943</v>
      </c>
      <c r="BE16372" s="0" t="n">
        <v>1.3631</v>
      </c>
      <c r="BF16372" s="0" t="n">
        <v>1.4324</v>
      </c>
      <c r="BG16372" s="0" t="n">
        <v>1.1341</v>
      </c>
      <c r="BH16372" s="0" t="n">
        <v>0.94469</v>
      </c>
      <c r="BI16372" s="0" t="n">
        <v>0.91293</v>
      </c>
      <c r="BJ16372" s="0" t="n">
        <v>1.1016</v>
      </c>
      <c r="BK16372" s="0" t="n">
        <v>1.0165</v>
      </c>
      <c r="BL16372" s="0" t="n">
        <v>0.87572</v>
      </c>
      <c r="BM16372" s="0" t="n">
        <v>0.9845</v>
      </c>
      <c r="BN16372" s="0" t="n">
        <v>0.92136</v>
      </c>
      <c r="BO16372" s="0" t="n">
        <v>1.2362</v>
      </c>
      <c r="BP16372" s="0" t="n">
        <v>1.2744</v>
      </c>
      <c r="BQ16372" s="0" t="n">
        <v>1.1172</v>
      </c>
      <c r="BR16372" s="0" t="n">
        <v>1.1357</v>
      </c>
      <c r="BS16372" s="0" t="n">
        <v>1.1943</v>
      </c>
      <c r="BT16372" s="0" t="n">
        <v>1.0925</v>
      </c>
      <c r="BU16372" s="0" t="n">
        <v>0.98825</v>
      </c>
      <c r="BV16372" s="0" t="n">
        <v>1.04</v>
      </c>
      <c r="BY16372" s="0" t="n">
        <v>0.75115</v>
      </c>
      <c r="CC16372" s="0" t="n">
        <v>0.97973</v>
      </c>
      <c r="CD16372" s="0" t="n">
        <v>1.2389</v>
      </c>
      <c r="CE16372" s="0" t="n">
        <v>1.6116</v>
      </c>
      <c r="CF16372" s="0" t="n">
        <v>1.3602</v>
      </c>
      <c r="CG16372" s="0" t="n">
        <v>1.5194</v>
      </c>
      <c r="CH16372" s="0" t="n">
        <v>1.4044</v>
      </c>
      <c r="CI16372" s="0" t="n">
        <v>1.1371</v>
      </c>
      <c r="CJ16372" s="0" t="n">
        <v>1.5324</v>
      </c>
      <c r="CK16372" s="0" t="n">
        <v>1.4728</v>
      </c>
      <c r="CL16372" s="0" t="n">
        <v>1.6132</v>
      </c>
      <c r="DA16372" s="0" t="n">
        <v>0.84637</v>
      </c>
      <c r="DB16372" s="0" t="n">
        <v>1.2738</v>
      </c>
      <c r="DC16372" s="0" t="n">
        <v>1.4247</v>
      </c>
      <c r="DD16372" s="0" t="n">
        <v>1.6066</v>
      </c>
      <c r="DE16372" s="0" t="n">
        <v>1.6405</v>
      </c>
      <c r="DF16372" s="0" t="n">
        <v>1.2686</v>
      </c>
      <c r="DG16372" s="0" t="n">
        <v>1.331</v>
      </c>
      <c r="DH16372" s="0" t="n">
        <v>1.5147</v>
      </c>
      <c r="DI16372" s="0" t="n">
        <v>1.2739</v>
      </c>
      <c r="DJ16372" s="0" t="n">
        <v>1.597</v>
      </c>
      <c r="DK16372" s="0" t="n">
        <v>1.1264</v>
      </c>
      <c r="DL16372" s="0" t="n">
        <v>1.1656</v>
      </c>
      <c r="DM16372" s="0" t="n">
        <v>1.0744</v>
      </c>
      <c r="DN16372" s="0" t="n">
        <v>1.0347</v>
      </c>
      <c r="DO16372" s="0" t="n">
        <v>1.1721</v>
      </c>
      <c r="DQ16372" s="0" t="n">
        <v>1.0313</v>
      </c>
      <c r="DR16372" s="0" t="n">
        <v>1.126</v>
      </c>
      <c r="DS16372" s="0" t="n">
        <v>1.9388</v>
      </c>
      <c r="DT16372" s="0" t="n">
        <v>1.2437</v>
      </c>
      <c r="DU16372" s="0" t="n">
        <v>1.2885</v>
      </c>
      <c r="DW16372" s="0" t="n">
        <v>1.2236</v>
      </c>
      <c r="DY16372" s="0" t="n">
        <v>1.2881</v>
      </c>
      <c r="EA16372" s="0" t="n">
        <v>1.28765166666667</v>
      </c>
      <c r="EB16372" s="0" t="n">
        <v>1.24198166666667</v>
      </c>
      <c r="EC16372" s="0" t="n">
        <v>1.135012</v>
      </c>
      <c r="ED16372" s="0" t="n">
        <v>1.25241666666667</v>
      </c>
      <c r="EE16372" s="0" t="n">
        <v>1.20458333333333</v>
      </c>
      <c r="EF16372" s="0" t="n">
        <v>1.13124833333333</v>
      </c>
      <c r="EG16372" s="0" t="n">
        <v>1.27615</v>
      </c>
      <c r="EH16372" s="0" t="n">
        <v>1.33169333333333</v>
      </c>
    </row>
    <row r="16373" customFormat="false" ht="14" hidden="false" customHeight="false" outlineLevel="0" collapsed="false">
      <c r="A16373" s="0" t="s">
        <v>73875</v>
      </c>
      <c r="B16373" s="0" t="s">
        <v>73876</v>
      </c>
      <c r="C16373" s="0" t="s">
        <v>73877</v>
      </c>
      <c r="D16373" s="0" t="s">
        <v>73878</v>
      </c>
      <c r="E16373" s="0" t="s">
        <v>73879</v>
      </c>
      <c r="F16373" s="0" t="n">
        <v>1</v>
      </c>
      <c r="G16373" s="0" t="n">
        <v>49.2801</v>
      </c>
      <c r="H16373" s="0" t="n">
        <v>0.00254246</v>
      </c>
      <c r="I16373" s="0" t="n">
        <v>87.641</v>
      </c>
      <c r="J16373" s="0" t="n">
        <v>64.523</v>
      </c>
      <c r="K16373" s="0" t="n">
        <v>49.28</v>
      </c>
      <c r="L16373" s="0" t="s">
        <v>142</v>
      </c>
      <c r="M16373" s="0" t="s">
        <v>73880</v>
      </c>
      <c r="N16373" s="0" t="s">
        <v>144</v>
      </c>
      <c r="O16373" s="0" t="s">
        <v>2484</v>
      </c>
      <c r="P16373" s="0" t="s">
        <v>73881</v>
      </c>
      <c r="Q16373" s="0" t="s">
        <v>73882</v>
      </c>
      <c r="R16373" s="0" t="n">
        <v>4</v>
      </c>
      <c r="EA16373" s="0" t="e">
        <f aca="false">#DIV/0!</f>
        <v>#DIV/0!</v>
      </c>
      <c r="EB16373" s="0" t="e">
        <f aca="false">#DIV/0!</f>
        <v>#DIV/0!</v>
      </c>
      <c r="EC16373" s="0" t="e">
        <f aca="false">#DIV/0!</f>
        <v>#DIV/0!</v>
      </c>
      <c r="ED16373" s="0" t="e">
        <f aca="false">#DIV/0!</f>
        <v>#DIV/0!</v>
      </c>
      <c r="EE16373" s="0" t="e">
        <f aca="false">#DIV/0!</f>
        <v>#DIV/0!</v>
      </c>
      <c r="EF16373" s="0" t="e">
        <f aca="false">#DIV/0!</f>
        <v>#DIV/0!</v>
      </c>
      <c r="EG16373" s="0" t="e">
        <f aca="false">#DIV/0!</f>
        <v>#DIV/0!</v>
      </c>
      <c r="EH16373" s="0" t="e">
        <f aca="false">#DIV/0!</f>
        <v>#DIV/0!</v>
      </c>
    </row>
    <row r="16374" customFormat="false" ht="14" hidden="false" customHeight="false" outlineLevel="0" collapsed="false">
      <c r="A16374" s="0" t="s">
        <v>73883</v>
      </c>
      <c r="B16374" s="0" t="s">
        <v>73884</v>
      </c>
      <c r="C16374" s="0" t="s">
        <v>73885</v>
      </c>
      <c r="D16374" s="0" t="s">
        <v>73886</v>
      </c>
      <c r="E16374" s="0" t="s">
        <v>73887</v>
      </c>
      <c r="F16374" s="0" t="n">
        <v>1</v>
      </c>
      <c r="G16374" s="0" t="n">
        <v>91.2515</v>
      </c>
      <c r="H16374" s="0" t="n">
        <v>0.00106987</v>
      </c>
      <c r="I16374" s="0" t="n">
        <v>151.44</v>
      </c>
      <c r="J16374" s="0" t="n">
        <v>117.18</v>
      </c>
      <c r="K16374" s="0" t="n">
        <v>134.75</v>
      </c>
      <c r="L16374" s="0" t="s">
        <v>142</v>
      </c>
      <c r="M16374" s="0" t="s">
        <v>73888</v>
      </c>
      <c r="N16374" s="0" t="s">
        <v>144</v>
      </c>
      <c r="O16374" s="0" t="s">
        <v>625</v>
      </c>
      <c r="P16374" s="0" t="s">
        <v>73889</v>
      </c>
      <c r="Q16374" s="0" t="s">
        <v>73890</v>
      </c>
      <c r="R16374" s="0" t="n">
        <v>7</v>
      </c>
      <c r="S16374" s="0" t="n">
        <v>0.92419</v>
      </c>
      <c r="T16374" s="0" t="n">
        <v>1.0615</v>
      </c>
      <c r="V16374" s="0" t="n">
        <v>1.1047</v>
      </c>
      <c r="X16374" s="0" t="n">
        <v>0.81584</v>
      </c>
      <c r="Y16374" s="0" t="n">
        <v>1.1364</v>
      </c>
      <c r="Z16374" s="0" t="n">
        <v>1.1605</v>
      </c>
      <c r="BW16374" s="0" t="n">
        <v>1.0293</v>
      </c>
      <c r="BZ16374" s="0" t="n">
        <v>0.93719</v>
      </c>
      <c r="CB16374" s="0" t="n">
        <v>0.74189</v>
      </c>
      <c r="CC16374" s="0" t="n">
        <v>0.51687</v>
      </c>
      <c r="CD16374" s="0" t="n">
        <v>0.92841</v>
      </c>
      <c r="CM16374" s="0" t="n">
        <v>1.026</v>
      </c>
      <c r="CN16374" s="0" t="n">
        <v>0.7082</v>
      </c>
      <c r="CO16374" s="0" t="n">
        <v>0.88618</v>
      </c>
      <c r="CP16374" s="0" t="n">
        <v>0.93401</v>
      </c>
      <c r="CQ16374" s="0" t="n">
        <v>0.77345</v>
      </c>
      <c r="CR16374" s="0" t="n">
        <v>0.85405</v>
      </c>
      <c r="CS16374" s="0" t="n">
        <v>0.70941</v>
      </c>
      <c r="CT16374" s="0" t="n">
        <v>1.087</v>
      </c>
      <c r="CV16374" s="0" t="n">
        <v>0.82834</v>
      </c>
      <c r="CY16374" s="0" t="n">
        <v>1.2293</v>
      </c>
      <c r="CZ16374" s="0" t="n">
        <v>1.2371</v>
      </c>
      <c r="DA16374" s="0" t="n">
        <v>1.0612</v>
      </c>
      <c r="DB16374" s="0" t="n">
        <v>1.2779</v>
      </c>
      <c r="EA16374" s="0" t="n">
        <v>0.92419</v>
      </c>
      <c r="EB16374" s="0" t="n">
        <v>1.0615</v>
      </c>
      <c r="EC16374" s="0" t="e">
        <f aca="false">#DIV/0!</f>
        <v>#DIV/0!</v>
      </c>
      <c r="ED16374" s="0" t="n">
        <v>1.1047</v>
      </c>
      <c r="EE16374" s="0" t="e">
        <f aca="false">#DIV/0!</f>
        <v>#DIV/0!</v>
      </c>
      <c r="EF16374" s="0" t="n">
        <v>0.81584</v>
      </c>
      <c r="EG16374" s="0" t="n">
        <v>1.1364</v>
      </c>
      <c r="EH16374" s="0" t="n">
        <v>1.1605</v>
      </c>
    </row>
    <row r="16375" customFormat="false" ht="14" hidden="false" customHeight="false" outlineLevel="0" collapsed="false">
      <c r="A16375" s="0" t="s">
        <v>73891</v>
      </c>
      <c r="B16375" s="0" t="n">
        <v>466</v>
      </c>
      <c r="C16375" s="0" t="s">
        <v>73891</v>
      </c>
      <c r="D16375" s="0" t="s">
        <v>73892</v>
      </c>
      <c r="E16375" s="0" t="s">
        <v>73893</v>
      </c>
      <c r="F16375" s="0" t="n">
        <v>0.370838</v>
      </c>
      <c r="G16375" s="0" t="n">
        <v>0.31365</v>
      </c>
      <c r="H16375" s="0" t="n">
        <v>0.000883104</v>
      </c>
      <c r="I16375" s="0" t="n">
        <v>53.033</v>
      </c>
      <c r="J16375" s="0" t="n">
        <v>29.16</v>
      </c>
      <c r="K16375" s="0" t="n">
        <v>53.033</v>
      </c>
      <c r="L16375" s="0" t="s">
        <v>142</v>
      </c>
      <c r="M16375" s="0" t="s">
        <v>73894</v>
      </c>
      <c r="N16375" s="0" t="s">
        <v>144</v>
      </c>
      <c r="O16375" s="0" t="s">
        <v>948</v>
      </c>
      <c r="P16375" s="0" t="s">
        <v>73895</v>
      </c>
      <c r="Q16375" s="0" t="s">
        <v>73896</v>
      </c>
      <c r="R16375" s="0" t="n">
        <v>17</v>
      </c>
      <c r="EA16375" s="0" t="e">
        <f aca="false">#DIV/0!</f>
        <v>#DIV/0!</v>
      </c>
      <c r="EB16375" s="0" t="e">
        <f aca="false">#DIV/0!</f>
        <v>#DIV/0!</v>
      </c>
      <c r="EC16375" s="0" t="e">
        <f aca="false">#DIV/0!</f>
        <v>#DIV/0!</v>
      </c>
      <c r="ED16375" s="0" t="e">
        <f aca="false">#DIV/0!</f>
        <v>#DIV/0!</v>
      </c>
      <c r="EE16375" s="0" t="e">
        <f aca="false">#DIV/0!</f>
        <v>#DIV/0!</v>
      </c>
      <c r="EF16375" s="0" t="e">
        <f aca="false">#DIV/0!</f>
        <v>#DIV/0!</v>
      </c>
      <c r="EG16375" s="0" t="e">
        <f aca="false">#DIV/0!</f>
        <v>#DIV/0!</v>
      </c>
      <c r="EH16375" s="0" t="e">
        <f aca="false">#DIV/0!</f>
        <v>#DIV/0!</v>
      </c>
    </row>
    <row r="16376" customFormat="false" ht="14" hidden="false" customHeight="false" outlineLevel="0" collapsed="false">
      <c r="A16376" s="0" t="s">
        <v>73891</v>
      </c>
      <c r="B16376" s="0" t="n">
        <v>471</v>
      </c>
      <c r="C16376" s="0" t="s">
        <v>73891</v>
      </c>
      <c r="D16376" s="0" t="s">
        <v>73892</v>
      </c>
      <c r="E16376" s="0" t="s">
        <v>73893</v>
      </c>
      <c r="F16376" s="0" t="n">
        <v>0.587176</v>
      </c>
      <c r="G16376" s="0" t="n">
        <v>1.60779</v>
      </c>
      <c r="H16376" s="3" t="n">
        <v>1.16508E-005</v>
      </c>
      <c r="I16376" s="0" t="n">
        <v>80.981</v>
      </c>
      <c r="J16376" s="0" t="n">
        <v>49.866</v>
      </c>
      <c r="K16376" s="0" t="n">
        <v>80.981</v>
      </c>
      <c r="L16376" s="0" t="s">
        <v>142</v>
      </c>
      <c r="M16376" s="0" t="s">
        <v>73897</v>
      </c>
      <c r="N16376" s="0" t="s">
        <v>812</v>
      </c>
      <c r="O16376" s="0" t="s">
        <v>275</v>
      </c>
      <c r="P16376" s="0" t="s">
        <v>73898</v>
      </c>
      <c r="Q16376" s="0" t="s">
        <v>73899</v>
      </c>
      <c r="R16376" s="0" t="n">
        <v>22</v>
      </c>
      <c r="CV16376" s="0" t="n">
        <v>0.99648</v>
      </c>
      <c r="CW16376" s="0" t="n">
        <v>1.0048</v>
      </c>
      <c r="CX16376" s="0" t="n">
        <v>1.1129</v>
      </c>
      <c r="DA16376" s="0" t="n">
        <v>1.185</v>
      </c>
      <c r="EA16376" s="0" t="e">
        <f aca="false">#DIV/0!</f>
        <v>#DIV/0!</v>
      </c>
      <c r="EB16376" s="0" t="e">
        <f aca="false">#DIV/0!</f>
        <v>#DIV/0!</v>
      </c>
      <c r="EC16376" s="0" t="e">
        <f aca="false">#DIV/0!</f>
        <v>#DIV/0!</v>
      </c>
      <c r="ED16376" s="0" t="e">
        <f aca="false">#DIV/0!</f>
        <v>#DIV/0!</v>
      </c>
      <c r="EE16376" s="0" t="e">
        <f aca="false">#DIV/0!</f>
        <v>#DIV/0!</v>
      </c>
      <c r="EF16376" s="0" t="e">
        <f aca="false">#DIV/0!</f>
        <v>#DIV/0!</v>
      </c>
      <c r="EG16376" s="0" t="e">
        <f aca="false">#DIV/0!</f>
        <v>#DIV/0!</v>
      </c>
      <c r="EH16376" s="0" t="e">
        <f aca="false">#DIV/0!</f>
        <v>#DIV/0!</v>
      </c>
    </row>
    <row r="16377" customFormat="false" ht="14" hidden="false" customHeight="false" outlineLevel="0" collapsed="false">
      <c r="A16377" s="0" t="s">
        <v>73891</v>
      </c>
      <c r="B16377" s="0" t="n">
        <v>247</v>
      </c>
      <c r="C16377" s="0" t="s">
        <v>73891</v>
      </c>
      <c r="D16377" s="0" t="s">
        <v>73892</v>
      </c>
      <c r="E16377" s="0" t="s">
        <v>73893</v>
      </c>
      <c r="F16377" s="0" t="n">
        <v>0.999618</v>
      </c>
      <c r="G16377" s="0" t="n">
        <v>34.1829</v>
      </c>
      <c r="H16377" s="0" t="n">
        <v>0.00049835</v>
      </c>
      <c r="I16377" s="0" t="n">
        <v>100.39</v>
      </c>
      <c r="J16377" s="0" t="n">
        <v>53.516</v>
      </c>
      <c r="K16377" s="0" t="n">
        <v>66.536</v>
      </c>
      <c r="L16377" s="0" t="s">
        <v>142</v>
      </c>
      <c r="M16377" s="0" t="s">
        <v>73900</v>
      </c>
      <c r="N16377" s="0" t="s">
        <v>144</v>
      </c>
      <c r="O16377" s="0" t="s">
        <v>1644</v>
      </c>
      <c r="P16377" s="0" t="s">
        <v>73901</v>
      </c>
      <c r="Q16377" s="0" t="s">
        <v>73902</v>
      </c>
      <c r="R16377" s="0" t="n">
        <v>6</v>
      </c>
      <c r="AC16377" s="0" t="n">
        <v>1.1769</v>
      </c>
      <c r="AH16377" s="0" t="n">
        <v>1.1282</v>
      </c>
      <c r="AI16377" s="0" t="n">
        <v>0.89391</v>
      </c>
      <c r="AJ16377" s="0" t="n">
        <v>0.87378</v>
      </c>
      <c r="AK16377" s="0" t="n">
        <v>0.86921</v>
      </c>
      <c r="AL16377" s="0" t="n">
        <v>0.84841</v>
      </c>
      <c r="AN16377" s="0" t="n">
        <v>1.1408</v>
      </c>
      <c r="AO16377" s="0" t="n">
        <v>0.84531</v>
      </c>
      <c r="AP16377" s="0" t="n">
        <v>1.2044</v>
      </c>
      <c r="BG16377" s="0" t="n">
        <v>0.67381</v>
      </c>
      <c r="BH16377" s="0" t="n">
        <v>0.83033</v>
      </c>
      <c r="BI16377" s="0" t="n">
        <v>1.179</v>
      </c>
      <c r="BK16377" s="0" t="n">
        <v>1.0636</v>
      </c>
      <c r="BL16377" s="0" t="n">
        <v>0.99309</v>
      </c>
      <c r="BS16377" s="0" t="n">
        <v>0.91958</v>
      </c>
      <c r="BT16377" s="0" t="n">
        <v>1.0296</v>
      </c>
      <c r="BV16377" s="0" t="n">
        <v>0.97955</v>
      </c>
      <c r="BW16377" s="0" t="n">
        <v>0.9586</v>
      </c>
      <c r="BX16377" s="0" t="n">
        <v>1.0925</v>
      </c>
      <c r="BY16377" s="0" t="n">
        <v>1.5039</v>
      </c>
      <c r="BZ16377" s="0" t="n">
        <v>0.96479</v>
      </c>
      <c r="CB16377" s="0" t="n">
        <v>0.88872</v>
      </c>
      <c r="CD16377" s="0" t="n">
        <v>1.1442</v>
      </c>
      <c r="CF16377" s="0" t="n">
        <v>1.0976</v>
      </c>
      <c r="CI16377" s="0" t="n">
        <v>1.142</v>
      </c>
      <c r="CL16377" s="0" t="n">
        <v>1.1856</v>
      </c>
      <c r="CM16377" s="0" t="n">
        <v>1.0416</v>
      </c>
      <c r="CN16377" s="0" t="n">
        <v>0.92246</v>
      </c>
      <c r="CO16377" s="0" t="n">
        <v>0.84276</v>
      </c>
      <c r="CP16377" s="0" t="n">
        <v>0.63518</v>
      </c>
      <c r="CR16377" s="0" t="n">
        <v>1.0183</v>
      </c>
      <c r="CS16377" s="0" t="n">
        <v>1.0228</v>
      </c>
      <c r="CT16377" s="0" t="n">
        <v>1.0154</v>
      </c>
      <c r="DK16377" s="0" t="n">
        <v>1.0713</v>
      </c>
      <c r="DL16377" s="0" t="n">
        <v>1.0577</v>
      </c>
      <c r="DM16377" s="0" t="n">
        <v>0.99191</v>
      </c>
      <c r="DN16377" s="0" t="n">
        <v>0.82656</v>
      </c>
      <c r="DO16377" s="0" t="n">
        <v>1.2609</v>
      </c>
      <c r="DP16377" s="0" t="n">
        <v>0.99548</v>
      </c>
      <c r="DQ16377" s="0" t="n">
        <v>0.7563</v>
      </c>
      <c r="DR16377" s="0" t="n">
        <v>0.8851</v>
      </c>
      <c r="EA16377" s="0" t="n">
        <v>0.78386</v>
      </c>
      <c r="EB16377" s="0" t="n">
        <v>0.852055</v>
      </c>
      <c r="EC16377" s="0" t="n">
        <v>1.07503666666667</v>
      </c>
      <c r="ED16377" s="0" t="n">
        <v>0.84841</v>
      </c>
      <c r="EE16377" s="0" t="n">
        <v>1.0636</v>
      </c>
      <c r="EF16377" s="0" t="n">
        <v>1.066945</v>
      </c>
      <c r="EG16377" s="0" t="n">
        <v>0.84531</v>
      </c>
      <c r="EH16377" s="0" t="n">
        <v>1.1663</v>
      </c>
    </row>
    <row r="16378" customFormat="false" ht="14" hidden="false" customHeight="false" outlineLevel="0" collapsed="false">
      <c r="A16378" s="0" t="s">
        <v>73891</v>
      </c>
      <c r="B16378" s="0" t="n">
        <v>553</v>
      </c>
      <c r="C16378" s="0" t="s">
        <v>73891</v>
      </c>
      <c r="D16378" s="0" t="s">
        <v>73892</v>
      </c>
      <c r="E16378" s="0" t="s">
        <v>73893</v>
      </c>
      <c r="F16378" s="0" t="n">
        <v>0.910438</v>
      </c>
      <c r="G16378" s="0" t="n">
        <v>10.0713</v>
      </c>
      <c r="H16378" s="3" t="n">
        <v>1.7645E-012</v>
      </c>
      <c r="I16378" s="0" t="n">
        <v>145.43</v>
      </c>
      <c r="J16378" s="0" t="n">
        <v>115.88</v>
      </c>
      <c r="K16378" s="0" t="n">
        <v>104.43</v>
      </c>
      <c r="L16378" s="0" t="s">
        <v>142</v>
      </c>
      <c r="M16378" s="0" t="s">
        <v>73903</v>
      </c>
      <c r="N16378" s="0" t="s">
        <v>144</v>
      </c>
      <c r="O16378" s="0" t="s">
        <v>310</v>
      </c>
      <c r="P16378" s="0" t="s">
        <v>73904</v>
      </c>
      <c r="Q16378" s="0" t="s">
        <v>73905</v>
      </c>
      <c r="R16378" s="0" t="n">
        <v>8</v>
      </c>
      <c r="AF16378" s="0" t="n">
        <v>0.9106</v>
      </c>
      <c r="AY16378" s="0" t="n">
        <v>1.1728</v>
      </c>
      <c r="AZ16378" s="0" t="n">
        <v>0.96997</v>
      </c>
      <c r="BA16378" s="0" t="n">
        <v>1.146</v>
      </c>
      <c r="BC16378" s="0" t="n">
        <v>1.1898</v>
      </c>
      <c r="BI16378" s="0" t="n">
        <v>0.89513</v>
      </c>
      <c r="BL16378" s="0" t="n">
        <v>0.99062</v>
      </c>
      <c r="BN16378" s="0" t="n">
        <v>0.88469</v>
      </c>
      <c r="BP16378" s="0" t="n">
        <v>0.97877</v>
      </c>
      <c r="BU16378" s="0" t="n">
        <v>0.55578</v>
      </c>
      <c r="CD16378" s="0" t="n">
        <v>0.98479</v>
      </c>
      <c r="CL16378" s="0" t="n">
        <v>0.97345</v>
      </c>
      <c r="EA16378" s="0" t="n">
        <v>1.1728</v>
      </c>
      <c r="EB16378" s="0" t="n">
        <v>0.96997</v>
      </c>
      <c r="EC16378" s="0" t="n">
        <v>1.020565</v>
      </c>
      <c r="ED16378" s="0" t="e">
        <f aca="false">#DIV/0!</f>
        <v>#DIV/0!</v>
      </c>
      <c r="EE16378" s="0" t="n">
        <v>1.1898</v>
      </c>
      <c r="EF16378" s="0" t="n">
        <v>0.95061</v>
      </c>
      <c r="EG16378" s="0" t="e">
        <f aca="false">#DIV/0!</f>
        <v>#DIV/0!</v>
      </c>
      <c r="EH16378" s="0" t="n">
        <v>0.88469</v>
      </c>
    </row>
    <row r="16379" customFormat="false" ht="14" hidden="false" customHeight="false" outlineLevel="0" collapsed="false">
      <c r="A16379" s="0" t="s">
        <v>73891</v>
      </c>
      <c r="B16379" s="0" t="n">
        <v>485</v>
      </c>
      <c r="C16379" s="0" t="s">
        <v>73891</v>
      </c>
      <c r="D16379" s="0" t="s">
        <v>73892</v>
      </c>
      <c r="E16379" s="0" t="s">
        <v>73893</v>
      </c>
      <c r="F16379" s="0" t="n">
        <v>0.999901</v>
      </c>
      <c r="G16379" s="0" t="n">
        <v>40.802</v>
      </c>
      <c r="H16379" s="3" t="n">
        <v>1.91717E-012</v>
      </c>
      <c r="I16379" s="0" t="n">
        <v>102.51</v>
      </c>
      <c r="J16379" s="0" t="n">
        <v>83.126</v>
      </c>
      <c r="K16379" s="0" t="n">
        <v>76.606</v>
      </c>
      <c r="L16379" s="0" t="s">
        <v>142</v>
      </c>
      <c r="M16379" s="0" t="s">
        <v>73906</v>
      </c>
      <c r="N16379" s="0" t="s">
        <v>1191</v>
      </c>
      <c r="O16379" s="0" t="s">
        <v>229</v>
      </c>
      <c r="P16379" s="0" t="s">
        <v>73907</v>
      </c>
      <c r="Q16379" s="0" t="s">
        <v>73908</v>
      </c>
      <c r="R16379" s="0" t="n">
        <v>2</v>
      </c>
      <c r="S16379" s="0" t="n">
        <v>1.4882</v>
      </c>
      <c r="T16379" s="0" t="n">
        <v>1.0016</v>
      </c>
      <c r="U16379" s="0" t="n">
        <v>0.8988</v>
      </c>
      <c r="V16379" s="0" t="n">
        <v>1.0422</v>
      </c>
      <c r="X16379" s="0" t="n">
        <v>0.92753</v>
      </c>
      <c r="Y16379" s="0" t="n">
        <v>0.87802</v>
      </c>
      <c r="AB16379" s="0" t="n">
        <v>1.0767</v>
      </c>
      <c r="AC16379" s="0" t="n">
        <v>1.2237</v>
      </c>
      <c r="AD16379" s="0" t="n">
        <v>1.3615</v>
      </c>
      <c r="AE16379" s="0" t="n">
        <v>1.1046</v>
      </c>
      <c r="AF16379" s="0" t="n">
        <v>1.0357</v>
      </c>
      <c r="AG16379" s="0" t="n">
        <v>1.2561</v>
      </c>
      <c r="AH16379" s="0" t="n">
        <v>1.1884</v>
      </c>
      <c r="AM16379" s="0" t="n">
        <v>1.2354</v>
      </c>
      <c r="AN16379" s="0" t="n">
        <v>1.1118</v>
      </c>
      <c r="AS16379" s="0" t="n">
        <v>1.1935</v>
      </c>
      <c r="AT16379" s="0" t="n">
        <v>1.1198</v>
      </c>
      <c r="AX16379" s="0" t="n">
        <v>1.0359</v>
      </c>
      <c r="AY16379" s="0" t="n">
        <v>1.2384</v>
      </c>
      <c r="AZ16379" s="0" t="n">
        <v>0.93108</v>
      </c>
      <c r="BB16379" s="0" t="n">
        <v>1.2581</v>
      </c>
      <c r="BC16379" s="0" t="n">
        <v>0.90838</v>
      </c>
      <c r="BD16379" s="0" t="n">
        <v>1.2739</v>
      </c>
      <c r="BE16379" s="0" t="n">
        <v>1.1912</v>
      </c>
      <c r="BF16379" s="0" t="n">
        <v>0.97515</v>
      </c>
      <c r="CB16379" s="0" t="n">
        <v>1.0752</v>
      </c>
      <c r="CC16379" s="0" t="n">
        <v>0.72788</v>
      </c>
      <c r="CF16379" s="0" t="n">
        <v>1.3069</v>
      </c>
      <c r="CG16379" s="0" t="n">
        <v>1.1126</v>
      </c>
      <c r="CH16379" s="0" t="n">
        <v>1.0825</v>
      </c>
      <c r="CI16379" s="0" t="n">
        <v>1.0064</v>
      </c>
      <c r="CJ16379" s="0" t="n">
        <v>1.1514</v>
      </c>
      <c r="CK16379" s="0" t="n">
        <v>1.2073</v>
      </c>
      <c r="CL16379" s="0" t="n">
        <v>1.3741</v>
      </c>
      <c r="CO16379" s="0" t="n">
        <v>1.3636</v>
      </c>
      <c r="CP16379" s="0" t="n">
        <v>1.4236</v>
      </c>
      <c r="CR16379" s="0" t="n">
        <v>1.078</v>
      </c>
      <c r="CS16379" s="0" t="n">
        <v>1.0364</v>
      </c>
      <c r="CV16379" s="0" t="n">
        <v>1.069</v>
      </c>
      <c r="CW16379" s="0" t="n">
        <v>1.0295</v>
      </c>
      <c r="CX16379" s="0" t="n">
        <v>1.0998</v>
      </c>
      <c r="DA16379" s="0" t="n">
        <v>0.9262</v>
      </c>
      <c r="DB16379" s="0" t="n">
        <v>1.029</v>
      </c>
      <c r="DF16379" s="0" t="n">
        <v>1.0989</v>
      </c>
      <c r="DG16379" s="0" t="n">
        <v>0.97461</v>
      </c>
      <c r="DH16379" s="0" t="n">
        <v>0.98333</v>
      </c>
      <c r="DI16379" s="0" t="n">
        <v>1.1389</v>
      </c>
      <c r="DJ16379" s="0" t="n">
        <v>1.124</v>
      </c>
      <c r="DM16379" s="0" t="n">
        <v>1.0897</v>
      </c>
      <c r="DO16379" s="0" t="n">
        <v>1.0927</v>
      </c>
      <c r="DQ16379" s="0" t="n">
        <v>0.9664</v>
      </c>
      <c r="DS16379" s="0" t="n">
        <v>1.1149</v>
      </c>
      <c r="DV16379" s="0" t="n">
        <v>1.2465</v>
      </c>
      <c r="DW16379" s="0" t="n">
        <v>1.1724</v>
      </c>
      <c r="DX16379" s="0" t="n">
        <v>1.0591</v>
      </c>
      <c r="EA16379" s="0" t="n">
        <v>1.3633</v>
      </c>
      <c r="EB16379" s="0" t="n">
        <v>1.00312666666667</v>
      </c>
      <c r="EC16379" s="0" t="n">
        <v>1.10533333333333</v>
      </c>
      <c r="ED16379" s="0" t="n">
        <v>1.1954</v>
      </c>
      <c r="EE16379" s="0" t="n">
        <v>1.08279333333333</v>
      </c>
      <c r="EF16379" s="0" t="n">
        <v>1.0872325</v>
      </c>
      <c r="EG16379" s="0" t="n">
        <v>1.10844</v>
      </c>
      <c r="EH16379" s="0" t="n">
        <v>1.06648333333333</v>
      </c>
    </row>
    <row r="16380" customFormat="false" ht="14" hidden="false" customHeight="false" outlineLevel="0" collapsed="false">
      <c r="A16380" s="0" t="s">
        <v>73891</v>
      </c>
      <c r="B16380" s="0" t="n">
        <v>359</v>
      </c>
      <c r="C16380" s="0" t="s">
        <v>73891</v>
      </c>
      <c r="D16380" s="0" t="s">
        <v>73892</v>
      </c>
      <c r="E16380" s="0" t="s">
        <v>73893</v>
      </c>
      <c r="F16380" s="0" t="n">
        <v>0.997355</v>
      </c>
      <c r="G16380" s="0" t="n">
        <v>25.7959</v>
      </c>
      <c r="H16380" s="0" t="n">
        <v>0.00184127</v>
      </c>
      <c r="I16380" s="0" t="n">
        <v>84.62</v>
      </c>
      <c r="J16380" s="0" t="n">
        <v>68.776</v>
      </c>
      <c r="K16380" s="0" t="n">
        <v>84.62</v>
      </c>
      <c r="L16380" s="0" t="s">
        <v>142</v>
      </c>
      <c r="M16380" s="0" t="s">
        <v>73909</v>
      </c>
      <c r="N16380" s="0" t="s">
        <v>144</v>
      </c>
      <c r="O16380" s="0" t="s">
        <v>510</v>
      </c>
      <c r="P16380" s="0" t="s">
        <v>73910</v>
      </c>
      <c r="Q16380" s="0" t="s">
        <v>73911</v>
      </c>
      <c r="R16380" s="0" t="n">
        <v>12</v>
      </c>
      <c r="CV16380" s="0" t="n">
        <v>1.1894</v>
      </c>
      <c r="CZ16380" s="0" t="n">
        <v>1.6254</v>
      </c>
      <c r="DA16380" s="0" t="n">
        <v>0.93563</v>
      </c>
      <c r="EA16380" s="0" t="e">
        <f aca="false">#DIV/0!</f>
        <v>#DIV/0!</v>
      </c>
      <c r="EB16380" s="0" t="e">
        <f aca="false">#DIV/0!</f>
        <v>#DIV/0!</v>
      </c>
      <c r="EC16380" s="0" t="e">
        <f aca="false">#DIV/0!</f>
        <v>#DIV/0!</v>
      </c>
      <c r="ED16380" s="0" t="e">
        <f aca="false">#DIV/0!</f>
        <v>#DIV/0!</v>
      </c>
      <c r="EE16380" s="0" t="e">
        <f aca="false">#DIV/0!</f>
        <v>#DIV/0!</v>
      </c>
      <c r="EF16380" s="0" t="e">
        <f aca="false">#DIV/0!</f>
        <v>#DIV/0!</v>
      </c>
      <c r="EG16380" s="0" t="e">
        <f aca="false">#DIV/0!</f>
        <v>#DIV/0!</v>
      </c>
      <c r="EH16380" s="0" t="e">
        <f aca="false">#DIV/0!</f>
        <v>#DIV/0!</v>
      </c>
    </row>
    <row r="16381" customFormat="false" ht="14" hidden="false" customHeight="false" outlineLevel="0" collapsed="false">
      <c r="A16381" s="0" t="s">
        <v>73891</v>
      </c>
      <c r="B16381" s="0" t="n">
        <v>403</v>
      </c>
      <c r="C16381" s="0" t="s">
        <v>73891</v>
      </c>
      <c r="D16381" s="0" t="s">
        <v>73892</v>
      </c>
      <c r="E16381" s="0" t="s">
        <v>73893</v>
      </c>
      <c r="F16381" s="0" t="n">
        <v>1</v>
      </c>
      <c r="G16381" s="0" t="n">
        <v>123.112</v>
      </c>
      <c r="H16381" s="0" t="n">
        <v>0.000454804</v>
      </c>
      <c r="I16381" s="0" t="n">
        <v>254.83</v>
      </c>
      <c r="J16381" s="0" t="n">
        <v>199.05</v>
      </c>
      <c r="K16381" s="0" t="n">
        <v>144.51</v>
      </c>
      <c r="L16381" s="0" t="s">
        <v>142</v>
      </c>
      <c r="M16381" s="0" t="s">
        <v>73912</v>
      </c>
      <c r="N16381" s="0" t="s">
        <v>2524</v>
      </c>
      <c r="O16381" s="0" t="s">
        <v>2927</v>
      </c>
      <c r="P16381" s="0" t="s">
        <v>73913</v>
      </c>
      <c r="Q16381" s="0" t="s">
        <v>73914</v>
      </c>
      <c r="R16381" s="0" t="n">
        <v>3</v>
      </c>
      <c r="AA16381" s="0" t="n">
        <v>1.2523</v>
      </c>
      <c r="AB16381" s="0" t="n">
        <v>0.87387</v>
      </c>
      <c r="AC16381" s="0" t="n">
        <v>0.85353</v>
      </c>
      <c r="AD16381" s="0" t="n">
        <v>0.65388</v>
      </c>
      <c r="AE16381" s="0" t="n">
        <v>0.7685</v>
      </c>
      <c r="AF16381" s="0" t="n">
        <v>0.59705</v>
      </c>
      <c r="AG16381" s="0" t="n">
        <v>0.58665</v>
      </c>
      <c r="AM16381" s="0" t="n">
        <v>1.1653</v>
      </c>
      <c r="AO16381" s="0" t="n">
        <v>0.94099</v>
      </c>
      <c r="AQ16381" s="0" t="n">
        <v>0.75671</v>
      </c>
      <c r="AR16381" s="0" t="n">
        <v>0.61174</v>
      </c>
      <c r="AS16381" s="0" t="n">
        <v>0.58499</v>
      </c>
      <c r="AT16381" s="0" t="n">
        <v>0.67888</v>
      </c>
      <c r="AU16381" s="0" t="n">
        <v>0.64119</v>
      </c>
      <c r="AV16381" s="0" t="n">
        <v>0.40673</v>
      </c>
      <c r="AX16381" s="0" t="n">
        <v>0.31593</v>
      </c>
      <c r="AY16381" s="0" t="n">
        <v>1.0035</v>
      </c>
      <c r="AZ16381" s="0" t="n">
        <v>0.72814</v>
      </c>
      <c r="BA16381" s="0" t="n">
        <v>0.71837</v>
      </c>
      <c r="BB16381" s="0" t="n">
        <v>0.44545</v>
      </c>
      <c r="BC16381" s="0" t="n">
        <v>0.51238</v>
      </c>
      <c r="BD16381" s="0" t="n">
        <v>0.59632</v>
      </c>
      <c r="BF16381" s="0" t="n">
        <v>0.34402</v>
      </c>
      <c r="BG16381" s="0" t="n">
        <v>0.70293</v>
      </c>
      <c r="BH16381" s="0" t="n">
        <v>0.89062</v>
      </c>
      <c r="BI16381" s="0" t="n">
        <v>0.76424</v>
      </c>
      <c r="BJ16381" s="0" t="n">
        <v>0.81382</v>
      </c>
      <c r="BK16381" s="0" t="n">
        <v>0.63118</v>
      </c>
      <c r="BL16381" s="0" t="n">
        <v>0.49785</v>
      </c>
      <c r="BM16381" s="0" t="n">
        <v>0.38317</v>
      </c>
      <c r="BN16381" s="0" t="n">
        <v>0.3813</v>
      </c>
      <c r="BO16381" s="0" t="n">
        <v>1.2425</v>
      </c>
      <c r="BP16381" s="0" t="n">
        <v>0.70214</v>
      </c>
      <c r="BQ16381" s="0" t="n">
        <v>0.92249</v>
      </c>
      <c r="BR16381" s="0" t="n">
        <v>0.54619</v>
      </c>
      <c r="BS16381" s="0" t="n">
        <v>0.63263</v>
      </c>
      <c r="BT16381" s="0" t="n">
        <v>0.31948</v>
      </c>
      <c r="BU16381" s="0" t="n">
        <v>0.36093</v>
      </c>
      <c r="BW16381" s="0" t="n">
        <v>0.69238</v>
      </c>
      <c r="BX16381" s="0" t="n">
        <v>0.89207</v>
      </c>
      <c r="BY16381" s="0" t="n">
        <v>0.62674</v>
      </c>
      <c r="BZ16381" s="0" t="n">
        <v>0.71592</v>
      </c>
      <c r="CA16381" s="0" t="n">
        <v>0.63613</v>
      </c>
      <c r="CB16381" s="0" t="n">
        <v>0.50909</v>
      </c>
      <c r="CC16381" s="0" t="n">
        <v>0.28386</v>
      </c>
      <c r="CE16381" s="0" t="n">
        <v>0.96387</v>
      </c>
      <c r="CF16381" s="0" t="n">
        <v>0.97858</v>
      </c>
      <c r="CG16381" s="0" t="n">
        <v>0.56107</v>
      </c>
      <c r="CH16381" s="0" t="n">
        <v>0.66474</v>
      </c>
      <c r="CI16381" s="0" t="n">
        <v>0.6355</v>
      </c>
      <c r="CK16381" s="0" t="n">
        <v>0.40295</v>
      </c>
      <c r="CM16381" s="0" t="n">
        <v>0.90929</v>
      </c>
      <c r="CN16381" s="0" t="n">
        <v>0.56702</v>
      </c>
      <c r="CO16381" s="0" t="n">
        <v>0.59318</v>
      </c>
      <c r="CP16381" s="0" t="n">
        <v>0.59244</v>
      </c>
      <c r="CQ16381" s="0" t="n">
        <v>0.4759</v>
      </c>
      <c r="CS16381" s="0" t="n">
        <v>0.35035</v>
      </c>
      <c r="DC16381" s="0" t="n">
        <v>0.90746</v>
      </c>
      <c r="DD16381" s="0" t="n">
        <v>0.9011</v>
      </c>
      <c r="DE16381" s="0" t="n">
        <v>0.73157</v>
      </c>
      <c r="DF16381" s="0" t="n">
        <v>0.74083</v>
      </c>
      <c r="DG16381" s="0" t="n">
        <v>0.67535</v>
      </c>
      <c r="DH16381" s="0" t="n">
        <v>0.51497</v>
      </c>
      <c r="DI16381" s="0" t="n">
        <v>0.68231</v>
      </c>
      <c r="DJ16381" s="0" t="n">
        <v>0.7126</v>
      </c>
      <c r="DK16381" s="0" t="n">
        <v>1.0821</v>
      </c>
      <c r="DL16381" s="0" t="n">
        <v>0.88095</v>
      </c>
      <c r="DN16381" s="0" t="n">
        <v>1.0869</v>
      </c>
      <c r="DS16381" s="0" t="n">
        <v>1.0522</v>
      </c>
      <c r="DT16381" s="0" t="n">
        <v>0.65391</v>
      </c>
      <c r="DU16381" s="0" t="n">
        <v>0.45697</v>
      </c>
      <c r="DV16381" s="0" t="n">
        <v>0.64494</v>
      </c>
      <c r="DW16381" s="0" t="n">
        <v>0.63229</v>
      </c>
      <c r="DX16381" s="0" t="n">
        <v>0.7347</v>
      </c>
      <c r="DY16381" s="0" t="n">
        <v>0.67471</v>
      </c>
      <c r="DZ16381" s="0" t="n">
        <v>0.68758</v>
      </c>
      <c r="EA16381" s="0" t="n">
        <v>0.92886</v>
      </c>
      <c r="EB16381" s="0" t="n">
        <v>0.7760925</v>
      </c>
      <c r="EC16381" s="0" t="n">
        <v>0.7302825</v>
      </c>
      <c r="ED16381" s="0" t="n">
        <v>0.6480075</v>
      </c>
      <c r="EE16381" s="0" t="n">
        <v>0.74371</v>
      </c>
      <c r="EF16381" s="0" t="n">
        <v>0.5244875</v>
      </c>
      <c r="EG16381" s="0" t="n">
        <v>0.636936666666667</v>
      </c>
      <c r="EH16381" s="0" t="n">
        <v>0.347083333333333</v>
      </c>
    </row>
    <row r="16382" customFormat="false" ht="14" hidden="false" customHeight="false" outlineLevel="0" collapsed="false">
      <c r="A16382" s="0" t="s">
        <v>73891</v>
      </c>
      <c r="B16382" s="0" t="n">
        <v>409</v>
      </c>
      <c r="C16382" s="0" t="s">
        <v>73891</v>
      </c>
      <c r="D16382" s="0" t="s">
        <v>73892</v>
      </c>
      <c r="E16382" s="0" t="s">
        <v>73893</v>
      </c>
      <c r="F16382" s="0" t="n">
        <v>1</v>
      </c>
      <c r="G16382" s="0" t="n">
        <v>167.673</v>
      </c>
      <c r="H16382" s="0" t="n">
        <v>0.000454804</v>
      </c>
      <c r="I16382" s="0" t="n">
        <v>254.83</v>
      </c>
      <c r="J16382" s="0" t="n">
        <v>199.05</v>
      </c>
      <c r="K16382" s="0" t="n">
        <v>167.67</v>
      </c>
      <c r="L16382" s="0" t="s">
        <v>142</v>
      </c>
      <c r="M16382" s="0" t="s">
        <v>73915</v>
      </c>
      <c r="N16382" s="0" t="s">
        <v>73916</v>
      </c>
      <c r="O16382" s="0" t="s">
        <v>2221</v>
      </c>
      <c r="P16382" s="0" t="s">
        <v>73917</v>
      </c>
      <c r="Q16382" s="0" t="s">
        <v>73918</v>
      </c>
      <c r="R16382" s="0" t="n">
        <v>9</v>
      </c>
      <c r="AA16382" s="0" t="n">
        <v>1.2523</v>
      </c>
      <c r="AB16382" s="0" t="n">
        <v>0.87387</v>
      </c>
      <c r="AC16382" s="0" t="n">
        <v>0.85353</v>
      </c>
      <c r="AD16382" s="0" t="n">
        <v>0.65388</v>
      </c>
      <c r="AE16382" s="0" t="n">
        <v>0.7685</v>
      </c>
      <c r="AF16382" s="0" t="n">
        <v>0.59705</v>
      </c>
      <c r="AG16382" s="0" t="n">
        <v>0.58665</v>
      </c>
      <c r="AM16382" s="0" t="n">
        <v>1.1653</v>
      </c>
      <c r="AO16382" s="0" t="n">
        <v>0.94099</v>
      </c>
      <c r="AQ16382" s="0" t="n">
        <v>0.75671</v>
      </c>
      <c r="AR16382" s="0" t="n">
        <v>0.61174</v>
      </c>
      <c r="AS16382" s="0" t="n">
        <v>0.58499</v>
      </c>
      <c r="AT16382" s="0" t="n">
        <v>0.67888</v>
      </c>
      <c r="AU16382" s="0" t="n">
        <v>0.64119</v>
      </c>
      <c r="AV16382" s="0" t="n">
        <v>0.40673</v>
      </c>
      <c r="AX16382" s="0" t="n">
        <v>0.31593</v>
      </c>
      <c r="AY16382" s="0" t="n">
        <v>1.0035</v>
      </c>
      <c r="AZ16382" s="0" t="n">
        <v>0.72814</v>
      </c>
      <c r="BA16382" s="0" t="n">
        <v>0.71837</v>
      </c>
      <c r="BB16382" s="0" t="n">
        <v>0.44545</v>
      </c>
      <c r="BC16382" s="0" t="n">
        <v>0.51238</v>
      </c>
      <c r="BD16382" s="0" t="n">
        <v>0.59632</v>
      </c>
      <c r="BF16382" s="0" t="n">
        <v>0.34402</v>
      </c>
      <c r="BG16382" s="0" t="n">
        <v>0.70293</v>
      </c>
      <c r="BH16382" s="0" t="n">
        <v>0.89062</v>
      </c>
      <c r="BI16382" s="0" t="n">
        <v>0.76424</v>
      </c>
      <c r="BJ16382" s="0" t="n">
        <v>0.81382</v>
      </c>
      <c r="BK16382" s="0" t="n">
        <v>0.63118</v>
      </c>
      <c r="BL16382" s="0" t="n">
        <v>0.49785</v>
      </c>
      <c r="BM16382" s="0" t="n">
        <v>0.38317</v>
      </c>
      <c r="BN16382" s="0" t="n">
        <v>0.3813</v>
      </c>
      <c r="BO16382" s="0" t="n">
        <v>1.2425</v>
      </c>
      <c r="BP16382" s="0" t="n">
        <v>0.70214</v>
      </c>
      <c r="BQ16382" s="0" t="n">
        <v>0.92249</v>
      </c>
      <c r="BR16382" s="0" t="n">
        <v>0.54619</v>
      </c>
      <c r="BS16382" s="0" t="n">
        <v>0.63263</v>
      </c>
      <c r="BT16382" s="0" t="n">
        <v>0.31948</v>
      </c>
      <c r="BU16382" s="0" t="n">
        <v>0.36093</v>
      </c>
      <c r="BW16382" s="0" t="n">
        <v>0.69238</v>
      </c>
      <c r="BX16382" s="0" t="n">
        <v>0.89207</v>
      </c>
      <c r="BY16382" s="0" t="n">
        <v>0.62674</v>
      </c>
      <c r="BZ16382" s="0" t="n">
        <v>0.71592</v>
      </c>
      <c r="CA16382" s="0" t="n">
        <v>0.63613</v>
      </c>
      <c r="CB16382" s="0" t="n">
        <v>0.50909</v>
      </c>
      <c r="CC16382" s="0" t="n">
        <v>0.28386</v>
      </c>
      <c r="CE16382" s="0" t="n">
        <v>0.96387</v>
      </c>
      <c r="CF16382" s="0" t="n">
        <v>0.97858</v>
      </c>
      <c r="CG16382" s="0" t="n">
        <v>0.56107</v>
      </c>
      <c r="CH16382" s="0" t="n">
        <v>0.66474</v>
      </c>
      <c r="CI16382" s="0" t="n">
        <v>0.6355</v>
      </c>
      <c r="CK16382" s="0" t="n">
        <v>0.40295</v>
      </c>
      <c r="CM16382" s="0" t="n">
        <v>0.90929</v>
      </c>
      <c r="CN16382" s="0" t="n">
        <v>0.56702</v>
      </c>
      <c r="CO16382" s="0" t="n">
        <v>0.59318</v>
      </c>
      <c r="CP16382" s="0" t="n">
        <v>0.59244</v>
      </c>
      <c r="CQ16382" s="0" t="n">
        <v>0.4759</v>
      </c>
      <c r="CS16382" s="0" t="n">
        <v>0.35035</v>
      </c>
      <c r="DC16382" s="0" t="n">
        <v>0.90746</v>
      </c>
      <c r="DD16382" s="0" t="n">
        <v>0.9011</v>
      </c>
      <c r="DE16382" s="0" t="n">
        <v>0.73157</v>
      </c>
      <c r="DF16382" s="0" t="n">
        <v>0.74083</v>
      </c>
      <c r="DG16382" s="0" t="n">
        <v>0.67535</v>
      </c>
      <c r="DH16382" s="0" t="n">
        <v>0.51497</v>
      </c>
      <c r="DI16382" s="0" t="n">
        <v>0.68231</v>
      </c>
      <c r="DJ16382" s="0" t="n">
        <v>0.7126</v>
      </c>
      <c r="DK16382" s="0" t="n">
        <v>1.0821</v>
      </c>
      <c r="DL16382" s="0" t="n">
        <v>0.88095</v>
      </c>
      <c r="DN16382" s="0" t="n">
        <v>1.0869</v>
      </c>
      <c r="DS16382" s="0" t="n">
        <v>1.0522</v>
      </c>
      <c r="DT16382" s="0" t="n">
        <v>0.65391</v>
      </c>
      <c r="DU16382" s="0" t="n">
        <v>0.45697</v>
      </c>
      <c r="DV16382" s="0" t="n">
        <v>0.64494</v>
      </c>
      <c r="DW16382" s="0" t="n">
        <v>0.63229</v>
      </c>
      <c r="DX16382" s="0" t="n">
        <v>0.7347</v>
      </c>
      <c r="DY16382" s="0" t="n">
        <v>0.67471</v>
      </c>
      <c r="DZ16382" s="0" t="n">
        <v>0.68758</v>
      </c>
      <c r="EA16382" s="0" t="n">
        <v>0.92886</v>
      </c>
      <c r="EB16382" s="0" t="n">
        <v>0.7760925</v>
      </c>
      <c r="EC16382" s="0" t="n">
        <v>0.7302825</v>
      </c>
      <c r="ED16382" s="0" t="n">
        <v>0.6480075</v>
      </c>
      <c r="EE16382" s="0" t="n">
        <v>0.74371</v>
      </c>
      <c r="EF16382" s="0" t="n">
        <v>0.5244875</v>
      </c>
      <c r="EG16382" s="0" t="n">
        <v>0.636936666666667</v>
      </c>
      <c r="EH16382" s="0" t="n">
        <v>0.347083333333333</v>
      </c>
    </row>
    <row r="16383" customFormat="false" ht="14" hidden="false" customHeight="false" outlineLevel="0" collapsed="false">
      <c r="A16383" s="0" t="s">
        <v>73891</v>
      </c>
      <c r="B16383" s="0" t="n">
        <v>554</v>
      </c>
      <c r="C16383" s="0" t="s">
        <v>73891</v>
      </c>
      <c r="D16383" s="0" t="s">
        <v>73892</v>
      </c>
      <c r="E16383" s="0" t="s">
        <v>73893</v>
      </c>
      <c r="F16383" s="0" t="n">
        <v>0.988456</v>
      </c>
      <c r="G16383" s="0" t="n">
        <v>19.3261</v>
      </c>
      <c r="H16383" s="3" t="n">
        <v>2.05658E-020</v>
      </c>
      <c r="I16383" s="0" t="n">
        <v>166.36</v>
      </c>
      <c r="J16383" s="0" t="n">
        <v>110.31</v>
      </c>
      <c r="K16383" s="0" t="n">
        <v>158.45</v>
      </c>
      <c r="L16383" s="0" t="s">
        <v>149</v>
      </c>
      <c r="M16383" s="0" t="s">
        <v>73919</v>
      </c>
      <c r="N16383" s="0" t="s">
        <v>144</v>
      </c>
      <c r="O16383" s="0" t="s">
        <v>948</v>
      </c>
      <c r="P16383" s="0" t="s">
        <v>73920</v>
      </c>
      <c r="Q16383" s="0" t="s">
        <v>73921</v>
      </c>
      <c r="R16383" s="0" t="n">
        <v>9</v>
      </c>
      <c r="AA16383" s="0" t="n">
        <v>1.1991</v>
      </c>
      <c r="AB16383" s="0" t="n">
        <v>1.0135</v>
      </c>
      <c r="AC16383" s="0" t="n">
        <v>1.0539</v>
      </c>
      <c r="AD16383" s="0" t="n">
        <v>0.89167</v>
      </c>
      <c r="AE16383" s="0" t="n">
        <v>0.88636</v>
      </c>
      <c r="AY16383" s="0" t="n">
        <v>1.1728</v>
      </c>
      <c r="AZ16383" s="0" t="n">
        <v>0.96997</v>
      </c>
      <c r="BB16383" s="0" t="n">
        <v>0.96471</v>
      </c>
      <c r="BE16383" s="0" t="n">
        <v>0.87441</v>
      </c>
      <c r="BF16383" s="0" t="n">
        <v>0.79766</v>
      </c>
      <c r="BG16383" s="0" t="n">
        <v>0.71849</v>
      </c>
      <c r="BH16383" s="0" t="n">
        <v>0.96377</v>
      </c>
      <c r="BI16383" s="0" t="n">
        <v>0.89513</v>
      </c>
      <c r="BJ16383" s="0" t="n">
        <v>0.86876</v>
      </c>
      <c r="BK16383" s="0" t="n">
        <v>0.88643</v>
      </c>
      <c r="BL16383" s="0" t="n">
        <v>0.99062</v>
      </c>
      <c r="BM16383" s="0" t="n">
        <v>0.91442</v>
      </c>
      <c r="BO16383" s="0" t="n">
        <v>1.1339</v>
      </c>
      <c r="BP16383" s="0" t="n">
        <v>0.97877</v>
      </c>
      <c r="BQ16383" s="0" t="n">
        <v>0.99896</v>
      </c>
      <c r="BR16383" s="0" t="n">
        <v>0.94047</v>
      </c>
      <c r="BS16383" s="0" t="n">
        <v>0.87833</v>
      </c>
      <c r="BT16383" s="0" t="n">
        <v>0.89042</v>
      </c>
      <c r="BU16383" s="0" t="n">
        <v>0.55578</v>
      </c>
      <c r="BV16383" s="0" t="n">
        <v>0.80658</v>
      </c>
      <c r="CD16383" s="0" t="n">
        <v>0.98479</v>
      </c>
      <c r="CH16383" s="0" t="n">
        <v>0.98349</v>
      </c>
      <c r="CK16383" s="0" t="n">
        <v>0.84307</v>
      </c>
      <c r="DC16383" s="0" t="n">
        <v>1.0299</v>
      </c>
      <c r="DD16383" s="0" t="n">
        <v>1.0173</v>
      </c>
      <c r="DF16383" s="0" t="n">
        <v>1.0223</v>
      </c>
      <c r="DG16383" s="0" t="n">
        <v>1.1064</v>
      </c>
      <c r="DH16383" s="0" t="n">
        <v>0.98728</v>
      </c>
      <c r="DI16383" s="0" t="n">
        <v>0.82217</v>
      </c>
      <c r="EA16383" s="0" t="n">
        <v>1.03013</v>
      </c>
      <c r="EB16383" s="0" t="n">
        <v>0.982413333333333</v>
      </c>
      <c r="EC16383" s="0" t="n">
        <v>0.974515</v>
      </c>
      <c r="ED16383" s="0" t="n">
        <v>0.90838</v>
      </c>
      <c r="EE16383" s="0" t="n">
        <v>0.886395</v>
      </c>
      <c r="EF16383" s="0" t="n">
        <v>0.99062</v>
      </c>
      <c r="EG16383" s="0" t="n">
        <v>0.894415</v>
      </c>
      <c r="EH16383" s="0" t="n">
        <v>0.79766</v>
      </c>
    </row>
    <row r="16384" customFormat="false" ht="14" hidden="false" customHeight="false" outlineLevel="0" collapsed="false">
      <c r="A16384" s="0" t="s">
        <v>73891</v>
      </c>
      <c r="B16384" s="0" t="n">
        <v>494</v>
      </c>
      <c r="C16384" s="0" t="s">
        <v>73891</v>
      </c>
      <c r="D16384" s="0" t="s">
        <v>73892</v>
      </c>
      <c r="E16384" s="0" t="s">
        <v>73893</v>
      </c>
      <c r="F16384" s="0" t="n">
        <v>0.488253</v>
      </c>
      <c r="G16384" s="0" t="n">
        <v>2.14752</v>
      </c>
      <c r="H16384" s="0" t="n">
        <v>0.00137551</v>
      </c>
      <c r="I16384" s="0" t="n">
        <v>48.025</v>
      </c>
      <c r="J16384" s="0" t="n">
        <v>30.962</v>
      </c>
      <c r="K16384" s="0" t="n">
        <v>48.025</v>
      </c>
      <c r="L16384" s="0" t="s">
        <v>149</v>
      </c>
      <c r="M16384" s="0" t="s">
        <v>73922</v>
      </c>
      <c r="N16384" s="0" t="s">
        <v>144</v>
      </c>
      <c r="O16384" s="0" t="s">
        <v>158</v>
      </c>
      <c r="P16384" s="0" t="s">
        <v>73923</v>
      </c>
      <c r="Q16384" s="0" t="s">
        <v>73924</v>
      </c>
      <c r="R16384" s="0" t="n">
        <v>11</v>
      </c>
      <c r="EA16384" s="0" t="e">
        <f aca="false">#DIV/0!</f>
        <v>#DIV/0!</v>
      </c>
      <c r="EB16384" s="0" t="e">
        <f aca="false">#DIV/0!</f>
        <v>#DIV/0!</v>
      </c>
      <c r="EC16384" s="0" t="e">
        <f aca="false">#DIV/0!</f>
        <v>#DIV/0!</v>
      </c>
      <c r="ED16384" s="0" t="e">
        <f aca="false">#DIV/0!</f>
        <v>#DIV/0!</v>
      </c>
      <c r="EE16384" s="0" t="e">
        <f aca="false">#DIV/0!</f>
        <v>#DIV/0!</v>
      </c>
      <c r="EF16384" s="0" t="e">
        <f aca="false">#DIV/0!</f>
        <v>#DIV/0!</v>
      </c>
      <c r="EG16384" s="0" t="e">
        <f aca="false">#DIV/0!</f>
        <v>#DIV/0!</v>
      </c>
      <c r="EH16384" s="0" t="e">
        <f aca="false">#DIV/0!</f>
        <v>#DIV/0!</v>
      </c>
    </row>
    <row r="16385" customFormat="false" ht="14" hidden="false" customHeight="false" outlineLevel="0" collapsed="false">
      <c r="A16385" s="0" t="s">
        <v>73891</v>
      </c>
      <c r="B16385" s="0" t="n">
        <v>410</v>
      </c>
      <c r="C16385" s="0" t="s">
        <v>73891</v>
      </c>
      <c r="D16385" s="0" t="s">
        <v>73892</v>
      </c>
      <c r="E16385" s="0" t="s">
        <v>73893</v>
      </c>
      <c r="F16385" s="0" t="n">
        <v>1</v>
      </c>
      <c r="G16385" s="0" t="n">
        <v>167.673</v>
      </c>
      <c r="H16385" s="0" t="n">
        <v>0.000454804</v>
      </c>
      <c r="I16385" s="0" t="n">
        <v>254.83</v>
      </c>
      <c r="J16385" s="0" t="n">
        <v>199.05</v>
      </c>
      <c r="K16385" s="0" t="n">
        <v>167.67</v>
      </c>
      <c r="L16385" s="0" t="s">
        <v>149</v>
      </c>
      <c r="M16385" s="0" t="s">
        <v>73925</v>
      </c>
      <c r="N16385" s="0" t="s">
        <v>18780</v>
      </c>
      <c r="O16385" s="0" t="s">
        <v>2195</v>
      </c>
      <c r="P16385" s="0" t="s">
        <v>73917</v>
      </c>
      <c r="Q16385" s="0" t="s">
        <v>73918</v>
      </c>
      <c r="R16385" s="0" t="n">
        <v>10</v>
      </c>
      <c r="AA16385" s="0" t="n">
        <v>1.2523</v>
      </c>
      <c r="AB16385" s="0" t="n">
        <v>0.87387</v>
      </c>
      <c r="AC16385" s="0" t="n">
        <v>0.85353</v>
      </c>
      <c r="AD16385" s="0" t="n">
        <v>0.65388</v>
      </c>
      <c r="AE16385" s="0" t="n">
        <v>0.7685</v>
      </c>
      <c r="AF16385" s="0" t="n">
        <v>0.59705</v>
      </c>
      <c r="AG16385" s="0" t="n">
        <v>0.58665</v>
      </c>
      <c r="AM16385" s="0" t="n">
        <v>1.1653</v>
      </c>
      <c r="AO16385" s="0" t="n">
        <v>0.94099</v>
      </c>
      <c r="AQ16385" s="0" t="n">
        <v>0.75671</v>
      </c>
      <c r="AR16385" s="0" t="n">
        <v>0.61174</v>
      </c>
      <c r="AS16385" s="0" t="n">
        <v>0.58499</v>
      </c>
      <c r="AT16385" s="0" t="n">
        <v>0.67888</v>
      </c>
      <c r="AU16385" s="0" t="n">
        <v>0.64119</v>
      </c>
      <c r="AV16385" s="0" t="n">
        <v>0.40673</v>
      </c>
      <c r="AX16385" s="0" t="n">
        <v>0.31593</v>
      </c>
      <c r="AY16385" s="0" t="n">
        <v>1.0035</v>
      </c>
      <c r="AZ16385" s="0" t="n">
        <v>0.72814</v>
      </c>
      <c r="BA16385" s="0" t="n">
        <v>0.71837</v>
      </c>
      <c r="BB16385" s="0" t="n">
        <v>0.44545</v>
      </c>
      <c r="BC16385" s="0" t="n">
        <v>0.51238</v>
      </c>
      <c r="BD16385" s="0" t="n">
        <v>0.59632</v>
      </c>
      <c r="BF16385" s="0" t="n">
        <v>0.34402</v>
      </c>
      <c r="BG16385" s="0" t="n">
        <v>0.70293</v>
      </c>
      <c r="BH16385" s="0" t="n">
        <v>0.89062</v>
      </c>
      <c r="BI16385" s="0" t="n">
        <v>0.76424</v>
      </c>
      <c r="BJ16385" s="0" t="n">
        <v>0.81382</v>
      </c>
      <c r="BK16385" s="0" t="n">
        <v>0.63118</v>
      </c>
      <c r="BL16385" s="0" t="n">
        <v>0.49785</v>
      </c>
      <c r="BM16385" s="0" t="n">
        <v>0.38317</v>
      </c>
      <c r="BN16385" s="0" t="n">
        <v>0.3813</v>
      </c>
      <c r="BO16385" s="0" t="n">
        <v>1.2425</v>
      </c>
      <c r="BP16385" s="0" t="n">
        <v>0.70214</v>
      </c>
      <c r="BQ16385" s="0" t="n">
        <v>0.92249</v>
      </c>
      <c r="BR16385" s="0" t="n">
        <v>0.54619</v>
      </c>
      <c r="BS16385" s="0" t="n">
        <v>0.63263</v>
      </c>
      <c r="BT16385" s="0" t="n">
        <v>0.31948</v>
      </c>
      <c r="BU16385" s="0" t="n">
        <v>0.36093</v>
      </c>
      <c r="BW16385" s="0" t="n">
        <v>0.69238</v>
      </c>
      <c r="BX16385" s="0" t="n">
        <v>0.89207</v>
      </c>
      <c r="BY16385" s="0" t="n">
        <v>0.62674</v>
      </c>
      <c r="BZ16385" s="0" t="n">
        <v>0.71592</v>
      </c>
      <c r="CA16385" s="0" t="n">
        <v>0.63613</v>
      </c>
      <c r="CB16385" s="0" t="n">
        <v>0.50909</v>
      </c>
      <c r="CC16385" s="0" t="n">
        <v>0.28386</v>
      </c>
      <c r="CE16385" s="0" t="n">
        <v>0.96387</v>
      </c>
      <c r="CF16385" s="0" t="n">
        <v>0.97858</v>
      </c>
      <c r="CG16385" s="0" t="n">
        <v>0.56107</v>
      </c>
      <c r="CH16385" s="0" t="n">
        <v>0.66474</v>
      </c>
      <c r="CI16385" s="0" t="n">
        <v>0.6355</v>
      </c>
      <c r="CK16385" s="0" t="n">
        <v>0.40295</v>
      </c>
      <c r="CM16385" s="0" t="n">
        <v>0.90929</v>
      </c>
      <c r="CN16385" s="0" t="n">
        <v>0.56702</v>
      </c>
      <c r="CO16385" s="0" t="n">
        <v>0.59318</v>
      </c>
      <c r="CP16385" s="0" t="n">
        <v>0.59244</v>
      </c>
      <c r="CQ16385" s="0" t="n">
        <v>0.4759</v>
      </c>
      <c r="CS16385" s="0" t="n">
        <v>0.35035</v>
      </c>
      <c r="DC16385" s="0" t="n">
        <v>0.90746</v>
      </c>
      <c r="DD16385" s="0" t="n">
        <v>0.9011</v>
      </c>
      <c r="DE16385" s="0" t="n">
        <v>0.73157</v>
      </c>
      <c r="DF16385" s="0" t="n">
        <v>0.74083</v>
      </c>
      <c r="DG16385" s="0" t="n">
        <v>0.67535</v>
      </c>
      <c r="DH16385" s="0" t="n">
        <v>0.51497</v>
      </c>
      <c r="DI16385" s="0" t="n">
        <v>0.68231</v>
      </c>
      <c r="DJ16385" s="0" t="n">
        <v>0.7126</v>
      </c>
      <c r="DK16385" s="0" t="n">
        <v>1.0821</v>
      </c>
      <c r="DL16385" s="0" t="n">
        <v>0.88095</v>
      </c>
      <c r="DN16385" s="0" t="n">
        <v>1.0869</v>
      </c>
      <c r="DS16385" s="0" t="n">
        <v>1.0522</v>
      </c>
      <c r="DT16385" s="0" t="n">
        <v>0.65391</v>
      </c>
      <c r="DU16385" s="0" t="n">
        <v>0.45697</v>
      </c>
      <c r="DV16385" s="0" t="n">
        <v>0.64494</v>
      </c>
      <c r="DW16385" s="0" t="n">
        <v>0.63229</v>
      </c>
      <c r="DX16385" s="0" t="n">
        <v>0.7347</v>
      </c>
      <c r="DY16385" s="0" t="n">
        <v>0.67471</v>
      </c>
      <c r="DZ16385" s="0" t="n">
        <v>0.68758</v>
      </c>
      <c r="EA16385" s="0" t="n">
        <v>0.92886</v>
      </c>
      <c r="EB16385" s="0" t="n">
        <v>0.7760925</v>
      </c>
      <c r="EC16385" s="0" t="n">
        <v>0.7302825</v>
      </c>
      <c r="ED16385" s="0" t="n">
        <v>0.6480075</v>
      </c>
      <c r="EE16385" s="0" t="n">
        <v>0.74371</v>
      </c>
      <c r="EF16385" s="0" t="n">
        <v>0.5244875</v>
      </c>
      <c r="EG16385" s="0" t="n">
        <v>0.636936666666667</v>
      </c>
      <c r="EH16385" s="0" t="n">
        <v>0.347083333333333</v>
      </c>
    </row>
    <row r="16386" customFormat="false" ht="14" hidden="false" customHeight="false" outlineLevel="0" collapsed="false">
      <c r="A16386" s="0" t="s">
        <v>73926</v>
      </c>
      <c r="B16386" s="0" t="s">
        <v>15994</v>
      </c>
      <c r="C16386" s="0" t="s">
        <v>73927</v>
      </c>
      <c r="D16386" s="0" t="s">
        <v>73928</v>
      </c>
      <c r="E16386" s="0" t="s">
        <v>73929</v>
      </c>
      <c r="F16386" s="0" t="n">
        <v>1</v>
      </c>
      <c r="G16386" s="0" t="n">
        <v>76.8315</v>
      </c>
      <c r="H16386" s="3" t="n">
        <v>2.28654E-019</v>
      </c>
      <c r="I16386" s="0" t="n">
        <v>146.15</v>
      </c>
      <c r="J16386" s="0" t="n">
        <v>112.48</v>
      </c>
      <c r="K16386" s="0" t="n">
        <v>105.01</v>
      </c>
      <c r="L16386" s="0" t="s">
        <v>142</v>
      </c>
      <c r="M16386" s="0" t="s">
        <v>73930</v>
      </c>
      <c r="N16386" s="0" t="s">
        <v>144</v>
      </c>
      <c r="O16386" s="0" t="s">
        <v>474</v>
      </c>
      <c r="P16386" s="0" t="s">
        <v>73931</v>
      </c>
      <c r="Q16386" s="0" t="s">
        <v>73932</v>
      </c>
      <c r="R16386" s="0" t="n">
        <v>15</v>
      </c>
      <c r="T16386" s="0" t="n">
        <v>1.1419</v>
      </c>
      <c r="V16386" s="0" t="n">
        <v>1.0125</v>
      </c>
      <c r="X16386" s="0" t="n">
        <v>1.0829</v>
      </c>
      <c r="Y16386" s="0" t="n">
        <v>0.9965</v>
      </c>
      <c r="Z16386" s="0" t="n">
        <v>1.186</v>
      </c>
      <c r="AI16386" s="0" t="n">
        <v>1.1781</v>
      </c>
      <c r="AJ16386" s="0" t="n">
        <v>1.1615</v>
      </c>
      <c r="AL16386" s="0" t="n">
        <v>1.3197</v>
      </c>
      <c r="AO16386" s="0" t="n">
        <v>0.67939</v>
      </c>
      <c r="AP16386" s="0" t="n">
        <v>0.93027</v>
      </c>
      <c r="CV16386" s="0" t="n">
        <v>0.8427</v>
      </c>
      <c r="DA16386" s="0" t="n">
        <v>0.74985</v>
      </c>
      <c r="DK16386" s="0" t="n">
        <v>1.293</v>
      </c>
      <c r="DL16386" s="0" t="n">
        <v>0.82405</v>
      </c>
      <c r="DP16386" s="0" t="n">
        <v>1.3277</v>
      </c>
      <c r="DQ16386" s="0" t="n">
        <v>1.3766</v>
      </c>
      <c r="DR16386" s="0" t="n">
        <v>1.0679</v>
      </c>
      <c r="DU16386" s="0" t="n">
        <v>1.6555</v>
      </c>
      <c r="DZ16386" s="0" t="n">
        <v>0.69928</v>
      </c>
      <c r="EA16386" s="0" t="n">
        <v>1.1781</v>
      </c>
      <c r="EB16386" s="0" t="n">
        <v>1.1517</v>
      </c>
      <c r="EC16386" s="0" t="e">
        <f aca="false">#DIV/0!</f>
        <v>#DIV/0!</v>
      </c>
      <c r="ED16386" s="0" t="n">
        <v>1.1661</v>
      </c>
      <c r="EE16386" s="0" t="e">
        <f aca="false">#DIV/0!</f>
        <v>#DIV/0!</v>
      </c>
      <c r="EF16386" s="0" t="n">
        <v>1.0829</v>
      </c>
      <c r="EG16386" s="0" t="n">
        <v>0.837945</v>
      </c>
      <c r="EH16386" s="0" t="n">
        <v>1.058135</v>
      </c>
    </row>
    <row r="16387" customFormat="false" ht="14" hidden="false" customHeight="false" outlineLevel="0" collapsed="false">
      <c r="A16387" s="0" t="s">
        <v>73933</v>
      </c>
      <c r="B16387" s="0" t="s">
        <v>56604</v>
      </c>
      <c r="C16387" s="0" t="s">
        <v>73934</v>
      </c>
      <c r="D16387" s="0" t="s">
        <v>73935</v>
      </c>
      <c r="E16387" s="0" t="s">
        <v>73936</v>
      </c>
      <c r="F16387" s="0" t="n">
        <v>0.763364</v>
      </c>
      <c r="G16387" s="0" t="n">
        <v>5.08651</v>
      </c>
      <c r="H16387" s="3" t="n">
        <v>9.59526E-006</v>
      </c>
      <c r="I16387" s="0" t="n">
        <v>112.44</v>
      </c>
      <c r="J16387" s="0" t="n">
        <v>77.691</v>
      </c>
      <c r="K16387" s="0" t="n">
        <v>65.179</v>
      </c>
      <c r="L16387" s="0" t="s">
        <v>142</v>
      </c>
      <c r="M16387" s="0" t="s">
        <v>73937</v>
      </c>
      <c r="N16387" s="0" t="s">
        <v>144</v>
      </c>
      <c r="O16387" s="0" t="s">
        <v>1240</v>
      </c>
      <c r="P16387" s="0" t="s">
        <v>73938</v>
      </c>
      <c r="Q16387" s="0" t="s">
        <v>73939</v>
      </c>
      <c r="R16387" s="0" t="n">
        <v>11</v>
      </c>
      <c r="AE16387" s="0" t="n">
        <v>0.60335</v>
      </c>
      <c r="BO16387" s="0" t="n">
        <v>1.1028</v>
      </c>
      <c r="BV16387" s="0" t="n">
        <v>1.0444</v>
      </c>
      <c r="BX16387" s="0" t="n">
        <v>1.0808</v>
      </c>
      <c r="CB16387" s="0" t="n">
        <v>1.0766</v>
      </c>
      <c r="CL16387" s="0" t="n">
        <v>0.89917</v>
      </c>
      <c r="EA16387" s="0" t="e">
        <f aca="false">#DIV/0!</f>
        <v>#DIV/0!</v>
      </c>
      <c r="EB16387" s="0" t="e">
        <f aca="false">#DIV/0!</f>
        <v>#DIV/0!</v>
      </c>
      <c r="EC16387" s="0" t="e">
        <f aca="false">#DIV/0!</f>
        <v>#DIV/0!</v>
      </c>
      <c r="ED16387" s="0" t="e">
        <f aca="false">#DIV/0!</f>
        <v>#DIV/0!</v>
      </c>
      <c r="EE16387" s="0" t="n">
        <v>0.60335</v>
      </c>
      <c r="EF16387" s="0" t="e">
        <f aca="false">#DIV/0!</f>
        <v>#DIV/0!</v>
      </c>
      <c r="EG16387" s="0" t="e">
        <f aca="false">#DIV/0!</f>
        <v>#DIV/0!</v>
      </c>
      <c r="EH16387" s="0" t="e">
        <f aca="false">#DIV/0!</f>
        <v>#DIV/0!</v>
      </c>
    </row>
    <row r="16388" customFormat="false" ht="14" hidden="false" customHeight="false" outlineLevel="0" collapsed="false">
      <c r="A16388" s="0" t="s">
        <v>73933</v>
      </c>
      <c r="B16388" s="0" t="s">
        <v>33503</v>
      </c>
      <c r="C16388" s="0" t="s">
        <v>73934</v>
      </c>
      <c r="D16388" s="0" t="s">
        <v>73935</v>
      </c>
      <c r="E16388" s="0" t="s">
        <v>73936</v>
      </c>
      <c r="F16388" s="0" t="n">
        <v>0.994661</v>
      </c>
      <c r="G16388" s="0" t="n">
        <v>22.7019</v>
      </c>
      <c r="H16388" s="3" t="n">
        <v>3.88398E-013</v>
      </c>
      <c r="I16388" s="0" t="n">
        <v>136.62</v>
      </c>
      <c r="J16388" s="0" t="n">
        <v>94.496</v>
      </c>
      <c r="K16388" s="0" t="n">
        <v>90.348</v>
      </c>
      <c r="L16388" s="0" t="s">
        <v>142</v>
      </c>
      <c r="M16388" s="0" t="s">
        <v>73940</v>
      </c>
      <c r="N16388" s="0" t="s">
        <v>144</v>
      </c>
      <c r="O16388" s="0" t="s">
        <v>2329</v>
      </c>
      <c r="P16388" s="0" t="s">
        <v>73941</v>
      </c>
      <c r="Q16388" s="0" t="s">
        <v>73942</v>
      </c>
      <c r="R16388" s="0" t="n">
        <v>13</v>
      </c>
      <c r="AE16388" s="0" t="n">
        <v>0.60335</v>
      </c>
      <c r="AU16388" s="0" t="n">
        <v>1.826</v>
      </c>
      <c r="BG16388" s="0" t="n">
        <v>0.75855</v>
      </c>
      <c r="BH16388" s="0" t="n">
        <v>0.91235</v>
      </c>
      <c r="BI16388" s="0" t="n">
        <v>0.94952</v>
      </c>
      <c r="BJ16388" s="0" t="n">
        <v>1.5998</v>
      </c>
      <c r="BM16388" s="0" t="n">
        <v>1.0879</v>
      </c>
      <c r="BN16388" s="0" t="n">
        <v>1.1101</v>
      </c>
      <c r="BP16388" s="0" t="n">
        <v>1.1248</v>
      </c>
      <c r="BQ16388" s="0" t="n">
        <v>0.91056</v>
      </c>
      <c r="BR16388" s="0" t="n">
        <v>1.0371</v>
      </c>
      <c r="BS16388" s="0" t="n">
        <v>1.0145</v>
      </c>
      <c r="BT16388" s="0" t="n">
        <v>0.97558</v>
      </c>
      <c r="BU16388" s="0" t="n">
        <v>0.28518</v>
      </c>
      <c r="BW16388" s="0" t="n">
        <v>1.0816</v>
      </c>
      <c r="BY16388" s="0" t="n">
        <v>0.96047</v>
      </c>
      <c r="BZ16388" s="0" t="n">
        <v>1.0015</v>
      </c>
      <c r="CA16388" s="0" t="n">
        <v>1.1556</v>
      </c>
      <c r="CB16388" s="0" t="n">
        <v>0.98341</v>
      </c>
      <c r="CC16388" s="0" t="n">
        <v>0.82949</v>
      </c>
      <c r="CD16388" s="0" t="n">
        <v>1.0494</v>
      </c>
      <c r="CF16388" s="0" t="n">
        <v>0.5981</v>
      </c>
      <c r="CG16388" s="0" t="n">
        <v>0.56584</v>
      </c>
      <c r="CM16388" s="0" t="n">
        <v>1.2978</v>
      </c>
      <c r="CO16388" s="0" t="n">
        <v>0.96836</v>
      </c>
      <c r="EA16388" s="0" t="n">
        <v>0.75855</v>
      </c>
      <c r="EB16388" s="0" t="n">
        <v>0.91235</v>
      </c>
      <c r="EC16388" s="0" t="n">
        <v>0.94952</v>
      </c>
      <c r="ED16388" s="0" t="n">
        <v>1.5998</v>
      </c>
      <c r="EE16388" s="0" t="n">
        <v>1.214675</v>
      </c>
      <c r="EF16388" s="0" t="e">
        <f aca="false">#DIV/0!</f>
        <v>#DIV/0!</v>
      </c>
      <c r="EG16388" s="0" t="n">
        <v>1.0879</v>
      </c>
      <c r="EH16388" s="0" t="n">
        <v>1.1101</v>
      </c>
    </row>
    <row r="16389" customFormat="false" ht="14" hidden="false" customHeight="false" outlineLevel="0" collapsed="false">
      <c r="A16389" s="0" t="s">
        <v>73934</v>
      </c>
      <c r="B16389" s="0" t="n">
        <v>522</v>
      </c>
      <c r="C16389" s="0" t="s">
        <v>73934</v>
      </c>
      <c r="D16389" s="0" t="s">
        <v>73935</v>
      </c>
      <c r="E16389" s="0" t="s">
        <v>73936</v>
      </c>
      <c r="F16389" s="0" t="n">
        <v>0.466186</v>
      </c>
      <c r="G16389" s="0" t="n">
        <v>1.45082</v>
      </c>
      <c r="H16389" s="0" t="n">
        <v>0.000424842</v>
      </c>
      <c r="I16389" s="0" t="n">
        <v>43.155</v>
      </c>
      <c r="J16389" s="0" t="n">
        <v>27.42</v>
      </c>
      <c r="K16389" s="0" t="n">
        <v>42.669</v>
      </c>
      <c r="L16389" s="0" t="s">
        <v>142</v>
      </c>
      <c r="M16389" s="0" t="s">
        <v>73943</v>
      </c>
      <c r="N16389" s="0" t="s">
        <v>144</v>
      </c>
      <c r="O16389" s="0" t="s">
        <v>592</v>
      </c>
      <c r="P16389" s="0" t="s">
        <v>73944</v>
      </c>
      <c r="Q16389" s="0" t="s">
        <v>73945</v>
      </c>
      <c r="R16389" s="0" t="n">
        <v>8</v>
      </c>
      <c r="EA16389" s="0" t="e">
        <f aca="false">#DIV/0!</f>
        <v>#DIV/0!</v>
      </c>
      <c r="EB16389" s="0" t="e">
        <f aca="false">#DIV/0!</f>
        <v>#DIV/0!</v>
      </c>
      <c r="EC16389" s="0" t="e">
        <f aca="false">#DIV/0!</f>
        <v>#DIV/0!</v>
      </c>
      <c r="ED16389" s="0" t="e">
        <f aca="false">#DIV/0!</f>
        <v>#DIV/0!</v>
      </c>
      <c r="EE16389" s="0" t="e">
        <f aca="false">#DIV/0!</f>
        <v>#DIV/0!</v>
      </c>
      <c r="EF16389" s="0" t="e">
        <f aca="false">#DIV/0!</f>
        <v>#DIV/0!</v>
      </c>
      <c r="EG16389" s="0" t="e">
        <f aca="false">#DIV/0!</f>
        <v>#DIV/0!</v>
      </c>
      <c r="EH16389" s="0" t="e">
        <f aca="false">#DIV/0!</f>
        <v>#DIV/0!</v>
      </c>
    </row>
    <row r="16390" customFormat="false" ht="14" hidden="false" customHeight="false" outlineLevel="0" collapsed="false">
      <c r="A16390" s="0" t="s">
        <v>73934</v>
      </c>
      <c r="B16390" s="0" t="n">
        <v>524</v>
      </c>
      <c r="C16390" s="0" t="s">
        <v>73934</v>
      </c>
      <c r="D16390" s="0" t="s">
        <v>73935</v>
      </c>
      <c r="E16390" s="0" t="s">
        <v>73936</v>
      </c>
      <c r="F16390" s="0" t="n">
        <v>0.492399</v>
      </c>
      <c r="G16390" s="0" t="n">
        <v>3.86657</v>
      </c>
      <c r="H16390" s="0" t="n">
        <v>0.000416803</v>
      </c>
      <c r="I16390" s="0" t="n">
        <v>50.817</v>
      </c>
      <c r="J16390" s="0" t="n">
        <v>41.894</v>
      </c>
      <c r="K16390" s="0" t="n">
        <v>40.001</v>
      </c>
      <c r="L16390" s="0" t="s">
        <v>142</v>
      </c>
      <c r="M16390" s="0" t="s">
        <v>73946</v>
      </c>
      <c r="N16390" s="0" t="s">
        <v>144</v>
      </c>
      <c r="O16390" s="0" t="s">
        <v>898</v>
      </c>
      <c r="P16390" s="0" t="s">
        <v>73947</v>
      </c>
      <c r="Q16390" s="0" t="s">
        <v>73948</v>
      </c>
      <c r="R16390" s="0" t="n">
        <v>10</v>
      </c>
      <c r="EA16390" s="0" t="e">
        <f aca="false">#DIV/0!</f>
        <v>#DIV/0!</v>
      </c>
      <c r="EB16390" s="0" t="e">
        <f aca="false">#DIV/0!</f>
        <v>#DIV/0!</v>
      </c>
      <c r="EC16390" s="0" t="e">
        <f aca="false">#DIV/0!</f>
        <v>#DIV/0!</v>
      </c>
      <c r="ED16390" s="0" t="e">
        <f aca="false">#DIV/0!</f>
        <v>#DIV/0!</v>
      </c>
      <c r="EE16390" s="0" t="e">
        <f aca="false">#DIV/0!</f>
        <v>#DIV/0!</v>
      </c>
      <c r="EF16390" s="0" t="e">
        <f aca="false">#DIV/0!</f>
        <v>#DIV/0!</v>
      </c>
      <c r="EG16390" s="0" t="e">
        <f aca="false">#DIV/0!</f>
        <v>#DIV/0!</v>
      </c>
      <c r="EH16390" s="0" t="e">
        <f aca="false">#DIV/0!</f>
        <v>#DIV/0!</v>
      </c>
    </row>
    <row r="16391" customFormat="false" ht="14" hidden="false" customHeight="false" outlineLevel="0" collapsed="false">
      <c r="A16391" s="0" t="s">
        <v>73934</v>
      </c>
      <c r="B16391" s="0" t="n">
        <v>525</v>
      </c>
      <c r="C16391" s="0" t="s">
        <v>73934</v>
      </c>
      <c r="D16391" s="0" t="s">
        <v>73935</v>
      </c>
      <c r="E16391" s="0" t="s">
        <v>73936</v>
      </c>
      <c r="F16391" s="0" t="n">
        <v>0.479778</v>
      </c>
      <c r="G16391" s="0" t="n">
        <v>0</v>
      </c>
      <c r="H16391" s="0" t="n">
        <v>0.000416803</v>
      </c>
      <c r="I16391" s="0" t="n">
        <v>50.817</v>
      </c>
      <c r="J16391" s="0" t="n">
        <v>41.894</v>
      </c>
      <c r="K16391" s="0" t="n">
        <v>44.903</v>
      </c>
      <c r="L16391" s="0" t="s">
        <v>142</v>
      </c>
      <c r="M16391" s="0" t="s">
        <v>73949</v>
      </c>
      <c r="N16391" s="0" t="s">
        <v>144</v>
      </c>
      <c r="O16391" s="0" t="s">
        <v>158</v>
      </c>
      <c r="P16391" s="0" t="s">
        <v>73950</v>
      </c>
      <c r="Q16391" s="0" t="s">
        <v>73951</v>
      </c>
      <c r="R16391" s="0" t="n">
        <v>11</v>
      </c>
      <c r="EA16391" s="0" t="e">
        <f aca="false">#DIV/0!</f>
        <v>#DIV/0!</v>
      </c>
      <c r="EB16391" s="0" t="e">
        <f aca="false">#DIV/0!</f>
        <v>#DIV/0!</v>
      </c>
      <c r="EC16391" s="0" t="e">
        <f aca="false">#DIV/0!</f>
        <v>#DIV/0!</v>
      </c>
      <c r="ED16391" s="0" t="e">
        <f aca="false">#DIV/0!</f>
        <v>#DIV/0!</v>
      </c>
      <c r="EE16391" s="0" t="e">
        <f aca="false">#DIV/0!</f>
        <v>#DIV/0!</v>
      </c>
      <c r="EF16391" s="0" t="e">
        <f aca="false">#DIV/0!</f>
        <v>#DIV/0!</v>
      </c>
      <c r="EG16391" s="0" t="e">
        <f aca="false">#DIV/0!</f>
        <v>#DIV/0!</v>
      </c>
      <c r="EH16391" s="0" t="e">
        <f aca="false">#DIV/0!</f>
        <v>#DIV/0!</v>
      </c>
    </row>
    <row r="16392" customFormat="false" ht="14" hidden="false" customHeight="false" outlineLevel="0" collapsed="false">
      <c r="A16392" s="0" t="s">
        <v>73934</v>
      </c>
      <c r="B16392" s="0" t="n">
        <v>526</v>
      </c>
      <c r="C16392" s="0" t="s">
        <v>73934</v>
      </c>
      <c r="D16392" s="0" t="s">
        <v>73935</v>
      </c>
      <c r="E16392" s="0" t="s">
        <v>73936</v>
      </c>
      <c r="F16392" s="0" t="n">
        <v>0.493407</v>
      </c>
      <c r="G16392" s="0" t="n">
        <v>4.71192</v>
      </c>
      <c r="H16392" s="0" t="n">
        <v>0.000297264</v>
      </c>
      <c r="I16392" s="0" t="n">
        <v>50.817</v>
      </c>
      <c r="J16392" s="0" t="n">
        <v>41.894</v>
      </c>
      <c r="K16392" s="0" t="n">
        <v>48.088</v>
      </c>
      <c r="L16392" s="0" t="s">
        <v>149</v>
      </c>
      <c r="M16392" s="0" t="s">
        <v>73952</v>
      </c>
      <c r="N16392" s="0" t="s">
        <v>144</v>
      </c>
      <c r="O16392" s="0" t="s">
        <v>329</v>
      </c>
      <c r="P16392" s="0" t="s">
        <v>73953</v>
      </c>
      <c r="Q16392" s="0" t="s">
        <v>73954</v>
      </c>
      <c r="R16392" s="0" t="n">
        <v>12</v>
      </c>
      <c r="EA16392" s="0" t="e">
        <f aca="false">#DIV/0!</f>
        <v>#DIV/0!</v>
      </c>
      <c r="EB16392" s="0" t="e">
        <f aca="false">#DIV/0!</f>
        <v>#DIV/0!</v>
      </c>
      <c r="EC16392" s="0" t="e">
        <f aca="false">#DIV/0!</f>
        <v>#DIV/0!</v>
      </c>
      <c r="ED16392" s="0" t="e">
        <f aca="false">#DIV/0!</f>
        <v>#DIV/0!</v>
      </c>
      <c r="EE16392" s="0" t="e">
        <f aca="false">#DIV/0!</f>
        <v>#DIV/0!</v>
      </c>
      <c r="EF16392" s="0" t="e">
        <f aca="false">#DIV/0!</f>
        <v>#DIV/0!</v>
      </c>
      <c r="EG16392" s="0" t="e">
        <f aca="false">#DIV/0!</f>
        <v>#DIV/0!</v>
      </c>
      <c r="EH16392" s="0" t="e">
        <f aca="false">#DIV/0!</f>
        <v>#DIV/0!</v>
      </c>
    </row>
    <row r="16393" customFormat="false" ht="14" hidden="false" customHeight="false" outlineLevel="0" collapsed="false">
      <c r="A16393" s="0" t="s">
        <v>73955</v>
      </c>
      <c r="B16393" s="0" t="s">
        <v>73956</v>
      </c>
      <c r="C16393" s="0" t="s">
        <v>73957</v>
      </c>
      <c r="D16393" s="0" t="s">
        <v>73958</v>
      </c>
      <c r="E16393" s="0" t="s">
        <v>73959</v>
      </c>
      <c r="F16393" s="0" t="n">
        <v>0.557327</v>
      </c>
      <c r="G16393" s="0" t="n">
        <v>1.41411</v>
      </c>
      <c r="H16393" s="0" t="n">
        <v>0.000856133</v>
      </c>
      <c r="I16393" s="0" t="n">
        <v>70.802</v>
      </c>
      <c r="J16393" s="0" t="n">
        <v>41.199</v>
      </c>
      <c r="K16393" s="0" t="n">
        <v>49.141</v>
      </c>
      <c r="L16393" s="0" t="s">
        <v>142</v>
      </c>
      <c r="M16393" s="0" t="s">
        <v>73960</v>
      </c>
      <c r="N16393" s="0" t="s">
        <v>144</v>
      </c>
      <c r="O16393" s="0" t="s">
        <v>203</v>
      </c>
      <c r="P16393" s="0" t="s">
        <v>73961</v>
      </c>
      <c r="Q16393" s="0" t="s">
        <v>73962</v>
      </c>
      <c r="R16393" s="0" t="n">
        <v>6</v>
      </c>
      <c r="CX16393" s="0" t="n">
        <v>1.1446</v>
      </c>
      <c r="DI16393" s="0" t="n">
        <v>1.1438</v>
      </c>
      <c r="EA16393" s="0" t="e">
        <f aca="false">#DIV/0!</f>
        <v>#DIV/0!</v>
      </c>
      <c r="EB16393" s="0" t="e">
        <f aca="false">#DIV/0!</f>
        <v>#DIV/0!</v>
      </c>
      <c r="EC16393" s="0" t="e">
        <f aca="false">#DIV/0!</f>
        <v>#DIV/0!</v>
      </c>
      <c r="ED16393" s="0" t="e">
        <f aca="false">#DIV/0!</f>
        <v>#DIV/0!</v>
      </c>
      <c r="EE16393" s="0" t="e">
        <f aca="false">#DIV/0!</f>
        <v>#DIV/0!</v>
      </c>
      <c r="EF16393" s="0" t="e">
        <f aca="false">#DIV/0!</f>
        <v>#DIV/0!</v>
      </c>
      <c r="EG16393" s="0" t="e">
        <f aca="false">#DIV/0!</f>
        <v>#DIV/0!</v>
      </c>
      <c r="EH16393" s="0" t="e">
        <f aca="false">#DIV/0!</f>
        <v>#DIV/0!</v>
      </c>
    </row>
    <row r="16394" customFormat="false" ht="14" hidden="false" customHeight="false" outlineLevel="0" collapsed="false">
      <c r="A16394" s="0" t="s">
        <v>73955</v>
      </c>
      <c r="B16394" s="0" t="s">
        <v>73963</v>
      </c>
      <c r="C16394" s="0" t="s">
        <v>73957</v>
      </c>
      <c r="D16394" s="0" t="s">
        <v>73958</v>
      </c>
      <c r="E16394" s="0" t="s">
        <v>73959</v>
      </c>
      <c r="F16394" s="0" t="n">
        <v>0.814207</v>
      </c>
      <c r="G16394" s="0" t="n">
        <v>7.65647</v>
      </c>
      <c r="H16394" s="0" t="n">
        <v>0.000136636</v>
      </c>
      <c r="I16394" s="0" t="n">
        <v>81.789</v>
      </c>
      <c r="J16394" s="0" t="n">
        <v>63.399</v>
      </c>
      <c r="K16394" s="0" t="n">
        <v>81.789</v>
      </c>
      <c r="L16394" s="0" t="s">
        <v>142</v>
      </c>
      <c r="M16394" s="0" t="s">
        <v>73964</v>
      </c>
      <c r="N16394" s="0" t="s">
        <v>144</v>
      </c>
      <c r="O16394" s="0" t="s">
        <v>613</v>
      </c>
      <c r="P16394" s="0" t="s">
        <v>73965</v>
      </c>
      <c r="Q16394" s="0" t="s">
        <v>73966</v>
      </c>
      <c r="R16394" s="0" t="n">
        <v>10</v>
      </c>
      <c r="S16394" s="0" t="n">
        <v>1.0767</v>
      </c>
      <c r="T16394" s="0" t="n">
        <v>1.0934</v>
      </c>
      <c r="U16394" s="0" t="n">
        <v>1.1112</v>
      </c>
      <c r="W16394" s="0" t="n">
        <v>1.1095</v>
      </c>
      <c r="X16394" s="0" t="n">
        <v>0.97204</v>
      </c>
      <c r="Y16394" s="0" t="n">
        <v>0.75257</v>
      </c>
      <c r="CW16394" s="0" t="n">
        <v>0.93055</v>
      </c>
      <c r="CY16394" s="0" t="n">
        <v>0.91359</v>
      </c>
      <c r="EA16394" s="0" t="n">
        <v>1.0767</v>
      </c>
      <c r="EB16394" s="0" t="n">
        <v>1.0934</v>
      </c>
      <c r="EC16394" s="0" t="n">
        <v>1.1112</v>
      </c>
      <c r="ED16394" s="0" t="e">
        <f aca="false">#DIV/0!</f>
        <v>#DIV/0!</v>
      </c>
      <c r="EE16394" s="0" t="n">
        <v>1.1095</v>
      </c>
      <c r="EF16394" s="0" t="n">
        <v>0.97204</v>
      </c>
      <c r="EG16394" s="0" t="n">
        <v>0.75257</v>
      </c>
      <c r="EH16394" s="0" t="e">
        <f aca="false">#DIV/0!</f>
        <v>#DIV/0!</v>
      </c>
    </row>
    <row r="16395" customFormat="false" ht="14" hidden="false" customHeight="false" outlineLevel="0" collapsed="false">
      <c r="A16395" s="0" t="s">
        <v>73955</v>
      </c>
      <c r="B16395" s="0" t="s">
        <v>73967</v>
      </c>
      <c r="C16395" s="0" t="s">
        <v>73957</v>
      </c>
      <c r="D16395" s="0" t="s">
        <v>73958</v>
      </c>
      <c r="E16395" s="0" t="s">
        <v>73959</v>
      </c>
      <c r="F16395" s="0" t="n">
        <v>1</v>
      </c>
      <c r="G16395" s="0" t="n">
        <v>77.7987</v>
      </c>
      <c r="H16395" s="3" t="n">
        <v>7.86495E-005</v>
      </c>
      <c r="I16395" s="0" t="n">
        <v>255.16</v>
      </c>
      <c r="J16395" s="0" t="n">
        <v>216.92</v>
      </c>
      <c r="K16395" s="0" t="n">
        <v>219.92</v>
      </c>
      <c r="L16395" s="0" t="s">
        <v>142</v>
      </c>
      <c r="M16395" s="0" t="s">
        <v>73968</v>
      </c>
      <c r="N16395" s="0" t="s">
        <v>144</v>
      </c>
      <c r="O16395" s="0" t="s">
        <v>1883</v>
      </c>
      <c r="P16395" s="0" t="s">
        <v>73969</v>
      </c>
      <c r="Q16395" s="0" t="s">
        <v>73970</v>
      </c>
      <c r="R16395" s="0" t="n">
        <v>13</v>
      </c>
      <c r="S16395" s="0" t="n">
        <v>1.0298</v>
      </c>
      <c r="T16395" s="0" t="n">
        <v>1.0256</v>
      </c>
      <c r="V16395" s="0" t="n">
        <v>1.0462</v>
      </c>
      <c r="Y16395" s="0" t="n">
        <v>0.79781</v>
      </c>
      <c r="AA16395" s="0" t="n">
        <v>1.3295</v>
      </c>
      <c r="AB16395" s="0" t="n">
        <v>1.082</v>
      </c>
      <c r="AC16395" s="0" t="n">
        <v>1.3173</v>
      </c>
      <c r="AD16395" s="0" t="n">
        <v>0.94989</v>
      </c>
      <c r="AE16395" s="0" t="n">
        <v>1.1289</v>
      </c>
      <c r="AF16395" s="0" t="n">
        <v>1.0526</v>
      </c>
      <c r="AG16395" s="0" t="n">
        <v>1.1447</v>
      </c>
      <c r="AH16395" s="0" t="n">
        <v>1.4665</v>
      </c>
      <c r="AI16395" s="0" t="n">
        <v>1.196</v>
      </c>
      <c r="AJ16395" s="0" t="n">
        <v>0.9358</v>
      </c>
      <c r="AK16395" s="0" t="n">
        <v>1.021</v>
      </c>
      <c r="AL16395" s="0" t="n">
        <v>1.2374</v>
      </c>
      <c r="AM16395" s="0" t="n">
        <v>1.0042</v>
      </c>
      <c r="AN16395" s="0" t="n">
        <v>0.98306</v>
      </c>
      <c r="AO16395" s="0" t="n">
        <v>1.1324</v>
      </c>
      <c r="AP16395" s="0" t="n">
        <v>1.0541</v>
      </c>
      <c r="AQ16395" s="0" t="n">
        <v>1.0314</v>
      </c>
      <c r="AR16395" s="0" t="n">
        <v>0.52753</v>
      </c>
      <c r="AS16395" s="0" t="n">
        <v>1.2498</v>
      </c>
      <c r="AT16395" s="0" t="n">
        <v>1.2147</v>
      </c>
      <c r="AU16395" s="0" t="n">
        <v>1.0032</v>
      </c>
      <c r="AV16395" s="0" t="n">
        <v>1.1279</v>
      </c>
      <c r="AX16395" s="0" t="n">
        <v>1.0249</v>
      </c>
      <c r="AY16395" s="0" t="n">
        <v>1.4536</v>
      </c>
      <c r="AZ16395" s="0" t="n">
        <v>0.91462</v>
      </c>
      <c r="BA16395" s="0" t="n">
        <v>0.69751</v>
      </c>
      <c r="BB16395" s="0" t="n">
        <v>0.58446</v>
      </c>
      <c r="BC16395" s="0" t="n">
        <v>0.78581</v>
      </c>
      <c r="BD16395" s="0" t="n">
        <v>0.94289</v>
      </c>
      <c r="BE16395" s="0" t="n">
        <v>0.91473</v>
      </c>
      <c r="BF16395" s="0" t="n">
        <v>0.97238</v>
      </c>
      <c r="BG16395" s="0" t="n">
        <v>0.54444</v>
      </c>
      <c r="BH16395" s="0" t="n">
        <v>0.90028</v>
      </c>
      <c r="BI16395" s="0" t="n">
        <v>1.1359</v>
      </c>
      <c r="BJ16395" s="0" t="n">
        <v>1.142</v>
      </c>
      <c r="BK16395" s="0" t="n">
        <v>1.0926</v>
      </c>
      <c r="BL16395" s="0" t="n">
        <v>0.948</v>
      </c>
      <c r="BM16395" s="0" t="n">
        <v>1.087</v>
      </c>
      <c r="BN16395" s="0" t="n">
        <v>0.88752</v>
      </c>
      <c r="BO16395" s="0" t="n">
        <v>0.97761</v>
      </c>
      <c r="BP16395" s="0" t="n">
        <v>1.5304</v>
      </c>
      <c r="BQ16395" s="0" t="n">
        <v>1.254</v>
      </c>
      <c r="BR16395" s="0" t="n">
        <v>0.99759</v>
      </c>
      <c r="BS16395" s="0" t="n">
        <v>1.0729</v>
      </c>
      <c r="BT16395" s="0" t="n">
        <v>1.0887</v>
      </c>
      <c r="BV16395" s="0" t="n">
        <v>1.0132</v>
      </c>
      <c r="BW16395" s="0" t="n">
        <v>0.898</v>
      </c>
      <c r="BX16395" s="0" t="n">
        <v>0.71745</v>
      </c>
      <c r="BY16395" s="0" t="n">
        <v>0.86571</v>
      </c>
      <c r="BZ16395" s="0" t="n">
        <v>1.0679</v>
      </c>
      <c r="CA16395" s="0" t="n">
        <v>1.1016</v>
      </c>
      <c r="CB16395" s="0" t="n">
        <v>0.90779</v>
      </c>
      <c r="CC16395" s="0" t="n">
        <v>0.6506</v>
      </c>
      <c r="CD16395" s="0" t="n">
        <v>1.1231</v>
      </c>
      <c r="CE16395" s="0" t="n">
        <v>0.90625</v>
      </c>
      <c r="CF16395" s="0" t="n">
        <v>1.2502</v>
      </c>
      <c r="CG16395" s="0" t="n">
        <v>1.1596</v>
      </c>
      <c r="CH16395" s="0" t="n">
        <v>1.2153</v>
      </c>
      <c r="CI16395" s="0" t="n">
        <v>1.174</v>
      </c>
      <c r="CJ16395" s="0" t="n">
        <v>1.0927</v>
      </c>
      <c r="CK16395" s="0" t="n">
        <v>1.1294</v>
      </c>
      <c r="CL16395" s="0" t="n">
        <v>1.0582</v>
      </c>
      <c r="CM16395" s="0" t="n">
        <v>1.0521</v>
      </c>
      <c r="CN16395" s="0" t="n">
        <v>1.1264</v>
      </c>
      <c r="CO16395" s="0" t="n">
        <v>1.1307</v>
      </c>
      <c r="CP16395" s="0" t="n">
        <v>1.1593</v>
      </c>
      <c r="CQ16395" s="0" t="n">
        <v>0.91942</v>
      </c>
      <c r="CR16395" s="0" t="n">
        <v>1.2319</v>
      </c>
      <c r="CS16395" s="0" t="n">
        <v>1.1036</v>
      </c>
      <c r="CT16395" s="0" t="n">
        <v>0.9921</v>
      </c>
      <c r="CU16395" s="0" t="n">
        <v>0.89046</v>
      </c>
      <c r="DB16395" s="0" t="n">
        <v>0.60529</v>
      </c>
      <c r="DC16395" s="0" t="n">
        <v>1.3806</v>
      </c>
      <c r="DD16395" s="0" t="n">
        <v>1.1043</v>
      </c>
      <c r="DE16395" s="0" t="n">
        <v>1.0049</v>
      </c>
      <c r="DF16395" s="0" t="n">
        <v>0.95606</v>
      </c>
      <c r="DG16395" s="0" t="n">
        <v>1.0878</v>
      </c>
      <c r="DH16395" s="0" t="n">
        <v>1.0875</v>
      </c>
      <c r="DI16395" s="0" t="n">
        <v>1.0048</v>
      </c>
      <c r="DJ16395" s="0" t="n">
        <v>1.2214</v>
      </c>
      <c r="DK16395" s="0" t="n">
        <v>1.4124</v>
      </c>
      <c r="DL16395" s="0" t="n">
        <v>1.3922</v>
      </c>
      <c r="DM16395" s="0" t="n">
        <v>1.1147</v>
      </c>
      <c r="DN16395" s="0" t="n">
        <v>1.2436</v>
      </c>
      <c r="DP16395" s="0" t="n">
        <v>1.2338</v>
      </c>
      <c r="DQ16395" s="0" t="n">
        <v>1.0427</v>
      </c>
      <c r="DR16395" s="0" t="n">
        <v>1.2477</v>
      </c>
      <c r="DS16395" s="0" t="n">
        <v>1.1054</v>
      </c>
      <c r="DT16395" s="0" t="n">
        <v>0.97664</v>
      </c>
      <c r="DU16395" s="0" t="n">
        <v>1.102</v>
      </c>
      <c r="DV16395" s="0" t="n">
        <v>1.4085</v>
      </c>
      <c r="DW16395" s="0" t="n">
        <v>1.1725</v>
      </c>
      <c r="DX16395" s="0" t="n">
        <v>1.2203</v>
      </c>
      <c r="DY16395" s="0" t="n">
        <v>1.0821</v>
      </c>
      <c r="DZ16395" s="0" t="n">
        <v>1.3038</v>
      </c>
      <c r="EA16395" s="0" t="n">
        <v>1.09745666666667</v>
      </c>
      <c r="EB16395" s="0" t="n">
        <v>0.897638333333333</v>
      </c>
      <c r="EC16395" s="0" t="n">
        <v>1.084302</v>
      </c>
      <c r="ED16395" s="0" t="n">
        <v>1.02910833333333</v>
      </c>
      <c r="EE16395" s="0" t="n">
        <v>1.002942</v>
      </c>
      <c r="EF16395" s="0" t="n">
        <v>1.01089</v>
      </c>
      <c r="EG16395" s="0" t="n">
        <v>1.015328</v>
      </c>
      <c r="EH16395" s="0" t="n">
        <v>1.08108</v>
      </c>
    </row>
    <row r="16396" customFormat="false" ht="14" hidden="false" customHeight="false" outlineLevel="0" collapsed="false">
      <c r="A16396" s="0" t="s">
        <v>73971</v>
      </c>
      <c r="B16396" s="0" t="s">
        <v>73972</v>
      </c>
      <c r="C16396" s="0" t="s">
        <v>73957</v>
      </c>
      <c r="D16396" s="0" t="s">
        <v>73958</v>
      </c>
      <c r="E16396" s="0" t="s">
        <v>73959</v>
      </c>
      <c r="F16396" s="0" t="n">
        <v>1</v>
      </c>
      <c r="G16396" s="0" t="n">
        <v>72.0098</v>
      </c>
      <c r="H16396" s="3" t="n">
        <v>4.55572E-055</v>
      </c>
      <c r="I16396" s="0" t="n">
        <v>189.02</v>
      </c>
      <c r="J16396" s="0" t="n">
        <v>154</v>
      </c>
      <c r="K16396" s="0" t="n">
        <v>113.37</v>
      </c>
      <c r="L16396" s="0" t="s">
        <v>142</v>
      </c>
      <c r="M16396" s="0" t="s">
        <v>73973</v>
      </c>
      <c r="N16396" s="0" t="s">
        <v>144</v>
      </c>
      <c r="O16396" s="0" t="s">
        <v>310</v>
      </c>
      <c r="P16396" s="0" t="s">
        <v>73974</v>
      </c>
      <c r="Q16396" s="0" t="s">
        <v>73975</v>
      </c>
      <c r="R16396" s="0" t="n">
        <v>10</v>
      </c>
      <c r="AB16396" s="0" t="n">
        <v>1.2023</v>
      </c>
      <c r="AC16396" s="0" t="n">
        <v>1.5569</v>
      </c>
      <c r="AG16396" s="0" t="n">
        <v>1.3773</v>
      </c>
      <c r="AQ16396" s="0" t="n">
        <v>1.1085</v>
      </c>
      <c r="AR16396" s="0" t="n">
        <v>1.3169</v>
      </c>
      <c r="AS16396" s="0" t="n">
        <v>1.6085</v>
      </c>
      <c r="AT16396" s="0" t="n">
        <v>1.4136</v>
      </c>
      <c r="AU16396" s="0" t="n">
        <v>1.4765</v>
      </c>
      <c r="AV16396" s="0" t="n">
        <v>1.1207</v>
      </c>
      <c r="AX16396" s="0" t="n">
        <v>1.1809</v>
      </c>
      <c r="AZ16396" s="0" t="n">
        <v>4.8902</v>
      </c>
      <c r="BA16396" s="0" t="n">
        <v>2.8426</v>
      </c>
      <c r="BC16396" s="0" t="n">
        <v>3.7414</v>
      </c>
      <c r="BH16396" s="0" t="n">
        <v>1.3617</v>
      </c>
      <c r="BL16396" s="0" t="n">
        <v>1.1811</v>
      </c>
      <c r="BQ16396" s="0" t="n">
        <v>5.919</v>
      </c>
      <c r="BW16396" s="0" t="n">
        <v>0.95041</v>
      </c>
      <c r="BX16396" s="0" t="n">
        <v>1.1462</v>
      </c>
      <c r="BY16396" s="0" t="n">
        <v>1.2498</v>
      </c>
      <c r="BZ16396" s="0" t="n">
        <v>1.0322</v>
      </c>
      <c r="CA16396" s="0" t="n">
        <v>1.2869</v>
      </c>
      <c r="CB16396" s="0" t="n">
        <v>1.0687</v>
      </c>
      <c r="CC16396" s="0" t="n">
        <v>0.90984</v>
      </c>
      <c r="CD16396" s="0" t="n">
        <v>1.0798</v>
      </c>
      <c r="CM16396" s="0" t="n">
        <v>0.66731</v>
      </c>
      <c r="CN16396" s="0" t="n">
        <v>1.1862</v>
      </c>
      <c r="CO16396" s="0" t="n">
        <v>1.3493</v>
      </c>
      <c r="CP16396" s="0" t="n">
        <v>1.2039</v>
      </c>
      <c r="CQ16396" s="0" t="n">
        <v>1.1701</v>
      </c>
      <c r="CR16396" s="0" t="n">
        <v>1.1051</v>
      </c>
      <c r="CS16396" s="0" t="n">
        <v>1.3484</v>
      </c>
      <c r="CT16396" s="0" t="n">
        <v>1.1051</v>
      </c>
      <c r="DE16396" s="0" t="n">
        <v>1.3206</v>
      </c>
      <c r="DF16396" s="0" t="n">
        <v>1.0968</v>
      </c>
      <c r="DG16396" s="0" t="n">
        <v>1.6143</v>
      </c>
      <c r="DH16396" s="0" t="n">
        <v>1.1833</v>
      </c>
      <c r="DJ16396" s="0" t="n">
        <v>1.5389</v>
      </c>
      <c r="DS16396" s="0" t="n">
        <v>1.1645</v>
      </c>
      <c r="DT16396" s="0" t="n">
        <v>1.427</v>
      </c>
      <c r="DU16396" s="0" t="n">
        <v>1.1666</v>
      </c>
      <c r="DV16396" s="0" t="n">
        <v>1.4112</v>
      </c>
      <c r="DW16396" s="0" t="n">
        <v>1.2556</v>
      </c>
      <c r="DX16396" s="0" t="n">
        <v>1.3069</v>
      </c>
      <c r="DY16396" s="0" t="n">
        <v>1.2088</v>
      </c>
      <c r="DZ16396" s="0" t="n">
        <v>1.1122</v>
      </c>
      <c r="EA16396" s="0" t="n">
        <v>1.1085</v>
      </c>
      <c r="EB16396" s="0" t="n">
        <v>2.192775</v>
      </c>
      <c r="EC16396" s="0" t="n">
        <v>2.00266666666667</v>
      </c>
      <c r="ED16396" s="0" t="n">
        <v>1.4136</v>
      </c>
      <c r="EE16396" s="0" t="n">
        <v>2.60895</v>
      </c>
      <c r="EF16396" s="0" t="n">
        <v>1.1509</v>
      </c>
      <c r="EG16396" s="0" t="n">
        <v>1.3773</v>
      </c>
      <c r="EH16396" s="0" t="n">
        <v>1.1809</v>
      </c>
    </row>
    <row r="16397" customFormat="false" ht="14" hidden="false" customHeight="false" outlineLevel="0" collapsed="false">
      <c r="A16397" s="0" t="s">
        <v>73971</v>
      </c>
      <c r="B16397" s="0" t="s">
        <v>73976</v>
      </c>
      <c r="C16397" s="0" t="s">
        <v>73957</v>
      </c>
      <c r="D16397" s="0" t="s">
        <v>73958</v>
      </c>
      <c r="E16397" s="0" t="s">
        <v>73959</v>
      </c>
      <c r="F16397" s="0" t="n">
        <v>0.756229</v>
      </c>
      <c r="G16397" s="0" t="n">
        <v>4.91673</v>
      </c>
      <c r="H16397" s="3" t="n">
        <v>1.11812E-005</v>
      </c>
      <c r="I16397" s="0" t="n">
        <v>70.345</v>
      </c>
      <c r="J16397" s="0" t="n">
        <v>56.46</v>
      </c>
      <c r="K16397" s="0" t="n">
        <v>70.345</v>
      </c>
      <c r="L16397" s="0" t="s">
        <v>142</v>
      </c>
      <c r="M16397" s="0" t="s">
        <v>73977</v>
      </c>
      <c r="N16397" s="0" t="s">
        <v>144</v>
      </c>
      <c r="O16397" s="0" t="s">
        <v>275</v>
      </c>
      <c r="P16397" s="0" t="s">
        <v>73978</v>
      </c>
      <c r="Q16397" s="0" t="s">
        <v>73979</v>
      </c>
      <c r="R16397" s="0" t="n">
        <v>26</v>
      </c>
      <c r="EA16397" s="0" t="e">
        <f aca="false">#DIV/0!</f>
        <v>#DIV/0!</v>
      </c>
      <c r="EB16397" s="0" t="e">
        <f aca="false">#DIV/0!</f>
        <v>#DIV/0!</v>
      </c>
      <c r="EC16397" s="0" t="e">
        <f aca="false">#DIV/0!</f>
        <v>#DIV/0!</v>
      </c>
      <c r="ED16397" s="0" t="e">
        <f aca="false">#DIV/0!</f>
        <v>#DIV/0!</v>
      </c>
      <c r="EE16397" s="0" t="e">
        <f aca="false">#DIV/0!</f>
        <v>#DIV/0!</v>
      </c>
      <c r="EF16397" s="0" t="e">
        <f aca="false">#DIV/0!</f>
        <v>#DIV/0!</v>
      </c>
      <c r="EG16397" s="0" t="e">
        <f aca="false">#DIV/0!</f>
        <v>#DIV/0!</v>
      </c>
      <c r="EH16397" s="0" t="e">
        <f aca="false">#DIV/0!</f>
        <v>#DIV/0!</v>
      </c>
    </row>
    <row r="16398" customFormat="false" ht="14" hidden="false" customHeight="false" outlineLevel="0" collapsed="false">
      <c r="A16398" s="0" t="s">
        <v>73980</v>
      </c>
      <c r="B16398" s="0" t="s">
        <v>73981</v>
      </c>
      <c r="C16398" s="0" t="s">
        <v>73957</v>
      </c>
      <c r="D16398" s="0" t="s">
        <v>73958</v>
      </c>
      <c r="E16398" s="0" t="s">
        <v>73959</v>
      </c>
      <c r="F16398" s="0" t="n">
        <v>0.814244</v>
      </c>
      <c r="G16398" s="0" t="n">
        <v>6.489</v>
      </c>
      <c r="H16398" s="0" t="n">
        <v>0.000815359</v>
      </c>
      <c r="I16398" s="0" t="n">
        <v>55.705</v>
      </c>
      <c r="J16398" s="0" t="n">
        <v>41.696</v>
      </c>
      <c r="K16398" s="0" t="n">
        <v>44.31</v>
      </c>
      <c r="L16398" s="0" t="s">
        <v>142</v>
      </c>
      <c r="M16398" s="0" t="s">
        <v>73982</v>
      </c>
      <c r="N16398" s="0" t="s">
        <v>144</v>
      </c>
      <c r="O16398" s="0" t="s">
        <v>1267</v>
      </c>
      <c r="P16398" s="0" t="s">
        <v>73983</v>
      </c>
      <c r="Q16398" s="0" t="s">
        <v>73984</v>
      </c>
      <c r="R16398" s="0" t="n">
        <v>11</v>
      </c>
      <c r="AP16398" s="0" t="n">
        <v>1.1957</v>
      </c>
      <c r="BF16398" s="0" t="n">
        <v>1.5311</v>
      </c>
      <c r="BJ16398" s="0" t="n">
        <v>1.1914</v>
      </c>
      <c r="BM16398" s="0" t="n">
        <v>0.913</v>
      </c>
      <c r="DH16398" s="0" t="n">
        <v>1.371</v>
      </c>
      <c r="EA16398" s="0" t="e">
        <f aca="false">#DIV/0!</f>
        <v>#DIV/0!</v>
      </c>
      <c r="EB16398" s="0" t="e">
        <f aca="false">#DIV/0!</f>
        <v>#DIV/0!</v>
      </c>
      <c r="EC16398" s="0" t="e">
        <f aca="false">#DIV/0!</f>
        <v>#DIV/0!</v>
      </c>
      <c r="ED16398" s="0" t="n">
        <v>1.1914</v>
      </c>
      <c r="EE16398" s="0" t="e">
        <f aca="false">#DIV/0!</f>
        <v>#DIV/0!</v>
      </c>
      <c r="EF16398" s="0" t="e">
        <f aca="false">#DIV/0!</f>
        <v>#DIV/0!</v>
      </c>
      <c r="EG16398" s="0" t="n">
        <v>0.913</v>
      </c>
      <c r="EH16398" s="0" t="n">
        <v>1.3634</v>
      </c>
    </row>
    <row r="16399" customFormat="false" ht="14" hidden="false" customHeight="false" outlineLevel="0" collapsed="false">
      <c r="A16399" s="0" t="s">
        <v>73980</v>
      </c>
      <c r="B16399" s="0" t="s">
        <v>51576</v>
      </c>
      <c r="C16399" s="0" t="s">
        <v>73957</v>
      </c>
      <c r="D16399" s="0" t="s">
        <v>73958</v>
      </c>
      <c r="E16399" s="0" t="s">
        <v>73959</v>
      </c>
      <c r="F16399" s="0" t="n">
        <v>0.988456</v>
      </c>
      <c r="G16399" s="0" t="n">
        <v>19.3296</v>
      </c>
      <c r="H16399" s="3" t="n">
        <v>4.03832E-008</v>
      </c>
      <c r="I16399" s="0" t="n">
        <v>93.126</v>
      </c>
      <c r="J16399" s="0" t="n">
        <v>73.714</v>
      </c>
      <c r="K16399" s="0" t="n">
        <v>93.126</v>
      </c>
      <c r="L16399" s="0" t="s">
        <v>142</v>
      </c>
      <c r="M16399" s="0" t="s">
        <v>73985</v>
      </c>
      <c r="N16399" s="0" t="s">
        <v>144</v>
      </c>
      <c r="O16399" s="0" t="s">
        <v>2939</v>
      </c>
      <c r="P16399" s="0" t="s">
        <v>73986</v>
      </c>
      <c r="Q16399" s="0" t="s">
        <v>73987</v>
      </c>
      <c r="R16399" s="0" t="n">
        <v>13</v>
      </c>
      <c r="BG16399" s="0" t="n">
        <v>1.117</v>
      </c>
      <c r="BH16399" s="0" t="n">
        <v>0.92038</v>
      </c>
      <c r="BI16399" s="0" t="n">
        <v>0.86536</v>
      </c>
      <c r="BL16399" s="0" t="n">
        <v>0.77544</v>
      </c>
      <c r="BN16399" s="0" t="n">
        <v>1.1143</v>
      </c>
      <c r="BR16399" s="0" t="n">
        <v>1.1355</v>
      </c>
      <c r="BV16399" s="0" t="n">
        <v>1.2143</v>
      </c>
      <c r="EA16399" s="0" t="n">
        <v>1.117</v>
      </c>
      <c r="EB16399" s="0" t="n">
        <v>0.92038</v>
      </c>
      <c r="EC16399" s="0" t="n">
        <v>0.86536</v>
      </c>
      <c r="ED16399" s="0" t="e">
        <f aca="false">#DIV/0!</f>
        <v>#DIV/0!</v>
      </c>
      <c r="EE16399" s="0" t="e">
        <f aca="false">#DIV/0!</f>
        <v>#DIV/0!</v>
      </c>
      <c r="EF16399" s="0" t="n">
        <v>0.77544</v>
      </c>
      <c r="EG16399" s="0" t="e">
        <f aca="false">#DIV/0!</f>
        <v>#DIV/0!</v>
      </c>
      <c r="EH16399" s="0" t="n">
        <v>1.1143</v>
      </c>
    </row>
    <row r="16400" customFormat="false" ht="14" hidden="false" customHeight="false" outlineLevel="0" collapsed="false">
      <c r="A16400" s="0" t="s">
        <v>73980</v>
      </c>
      <c r="B16400" s="0" t="s">
        <v>73988</v>
      </c>
      <c r="C16400" s="0" t="s">
        <v>73957</v>
      </c>
      <c r="D16400" s="0" t="s">
        <v>73958</v>
      </c>
      <c r="E16400" s="0" t="s">
        <v>73959</v>
      </c>
      <c r="F16400" s="0" t="n">
        <v>0.984156</v>
      </c>
      <c r="G16400" s="0" t="n">
        <v>17.9952</v>
      </c>
      <c r="H16400" s="0" t="n">
        <v>0.00134237</v>
      </c>
      <c r="I16400" s="0" t="n">
        <v>59.252</v>
      </c>
      <c r="J16400" s="0" t="n">
        <v>42.366</v>
      </c>
      <c r="K16400" s="0" t="n">
        <v>59.252</v>
      </c>
      <c r="L16400" s="0" t="s">
        <v>142</v>
      </c>
      <c r="M16400" s="0" t="s">
        <v>73989</v>
      </c>
      <c r="N16400" s="0" t="s">
        <v>144</v>
      </c>
      <c r="O16400" s="0" t="s">
        <v>555</v>
      </c>
      <c r="P16400" s="0" t="s">
        <v>73990</v>
      </c>
      <c r="Q16400" s="0" t="s">
        <v>73991</v>
      </c>
      <c r="R16400" s="0" t="n">
        <v>3</v>
      </c>
      <c r="T16400" s="0" t="n">
        <v>0.93329</v>
      </c>
      <c r="V16400" s="0" t="n">
        <v>1.2935</v>
      </c>
      <c r="Y16400" s="0" t="n">
        <v>1.9643</v>
      </c>
      <c r="CV16400" s="0" t="n">
        <v>0.88429</v>
      </c>
      <c r="CW16400" s="0" t="n">
        <v>0.94043</v>
      </c>
      <c r="CX16400" s="0" t="n">
        <v>1.0685</v>
      </c>
      <c r="CY16400" s="0" t="n">
        <v>1.2416</v>
      </c>
      <c r="CZ16400" s="0" t="n">
        <v>0.61222</v>
      </c>
      <c r="DA16400" s="0" t="n">
        <v>1.4472</v>
      </c>
      <c r="DB16400" s="0" t="n">
        <v>1.0728</v>
      </c>
      <c r="EA16400" s="0" t="e">
        <f aca="false">#DIV/0!</f>
        <v>#DIV/0!</v>
      </c>
      <c r="EB16400" s="0" t="n">
        <v>0.93329</v>
      </c>
      <c r="EC16400" s="0" t="e">
        <f aca="false">#DIV/0!</f>
        <v>#DIV/0!</v>
      </c>
      <c r="ED16400" s="0" t="n">
        <v>1.2935</v>
      </c>
      <c r="EE16400" s="0" t="e">
        <f aca="false">#DIV/0!</f>
        <v>#DIV/0!</v>
      </c>
      <c r="EF16400" s="0" t="e">
        <f aca="false">#DIV/0!</f>
        <v>#DIV/0!</v>
      </c>
      <c r="EG16400" s="0" t="n">
        <v>1.9643</v>
      </c>
      <c r="EH16400" s="0" t="e">
        <f aca="false">#DIV/0!</f>
        <v>#DIV/0!</v>
      </c>
    </row>
    <row r="16401" customFormat="false" ht="14" hidden="false" customHeight="false" outlineLevel="0" collapsed="false">
      <c r="A16401" s="0" t="s">
        <v>73955</v>
      </c>
      <c r="B16401" s="0" t="s">
        <v>73992</v>
      </c>
      <c r="C16401" s="0" t="s">
        <v>73957</v>
      </c>
      <c r="D16401" s="0" t="s">
        <v>73958</v>
      </c>
      <c r="E16401" s="0" t="s">
        <v>73959</v>
      </c>
      <c r="F16401" s="0" t="n">
        <v>0.463155</v>
      </c>
      <c r="G16401" s="0" t="n">
        <v>0</v>
      </c>
      <c r="H16401" s="0" t="n">
        <v>0.0010096</v>
      </c>
      <c r="I16401" s="0" t="n">
        <v>70.889</v>
      </c>
      <c r="J16401" s="0" t="n">
        <v>54.15</v>
      </c>
      <c r="K16401" s="0" t="n">
        <v>70.889</v>
      </c>
      <c r="L16401" s="0" t="s">
        <v>149</v>
      </c>
      <c r="M16401" s="0" t="s">
        <v>73993</v>
      </c>
      <c r="N16401" s="0" t="s">
        <v>144</v>
      </c>
      <c r="O16401" s="0" t="s">
        <v>1390</v>
      </c>
      <c r="P16401" s="0" t="s">
        <v>73994</v>
      </c>
      <c r="Q16401" s="0" t="s">
        <v>73995</v>
      </c>
      <c r="R16401" s="0" t="n">
        <v>9</v>
      </c>
      <c r="EA16401" s="0" t="e">
        <f aca="false">#DIV/0!</f>
        <v>#DIV/0!</v>
      </c>
      <c r="EB16401" s="0" t="e">
        <f aca="false">#DIV/0!</f>
        <v>#DIV/0!</v>
      </c>
      <c r="EC16401" s="0" t="e">
        <f aca="false">#DIV/0!</f>
        <v>#DIV/0!</v>
      </c>
      <c r="ED16401" s="0" t="e">
        <f aca="false">#DIV/0!</f>
        <v>#DIV/0!</v>
      </c>
      <c r="EE16401" s="0" t="e">
        <f aca="false">#DIV/0!</f>
        <v>#DIV/0!</v>
      </c>
      <c r="EF16401" s="0" t="e">
        <f aca="false">#DIV/0!</f>
        <v>#DIV/0!</v>
      </c>
      <c r="EG16401" s="0" t="e">
        <f aca="false">#DIV/0!</f>
        <v>#DIV/0!</v>
      </c>
      <c r="EH16401" s="0" t="e">
        <f aca="false">#DIV/0!</f>
        <v>#DIV/0!</v>
      </c>
    </row>
    <row r="16402" customFormat="false" ht="14" hidden="false" customHeight="false" outlineLevel="0" collapsed="false">
      <c r="A16402" s="0" t="s">
        <v>73996</v>
      </c>
      <c r="B16402" s="0" t="n">
        <v>176</v>
      </c>
      <c r="C16402" s="0" t="s">
        <v>73996</v>
      </c>
      <c r="D16402" s="0" t="s">
        <v>73997</v>
      </c>
      <c r="E16402" s="0" t="s">
        <v>73998</v>
      </c>
      <c r="F16402" s="0" t="n">
        <v>1</v>
      </c>
      <c r="G16402" s="0" t="n">
        <v>95.4745</v>
      </c>
      <c r="H16402" s="3" t="n">
        <v>1.80403E-007</v>
      </c>
      <c r="I16402" s="0" t="n">
        <v>267.77</v>
      </c>
      <c r="J16402" s="0" t="n">
        <v>230.16</v>
      </c>
      <c r="K16402" s="0" t="n">
        <v>180.95</v>
      </c>
      <c r="L16402" s="0" t="s">
        <v>142</v>
      </c>
      <c r="M16402" s="0" t="s">
        <v>73999</v>
      </c>
      <c r="N16402" s="0" t="s">
        <v>144</v>
      </c>
      <c r="O16402" s="0" t="s">
        <v>887</v>
      </c>
      <c r="P16402" s="0" t="s">
        <v>74000</v>
      </c>
      <c r="Q16402" s="0" t="s">
        <v>74001</v>
      </c>
      <c r="R16402" s="0" t="n">
        <v>11</v>
      </c>
      <c r="S16402" s="0" t="n">
        <v>1.144</v>
      </c>
      <c r="T16402" s="0" t="n">
        <v>0.90441</v>
      </c>
      <c r="U16402" s="0" t="n">
        <v>0.9179</v>
      </c>
      <c r="V16402" s="0" t="n">
        <v>0.97153</v>
      </c>
      <c r="X16402" s="0" t="n">
        <v>1.068</v>
      </c>
      <c r="Y16402" s="0" t="n">
        <v>1.1947</v>
      </c>
      <c r="Z16402" s="0" t="n">
        <v>1.2477</v>
      </c>
      <c r="AA16402" s="0" t="n">
        <v>1.3239</v>
      </c>
      <c r="AB16402" s="0" t="n">
        <v>1.0903</v>
      </c>
      <c r="AC16402" s="0" t="n">
        <v>0.99635</v>
      </c>
      <c r="AD16402" s="0" t="n">
        <v>1.0681</v>
      </c>
      <c r="AE16402" s="0" t="n">
        <v>1.1805</v>
      </c>
      <c r="AF16402" s="0" t="n">
        <v>0.98481</v>
      </c>
      <c r="AG16402" s="0" t="n">
        <v>1.2871</v>
      </c>
      <c r="AH16402" s="0" t="n">
        <v>1.0764</v>
      </c>
      <c r="AI16402" s="0" t="n">
        <v>1.2554</v>
      </c>
      <c r="AJ16402" s="0" t="n">
        <v>1.1641</v>
      </c>
      <c r="AK16402" s="0" t="n">
        <v>1.1042</v>
      </c>
      <c r="AL16402" s="0" t="n">
        <v>1.2004</v>
      </c>
      <c r="AM16402" s="0" t="n">
        <v>1.0669</v>
      </c>
      <c r="AN16402" s="0" t="n">
        <v>1.384</v>
      </c>
      <c r="AO16402" s="0" t="n">
        <v>1.0124</v>
      </c>
      <c r="AP16402" s="0" t="n">
        <v>1.1213</v>
      </c>
      <c r="AQ16402" s="0" t="n">
        <v>0.976</v>
      </c>
      <c r="AR16402" s="0" t="n">
        <v>0.74553</v>
      </c>
      <c r="AS16402" s="0" t="n">
        <v>0.94242</v>
      </c>
      <c r="AT16402" s="0" t="n">
        <v>0.91811</v>
      </c>
      <c r="AU16402" s="0" t="n">
        <v>0.79203</v>
      </c>
      <c r="AV16402" s="0" t="n">
        <v>1.1148</v>
      </c>
      <c r="AX16402" s="0" t="n">
        <v>1.0534</v>
      </c>
      <c r="AY16402" s="0" t="n">
        <v>1.2133</v>
      </c>
      <c r="AZ16402" s="0" t="n">
        <v>1.0252</v>
      </c>
      <c r="BA16402" s="0" t="n">
        <v>1.0865</v>
      </c>
      <c r="BB16402" s="0" t="n">
        <v>0.9512</v>
      </c>
      <c r="BC16402" s="0" t="n">
        <v>0.89789</v>
      </c>
      <c r="BD16402" s="0" t="n">
        <v>0.8319</v>
      </c>
      <c r="BE16402" s="0" t="n">
        <v>1.0107</v>
      </c>
      <c r="BF16402" s="0" t="n">
        <v>0.98421</v>
      </c>
      <c r="BG16402" s="0" t="n">
        <v>0.85603</v>
      </c>
      <c r="BH16402" s="0" t="n">
        <v>0.94072</v>
      </c>
      <c r="BI16402" s="0" t="n">
        <v>1.1086</v>
      </c>
      <c r="BJ16402" s="0" t="n">
        <v>1.0115</v>
      </c>
      <c r="BK16402" s="0" t="n">
        <v>0.92869</v>
      </c>
      <c r="BL16402" s="0" t="n">
        <v>1.185</v>
      </c>
      <c r="BM16402" s="0" t="n">
        <v>0.72618</v>
      </c>
      <c r="BN16402" s="0" t="n">
        <v>0.9642</v>
      </c>
      <c r="BO16402" s="0" t="n">
        <v>1.2074</v>
      </c>
      <c r="BP16402" s="0" t="n">
        <v>1.0444</v>
      </c>
      <c r="BQ16402" s="0" t="n">
        <v>1.6324</v>
      </c>
      <c r="BR16402" s="0" t="n">
        <v>0.95544</v>
      </c>
      <c r="BS16402" s="0" t="n">
        <v>1.2125</v>
      </c>
      <c r="BT16402" s="0" t="n">
        <v>1.0195</v>
      </c>
      <c r="BV16402" s="0" t="n">
        <v>0.88929</v>
      </c>
      <c r="BW16402" s="0" t="n">
        <v>1.0884</v>
      </c>
      <c r="BX16402" s="0" t="n">
        <v>0.71518</v>
      </c>
      <c r="BY16402" s="0" t="n">
        <v>0.98609</v>
      </c>
      <c r="BZ16402" s="0" t="n">
        <v>0.68915</v>
      </c>
      <c r="CA16402" s="0" t="n">
        <v>1.0174</v>
      </c>
      <c r="CB16402" s="0" t="n">
        <v>0.79398</v>
      </c>
      <c r="CC16402" s="0" t="n">
        <v>0.49445</v>
      </c>
      <c r="CD16402" s="0" t="n">
        <v>0.8595</v>
      </c>
      <c r="CE16402" s="0" t="n">
        <v>1.1769</v>
      </c>
      <c r="CF16402" s="0" t="n">
        <v>0.92755</v>
      </c>
      <c r="CG16402" s="0" t="n">
        <v>1.2187</v>
      </c>
      <c r="CH16402" s="0" t="n">
        <v>0.92357</v>
      </c>
      <c r="CI16402" s="0" t="n">
        <v>1.0832</v>
      </c>
      <c r="CJ16402" s="0" t="n">
        <v>1.359</v>
      </c>
      <c r="CK16402" s="0" t="n">
        <v>1.101</v>
      </c>
      <c r="CL16402" s="0" t="n">
        <v>1.0158</v>
      </c>
      <c r="CM16402" s="0" t="n">
        <v>1.1244</v>
      </c>
      <c r="CN16402" s="0" t="n">
        <v>1.1418</v>
      </c>
      <c r="CO16402" s="0" t="n">
        <v>0.8988</v>
      </c>
      <c r="CP16402" s="0" t="n">
        <v>1.0388</v>
      </c>
      <c r="CQ16402" s="0" t="n">
        <v>1.0835</v>
      </c>
      <c r="CR16402" s="0" t="n">
        <v>0.9357</v>
      </c>
      <c r="CS16402" s="0" t="n">
        <v>0.97403</v>
      </c>
      <c r="CT16402" s="0" t="n">
        <v>0.98178</v>
      </c>
      <c r="CU16402" s="0" t="n">
        <v>0.87564</v>
      </c>
      <c r="CV16402" s="0" t="n">
        <v>0.87541</v>
      </c>
      <c r="CW16402" s="0" t="n">
        <v>0.80151</v>
      </c>
      <c r="CX16402" s="0" t="n">
        <v>0.99921</v>
      </c>
      <c r="CY16402" s="0" t="n">
        <v>1.0267</v>
      </c>
      <c r="CZ16402" s="0" t="n">
        <v>1.1459</v>
      </c>
      <c r="DA16402" s="0" t="n">
        <v>0.76358</v>
      </c>
      <c r="DB16402" s="0" t="n">
        <v>0.93088</v>
      </c>
      <c r="DC16402" s="0" t="n">
        <v>1.0633</v>
      </c>
      <c r="DD16402" s="0" t="n">
        <v>1.0593</v>
      </c>
      <c r="DE16402" s="0" t="n">
        <v>0.83383</v>
      </c>
      <c r="DF16402" s="0" t="n">
        <v>0.98137</v>
      </c>
      <c r="DG16402" s="0" t="n">
        <v>1.0208</v>
      </c>
      <c r="DH16402" s="0" t="n">
        <v>0.91839</v>
      </c>
      <c r="DI16402" s="0" t="n">
        <v>0.96487</v>
      </c>
      <c r="DJ16402" s="0" t="n">
        <v>0.93066</v>
      </c>
      <c r="DK16402" s="0" t="n">
        <v>0.92564</v>
      </c>
      <c r="DL16402" s="0" t="n">
        <v>1.0048</v>
      </c>
      <c r="DM16402" s="0" t="n">
        <v>0.90012</v>
      </c>
      <c r="DN16402" s="0" t="n">
        <v>1.0206</v>
      </c>
      <c r="DO16402" s="0" t="n">
        <v>1.0294</v>
      </c>
      <c r="DP16402" s="0" t="n">
        <v>1.0096</v>
      </c>
      <c r="DQ16402" s="0" t="n">
        <v>0.98695</v>
      </c>
      <c r="DR16402" s="0" t="n">
        <v>0.97257</v>
      </c>
      <c r="DS16402" s="0" t="n">
        <v>1.1694</v>
      </c>
      <c r="DT16402" s="0" t="n">
        <v>0.61599</v>
      </c>
      <c r="DU16402" s="0" t="n">
        <v>0.75105</v>
      </c>
      <c r="DV16402" s="0" t="n">
        <v>0.76583</v>
      </c>
      <c r="DW16402" s="0" t="n">
        <v>0.79912</v>
      </c>
      <c r="DX16402" s="0" t="n">
        <v>0.66551</v>
      </c>
      <c r="DY16402" s="0" t="n">
        <v>0.98468</v>
      </c>
      <c r="DZ16402" s="0" t="n">
        <v>0.805</v>
      </c>
      <c r="EA16402" s="0" t="n">
        <v>1.128105</v>
      </c>
      <c r="EB16402" s="0" t="n">
        <v>0.978376666666666</v>
      </c>
      <c r="EC16402" s="0" t="n">
        <v>1.025995</v>
      </c>
      <c r="ED16402" s="0" t="n">
        <v>1.02014</v>
      </c>
      <c r="EE16402" s="0" t="n">
        <v>0.973202</v>
      </c>
      <c r="EF16402" s="0" t="n">
        <v>1.09475166666667</v>
      </c>
      <c r="EG16402" s="0" t="n">
        <v>1.046216</v>
      </c>
      <c r="EH16402" s="0" t="n">
        <v>1.074535</v>
      </c>
    </row>
    <row r="16403" customFormat="false" ht="14" hidden="false" customHeight="false" outlineLevel="0" collapsed="false">
      <c r="A16403" s="0" t="s">
        <v>73996</v>
      </c>
      <c r="B16403" s="0" t="n">
        <v>154</v>
      </c>
      <c r="C16403" s="0" t="s">
        <v>73996</v>
      </c>
      <c r="D16403" s="0" t="s">
        <v>73997</v>
      </c>
      <c r="E16403" s="0" t="s">
        <v>73998</v>
      </c>
      <c r="F16403" s="0" t="n">
        <v>0.997641</v>
      </c>
      <c r="G16403" s="0" t="n">
        <v>26.2634</v>
      </c>
      <c r="H16403" s="0" t="n">
        <v>0.000731707</v>
      </c>
      <c r="I16403" s="0" t="n">
        <v>223.14</v>
      </c>
      <c r="J16403" s="0" t="n">
        <v>175.43</v>
      </c>
      <c r="K16403" s="0" t="n">
        <v>223.14</v>
      </c>
      <c r="L16403" s="0" t="s">
        <v>142</v>
      </c>
      <c r="M16403" s="0" t="s">
        <v>74002</v>
      </c>
      <c r="N16403" s="0" t="s">
        <v>144</v>
      </c>
      <c r="O16403" s="0" t="s">
        <v>1453</v>
      </c>
      <c r="P16403" s="0" t="s">
        <v>74003</v>
      </c>
      <c r="Q16403" s="0" t="s">
        <v>74004</v>
      </c>
      <c r="R16403" s="0" t="n">
        <v>7</v>
      </c>
      <c r="AA16403" s="0" t="n">
        <v>1.2539</v>
      </c>
      <c r="AQ16403" s="0" t="n">
        <v>1.4545</v>
      </c>
      <c r="AR16403" s="0" t="n">
        <v>2.0994</v>
      </c>
      <c r="AS16403" s="0" t="n">
        <v>1.6718</v>
      </c>
      <c r="AT16403" s="0" t="n">
        <v>1.5941</v>
      </c>
      <c r="AU16403" s="0" t="n">
        <v>1.6303</v>
      </c>
      <c r="AV16403" s="0" t="n">
        <v>2.0953</v>
      </c>
      <c r="AX16403" s="0" t="n">
        <v>1.5553</v>
      </c>
      <c r="AZ16403" s="0" t="n">
        <v>1.7816</v>
      </c>
      <c r="DE16403" s="0" t="n">
        <v>2.4396</v>
      </c>
      <c r="DS16403" s="0" t="n">
        <v>1.1164</v>
      </c>
      <c r="DT16403" s="0" t="n">
        <v>1.5711</v>
      </c>
      <c r="DU16403" s="0" t="n">
        <v>1.5313</v>
      </c>
      <c r="DV16403" s="0" t="n">
        <v>1.8367</v>
      </c>
      <c r="DW16403" s="0" t="n">
        <v>1.5111</v>
      </c>
      <c r="DX16403" s="0" t="n">
        <v>1.6931</v>
      </c>
      <c r="DY16403" s="0" t="n">
        <v>1.7408</v>
      </c>
      <c r="DZ16403" s="0" t="n">
        <v>1.3928</v>
      </c>
      <c r="EA16403" s="0" t="n">
        <v>1.3542</v>
      </c>
      <c r="EB16403" s="0" t="n">
        <v>1.9405</v>
      </c>
      <c r="EC16403" s="0" t="n">
        <v>1.6718</v>
      </c>
      <c r="ED16403" s="0" t="n">
        <v>1.5941</v>
      </c>
      <c r="EE16403" s="0" t="n">
        <v>1.6303</v>
      </c>
      <c r="EF16403" s="0" t="n">
        <v>2.0953</v>
      </c>
      <c r="EG16403" s="0" t="e">
        <f aca="false">#DIV/0!</f>
        <v>#DIV/0!</v>
      </c>
      <c r="EH16403" s="0" t="n">
        <v>1.5553</v>
      </c>
    </row>
    <row r="16404" customFormat="false" ht="14" hidden="false" customHeight="false" outlineLevel="0" collapsed="false">
      <c r="A16404" s="0" t="s">
        <v>74005</v>
      </c>
      <c r="B16404" s="0" t="s">
        <v>74006</v>
      </c>
      <c r="C16404" s="0" t="s">
        <v>73996</v>
      </c>
      <c r="D16404" s="0" t="s">
        <v>73997</v>
      </c>
      <c r="E16404" s="0" t="s">
        <v>73998</v>
      </c>
      <c r="F16404" s="0" t="n">
        <v>0.967168</v>
      </c>
      <c r="G16404" s="0" t="n">
        <v>11.7916</v>
      </c>
      <c r="H16404" s="0" t="n">
        <v>0.00103439</v>
      </c>
      <c r="I16404" s="0" t="n">
        <v>45.983</v>
      </c>
      <c r="J16404" s="0" t="n">
        <v>26.859</v>
      </c>
      <c r="K16404" s="0" t="n">
        <v>42.367</v>
      </c>
      <c r="L16404" s="0" t="s">
        <v>142</v>
      </c>
      <c r="M16404" s="0" t="s">
        <v>74007</v>
      </c>
      <c r="N16404" s="0" t="s">
        <v>74008</v>
      </c>
      <c r="O16404" s="0" t="s">
        <v>229</v>
      </c>
      <c r="P16404" s="0" t="s">
        <v>74009</v>
      </c>
      <c r="Q16404" s="0" t="s">
        <v>74010</v>
      </c>
      <c r="R16404" s="0" t="n">
        <v>2</v>
      </c>
      <c r="AB16404" s="0" t="n">
        <v>0.95356</v>
      </c>
      <c r="AC16404" s="0" t="n">
        <v>0.97097</v>
      </c>
      <c r="AE16404" s="0" t="n">
        <v>0.88193</v>
      </c>
      <c r="AF16404" s="0" t="n">
        <v>1.0471</v>
      </c>
      <c r="AH16404" s="0" t="n">
        <v>1.1781</v>
      </c>
      <c r="AQ16404" s="0" t="n">
        <v>0.99479</v>
      </c>
      <c r="BA16404" s="0" t="n">
        <v>0.88969</v>
      </c>
      <c r="BF16404" s="0" t="n">
        <v>1.0064</v>
      </c>
      <c r="CE16404" s="0" t="n">
        <v>0.98409</v>
      </c>
      <c r="DE16404" s="0" t="n">
        <v>0.94646</v>
      </c>
      <c r="DI16404" s="0" t="n">
        <v>0.87073</v>
      </c>
      <c r="EA16404" s="0" t="n">
        <v>0.99479</v>
      </c>
      <c r="EB16404" s="0" t="n">
        <v>0.95356</v>
      </c>
      <c r="EC16404" s="0" t="n">
        <v>0.93033</v>
      </c>
      <c r="ED16404" s="0" t="e">
        <f aca="false">#DIV/0!</f>
        <v>#DIV/0!</v>
      </c>
      <c r="EE16404" s="0" t="n">
        <v>0.88193</v>
      </c>
      <c r="EF16404" s="0" t="n">
        <v>1.0471</v>
      </c>
      <c r="EG16404" s="0" t="e">
        <f aca="false">#DIV/0!</f>
        <v>#DIV/0!</v>
      </c>
      <c r="EH16404" s="0" t="n">
        <v>1.09225</v>
      </c>
    </row>
    <row r="16405" customFormat="false" ht="14" hidden="false" customHeight="false" outlineLevel="0" collapsed="false">
      <c r="A16405" s="0" t="s">
        <v>74005</v>
      </c>
      <c r="B16405" s="0" t="s">
        <v>74011</v>
      </c>
      <c r="C16405" s="0" t="s">
        <v>73996</v>
      </c>
      <c r="D16405" s="0" t="s">
        <v>73997</v>
      </c>
      <c r="E16405" s="0" t="s">
        <v>73998</v>
      </c>
      <c r="F16405" s="0" t="n">
        <v>0.512809</v>
      </c>
      <c r="G16405" s="0" t="n">
        <v>0</v>
      </c>
      <c r="H16405" s="0" t="n">
        <v>0.00183736</v>
      </c>
      <c r="I16405" s="0" t="n">
        <v>42.367</v>
      </c>
      <c r="J16405" s="0" t="n">
        <v>23.865</v>
      </c>
      <c r="K16405" s="0" t="n">
        <v>42.367</v>
      </c>
      <c r="L16405" s="0" t="s">
        <v>142</v>
      </c>
      <c r="M16405" s="0" t="s">
        <v>74012</v>
      </c>
      <c r="N16405" s="0" t="s">
        <v>74013</v>
      </c>
      <c r="O16405" s="0" t="s">
        <v>383</v>
      </c>
      <c r="P16405" s="0" t="s">
        <v>74009</v>
      </c>
      <c r="Q16405" s="0" t="s">
        <v>74010</v>
      </c>
      <c r="R16405" s="0" t="n">
        <v>7</v>
      </c>
      <c r="BF16405" s="0" t="n">
        <v>1.0064</v>
      </c>
      <c r="EA16405" s="0" t="e">
        <f aca="false">#DIV/0!</f>
        <v>#DIV/0!</v>
      </c>
      <c r="EB16405" s="0" t="e">
        <f aca="false">#DIV/0!</f>
        <v>#DIV/0!</v>
      </c>
      <c r="EC16405" s="0" t="e">
        <f aca="false">#DIV/0!</f>
        <v>#DIV/0!</v>
      </c>
      <c r="ED16405" s="0" t="e">
        <f aca="false">#DIV/0!</f>
        <v>#DIV/0!</v>
      </c>
      <c r="EE16405" s="0" t="e">
        <f aca="false">#DIV/0!</f>
        <v>#DIV/0!</v>
      </c>
      <c r="EF16405" s="0" t="e">
        <f aca="false">#DIV/0!</f>
        <v>#DIV/0!</v>
      </c>
      <c r="EG16405" s="0" t="e">
        <f aca="false">#DIV/0!</f>
        <v>#DIV/0!</v>
      </c>
      <c r="EH16405" s="0" t="n">
        <v>1.0064</v>
      </c>
    </row>
    <row r="16406" customFormat="false" ht="14" hidden="false" customHeight="false" outlineLevel="0" collapsed="false">
      <c r="A16406" s="0" t="s">
        <v>74005</v>
      </c>
      <c r="B16406" s="0" t="s">
        <v>74014</v>
      </c>
      <c r="C16406" s="0" t="s">
        <v>73996</v>
      </c>
      <c r="D16406" s="0" t="s">
        <v>73997</v>
      </c>
      <c r="E16406" s="0" t="s">
        <v>73998</v>
      </c>
      <c r="F16406" s="0" t="n">
        <v>0.793105</v>
      </c>
      <c r="G16406" s="0" t="n">
        <v>5.45508</v>
      </c>
      <c r="H16406" s="0" t="n">
        <v>0.00103439</v>
      </c>
      <c r="I16406" s="0" t="n">
        <v>45.983</v>
      </c>
      <c r="J16406" s="0" t="n">
        <v>26.859</v>
      </c>
      <c r="K16406" s="0" t="n">
        <v>45.137</v>
      </c>
      <c r="L16406" s="0" t="s">
        <v>142</v>
      </c>
      <c r="M16406" s="0" t="s">
        <v>74015</v>
      </c>
      <c r="N16406" s="0" t="s">
        <v>8117</v>
      </c>
      <c r="O16406" s="0" t="s">
        <v>898</v>
      </c>
      <c r="P16406" s="0" t="s">
        <v>74016</v>
      </c>
      <c r="Q16406" s="0" t="s">
        <v>74017</v>
      </c>
      <c r="R16406" s="0" t="n">
        <v>10</v>
      </c>
      <c r="AB16406" s="0" t="n">
        <v>0.95356</v>
      </c>
      <c r="AC16406" s="0" t="n">
        <v>0.97097</v>
      </c>
      <c r="AE16406" s="0" t="n">
        <v>0.88193</v>
      </c>
      <c r="AF16406" s="0" t="n">
        <v>1.0471</v>
      </c>
      <c r="AH16406" s="0" t="n">
        <v>1.1781</v>
      </c>
      <c r="AQ16406" s="0" t="n">
        <v>0.99479</v>
      </c>
      <c r="BA16406" s="0" t="n">
        <v>0.88969</v>
      </c>
      <c r="BF16406" s="0" t="n">
        <v>1.0064</v>
      </c>
      <c r="CE16406" s="0" t="n">
        <v>0.98409</v>
      </c>
      <c r="DE16406" s="0" t="n">
        <v>0.94646</v>
      </c>
      <c r="DI16406" s="0" t="n">
        <v>0.87073</v>
      </c>
      <c r="EA16406" s="0" t="n">
        <v>0.99479</v>
      </c>
      <c r="EB16406" s="0" t="n">
        <v>0.95356</v>
      </c>
      <c r="EC16406" s="0" t="n">
        <v>0.93033</v>
      </c>
      <c r="ED16406" s="0" t="e">
        <f aca="false">#DIV/0!</f>
        <v>#DIV/0!</v>
      </c>
      <c r="EE16406" s="0" t="n">
        <v>0.88193</v>
      </c>
      <c r="EF16406" s="0" t="n">
        <v>1.0471</v>
      </c>
      <c r="EG16406" s="0" t="e">
        <f aca="false">#DIV/0!</f>
        <v>#DIV/0!</v>
      </c>
      <c r="EH16406" s="0" t="n">
        <v>1.09225</v>
      </c>
    </row>
    <row r="16407" customFormat="false" ht="14" hidden="false" customHeight="false" outlineLevel="0" collapsed="false">
      <c r="A16407" s="0" t="s">
        <v>74018</v>
      </c>
      <c r="B16407" s="0" t="s">
        <v>4190</v>
      </c>
      <c r="C16407" s="0" t="s">
        <v>73996</v>
      </c>
      <c r="D16407" s="0" t="s">
        <v>73997</v>
      </c>
      <c r="E16407" s="0" t="s">
        <v>73998</v>
      </c>
      <c r="F16407" s="0" t="n">
        <v>1</v>
      </c>
      <c r="G16407" s="0" t="n">
        <v>70.9102</v>
      </c>
      <c r="H16407" s="0" t="n">
        <v>0.000172189</v>
      </c>
      <c r="I16407" s="0" t="n">
        <v>93.909</v>
      </c>
      <c r="J16407" s="0" t="n">
        <v>77.339</v>
      </c>
      <c r="K16407" s="0" t="n">
        <v>93.237</v>
      </c>
      <c r="L16407" s="0" t="s">
        <v>142</v>
      </c>
      <c r="M16407" s="0" t="s">
        <v>74019</v>
      </c>
      <c r="N16407" s="0" t="s">
        <v>25368</v>
      </c>
      <c r="O16407" s="0" t="s">
        <v>4608</v>
      </c>
      <c r="P16407" s="0" t="s">
        <v>74020</v>
      </c>
      <c r="Q16407" s="0" t="s">
        <v>74021</v>
      </c>
      <c r="R16407" s="0" t="n">
        <v>2</v>
      </c>
      <c r="S16407" s="0" t="n">
        <v>1.1178</v>
      </c>
      <c r="T16407" s="0" t="n">
        <v>1.1324</v>
      </c>
      <c r="U16407" s="0" t="n">
        <v>1.2375</v>
      </c>
      <c r="V16407" s="0" t="n">
        <v>1.197</v>
      </c>
      <c r="W16407" s="0" t="n">
        <v>1.1956</v>
      </c>
      <c r="X16407" s="0" t="n">
        <v>1.1605</v>
      </c>
      <c r="Y16407" s="0" t="n">
        <v>1.2476</v>
      </c>
      <c r="Z16407" s="0" t="n">
        <v>1.0516</v>
      </c>
      <c r="AA16407" s="0" t="n">
        <v>1.3395</v>
      </c>
      <c r="AB16407" s="0" t="n">
        <v>0.96357</v>
      </c>
      <c r="AC16407" s="0" t="n">
        <v>0.85624</v>
      </c>
      <c r="AD16407" s="0" t="n">
        <v>0.91724</v>
      </c>
      <c r="AE16407" s="0" t="n">
        <v>0.97532</v>
      </c>
      <c r="AF16407" s="0" t="n">
        <v>0.89912</v>
      </c>
      <c r="AG16407" s="0" t="n">
        <v>1.0402</v>
      </c>
      <c r="AH16407" s="0" t="n">
        <v>0.98477</v>
      </c>
      <c r="AI16407" s="0" t="n">
        <v>1.1309</v>
      </c>
      <c r="AJ16407" s="0" t="n">
        <v>0.98626</v>
      </c>
      <c r="AK16407" s="0" t="n">
        <v>1.1529</v>
      </c>
      <c r="AL16407" s="0" t="n">
        <v>1.1386</v>
      </c>
      <c r="AM16407" s="0" t="n">
        <v>1.0786</v>
      </c>
      <c r="AN16407" s="0" t="n">
        <v>1.0484</v>
      </c>
      <c r="AO16407" s="0" t="n">
        <v>1.1943</v>
      </c>
      <c r="AP16407" s="0" t="n">
        <v>0.89473</v>
      </c>
      <c r="AQ16407" s="0" t="n">
        <v>1.3121</v>
      </c>
      <c r="AR16407" s="0" t="n">
        <v>2.233</v>
      </c>
      <c r="AS16407" s="0" t="n">
        <v>0.91792</v>
      </c>
      <c r="AU16407" s="0" t="n">
        <v>1.0441</v>
      </c>
      <c r="AV16407" s="0" t="n">
        <v>1.1649</v>
      </c>
      <c r="AX16407" s="0" t="n">
        <v>1.9094</v>
      </c>
      <c r="AY16407" s="0" t="n">
        <v>1.0684</v>
      </c>
      <c r="AZ16407" s="0" t="n">
        <v>0.91281</v>
      </c>
      <c r="BA16407" s="0" t="n">
        <v>0.91832</v>
      </c>
      <c r="BB16407" s="0" t="n">
        <v>0.78396</v>
      </c>
      <c r="BC16407" s="0" t="n">
        <v>0.94435</v>
      </c>
      <c r="BD16407" s="0" t="n">
        <v>1.3255</v>
      </c>
      <c r="BE16407" s="0" t="n">
        <v>0.53869</v>
      </c>
      <c r="BF16407" s="0" t="n">
        <v>0.92935</v>
      </c>
      <c r="BG16407" s="0" t="n">
        <v>0.84972</v>
      </c>
      <c r="BH16407" s="0" t="n">
        <v>0.71725</v>
      </c>
      <c r="BI16407" s="0" t="n">
        <v>0.99693</v>
      </c>
      <c r="BJ16407" s="0" t="n">
        <v>0.967</v>
      </c>
      <c r="BK16407" s="0" t="n">
        <v>0.90158</v>
      </c>
      <c r="BL16407" s="0" t="n">
        <v>0.74161</v>
      </c>
      <c r="BM16407" s="0" t="n">
        <v>0.87429</v>
      </c>
      <c r="BN16407" s="0" t="n">
        <v>1.059</v>
      </c>
      <c r="BO16407" s="0" t="n">
        <v>0.94347</v>
      </c>
      <c r="BP16407" s="0" t="n">
        <v>0.95114</v>
      </c>
      <c r="BR16407" s="0" t="n">
        <v>1.3069</v>
      </c>
      <c r="BT16407" s="0" t="n">
        <v>1.0799</v>
      </c>
      <c r="BW16407" s="0" t="n">
        <v>0.84181</v>
      </c>
      <c r="BX16407" s="0" t="n">
        <v>1.0959</v>
      </c>
      <c r="BY16407" s="0" t="n">
        <v>0.72203</v>
      </c>
      <c r="BZ16407" s="0" t="n">
        <v>1.1339</v>
      </c>
      <c r="CA16407" s="0" t="n">
        <v>0.61359</v>
      </c>
      <c r="CB16407" s="0" t="n">
        <v>0.9859</v>
      </c>
      <c r="CC16407" s="0" t="n">
        <v>0.68271</v>
      </c>
      <c r="CE16407" s="0" t="n">
        <v>0.97555</v>
      </c>
      <c r="CF16407" s="0" t="n">
        <v>0.97643</v>
      </c>
      <c r="CG16407" s="0" t="n">
        <v>0.74017</v>
      </c>
      <c r="CH16407" s="0" t="n">
        <v>0.65123</v>
      </c>
      <c r="CI16407" s="0" t="n">
        <v>0.83357</v>
      </c>
      <c r="CJ16407" s="0" t="n">
        <v>0.8656</v>
      </c>
      <c r="CK16407" s="0" t="n">
        <v>1.0721</v>
      </c>
      <c r="CL16407" s="0" t="n">
        <v>0.93234</v>
      </c>
      <c r="CM16407" s="0" t="n">
        <v>1.1331</v>
      </c>
      <c r="CN16407" s="0" t="n">
        <v>0.6876</v>
      </c>
      <c r="CO16407" s="0" t="n">
        <v>0.70215</v>
      </c>
      <c r="CP16407" s="0" t="n">
        <v>0.80998</v>
      </c>
      <c r="CQ16407" s="0" t="n">
        <v>0.80685</v>
      </c>
      <c r="CU16407" s="0" t="n">
        <v>1.2165</v>
      </c>
      <c r="CV16407" s="0" t="n">
        <v>1.3223</v>
      </c>
      <c r="CW16407" s="0" t="n">
        <v>1.3143</v>
      </c>
      <c r="CX16407" s="0" t="n">
        <v>0.98435</v>
      </c>
      <c r="CY16407" s="0" t="n">
        <v>1.2565</v>
      </c>
      <c r="DA16407" s="0" t="n">
        <v>0.92774</v>
      </c>
      <c r="DB16407" s="0" t="n">
        <v>1.5462</v>
      </c>
      <c r="DC16407" s="0" t="n">
        <v>1.1418</v>
      </c>
      <c r="DD16407" s="0" t="n">
        <v>0.90282</v>
      </c>
      <c r="DE16407" s="0" t="n">
        <v>0.76034</v>
      </c>
      <c r="DF16407" s="0" t="n">
        <v>0.76652</v>
      </c>
      <c r="DG16407" s="0" t="n">
        <v>0.80465</v>
      </c>
      <c r="DH16407" s="0" t="n">
        <v>0.76837</v>
      </c>
      <c r="DI16407" s="0" t="n">
        <v>0.90057</v>
      </c>
      <c r="DJ16407" s="0" t="n">
        <v>0.83672</v>
      </c>
      <c r="DK16407" s="0" t="n">
        <v>1.3531</v>
      </c>
      <c r="DL16407" s="0" t="n">
        <v>1.1942</v>
      </c>
      <c r="DM16407" s="0" t="n">
        <v>1.1858</v>
      </c>
      <c r="DN16407" s="0" t="n">
        <v>0.93207</v>
      </c>
      <c r="DO16407" s="0" t="n">
        <v>1.0843</v>
      </c>
      <c r="DP16407" s="0" t="n">
        <v>1.0728</v>
      </c>
      <c r="DQ16407" s="0" t="n">
        <v>0.83763</v>
      </c>
      <c r="DR16407" s="0" t="n">
        <v>1.1196</v>
      </c>
      <c r="DS16407" s="0" t="n">
        <v>1.141</v>
      </c>
      <c r="DT16407" s="0" t="n">
        <v>1.5359</v>
      </c>
      <c r="DU16407" s="0" t="n">
        <v>1.2249</v>
      </c>
      <c r="DV16407" s="0" t="n">
        <v>1.8439</v>
      </c>
      <c r="DW16407" s="0" t="n">
        <v>1.3502</v>
      </c>
      <c r="DX16407" s="0" t="n">
        <v>1.5346</v>
      </c>
      <c r="DY16407" s="0" t="n">
        <v>1.7111</v>
      </c>
      <c r="DZ16407" s="0" t="n">
        <v>1.596</v>
      </c>
      <c r="EA16407" s="0" t="n">
        <v>1.13640333333333</v>
      </c>
      <c r="EB16407" s="0" t="n">
        <v>1.15754833333333</v>
      </c>
      <c r="EC16407" s="0" t="n">
        <v>1.01330166666667</v>
      </c>
      <c r="ED16407" s="0" t="n">
        <v>1.00076</v>
      </c>
      <c r="EE16407" s="0" t="n">
        <v>1.02325833333333</v>
      </c>
      <c r="EF16407" s="0" t="n">
        <v>1.05667166666667</v>
      </c>
      <c r="EG16407" s="0" t="n">
        <v>0.979016</v>
      </c>
      <c r="EH16407" s="0" t="n">
        <v>1.13814166666667</v>
      </c>
    </row>
    <row r="16408" customFormat="false" ht="14" hidden="false" customHeight="false" outlineLevel="0" collapsed="false">
      <c r="A16408" s="0" t="s">
        <v>74022</v>
      </c>
      <c r="B16408" s="0" t="s">
        <v>42672</v>
      </c>
      <c r="C16408" s="0" t="s">
        <v>73996</v>
      </c>
      <c r="D16408" s="0" t="s">
        <v>73997</v>
      </c>
      <c r="E16408" s="0" t="s">
        <v>73998</v>
      </c>
      <c r="F16408" s="0" t="n">
        <v>1</v>
      </c>
      <c r="G16408" s="0" t="n">
        <v>100.036</v>
      </c>
      <c r="H16408" s="3" t="n">
        <v>7.27654E-010</v>
      </c>
      <c r="I16408" s="0" t="n">
        <v>252.47</v>
      </c>
      <c r="J16408" s="0" t="n">
        <v>209.85</v>
      </c>
      <c r="K16408" s="0" t="n">
        <v>211.75</v>
      </c>
      <c r="L16408" s="0" t="s">
        <v>142</v>
      </c>
      <c r="M16408" s="0" t="s">
        <v>74023</v>
      </c>
      <c r="N16408" s="0" t="s">
        <v>630</v>
      </c>
      <c r="O16408" s="0" t="s">
        <v>1740</v>
      </c>
      <c r="P16408" s="0" t="s">
        <v>74024</v>
      </c>
      <c r="Q16408" s="0" t="s">
        <v>74025</v>
      </c>
      <c r="R16408" s="0" t="n">
        <v>14</v>
      </c>
      <c r="S16408" s="0" t="n">
        <v>1.5332</v>
      </c>
      <c r="T16408" s="0" t="n">
        <v>0.95243</v>
      </c>
      <c r="W16408" s="0" t="n">
        <v>1.3687</v>
      </c>
      <c r="X16408" s="0" t="n">
        <v>0.99014</v>
      </c>
      <c r="Y16408" s="0" t="n">
        <v>1.3019</v>
      </c>
      <c r="Z16408" s="0" t="n">
        <v>1.1252</v>
      </c>
      <c r="AA16408" s="0" t="n">
        <v>1.189</v>
      </c>
      <c r="AB16408" s="0" t="n">
        <v>1.2979</v>
      </c>
      <c r="AC16408" s="0" t="n">
        <v>1.1543</v>
      </c>
      <c r="AD16408" s="0" t="n">
        <v>1.0134</v>
      </c>
      <c r="AE16408" s="0" t="n">
        <v>1.1503</v>
      </c>
      <c r="AF16408" s="0" t="n">
        <v>1.2775</v>
      </c>
      <c r="AG16408" s="0" t="n">
        <v>1.5868</v>
      </c>
      <c r="AH16408" s="0" t="n">
        <v>1.2592</v>
      </c>
      <c r="AI16408" s="0" t="n">
        <v>0.82373</v>
      </c>
      <c r="AJ16408" s="0" t="n">
        <v>1.0286</v>
      </c>
      <c r="AK16408" s="0" t="n">
        <v>0.86802</v>
      </c>
      <c r="AL16408" s="0" t="n">
        <v>1.1636</v>
      </c>
      <c r="AM16408" s="0" t="n">
        <v>1.3747</v>
      </c>
      <c r="AN16408" s="0" t="n">
        <v>1.1814</v>
      </c>
      <c r="AP16408" s="0" t="n">
        <v>0.92882</v>
      </c>
      <c r="AQ16408" s="0" t="n">
        <v>0.99665</v>
      </c>
      <c r="AR16408" s="0" t="n">
        <v>0.79682</v>
      </c>
      <c r="AS16408" s="0" t="n">
        <v>1.1593</v>
      </c>
      <c r="AT16408" s="0" t="n">
        <v>1.2329</v>
      </c>
      <c r="AU16408" s="0" t="n">
        <v>1.1473</v>
      </c>
      <c r="AV16408" s="0" t="n">
        <v>1.6409</v>
      </c>
      <c r="AY16408" s="0" t="n">
        <v>1.352</v>
      </c>
      <c r="AZ16408" s="0" t="n">
        <v>1.5663</v>
      </c>
      <c r="BA16408" s="0" t="n">
        <v>1.137</v>
      </c>
      <c r="BB16408" s="0" t="n">
        <v>1.496</v>
      </c>
      <c r="BC16408" s="0" t="n">
        <v>1.1306</v>
      </c>
      <c r="BD16408" s="0" t="n">
        <v>1.1254</v>
      </c>
      <c r="BE16408" s="0" t="n">
        <v>1.2352</v>
      </c>
      <c r="BF16408" s="0" t="n">
        <v>1.4065</v>
      </c>
      <c r="BG16408" s="0" t="n">
        <v>0.63991</v>
      </c>
      <c r="BH16408" s="0" t="n">
        <v>1.1142</v>
      </c>
      <c r="BI16408" s="0" t="n">
        <v>1.0781</v>
      </c>
      <c r="BJ16408" s="0" t="n">
        <v>1.0587</v>
      </c>
      <c r="BK16408" s="0" t="n">
        <v>0.95167</v>
      </c>
      <c r="BL16408" s="0" t="n">
        <v>0.93173</v>
      </c>
      <c r="BM16408" s="0" t="n">
        <v>0.94915</v>
      </c>
      <c r="BN16408" s="0" t="n">
        <v>1.1473</v>
      </c>
      <c r="BO16408" s="0" t="n">
        <v>1.1875</v>
      </c>
      <c r="BP16408" s="0" t="n">
        <v>1.0414</v>
      </c>
      <c r="BQ16408" s="0" t="n">
        <v>1.109</v>
      </c>
      <c r="BR16408" s="0" t="n">
        <v>1.3427</v>
      </c>
      <c r="BS16408" s="0" t="n">
        <v>1.0811</v>
      </c>
      <c r="BT16408" s="0" t="n">
        <v>1.2458</v>
      </c>
      <c r="BU16408" s="0" t="n">
        <v>0.81335</v>
      </c>
      <c r="BV16408" s="0" t="n">
        <v>1.3374</v>
      </c>
      <c r="CD16408" s="0" t="n">
        <v>1.1001</v>
      </c>
      <c r="CE16408" s="0" t="n">
        <v>1.3222</v>
      </c>
      <c r="CF16408" s="0" t="n">
        <v>1.4434</v>
      </c>
      <c r="CG16408" s="0" t="n">
        <v>1.2746</v>
      </c>
      <c r="CH16408" s="0" t="n">
        <v>1.0951</v>
      </c>
      <c r="CI16408" s="0" t="n">
        <v>1.3825</v>
      </c>
      <c r="CJ16408" s="0" t="n">
        <v>1.3062</v>
      </c>
      <c r="CK16408" s="0" t="n">
        <v>1.4263</v>
      </c>
      <c r="CL16408" s="0" t="n">
        <v>1.2759</v>
      </c>
      <c r="CM16408" s="0" t="n">
        <v>0.8406</v>
      </c>
      <c r="CN16408" s="0" t="n">
        <v>1.2167</v>
      </c>
      <c r="CR16408" s="0" t="n">
        <v>1.205</v>
      </c>
      <c r="CS16408" s="0" t="n">
        <v>1.1326</v>
      </c>
      <c r="CT16408" s="0" t="n">
        <v>1.0624</v>
      </c>
      <c r="CU16408" s="0" t="n">
        <v>1.0256</v>
      </c>
      <c r="CV16408" s="0" t="n">
        <v>1.265</v>
      </c>
      <c r="CX16408" s="0" t="n">
        <v>1.0344</v>
      </c>
      <c r="CY16408" s="0" t="n">
        <v>1.4719</v>
      </c>
      <c r="DA16408" s="0" t="n">
        <v>1.1795</v>
      </c>
      <c r="DC16408" s="0" t="n">
        <v>1.342</v>
      </c>
      <c r="DD16408" s="0" t="n">
        <v>1.6259</v>
      </c>
      <c r="DE16408" s="0" t="n">
        <v>0.94975</v>
      </c>
      <c r="DF16408" s="0" t="n">
        <v>1.0891</v>
      </c>
      <c r="DG16408" s="0" t="n">
        <v>1.0971</v>
      </c>
      <c r="DH16408" s="0" t="n">
        <v>1.2017</v>
      </c>
      <c r="DI16408" s="0" t="n">
        <v>1.2062</v>
      </c>
      <c r="DJ16408" s="0" t="n">
        <v>1.2951</v>
      </c>
      <c r="DK16408" s="0" t="n">
        <v>1.2301</v>
      </c>
      <c r="DL16408" s="0" t="n">
        <v>1.4232</v>
      </c>
      <c r="DM16408" s="0" t="n">
        <v>0.75346</v>
      </c>
      <c r="DN16408" s="0" t="n">
        <v>0.81921</v>
      </c>
      <c r="DO16408" s="0" t="n">
        <v>1.2984</v>
      </c>
      <c r="DP16408" s="0" t="n">
        <v>1.0815</v>
      </c>
      <c r="DS16408" s="0" t="n">
        <v>1.5325</v>
      </c>
      <c r="DY16408" s="0" t="n">
        <v>1.288</v>
      </c>
      <c r="EA16408" s="0" t="n">
        <v>1.08908166666667</v>
      </c>
      <c r="EB16408" s="0" t="n">
        <v>1.12604166666667</v>
      </c>
      <c r="EC16408" s="0" t="n">
        <v>1.079344</v>
      </c>
      <c r="ED16408" s="0" t="n">
        <v>1.19292</v>
      </c>
      <c r="EE16408" s="0" t="n">
        <v>1.18721166666667</v>
      </c>
      <c r="EF16408" s="0" t="n">
        <v>1.19117833333333</v>
      </c>
      <c r="EG16408" s="0" t="n">
        <v>1.2682625</v>
      </c>
      <c r="EH16408" s="0" t="n">
        <v>1.173404</v>
      </c>
    </row>
    <row r="16409" customFormat="false" ht="14" hidden="false" customHeight="false" outlineLevel="0" collapsed="false">
      <c r="A16409" s="0" t="s">
        <v>74005</v>
      </c>
      <c r="B16409" s="0" t="s">
        <v>74026</v>
      </c>
      <c r="C16409" s="0" t="s">
        <v>73996</v>
      </c>
      <c r="D16409" s="0" t="s">
        <v>73997</v>
      </c>
      <c r="E16409" s="0" t="s">
        <v>73998</v>
      </c>
      <c r="F16409" s="0" t="n">
        <v>0.990633</v>
      </c>
      <c r="G16409" s="0" t="n">
        <v>19.5442</v>
      </c>
      <c r="H16409" s="3" t="n">
        <v>2.58705E-015</v>
      </c>
      <c r="I16409" s="0" t="n">
        <v>104.81</v>
      </c>
      <c r="J16409" s="0" t="n">
        <v>87.672</v>
      </c>
      <c r="K16409" s="0" t="n">
        <v>71.098</v>
      </c>
      <c r="L16409" s="0" t="s">
        <v>142</v>
      </c>
      <c r="M16409" s="0" t="s">
        <v>74027</v>
      </c>
      <c r="N16409" s="0" t="s">
        <v>16457</v>
      </c>
      <c r="O16409" s="0" t="s">
        <v>3188</v>
      </c>
      <c r="P16409" s="0" t="s">
        <v>74028</v>
      </c>
      <c r="Q16409" s="0" t="s">
        <v>74029</v>
      </c>
      <c r="R16409" s="0" t="n">
        <v>15</v>
      </c>
      <c r="T16409" s="0" t="n">
        <v>1.1414</v>
      </c>
      <c r="V16409" s="0" t="n">
        <v>1.2919</v>
      </c>
      <c r="Y16409" s="0" t="n">
        <v>1.0499</v>
      </c>
      <c r="CV16409" s="0" t="n">
        <v>1.3458</v>
      </c>
      <c r="CX16409" s="0" t="n">
        <v>1.2748</v>
      </c>
      <c r="DA16409" s="0" t="n">
        <v>1.2516</v>
      </c>
      <c r="EA16409" s="0" t="e">
        <f aca="false">#DIV/0!</f>
        <v>#DIV/0!</v>
      </c>
      <c r="EB16409" s="0" t="n">
        <v>1.1414</v>
      </c>
      <c r="EC16409" s="0" t="e">
        <f aca="false">#DIV/0!</f>
        <v>#DIV/0!</v>
      </c>
      <c r="ED16409" s="0" t="n">
        <v>1.2919</v>
      </c>
      <c r="EE16409" s="0" t="e">
        <f aca="false">#DIV/0!</f>
        <v>#DIV/0!</v>
      </c>
      <c r="EF16409" s="0" t="e">
        <f aca="false">#DIV/0!</f>
        <v>#DIV/0!</v>
      </c>
      <c r="EG16409" s="0" t="n">
        <v>1.0499</v>
      </c>
      <c r="EH16409" s="0" t="e">
        <f aca="false">#DIV/0!</f>
        <v>#DIV/0!</v>
      </c>
    </row>
    <row r="16410" customFormat="false" ht="14" hidden="false" customHeight="false" outlineLevel="0" collapsed="false">
      <c r="A16410" s="0" t="s">
        <v>74005</v>
      </c>
      <c r="B16410" s="0" t="s">
        <v>74030</v>
      </c>
      <c r="C16410" s="0" t="s">
        <v>73996</v>
      </c>
      <c r="D16410" s="0" t="s">
        <v>73997</v>
      </c>
      <c r="E16410" s="0" t="s">
        <v>73998</v>
      </c>
      <c r="F16410" s="0" t="n">
        <v>0.831343</v>
      </c>
      <c r="G16410" s="0" t="n">
        <v>7.36475</v>
      </c>
      <c r="H16410" s="3" t="n">
        <v>2.22392E-057</v>
      </c>
      <c r="I16410" s="0" t="n">
        <v>162.44</v>
      </c>
      <c r="J16410" s="0" t="n">
        <v>141.52</v>
      </c>
      <c r="K16410" s="0" t="n">
        <v>86.791</v>
      </c>
      <c r="L16410" s="0" t="s">
        <v>142</v>
      </c>
      <c r="M16410" s="0" t="s">
        <v>74031</v>
      </c>
      <c r="N16410" s="0" t="s">
        <v>6450</v>
      </c>
      <c r="O16410" s="0" t="s">
        <v>1208</v>
      </c>
      <c r="P16410" s="0" t="s">
        <v>74032</v>
      </c>
      <c r="Q16410" s="0" t="s">
        <v>74033</v>
      </c>
      <c r="R16410" s="0" t="n">
        <v>18</v>
      </c>
      <c r="AV16410" s="0" t="n">
        <v>1.0664</v>
      </c>
      <c r="DC16410" s="0" t="n">
        <v>1.1669</v>
      </c>
      <c r="DI16410" s="0" t="n">
        <v>1.0958</v>
      </c>
      <c r="EA16410" s="0" t="e">
        <f aca="false">#DIV/0!</f>
        <v>#DIV/0!</v>
      </c>
      <c r="EB16410" s="0" t="e">
        <f aca="false">#DIV/0!</f>
        <v>#DIV/0!</v>
      </c>
      <c r="EC16410" s="0" t="e">
        <f aca="false">#DIV/0!</f>
        <v>#DIV/0!</v>
      </c>
      <c r="ED16410" s="0" t="e">
        <f aca="false">#DIV/0!</f>
        <v>#DIV/0!</v>
      </c>
      <c r="EE16410" s="0" t="e">
        <f aca="false">#DIV/0!</f>
        <v>#DIV/0!</v>
      </c>
      <c r="EF16410" s="0" t="n">
        <v>1.0664</v>
      </c>
      <c r="EG16410" s="0" t="e">
        <f aca="false">#DIV/0!</f>
        <v>#DIV/0!</v>
      </c>
      <c r="EH16410" s="0" t="e">
        <f aca="false">#DIV/0!</f>
        <v>#DIV/0!</v>
      </c>
    </row>
    <row r="16411" customFormat="false" ht="14" hidden="false" customHeight="false" outlineLevel="0" collapsed="false">
      <c r="A16411" s="0" t="s">
        <v>74005</v>
      </c>
      <c r="B16411" s="0" t="s">
        <v>74034</v>
      </c>
      <c r="C16411" s="0" t="s">
        <v>73996</v>
      </c>
      <c r="D16411" s="0" t="s">
        <v>73997</v>
      </c>
      <c r="E16411" s="0" t="s">
        <v>73998</v>
      </c>
      <c r="F16411" s="0" t="n">
        <v>0.91582</v>
      </c>
      <c r="G16411" s="0" t="n">
        <v>10.861</v>
      </c>
      <c r="H16411" s="3" t="n">
        <v>4.05596E-047</v>
      </c>
      <c r="I16411" s="0" t="n">
        <v>153.76</v>
      </c>
      <c r="J16411" s="0" t="n">
        <v>136.08</v>
      </c>
      <c r="K16411" s="0" t="n">
        <v>108.23</v>
      </c>
      <c r="L16411" s="0" t="s">
        <v>142</v>
      </c>
      <c r="M16411" s="0" t="s">
        <v>74035</v>
      </c>
      <c r="N16411" s="0" t="s">
        <v>8873</v>
      </c>
      <c r="O16411" s="0" t="s">
        <v>310</v>
      </c>
      <c r="P16411" s="0" t="s">
        <v>74036</v>
      </c>
      <c r="Q16411" s="0" t="s">
        <v>74037</v>
      </c>
      <c r="R16411" s="0" t="n">
        <v>19</v>
      </c>
      <c r="AD16411" s="0" t="n">
        <v>1.065</v>
      </c>
      <c r="AI16411" s="0" t="n">
        <v>0.80664</v>
      </c>
      <c r="AN16411" s="0" t="n">
        <v>0.90867</v>
      </c>
      <c r="AR16411" s="0" t="n">
        <v>0.86198</v>
      </c>
      <c r="BA16411" s="0" t="n">
        <v>1.0132</v>
      </c>
      <c r="BG16411" s="0" t="n">
        <v>0.90252</v>
      </c>
      <c r="BH16411" s="0" t="n">
        <v>0.89261</v>
      </c>
      <c r="BI16411" s="0" t="n">
        <v>0.89197</v>
      </c>
      <c r="BO16411" s="0" t="n">
        <v>1.0541</v>
      </c>
      <c r="BV16411" s="0" t="n">
        <v>1.0177</v>
      </c>
      <c r="CJ16411" s="0" t="n">
        <v>1.0401</v>
      </c>
      <c r="DF16411" s="0" t="n">
        <v>1.0446</v>
      </c>
      <c r="DG16411" s="0" t="n">
        <v>1.1157</v>
      </c>
      <c r="DT16411" s="0" t="n">
        <v>1.0897</v>
      </c>
      <c r="DX16411" s="0" t="n">
        <v>1.1345</v>
      </c>
      <c r="EA16411" s="0" t="n">
        <v>0.85458</v>
      </c>
      <c r="EB16411" s="0" t="n">
        <v>0.877295</v>
      </c>
      <c r="EC16411" s="0" t="n">
        <v>0.952585</v>
      </c>
      <c r="ED16411" s="0" t="n">
        <v>1.065</v>
      </c>
      <c r="EE16411" s="0" t="e">
        <f aca="false">#DIV/0!</f>
        <v>#DIV/0!</v>
      </c>
      <c r="EF16411" s="0" t="n">
        <v>0.90867</v>
      </c>
      <c r="EG16411" s="0" t="e">
        <f aca="false">#DIV/0!</f>
        <v>#DIV/0!</v>
      </c>
      <c r="EH16411" s="0" t="e">
        <f aca="false">#DIV/0!</f>
        <v>#DIV/0!</v>
      </c>
    </row>
    <row r="16412" customFormat="false" ht="14" hidden="false" customHeight="false" outlineLevel="0" collapsed="false">
      <c r="A16412" s="0" t="s">
        <v>74005</v>
      </c>
      <c r="B16412" s="0" t="s">
        <v>74038</v>
      </c>
      <c r="C16412" s="0" t="s">
        <v>73996</v>
      </c>
      <c r="D16412" s="0" t="s">
        <v>73997</v>
      </c>
      <c r="E16412" s="0" t="s">
        <v>73998</v>
      </c>
      <c r="F16412" s="0" t="n">
        <v>0.584491</v>
      </c>
      <c r="G16412" s="0" t="n">
        <v>4.4931</v>
      </c>
      <c r="H16412" s="3" t="n">
        <v>1.5025E-046</v>
      </c>
      <c r="I16412" s="0" t="n">
        <v>148.2</v>
      </c>
      <c r="J16412" s="0" t="n">
        <v>133.15</v>
      </c>
      <c r="K16412" s="0" t="n">
        <v>126.93</v>
      </c>
      <c r="L16412" s="0" t="s">
        <v>142</v>
      </c>
      <c r="M16412" s="0" t="s">
        <v>74039</v>
      </c>
      <c r="N16412" s="0" t="s">
        <v>74040</v>
      </c>
      <c r="O16412" s="0" t="s">
        <v>195</v>
      </c>
      <c r="P16412" s="0" t="s">
        <v>74041</v>
      </c>
      <c r="Q16412" s="0" t="s">
        <v>74042</v>
      </c>
      <c r="R16412" s="0" t="n">
        <v>24</v>
      </c>
      <c r="BE16412" s="0" t="n">
        <v>1.0646</v>
      </c>
      <c r="EA16412" s="0" t="e">
        <f aca="false">#DIV/0!</f>
        <v>#DIV/0!</v>
      </c>
      <c r="EB16412" s="0" t="e">
        <f aca="false">#DIV/0!</f>
        <v>#DIV/0!</v>
      </c>
      <c r="EC16412" s="0" t="e">
        <f aca="false">#DIV/0!</f>
        <v>#DIV/0!</v>
      </c>
      <c r="ED16412" s="0" t="e">
        <f aca="false">#DIV/0!</f>
        <v>#DIV/0!</v>
      </c>
      <c r="EE16412" s="0" t="e">
        <f aca="false">#DIV/0!</f>
        <v>#DIV/0!</v>
      </c>
      <c r="EF16412" s="0" t="e">
        <f aca="false">#DIV/0!</f>
        <v>#DIV/0!</v>
      </c>
      <c r="EG16412" s="0" t="n">
        <v>1.0646</v>
      </c>
      <c r="EH16412" s="0" t="e">
        <f aca="false">#DIV/0!</f>
        <v>#DIV/0!</v>
      </c>
    </row>
    <row r="16413" customFormat="false" ht="14" hidden="false" customHeight="false" outlineLevel="0" collapsed="false">
      <c r="A16413" s="0" t="s">
        <v>74043</v>
      </c>
      <c r="B16413" s="0" t="n">
        <v>716</v>
      </c>
      <c r="C16413" s="0" t="s">
        <v>74043</v>
      </c>
      <c r="D16413" s="0" t="s">
        <v>74044</v>
      </c>
      <c r="E16413" s="0" t="s">
        <v>74045</v>
      </c>
      <c r="F16413" s="0" t="n">
        <v>0.539745</v>
      </c>
      <c r="G16413" s="0" t="n">
        <v>2.02036</v>
      </c>
      <c r="H16413" s="0" t="n">
        <v>0.00192888</v>
      </c>
      <c r="I16413" s="0" t="n">
        <v>89.992</v>
      </c>
      <c r="J16413" s="0" t="n">
        <v>54.19</v>
      </c>
      <c r="K16413" s="0" t="n">
        <v>75.316</v>
      </c>
      <c r="L16413" s="0" t="s">
        <v>142</v>
      </c>
      <c r="M16413" s="0" t="s">
        <v>74046</v>
      </c>
      <c r="N16413" s="0" t="s">
        <v>144</v>
      </c>
      <c r="O16413" s="0" t="s">
        <v>1789</v>
      </c>
      <c r="P16413" s="0" t="s">
        <v>74047</v>
      </c>
      <c r="Q16413" s="0" t="s">
        <v>74048</v>
      </c>
      <c r="R16413" s="0" t="n">
        <v>6</v>
      </c>
      <c r="EA16413" s="0" t="e">
        <f aca="false">#DIV/0!</f>
        <v>#DIV/0!</v>
      </c>
      <c r="EB16413" s="0" t="e">
        <f aca="false">#DIV/0!</f>
        <v>#DIV/0!</v>
      </c>
      <c r="EC16413" s="0" t="e">
        <f aca="false">#DIV/0!</f>
        <v>#DIV/0!</v>
      </c>
      <c r="ED16413" s="0" t="e">
        <f aca="false">#DIV/0!</f>
        <v>#DIV/0!</v>
      </c>
      <c r="EE16413" s="0" t="e">
        <f aca="false">#DIV/0!</f>
        <v>#DIV/0!</v>
      </c>
      <c r="EF16413" s="0" t="e">
        <f aca="false">#DIV/0!</f>
        <v>#DIV/0!</v>
      </c>
      <c r="EG16413" s="0" t="e">
        <f aca="false">#DIV/0!</f>
        <v>#DIV/0!</v>
      </c>
      <c r="EH16413" s="0" t="e">
        <f aca="false">#DIV/0!</f>
        <v>#DIV/0!</v>
      </c>
    </row>
    <row r="16414" customFormat="false" ht="14" hidden="false" customHeight="false" outlineLevel="0" collapsed="false">
      <c r="A16414" s="0" t="s">
        <v>74043</v>
      </c>
      <c r="B16414" s="0" t="n">
        <v>717</v>
      </c>
      <c r="C16414" s="0" t="s">
        <v>74043</v>
      </c>
      <c r="D16414" s="0" t="s">
        <v>74044</v>
      </c>
      <c r="E16414" s="0" t="s">
        <v>74045</v>
      </c>
      <c r="F16414" s="0" t="n">
        <v>0.705082</v>
      </c>
      <c r="G16414" s="0" t="n">
        <v>5.14452</v>
      </c>
      <c r="H16414" s="0" t="n">
        <v>0.000407315</v>
      </c>
      <c r="I16414" s="0" t="n">
        <v>89.992</v>
      </c>
      <c r="J16414" s="0" t="n">
        <v>54.19</v>
      </c>
      <c r="K16414" s="0" t="n">
        <v>84.046</v>
      </c>
      <c r="L16414" s="0" t="s">
        <v>142</v>
      </c>
      <c r="M16414" s="0" t="s">
        <v>74049</v>
      </c>
      <c r="N16414" s="0" t="s">
        <v>144</v>
      </c>
      <c r="O16414" s="0" t="s">
        <v>1432</v>
      </c>
      <c r="P16414" s="0" t="s">
        <v>74050</v>
      </c>
      <c r="Q16414" s="0" t="s">
        <v>74051</v>
      </c>
      <c r="R16414" s="0" t="n">
        <v>7</v>
      </c>
      <c r="DQ16414" s="0" t="n">
        <v>1.1149</v>
      </c>
      <c r="DR16414" s="0" t="n">
        <v>0.81094</v>
      </c>
      <c r="DT16414" s="0" t="n">
        <v>0.26081</v>
      </c>
      <c r="EA16414" s="0" t="e">
        <f aca="false">#DIV/0!</f>
        <v>#DIV/0!</v>
      </c>
      <c r="EB16414" s="0" t="e">
        <f aca="false">#DIV/0!</f>
        <v>#DIV/0!</v>
      </c>
      <c r="EC16414" s="0" t="e">
        <f aca="false">#DIV/0!</f>
        <v>#DIV/0!</v>
      </c>
      <c r="ED16414" s="0" t="e">
        <f aca="false">#DIV/0!</f>
        <v>#DIV/0!</v>
      </c>
      <c r="EE16414" s="0" t="e">
        <f aca="false">#DIV/0!</f>
        <v>#DIV/0!</v>
      </c>
      <c r="EF16414" s="0" t="e">
        <f aca="false">#DIV/0!</f>
        <v>#DIV/0!</v>
      </c>
      <c r="EG16414" s="0" t="e">
        <f aca="false">#DIV/0!</f>
        <v>#DIV/0!</v>
      </c>
      <c r="EH16414" s="0" t="e">
        <f aca="false">#DIV/0!</f>
        <v>#DIV/0!</v>
      </c>
    </row>
    <row r="16415" customFormat="false" ht="14" hidden="false" customHeight="false" outlineLevel="0" collapsed="false">
      <c r="A16415" s="0" t="s">
        <v>74043</v>
      </c>
      <c r="B16415" s="0" t="n">
        <v>719</v>
      </c>
      <c r="C16415" s="0" t="s">
        <v>74043</v>
      </c>
      <c r="D16415" s="0" t="s">
        <v>74044</v>
      </c>
      <c r="E16415" s="0" t="s">
        <v>74045</v>
      </c>
      <c r="F16415" s="0" t="n">
        <v>0.908596</v>
      </c>
      <c r="G16415" s="0" t="n">
        <v>12.9087</v>
      </c>
      <c r="H16415" s="0" t="n">
        <v>0.000724209</v>
      </c>
      <c r="I16415" s="0" t="n">
        <v>82.663</v>
      </c>
      <c r="J16415" s="0" t="n">
        <v>50.504</v>
      </c>
      <c r="K16415" s="0" t="n">
        <v>70.197</v>
      </c>
      <c r="L16415" s="0" t="s">
        <v>142</v>
      </c>
      <c r="M16415" s="0" t="s">
        <v>74052</v>
      </c>
      <c r="N16415" s="0" t="s">
        <v>144</v>
      </c>
      <c r="O16415" s="0" t="s">
        <v>2221</v>
      </c>
      <c r="P16415" s="0" t="s">
        <v>74053</v>
      </c>
      <c r="Q16415" s="0" t="s">
        <v>74054</v>
      </c>
      <c r="R16415" s="0" t="n">
        <v>9</v>
      </c>
      <c r="S16415" s="0" t="n">
        <v>0.85618</v>
      </c>
      <c r="CU16415" s="0" t="n">
        <v>0.83822</v>
      </c>
      <c r="CV16415" s="0" t="n">
        <v>1.1719</v>
      </c>
      <c r="CX16415" s="0" t="n">
        <v>0.86323</v>
      </c>
      <c r="CY16415" s="0" t="n">
        <v>0.97912</v>
      </c>
      <c r="DB16415" s="0" t="n">
        <v>1.1276</v>
      </c>
      <c r="EA16415" s="0" t="n">
        <v>0.85618</v>
      </c>
      <c r="EB16415" s="0" t="e">
        <f aca="false">#DIV/0!</f>
        <v>#DIV/0!</v>
      </c>
      <c r="EC16415" s="0" t="e">
        <f aca="false">#DIV/0!</f>
        <v>#DIV/0!</v>
      </c>
      <c r="ED16415" s="0" t="e">
        <f aca="false">#DIV/0!</f>
        <v>#DIV/0!</v>
      </c>
      <c r="EE16415" s="0" t="e">
        <f aca="false">#DIV/0!</f>
        <v>#DIV/0!</v>
      </c>
      <c r="EF16415" s="0" t="e">
        <f aca="false">#DIV/0!</f>
        <v>#DIV/0!</v>
      </c>
      <c r="EG16415" s="0" t="e">
        <f aca="false">#DIV/0!</f>
        <v>#DIV/0!</v>
      </c>
      <c r="EH16415" s="0" t="e">
        <f aca="false">#DIV/0!</f>
        <v>#DIV/0!</v>
      </c>
    </row>
    <row r="16416" customFormat="false" ht="14" hidden="false" customHeight="false" outlineLevel="0" collapsed="false">
      <c r="A16416" s="0" t="s">
        <v>74043</v>
      </c>
      <c r="B16416" s="0" t="n">
        <v>688</v>
      </c>
      <c r="C16416" s="0" t="s">
        <v>74043</v>
      </c>
      <c r="D16416" s="0" t="s">
        <v>74044</v>
      </c>
      <c r="E16416" s="0" t="s">
        <v>74045</v>
      </c>
      <c r="F16416" s="0" t="n">
        <v>0.473942</v>
      </c>
      <c r="G16416" s="0" t="n">
        <v>0</v>
      </c>
      <c r="H16416" s="0" t="n">
        <v>0.00243899</v>
      </c>
      <c r="I16416" s="0" t="n">
        <v>71.08</v>
      </c>
      <c r="J16416" s="0" t="n">
        <v>56.971</v>
      </c>
      <c r="K16416" s="0" t="n">
        <v>51.591</v>
      </c>
      <c r="L16416" s="0" t="s">
        <v>142</v>
      </c>
      <c r="M16416" s="0" t="s">
        <v>74055</v>
      </c>
      <c r="N16416" s="0" t="s">
        <v>144</v>
      </c>
      <c r="O16416" s="0" t="s">
        <v>7334</v>
      </c>
      <c r="P16416" s="0" t="s">
        <v>74056</v>
      </c>
      <c r="Q16416" s="0" t="s">
        <v>74057</v>
      </c>
      <c r="R16416" s="0" t="n">
        <v>14</v>
      </c>
      <c r="EA16416" s="0" t="e">
        <f aca="false">#DIV/0!</f>
        <v>#DIV/0!</v>
      </c>
      <c r="EB16416" s="0" t="e">
        <f aca="false">#DIV/0!</f>
        <v>#DIV/0!</v>
      </c>
      <c r="EC16416" s="0" t="e">
        <f aca="false">#DIV/0!</f>
        <v>#DIV/0!</v>
      </c>
      <c r="ED16416" s="0" t="e">
        <f aca="false">#DIV/0!</f>
        <v>#DIV/0!</v>
      </c>
      <c r="EE16416" s="0" t="e">
        <f aca="false">#DIV/0!</f>
        <v>#DIV/0!</v>
      </c>
      <c r="EF16416" s="0" t="e">
        <f aca="false">#DIV/0!</f>
        <v>#DIV/0!</v>
      </c>
      <c r="EG16416" s="0" t="e">
        <f aca="false">#DIV/0!</f>
        <v>#DIV/0!</v>
      </c>
      <c r="EH16416" s="0" t="e">
        <f aca="false">#DIV/0!</f>
        <v>#DIV/0!</v>
      </c>
    </row>
    <row r="16417" customFormat="false" ht="14" hidden="false" customHeight="false" outlineLevel="0" collapsed="false">
      <c r="A16417" s="0" t="s">
        <v>74043</v>
      </c>
      <c r="B16417" s="0" t="n">
        <v>691</v>
      </c>
      <c r="C16417" s="0" t="s">
        <v>74043</v>
      </c>
      <c r="D16417" s="0" t="s">
        <v>74044</v>
      </c>
      <c r="E16417" s="0" t="s">
        <v>74045</v>
      </c>
      <c r="F16417" s="0" t="n">
        <v>0.473942</v>
      </c>
      <c r="G16417" s="0" t="n">
        <v>0</v>
      </c>
      <c r="H16417" s="0" t="n">
        <v>0.00243899</v>
      </c>
      <c r="I16417" s="0" t="n">
        <v>71.08</v>
      </c>
      <c r="J16417" s="0" t="n">
        <v>56.971</v>
      </c>
      <c r="K16417" s="0" t="n">
        <v>51.591</v>
      </c>
      <c r="L16417" s="0" t="s">
        <v>142</v>
      </c>
      <c r="M16417" s="0" t="s">
        <v>74058</v>
      </c>
      <c r="N16417" s="0" t="s">
        <v>597</v>
      </c>
      <c r="O16417" s="0" t="s">
        <v>598</v>
      </c>
      <c r="P16417" s="0" t="s">
        <v>74056</v>
      </c>
      <c r="Q16417" s="0" t="s">
        <v>74057</v>
      </c>
      <c r="R16417" s="0" t="n">
        <v>17</v>
      </c>
      <c r="EA16417" s="0" t="e">
        <f aca="false">#DIV/0!</f>
        <v>#DIV/0!</v>
      </c>
      <c r="EB16417" s="0" t="e">
        <f aca="false">#DIV/0!</f>
        <v>#DIV/0!</v>
      </c>
      <c r="EC16417" s="0" t="e">
        <f aca="false">#DIV/0!</f>
        <v>#DIV/0!</v>
      </c>
      <c r="ED16417" s="0" t="e">
        <f aca="false">#DIV/0!</f>
        <v>#DIV/0!</v>
      </c>
      <c r="EE16417" s="0" t="e">
        <f aca="false">#DIV/0!</f>
        <v>#DIV/0!</v>
      </c>
      <c r="EF16417" s="0" t="e">
        <f aca="false">#DIV/0!</f>
        <v>#DIV/0!</v>
      </c>
      <c r="EG16417" s="0" t="e">
        <f aca="false">#DIV/0!</f>
        <v>#DIV/0!</v>
      </c>
      <c r="EH16417" s="0" t="e">
        <f aca="false">#DIV/0!</f>
        <v>#DIV/0!</v>
      </c>
    </row>
    <row r="16418" customFormat="false" ht="14" hidden="false" customHeight="false" outlineLevel="0" collapsed="false">
      <c r="A16418" s="0" t="s">
        <v>74043</v>
      </c>
      <c r="B16418" s="0" t="n">
        <v>82</v>
      </c>
      <c r="C16418" s="0" t="s">
        <v>74043</v>
      </c>
      <c r="D16418" s="0" t="s">
        <v>74044</v>
      </c>
      <c r="E16418" s="0" t="s">
        <v>74045</v>
      </c>
      <c r="F16418" s="0" t="n">
        <v>0.99998</v>
      </c>
      <c r="G16418" s="0" t="n">
        <v>47.0313</v>
      </c>
      <c r="H16418" s="0" t="n">
        <v>0.000424536</v>
      </c>
      <c r="I16418" s="0" t="n">
        <v>187.63</v>
      </c>
      <c r="J16418" s="0" t="n">
        <v>162.22</v>
      </c>
      <c r="K16418" s="0" t="n">
        <v>154.72</v>
      </c>
      <c r="L16418" s="0" t="s">
        <v>149</v>
      </c>
      <c r="M16418" s="0" t="s">
        <v>74059</v>
      </c>
      <c r="N16418" s="0" t="s">
        <v>144</v>
      </c>
      <c r="O16418" s="0" t="s">
        <v>195</v>
      </c>
      <c r="P16418" s="0" t="s">
        <v>74060</v>
      </c>
      <c r="Q16418" s="0" t="s">
        <v>74061</v>
      </c>
      <c r="R16418" s="0" t="n">
        <v>16</v>
      </c>
      <c r="BX16418" s="0" t="n">
        <v>0.91568</v>
      </c>
      <c r="BY16418" s="0" t="n">
        <v>0.86073</v>
      </c>
      <c r="BZ16418" s="0" t="n">
        <v>0.94669</v>
      </c>
      <c r="CB16418" s="0" t="n">
        <v>0.69043</v>
      </c>
      <c r="CC16418" s="0" t="n">
        <v>0.4855</v>
      </c>
      <c r="CD16418" s="0" t="n">
        <v>0.8059</v>
      </c>
      <c r="EA16418" s="0" t="e">
        <f aca="false">#DIV/0!</f>
        <v>#DIV/0!</v>
      </c>
      <c r="EB16418" s="0" t="e">
        <f aca="false">#DIV/0!</f>
        <v>#DIV/0!</v>
      </c>
      <c r="EC16418" s="0" t="e">
        <f aca="false">#DIV/0!</f>
        <v>#DIV/0!</v>
      </c>
      <c r="ED16418" s="0" t="e">
        <f aca="false">#DIV/0!</f>
        <v>#DIV/0!</v>
      </c>
      <c r="EE16418" s="0" t="e">
        <f aca="false">#DIV/0!</f>
        <v>#DIV/0!</v>
      </c>
      <c r="EF16418" s="0" t="e">
        <f aca="false">#DIV/0!</f>
        <v>#DIV/0!</v>
      </c>
      <c r="EG16418" s="0" t="e">
        <f aca="false">#DIV/0!</f>
        <v>#DIV/0!</v>
      </c>
      <c r="EH16418" s="0" t="e">
        <f aca="false">#DIV/0!</f>
        <v>#DIV/0!</v>
      </c>
    </row>
    <row r="16419" customFormat="false" ht="14" hidden="false" customHeight="false" outlineLevel="0" collapsed="false">
      <c r="A16419" s="0" t="s">
        <v>74043</v>
      </c>
      <c r="B16419" s="0" t="n">
        <v>692</v>
      </c>
      <c r="C16419" s="0" t="s">
        <v>74043</v>
      </c>
      <c r="D16419" s="0" t="s">
        <v>74044</v>
      </c>
      <c r="E16419" s="0" t="s">
        <v>74045</v>
      </c>
      <c r="F16419" s="0" t="n">
        <v>0.399393</v>
      </c>
      <c r="G16419" s="0" t="n">
        <v>0</v>
      </c>
      <c r="H16419" s="0" t="n">
        <v>0.00243899</v>
      </c>
      <c r="I16419" s="0" t="n">
        <v>71.08</v>
      </c>
      <c r="J16419" s="0" t="n">
        <v>56.971</v>
      </c>
      <c r="K16419" s="0" t="n">
        <v>44.734</v>
      </c>
      <c r="L16419" s="0" t="s">
        <v>149</v>
      </c>
      <c r="M16419" s="0" t="s">
        <v>74062</v>
      </c>
      <c r="N16419" s="0" t="s">
        <v>144</v>
      </c>
      <c r="O16419" s="0" t="s">
        <v>715</v>
      </c>
      <c r="P16419" s="0" t="s">
        <v>74063</v>
      </c>
      <c r="Q16419" s="0" t="s">
        <v>74064</v>
      </c>
      <c r="R16419" s="0" t="n">
        <v>18</v>
      </c>
      <c r="EA16419" s="0" t="e">
        <f aca="false">#DIV/0!</f>
        <v>#DIV/0!</v>
      </c>
      <c r="EB16419" s="0" t="e">
        <f aca="false">#DIV/0!</f>
        <v>#DIV/0!</v>
      </c>
      <c r="EC16419" s="0" t="e">
        <f aca="false">#DIV/0!</f>
        <v>#DIV/0!</v>
      </c>
      <c r="ED16419" s="0" t="e">
        <f aca="false">#DIV/0!</f>
        <v>#DIV/0!</v>
      </c>
      <c r="EE16419" s="0" t="e">
        <f aca="false">#DIV/0!</f>
        <v>#DIV/0!</v>
      </c>
      <c r="EF16419" s="0" t="e">
        <f aca="false">#DIV/0!</f>
        <v>#DIV/0!</v>
      </c>
      <c r="EG16419" s="0" t="e">
        <f aca="false">#DIV/0!</f>
        <v>#DIV/0!</v>
      </c>
      <c r="EH16419" s="0" t="e">
        <f aca="false">#DIV/0!</f>
        <v>#DIV/0!</v>
      </c>
    </row>
    <row r="16420" customFormat="false" ht="14" hidden="false" customHeight="false" outlineLevel="0" collapsed="false">
      <c r="A16420" s="0" t="s">
        <v>74065</v>
      </c>
      <c r="B16420" s="0" t="n">
        <v>288</v>
      </c>
      <c r="C16420" s="0" t="s">
        <v>74065</v>
      </c>
      <c r="D16420" s="0" t="s">
        <v>74066</v>
      </c>
      <c r="E16420" s="0" t="s">
        <v>74067</v>
      </c>
      <c r="F16420" s="0" t="n">
        <v>0.355493</v>
      </c>
      <c r="G16420" s="0" t="n">
        <v>0</v>
      </c>
      <c r="H16420" s="0" t="n">
        <v>0.00014499</v>
      </c>
      <c r="I16420" s="0" t="n">
        <v>50.042</v>
      </c>
      <c r="J16420" s="0" t="n">
        <v>40.262</v>
      </c>
      <c r="K16420" s="0" t="n">
        <v>50.042</v>
      </c>
      <c r="L16420" s="0" t="s">
        <v>142</v>
      </c>
      <c r="M16420" s="0" t="s">
        <v>74068</v>
      </c>
      <c r="N16420" s="0" t="s">
        <v>144</v>
      </c>
      <c r="O16420" s="0" t="s">
        <v>319</v>
      </c>
      <c r="P16420" s="0" t="s">
        <v>74069</v>
      </c>
      <c r="Q16420" s="0" t="s">
        <v>74070</v>
      </c>
      <c r="R16420" s="0" t="n">
        <v>6</v>
      </c>
      <c r="EA16420" s="0" t="e">
        <f aca="false">#DIV/0!</f>
        <v>#DIV/0!</v>
      </c>
      <c r="EB16420" s="0" t="e">
        <f aca="false">#DIV/0!</f>
        <v>#DIV/0!</v>
      </c>
      <c r="EC16420" s="0" t="e">
        <f aca="false">#DIV/0!</f>
        <v>#DIV/0!</v>
      </c>
      <c r="ED16420" s="0" t="e">
        <f aca="false">#DIV/0!</f>
        <v>#DIV/0!</v>
      </c>
      <c r="EE16420" s="0" t="e">
        <f aca="false">#DIV/0!</f>
        <v>#DIV/0!</v>
      </c>
      <c r="EF16420" s="0" t="e">
        <f aca="false">#DIV/0!</f>
        <v>#DIV/0!</v>
      </c>
      <c r="EG16420" s="0" t="e">
        <f aca="false">#DIV/0!</f>
        <v>#DIV/0!</v>
      </c>
      <c r="EH16420" s="0" t="e">
        <f aca="false">#DIV/0!</f>
        <v>#DIV/0!</v>
      </c>
    </row>
    <row r="16421" customFormat="false" ht="14" hidden="false" customHeight="false" outlineLevel="0" collapsed="false">
      <c r="A16421" s="0" t="s">
        <v>74065</v>
      </c>
      <c r="B16421" s="0" t="n">
        <v>295</v>
      </c>
      <c r="C16421" s="0" t="s">
        <v>74065</v>
      </c>
      <c r="D16421" s="0" t="s">
        <v>74066</v>
      </c>
      <c r="E16421" s="0" t="s">
        <v>74067</v>
      </c>
      <c r="F16421" s="0" t="n">
        <v>0.692632</v>
      </c>
      <c r="G16421" s="0" t="n">
        <v>9.43932</v>
      </c>
      <c r="H16421" s="3" t="n">
        <v>8.66715E-006</v>
      </c>
      <c r="I16421" s="0" t="n">
        <v>68.046</v>
      </c>
      <c r="J16421" s="0" t="n">
        <v>57.459</v>
      </c>
      <c r="K16421" s="0" t="n">
        <v>51.758</v>
      </c>
      <c r="L16421" s="0" t="s">
        <v>142</v>
      </c>
      <c r="M16421" s="0" t="s">
        <v>74071</v>
      </c>
      <c r="N16421" s="0" t="s">
        <v>144</v>
      </c>
      <c r="O16421" s="0" t="s">
        <v>334</v>
      </c>
      <c r="P16421" s="0" t="s">
        <v>74072</v>
      </c>
      <c r="Q16421" s="0" t="s">
        <v>74073</v>
      </c>
      <c r="R16421" s="0" t="n">
        <v>13</v>
      </c>
      <c r="DD16421" s="0" t="n">
        <v>1.11</v>
      </c>
      <c r="DI16421" s="0" t="n">
        <v>1.258</v>
      </c>
      <c r="DW16421" s="0" t="n">
        <v>1.1768</v>
      </c>
      <c r="EA16421" s="0" t="e">
        <f aca="false">#DIV/0!</f>
        <v>#DIV/0!</v>
      </c>
      <c r="EB16421" s="0" t="e">
        <f aca="false">#DIV/0!</f>
        <v>#DIV/0!</v>
      </c>
      <c r="EC16421" s="0" t="e">
        <f aca="false">#DIV/0!</f>
        <v>#DIV/0!</v>
      </c>
      <c r="ED16421" s="0" t="e">
        <f aca="false">#DIV/0!</f>
        <v>#DIV/0!</v>
      </c>
      <c r="EE16421" s="0" t="e">
        <f aca="false">#DIV/0!</f>
        <v>#DIV/0!</v>
      </c>
      <c r="EF16421" s="0" t="e">
        <f aca="false">#DIV/0!</f>
        <v>#DIV/0!</v>
      </c>
      <c r="EG16421" s="0" t="e">
        <f aca="false">#DIV/0!</f>
        <v>#DIV/0!</v>
      </c>
      <c r="EH16421" s="0" t="e">
        <f aca="false">#DIV/0!</f>
        <v>#DIV/0!</v>
      </c>
    </row>
    <row r="16422" customFormat="false" ht="14" hidden="false" customHeight="false" outlineLevel="0" collapsed="false">
      <c r="A16422" s="0" t="s">
        <v>74065</v>
      </c>
      <c r="B16422" s="0" t="n">
        <v>297</v>
      </c>
      <c r="C16422" s="0" t="s">
        <v>74065</v>
      </c>
      <c r="D16422" s="0" t="s">
        <v>74066</v>
      </c>
      <c r="E16422" s="0" t="s">
        <v>74067</v>
      </c>
      <c r="F16422" s="0" t="n">
        <v>0.348731</v>
      </c>
      <c r="G16422" s="0" t="n">
        <v>0</v>
      </c>
      <c r="H16422" s="3" t="n">
        <v>8.66715E-006</v>
      </c>
      <c r="I16422" s="0" t="n">
        <v>68.046</v>
      </c>
      <c r="J16422" s="0" t="n">
        <v>57.459</v>
      </c>
      <c r="K16422" s="0" t="n">
        <v>44.533</v>
      </c>
      <c r="L16422" s="0" t="s">
        <v>142</v>
      </c>
      <c r="M16422" s="0" t="s">
        <v>74074</v>
      </c>
      <c r="N16422" s="0" t="s">
        <v>597</v>
      </c>
      <c r="O16422" s="0" t="s">
        <v>598</v>
      </c>
      <c r="P16422" s="0" t="s">
        <v>74075</v>
      </c>
      <c r="Q16422" s="0" t="s">
        <v>74076</v>
      </c>
      <c r="R16422" s="0" t="n">
        <v>15</v>
      </c>
      <c r="EA16422" s="0" t="e">
        <f aca="false">#DIV/0!</f>
        <v>#DIV/0!</v>
      </c>
      <c r="EB16422" s="0" t="e">
        <f aca="false">#DIV/0!</f>
        <v>#DIV/0!</v>
      </c>
      <c r="EC16422" s="0" t="e">
        <f aca="false">#DIV/0!</f>
        <v>#DIV/0!</v>
      </c>
      <c r="ED16422" s="0" t="e">
        <f aca="false">#DIV/0!</f>
        <v>#DIV/0!</v>
      </c>
      <c r="EE16422" s="0" t="e">
        <f aca="false">#DIV/0!</f>
        <v>#DIV/0!</v>
      </c>
      <c r="EF16422" s="0" t="e">
        <f aca="false">#DIV/0!</f>
        <v>#DIV/0!</v>
      </c>
      <c r="EG16422" s="0" t="e">
        <f aca="false">#DIV/0!</f>
        <v>#DIV/0!</v>
      </c>
      <c r="EH16422" s="0" t="e">
        <f aca="false">#DIV/0!</f>
        <v>#DIV/0!</v>
      </c>
    </row>
    <row r="16423" customFormat="false" ht="14" hidden="false" customHeight="false" outlineLevel="0" collapsed="false">
      <c r="A16423" s="0" t="s">
        <v>74065</v>
      </c>
      <c r="B16423" s="0" t="n">
        <v>289</v>
      </c>
      <c r="C16423" s="0" t="s">
        <v>74065</v>
      </c>
      <c r="D16423" s="0" t="s">
        <v>74066</v>
      </c>
      <c r="E16423" s="0" t="s">
        <v>74067</v>
      </c>
      <c r="F16423" s="0" t="n">
        <v>0.355493</v>
      </c>
      <c r="G16423" s="0" t="n">
        <v>0</v>
      </c>
      <c r="H16423" s="0" t="n">
        <v>0.00014499</v>
      </c>
      <c r="I16423" s="0" t="n">
        <v>50.042</v>
      </c>
      <c r="J16423" s="0" t="n">
        <v>40.262</v>
      </c>
      <c r="K16423" s="0" t="n">
        <v>50.042</v>
      </c>
      <c r="L16423" s="0" t="s">
        <v>149</v>
      </c>
      <c r="M16423" s="0" t="s">
        <v>74077</v>
      </c>
      <c r="N16423" s="0" t="s">
        <v>597</v>
      </c>
      <c r="O16423" s="0" t="s">
        <v>598</v>
      </c>
      <c r="P16423" s="0" t="s">
        <v>74069</v>
      </c>
      <c r="Q16423" s="0" t="s">
        <v>74070</v>
      </c>
      <c r="R16423" s="0" t="n">
        <v>7</v>
      </c>
      <c r="EA16423" s="0" t="e">
        <f aca="false">#DIV/0!</f>
        <v>#DIV/0!</v>
      </c>
      <c r="EB16423" s="0" t="e">
        <f aca="false">#DIV/0!</f>
        <v>#DIV/0!</v>
      </c>
      <c r="EC16423" s="0" t="e">
        <f aca="false">#DIV/0!</f>
        <v>#DIV/0!</v>
      </c>
      <c r="ED16423" s="0" t="e">
        <f aca="false">#DIV/0!</f>
        <v>#DIV/0!</v>
      </c>
      <c r="EE16423" s="0" t="e">
        <f aca="false">#DIV/0!</f>
        <v>#DIV/0!</v>
      </c>
      <c r="EF16423" s="0" t="e">
        <f aca="false">#DIV/0!</f>
        <v>#DIV/0!</v>
      </c>
      <c r="EG16423" s="0" t="e">
        <f aca="false">#DIV/0!</f>
        <v>#DIV/0!</v>
      </c>
      <c r="EH16423" s="0" t="e">
        <f aca="false">#DIV/0!</f>
        <v>#DIV/0!</v>
      </c>
    </row>
    <row r="16424" customFormat="false" ht="14" hidden="false" customHeight="false" outlineLevel="0" collapsed="false">
      <c r="A16424" s="0" t="s">
        <v>74065</v>
      </c>
      <c r="B16424" s="0" t="n">
        <v>296</v>
      </c>
      <c r="C16424" s="0" t="s">
        <v>74065</v>
      </c>
      <c r="D16424" s="0" t="s">
        <v>74066</v>
      </c>
      <c r="E16424" s="0" t="s">
        <v>74067</v>
      </c>
      <c r="F16424" s="0" t="n">
        <v>0.394441</v>
      </c>
      <c r="G16424" s="0" t="n">
        <v>0</v>
      </c>
      <c r="H16424" s="3" t="n">
        <v>8.66715E-006</v>
      </c>
      <c r="I16424" s="0" t="n">
        <v>68.046</v>
      </c>
      <c r="J16424" s="0" t="n">
        <v>57.459</v>
      </c>
      <c r="K16424" s="0" t="n">
        <v>44.564</v>
      </c>
      <c r="L16424" s="0" t="s">
        <v>149</v>
      </c>
      <c r="M16424" s="0" t="s">
        <v>74078</v>
      </c>
      <c r="N16424" s="0" t="s">
        <v>144</v>
      </c>
      <c r="O16424" s="0" t="s">
        <v>2676</v>
      </c>
      <c r="P16424" s="0" t="s">
        <v>74079</v>
      </c>
      <c r="Q16424" s="0" t="s">
        <v>74080</v>
      </c>
      <c r="R16424" s="0" t="n">
        <v>14</v>
      </c>
      <c r="EA16424" s="0" t="e">
        <f aca="false">#DIV/0!</f>
        <v>#DIV/0!</v>
      </c>
      <c r="EB16424" s="0" t="e">
        <f aca="false">#DIV/0!</f>
        <v>#DIV/0!</v>
      </c>
      <c r="EC16424" s="0" t="e">
        <f aca="false">#DIV/0!</f>
        <v>#DIV/0!</v>
      </c>
      <c r="ED16424" s="0" t="e">
        <f aca="false">#DIV/0!</f>
        <v>#DIV/0!</v>
      </c>
      <c r="EE16424" s="0" t="e">
        <f aca="false">#DIV/0!</f>
        <v>#DIV/0!</v>
      </c>
      <c r="EF16424" s="0" t="e">
        <f aca="false">#DIV/0!</f>
        <v>#DIV/0!</v>
      </c>
      <c r="EG16424" s="0" t="e">
        <f aca="false">#DIV/0!</f>
        <v>#DIV/0!</v>
      </c>
      <c r="EH16424" s="0" t="e">
        <f aca="false">#DIV/0!</f>
        <v>#DIV/0!</v>
      </c>
    </row>
    <row r="16425" customFormat="false" ht="14" hidden="false" customHeight="false" outlineLevel="0" collapsed="false">
      <c r="A16425" s="0" t="s">
        <v>74081</v>
      </c>
      <c r="B16425" s="0" t="s">
        <v>74082</v>
      </c>
      <c r="C16425" s="0" t="s">
        <v>74083</v>
      </c>
      <c r="D16425" s="0" t="s">
        <v>74084</v>
      </c>
      <c r="E16425" s="0" t="s">
        <v>74085</v>
      </c>
      <c r="F16425" s="0" t="n">
        <v>0.915164</v>
      </c>
      <c r="G16425" s="0" t="n">
        <v>11.4921</v>
      </c>
      <c r="H16425" s="3" t="n">
        <v>2.4388E-005</v>
      </c>
      <c r="I16425" s="0" t="n">
        <v>77.469</v>
      </c>
      <c r="J16425" s="0" t="n">
        <v>57.744</v>
      </c>
      <c r="K16425" s="0" t="n">
        <v>60.388</v>
      </c>
      <c r="L16425" s="0" t="s">
        <v>142</v>
      </c>
      <c r="M16425" s="0" t="s">
        <v>74086</v>
      </c>
      <c r="N16425" s="0" t="s">
        <v>144</v>
      </c>
      <c r="O16425" s="0" t="s">
        <v>728</v>
      </c>
      <c r="P16425" s="0" t="s">
        <v>74087</v>
      </c>
      <c r="Q16425" s="0" t="s">
        <v>74088</v>
      </c>
      <c r="R16425" s="0" t="n">
        <v>13</v>
      </c>
      <c r="T16425" s="0" t="n">
        <v>1.0189</v>
      </c>
      <c r="V16425" s="0" t="n">
        <v>1.4923</v>
      </c>
      <c r="W16425" s="0" t="n">
        <v>1.231</v>
      </c>
      <c r="X16425" s="0" t="n">
        <v>1.1254</v>
      </c>
      <c r="Y16425" s="0" t="n">
        <v>1.1231</v>
      </c>
      <c r="Z16425" s="0" t="n">
        <v>0.94463</v>
      </c>
      <c r="AG16425" s="0" t="n">
        <v>1.628</v>
      </c>
      <c r="AI16425" s="0" t="n">
        <v>1.4514</v>
      </c>
      <c r="AK16425" s="0" t="n">
        <v>0.6773</v>
      </c>
      <c r="AO16425" s="0" t="n">
        <v>0.98186</v>
      </c>
      <c r="AY16425" s="0" t="n">
        <v>1.0422</v>
      </c>
      <c r="AZ16425" s="0" t="n">
        <v>1.4499</v>
      </c>
      <c r="BA16425" s="0" t="n">
        <v>1.1377</v>
      </c>
      <c r="BC16425" s="0" t="n">
        <v>0.70789</v>
      </c>
      <c r="BH16425" s="0" t="n">
        <v>0.84489</v>
      </c>
      <c r="BX16425" s="0" t="n">
        <v>1.3924</v>
      </c>
      <c r="BY16425" s="0" t="n">
        <v>1.912</v>
      </c>
      <c r="CC16425" s="0" t="n">
        <v>0.36089</v>
      </c>
      <c r="CM16425" s="0" t="n">
        <v>1.3515</v>
      </c>
      <c r="CU16425" s="0" t="n">
        <v>0.99598</v>
      </c>
      <c r="CV16425" s="0" t="n">
        <v>1.4019</v>
      </c>
      <c r="CW16425" s="0" t="n">
        <v>1.18</v>
      </c>
      <c r="CX16425" s="0" t="n">
        <v>1.9874</v>
      </c>
      <c r="CY16425" s="0" t="n">
        <v>1.2332</v>
      </c>
      <c r="CZ16425" s="0" t="n">
        <v>0.62899</v>
      </c>
      <c r="DA16425" s="0" t="n">
        <v>1.3315</v>
      </c>
      <c r="DB16425" s="0" t="n">
        <v>1.3004</v>
      </c>
      <c r="DF16425" s="0" t="n">
        <v>1.3349</v>
      </c>
      <c r="DH16425" s="0" t="n">
        <v>1.0284</v>
      </c>
      <c r="DJ16425" s="0" t="n">
        <v>1.0791</v>
      </c>
      <c r="DL16425" s="0" t="n">
        <v>1.1045</v>
      </c>
      <c r="DR16425" s="0" t="n">
        <v>1.1557</v>
      </c>
      <c r="DU16425" s="0" t="n">
        <v>1.2313</v>
      </c>
      <c r="DZ16425" s="0" t="n">
        <v>1.136</v>
      </c>
      <c r="EA16425" s="0" t="n">
        <v>1.2468</v>
      </c>
      <c r="EB16425" s="0" t="n">
        <v>1.10456333333333</v>
      </c>
      <c r="EC16425" s="0" t="n">
        <v>0.9075</v>
      </c>
      <c r="ED16425" s="0" t="n">
        <v>1.4923</v>
      </c>
      <c r="EE16425" s="0" t="n">
        <v>0.969445</v>
      </c>
      <c r="EF16425" s="0" t="n">
        <v>1.1254</v>
      </c>
      <c r="EG16425" s="0" t="n">
        <v>1.24432</v>
      </c>
      <c r="EH16425" s="0" t="n">
        <v>0.94463</v>
      </c>
    </row>
    <row r="16426" customFormat="false" ht="14" hidden="false" customHeight="false" outlineLevel="0" collapsed="false">
      <c r="A16426" s="0" t="s">
        <v>74081</v>
      </c>
      <c r="B16426" s="0" t="s">
        <v>74089</v>
      </c>
      <c r="C16426" s="0" t="s">
        <v>74083</v>
      </c>
      <c r="D16426" s="0" t="s">
        <v>74084</v>
      </c>
      <c r="E16426" s="0" t="s">
        <v>74085</v>
      </c>
      <c r="F16426" s="0" t="n">
        <v>0.804799</v>
      </c>
      <c r="G16426" s="0" t="n">
        <v>6.24839</v>
      </c>
      <c r="H16426" s="3" t="n">
        <v>3.79287E-005</v>
      </c>
      <c r="I16426" s="0" t="n">
        <v>73.809</v>
      </c>
      <c r="J16426" s="0" t="n">
        <v>47.448</v>
      </c>
      <c r="K16426" s="0" t="n">
        <v>73.809</v>
      </c>
      <c r="L16426" s="0" t="s">
        <v>142</v>
      </c>
      <c r="M16426" s="0" t="s">
        <v>74090</v>
      </c>
      <c r="N16426" s="0" t="s">
        <v>144</v>
      </c>
      <c r="O16426" s="0" t="s">
        <v>9669</v>
      </c>
      <c r="P16426" s="0" t="s">
        <v>74091</v>
      </c>
      <c r="Q16426" s="0" t="s">
        <v>74092</v>
      </c>
      <c r="R16426" s="0" t="n">
        <v>15</v>
      </c>
      <c r="AA16426" s="0" t="n">
        <v>1.4389</v>
      </c>
      <c r="AF16426" s="0" t="n">
        <v>0.86697</v>
      </c>
      <c r="CO16426" s="0" t="n">
        <v>1.26</v>
      </c>
      <c r="EA16426" s="0" t="n">
        <v>1.4389</v>
      </c>
      <c r="EB16426" s="0" t="e">
        <f aca="false">#DIV/0!</f>
        <v>#DIV/0!</v>
      </c>
      <c r="EC16426" s="0" t="e">
        <f aca="false">#DIV/0!</f>
        <v>#DIV/0!</v>
      </c>
      <c r="ED16426" s="0" t="e">
        <f aca="false">#DIV/0!</f>
        <v>#DIV/0!</v>
      </c>
      <c r="EE16426" s="0" t="e">
        <f aca="false">#DIV/0!</f>
        <v>#DIV/0!</v>
      </c>
      <c r="EF16426" s="0" t="n">
        <v>0.86697</v>
      </c>
      <c r="EG16426" s="0" t="e">
        <f aca="false">#DIV/0!</f>
        <v>#DIV/0!</v>
      </c>
      <c r="EH16426" s="0" t="e">
        <f aca="false">#DIV/0!</f>
        <v>#DIV/0!</v>
      </c>
    </row>
    <row r="16427" customFormat="false" ht="14" hidden="false" customHeight="false" outlineLevel="0" collapsed="false">
      <c r="A16427" s="0" t="s">
        <v>74081</v>
      </c>
      <c r="B16427" s="0" t="s">
        <v>74093</v>
      </c>
      <c r="C16427" s="0" t="s">
        <v>74083</v>
      </c>
      <c r="D16427" s="0" t="s">
        <v>74084</v>
      </c>
      <c r="E16427" s="0" t="s">
        <v>74085</v>
      </c>
      <c r="F16427" s="0" t="n">
        <v>0.764186</v>
      </c>
      <c r="G16427" s="0" t="n">
        <v>7.03264</v>
      </c>
      <c r="H16427" s="0" t="n">
        <v>0.000564198</v>
      </c>
      <c r="I16427" s="0" t="n">
        <v>57.484</v>
      </c>
      <c r="J16427" s="0" t="n">
        <v>25.407</v>
      </c>
      <c r="K16427" s="0" t="n">
        <v>42.123</v>
      </c>
      <c r="L16427" s="0" t="s">
        <v>142</v>
      </c>
      <c r="M16427" s="0" t="s">
        <v>74094</v>
      </c>
      <c r="N16427" s="0" t="s">
        <v>144</v>
      </c>
      <c r="O16427" s="0" t="s">
        <v>432</v>
      </c>
      <c r="P16427" s="0" t="s">
        <v>74095</v>
      </c>
      <c r="Q16427" s="0" t="s">
        <v>74096</v>
      </c>
      <c r="R16427" s="0" t="n">
        <v>19</v>
      </c>
      <c r="EA16427" s="0" t="e">
        <f aca="false">#DIV/0!</f>
        <v>#DIV/0!</v>
      </c>
      <c r="EB16427" s="0" t="e">
        <f aca="false">#DIV/0!</f>
        <v>#DIV/0!</v>
      </c>
      <c r="EC16427" s="0" t="e">
        <f aca="false">#DIV/0!</f>
        <v>#DIV/0!</v>
      </c>
      <c r="ED16427" s="0" t="e">
        <f aca="false">#DIV/0!</f>
        <v>#DIV/0!</v>
      </c>
      <c r="EE16427" s="0" t="e">
        <f aca="false">#DIV/0!</f>
        <v>#DIV/0!</v>
      </c>
      <c r="EF16427" s="0" t="e">
        <f aca="false">#DIV/0!</f>
        <v>#DIV/0!</v>
      </c>
      <c r="EG16427" s="0" t="e">
        <f aca="false">#DIV/0!</f>
        <v>#DIV/0!</v>
      </c>
      <c r="EH16427" s="0" t="e">
        <f aca="false">#DIV/0!</f>
        <v>#DIV/0!</v>
      </c>
    </row>
    <row r="16428" customFormat="false" ht="14" hidden="false" customHeight="false" outlineLevel="0" collapsed="false">
      <c r="A16428" s="0" t="s">
        <v>74097</v>
      </c>
      <c r="B16428" s="0" t="s">
        <v>74098</v>
      </c>
      <c r="C16428" s="0" t="s">
        <v>74083</v>
      </c>
      <c r="D16428" s="0" t="s">
        <v>74084</v>
      </c>
      <c r="E16428" s="0" t="s">
        <v>74085</v>
      </c>
      <c r="F16428" s="0" t="n">
        <v>0.999994</v>
      </c>
      <c r="G16428" s="0" t="n">
        <v>52.8913</v>
      </c>
      <c r="H16428" s="0" t="n">
        <v>0.000501014</v>
      </c>
      <c r="I16428" s="0" t="n">
        <v>77.372</v>
      </c>
      <c r="J16428" s="0" t="n">
        <v>77.372</v>
      </c>
      <c r="K16428" s="0" t="n">
        <v>77.372</v>
      </c>
      <c r="L16428" s="0" t="s">
        <v>142</v>
      </c>
      <c r="M16428" s="0" t="s">
        <v>74099</v>
      </c>
      <c r="N16428" s="0" t="s">
        <v>144</v>
      </c>
      <c r="O16428" s="0" t="s">
        <v>795</v>
      </c>
      <c r="P16428" s="0" t="s">
        <v>74100</v>
      </c>
      <c r="Q16428" s="0" t="s">
        <v>74101</v>
      </c>
      <c r="R16428" s="0" t="n">
        <v>3</v>
      </c>
      <c r="S16428" s="0" t="n">
        <v>1.0993</v>
      </c>
      <c r="T16428" s="0" t="n">
        <v>1.0182</v>
      </c>
      <c r="U16428" s="0" t="n">
        <v>0.78909</v>
      </c>
      <c r="V16428" s="0" t="n">
        <v>0.89928</v>
      </c>
      <c r="W16428" s="0" t="n">
        <v>1.2378</v>
      </c>
      <c r="X16428" s="0" t="n">
        <v>1.2337</v>
      </c>
      <c r="Y16428" s="0" t="n">
        <v>1.1841</v>
      </c>
      <c r="Z16428" s="0" t="n">
        <v>1.029</v>
      </c>
      <c r="CU16428" s="0" t="n">
        <v>1.2401</v>
      </c>
      <c r="CV16428" s="0" t="n">
        <v>0.89954</v>
      </c>
      <c r="CW16428" s="0" t="n">
        <v>1.1976</v>
      </c>
      <c r="CX16428" s="0" t="n">
        <v>0.95107</v>
      </c>
      <c r="CY16428" s="0" t="n">
        <v>1.0915</v>
      </c>
      <c r="CZ16428" s="0" t="n">
        <v>1.0313</v>
      </c>
      <c r="DA16428" s="0" t="n">
        <v>1.0544</v>
      </c>
      <c r="DB16428" s="0" t="n">
        <v>1.0434</v>
      </c>
      <c r="EA16428" s="0" t="n">
        <v>1.0993</v>
      </c>
      <c r="EB16428" s="0" t="n">
        <v>1.0182</v>
      </c>
      <c r="EC16428" s="0" t="n">
        <v>0.78909</v>
      </c>
      <c r="ED16428" s="0" t="n">
        <v>0.89928</v>
      </c>
      <c r="EE16428" s="0" t="n">
        <v>1.2378</v>
      </c>
      <c r="EF16428" s="0" t="n">
        <v>1.2337</v>
      </c>
      <c r="EG16428" s="0" t="n">
        <v>1.1841</v>
      </c>
      <c r="EH16428" s="0" t="n">
        <v>1.029</v>
      </c>
    </row>
    <row r="16429" customFormat="false" ht="14" hidden="false" customHeight="false" outlineLevel="0" collapsed="false">
      <c r="A16429" s="0" t="s">
        <v>74102</v>
      </c>
      <c r="B16429" s="0" t="s">
        <v>57550</v>
      </c>
      <c r="C16429" s="0" t="s">
        <v>74103</v>
      </c>
      <c r="D16429" s="0" t="s">
        <v>74104</v>
      </c>
      <c r="E16429" s="0" t="s">
        <v>74105</v>
      </c>
      <c r="F16429" s="0" t="n">
        <v>0.99954</v>
      </c>
      <c r="G16429" s="0" t="n">
        <v>35.4146</v>
      </c>
      <c r="H16429" s="3" t="n">
        <v>1.52934E-007</v>
      </c>
      <c r="I16429" s="0" t="n">
        <v>103.88</v>
      </c>
      <c r="J16429" s="0" t="n">
        <v>86.877</v>
      </c>
      <c r="K16429" s="0" t="n">
        <v>77.533</v>
      </c>
      <c r="L16429" s="0" t="s">
        <v>142</v>
      </c>
      <c r="M16429" s="0" t="s">
        <v>74106</v>
      </c>
      <c r="N16429" s="0" t="s">
        <v>74107</v>
      </c>
      <c r="O16429" s="0" t="s">
        <v>2691</v>
      </c>
      <c r="P16429" s="0" t="s">
        <v>74108</v>
      </c>
      <c r="Q16429" s="0" t="s">
        <v>74109</v>
      </c>
      <c r="R16429" s="0" t="n">
        <v>13</v>
      </c>
      <c r="AA16429" s="0" t="n">
        <v>1.2418</v>
      </c>
      <c r="AB16429" s="0" t="n">
        <v>1.1244</v>
      </c>
      <c r="AC16429" s="0" t="n">
        <v>1.0938</v>
      </c>
      <c r="AH16429" s="0" t="n">
        <v>1.2742</v>
      </c>
      <c r="AM16429" s="0" t="n">
        <v>1.2006</v>
      </c>
      <c r="AO16429" s="0" t="n">
        <v>1.3</v>
      </c>
      <c r="AP16429" s="0" t="n">
        <v>1.0111</v>
      </c>
      <c r="AQ16429" s="0" t="n">
        <v>0.93862</v>
      </c>
      <c r="AR16429" s="0" t="n">
        <v>0.9382</v>
      </c>
      <c r="AS16429" s="0" t="n">
        <v>1.0193</v>
      </c>
      <c r="AT16429" s="0" t="n">
        <v>1.0994</v>
      </c>
      <c r="AU16429" s="0" t="n">
        <v>1.0357</v>
      </c>
      <c r="AV16429" s="0" t="n">
        <v>0.93428</v>
      </c>
      <c r="AZ16429" s="0" t="n">
        <v>1.0631</v>
      </c>
      <c r="BA16429" s="0" t="n">
        <v>0.99318</v>
      </c>
      <c r="BB16429" s="0" t="n">
        <v>0.85597</v>
      </c>
      <c r="BC16429" s="0" t="n">
        <v>0.80509</v>
      </c>
      <c r="BD16429" s="0" t="n">
        <v>1.2356</v>
      </c>
      <c r="BE16429" s="0" t="n">
        <v>1.093</v>
      </c>
      <c r="BF16429" s="0" t="n">
        <v>0.96125</v>
      </c>
      <c r="BG16429" s="0" t="n">
        <v>0.82716</v>
      </c>
      <c r="BH16429" s="0" t="n">
        <v>1.1156</v>
      </c>
      <c r="BI16429" s="0" t="n">
        <v>1.1715</v>
      </c>
      <c r="BJ16429" s="0" t="n">
        <v>1.2542</v>
      </c>
      <c r="BK16429" s="0" t="n">
        <v>1.0746</v>
      </c>
      <c r="BL16429" s="0" t="n">
        <v>1.1458</v>
      </c>
      <c r="BM16429" s="0" t="n">
        <v>0.99674</v>
      </c>
      <c r="BN16429" s="0" t="n">
        <v>1.0267</v>
      </c>
      <c r="BO16429" s="0" t="n">
        <v>1.2566</v>
      </c>
      <c r="BP16429" s="0" t="n">
        <v>1.1361</v>
      </c>
      <c r="BQ16429" s="0" t="n">
        <v>1.2817</v>
      </c>
      <c r="BR16429" s="0" t="n">
        <v>1.2047</v>
      </c>
      <c r="BS16429" s="0" t="n">
        <v>1.2251</v>
      </c>
      <c r="BT16429" s="0" t="n">
        <v>1.0393</v>
      </c>
      <c r="BU16429" s="0" t="n">
        <v>0.56042</v>
      </c>
      <c r="BV16429" s="0" t="n">
        <v>1.0792</v>
      </c>
      <c r="BW16429" s="0" t="n">
        <v>1.3489</v>
      </c>
      <c r="BX16429" s="0" t="n">
        <v>1.0926</v>
      </c>
      <c r="BY16429" s="0" t="n">
        <v>1.2804</v>
      </c>
      <c r="BZ16429" s="0" t="n">
        <v>1.1802</v>
      </c>
      <c r="CA16429" s="0" t="n">
        <v>1.1267</v>
      </c>
      <c r="CB16429" s="0" t="n">
        <v>0.8943</v>
      </c>
      <c r="CD16429" s="0" t="n">
        <v>0.94807</v>
      </c>
      <c r="CE16429" s="0" t="n">
        <v>1.1142</v>
      </c>
      <c r="CF16429" s="0" t="n">
        <v>0.98034</v>
      </c>
      <c r="CG16429" s="0" t="n">
        <v>1.0613</v>
      </c>
      <c r="CH16429" s="0" t="n">
        <v>1.1416</v>
      </c>
      <c r="CK16429" s="0" t="n">
        <v>1.129</v>
      </c>
      <c r="CL16429" s="0" t="n">
        <v>1.1461</v>
      </c>
      <c r="CN16429" s="0" t="n">
        <v>0.94931</v>
      </c>
      <c r="CO16429" s="0" t="n">
        <v>0.99483</v>
      </c>
      <c r="CP16429" s="0" t="n">
        <v>1.1135</v>
      </c>
      <c r="CR16429" s="0" t="n">
        <v>1.0189</v>
      </c>
      <c r="CS16429" s="0" t="n">
        <v>1.1101</v>
      </c>
      <c r="CT16429" s="0" t="n">
        <v>0.98285</v>
      </c>
      <c r="DC16429" s="0" t="n">
        <v>1.1689</v>
      </c>
      <c r="DD16429" s="0" t="n">
        <v>1.143</v>
      </c>
      <c r="DF16429" s="0" t="n">
        <v>1.0239</v>
      </c>
      <c r="DG16429" s="0" t="n">
        <v>0.96563</v>
      </c>
      <c r="DH16429" s="0" t="n">
        <v>0.9774</v>
      </c>
      <c r="DI16429" s="0" t="n">
        <v>1.0753</v>
      </c>
      <c r="DJ16429" s="0" t="n">
        <v>1.0072</v>
      </c>
      <c r="DO16429" s="0" t="n">
        <v>1.2859</v>
      </c>
      <c r="DR16429" s="0" t="n">
        <v>0.91013</v>
      </c>
      <c r="DS16429" s="0" t="n">
        <v>1.27</v>
      </c>
      <c r="DT16429" s="0" t="n">
        <v>1.1064</v>
      </c>
      <c r="DU16429" s="0" t="n">
        <v>1.0574</v>
      </c>
      <c r="DV16429" s="0" t="n">
        <v>1.1081</v>
      </c>
      <c r="DW16429" s="0" t="n">
        <v>0.91421</v>
      </c>
      <c r="DX16429" s="0" t="n">
        <v>0.90969</v>
      </c>
      <c r="DY16429" s="0" t="n">
        <v>1.0039</v>
      </c>
      <c r="DZ16429" s="0" t="n">
        <v>0.80359</v>
      </c>
      <c r="EA16429" s="0" t="n">
        <v>1.00252666666667</v>
      </c>
      <c r="EB16429" s="0" t="n">
        <v>1.060325</v>
      </c>
      <c r="EC16429" s="0" t="n">
        <v>1.069445</v>
      </c>
      <c r="ED16429" s="0" t="n">
        <v>1.06985666666667</v>
      </c>
      <c r="EE16429" s="0" t="n">
        <v>1.0289975</v>
      </c>
      <c r="EF16429" s="0" t="n">
        <v>1.10522666666667</v>
      </c>
      <c r="EG16429" s="0" t="n">
        <v>1.12991333333333</v>
      </c>
      <c r="EH16429" s="0" t="n">
        <v>1.0683125</v>
      </c>
    </row>
    <row r="16430" customFormat="false" ht="14" hidden="false" customHeight="false" outlineLevel="0" collapsed="false">
      <c r="A16430" s="0" t="s">
        <v>74102</v>
      </c>
      <c r="B16430" s="0" t="s">
        <v>72941</v>
      </c>
      <c r="C16430" s="0" t="s">
        <v>74103</v>
      </c>
      <c r="D16430" s="0" t="s">
        <v>74104</v>
      </c>
      <c r="E16430" s="0" t="s">
        <v>74105</v>
      </c>
      <c r="F16430" s="0" t="n">
        <v>0.999374</v>
      </c>
      <c r="G16430" s="0" t="n">
        <v>33.4947</v>
      </c>
      <c r="H16430" s="3" t="n">
        <v>1.52934E-007</v>
      </c>
      <c r="I16430" s="0" t="n">
        <v>103.88</v>
      </c>
      <c r="J16430" s="0" t="n">
        <v>86.877</v>
      </c>
      <c r="K16430" s="0" t="n">
        <v>82.942</v>
      </c>
      <c r="L16430" s="0" t="s">
        <v>142</v>
      </c>
      <c r="M16430" s="0" t="s">
        <v>74110</v>
      </c>
      <c r="N16430" s="0" t="s">
        <v>74111</v>
      </c>
      <c r="O16430" s="0" t="s">
        <v>3812</v>
      </c>
      <c r="P16430" s="0" t="s">
        <v>74112</v>
      </c>
      <c r="Q16430" s="0" t="s">
        <v>74113</v>
      </c>
      <c r="R16430" s="0" t="n">
        <v>14</v>
      </c>
      <c r="U16430" s="0" t="n">
        <v>1.1896</v>
      </c>
      <c r="V16430" s="0" t="n">
        <v>1.1319</v>
      </c>
      <c r="W16430" s="0" t="n">
        <v>0.87934</v>
      </c>
      <c r="Y16430" s="0" t="n">
        <v>0.98536</v>
      </c>
      <c r="AA16430" s="0" t="n">
        <v>1.1951</v>
      </c>
      <c r="AB16430" s="0" t="n">
        <v>1.1244</v>
      </c>
      <c r="AC16430" s="0" t="n">
        <v>1.0938</v>
      </c>
      <c r="AF16430" s="0" t="n">
        <v>1.3126</v>
      </c>
      <c r="AH16430" s="0" t="n">
        <v>1.2742</v>
      </c>
      <c r="AM16430" s="0" t="n">
        <v>1.2006</v>
      </c>
      <c r="AO16430" s="0" t="n">
        <v>1.3</v>
      </c>
      <c r="AP16430" s="0" t="n">
        <v>1.0111</v>
      </c>
      <c r="AQ16430" s="0" t="n">
        <v>0.93862</v>
      </c>
      <c r="AR16430" s="0" t="n">
        <v>0.9382</v>
      </c>
      <c r="AS16430" s="0" t="n">
        <v>1.0193</v>
      </c>
      <c r="AU16430" s="0" t="n">
        <v>1.0357</v>
      </c>
      <c r="AV16430" s="0" t="n">
        <v>0.97977</v>
      </c>
      <c r="AZ16430" s="0" t="n">
        <v>1.0631</v>
      </c>
      <c r="BA16430" s="0" t="n">
        <v>0.91891</v>
      </c>
      <c r="BB16430" s="0" t="n">
        <v>0.85597</v>
      </c>
      <c r="BC16430" s="0" t="n">
        <v>1.2635</v>
      </c>
      <c r="BD16430" s="0" t="n">
        <v>1.329</v>
      </c>
      <c r="BE16430" s="0" t="n">
        <v>1.279</v>
      </c>
      <c r="BF16430" s="0" t="n">
        <v>0.96125</v>
      </c>
      <c r="BG16430" s="0" t="n">
        <v>0.82716</v>
      </c>
      <c r="BH16430" s="0" t="n">
        <v>1.1156</v>
      </c>
      <c r="BI16430" s="0" t="n">
        <v>1.1715</v>
      </c>
      <c r="BJ16430" s="0" t="n">
        <v>1.2542</v>
      </c>
      <c r="BK16430" s="0" t="n">
        <v>1.0746</v>
      </c>
      <c r="BL16430" s="0" t="n">
        <v>1.1458</v>
      </c>
      <c r="BM16430" s="0" t="n">
        <v>0.99674</v>
      </c>
      <c r="BN16430" s="0" t="n">
        <v>1.0267</v>
      </c>
      <c r="BO16430" s="0" t="n">
        <v>1.2566</v>
      </c>
      <c r="BP16430" s="0" t="n">
        <v>1.1361</v>
      </c>
      <c r="BQ16430" s="0" t="n">
        <v>1.2817</v>
      </c>
      <c r="BR16430" s="0" t="n">
        <v>1.2047</v>
      </c>
      <c r="BS16430" s="0" t="n">
        <v>1.2251</v>
      </c>
      <c r="BT16430" s="0" t="n">
        <v>1.0393</v>
      </c>
      <c r="BV16430" s="0" t="n">
        <v>1.0792</v>
      </c>
      <c r="BW16430" s="0" t="n">
        <v>1.3489</v>
      </c>
      <c r="BY16430" s="0" t="n">
        <v>1.2804</v>
      </c>
      <c r="BZ16430" s="0" t="n">
        <v>1.1802</v>
      </c>
      <c r="CA16430" s="0" t="n">
        <v>1.1267</v>
      </c>
      <c r="CB16430" s="0" t="n">
        <v>0.8943</v>
      </c>
      <c r="CD16430" s="0" t="n">
        <v>0.94807</v>
      </c>
      <c r="CE16430" s="0" t="n">
        <v>1.1142</v>
      </c>
      <c r="CF16430" s="0" t="n">
        <v>0.98034</v>
      </c>
      <c r="CG16430" s="0" t="n">
        <v>1.0613</v>
      </c>
      <c r="CH16430" s="0" t="n">
        <v>1.1416</v>
      </c>
      <c r="CK16430" s="0" t="n">
        <v>1.129</v>
      </c>
      <c r="CL16430" s="0" t="n">
        <v>1.1461</v>
      </c>
      <c r="CN16430" s="0" t="n">
        <v>0.94931</v>
      </c>
      <c r="CO16430" s="0" t="n">
        <v>1.5093</v>
      </c>
      <c r="CP16430" s="0" t="n">
        <v>1.1135</v>
      </c>
      <c r="CQ16430" s="0" t="n">
        <v>0.8137</v>
      </c>
      <c r="CR16430" s="0" t="n">
        <v>1.0189</v>
      </c>
      <c r="CS16430" s="0" t="n">
        <v>1.1101</v>
      </c>
      <c r="CT16430" s="0" t="n">
        <v>0.98285</v>
      </c>
      <c r="DC16430" s="0" t="n">
        <v>1.1689</v>
      </c>
      <c r="DD16430" s="0" t="n">
        <v>1.143</v>
      </c>
      <c r="DF16430" s="0" t="n">
        <v>1.0239</v>
      </c>
      <c r="DG16430" s="0" t="n">
        <v>0.96563</v>
      </c>
      <c r="DH16430" s="0" t="n">
        <v>0.9774</v>
      </c>
      <c r="DI16430" s="0" t="n">
        <v>1.0753</v>
      </c>
      <c r="DJ16430" s="0" t="n">
        <v>1.0072</v>
      </c>
      <c r="DO16430" s="0" t="n">
        <v>1.2859</v>
      </c>
      <c r="DR16430" s="0" t="n">
        <v>0.91013</v>
      </c>
      <c r="DS16430" s="0" t="n">
        <v>1.27</v>
      </c>
      <c r="DT16430" s="0" t="n">
        <v>1.1064</v>
      </c>
      <c r="DU16430" s="0" t="n">
        <v>1.0574</v>
      </c>
      <c r="DV16430" s="0" t="n">
        <v>1.1081</v>
      </c>
      <c r="DW16430" s="0" t="n">
        <v>0.91421</v>
      </c>
      <c r="DX16430" s="0" t="n">
        <v>0.90969</v>
      </c>
      <c r="DY16430" s="0" t="n">
        <v>1.0039</v>
      </c>
      <c r="DZ16430" s="0" t="n">
        <v>0.80359</v>
      </c>
      <c r="EA16430" s="0" t="n">
        <v>0.98696</v>
      </c>
      <c r="EB16430" s="0" t="n">
        <v>1.060325</v>
      </c>
      <c r="EC16430" s="0" t="n">
        <v>1.078622</v>
      </c>
      <c r="ED16430" s="0" t="n">
        <v>1.08069</v>
      </c>
      <c r="EE16430" s="0" t="n">
        <v>1.090748</v>
      </c>
      <c r="EF16430" s="0" t="n">
        <v>1.1917925</v>
      </c>
      <c r="EG16430" s="0" t="n">
        <v>1.140275</v>
      </c>
      <c r="EH16430" s="0" t="n">
        <v>1.0683125</v>
      </c>
    </row>
    <row r="16431" customFormat="false" ht="14" hidden="false" customHeight="false" outlineLevel="0" collapsed="false">
      <c r="A16431" s="0" t="s">
        <v>74102</v>
      </c>
      <c r="B16431" s="0" t="s">
        <v>8748</v>
      </c>
      <c r="C16431" s="0" t="s">
        <v>74103</v>
      </c>
      <c r="D16431" s="0" t="s">
        <v>74104</v>
      </c>
      <c r="E16431" s="0" t="s">
        <v>74105</v>
      </c>
      <c r="F16431" s="0" t="n">
        <v>0.98838</v>
      </c>
      <c r="G16431" s="0" t="n">
        <v>16.3559</v>
      </c>
      <c r="H16431" s="3" t="n">
        <v>8.19247E-005</v>
      </c>
      <c r="I16431" s="0" t="n">
        <v>72.514</v>
      </c>
      <c r="J16431" s="0" t="n">
        <v>57.624</v>
      </c>
      <c r="K16431" s="0" t="n">
        <v>55.406</v>
      </c>
      <c r="L16431" s="0" t="s">
        <v>142</v>
      </c>
      <c r="M16431" s="0" t="s">
        <v>74114</v>
      </c>
      <c r="N16431" s="0" t="s">
        <v>74115</v>
      </c>
      <c r="O16431" s="0" t="s">
        <v>152</v>
      </c>
      <c r="P16431" s="0" t="s">
        <v>74116</v>
      </c>
      <c r="Q16431" s="0" t="s">
        <v>74117</v>
      </c>
      <c r="R16431" s="0" t="n">
        <v>20</v>
      </c>
      <c r="AS16431" s="0" t="n">
        <v>1.0193</v>
      </c>
      <c r="AT16431" s="0" t="n">
        <v>1.0994</v>
      </c>
      <c r="BI16431" s="0" t="n">
        <v>1.1715</v>
      </c>
      <c r="BM16431" s="0" t="n">
        <v>0.99674</v>
      </c>
      <c r="BR16431" s="0" t="n">
        <v>1.2047</v>
      </c>
      <c r="BU16431" s="0" t="n">
        <v>0.56042</v>
      </c>
      <c r="BX16431" s="0" t="n">
        <v>1.0926</v>
      </c>
      <c r="CS16431" s="0" t="n">
        <v>1.1101</v>
      </c>
      <c r="DI16431" s="0" t="n">
        <v>1.6271</v>
      </c>
      <c r="DW16431" s="0" t="n">
        <v>0.92064</v>
      </c>
      <c r="DY16431" s="0" t="n">
        <v>1.0039</v>
      </c>
      <c r="EA16431" s="0" t="e">
        <f aca="false">#DIV/0!</f>
        <v>#DIV/0!</v>
      </c>
      <c r="EB16431" s="0" t="e">
        <f aca="false">#DIV/0!</f>
        <v>#DIV/0!</v>
      </c>
      <c r="EC16431" s="0" t="n">
        <v>1.0954</v>
      </c>
      <c r="ED16431" s="0" t="n">
        <v>1.0994</v>
      </c>
      <c r="EE16431" s="0" t="e">
        <f aca="false">#DIV/0!</f>
        <v>#DIV/0!</v>
      </c>
      <c r="EF16431" s="0" t="e">
        <f aca="false">#DIV/0!</f>
        <v>#DIV/0!</v>
      </c>
      <c r="EG16431" s="0" t="n">
        <v>0.99674</v>
      </c>
      <c r="EH16431" s="0" t="e">
        <f aca="false">#DIV/0!</f>
        <v>#DIV/0!</v>
      </c>
    </row>
    <row r="16432" customFormat="false" ht="14" hidden="false" customHeight="false" outlineLevel="0" collapsed="false">
      <c r="A16432" s="0" t="s">
        <v>74118</v>
      </c>
      <c r="B16432" s="0" t="s">
        <v>74119</v>
      </c>
      <c r="C16432" s="0" t="s">
        <v>74103</v>
      </c>
      <c r="D16432" s="0" t="s">
        <v>74104</v>
      </c>
      <c r="E16432" s="0" t="s">
        <v>74105</v>
      </c>
      <c r="F16432" s="0" t="n">
        <v>0.774613</v>
      </c>
      <c r="G16432" s="0" t="n">
        <v>5.99329</v>
      </c>
      <c r="H16432" s="3" t="n">
        <v>8.58348E-006</v>
      </c>
      <c r="I16432" s="0" t="n">
        <v>113.99</v>
      </c>
      <c r="J16432" s="0" t="n">
        <v>83.848</v>
      </c>
      <c r="K16432" s="0" t="n">
        <v>113.99</v>
      </c>
      <c r="L16432" s="0" t="s">
        <v>149</v>
      </c>
      <c r="M16432" s="0" t="s">
        <v>74120</v>
      </c>
      <c r="N16432" s="0" t="s">
        <v>74121</v>
      </c>
      <c r="O16432" s="0" t="s">
        <v>1149</v>
      </c>
      <c r="P16432" s="0" t="s">
        <v>74122</v>
      </c>
      <c r="Q16432" s="0" t="s">
        <v>74123</v>
      </c>
      <c r="R16432" s="0" t="n">
        <v>5</v>
      </c>
      <c r="CN16432" s="0" t="n">
        <v>0.59341</v>
      </c>
      <c r="DM16432" s="0" t="n">
        <v>0.94425</v>
      </c>
      <c r="EA16432" s="0" t="e">
        <f aca="false">#DIV/0!</f>
        <v>#DIV/0!</v>
      </c>
      <c r="EB16432" s="0" t="e">
        <f aca="false">#DIV/0!</f>
        <v>#DIV/0!</v>
      </c>
      <c r="EC16432" s="0" t="e">
        <f aca="false">#DIV/0!</f>
        <v>#DIV/0!</v>
      </c>
      <c r="ED16432" s="0" t="e">
        <f aca="false">#DIV/0!</f>
        <v>#DIV/0!</v>
      </c>
      <c r="EE16432" s="0" t="e">
        <f aca="false">#DIV/0!</f>
        <v>#DIV/0!</v>
      </c>
      <c r="EF16432" s="0" t="e">
        <f aca="false">#DIV/0!</f>
        <v>#DIV/0!</v>
      </c>
      <c r="EG16432" s="0" t="e">
        <f aca="false">#DIV/0!</f>
        <v>#DIV/0!</v>
      </c>
      <c r="EH16432" s="0" t="e">
        <f aca="false">#DIV/0!</f>
        <v>#DIV/0!</v>
      </c>
    </row>
    <row r="16433" customFormat="false" ht="14" hidden="false" customHeight="false" outlineLevel="0" collapsed="false">
      <c r="A16433" s="0" t="s">
        <v>74118</v>
      </c>
      <c r="B16433" s="0" t="s">
        <v>74124</v>
      </c>
      <c r="C16433" s="0" t="s">
        <v>74103</v>
      </c>
      <c r="D16433" s="0" t="s">
        <v>74104</v>
      </c>
      <c r="E16433" s="0" t="s">
        <v>74105</v>
      </c>
      <c r="F16433" s="0" t="n">
        <v>0.874247</v>
      </c>
      <c r="G16433" s="0" t="n">
        <v>11.4318</v>
      </c>
      <c r="H16433" s="3" t="n">
        <v>2.61043E-006</v>
      </c>
      <c r="I16433" s="0" t="n">
        <v>126.5</v>
      </c>
      <c r="J16433" s="0" t="n">
        <v>99.746</v>
      </c>
      <c r="K16433" s="0" t="n">
        <v>71.316</v>
      </c>
      <c r="L16433" s="0" t="s">
        <v>149</v>
      </c>
      <c r="M16433" s="0" t="s">
        <v>74125</v>
      </c>
      <c r="N16433" s="0" t="s">
        <v>16180</v>
      </c>
      <c r="O16433" s="0" t="s">
        <v>2029</v>
      </c>
      <c r="P16433" s="0" t="s">
        <v>74126</v>
      </c>
      <c r="Q16433" s="0" t="s">
        <v>74127</v>
      </c>
      <c r="R16433" s="0" t="n">
        <v>8</v>
      </c>
      <c r="AI16433" s="0" t="n">
        <v>1.0381</v>
      </c>
      <c r="AK16433" s="0" t="n">
        <v>0.58756</v>
      </c>
      <c r="AL16433" s="0" t="n">
        <v>0.78383</v>
      </c>
      <c r="AM16433" s="0" t="n">
        <v>0.83291</v>
      </c>
      <c r="AN16433" s="0" t="n">
        <v>0.66369</v>
      </c>
      <c r="AQ16433" s="0" t="n">
        <v>0.98404</v>
      </c>
      <c r="AR16433" s="0" t="n">
        <v>0.68663</v>
      </c>
      <c r="AS16433" s="0" t="n">
        <v>0.86795</v>
      </c>
      <c r="AT16433" s="0" t="n">
        <v>0.82745</v>
      </c>
      <c r="AU16433" s="0" t="n">
        <v>0.84904</v>
      </c>
      <c r="AV16433" s="0" t="n">
        <v>0.61446</v>
      </c>
      <c r="AX16433" s="0" t="n">
        <v>0.28556</v>
      </c>
      <c r="DL16433" s="0" t="n">
        <v>0.71916</v>
      </c>
      <c r="DM16433" s="0" t="n">
        <v>0.70117</v>
      </c>
      <c r="DN16433" s="0" t="n">
        <v>0.84805</v>
      </c>
      <c r="DO16433" s="0" t="n">
        <v>0.85699</v>
      </c>
      <c r="DP16433" s="0" t="n">
        <v>0.77315</v>
      </c>
      <c r="DQ16433" s="0" t="n">
        <v>0.65671</v>
      </c>
      <c r="DR16433" s="0" t="n">
        <v>0.75805</v>
      </c>
      <c r="DT16433" s="0" t="n">
        <v>0.83783</v>
      </c>
      <c r="DU16433" s="0" t="n">
        <v>0.87261</v>
      </c>
      <c r="DV16433" s="0" t="n">
        <v>1.0092</v>
      </c>
      <c r="DW16433" s="0" t="n">
        <v>0.97055</v>
      </c>
      <c r="DX16433" s="0" t="n">
        <v>0.80452</v>
      </c>
      <c r="DY16433" s="0" t="n">
        <v>0.94349</v>
      </c>
      <c r="DZ16433" s="0" t="n">
        <v>0.76496</v>
      </c>
      <c r="EA16433" s="0" t="n">
        <v>1.01107</v>
      </c>
      <c r="EB16433" s="0" t="n">
        <v>0.68663</v>
      </c>
      <c r="EC16433" s="0" t="n">
        <v>0.727755</v>
      </c>
      <c r="ED16433" s="0" t="n">
        <v>0.80564</v>
      </c>
      <c r="EE16433" s="0" t="n">
        <v>0.840975</v>
      </c>
      <c r="EF16433" s="0" t="n">
        <v>0.639075</v>
      </c>
      <c r="EG16433" s="0" t="e">
        <f aca="false">#DIV/0!</f>
        <v>#DIV/0!</v>
      </c>
      <c r="EH16433" s="0" t="n">
        <v>0.28556</v>
      </c>
    </row>
    <row r="16434" customFormat="false" ht="14" hidden="false" customHeight="false" outlineLevel="0" collapsed="false">
      <c r="A16434" s="0" t="s">
        <v>74118</v>
      </c>
      <c r="B16434" s="0" t="s">
        <v>74128</v>
      </c>
      <c r="C16434" s="0" t="s">
        <v>74103</v>
      </c>
      <c r="D16434" s="0" t="s">
        <v>74104</v>
      </c>
      <c r="E16434" s="0" t="s">
        <v>74105</v>
      </c>
      <c r="F16434" s="0" t="n">
        <v>1</v>
      </c>
      <c r="G16434" s="0" t="n">
        <v>66.0919</v>
      </c>
      <c r="H16434" s="3" t="n">
        <v>6.96304E-006</v>
      </c>
      <c r="I16434" s="0" t="n">
        <v>174.16</v>
      </c>
      <c r="J16434" s="0" t="n">
        <v>138.89</v>
      </c>
      <c r="K16434" s="0" t="n">
        <v>156.08</v>
      </c>
      <c r="L16434" s="0" t="s">
        <v>149</v>
      </c>
      <c r="M16434" s="0" t="s">
        <v>74129</v>
      </c>
      <c r="N16434" s="0" t="s">
        <v>2641</v>
      </c>
      <c r="O16434" s="0" t="s">
        <v>2195</v>
      </c>
      <c r="P16434" s="0" t="s">
        <v>74130</v>
      </c>
      <c r="Q16434" s="0" t="s">
        <v>74131</v>
      </c>
      <c r="R16434" s="0" t="n">
        <v>10</v>
      </c>
      <c r="S16434" s="0" t="n">
        <v>0.75441</v>
      </c>
      <c r="T16434" s="0" t="n">
        <v>0.76187</v>
      </c>
      <c r="W16434" s="0" t="n">
        <v>0.77221</v>
      </c>
      <c r="X16434" s="0" t="n">
        <v>0.54797</v>
      </c>
      <c r="AA16434" s="0" t="n">
        <v>0.9928</v>
      </c>
      <c r="AC16434" s="0" t="n">
        <v>0.92192</v>
      </c>
      <c r="AD16434" s="0" t="n">
        <v>0.79772</v>
      </c>
      <c r="AE16434" s="0" t="n">
        <v>0.81446</v>
      </c>
      <c r="AF16434" s="0" t="n">
        <v>0.54235</v>
      </c>
      <c r="AG16434" s="0" t="n">
        <v>0.59813</v>
      </c>
      <c r="AH16434" s="0" t="n">
        <v>0.37494</v>
      </c>
      <c r="AI16434" s="0" t="n">
        <v>0.63637</v>
      </c>
      <c r="AJ16434" s="0" t="n">
        <v>1.2024</v>
      </c>
      <c r="AK16434" s="0" t="n">
        <v>0.58012</v>
      </c>
      <c r="AM16434" s="0" t="n">
        <v>0.70833</v>
      </c>
      <c r="AP16434" s="0" t="n">
        <v>0.26084</v>
      </c>
      <c r="AQ16434" s="0" t="n">
        <v>0.76948</v>
      </c>
      <c r="AR16434" s="0" t="n">
        <v>0.92416</v>
      </c>
      <c r="AX16434" s="0" t="n">
        <v>0.33529</v>
      </c>
      <c r="AZ16434" s="0" t="n">
        <v>0.97985</v>
      </c>
      <c r="BD16434" s="0" t="n">
        <v>0.56499</v>
      </c>
      <c r="BF16434" s="0" t="n">
        <v>0.39651</v>
      </c>
      <c r="BG16434" s="0" t="n">
        <v>0.61928</v>
      </c>
      <c r="BH16434" s="0" t="n">
        <v>0.87208</v>
      </c>
      <c r="BK16434" s="0" t="n">
        <v>0.77461</v>
      </c>
      <c r="BO16434" s="0" t="n">
        <v>1.0885</v>
      </c>
      <c r="BQ16434" s="0" t="n">
        <v>0.93792</v>
      </c>
      <c r="BS16434" s="0" t="n">
        <v>0.62964</v>
      </c>
      <c r="BT16434" s="0" t="n">
        <v>0.30774</v>
      </c>
      <c r="BU16434" s="0" t="n">
        <v>0.19702</v>
      </c>
      <c r="BW16434" s="0" t="n">
        <v>1.0967</v>
      </c>
      <c r="BX16434" s="0" t="n">
        <v>0.92454</v>
      </c>
      <c r="BY16434" s="0" t="n">
        <v>0.77868</v>
      </c>
      <c r="BZ16434" s="0" t="n">
        <v>0.77719</v>
      </c>
      <c r="CM16434" s="0" t="n">
        <v>1.9083</v>
      </c>
      <c r="CN16434" s="0" t="n">
        <v>0.89026</v>
      </c>
      <c r="CO16434" s="0" t="n">
        <v>0.8178</v>
      </c>
      <c r="CP16434" s="0" t="n">
        <v>0.57468</v>
      </c>
      <c r="CS16434" s="0" t="n">
        <v>0.39536</v>
      </c>
      <c r="CU16434" s="0" t="n">
        <v>0.67998</v>
      </c>
      <c r="CX16434" s="0" t="n">
        <v>0.72316</v>
      </c>
      <c r="DC16434" s="0" t="n">
        <v>1.0928</v>
      </c>
      <c r="DD16434" s="0" t="n">
        <v>0.89333</v>
      </c>
      <c r="DE16434" s="0" t="n">
        <v>0.96463</v>
      </c>
      <c r="DF16434" s="0" t="n">
        <v>1.0295</v>
      </c>
      <c r="DG16434" s="0" t="n">
        <v>1.0557</v>
      </c>
      <c r="DI16434" s="0" t="n">
        <v>0.72726</v>
      </c>
      <c r="DQ16434" s="0" t="n">
        <v>0.57824</v>
      </c>
      <c r="DR16434" s="0" t="n">
        <v>0.70717</v>
      </c>
      <c r="DS16434" s="0" t="n">
        <v>0.99718</v>
      </c>
      <c r="DT16434" s="0" t="n">
        <v>1.1858</v>
      </c>
      <c r="DV16434" s="0" t="n">
        <v>0.75242</v>
      </c>
      <c r="DX16434" s="0" t="n">
        <v>1.0537</v>
      </c>
      <c r="DZ16434" s="0" t="n">
        <v>0.61836</v>
      </c>
      <c r="EA16434" s="0" t="n">
        <v>0.754468</v>
      </c>
      <c r="EB16434" s="0" t="n">
        <v>0.948072</v>
      </c>
      <c r="EC16434" s="0" t="n">
        <v>0.75102</v>
      </c>
      <c r="ED16434" s="0" t="n">
        <v>0.79772</v>
      </c>
      <c r="EE16434" s="0" t="n">
        <v>0.7674025</v>
      </c>
      <c r="EF16434" s="0" t="n">
        <v>0.55177</v>
      </c>
      <c r="EG16434" s="0" t="n">
        <v>0.59813</v>
      </c>
      <c r="EH16434" s="0" t="n">
        <v>0.341895</v>
      </c>
    </row>
    <row r="16435" customFormat="false" ht="14" hidden="false" customHeight="false" outlineLevel="0" collapsed="false">
      <c r="A16435" s="0" t="s">
        <v>74132</v>
      </c>
      <c r="B16435" s="0" t="s">
        <v>74133</v>
      </c>
      <c r="C16435" s="0" t="s">
        <v>74134</v>
      </c>
      <c r="D16435" s="0" t="s">
        <v>74135</v>
      </c>
      <c r="E16435" s="0" t="s">
        <v>74136</v>
      </c>
      <c r="F16435" s="0" t="n">
        <v>0.951035</v>
      </c>
      <c r="G16435" s="0" t="n">
        <v>12.8831</v>
      </c>
      <c r="H16435" s="3" t="n">
        <v>6.78189E-005</v>
      </c>
      <c r="I16435" s="0" t="n">
        <v>111.73</v>
      </c>
      <c r="J16435" s="0" t="n">
        <v>52.611</v>
      </c>
      <c r="K16435" s="0" t="n">
        <v>93.342</v>
      </c>
      <c r="L16435" s="0" t="s">
        <v>142</v>
      </c>
      <c r="M16435" s="0" t="s">
        <v>74137</v>
      </c>
      <c r="N16435" s="0" t="s">
        <v>144</v>
      </c>
      <c r="O16435" s="0" t="s">
        <v>251</v>
      </c>
      <c r="P16435" s="0" t="s">
        <v>74138</v>
      </c>
      <c r="Q16435" s="0" t="s">
        <v>74139</v>
      </c>
      <c r="R16435" s="0" t="n">
        <v>9</v>
      </c>
      <c r="S16435" s="0" t="n">
        <v>1.0163</v>
      </c>
      <c r="T16435" s="0" t="n">
        <v>1.0017</v>
      </c>
      <c r="V16435" s="0" t="n">
        <v>0.96868</v>
      </c>
      <c r="X16435" s="0" t="n">
        <v>1.1561</v>
      </c>
      <c r="Z16435" s="0" t="n">
        <v>1.0184</v>
      </c>
      <c r="AL16435" s="0" t="n">
        <v>1.1042</v>
      </c>
      <c r="AO16435" s="0" t="n">
        <v>0.95687</v>
      </c>
      <c r="BH16435" s="0" t="n">
        <v>0.77268</v>
      </c>
      <c r="BJ16435" s="0" t="n">
        <v>0.83766</v>
      </c>
      <c r="BL16435" s="0" t="n">
        <v>0.65504</v>
      </c>
      <c r="BM16435" s="0" t="n">
        <v>0.83122</v>
      </c>
      <c r="BP16435" s="0" t="n">
        <v>0.88853</v>
      </c>
      <c r="CV16435" s="0" t="n">
        <v>1.1295</v>
      </c>
      <c r="CW16435" s="0" t="n">
        <v>0.90021</v>
      </c>
      <c r="CX16435" s="0" t="n">
        <v>1.3136</v>
      </c>
      <c r="CZ16435" s="0" t="n">
        <v>1.1932</v>
      </c>
      <c r="DB16435" s="0" t="n">
        <v>0.95426</v>
      </c>
      <c r="DK16435" s="0" t="n">
        <v>1.024</v>
      </c>
      <c r="DM16435" s="0" t="n">
        <v>0.94894</v>
      </c>
      <c r="EA16435" s="0" t="n">
        <v>1.0163</v>
      </c>
      <c r="EB16435" s="0" t="n">
        <v>0.88719</v>
      </c>
      <c r="EC16435" s="0" t="e">
        <f aca="false">#DIV/0!</f>
        <v>#DIV/0!</v>
      </c>
      <c r="ED16435" s="0" t="n">
        <v>0.97018</v>
      </c>
      <c r="EE16435" s="0" t="e">
        <f aca="false">#DIV/0!</f>
        <v>#DIV/0!</v>
      </c>
      <c r="EF16435" s="0" t="n">
        <v>0.90557</v>
      </c>
      <c r="EG16435" s="0" t="n">
        <v>0.894045</v>
      </c>
      <c r="EH16435" s="0" t="n">
        <v>1.0184</v>
      </c>
    </row>
    <row r="16436" customFormat="false" ht="14" hidden="false" customHeight="false" outlineLevel="0" collapsed="false">
      <c r="A16436" s="0" t="s">
        <v>74132</v>
      </c>
      <c r="B16436" s="0" t="s">
        <v>74140</v>
      </c>
      <c r="C16436" s="0" t="s">
        <v>74134</v>
      </c>
      <c r="D16436" s="0" t="s">
        <v>74135</v>
      </c>
      <c r="E16436" s="0" t="s">
        <v>74136</v>
      </c>
      <c r="F16436" s="0" t="n">
        <v>0.968885</v>
      </c>
      <c r="G16436" s="0" t="n">
        <v>14.933</v>
      </c>
      <c r="H16436" s="3" t="n">
        <v>5.839E-007</v>
      </c>
      <c r="I16436" s="0" t="n">
        <v>128.79</v>
      </c>
      <c r="J16436" s="0" t="n">
        <v>81.992</v>
      </c>
      <c r="K16436" s="0" t="n">
        <v>128.79</v>
      </c>
      <c r="L16436" s="0" t="s">
        <v>149</v>
      </c>
      <c r="M16436" s="0" t="s">
        <v>74141</v>
      </c>
      <c r="N16436" s="0" t="s">
        <v>144</v>
      </c>
      <c r="O16436" s="0" t="s">
        <v>1359</v>
      </c>
      <c r="P16436" s="0" t="s">
        <v>74142</v>
      </c>
      <c r="Q16436" s="0" t="s">
        <v>74143</v>
      </c>
      <c r="R16436" s="0" t="n">
        <v>10</v>
      </c>
      <c r="U16436" s="0" t="n">
        <v>1.2167</v>
      </c>
      <c r="V16436" s="0" t="n">
        <v>1.0113</v>
      </c>
      <c r="W16436" s="0" t="n">
        <v>1.063</v>
      </c>
      <c r="X16436" s="0" t="n">
        <v>0.93639</v>
      </c>
      <c r="Y16436" s="0" t="n">
        <v>1.0865</v>
      </c>
      <c r="AJ16436" s="0" t="n">
        <v>1.0146</v>
      </c>
      <c r="AM16436" s="0" t="n">
        <v>1.0183</v>
      </c>
      <c r="AN16436" s="0" t="n">
        <v>1.0102</v>
      </c>
      <c r="BK16436" s="0" t="n">
        <v>0.78309</v>
      </c>
      <c r="BN16436" s="0" t="n">
        <v>0.73675</v>
      </c>
      <c r="CU16436" s="0" t="n">
        <v>0.90731</v>
      </c>
      <c r="CV16436" s="0" t="n">
        <v>1.1808</v>
      </c>
      <c r="CW16436" s="0" t="n">
        <v>1.1766</v>
      </c>
      <c r="CY16436" s="0" t="n">
        <v>1.0521</v>
      </c>
      <c r="CZ16436" s="0" t="n">
        <v>1.1451</v>
      </c>
      <c r="DA16436" s="0" t="n">
        <v>1.0437</v>
      </c>
      <c r="DB16436" s="0" t="n">
        <v>1.0626</v>
      </c>
      <c r="DN16436" s="0" t="n">
        <v>1.0029</v>
      </c>
      <c r="EA16436" s="0" t="e">
        <f aca="false">#DIV/0!</f>
        <v>#DIV/0!</v>
      </c>
      <c r="EB16436" s="0" t="n">
        <v>1.0146</v>
      </c>
      <c r="EC16436" s="0" t="n">
        <v>1.2167</v>
      </c>
      <c r="ED16436" s="0" t="n">
        <v>1.0113</v>
      </c>
      <c r="EE16436" s="0" t="n">
        <v>0.954796666666667</v>
      </c>
      <c r="EF16436" s="0" t="n">
        <v>0.973295</v>
      </c>
      <c r="EG16436" s="0" t="n">
        <v>1.0865</v>
      </c>
      <c r="EH16436" s="0" t="n">
        <v>0.73675</v>
      </c>
    </row>
    <row r="16437" customFormat="false" ht="14" hidden="false" customHeight="false" outlineLevel="0" collapsed="false">
      <c r="A16437" s="0" t="s">
        <v>74132</v>
      </c>
      <c r="B16437" s="0" t="s">
        <v>74144</v>
      </c>
      <c r="C16437" s="0" t="s">
        <v>74134</v>
      </c>
      <c r="D16437" s="0" t="s">
        <v>74135</v>
      </c>
      <c r="E16437" s="0" t="s">
        <v>74136</v>
      </c>
      <c r="F16437" s="0" t="n">
        <v>0.995834</v>
      </c>
      <c r="G16437" s="0" t="n">
        <v>26.8538</v>
      </c>
      <c r="H16437" s="0" t="n">
        <v>0.000488708</v>
      </c>
      <c r="I16437" s="0" t="n">
        <v>57.829</v>
      </c>
      <c r="J16437" s="0" t="n">
        <v>24.46</v>
      </c>
      <c r="K16437" s="0" t="n">
        <v>57.829</v>
      </c>
      <c r="L16437" s="0" t="s">
        <v>149</v>
      </c>
      <c r="M16437" s="0" t="s">
        <v>74145</v>
      </c>
      <c r="N16437" s="0" t="s">
        <v>144</v>
      </c>
      <c r="O16437" s="0" t="s">
        <v>7299</v>
      </c>
      <c r="P16437" s="0" t="s">
        <v>74146</v>
      </c>
      <c r="Q16437" s="0" t="s">
        <v>74147</v>
      </c>
      <c r="R16437" s="0" t="n">
        <v>15</v>
      </c>
      <c r="S16437" s="0" t="n">
        <v>1.1784</v>
      </c>
      <c r="V16437" s="0" t="n">
        <v>1.7371</v>
      </c>
      <c r="Y16437" s="0" t="n">
        <v>0.97346</v>
      </c>
      <c r="BA16437" s="0" t="n">
        <v>0.9637</v>
      </c>
      <c r="BC16437" s="0" t="n">
        <v>1.138</v>
      </c>
      <c r="BD16437" s="0" t="n">
        <v>1.0919</v>
      </c>
      <c r="EA16437" s="0" t="n">
        <v>1.1784</v>
      </c>
      <c r="EB16437" s="0" t="e">
        <f aca="false">#DIV/0!</f>
        <v>#DIV/0!</v>
      </c>
      <c r="EC16437" s="0" t="n">
        <v>0.9637</v>
      </c>
      <c r="ED16437" s="0" t="n">
        <v>1.7371</v>
      </c>
      <c r="EE16437" s="0" t="n">
        <v>1.138</v>
      </c>
      <c r="EF16437" s="0" t="n">
        <v>1.0919</v>
      </c>
      <c r="EG16437" s="0" t="n">
        <v>0.97346</v>
      </c>
      <c r="EH16437" s="0" t="e">
        <f aca="false">#DIV/0!</f>
        <v>#DIV/0!</v>
      </c>
    </row>
    <row r="16438" customFormat="false" ht="14" hidden="false" customHeight="false" outlineLevel="0" collapsed="false">
      <c r="A16438" s="0" t="s">
        <v>74148</v>
      </c>
      <c r="B16438" s="0" t="s">
        <v>74149</v>
      </c>
      <c r="C16438" s="0" t="s">
        <v>74150</v>
      </c>
      <c r="D16438" s="0" t="s">
        <v>74151</v>
      </c>
      <c r="E16438" s="0" t="s">
        <v>74152</v>
      </c>
      <c r="F16438" s="0" t="n">
        <v>0.748066</v>
      </c>
      <c r="G16438" s="0" t="n">
        <v>4.72654</v>
      </c>
      <c r="H16438" s="3" t="n">
        <v>6.63909E-023</v>
      </c>
      <c r="I16438" s="0" t="n">
        <v>140.13</v>
      </c>
      <c r="J16438" s="0" t="n">
        <v>122.08</v>
      </c>
      <c r="K16438" s="0" t="n">
        <v>75.43</v>
      </c>
      <c r="L16438" s="0" t="s">
        <v>142</v>
      </c>
      <c r="M16438" s="0" t="s">
        <v>74153</v>
      </c>
      <c r="N16438" s="0" t="s">
        <v>144</v>
      </c>
      <c r="O16438" s="0" t="s">
        <v>275</v>
      </c>
      <c r="P16438" s="0" t="s">
        <v>74154</v>
      </c>
      <c r="Q16438" s="0" t="s">
        <v>74155</v>
      </c>
      <c r="R16438" s="0" t="n">
        <v>20</v>
      </c>
      <c r="S16438" s="0" t="n">
        <v>0.99493</v>
      </c>
      <c r="U16438" s="0" t="n">
        <v>0.92478</v>
      </c>
      <c r="V16438" s="0" t="n">
        <v>0.70658</v>
      </c>
      <c r="W16438" s="0" t="n">
        <v>1.2415</v>
      </c>
      <c r="Y16438" s="0" t="n">
        <v>1.0169</v>
      </c>
      <c r="AF16438" s="0" t="n">
        <v>1.0948</v>
      </c>
      <c r="AX16438" s="0" t="n">
        <v>0.99626</v>
      </c>
      <c r="BH16438" s="0" t="n">
        <v>0.85127</v>
      </c>
      <c r="BY16438" s="0" t="n">
        <v>0.73704</v>
      </c>
      <c r="CG16438" s="0" t="n">
        <v>1.1023</v>
      </c>
      <c r="CQ16438" s="0" t="n">
        <v>0.94469</v>
      </c>
      <c r="CW16438" s="0" t="n">
        <v>1.098</v>
      </c>
      <c r="DO16438" s="0" t="n">
        <v>1.1982</v>
      </c>
      <c r="EA16438" s="0" t="n">
        <v>0.99493</v>
      </c>
      <c r="EB16438" s="0" t="n">
        <v>0.85127</v>
      </c>
      <c r="EC16438" s="0" t="n">
        <v>0.92478</v>
      </c>
      <c r="ED16438" s="0" t="n">
        <v>0.70658</v>
      </c>
      <c r="EE16438" s="0" t="n">
        <v>1.2415</v>
      </c>
      <c r="EF16438" s="0" t="n">
        <v>1.0948</v>
      </c>
      <c r="EG16438" s="0" t="n">
        <v>1.0169</v>
      </c>
      <c r="EH16438" s="0" t="n">
        <v>0.99626</v>
      </c>
    </row>
    <row r="16439" customFormat="false" ht="14" hidden="false" customHeight="false" outlineLevel="0" collapsed="false">
      <c r="A16439" s="0" t="s">
        <v>74148</v>
      </c>
      <c r="B16439" s="0" t="s">
        <v>74156</v>
      </c>
      <c r="C16439" s="0" t="s">
        <v>74150</v>
      </c>
      <c r="D16439" s="0" t="s">
        <v>74151</v>
      </c>
      <c r="E16439" s="0" t="s">
        <v>74152</v>
      </c>
      <c r="F16439" s="0" t="n">
        <v>0.999758</v>
      </c>
      <c r="G16439" s="0" t="n">
        <v>36.1603</v>
      </c>
      <c r="H16439" s="3" t="n">
        <v>5.98613E-116</v>
      </c>
      <c r="I16439" s="0" t="n">
        <v>212.77</v>
      </c>
      <c r="J16439" s="0" t="n">
        <v>180.17</v>
      </c>
      <c r="K16439" s="0" t="n">
        <v>212.77</v>
      </c>
      <c r="L16439" s="0" t="s">
        <v>149</v>
      </c>
      <c r="M16439" s="0" t="s">
        <v>74157</v>
      </c>
      <c r="N16439" s="0" t="s">
        <v>144</v>
      </c>
      <c r="O16439" s="0" t="s">
        <v>432</v>
      </c>
      <c r="P16439" s="0" t="s">
        <v>74158</v>
      </c>
      <c r="Q16439" s="0" t="s">
        <v>74159</v>
      </c>
      <c r="R16439" s="0" t="n">
        <v>18</v>
      </c>
      <c r="S16439" s="0" t="n">
        <v>1.0834</v>
      </c>
      <c r="T16439" s="0" t="n">
        <v>1.081</v>
      </c>
      <c r="U16439" s="0" t="n">
        <v>1.3377</v>
      </c>
      <c r="V16439" s="0" t="n">
        <v>1.2517</v>
      </c>
      <c r="W16439" s="0" t="n">
        <v>1.2605</v>
      </c>
      <c r="X16439" s="0" t="n">
        <v>1.2974</v>
      </c>
      <c r="Y16439" s="0" t="n">
        <v>1.2705</v>
      </c>
      <c r="Z16439" s="0" t="n">
        <v>1.3777</v>
      </c>
      <c r="AA16439" s="0" t="n">
        <v>1.315</v>
      </c>
      <c r="AB16439" s="0" t="n">
        <v>1.0825</v>
      </c>
      <c r="AC16439" s="0" t="n">
        <v>0.83063</v>
      </c>
      <c r="AD16439" s="0" t="n">
        <v>0.97881</v>
      </c>
      <c r="AE16439" s="0" t="n">
        <v>1.1216</v>
      </c>
      <c r="AF16439" s="0" t="n">
        <v>1.0948</v>
      </c>
      <c r="AG16439" s="0" t="n">
        <v>1.1184</v>
      </c>
      <c r="AH16439" s="0" t="n">
        <v>1.1696</v>
      </c>
      <c r="AI16439" s="0" t="n">
        <v>0.98738</v>
      </c>
      <c r="AJ16439" s="0" t="n">
        <v>1.2708</v>
      </c>
      <c r="AK16439" s="0" t="n">
        <v>1.1123</v>
      </c>
      <c r="AL16439" s="0" t="n">
        <v>1.2704</v>
      </c>
      <c r="AM16439" s="0" t="n">
        <v>1.2486</v>
      </c>
      <c r="AN16439" s="0" t="n">
        <v>1.2319</v>
      </c>
      <c r="AO16439" s="0" t="n">
        <v>1.1497</v>
      </c>
      <c r="AP16439" s="0" t="n">
        <v>1.4204</v>
      </c>
      <c r="AQ16439" s="0" t="n">
        <v>1.2649</v>
      </c>
      <c r="AR16439" s="0" t="n">
        <v>0.87604</v>
      </c>
      <c r="AS16439" s="0" t="n">
        <v>1.0115</v>
      </c>
      <c r="AT16439" s="0" t="n">
        <v>1.0376</v>
      </c>
      <c r="AU16439" s="0" t="n">
        <v>1.069</v>
      </c>
      <c r="AV16439" s="0" t="n">
        <v>0.8959</v>
      </c>
      <c r="AY16439" s="0" t="n">
        <v>0.88676</v>
      </c>
      <c r="AZ16439" s="0" t="n">
        <v>0.5714</v>
      </c>
      <c r="BA16439" s="0" t="n">
        <v>0.79166</v>
      </c>
      <c r="BB16439" s="0" t="n">
        <v>0.6793</v>
      </c>
      <c r="BC16439" s="0" t="n">
        <v>0.49089</v>
      </c>
      <c r="BD16439" s="0" t="n">
        <v>0.85905</v>
      </c>
      <c r="BE16439" s="0" t="n">
        <v>1.1205</v>
      </c>
      <c r="BF16439" s="0" t="n">
        <v>0.75566</v>
      </c>
      <c r="BG16439" s="0" t="n">
        <v>0.79003</v>
      </c>
      <c r="BI16439" s="0" t="n">
        <v>0.95014</v>
      </c>
      <c r="BJ16439" s="0" t="n">
        <v>1.1326</v>
      </c>
      <c r="BK16439" s="0" t="n">
        <v>0.91166</v>
      </c>
      <c r="BL16439" s="0" t="n">
        <v>0.84117</v>
      </c>
      <c r="BM16439" s="0" t="n">
        <v>0.81556</v>
      </c>
      <c r="BN16439" s="0" t="n">
        <v>0.80816</v>
      </c>
      <c r="BO16439" s="0" t="n">
        <v>1.1294</v>
      </c>
      <c r="BP16439" s="0" t="n">
        <v>1.227</v>
      </c>
      <c r="BQ16439" s="0" t="n">
        <v>1.1056</v>
      </c>
      <c r="BR16439" s="0" t="n">
        <v>1.0004</v>
      </c>
      <c r="BS16439" s="0" t="n">
        <v>1.1222</v>
      </c>
      <c r="BT16439" s="0" t="n">
        <v>1.044</v>
      </c>
      <c r="BU16439" s="0" t="n">
        <v>0.80896</v>
      </c>
      <c r="BV16439" s="0" t="n">
        <v>0.94783</v>
      </c>
      <c r="BW16439" s="0" t="n">
        <v>1.2474</v>
      </c>
      <c r="BX16439" s="0" t="n">
        <v>0.96153</v>
      </c>
      <c r="BY16439" s="0" t="n">
        <v>0.96048</v>
      </c>
      <c r="BZ16439" s="0" t="n">
        <v>0.87766</v>
      </c>
      <c r="CA16439" s="0" t="n">
        <v>1.0703</v>
      </c>
      <c r="CB16439" s="0" t="n">
        <v>1.0067</v>
      </c>
      <c r="CC16439" s="0" t="n">
        <v>0.75927</v>
      </c>
      <c r="CD16439" s="0" t="n">
        <v>1.0052</v>
      </c>
      <c r="CE16439" s="0" t="n">
        <v>1.1947</v>
      </c>
      <c r="CF16439" s="0" t="n">
        <v>1.0632</v>
      </c>
      <c r="CG16439" s="0" t="n">
        <v>1.1023</v>
      </c>
      <c r="CH16439" s="0" t="n">
        <v>1.0257</v>
      </c>
      <c r="CI16439" s="0" t="n">
        <v>1.0494</v>
      </c>
      <c r="CJ16439" s="0" t="n">
        <v>1.4263</v>
      </c>
      <c r="CK16439" s="0" t="n">
        <v>1.2747</v>
      </c>
      <c r="CL16439" s="0" t="n">
        <v>1.2888</v>
      </c>
      <c r="CM16439" s="0" t="n">
        <v>1.1751</v>
      </c>
      <c r="CN16439" s="0" t="n">
        <v>0.93617</v>
      </c>
      <c r="CO16439" s="0" t="n">
        <v>1.0385</v>
      </c>
      <c r="CP16439" s="0" t="n">
        <v>1.3106</v>
      </c>
      <c r="CQ16439" s="0" t="n">
        <v>0.92149</v>
      </c>
      <c r="CR16439" s="0" t="n">
        <v>1.1818</v>
      </c>
      <c r="CS16439" s="0" t="n">
        <v>1.2383</v>
      </c>
      <c r="CT16439" s="0" t="n">
        <v>1.2033</v>
      </c>
      <c r="CU16439" s="0" t="n">
        <v>1.1146</v>
      </c>
      <c r="CV16439" s="0" t="n">
        <v>1.1951</v>
      </c>
      <c r="CW16439" s="0" t="n">
        <v>1.0881</v>
      </c>
      <c r="CX16439" s="0" t="n">
        <v>1.707</v>
      </c>
      <c r="CY16439" s="0" t="n">
        <v>1.2439</v>
      </c>
      <c r="DA16439" s="0" t="n">
        <v>0.92518</v>
      </c>
      <c r="DB16439" s="0" t="n">
        <v>1.2454</v>
      </c>
      <c r="DC16439" s="0" t="n">
        <v>1.282</v>
      </c>
      <c r="DD16439" s="0" t="n">
        <v>1.2965</v>
      </c>
      <c r="DE16439" s="0" t="n">
        <v>1.2738</v>
      </c>
      <c r="DF16439" s="0" t="n">
        <v>1.1199</v>
      </c>
      <c r="DG16439" s="0" t="n">
        <v>1.0171</v>
      </c>
      <c r="DH16439" s="0" t="n">
        <v>1.011</v>
      </c>
      <c r="DI16439" s="0" t="n">
        <v>1.2033</v>
      </c>
      <c r="DJ16439" s="0" t="n">
        <v>1.2989</v>
      </c>
      <c r="DK16439" s="0" t="n">
        <v>0.91791</v>
      </c>
      <c r="DL16439" s="0" t="n">
        <v>1.0254</v>
      </c>
      <c r="DM16439" s="0" t="n">
        <v>0.97887</v>
      </c>
      <c r="DN16439" s="0" t="n">
        <v>1.0527</v>
      </c>
      <c r="DO16439" s="0" t="n">
        <v>1.1982</v>
      </c>
      <c r="DP16439" s="0" t="n">
        <v>1.2865</v>
      </c>
      <c r="DQ16439" s="0" t="n">
        <v>1.0047</v>
      </c>
      <c r="DR16439" s="0" t="n">
        <v>1.1487</v>
      </c>
      <c r="DS16439" s="0" t="n">
        <v>1.14</v>
      </c>
      <c r="DT16439" s="0" t="n">
        <v>0.94207</v>
      </c>
      <c r="DU16439" s="0" t="n">
        <v>0.79699</v>
      </c>
      <c r="DV16439" s="0" t="n">
        <v>1.0014</v>
      </c>
      <c r="DW16439" s="0" t="n">
        <v>0.95976</v>
      </c>
      <c r="DX16439" s="0" t="n">
        <v>0.95336</v>
      </c>
      <c r="DY16439" s="0" t="n">
        <v>0.93272</v>
      </c>
      <c r="DZ16439" s="0" t="n">
        <v>0.90923</v>
      </c>
      <c r="EA16439" s="0" t="n">
        <v>1.05457833333333</v>
      </c>
      <c r="EB16439" s="0" t="n">
        <v>0.976348</v>
      </c>
      <c r="EC16439" s="0" t="n">
        <v>1.005655</v>
      </c>
      <c r="ED16439" s="0" t="n">
        <v>1.05840166666667</v>
      </c>
      <c r="EE16439" s="0" t="n">
        <v>1.01704166666667</v>
      </c>
      <c r="EF16439" s="0" t="n">
        <v>1.03670333333333</v>
      </c>
      <c r="EG16439" s="0" t="n">
        <v>1.094932</v>
      </c>
      <c r="EH16439" s="0" t="n">
        <v>1.106304</v>
      </c>
    </row>
    <row r="16440" customFormat="false" ht="14" hidden="false" customHeight="false" outlineLevel="0" collapsed="false">
      <c r="A16440" s="0" t="s">
        <v>74160</v>
      </c>
      <c r="B16440" s="0" t="s">
        <v>23918</v>
      </c>
      <c r="C16440" s="0" t="s">
        <v>74161</v>
      </c>
      <c r="D16440" s="0" t="s">
        <v>74162</v>
      </c>
      <c r="E16440" s="0" t="s">
        <v>74163</v>
      </c>
      <c r="F16440" s="0" t="n">
        <v>0.931433</v>
      </c>
      <c r="G16440" s="0" t="n">
        <v>11.3913</v>
      </c>
      <c r="H16440" s="0" t="n">
        <v>0.00128488</v>
      </c>
      <c r="I16440" s="0" t="n">
        <v>123.75</v>
      </c>
      <c r="J16440" s="0" t="n">
        <v>85.751</v>
      </c>
      <c r="K16440" s="0" t="n">
        <v>123.75</v>
      </c>
      <c r="L16440" s="0" t="s">
        <v>142</v>
      </c>
      <c r="M16440" s="0" t="s">
        <v>74164</v>
      </c>
      <c r="N16440" s="0" t="s">
        <v>144</v>
      </c>
      <c r="O16440" s="0" t="s">
        <v>251</v>
      </c>
      <c r="P16440" s="0" t="s">
        <v>74165</v>
      </c>
      <c r="Q16440" s="0" t="s">
        <v>74166</v>
      </c>
      <c r="R16440" s="0" t="n">
        <v>9</v>
      </c>
      <c r="BY16440" s="0" t="n">
        <v>1.0029</v>
      </c>
      <c r="CB16440" s="0" t="n">
        <v>0.75486</v>
      </c>
      <c r="CN16440" s="0" t="n">
        <v>1.1336</v>
      </c>
      <c r="CR16440" s="0" t="n">
        <v>0.7531</v>
      </c>
      <c r="CS16440" s="0" t="n">
        <v>1.1338</v>
      </c>
      <c r="CT16440" s="0" t="n">
        <v>1.053</v>
      </c>
      <c r="EA16440" s="0" t="e">
        <f aca="false">#DIV/0!</f>
        <v>#DIV/0!</v>
      </c>
      <c r="EB16440" s="0" t="e">
        <f aca="false">#DIV/0!</f>
        <v>#DIV/0!</v>
      </c>
      <c r="EC16440" s="0" t="e">
        <f aca="false">#DIV/0!</f>
        <v>#DIV/0!</v>
      </c>
      <c r="ED16440" s="0" t="e">
        <f aca="false">#DIV/0!</f>
        <v>#DIV/0!</v>
      </c>
      <c r="EE16440" s="0" t="e">
        <f aca="false">#DIV/0!</f>
        <v>#DIV/0!</v>
      </c>
      <c r="EF16440" s="0" t="e">
        <f aca="false">#DIV/0!</f>
        <v>#DIV/0!</v>
      </c>
      <c r="EG16440" s="0" t="e">
        <f aca="false">#DIV/0!</f>
        <v>#DIV/0!</v>
      </c>
      <c r="EH16440" s="0" t="e">
        <f aca="false">#DIV/0!</f>
        <v>#DIV/0!</v>
      </c>
    </row>
    <row r="16441" customFormat="false" ht="14" hidden="false" customHeight="false" outlineLevel="0" collapsed="false">
      <c r="A16441" s="0" t="s">
        <v>74167</v>
      </c>
      <c r="B16441" s="0" t="s">
        <v>37918</v>
      </c>
      <c r="C16441" s="0" t="s">
        <v>74168</v>
      </c>
      <c r="D16441" s="0" t="s">
        <v>74169</v>
      </c>
      <c r="E16441" s="0" t="s">
        <v>74170</v>
      </c>
      <c r="F16441" s="0" t="n">
        <v>0.999987</v>
      </c>
      <c r="G16441" s="0" t="n">
        <v>48.9017</v>
      </c>
      <c r="H16441" s="3" t="n">
        <v>3.84886E-045</v>
      </c>
      <c r="I16441" s="0" t="n">
        <v>202.32</v>
      </c>
      <c r="J16441" s="0" t="n">
        <v>150.59</v>
      </c>
      <c r="K16441" s="0" t="n">
        <v>202.32</v>
      </c>
      <c r="L16441" s="0" t="s">
        <v>142</v>
      </c>
      <c r="M16441" s="0" t="s">
        <v>74171</v>
      </c>
      <c r="N16441" s="0" t="s">
        <v>144</v>
      </c>
      <c r="O16441" s="0" t="s">
        <v>733</v>
      </c>
      <c r="P16441" s="0" t="s">
        <v>74172</v>
      </c>
      <c r="Q16441" s="0" t="s">
        <v>74173</v>
      </c>
      <c r="R16441" s="0" t="n">
        <v>6</v>
      </c>
      <c r="EA16441" s="0" t="e">
        <f aca="false">#DIV/0!</f>
        <v>#DIV/0!</v>
      </c>
      <c r="EB16441" s="0" t="e">
        <f aca="false">#DIV/0!</f>
        <v>#DIV/0!</v>
      </c>
      <c r="EC16441" s="0" t="e">
        <f aca="false">#DIV/0!</f>
        <v>#DIV/0!</v>
      </c>
      <c r="ED16441" s="0" t="e">
        <f aca="false">#DIV/0!</f>
        <v>#DIV/0!</v>
      </c>
      <c r="EE16441" s="0" t="e">
        <f aca="false">#DIV/0!</f>
        <v>#DIV/0!</v>
      </c>
      <c r="EF16441" s="0" t="e">
        <f aca="false">#DIV/0!</f>
        <v>#DIV/0!</v>
      </c>
      <c r="EG16441" s="0" t="e">
        <f aca="false">#DIV/0!</f>
        <v>#DIV/0!</v>
      </c>
      <c r="EH16441" s="0" t="e">
        <f aca="false">#DIV/0!</f>
        <v>#DIV/0!</v>
      </c>
    </row>
    <row r="16442" customFormat="false" ht="14" hidden="false" customHeight="false" outlineLevel="0" collapsed="false">
      <c r="A16442" s="0" t="s">
        <v>74174</v>
      </c>
      <c r="B16442" s="0" t="s">
        <v>74175</v>
      </c>
      <c r="C16442" s="0" t="s">
        <v>74176</v>
      </c>
      <c r="D16442" s="0" t="s">
        <v>74177</v>
      </c>
      <c r="E16442" s="0" t="s">
        <v>74178</v>
      </c>
      <c r="F16442" s="0" t="n">
        <v>1</v>
      </c>
      <c r="G16442" s="0" t="n">
        <v>106.377</v>
      </c>
      <c r="H16442" s="0" t="n">
        <v>0.0026127</v>
      </c>
      <c r="I16442" s="0" t="n">
        <v>144.18</v>
      </c>
      <c r="J16442" s="0" t="n">
        <v>96.544</v>
      </c>
      <c r="K16442" s="0" t="n">
        <v>106.38</v>
      </c>
      <c r="L16442" s="0" t="s">
        <v>142</v>
      </c>
      <c r="M16442" s="0" t="s">
        <v>74179</v>
      </c>
      <c r="N16442" s="0" t="s">
        <v>144</v>
      </c>
      <c r="O16442" s="0" t="s">
        <v>2383</v>
      </c>
      <c r="P16442" s="0" t="s">
        <v>74180</v>
      </c>
      <c r="Q16442" s="0" t="s">
        <v>74181</v>
      </c>
      <c r="R16442" s="0" t="n">
        <v>11</v>
      </c>
      <c r="EA16442" s="0" t="e">
        <f aca="false">#DIV/0!</f>
        <v>#DIV/0!</v>
      </c>
      <c r="EB16442" s="0" t="e">
        <f aca="false">#DIV/0!</f>
        <v>#DIV/0!</v>
      </c>
      <c r="EC16442" s="0" t="e">
        <f aca="false">#DIV/0!</f>
        <v>#DIV/0!</v>
      </c>
      <c r="ED16442" s="0" t="e">
        <f aca="false">#DIV/0!</f>
        <v>#DIV/0!</v>
      </c>
      <c r="EE16442" s="0" t="e">
        <f aca="false">#DIV/0!</f>
        <v>#DIV/0!</v>
      </c>
      <c r="EF16442" s="0" t="e">
        <f aca="false">#DIV/0!</f>
        <v>#DIV/0!</v>
      </c>
      <c r="EG16442" s="0" t="e">
        <f aca="false">#DIV/0!</f>
        <v>#DIV/0!</v>
      </c>
      <c r="EH16442" s="0" t="e">
        <f aca="false">#DIV/0!</f>
        <v>#DIV/0!</v>
      </c>
    </row>
    <row r="16443" customFormat="false" ht="14" hidden="false" customHeight="false" outlineLevel="0" collapsed="false">
      <c r="A16443" s="0" t="s">
        <v>74182</v>
      </c>
      <c r="B16443" s="0" t="s">
        <v>74183</v>
      </c>
      <c r="C16443" s="0" t="s">
        <v>74184</v>
      </c>
      <c r="D16443" s="0" t="s">
        <v>74185</v>
      </c>
      <c r="E16443" s="0" t="s">
        <v>74186</v>
      </c>
      <c r="F16443" s="0" t="n">
        <v>0.978172</v>
      </c>
      <c r="G16443" s="0" t="n">
        <v>19.0111</v>
      </c>
      <c r="H16443" s="3" t="n">
        <v>1.54454E-008</v>
      </c>
      <c r="I16443" s="0" t="n">
        <v>94.707</v>
      </c>
      <c r="J16443" s="0" t="n">
        <v>69.089</v>
      </c>
      <c r="K16443" s="0" t="n">
        <v>57.39</v>
      </c>
      <c r="L16443" s="0" t="s">
        <v>142</v>
      </c>
      <c r="M16443" s="0" t="s">
        <v>74187</v>
      </c>
      <c r="N16443" s="0" t="s">
        <v>144</v>
      </c>
      <c r="O16443" s="0" t="s">
        <v>715</v>
      </c>
      <c r="P16443" s="0" t="s">
        <v>74188</v>
      </c>
      <c r="Q16443" s="0" t="s">
        <v>74189</v>
      </c>
      <c r="R16443" s="0" t="n">
        <v>19</v>
      </c>
      <c r="AA16443" s="0" t="n">
        <v>1.2146</v>
      </c>
      <c r="AC16443" s="0" t="n">
        <v>1.2574</v>
      </c>
      <c r="AH16443" s="0" t="n">
        <v>1.4191</v>
      </c>
      <c r="AK16443" s="0" t="n">
        <v>1.1163</v>
      </c>
      <c r="AM16443" s="0" t="n">
        <v>1.2751</v>
      </c>
      <c r="AQ16443" s="0" t="n">
        <v>1.3038</v>
      </c>
      <c r="AR16443" s="0" t="n">
        <v>1.3365</v>
      </c>
      <c r="AU16443" s="0" t="n">
        <v>1.4646</v>
      </c>
      <c r="AY16443" s="0" t="n">
        <v>1.4159</v>
      </c>
      <c r="BC16443" s="0" t="n">
        <v>1.5031</v>
      </c>
      <c r="BE16443" s="0" t="n">
        <v>1.5517</v>
      </c>
      <c r="BM16443" s="0" t="n">
        <v>1.0524</v>
      </c>
      <c r="BO16443" s="0" t="n">
        <v>1.0176</v>
      </c>
      <c r="BV16443" s="0" t="n">
        <v>1.0317</v>
      </c>
      <c r="CE16443" s="0" t="n">
        <v>1.2671</v>
      </c>
      <c r="CG16443" s="0" t="n">
        <v>1.3209</v>
      </c>
      <c r="CI16443" s="0" t="n">
        <v>1.2657</v>
      </c>
      <c r="CJ16443" s="0" t="n">
        <v>1.4192</v>
      </c>
      <c r="CK16443" s="0" t="n">
        <v>1.4611</v>
      </c>
      <c r="DC16443" s="0" t="n">
        <v>1.4242</v>
      </c>
      <c r="DE16443" s="0" t="n">
        <v>1.4382</v>
      </c>
      <c r="DH16443" s="0" t="n">
        <v>1.3118</v>
      </c>
      <c r="DM16443" s="0" t="n">
        <v>1.1478</v>
      </c>
      <c r="DP16443" s="0" t="n">
        <v>1.0927</v>
      </c>
      <c r="DR16443" s="0" t="n">
        <v>1.3539</v>
      </c>
      <c r="DS16443" s="0" t="n">
        <v>1.1905</v>
      </c>
      <c r="DU16443" s="0" t="n">
        <v>1.2819</v>
      </c>
      <c r="DX16443" s="0" t="n">
        <v>1.5167</v>
      </c>
      <c r="EA16443" s="0" t="n">
        <v>1.31143333333333</v>
      </c>
      <c r="EB16443" s="0" t="n">
        <v>1.3365</v>
      </c>
      <c r="EC16443" s="0" t="n">
        <v>1.18685</v>
      </c>
      <c r="ED16443" s="0" t="e">
        <f aca="false">#DIV/0!</f>
        <v>#DIV/0!</v>
      </c>
      <c r="EE16443" s="0" t="n">
        <v>1.41426666666667</v>
      </c>
      <c r="EF16443" s="0" t="e">
        <f aca="false">#DIV/0!</f>
        <v>#DIV/0!</v>
      </c>
      <c r="EG16443" s="0" t="n">
        <v>1.30205</v>
      </c>
      <c r="EH16443" s="0" t="n">
        <v>1.4191</v>
      </c>
    </row>
    <row r="16444" customFormat="false" ht="14" hidden="false" customHeight="false" outlineLevel="0" collapsed="false">
      <c r="A16444" s="0" t="s">
        <v>74182</v>
      </c>
      <c r="B16444" s="0" t="s">
        <v>74190</v>
      </c>
      <c r="C16444" s="0" t="s">
        <v>74184</v>
      </c>
      <c r="D16444" s="0" t="s">
        <v>74185</v>
      </c>
      <c r="E16444" s="0" t="s">
        <v>74186</v>
      </c>
      <c r="F16444" s="0" t="n">
        <v>0.838374</v>
      </c>
      <c r="G16444" s="0" t="n">
        <v>10.1596</v>
      </c>
      <c r="H16444" s="3" t="n">
        <v>4.79515E-006</v>
      </c>
      <c r="I16444" s="0" t="n">
        <v>83.167</v>
      </c>
      <c r="J16444" s="0" t="n">
        <v>69.88</v>
      </c>
      <c r="K16444" s="0" t="n">
        <v>67.218</v>
      </c>
      <c r="L16444" s="0" t="s">
        <v>142</v>
      </c>
      <c r="M16444" s="0" t="s">
        <v>74191</v>
      </c>
      <c r="N16444" s="0" t="s">
        <v>144</v>
      </c>
      <c r="O16444" s="0" t="s">
        <v>152</v>
      </c>
      <c r="P16444" s="0" t="s">
        <v>74192</v>
      </c>
      <c r="Q16444" s="0" t="s">
        <v>74193</v>
      </c>
      <c r="R16444" s="0" t="n">
        <v>24</v>
      </c>
      <c r="AB16444" s="0" t="n">
        <v>1.2076</v>
      </c>
      <c r="AI16444" s="0" t="n">
        <v>1.4128</v>
      </c>
      <c r="AL16444" s="0" t="n">
        <v>1.2603</v>
      </c>
      <c r="AO16444" s="0" t="n">
        <v>1.4129</v>
      </c>
      <c r="AS16444" s="0" t="n">
        <v>1.3892</v>
      </c>
      <c r="AX16444" s="0" t="n">
        <v>1.4828</v>
      </c>
      <c r="BA16444" s="0" t="n">
        <v>1.4809</v>
      </c>
      <c r="BG16444" s="0" t="n">
        <v>0.67901</v>
      </c>
      <c r="BP16444" s="0" t="n">
        <v>1.1931</v>
      </c>
      <c r="BR16444" s="0" t="n">
        <v>1.1248</v>
      </c>
      <c r="BT16444" s="0" t="n">
        <v>1.1816</v>
      </c>
      <c r="DG16444" s="0" t="n">
        <v>1.2822</v>
      </c>
      <c r="EA16444" s="0" t="n">
        <v>1.045905</v>
      </c>
      <c r="EB16444" s="0" t="n">
        <v>1.2076</v>
      </c>
      <c r="EC16444" s="0" t="n">
        <v>1.43505</v>
      </c>
      <c r="ED16444" s="0" t="n">
        <v>1.2603</v>
      </c>
      <c r="EE16444" s="0" t="e">
        <f aca="false">#DIV/0!</f>
        <v>#DIV/0!</v>
      </c>
      <c r="EF16444" s="0" t="e">
        <f aca="false">#DIV/0!</f>
        <v>#DIV/0!</v>
      </c>
      <c r="EG16444" s="0" t="n">
        <v>1.4129</v>
      </c>
      <c r="EH16444" s="0" t="n">
        <v>1.4828</v>
      </c>
    </row>
    <row r="16445" customFormat="false" ht="14" hidden="false" customHeight="false" outlineLevel="0" collapsed="false">
      <c r="A16445" s="0" t="s">
        <v>74182</v>
      </c>
      <c r="B16445" s="0" t="s">
        <v>74194</v>
      </c>
      <c r="C16445" s="0" t="s">
        <v>74184</v>
      </c>
      <c r="D16445" s="0" t="s">
        <v>74185</v>
      </c>
      <c r="E16445" s="0" t="s">
        <v>74186</v>
      </c>
      <c r="F16445" s="0" t="n">
        <v>0.902419</v>
      </c>
      <c r="G16445" s="0" t="n">
        <v>13.313</v>
      </c>
      <c r="H16445" s="0" t="n">
        <v>0.000164971</v>
      </c>
      <c r="I16445" s="0" t="n">
        <v>58.952</v>
      </c>
      <c r="J16445" s="0" t="n">
        <v>42.13</v>
      </c>
      <c r="K16445" s="0" t="n">
        <v>46.065</v>
      </c>
      <c r="L16445" s="0" t="s">
        <v>142</v>
      </c>
      <c r="M16445" s="0" t="s">
        <v>74195</v>
      </c>
      <c r="N16445" s="0" t="s">
        <v>144</v>
      </c>
      <c r="O16445" s="0" t="s">
        <v>818</v>
      </c>
      <c r="P16445" s="0" t="s">
        <v>74196</v>
      </c>
      <c r="Q16445" s="0" t="s">
        <v>74197</v>
      </c>
      <c r="R16445" s="0" t="n">
        <v>5</v>
      </c>
      <c r="CO16445" s="0" t="n">
        <v>1.8856</v>
      </c>
      <c r="DB16445" s="0" t="n">
        <v>0.97435</v>
      </c>
      <c r="EA16445" s="0" t="e">
        <f aca="false">#DIV/0!</f>
        <v>#DIV/0!</v>
      </c>
      <c r="EB16445" s="0" t="e">
        <f aca="false">#DIV/0!</f>
        <v>#DIV/0!</v>
      </c>
      <c r="EC16445" s="0" t="e">
        <f aca="false">#DIV/0!</f>
        <v>#DIV/0!</v>
      </c>
      <c r="ED16445" s="0" t="e">
        <f aca="false">#DIV/0!</f>
        <v>#DIV/0!</v>
      </c>
      <c r="EE16445" s="0" t="e">
        <f aca="false">#DIV/0!</f>
        <v>#DIV/0!</v>
      </c>
      <c r="EF16445" s="0" t="e">
        <f aca="false">#DIV/0!</f>
        <v>#DIV/0!</v>
      </c>
      <c r="EG16445" s="0" t="e">
        <f aca="false">#DIV/0!</f>
        <v>#DIV/0!</v>
      </c>
      <c r="EH16445" s="0" t="e">
        <f aca="false">#DIV/0!</f>
        <v>#DIV/0!</v>
      </c>
    </row>
    <row r="16446" customFormat="false" ht="14" hidden="false" customHeight="false" outlineLevel="0" collapsed="false">
      <c r="A16446" s="0" t="s">
        <v>74182</v>
      </c>
      <c r="B16446" s="0" t="s">
        <v>74198</v>
      </c>
      <c r="C16446" s="0" t="s">
        <v>74184</v>
      </c>
      <c r="D16446" s="0" t="s">
        <v>74185</v>
      </c>
      <c r="E16446" s="0" t="s">
        <v>74186</v>
      </c>
      <c r="F16446" s="0" t="n">
        <v>0.781924</v>
      </c>
      <c r="G16446" s="0" t="n">
        <v>7.91243</v>
      </c>
      <c r="H16446" s="3" t="n">
        <v>9.38382E-005</v>
      </c>
      <c r="I16446" s="0" t="n">
        <v>64.726</v>
      </c>
      <c r="J16446" s="0" t="n">
        <v>41.84</v>
      </c>
      <c r="K16446" s="0" t="n">
        <v>42.042</v>
      </c>
      <c r="L16446" s="0" t="s">
        <v>142</v>
      </c>
      <c r="M16446" s="0" t="s">
        <v>74199</v>
      </c>
      <c r="N16446" s="0" t="s">
        <v>144</v>
      </c>
      <c r="O16446" s="0" t="s">
        <v>329</v>
      </c>
      <c r="P16446" s="0" t="s">
        <v>74200</v>
      </c>
      <c r="Q16446" s="0" t="s">
        <v>74201</v>
      </c>
      <c r="R16446" s="0" t="n">
        <v>12</v>
      </c>
      <c r="EA16446" s="0" t="e">
        <f aca="false">#DIV/0!</f>
        <v>#DIV/0!</v>
      </c>
      <c r="EB16446" s="0" t="e">
        <f aca="false">#DIV/0!</f>
        <v>#DIV/0!</v>
      </c>
      <c r="EC16446" s="0" t="e">
        <f aca="false">#DIV/0!</f>
        <v>#DIV/0!</v>
      </c>
      <c r="ED16446" s="0" t="e">
        <f aca="false">#DIV/0!</f>
        <v>#DIV/0!</v>
      </c>
      <c r="EE16446" s="0" t="e">
        <f aca="false">#DIV/0!</f>
        <v>#DIV/0!</v>
      </c>
      <c r="EF16446" s="0" t="e">
        <f aca="false">#DIV/0!</f>
        <v>#DIV/0!</v>
      </c>
      <c r="EG16446" s="0" t="e">
        <f aca="false">#DIV/0!</f>
        <v>#DIV/0!</v>
      </c>
      <c r="EH16446" s="0" t="e">
        <f aca="false">#DIV/0!</f>
        <v>#DIV/0!</v>
      </c>
    </row>
    <row r="16447" customFormat="false" ht="14" hidden="false" customHeight="false" outlineLevel="0" collapsed="false">
      <c r="A16447" s="0" t="s">
        <v>74182</v>
      </c>
      <c r="B16447" s="0" t="s">
        <v>74202</v>
      </c>
      <c r="C16447" s="0" t="s">
        <v>74184</v>
      </c>
      <c r="D16447" s="0" t="s">
        <v>74185</v>
      </c>
      <c r="E16447" s="0" t="s">
        <v>74186</v>
      </c>
      <c r="F16447" s="0" t="n">
        <v>0.845884</v>
      </c>
      <c r="G16447" s="0" t="n">
        <v>9.55749</v>
      </c>
      <c r="H16447" s="3" t="n">
        <v>7.55682E-005</v>
      </c>
      <c r="I16447" s="0" t="n">
        <v>69.071</v>
      </c>
      <c r="J16447" s="0" t="n">
        <v>49.356</v>
      </c>
      <c r="K16447" s="0" t="n">
        <v>40.533</v>
      </c>
      <c r="L16447" s="0" t="s">
        <v>142</v>
      </c>
      <c r="M16447" s="0" t="s">
        <v>74203</v>
      </c>
      <c r="N16447" s="0" t="s">
        <v>144</v>
      </c>
      <c r="O16447" s="0" t="s">
        <v>1208</v>
      </c>
      <c r="P16447" s="0" t="s">
        <v>74204</v>
      </c>
      <c r="Q16447" s="0" t="s">
        <v>74205</v>
      </c>
      <c r="R16447" s="0" t="n">
        <v>18</v>
      </c>
      <c r="S16447" s="0" t="n">
        <v>0.91901</v>
      </c>
      <c r="BH16447" s="0" t="n">
        <v>1.2858</v>
      </c>
      <c r="BI16447" s="0" t="n">
        <v>2.0488</v>
      </c>
      <c r="BR16447" s="0" t="n">
        <v>1.0665</v>
      </c>
      <c r="BS16447" s="0" t="n">
        <v>1.0351</v>
      </c>
      <c r="EA16447" s="0" t="n">
        <v>0.91901</v>
      </c>
      <c r="EB16447" s="0" t="n">
        <v>1.2858</v>
      </c>
      <c r="EC16447" s="0" t="n">
        <v>2.0488</v>
      </c>
      <c r="ED16447" s="0" t="e">
        <f aca="false">#DIV/0!</f>
        <v>#DIV/0!</v>
      </c>
      <c r="EE16447" s="0" t="e">
        <f aca="false">#DIV/0!</f>
        <v>#DIV/0!</v>
      </c>
      <c r="EF16447" s="0" t="e">
        <f aca="false">#DIV/0!</f>
        <v>#DIV/0!</v>
      </c>
      <c r="EG16447" s="0" t="e">
        <f aca="false">#DIV/0!</f>
        <v>#DIV/0!</v>
      </c>
      <c r="EH16447" s="0" t="e">
        <f aca="false">#DIV/0!</f>
        <v>#DIV/0!</v>
      </c>
    </row>
    <row r="16448" customFormat="false" ht="14" hidden="false" customHeight="false" outlineLevel="0" collapsed="false">
      <c r="A16448" s="0" t="s">
        <v>74206</v>
      </c>
      <c r="B16448" s="0" t="s">
        <v>74207</v>
      </c>
      <c r="C16448" s="0" t="s">
        <v>74184</v>
      </c>
      <c r="D16448" s="0" t="s">
        <v>74185</v>
      </c>
      <c r="E16448" s="0" t="s">
        <v>74186</v>
      </c>
      <c r="F16448" s="0" t="n">
        <v>1</v>
      </c>
      <c r="G16448" s="0" t="n">
        <v>67.1318</v>
      </c>
      <c r="H16448" s="0" t="n">
        <v>0.000265763</v>
      </c>
      <c r="I16448" s="0" t="n">
        <v>240.85</v>
      </c>
      <c r="J16448" s="0" t="n">
        <v>206.58</v>
      </c>
      <c r="K16448" s="0" t="n">
        <v>168.89</v>
      </c>
      <c r="L16448" s="0" t="s">
        <v>142</v>
      </c>
      <c r="M16448" s="0" t="s">
        <v>74208</v>
      </c>
      <c r="N16448" s="0" t="s">
        <v>2606</v>
      </c>
      <c r="O16448" s="0" t="s">
        <v>1465</v>
      </c>
      <c r="P16448" s="0" t="s">
        <v>74209</v>
      </c>
      <c r="Q16448" s="0" t="s">
        <v>74210</v>
      </c>
      <c r="R16448" s="0" t="n">
        <v>4</v>
      </c>
      <c r="S16448" s="0" t="n">
        <v>1.2691</v>
      </c>
      <c r="V16448" s="0" t="n">
        <v>1.0686</v>
      </c>
      <c r="W16448" s="0" t="n">
        <v>1.1685</v>
      </c>
      <c r="AA16448" s="0" t="n">
        <v>1.0595</v>
      </c>
      <c r="AB16448" s="0" t="n">
        <v>0.97647</v>
      </c>
      <c r="AC16448" s="0" t="n">
        <v>1.0766</v>
      </c>
      <c r="AD16448" s="0" t="n">
        <v>1.1462</v>
      </c>
      <c r="AE16448" s="0" t="n">
        <v>0.8849</v>
      </c>
      <c r="AF16448" s="0" t="n">
        <v>0.86341</v>
      </c>
      <c r="AG16448" s="0" t="n">
        <v>1.235</v>
      </c>
      <c r="AH16448" s="0" t="n">
        <v>1.1998</v>
      </c>
      <c r="AY16448" s="0" t="n">
        <v>1.3352</v>
      </c>
      <c r="AZ16448" s="0" t="n">
        <v>1.0868</v>
      </c>
      <c r="BA16448" s="0" t="n">
        <v>1.3712</v>
      </c>
      <c r="BB16448" s="0" t="n">
        <v>1.0032</v>
      </c>
      <c r="BC16448" s="0" t="n">
        <v>1.5402</v>
      </c>
      <c r="BD16448" s="0" t="n">
        <v>1.3473</v>
      </c>
      <c r="BE16448" s="0" t="n">
        <v>1.4371</v>
      </c>
      <c r="BF16448" s="0" t="n">
        <v>1.291</v>
      </c>
      <c r="BG16448" s="0" t="n">
        <v>0.87198</v>
      </c>
      <c r="BW16448" s="0" t="n">
        <v>0.97244</v>
      </c>
      <c r="CD16448" s="0" t="n">
        <v>1.7972</v>
      </c>
      <c r="CE16448" s="0" t="n">
        <v>1.3345</v>
      </c>
      <c r="CF16448" s="0" t="n">
        <v>1.0269</v>
      </c>
      <c r="CG16448" s="0" t="n">
        <v>1.1016</v>
      </c>
      <c r="CH16448" s="0" t="n">
        <v>1.096</v>
      </c>
      <c r="CI16448" s="0" t="n">
        <v>1.0609</v>
      </c>
      <c r="CJ16448" s="0" t="n">
        <v>0.92141</v>
      </c>
      <c r="CK16448" s="0" t="n">
        <v>1.4343</v>
      </c>
      <c r="CL16448" s="0" t="n">
        <v>1.5091</v>
      </c>
      <c r="CM16448" s="0" t="n">
        <v>0.93038</v>
      </c>
      <c r="CN16448" s="0" t="n">
        <v>1.0806</v>
      </c>
      <c r="CO16448" s="0" t="n">
        <v>0.91728</v>
      </c>
      <c r="CP16448" s="0" t="n">
        <v>1.0842</v>
      </c>
      <c r="CQ16448" s="0" t="n">
        <v>0.89716</v>
      </c>
      <c r="CR16448" s="0" t="n">
        <v>1.1683</v>
      </c>
      <c r="CS16448" s="0" t="n">
        <v>1.0973</v>
      </c>
      <c r="CT16448" s="0" t="n">
        <v>1.2096</v>
      </c>
      <c r="CU16448" s="0" t="n">
        <v>1.183</v>
      </c>
      <c r="CW16448" s="0" t="n">
        <v>0.87573</v>
      </c>
      <c r="CY16448" s="0" t="n">
        <v>1.1576</v>
      </c>
      <c r="CZ16448" s="0" t="n">
        <v>0.95713</v>
      </c>
      <c r="DB16448" s="0" t="n">
        <v>1.1235</v>
      </c>
      <c r="DC16448" s="0" t="n">
        <v>1.2769</v>
      </c>
      <c r="DD16448" s="0" t="n">
        <v>1.1502</v>
      </c>
      <c r="DE16448" s="0" t="n">
        <v>1.2351</v>
      </c>
      <c r="DF16448" s="0" t="n">
        <v>1.1136</v>
      </c>
      <c r="DG16448" s="0" t="n">
        <v>1.0212</v>
      </c>
      <c r="DH16448" s="0" t="n">
        <v>1.0467</v>
      </c>
      <c r="DI16448" s="0" t="n">
        <v>1.1544</v>
      </c>
      <c r="DJ16448" s="0" t="n">
        <v>1.2034</v>
      </c>
      <c r="EA16448" s="0" t="n">
        <v>1.133945</v>
      </c>
      <c r="EB16448" s="0" t="n">
        <v>1.031635</v>
      </c>
      <c r="EC16448" s="0" t="n">
        <v>1.2239</v>
      </c>
      <c r="ED16448" s="0" t="n">
        <v>1.07266666666667</v>
      </c>
      <c r="EE16448" s="0" t="n">
        <v>1.19786666666667</v>
      </c>
      <c r="EF16448" s="0" t="n">
        <v>1.105355</v>
      </c>
      <c r="EG16448" s="0" t="n">
        <v>1.33605</v>
      </c>
      <c r="EH16448" s="0" t="n">
        <v>1.2454</v>
      </c>
    </row>
    <row r="16449" customFormat="false" ht="14" hidden="false" customHeight="false" outlineLevel="0" collapsed="false">
      <c r="A16449" s="0" t="s">
        <v>74211</v>
      </c>
      <c r="B16449" s="0" t="s">
        <v>74212</v>
      </c>
      <c r="C16449" s="0" t="s">
        <v>74184</v>
      </c>
      <c r="D16449" s="0" t="s">
        <v>74185</v>
      </c>
      <c r="E16449" s="0" t="s">
        <v>74186</v>
      </c>
      <c r="F16449" s="0" t="n">
        <v>1</v>
      </c>
      <c r="G16449" s="0" t="n">
        <v>64.1696</v>
      </c>
      <c r="H16449" s="0" t="n">
        <v>0.0011837</v>
      </c>
      <c r="I16449" s="0" t="n">
        <v>107.06</v>
      </c>
      <c r="J16449" s="0" t="n">
        <v>54.566</v>
      </c>
      <c r="K16449" s="0" t="n">
        <v>92.866</v>
      </c>
      <c r="L16449" s="0" t="s">
        <v>142</v>
      </c>
      <c r="M16449" s="0" t="s">
        <v>74213</v>
      </c>
      <c r="N16449" s="0" t="s">
        <v>144</v>
      </c>
      <c r="O16449" s="0" t="s">
        <v>269</v>
      </c>
      <c r="P16449" s="0" t="s">
        <v>74214</v>
      </c>
      <c r="Q16449" s="0" t="s">
        <v>74215</v>
      </c>
      <c r="R16449" s="0" t="n">
        <v>4</v>
      </c>
      <c r="S16449" s="0" t="n">
        <v>1.1208</v>
      </c>
      <c r="T16449" s="0" t="n">
        <v>1.0871</v>
      </c>
      <c r="U16449" s="0" t="n">
        <v>0.92439</v>
      </c>
      <c r="V16449" s="0" t="n">
        <v>1.085</v>
      </c>
      <c r="W16449" s="0" t="n">
        <v>1.0686</v>
      </c>
      <c r="X16449" s="0" t="n">
        <v>0.98666</v>
      </c>
      <c r="Y16449" s="0" t="n">
        <v>1.0097</v>
      </c>
      <c r="Z16449" s="0" t="n">
        <v>1.0158</v>
      </c>
      <c r="AA16449" s="0" t="n">
        <v>1.2004</v>
      </c>
      <c r="AB16449" s="0" t="n">
        <v>1.0773</v>
      </c>
      <c r="AD16449" s="0" t="n">
        <v>1.2401</v>
      </c>
      <c r="AE16449" s="0" t="n">
        <v>1.0803</v>
      </c>
      <c r="AF16449" s="0" t="n">
        <v>1.1448</v>
      </c>
      <c r="AG16449" s="0" t="n">
        <v>1.24</v>
      </c>
      <c r="AH16449" s="0" t="n">
        <v>1.0622</v>
      </c>
      <c r="AI16449" s="0" t="n">
        <v>1.2031</v>
      </c>
      <c r="AJ16449" s="0" t="n">
        <v>1.0311</v>
      </c>
      <c r="AK16449" s="0" t="n">
        <v>1.1144</v>
      </c>
      <c r="AL16449" s="0" t="n">
        <v>1.0171</v>
      </c>
      <c r="AM16449" s="0" t="n">
        <v>1.1831</v>
      </c>
      <c r="AN16449" s="0" t="n">
        <v>1.0138</v>
      </c>
      <c r="AO16449" s="0" t="n">
        <v>1.1222</v>
      </c>
      <c r="AP16449" s="0" t="n">
        <v>1.1343</v>
      </c>
      <c r="AR16449" s="0" t="n">
        <v>1.2209</v>
      </c>
      <c r="AS16449" s="0" t="n">
        <v>1.2033</v>
      </c>
      <c r="AT16449" s="0" t="n">
        <v>0.92133</v>
      </c>
      <c r="AU16449" s="0" t="n">
        <v>1.1242</v>
      </c>
      <c r="AY16449" s="0" t="n">
        <v>1.3863</v>
      </c>
      <c r="AZ16449" s="0" t="n">
        <v>1.2867</v>
      </c>
      <c r="BF16449" s="0" t="n">
        <v>1.2576</v>
      </c>
      <c r="BG16449" s="0" t="n">
        <v>0.77769</v>
      </c>
      <c r="BH16449" s="0" t="n">
        <v>0.96801</v>
      </c>
      <c r="BI16449" s="0" t="n">
        <v>1.0895</v>
      </c>
      <c r="BJ16449" s="0" t="n">
        <v>1.1078</v>
      </c>
      <c r="BK16449" s="0" t="n">
        <v>1.0697</v>
      </c>
      <c r="BL16449" s="0" t="n">
        <v>0.95884</v>
      </c>
      <c r="BM16449" s="0" t="n">
        <v>0.87684</v>
      </c>
      <c r="BN16449" s="0" t="n">
        <v>0.96513</v>
      </c>
      <c r="BO16449" s="0" t="n">
        <v>0.98971</v>
      </c>
      <c r="BP16449" s="0" t="n">
        <v>1.2715</v>
      </c>
      <c r="BQ16449" s="0" t="n">
        <v>0.88513</v>
      </c>
      <c r="BR16449" s="0" t="n">
        <v>0.98878</v>
      </c>
      <c r="BS16449" s="0" t="n">
        <v>1.0278</v>
      </c>
      <c r="BT16449" s="0" t="n">
        <v>1.0732</v>
      </c>
      <c r="BU16449" s="0" t="n">
        <v>0.68182</v>
      </c>
      <c r="BV16449" s="0" t="n">
        <v>0.981</v>
      </c>
      <c r="BW16449" s="0" t="n">
        <v>0.9584</v>
      </c>
      <c r="BX16449" s="0" t="n">
        <v>0.89264</v>
      </c>
      <c r="BY16449" s="0" t="n">
        <v>1.0648</v>
      </c>
      <c r="BZ16449" s="0" t="n">
        <v>1.0439</v>
      </c>
      <c r="CA16449" s="0" t="n">
        <v>0.82309</v>
      </c>
      <c r="CC16449" s="0" t="n">
        <v>0.58224</v>
      </c>
      <c r="CD16449" s="0" t="n">
        <v>0.96548</v>
      </c>
      <c r="CE16449" s="0" t="n">
        <v>1.0595</v>
      </c>
      <c r="CG16449" s="0" t="n">
        <v>1.0745</v>
      </c>
      <c r="CH16449" s="0" t="n">
        <v>0.97904</v>
      </c>
      <c r="CI16449" s="0" t="n">
        <v>0.92939</v>
      </c>
      <c r="CJ16449" s="0" t="n">
        <v>1.0829</v>
      </c>
      <c r="CK16449" s="0" t="n">
        <v>1.0448</v>
      </c>
      <c r="CL16449" s="0" t="n">
        <v>1.1665</v>
      </c>
      <c r="CM16449" s="0" t="n">
        <v>1.081</v>
      </c>
      <c r="CN16449" s="0" t="n">
        <v>1.0591</v>
      </c>
      <c r="CO16449" s="0" t="n">
        <v>1.114</v>
      </c>
      <c r="CP16449" s="0" t="n">
        <v>1.1871</v>
      </c>
      <c r="CQ16449" s="0" t="n">
        <v>0.96777</v>
      </c>
      <c r="CR16449" s="0" t="n">
        <v>1.0944</v>
      </c>
      <c r="CS16449" s="0" t="n">
        <v>1.1805</v>
      </c>
      <c r="CT16449" s="0" t="n">
        <v>1.0521</v>
      </c>
      <c r="CU16449" s="0" t="n">
        <v>1.1232</v>
      </c>
      <c r="CV16449" s="0" t="n">
        <v>0.8524</v>
      </c>
      <c r="CW16449" s="0" t="n">
        <v>0.94434</v>
      </c>
      <c r="CX16449" s="0" t="n">
        <v>0.85384</v>
      </c>
      <c r="CY16449" s="0" t="n">
        <v>1.1394</v>
      </c>
      <c r="CZ16449" s="0" t="n">
        <v>1.0773</v>
      </c>
      <c r="DA16449" s="0" t="n">
        <v>0.98536</v>
      </c>
      <c r="DB16449" s="0" t="n">
        <v>1.106</v>
      </c>
      <c r="DC16449" s="0" t="n">
        <v>1.4008</v>
      </c>
      <c r="DD16449" s="0" t="n">
        <v>1.3829</v>
      </c>
      <c r="DE16449" s="0" t="n">
        <v>1.0298</v>
      </c>
      <c r="DF16449" s="0" t="n">
        <v>1.3445</v>
      </c>
      <c r="DG16449" s="0" t="n">
        <v>1.3911</v>
      </c>
      <c r="DH16449" s="0" t="n">
        <v>1.2652</v>
      </c>
      <c r="DK16449" s="0" t="n">
        <v>1.0253</v>
      </c>
      <c r="DM16449" s="0" t="n">
        <v>1.1183</v>
      </c>
      <c r="DN16449" s="0" t="n">
        <v>0.9595</v>
      </c>
      <c r="DO16449" s="0" t="n">
        <v>1.2066</v>
      </c>
      <c r="DP16449" s="0" t="n">
        <v>0.79406</v>
      </c>
      <c r="DQ16449" s="0" t="n">
        <v>0.97468</v>
      </c>
      <c r="DR16449" s="0" t="n">
        <v>1.2884</v>
      </c>
      <c r="DS16449" s="0" t="n">
        <v>1.2493</v>
      </c>
      <c r="DU16449" s="0" t="n">
        <v>0.84144</v>
      </c>
      <c r="DV16449" s="0" t="n">
        <v>0.88687</v>
      </c>
      <c r="DW16449" s="0" t="n">
        <v>1.0397</v>
      </c>
      <c r="DX16449" s="0" t="n">
        <v>0.86981</v>
      </c>
      <c r="DY16449" s="0" t="n">
        <v>0.93785</v>
      </c>
      <c r="DZ16449" s="0" t="n">
        <v>1.5691</v>
      </c>
      <c r="EA16449" s="0" t="n">
        <v>1.137658</v>
      </c>
      <c r="EB16449" s="0" t="n">
        <v>1.11185166666667</v>
      </c>
      <c r="EC16449" s="0" t="n">
        <v>1.0828975</v>
      </c>
      <c r="ED16449" s="0" t="n">
        <v>1.074266</v>
      </c>
      <c r="EE16449" s="0" t="n">
        <v>1.10518</v>
      </c>
      <c r="EF16449" s="0" t="n">
        <v>1.026025</v>
      </c>
      <c r="EG16449" s="0" t="n">
        <v>1.062185</v>
      </c>
      <c r="EH16449" s="0" t="n">
        <v>1.087006</v>
      </c>
    </row>
    <row r="16450" customFormat="false" ht="14" hidden="false" customHeight="false" outlineLevel="0" collapsed="false">
      <c r="A16450" s="0" t="s">
        <v>74182</v>
      </c>
      <c r="B16450" s="0" t="s">
        <v>74216</v>
      </c>
      <c r="C16450" s="0" t="s">
        <v>74184</v>
      </c>
      <c r="D16450" s="0" t="s">
        <v>74185</v>
      </c>
      <c r="E16450" s="0" t="s">
        <v>74186</v>
      </c>
      <c r="F16450" s="0" t="n">
        <v>0.679677</v>
      </c>
      <c r="G16450" s="0" t="n">
        <v>6.27819</v>
      </c>
      <c r="H16450" s="3" t="n">
        <v>8.31604E-006</v>
      </c>
      <c r="I16450" s="0" t="n">
        <v>80.752</v>
      </c>
      <c r="J16450" s="0" t="n">
        <v>60.156</v>
      </c>
      <c r="K16450" s="0" t="n">
        <v>46.415</v>
      </c>
      <c r="L16450" s="0" t="s">
        <v>149</v>
      </c>
      <c r="M16450" s="0" t="s">
        <v>74217</v>
      </c>
      <c r="N16450" s="0" t="s">
        <v>144</v>
      </c>
      <c r="O16450" s="0" t="s">
        <v>432</v>
      </c>
      <c r="P16450" s="0" t="s">
        <v>74218</v>
      </c>
      <c r="Q16450" s="0" t="s">
        <v>74219</v>
      </c>
      <c r="R16450" s="0" t="n">
        <v>21</v>
      </c>
      <c r="CL16450" s="0" t="n">
        <v>1.5076</v>
      </c>
      <c r="DN16450" s="0" t="n">
        <v>1.1505</v>
      </c>
      <c r="DQ16450" s="0" t="n">
        <v>1.1765</v>
      </c>
      <c r="DZ16450" s="0" t="n">
        <v>1.2934</v>
      </c>
      <c r="EA16450" s="0" t="e">
        <f aca="false">#DIV/0!</f>
        <v>#DIV/0!</v>
      </c>
      <c r="EB16450" s="0" t="e">
        <f aca="false">#DIV/0!</f>
        <v>#DIV/0!</v>
      </c>
      <c r="EC16450" s="0" t="e">
        <f aca="false">#DIV/0!</f>
        <v>#DIV/0!</v>
      </c>
      <c r="ED16450" s="0" t="e">
        <f aca="false">#DIV/0!</f>
        <v>#DIV/0!</v>
      </c>
      <c r="EE16450" s="0" t="e">
        <f aca="false">#DIV/0!</f>
        <v>#DIV/0!</v>
      </c>
      <c r="EF16450" s="0" t="e">
        <f aca="false">#DIV/0!</f>
        <v>#DIV/0!</v>
      </c>
      <c r="EG16450" s="0" t="e">
        <f aca="false">#DIV/0!</f>
        <v>#DIV/0!</v>
      </c>
      <c r="EH16450" s="0" t="e">
        <f aca="false">#DIV/0!</f>
        <v>#DIV/0!</v>
      </c>
    </row>
    <row r="16451" customFormat="false" ht="14" hidden="false" customHeight="false" outlineLevel="0" collapsed="false">
      <c r="A16451" s="0" t="s">
        <v>74182</v>
      </c>
      <c r="B16451" s="0" t="s">
        <v>74220</v>
      </c>
      <c r="C16451" s="0" t="s">
        <v>74184</v>
      </c>
      <c r="D16451" s="0" t="s">
        <v>74185</v>
      </c>
      <c r="E16451" s="0" t="s">
        <v>74186</v>
      </c>
      <c r="F16451" s="0" t="n">
        <v>0.410688</v>
      </c>
      <c r="G16451" s="0" t="n">
        <v>0</v>
      </c>
      <c r="H16451" s="3" t="n">
        <v>9.38382E-005</v>
      </c>
      <c r="I16451" s="0" t="n">
        <v>64.726</v>
      </c>
      <c r="J16451" s="0" t="n">
        <v>41.84</v>
      </c>
      <c r="K16451" s="0" t="n">
        <v>47.371</v>
      </c>
      <c r="L16451" s="0" t="s">
        <v>149</v>
      </c>
      <c r="M16451" s="0" t="s">
        <v>74221</v>
      </c>
      <c r="N16451" s="0" t="s">
        <v>144</v>
      </c>
      <c r="O16451" s="0" t="s">
        <v>158</v>
      </c>
      <c r="P16451" s="0" t="s">
        <v>74222</v>
      </c>
      <c r="Q16451" s="0" t="s">
        <v>74223</v>
      </c>
      <c r="R16451" s="0" t="n">
        <v>11</v>
      </c>
      <c r="EA16451" s="0" t="e">
        <f aca="false">#DIV/0!</f>
        <v>#DIV/0!</v>
      </c>
      <c r="EB16451" s="0" t="e">
        <f aca="false">#DIV/0!</f>
        <v>#DIV/0!</v>
      </c>
      <c r="EC16451" s="0" t="e">
        <f aca="false">#DIV/0!</f>
        <v>#DIV/0!</v>
      </c>
      <c r="ED16451" s="0" t="e">
        <f aca="false">#DIV/0!</f>
        <v>#DIV/0!</v>
      </c>
      <c r="EE16451" s="0" t="e">
        <f aca="false">#DIV/0!</f>
        <v>#DIV/0!</v>
      </c>
      <c r="EF16451" s="0" t="e">
        <f aca="false">#DIV/0!</f>
        <v>#DIV/0!</v>
      </c>
      <c r="EG16451" s="0" t="e">
        <f aca="false">#DIV/0!</f>
        <v>#DIV/0!</v>
      </c>
      <c r="EH16451" s="0" t="e">
        <f aca="false">#DIV/0!</f>
        <v>#DIV/0!</v>
      </c>
    </row>
    <row r="16452" customFormat="false" ht="14" hidden="false" customHeight="false" outlineLevel="0" collapsed="false">
      <c r="A16452" s="0" t="s">
        <v>74182</v>
      </c>
      <c r="B16452" s="0" t="s">
        <v>74224</v>
      </c>
      <c r="C16452" s="0" t="s">
        <v>74184</v>
      </c>
      <c r="D16452" s="0" t="s">
        <v>74185</v>
      </c>
      <c r="E16452" s="0" t="s">
        <v>74186</v>
      </c>
      <c r="F16452" s="0" t="n">
        <v>0.710288</v>
      </c>
      <c r="G16452" s="0" t="n">
        <v>6.54693</v>
      </c>
      <c r="H16452" s="0" t="n">
        <v>0.000116159</v>
      </c>
      <c r="I16452" s="0" t="n">
        <v>74.364</v>
      </c>
      <c r="J16452" s="0" t="n">
        <v>60.479</v>
      </c>
      <c r="K16452" s="0" t="n">
        <v>58.373</v>
      </c>
      <c r="L16452" s="0" t="s">
        <v>149</v>
      </c>
      <c r="M16452" s="0" t="s">
        <v>74225</v>
      </c>
      <c r="N16452" s="0" t="s">
        <v>144</v>
      </c>
      <c r="O16452" s="0" t="s">
        <v>339</v>
      </c>
      <c r="P16452" s="0" t="s">
        <v>74226</v>
      </c>
      <c r="Q16452" s="0" t="s">
        <v>74227</v>
      </c>
      <c r="R16452" s="0" t="n">
        <v>16</v>
      </c>
      <c r="EA16452" s="0" t="e">
        <f aca="false">#DIV/0!</f>
        <v>#DIV/0!</v>
      </c>
      <c r="EB16452" s="0" t="e">
        <f aca="false">#DIV/0!</f>
        <v>#DIV/0!</v>
      </c>
      <c r="EC16452" s="0" t="e">
        <f aca="false">#DIV/0!</f>
        <v>#DIV/0!</v>
      </c>
      <c r="ED16452" s="0" t="e">
        <f aca="false">#DIV/0!</f>
        <v>#DIV/0!</v>
      </c>
      <c r="EE16452" s="0" t="e">
        <f aca="false">#DIV/0!</f>
        <v>#DIV/0!</v>
      </c>
      <c r="EF16452" s="0" t="e">
        <f aca="false">#DIV/0!</f>
        <v>#DIV/0!</v>
      </c>
      <c r="EG16452" s="0" t="e">
        <f aca="false">#DIV/0!</f>
        <v>#DIV/0!</v>
      </c>
      <c r="EH16452" s="0" t="e">
        <f aca="false">#DIV/0!</f>
        <v>#DIV/0!</v>
      </c>
    </row>
    <row r="16453" customFormat="false" ht="14" hidden="false" customHeight="false" outlineLevel="0" collapsed="false">
      <c r="A16453" s="0" t="s">
        <v>74228</v>
      </c>
      <c r="B16453" s="0" t="s">
        <v>74229</v>
      </c>
      <c r="C16453" s="0" t="s">
        <v>74184</v>
      </c>
      <c r="D16453" s="0" t="s">
        <v>74185</v>
      </c>
      <c r="E16453" s="0" t="s">
        <v>74186</v>
      </c>
      <c r="F16453" s="0" t="n">
        <v>0.999984</v>
      </c>
      <c r="G16453" s="0" t="n">
        <v>47.8974</v>
      </c>
      <c r="H16453" s="0" t="n">
        <v>0.0003425</v>
      </c>
      <c r="I16453" s="0" t="n">
        <v>61.684</v>
      </c>
      <c r="J16453" s="0" t="n">
        <v>49.18</v>
      </c>
      <c r="K16453" s="0" t="n">
        <v>57.41</v>
      </c>
      <c r="L16453" s="0" t="s">
        <v>149</v>
      </c>
      <c r="M16453" s="0" t="s">
        <v>74230</v>
      </c>
      <c r="N16453" s="0" t="s">
        <v>144</v>
      </c>
      <c r="O16453" s="0" t="s">
        <v>432</v>
      </c>
      <c r="P16453" s="0" t="s">
        <v>74231</v>
      </c>
      <c r="Q16453" s="0" t="s">
        <v>74232</v>
      </c>
      <c r="R16453" s="0" t="n">
        <v>18</v>
      </c>
      <c r="S16453" s="0" t="n">
        <v>1.4872</v>
      </c>
      <c r="T16453" s="0" t="n">
        <v>1.3728</v>
      </c>
      <c r="AJ16453" s="0" t="n">
        <v>0.98987</v>
      </c>
      <c r="AK16453" s="0" t="n">
        <v>0.91007</v>
      </c>
      <c r="AL16453" s="0" t="n">
        <v>1.0856</v>
      </c>
      <c r="AM16453" s="0" t="n">
        <v>0.93938</v>
      </c>
      <c r="AN16453" s="0" t="n">
        <v>0.94173</v>
      </c>
      <c r="AO16453" s="0" t="n">
        <v>1.0423</v>
      </c>
      <c r="AP16453" s="0" t="n">
        <v>1.1707</v>
      </c>
      <c r="AS16453" s="0" t="n">
        <v>1.5665</v>
      </c>
      <c r="AU16453" s="0" t="n">
        <v>1.5209</v>
      </c>
      <c r="BG16453" s="0" t="n">
        <v>1.0478</v>
      </c>
      <c r="BI16453" s="0" t="n">
        <v>1.2971</v>
      </c>
      <c r="BJ16453" s="0" t="n">
        <v>1.228</v>
      </c>
      <c r="BL16453" s="0" t="n">
        <v>1.1871</v>
      </c>
      <c r="BM16453" s="0" t="n">
        <v>1.1813</v>
      </c>
      <c r="BN16453" s="0" t="n">
        <v>1.1224</v>
      </c>
      <c r="BO16453" s="0" t="n">
        <v>1.2564</v>
      </c>
      <c r="BQ16453" s="0" t="n">
        <v>1.1751</v>
      </c>
      <c r="BR16453" s="0" t="n">
        <v>1.3255</v>
      </c>
      <c r="BS16453" s="0" t="n">
        <v>1.2589</v>
      </c>
      <c r="BT16453" s="0" t="n">
        <v>1.2774</v>
      </c>
      <c r="BU16453" s="0" t="n">
        <v>0.8761</v>
      </c>
      <c r="BV16453" s="0" t="n">
        <v>1.0849</v>
      </c>
      <c r="BW16453" s="0" t="n">
        <v>1.2532</v>
      </c>
      <c r="BX16453" s="0" t="n">
        <v>1.2575</v>
      </c>
      <c r="CA16453" s="0" t="n">
        <v>1.1816</v>
      </c>
      <c r="CB16453" s="0" t="n">
        <v>1.193</v>
      </c>
      <c r="CC16453" s="0" t="n">
        <v>0.87328</v>
      </c>
      <c r="CI16453" s="0" t="n">
        <v>1.3728</v>
      </c>
      <c r="CJ16453" s="0" t="n">
        <v>1.5218</v>
      </c>
      <c r="CK16453" s="0" t="n">
        <v>1.4949</v>
      </c>
      <c r="CL16453" s="0" t="n">
        <v>1.4593</v>
      </c>
      <c r="CM16453" s="0" t="n">
        <v>1.5089</v>
      </c>
      <c r="CN16453" s="0" t="n">
        <v>1.5264</v>
      </c>
      <c r="DH16453" s="0" t="n">
        <v>1.3798</v>
      </c>
      <c r="DI16453" s="0" t="n">
        <v>1.2937</v>
      </c>
      <c r="DM16453" s="0" t="n">
        <v>0.94899</v>
      </c>
      <c r="DN16453" s="0" t="n">
        <v>0.97225</v>
      </c>
      <c r="DO16453" s="0" t="n">
        <v>1.1858</v>
      </c>
      <c r="DP16453" s="0" t="n">
        <v>0.93854</v>
      </c>
      <c r="DQ16453" s="0" t="n">
        <v>0.88693</v>
      </c>
      <c r="DR16453" s="0" t="n">
        <v>1.0892</v>
      </c>
      <c r="DS16453" s="0" t="n">
        <v>1.7027</v>
      </c>
      <c r="DT16453" s="0" t="n">
        <v>1.4747</v>
      </c>
      <c r="DU16453" s="0" t="n">
        <v>1.643</v>
      </c>
      <c r="DW16453" s="0" t="n">
        <v>1.3275</v>
      </c>
      <c r="DX16453" s="0" t="n">
        <v>1.9243</v>
      </c>
      <c r="DY16453" s="0" t="n">
        <v>1.6157</v>
      </c>
      <c r="DZ16453" s="0" t="n">
        <v>1.5585</v>
      </c>
      <c r="EA16453" s="0" t="n">
        <v>1.2675</v>
      </c>
      <c r="EB16453" s="0" t="n">
        <v>1.181335</v>
      </c>
      <c r="EC16453" s="0" t="n">
        <v>1.25789</v>
      </c>
      <c r="ED16453" s="0" t="n">
        <v>1.1568</v>
      </c>
      <c r="EE16453" s="0" t="n">
        <v>1.23014</v>
      </c>
      <c r="EF16453" s="0" t="n">
        <v>1.064415</v>
      </c>
      <c r="EG16453" s="0" t="n">
        <v>1.1118</v>
      </c>
      <c r="EH16453" s="0" t="n">
        <v>1.14655</v>
      </c>
    </row>
    <row r="16454" customFormat="false" ht="14" hidden="false" customHeight="false" outlineLevel="0" collapsed="false">
      <c r="A16454" s="0" t="s">
        <v>74233</v>
      </c>
      <c r="B16454" s="0" t="s">
        <v>74234</v>
      </c>
      <c r="C16454" s="0" t="s">
        <v>74235</v>
      </c>
      <c r="D16454" s="0" t="s">
        <v>74236</v>
      </c>
      <c r="E16454" s="0" t="s">
        <v>74237</v>
      </c>
      <c r="F16454" s="0" t="n">
        <v>0.804213</v>
      </c>
      <c r="G16454" s="0" t="n">
        <v>6.2407</v>
      </c>
      <c r="H16454" s="0" t="n">
        <v>0.000212582</v>
      </c>
      <c r="I16454" s="0" t="n">
        <v>123.42</v>
      </c>
      <c r="J16454" s="0" t="n">
        <v>75.011</v>
      </c>
      <c r="K16454" s="0" t="n">
        <v>123.42</v>
      </c>
      <c r="L16454" s="0" t="s">
        <v>142</v>
      </c>
      <c r="M16454" s="0" t="s">
        <v>74238</v>
      </c>
      <c r="N16454" s="0" t="s">
        <v>144</v>
      </c>
      <c r="O16454" s="0" t="s">
        <v>1789</v>
      </c>
      <c r="P16454" s="0" t="s">
        <v>74239</v>
      </c>
      <c r="Q16454" s="0" t="s">
        <v>74240</v>
      </c>
      <c r="R16454" s="0" t="n">
        <v>6</v>
      </c>
      <c r="S16454" s="0" t="n">
        <v>0.67406</v>
      </c>
      <c r="AE16454" s="0" t="n">
        <v>1.2625</v>
      </c>
      <c r="EA16454" s="0" t="n">
        <v>0.67406</v>
      </c>
      <c r="EB16454" s="0" t="e">
        <f aca="false">#DIV/0!</f>
        <v>#DIV/0!</v>
      </c>
      <c r="EC16454" s="0" t="e">
        <f aca="false">#DIV/0!</f>
        <v>#DIV/0!</v>
      </c>
      <c r="ED16454" s="0" t="e">
        <f aca="false">#DIV/0!</f>
        <v>#DIV/0!</v>
      </c>
      <c r="EE16454" s="0" t="n">
        <v>1.2625</v>
      </c>
      <c r="EF16454" s="0" t="e">
        <f aca="false">#DIV/0!</f>
        <v>#DIV/0!</v>
      </c>
      <c r="EG16454" s="0" t="e">
        <f aca="false">#DIV/0!</f>
        <v>#DIV/0!</v>
      </c>
      <c r="EH16454" s="0" t="e">
        <f aca="false">#DIV/0!</f>
        <v>#DIV/0!</v>
      </c>
    </row>
    <row r="16455" customFormat="false" ht="14" hidden="false" customHeight="false" outlineLevel="0" collapsed="false">
      <c r="A16455" s="0" t="s">
        <v>74233</v>
      </c>
      <c r="B16455" s="0" t="s">
        <v>74241</v>
      </c>
      <c r="C16455" s="0" t="s">
        <v>74235</v>
      </c>
      <c r="D16455" s="0" t="s">
        <v>74236</v>
      </c>
      <c r="E16455" s="0" t="s">
        <v>74237</v>
      </c>
      <c r="F16455" s="0" t="n">
        <v>0.989377</v>
      </c>
      <c r="G16455" s="0" t="n">
        <v>21.0494</v>
      </c>
      <c r="H16455" s="3" t="n">
        <v>2.46115E-008</v>
      </c>
      <c r="I16455" s="0" t="n">
        <v>144.68</v>
      </c>
      <c r="J16455" s="0" t="n">
        <v>91.378</v>
      </c>
      <c r="K16455" s="0" t="n">
        <v>98.077</v>
      </c>
      <c r="L16455" s="0" t="s">
        <v>142</v>
      </c>
      <c r="M16455" s="0" t="s">
        <v>74242</v>
      </c>
      <c r="N16455" s="0" t="s">
        <v>144</v>
      </c>
      <c r="O16455" s="0" t="s">
        <v>2029</v>
      </c>
      <c r="P16455" s="0" t="s">
        <v>74243</v>
      </c>
      <c r="Q16455" s="0" t="s">
        <v>74244</v>
      </c>
      <c r="R16455" s="0" t="n">
        <v>8</v>
      </c>
      <c r="W16455" s="0" t="n">
        <v>0.79994</v>
      </c>
      <c r="Y16455" s="0" t="n">
        <v>0.9539</v>
      </c>
      <c r="AA16455" s="0" t="n">
        <v>0.96821</v>
      </c>
      <c r="AB16455" s="0" t="n">
        <v>1.0137</v>
      </c>
      <c r="AC16455" s="0" t="n">
        <v>0.94105</v>
      </c>
      <c r="AD16455" s="0" t="n">
        <v>1.1434</v>
      </c>
      <c r="AF16455" s="0" t="n">
        <v>1.1088</v>
      </c>
      <c r="AG16455" s="0" t="n">
        <v>1.224</v>
      </c>
      <c r="AH16455" s="0" t="n">
        <v>1.0436</v>
      </c>
      <c r="AI16455" s="0" t="n">
        <v>0.9874</v>
      </c>
      <c r="AJ16455" s="0" t="n">
        <v>0.97899</v>
      </c>
      <c r="AK16455" s="0" t="n">
        <v>1.1242</v>
      </c>
      <c r="AL16455" s="0" t="n">
        <v>1.1106</v>
      </c>
      <c r="AM16455" s="0" t="n">
        <v>1.1082</v>
      </c>
      <c r="AN16455" s="0" t="n">
        <v>1.0648</v>
      </c>
      <c r="AO16455" s="0" t="n">
        <v>1.1642</v>
      </c>
      <c r="AP16455" s="0" t="n">
        <v>1.0906</v>
      </c>
      <c r="AY16455" s="0" t="n">
        <v>1.1144</v>
      </c>
      <c r="AZ16455" s="0" t="n">
        <v>0.92839</v>
      </c>
      <c r="BA16455" s="0" t="n">
        <v>1.201</v>
      </c>
      <c r="BB16455" s="0" t="n">
        <v>0.98561</v>
      </c>
      <c r="BC16455" s="0" t="n">
        <v>1.0954</v>
      </c>
      <c r="BD16455" s="0" t="n">
        <v>1.0507</v>
      </c>
      <c r="BE16455" s="0" t="n">
        <v>1.1419</v>
      </c>
      <c r="BF16455" s="0" t="n">
        <v>1.0905</v>
      </c>
      <c r="BJ16455" s="0" t="n">
        <v>1.5178</v>
      </c>
      <c r="BT16455" s="0" t="n">
        <v>0.9273</v>
      </c>
      <c r="BU16455" s="0" t="n">
        <v>0.82673</v>
      </c>
      <c r="BV16455" s="0" t="n">
        <v>1.2544</v>
      </c>
      <c r="BZ16455" s="0" t="n">
        <v>0.96613</v>
      </c>
      <c r="CE16455" s="0" t="n">
        <v>1.2626</v>
      </c>
      <c r="CG16455" s="0" t="n">
        <v>1.0318</v>
      </c>
      <c r="CH16455" s="0" t="n">
        <v>0.90919</v>
      </c>
      <c r="CI16455" s="0" t="n">
        <v>1.053</v>
      </c>
      <c r="CJ16455" s="0" t="n">
        <v>1.1907</v>
      </c>
      <c r="CK16455" s="0" t="n">
        <v>1.1714</v>
      </c>
      <c r="CN16455" s="0" t="n">
        <v>1.0707</v>
      </c>
      <c r="CO16455" s="0" t="n">
        <v>1.0839</v>
      </c>
      <c r="CP16455" s="0" t="n">
        <v>0.98368</v>
      </c>
      <c r="CQ16455" s="0" t="n">
        <v>0.95054</v>
      </c>
      <c r="CR16455" s="0" t="n">
        <v>1.136</v>
      </c>
      <c r="CS16455" s="0" t="n">
        <v>1.0204</v>
      </c>
      <c r="CT16455" s="0" t="n">
        <v>1.2798</v>
      </c>
      <c r="DC16455" s="0" t="n">
        <v>1.241</v>
      </c>
      <c r="DD16455" s="0" t="n">
        <v>1.1369</v>
      </c>
      <c r="DE16455" s="0" t="n">
        <v>0.98726</v>
      </c>
      <c r="DF16455" s="0" t="n">
        <v>1.1407</v>
      </c>
      <c r="DG16455" s="0" t="n">
        <v>1.0855</v>
      </c>
      <c r="DH16455" s="0" t="n">
        <v>1.1036</v>
      </c>
      <c r="DI16455" s="0" t="n">
        <v>1.2594</v>
      </c>
      <c r="DJ16455" s="0" t="n">
        <v>1.1464</v>
      </c>
      <c r="DK16455" s="0" t="n">
        <v>1.0308</v>
      </c>
      <c r="DL16455" s="0" t="n">
        <v>1.0618</v>
      </c>
      <c r="DM16455" s="0" t="n">
        <v>0.85389</v>
      </c>
      <c r="DN16455" s="0" t="n">
        <v>0.95996</v>
      </c>
      <c r="DO16455" s="0" t="n">
        <v>1.0425</v>
      </c>
      <c r="DP16455" s="0" t="n">
        <v>0.92167</v>
      </c>
      <c r="DQ16455" s="0" t="n">
        <v>1.0042</v>
      </c>
      <c r="DR16455" s="0" t="n">
        <v>1.1422</v>
      </c>
      <c r="EA16455" s="0" t="n">
        <v>1.02333666666667</v>
      </c>
      <c r="EB16455" s="0" t="n">
        <v>0.973693333333333</v>
      </c>
      <c r="EC16455" s="0" t="n">
        <v>1.08875</v>
      </c>
      <c r="ED16455" s="0" t="n">
        <v>1.1893525</v>
      </c>
      <c r="EE16455" s="0" t="n">
        <v>1.00118</v>
      </c>
      <c r="EF16455" s="0" t="n">
        <v>1.07476666666667</v>
      </c>
      <c r="EG16455" s="0" t="n">
        <v>1.121</v>
      </c>
      <c r="EH16455" s="0" t="n">
        <v>1.0749</v>
      </c>
    </row>
    <row r="16456" customFormat="false" ht="14" hidden="false" customHeight="false" outlineLevel="0" collapsed="false">
      <c r="A16456" s="0" t="s">
        <v>74233</v>
      </c>
      <c r="B16456" s="0" t="s">
        <v>74245</v>
      </c>
      <c r="C16456" s="0" t="s">
        <v>74235</v>
      </c>
      <c r="D16456" s="0" t="s">
        <v>74236</v>
      </c>
      <c r="E16456" s="0" t="s">
        <v>74237</v>
      </c>
      <c r="F16456" s="0" t="n">
        <v>0.676162</v>
      </c>
      <c r="G16456" s="0" t="n">
        <v>3.34958</v>
      </c>
      <c r="H16456" s="0" t="n">
        <v>0.000116416</v>
      </c>
      <c r="I16456" s="0" t="n">
        <v>92.236</v>
      </c>
      <c r="J16456" s="0" t="n">
        <v>55.644</v>
      </c>
      <c r="K16456" s="0" t="n">
        <v>73.722</v>
      </c>
      <c r="L16456" s="0" t="s">
        <v>142</v>
      </c>
      <c r="M16456" s="0" t="s">
        <v>74246</v>
      </c>
      <c r="N16456" s="0" t="s">
        <v>144</v>
      </c>
      <c r="O16456" s="0" t="s">
        <v>2195</v>
      </c>
      <c r="P16456" s="0" t="s">
        <v>74247</v>
      </c>
      <c r="Q16456" s="0" t="s">
        <v>74248</v>
      </c>
      <c r="R16456" s="0" t="n">
        <v>10</v>
      </c>
      <c r="Z16456" s="0" t="n">
        <v>0.97886</v>
      </c>
      <c r="CF16456" s="0" t="n">
        <v>1.0275</v>
      </c>
      <c r="CU16456" s="0" t="n">
        <v>0.8926</v>
      </c>
      <c r="CW16456" s="0" t="n">
        <v>1.0282</v>
      </c>
      <c r="CY16456" s="0" t="n">
        <v>0.89871</v>
      </c>
      <c r="EA16456" s="0" t="e">
        <f aca="false">#DIV/0!</f>
        <v>#DIV/0!</v>
      </c>
      <c r="EB16456" s="0" t="e">
        <f aca="false">#DIV/0!</f>
        <v>#DIV/0!</v>
      </c>
      <c r="EC16456" s="0" t="e">
        <f aca="false">#DIV/0!</f>
        <v>#DIV/0!</v>
      </c>
      <c r="ED16456" s="0" t="e">
        <f aca="false">#DIV/0!</f>
        <v>#DIV/0!</v>
      </c>
      <c r="EE16456" s="0" t="e">
        <f aca="false">#DIV/0!</f>
        <v>#DIV/0!</v>
      </c>
      <c r="EF16456" s="0" t="e">
        <f aca="false">#DIV/0!</f>
        <v>#DIV/0!</v>
      </c>
      <c r="EG16456" s="0" t="e">
        <f aca="false">#DIV/0!</f>
        <v>#DIV/0!</v>
      </c>
      <c r="EH16456" s="0" t="n">
        <v>0.97886</v>
      </c>
    </row>
    <row r="16457" customFormat="false" ht="14" hidden="false" customHeight="false" outlineLevel="0" collapsed="false">
      <c r="A16457" s="0" t="s">
        <v>74249</v>
      </c>
      <c r="B16457" s="0" t="s">
        <v>6600</v>
      </c>
      <c r="C16457" s="0" t="s">
        <v>74235</v>
      </c>
      <c r="D16457" s="0" t="s">
        <v>74236</v>
      </c>
      <c r="E16457" s="0" t="s">
        <v>74237</v>
      </c>
      <c r="F16457" s="0" t="n">
        <v>0.817384</v>
      </c>
      <c r="G16457" s="0" t="n">
        <v>8.08622</v>
      </c>
      <c r="H16457" s="3" t="n">
        <v>1.00635E-005</v>
      </c>
      <c r="I16457" s="0" t="n">
        <v>65.194</v>
      </c>
      <c r="J16457" s="0" t="n">
        <v>51.749</v>
      </c>
      <c r="K16457" s="0" t="n">
        <v>52.862</v>
      </c>
      <c r="L16457" s="0" t="s">
        <v>142</v>
      </c>
      <c r="M16457" s="0" t="s">
        <v>74250</v>
      </c>
      <c r="N16457" s="0" t="s">
        <v>74251</v>
      </c>
      <c r="O16457" s="0" t="s">
        <v>329</v>
      </c>
      <c r="P16457" s="0" t="s">
        <v>74252</v>
      </c>
      <c r="Q16457" s="0" t="s">
        <v>74253</v>
      </c>
      <c r="R16457" s="0" t="n">
        <v>12</v>
      </c>
      <c r="AX16457" s="0" t="n">
        <v>1.8763</v>
      </c>
      <c r="BB16457" s="0" t="n">
        <v>1.5408</v>
      </c>
      <c r="CO16457" s="0" t="n">
        <v>1.3833</v>
      </c>
      <c r="DM16457" s="0" t="n">
        <v>0.87679</v>
      </c>
      <c r="EA16457" s="0" t="e">
        <f aca="false">#DIV/0!</f>
        <v>#DIV/0!</v>
      </c>
      <c r="EB16457" s="0" t="e">
        <f aca="false">#DIV/0!</f>
        <v>#DIV/0!</v>
      </c>
      <c r="EC16457" s="0" t="e">
        <f aca="false">#DIV/0!</f>
        <v>#DIV/0!</v>
      </c>
      <c r="ED16457" s="0" t="n">
        <v>1.5408</v>
      </c>
      <c r="EE16457" s="0" t="e">
        <f aca="false">#DIV/0!</f>
        <v>#DIV/0!</v>
      </c>
      <c r="EF16457" s="0" t="e">
        <f aca="false">#DIV/0!</f>
        <v>#DIV/0!</v>
      </c>
      <c r="EG16457" s="0" t="e">
        <f aca="false">#DIV/0!</f>
        <v>#DIV/0!</v>
      </c>
      <c r="EH16457" s="0" t="n">
        <v>1.8763</v>
      </c>
    </row>
    <row r="16458" customFormat="false" ht="14" hidden="false" customHeight="false" outlineLevel="0" collapsed="false">
      <c r="A16458" s="0" t="s">
        <v>74249</v>
      </c>
      <c r="B16458" s="0" t="s">
        <v>6585</v>
      </c>
      <c r="C16458" s="0" t="s">
        <v>74235</v>
      </c>
      <c r="D16458" s="0" t="s">
        <v>74236</v>
      </c>
      <c r="E16458" s="0" t="s">
        <v>74237</v>
      </c>
      <c r="F16458" s="0" t="n">
        <v>0.660273</v>
      </c>
      <c r="G16458" s="0" t="n">
        <v>3.51175</v>
      </c>
      <c r="H16458" s="3" t="n">
        <v>1.00635E-005</v>
      </c>
      <c r="I16458" s="0" t="n">
        <v>65.194</v>
      </c>
      <c r="J16458" s="0" t="n">
        <v>51.749</v>
      </c>
      <c r="K16458" s="0" t="n">
        <v>59.219</v>
      </c>
      <c r="L16458" s="0" t="s">
        <v>142</v>
      </c>
      <c r="M16458" s="0" t="s">
        <v>74254</v>
      </c>
      <c r="N16458" s="0" t="s">
        <v>74255</v>
      </c>
      <c r="O16458" s="0" t="s">
        <v>334</v>
      </c>
      <c r="P16458" s="0" t="s">
        <v>74256</v>
      </c>
      <c r="Q16458" s="0" t="s">
        <v>74257</v>
      </c>
      <c r="R16458" s="0" t="n">
        <v>13</v>
      </c>
      <c r="X16458" s="0" t="n">
        <v>0.9366</v>
      </c>
      <c r="AD16458" s="0" t="n">
        <v>2.1135</v>
      </c>
      <c r="AX16458" s="0" t="n">
        <v>1.8763</v>
      </c>
      <c r="CG16458" s="0" t="n">
        <v>1.8892</v>
      </c>
      <c r="CO16458" s="0" t="n">
        <v>1.3833</v>
      </c>
      <c r="DE16458" s="0" t="n">
        <v>1.756</v>
      </c>
      <c r="DM16458" s="0" t="n">
        <v>0.87679</v>
      </c>
      <c r="EA16458" s="0" t="e">
        <f aca="false">#DIV/0!</f>
        <v>#DIV/0!</v>
      </c>
      <c r="EB16458" s="0" t="e">
        <f aca="false">#DIV/0!</f>
        <v>#DIV/0!</v>
      </c>
      <c r="EC16458" s="0" t="e">
        <f aca="false">#DIV/0!</f>
        <v>#DIV/0!</v>
      </c>
      <c r="ED16458" s="0" t="n">
        <v>2.1135</v>
      </c>
      <c r="EE16458" s="0" t="e">
        <f aca="false">#DIV/0!</f>
        <v>#DIV/0!</v>
      </c>
      <c r="EF16458" s="0" t="n">
        <v>0.9366</v>
      </c>
      <c r="EG16458" s="0" t="e">
        <f aca="false">#DIV/0!</f>
        <v>#DIV/0!</v>
      </c>
      <c r="EH16458" s="0" t="n">
        <v>1.8763</v>
      </c>
    </row>
    <row r="16459" customFormat="false" ht="14" hidden="false" customHeight="false" outlineLevel="0" collapsed="false">
      <c r="A16459" s="0" t="s">
        <v>74249</v>
      </c>
      <c r="B16459" s="0" t="s">
        <v>74258</v>
      </c>
      <c r="C16459" s="0" t="s">
        <v>74235</v>
      </c>
      <c r="D16459" s="0" t="s">
        <v>74236</v>
      </c>
      <c r="E16459" s="0" t="s">
        <v>74237</v>
      </c>
      <c r="F16459" s="0" t="n">
        <v>0.743929</v>
      </c>
      <c r="G16459" s="0" t="n">
        <v>7.54443</v>
      </c>
      <c r="H16459" s="3" t="n">
        <v>5.99876E-008</v>
      </c>
      <c r="I16459" s="0" t="n">
        <v>76.208</v>
      </c>
      <c r="J16459" s="0" t="n">
        <v>61.833</v>
      </c>
      <c r="K16459" s="0" t="n">
        <v>65.495</v>
      </c>
      <c r="L16459" s="0" t="s">
        <v>142</v>
      </c>
      <c r="M16459" s="0" t="s">
        <v>74259</v>
      </c>
      <c r="N16459" s="0" t="s">
        <v>74260</v>
      </c>
      <c r="O16459" s="0" t="s">
        <v>2676</v>
      </c>
      <c r="P16459" s="0" t="s">
        <v>74261</v>
      </c>
      <c r="Q16459" s="0" t="s">
        <v>74262</v>
      </c>
      <c r="R16459" s="0" t="n">
        <v>14</v>
      </c>
      <c r="X16459" s="0" t="n">
        <v>0.9366</v>
      </c>
      <c r="AA16459" s="0" t="n">
        <v>1.7818</v>
      </c>
      <c r="AC16459" s="0" t="n">
        <v>1.9383</v>
      </c>
      <c r="AD16459" s="0" t="n">
        <v>2.1135</v>
      </c>
      <c r="AS16459" s="0" t="n">
        <v>1.767</v>
      </c>
      <c r="AT16459" s="0" t="n">
        <v>1.9761</v>
      </c>
      <c r="AX16459" s="0" t="n">
        <v>1.8763</v>
      </c>
      <c r="AY16459" s="0" t="n">
        <v>1.6585</v>
      </c>
      <c r="BS16459" s="0" t="n">
        <v>1.3654</v>
      </c>
      <c r="CJ16459" s="0" t="n">
        <v>1.7505</v>
      </c>
      <c r="CO16459" s="0" t="n">
        <v>1.3833</v>
      </c>
      <c r="DE16459" s="0" t="n">
        <v>1.756</v>
      </c>
      <c r="DM16459" s="0" t="n">
        <v>0.87679</v>
      </c>
      <c r="EA16459" s="0" t="n">
        <v>1.72015</v>
      </c>
      <c r="EB16459" s="0" t="e">
        <f aca="false">#DIV/0!</f>
        <v>#DIV/0!</v>
      </c>
      <c r="EC16459" s="0" t="n">
        <v>1.85265</v>
      </c>
      <c r="ED16459" s="0" t="n">
        <v>2.0448</v>
      </c>
      <c r="EE16459" s="0" t="e">
        <f aca="false">#DIV/0!</f>
        <v>#DIV/0!</v>
      </c>
      <c r="EF16459" s="0" t="n">
        <v>0.9366</v>
      </c>
      <c r="EG16459" s="0" t="e">
        <f aca="false">#DIV/0!</f>
        <v>#DIV/0!</v>
      </c>
      <c r="EH16459" s="0" t="n">
        <v>1.8763</v>
      </c>
    </row>
    <row r="16460" customFormat="false" ht="14" hidden="false" customHeight="false" outlineLevel="0" collapsed="false">
      <c r="A16460" s="0" t="s">
        <v>74249</v>
      </c>
      <c r="B16460" s="0" t="s">
        <v>74263</v>
      </c>
      <c r="C16460" s="0" t="s">
        <v>74235</v>
      </c>
      <c r="D16460" s="0" t="s">
        <v>74236</v>
      </c>
      <c r="E16460" s="0" t="s">
        <v>74237</v>
      </c>
      <c r="F16460" s="0" t="n">
        <v>0.998477</v>
      </c>
      <c r="G16460" s="0" t="n">
        <v>29.5518</v>
      </c>
      <c r="H16460" s="3" t="n">
        <v>5.13046E-008</v>
      </c>
      <c r="I16460" s="0" t="n">
        <v>76.208</v>
      </c>
      <c r="J16460" s="0" t="n">
        <v>61.833</v>
      </c>
      <c r="K16460" s="0" t="n">
        <v>70.424</v>
      </c>
      <c r="L16460" s="0" t="s">
        <v>142</v>
      </c>
      <c r="M16460" s="0" t="s">
        <v>74264</v>
      </c>
      <c r="N16460" s="0" t="s">
        <v>35043</v>
      </c>
      <c r="O16460" s="0" t="s">
        <v>908</v>
      </c>
      <c r="P16460" s="0" t="s">
        <v>74265</v>
      </c>
      <c r="Q16460" s="0" t="s">
        <v>74266</v>
      </c>
      <c r="R16460" s="0" t="n">
        <v>17</v>
      </c>
      <c r="X16460" s="0" t="n">
        <v>1.2318</v>
      </c>
      <c r="AA16460" s="0" t="n">
        <v>1.7818</v>
      </c>
      <c r="AB16460" s="0" t="n">
        <v>2.6918</v>
      </c>
      <c r="AC16460" s="0" t="n">
        <v>1.9383</v>
      </c>
      <c r="AD16460" s="0" t="n">
        <v>2.1135</v>
      </c>
      <c r="AE16460" s="0" t="n">
        <v>1.9436</v>
      </c>
      <c r="AH16460" s="0" t="n">
        <v>1.9334</v>
      </c>
      <c r="AS16460" s="0" t="n">
        <v>1.767</v>
      </c>
      <c r="AT16460" s="0" t="n">
        <v>1.9761</v>
      </c>
      <c r="AU16460" s="0" t="n">
        <v>1.6907</v>
      </c>
      <c r="AY16460" s="0" t="n">
        <v>1.5241</v>
      </c>
      <c r="AZ16460" s="0" t="n">
        <v>1.5257</v>
      </c>
      <c r="BA16460" s="0" t="n">
        <v>1.3066</v>
      </c>
      <c r="BB16460" s="0" t="n">
        <v>1.8776</v>
      </c>
      <c r="BF16460" s="0" t="n">
        <v>1.8863</v>
      </c>
      <c r="BQ16460" s="0" t="n">
        <v>1.3562</v>
      </c>
      <c r="BS16460" s="0" t="n">
        <v>1.3654</v>
      </c>
      <c r="BT16460" s="0" t="n">
        <v>0.92312</v>
      </c>
      <c r="BW16460" s="0" t="n">
        <v>1.1944</v>
      </c>
      <c r="BX16460" s="0" t="n">
        <v>1.803</v>
      </c>
      <c r="BZ16460" s="0" t="n">
        <v>1.25</v>
      </c>
      <c r="CA16460" s="0" t="n">
        <v>1.1422</v>
      </c>
      <c r="CD16460" s="0" t="n">
        <v>1.3183</v>
      </c>
      <c r="CG16460" s="0" t="n">
        <v>1.8892</v>
      </c>
      <c r="CH16460" s="0" t="n">
        <v>2.0228</v>
      </c>
      <c r="CJ16460" s="0" t="n">
        <v>1.7505</v>
      </c>
      <c r="CK16460" s="0" t="n">
        <v>1.8583</v>
      </c>
      <c r="CL16460" s="0" t="n">
        <v>1.5661</v>
      </c>
      <c r="CM16460" s="0" t="n">
        <v>1.1305</v>
      </c>
      <c r="CQ16460" s="0" t="n">
        <v>1.4872</v>
      </c>
      <c r="CR16460" s="0" t="n">
        <v>2.4252</v>
      </c>
      <c r="CS16460" s="0" t="n">
        <v>1.6653</v>
      </c>
      <c r="DE16460" s="0" t="n">
        <v>1.5976</v>
      </c>
      <c r="DF16460" s="0" t="n">
        <v>1.4829</v>
      </c>
      <c r="DI16460" s="0" t="n">
        <v>1.7586</v>
      </c>
      <c r="DJ16460" s="0" t="n">
        <v>1.9189</v>
      </c>
      <c r="DV16460" s="0" t="n">
        <v>1.175</v>
      </c>
      <c r="DW16460" s="0" t="n">
        <v>2.1287</v>
      </c>
      <c r="DX16460" s="0" t="n">
        <v>2.2016</v>
      </c>
      <c r="EA16460" s="0" t="n">
        <v>1.65295</v>
      </c>
      <c r="EB16460" s="0" t="n">
        <v>2.10875</v>
      </c>
      <c r="EC16460" s="0" t="n">
        <v>1.67063333333333</v>
      </c>
      <c r="ED16460" s="0" t="n">
        <v>1.98906666666667</v>
      </c>
      <c r="EE16460" s="0" t="n">
        <v>1.81715</v>
      </c>
      <c r="EF16460" s="0" t="n">
        <v>1.2318</v>
      </c>
      <c r="EG16460" s="0" t="e">
        <f aca="false">#DIV/0!</f>
        <v>#DIV/0!</v>
      </c>
      <c r="EH16460" s="0" t="n">
        <v>1.90985</v>
      </c>
    </row>
    <row r="16461" customFormat="false" ht="14" hidden="false" customHeight="false" outlineLevel="0" collapsed="false">
      <c r="A16461" s="0" t="s">
        <v>74267</v>
      </c>
      <c r="B16461" s="0" t="s">
        <v>74268</v>
      </c>
      <c r="C16461" s="0" t="s">
        <v>74269</v>
      </c>
      <c r="D16461" s="0" t="s">
        <v>74270</v>
      </c>
      <c r="E16461" s="0" t="s">
        <v>74271</v>
      </c>
      <c r="F16461" s="0" t="n">
        <v>0.443227</v>
      </c>
      <c r="G16461" s="0" t="n">
        <v>4.43439</v>
      </c>
      <c r="H16461" s="0" t="n">
        <v>0.00147813</v>
      </c>
      <c r="I16461" s="0" t="n">
        <v>45.652</v>
      </c>
      <c r="J16461" s="0" t="n">
        <v>28.035</v>
      </c>
      <c r="K16461" s="0" t="n">
        <v>45.652</v>
      </c>
      <c r="L16461" s="0" t="s">
        <v>142</v>
      </c>
      <c r="M16461" s="0" t="s">
        <v>74272</v>
      </c>
      <c r="N16461" s="0" t="s">
        <v>144</v>
      </c>
      <c r="O16461" s="0" t="s">
        <v>2288</v>
      </c>
      <c r="P16461" s="0" t="s">
        <v>74273</v>
      </c>
      <c r="Q16461" s="0" t="s">
        <v>74274</v>
      </c>
      <c r="R16461" s="0" t="n">
        <v>25</v>
      </c>
      <c r="EA16461" s="0" t="e">
        <f aca="false">#DIV/0!</f>
        <v>#DIV/0!</v>
      </c>
      <c r="EB16461" s="0" t="e">
        <f aca="false">#DIV/0!</f>
        <v>#DIV/0!</v>
      </c>
      <c r="EC16461" s="0" t="e">
        <f aca="false">#DIV/0!</f>
        <v>#DIV/0!</v>
      </c>
      <c r="ED16461" s="0" t="e">
        <f aca="false">#DIV/0!</f>
        <v>#DIV/0!</v>
      </c>
      <c r="EE16461" s="0" t="e">
        <f aca="false">#DIV/0!</f>
        <v>#DIV/0!</v>
      </c>
      <c r="EF16461" s="0" t="e">
        <f aca="false">#DIV/0!</f>
        <v>#DIV/0!</v>
      </c>
      <c r="EG16461" s="0" t="e">
        <f aca="false">#DIV/0!</f>
        <v>#DIV/0!</v>
      </c>
      <c r="EH16461" s="0" t="e">
        <f aca="false">#DIV/0!</f>
        <v>#DIV/0!</v>
      </c>
    </row>
    <row r="16462" customFormat="false" ht="14" hidden="false" customHeight="false" outlineLevel="0" collapsed="false">
      <c r="A16462" s="0" t="s">
        <v>74267</v>
      </c>
      <c r="B16462" s="0" t="s">
        <v>74275</v>
      </c>
      <c r="C16462" s="0" t="s">
        <v>74269</v>
      </c>
      <c r="D16462" s="0" t="s">
        <v>74270</v>
      </c>
      <c r="E16462" s="0" t="s">
        <v>74271</v>
      </c>
      <c r="F16462" s="0" t="n">
        <v>0.652264</v>
      </c>
      <c r="G16462" s="0" t="n">
        <v>5.57825</v>
      </c>
      <c r="H16462" s="0" t="n">
        <v>0.000152606</v>
      </c>
      <c r="I16462" s="0" t="n">
        <v>51.828</v>
      </c>
      <c r="J16462" s="0" t="n">
        <v>35.693</v>
      </c>
      <c r="K16462" s="0" t="n">
        <v>51.828</v>
      </c>
      <c r="L16462" s="0" t="s">
        <v>142</v>
      </c>
      <c r="M16462" s="0" t="s">
        <v>74276</v>
      </c>
      <c r="N16462" s="0" t="s">
        <v>144</v>
      </c>
      <c r="O16462" s="0" t="s">
        <v>1208</v>
      </c>
      <c r="P16462" s="0" t="s">
        <v>74277</v>
      </c>
      <c r="Q16462" s="0" t="s">
        <v>74278</v>
      </c>
      <c r="R16462" s="0" t="n">
        <v>29</v>
      </c>
      <c r="AD16462" s="0" t="n">
        <v>1.3325</v>
      </c>
      <c r="BD16462" s="0" t="n">
        <v>1.8168</v>
      </c>
      <c r="BF16462" s="0" t="n">
        <v>1.414</v>
      </c>
      <c r="EA16462" s="0" t="e">
        <f aca="false">#DIV/0!</f>
        <v>#DIV/0!</v>
      </c>
      <c r="EB16462" s="0" t="e">
        <f aca="false">#DIV/0!</f>
        <v>#DIV/0!</v>
      </c>
      <c r="EC16462" s="0" t="e">
        <f aca="false">#DIV/0!</f>
        <v>#DIV/0!</v>
      </c>
      <c r="ED16462" s="0" t="n">
        <v>1.3325</v>
      </c>
      <c r="EE16462" s="0" t="e">
        <f aca="false">#DIV/0!</f>
        <v>#DIV/0!</v>
      </c>
      <c r="EF16462" s="0" t="n">
        <v>1.8168</v>
      </c>
      <c r="EG16462" s="0" t="e">
        <f aca="false">#DIV/0!</f>
        <v>#DIV/0!</v>
      </c>
      <c r="EH16462" s="0" t="n">
        <v>1.414</v>
      </c>
    </row>
    <row r="16463" customFormat="false" ht="14" hidden="false" customHeight="false" outlineLevel="0" collapsed="false">
      <c r="A16463" s="0" t="s">
        <v>74279</v>
      </c>
      <c r="B16463" s="0" t="s">
        <v>74280</v>
      </c>
      <c r="C16463" s="0" t="s">
        <v>74281</v>
      </c>
      <c r="D16463" s="0" t="s">
        <v>74282</v>
      </c>
      <c r="E16463" s="0" t="s">
        <v>74283</v>
      </c>
      <c r="F16463" s="0" t="n">
        <v>0.991154</v>
      </c>
      <c r="G16463" s="0" t="n">
        <v>20.4939</v>
      </c>
      <c r="H16463" s="3" t="n">
        <v>1.23756E-030</v>
      </c>
      <c r="I16463" s="0" t="n">
        <v>159.54</v>
      </c>
      <c r="J16463" s="0" t="n">
        <v>126.58</v>
      </c>
      <c r="K16463" s="0" t="n">
        <v>136.36</v>
      </c>
      <c r="L16463" s="0" t="s">
        <v>142</v>
      </c>
      <c r="M16463" s="0" t="s">
        <v>74284</v>
      </c>
      <c r="N16463" s="0" t="s">
        <v>2752</v>
      </c>
      <c r="O16463" s="0" t="s">
        <v>1064</v>
      </c>
      <c r="P16463" s="0" t="s">
        <v>74285</v>
      </c>
      <c r="Q16463" s="0" t="s">
        <v>74286</v>
      </c>
      <c r="R16463" s="0" t="n">
        <v>5</v>
      </c>
      <c r="S16463" s="0" t="n">
        <v>1.1447</v>
      </c>
      <c r="T16463" s="0" t="n">
        <v>1.1422</v>
      </c>
      <c r="U16463" s="0" t="n">
        <v>0.92776</v>
      </c>
      <c r="V16463" s="0" t="n">
        <v>1.391</v>
      </c>
      <c r="W16463" s="0" t="n">
        <v>1.0328</v>
      </c>
      <c r="X16463" s="0" t="n">
        <v>1.2058</v>
      </c>
      <c r="Y16463" s="0" t="n">
        <v>1.0877</v>
      </c>
      <c r="Z16463" s="0" t="n">
        <v>1.0706</v>
      </c>
      <c r="AA16463" s="0" t="n">
        <v>1.2363</v>
      </c>
      <c r="AB16463" s="0" t="n">
        <v>1.1671</v>
      </c>
      <c r="AC16463" s="0" t="n">
        <v>1.0454</v>
      </c>
      <c r="AD16463" s="0" t="n">
        <v>1.0823</v>
      </c>
      <c r="AE16463" s="0" t="n">
        <v>1.1094</v>
      </c>
      <c r="AG16463" s="0" t="n">
        <v>1.1487</v>
      </c>
      <c r="AH16463" s="0" t="n">
        <v>1.2622</v>
      </c>
      <c r="AI16463" s="0" t="n">
        <v>1.0248</v>
      </c>
      <c r="AJ16463" s="0" t="n">
        <v>1.0729</v>
      </c>
      <c r="AK16463" s="0" t="n">
        <v>1.1829</v>
      </c>
      <c r="AL16463" s="0" t="n">
        <v>1.0096</v>
      </c>
      <c r="AM16463" s="0" t="n">
        <v>1.316</v>
      </c>
      <c r="AN16463" s="0" t="n">
        <v>1.1173</v>
      </c>
      <c r="AO16463" s="0" t="n">
        <v>1.0236</v>
      </c>
      <c r="AQ16463" s="0" t="n">
        <v>1.0704</v>
      </c>
      <c r="AR16463" s="0" t="n">
        <v>1.0843</v>
      </c>
      <c r="AS16463" s="0" t="n">
        <v>1.1585</v>
      </c>
      <c r="AT16463" s="0" t="n">
        <v>1.1249</v>
      </c>
      <c r="AU16463" s="0" t="n">
        <v>1.0084</v>
      </c>
      <c r="AV16463" s="0" t="n">
        <v>1.1059</v>
      </c>
      <c r="AX16463" s="0" t="n">
        <v>0.98946</v>
      </c>
      <c r="AY16463" s="0" t="n">
        <v>1.049</v>
      </c>
      <c r="AZ16463" s="0" t="n">
        <v>0.99151</v>
      </c>
      <c r="BA16463" s="0" t="n">
        <v>0.88403</v>
      </c>
      <c r="BB16463" s="0" t="n">
        <v>0.93331</v>
      </c>
      <c r="BC16463" s="0" t="n">
        <v>0.86624</v>
      </c>
      <c r="BD16463" s="0" t="n">
        <v>1.1553</v>
      </c>
      <c r="BE16463" s="0" t="n">
        <v>1.2291</v>
      </c>
      <c r="BF16463" s="0" t="n">
        <v>0.97836</v>
      </c>
      <c r="BG16463" s="0" t="n">
        <v>0.89105</v>
      </c>
      <c r="BH16463" s="0" t="n">
        <v>1.1084</v>
      </c>
      <c r="BI16463" s="0" t="n">
        <v>1.0995</v>
      </c>
      <c r="BJ16463" s="0" t="n">
        <v>1.2185</v>
      </c>
      <c r="BK16463" s="0" t="n">
        <v>1.0145</v>
      </c>
      <c r="BL16463" s="0" t="n">
        <v>1.0238</v>
      </c>
      <c r="BM16463" s="0" t="n">
        <v>0.93819</v>
      </c>
      <c r="BN16463" s="0" t="n">
        <v>1.0255</v>
      </c>
      <c r="BO16463" s="0" t="n">
        <v>1.1461</v>
      </c>
      <c r="BP16463" s="0" t="n">
        <v>1.1857</v>
      </c>
      <c r="BQ16463" s="0" t="n">
        <v>1.0835</v>
      </c>
      <c r="BR16463" s="0" t="n">
        <v>1.0989</v>
      </c>
      <c r="BS16463" s="0" t="n">
        <v>1.0891</v>
      </c>
      <c r="BT16463" s="0" t="n">
        <v>0.97075</v>
      </c>
      <c r="BU16463" s="0" t="n">
        <v>0.88756</v>
      </c>
      <c r="BV16463" s="0" t="n">
        <v>1.0324</v>
      </c>
      <c r="BW16463" s="0" t="n">
        <v>1.1664</v>
      </c>
      <c r="BX16463" s="0" t="n">
        <v>1.2887</v>
      </c>
      <c r="BY16463" s="0" t="n">
        <v>1.1273</v>
      </c>
      <c r="CA16463" s="0" t="n">
        <v>1.2775</v>
      </c>
      <c r="CB16463" s="0" t="n">
        <v>1.2123</v>
      </c>
      <c r="CC16463" s="0" t="n">
        <v>0.89461</v>
      </c>
      <c r="CD16463" s="0" t="n">
        <v>1.1237</v>
      </c>
      <c r="CE16463" s="0" t="n">
        <v>1.0513</v>
      </c>
      <c r="CF16463" s="0" t="n">
        <v>1.1469</v>
      </c>
      <c r="CG16463" s="0" t="n">
        <v>1.0067</v>
      </c>
      <c r="CH16463" s="0" t="n">
        <v>1.1727</v>
      </c>
      <c r="CI16463" s="0" t="n">
        <v>1.1131</v>
      </c>
      <c r="CJ16463" s="0" t="n">
        <v>1.0304</v>
      </c>
      <c r="CK16463" s="0" t="n">
        <v>1.2036</v>
      </c>
      <c r="CL16463" s="0" t="n">
        <v>1.23</v>
      </c>
      <c r="CM16463" s="0" t="n">
        <v>1.103</v>
      </c>
      <c r="CN16463" s="0" t="n">
        <v>1.1862</v>
      </c>
      <c r="CO16463" s="0" t="n">
        <v>1.1912</v>
      </c>
      <c r="CP16463" s="0" t="n">
        <v>1.2633</v>
      </c>
      <c r="CQ16463" s="0" t="n">
        <v>1.1519</v>
      </c>
      <c r="CR16463" s="0" t="n">
        <v>1.152</v>
      </c>
      <c r="CT16463" s="0" t="n">
        <v>1.2492</v>
      </c>
      <c r="CU16463" s="0" t="n">
        <v>1.0079</v>
      </c>
      <c r="CV16463" s="0" t="n">
        <v>1.2421</v>
      </c>
      <c r="CW16463" s="0" t="n">
        <v>1.1626</v>
      </c>
      <c r="CX16463" s="0" t="n">
        <v>1.1336</v>
      </c>
      <c r="CY16463" s="0" t="n">
        <v>1.2051</v>
      </c>
      <c r="DA16463" s="0" t="n">
        <v>1.1204</v>
      </c>
      <c r="DB16463" s="0" t="n">
        <v>0.97434</v>
      </c>
      <c r="DC16463" s="0" t="n">
        <v>1.153</v>
      </c>
      <c r="DD16463" s="0" t="n">
        <v>1.1686</v>
      </c>
      <c r="DE16463" s="0" t="n">
        <v>1.0752</v>
      </c>
      <c r="DG16463" s="0" t="n">
        <v>1.0858</v>
      </c>
      <c r="DH16463" s="0" t="n">
        <v>1.0846</v>
      </c>
      <c r="DI16463" s="0" t="n">
        <v>1.002</v>
      </c>
      <c r="DJ16463" s="0" t="n">
        <v>0.98314</v>
      </c>
      <c r="DK16463" s="0" t="n">
        <v>1.1117</v>
      </c>
      <c r="DL16463" s="0" t="n">
        <v>1.0275</v>
      </c>
      <c r="DM16463" s="0" t="n">
        <v>1.1184</v>
      </c>
      <c r="DN16463" s="0" t="n">
        <v>1.0479</v>
      </c>
      <c r="DO16463" s="0" t="n">
        <v>1.2191</v>
      </c>
      <c r="DP16463" s="0" t="n">
        <v>1.0809</v>
      </c>
      <c r="DQ16463" s="0" t="n">
        <v>1.015</v>
      </c>
      <c r="DR16463" s="0" t="n">
        <v>1.0964</v>
      </c>
      <c r="DS16463" s="0" t="n">
        <v>1.201</v>
      </c>
      <c r="DT16463" s="0" t="n">
        <v>1.165</v>
      </c>
      <c r="DU16463" s="0" t="n">
        <v>1.0995</v>
      </c>
      <c r="DV16463" s="0" t="n">
        <v>0.74598</v>
      </c>
      <c r="DW16463" s="0" t="n">
        <v>1.1612</v>
      </c>
      <c r="DX16463" s="0" t="n">
        <v>1.0951</v>
      </c>
      <c r="DZ16463" s="0" t="n">
        <v>1.1866</v>
      </c>
      <c r="EA16463" s="0" t="n">
        <v>1.069375</v>
      </c>
      <c r="EB16463" s="0" t="n">
        <v>1.09440166666667</v>
      </c>
      <c r="EC16463" s="0" t="n">
        <v>1.04968166666667</v>
      </c>
      <c r="ED16463" s="0" t="n">
        <v>1.12660166666667</v>
      </c>
      <c r="EE16463" s="0" t="n">
        <v>1.05789</v>
      </c>
      <c r="EF16463" s="0" t="n">
        <v>1.12162</v>
      </c>
      <c r="EG16463" s="0" t="n">
        <v>1.085458</v>
      </c>
      <c r="EH16463" s="0" t="n">
        <v>1.065224</v>
      </c>
    </row>
    <row r="16464" customFormat="false" ht="14" hidden="false" customHeight="false" outlineLevel="0" collapsed="false">
      <c r="A16464" s="0" t="s">
        <v>74279</v>
      </c>
      <c r="B16464" s="0" t="s">
        <v>74287</v>
      </c>
      <c r="C16464" s="0" t="s">
        <v>74281</v>
      </c>
      <c r="D16464" s="0" t="s">
        <v>74282</v>
      </c>
      <c r="E16464" s="0" t="s">
        <v>74283</v>
      </c>
      <c r="F16464" s="0" t="n">
        <v>0.99261</v>
      </c>
      <c r="G16464" s="0" t="n">
        <v>21.2813</v>
      </c>
      <c r="H16464" s="3" t="n">
        <v>2.3172E-022</v>
      </c>
      <c r="I16464" s="0" t="n">
        <v>152.94</v>
      </c>
      <c r="J16464" s="0" t="n">
        <v>124.6</v>
      </c>
      <c r="K16464" s="0" t="n">
        <v>137.32</v>
      </c>
      <c r="L16464" s="0" t="s">
        <v>142</v>
      </c>
      <c r="M16464" s="0" t="s">
        <v>74288</v>
      </c>
      <c r="N16464" s="0" t="s">
        <v>144</v>
      </c>
      <c r="O16464" s="0" t="s">
        <v>561</v>
      </c>
      <c r="P16464" s="0" t="s">
        <v>74289</v>
      </c>
      <c r="Q16464" s="0" t="s">
        <v>74290</v>
      </c>
      <c r="R16464" s="0" t="n">
        <v>7</v>
      </c>
      <c r="S16464" s="0" t="n">
        <v>1.1447</v>
      </c>
      <c r="AF16464" s="0" t="n">
        <v>1.0355</v>
      </c>
      <c r="AH16464" s="0" t="n">
        <v>1.2622</v>
      </c>
      <c r="AO16464" s="0" t="n">
        <v>1.0236</v>
      </c>
      <c r="AP16464" s="0" t="n">
        <v>1.1572</v>
      </c>
      <c r="AV16464" s="0" t="n">
        <v>1.1059</v>
      </c>
      <c r="AZ16464" s="0" t="n">
        <v>0.99151</v>
      </c>
      <c r="BB16464" s="0" t="n">
        <v>1.0751</v>
      </c>
      <c r="BC16464" s="0" t="n">
        <v>1.0743</v>
      </c>
      <c r="BZ16464" s="0" t="n">
        <v>1.0495</v>
      </c>
      <c r="CA16464" s="0" t="n">
        <v>1.2775</v>
      </c>
      <c r="CC16464" s="0" t="n">
        <v>0.89461</v>
      </c>
      <c r="CD16464" s="0" t="n">
        <v>1.1237</v>
      </c>
      <c r="CJ16464" s="0" t="n">
        <v>1.0304</v>
      </c>
      <c r="CL16464" s="0" t="n">
        <v>1.23</v>
      </c>
      <c r="CQ16464" s="0" t="n">
        <v>0.9785</v>
      </c>
      <c r="CR16464" s="0" t="n">
        <v>1.152</v>
      </c>
      <c r="CS16464" s="0" t="n">
        <v>1.2252</v>
      </c>
      <c r="CU16464" s="0" t="n">
        <v>1.0079</v>
      </c>
      <c r="CW16464" s="0" t="n">
        <v>1.1626</v>
      </c>
      <c r="CY16464" s="0" t="n">
        <v>1.2051</v>
      </c>
      <c r="CZ16464" s="0" t="n">
        <v>1.2065</v>
      </c>
      <c r="DF16464" s="0" t="n">
        <v>1.0615</v>
      </c>
      <c r="DJ16464" s="0" t="n">
        <v>1.1712</v>
      </c>
      <c r="DN16464" s="0" t="n">
        <v>1.0713</v>
      </c>
      <c r="DY16464" s="0" t="n">
        <v>0.99949</v>
      </c>
      <c r="EA16464" s="0" t="n">
        <v>1.1447</v>
      </c>
      <c r="EB16464" s="0" t="n">
        <v>0.99151</v>
      </c>
      <c r="EC16464" s="0" t="e">
        <f aca="false">#DIV/0!</f>
        <v>#DIV/0!</v>
      </c>
      <c r="ED16464" s="0" t="n">
        <v>1.0751</v>
      </c>
      <c r="EE16464" s="0" t="n">
        <v>1.0743</v>
      </c>
      <c r="EF16464" s="0" t="n">
        <v>1.0707</v>
      </c>
      <c r="EG16464" s="0" t="n">
        <v>1.0236</v>
      </c>
      <c r="EH16464" s="0" t="n">
        <v>1.2097</v>
      </c>
    </row>
    <row r="16465" customFormat="false" ht="14" hidden="false" customHeight="false" outlineLevel="0" collapsed="false">
      <c r="A16465" s="0" t="s">
        <v>74291</v>
      </c>
      <c r="B16465" s="0" t="s">
        <v>74292</v>
      </c>
      <c r="C16465" s="0" t="s">
        <v>74293</v>
      </c>
      <c r="D16465" s="0" t="s">
        <v>74294</v>
      </c>
      <c r="E16465" s="0" t="s">
        <v>74295</v>
      </c>
      <c r="F16465" s="0" t="n">
        <v>1</v>
      </c>
      <c r="G16465" s="0" t="n">
        <v>113.622</v>
      </c>
      <c r="H16465" s="0" t="n">
        <v>0.00110822</v>
      </c>
      <c r="I16465" s="0" t="n">
        <v>113.62</v>
      </c>
      <c r="J16465" s="0" t="n">
        <v>78.128</v>
      </c>
      <c r="K16465" s="0" t="n">
        <v>113.62</v>
      </c>
      <c r="L16465" s="0" t="s">
        <v>142</v>
      </c>
      <c r="M16465" s="0" t="s">
        <v>74296</v>
      </c>
      <c r="N16465" s="0" t="s">
        <v>144</v>
      </c>
      <c r="O16465" s="0" t="s">
        <v>1149</v>
      </c>
      <c r="P16465" s="0" t="s">
        <v>74297</v>
      </c>
      <c r="Q16465" s="0" t="s">
        <v>74298</v>
      </c>
      <c r="R16465" s="0" t="n">
        <v>2</v>
      </c>
      <c r="S16465" s="0" t="n">
        <v>1.0789</v>
      </c>
      <c r="T16465" s="0" t="n">
        <v>0.86917</v>
      </c>
      <c r="U16465" s="0" t="n">
        <v>0.87895</v>
      </c>
      <c r="V16465" s="0" t="n">
        <v>1.0847</v>
      </c>
      <c r="W16465" s="0" t="n">
        <v>0.9249</v>
      </c>
      <c r="X16465" s="0" t="n">
        <v>1.1373</v>
      </c>
      <c r="Y16465" s="0" t="n">
        <v>1.0664</v>
      </c>
      <c r="Z16465" s="0" t="n">
        <v>0.93024</v>
      </c>
      <c r="AI16465" s="0" t="n">
        <v>1.0687</v>
      </c>
      <c r="AJ16465" s="0" t="n">
        <v>1.0547</v>
      </c>
      <c r="AK16465" s="0" t="n">
        <v>1.0106</v>
      </c>
      <c r="AL16465" s="0" t="n">
        <v>1.1327</v>
      </c>
      <c r="AM16465" s="0" t="n">
        <v>1.0848</v>
      </c>
      <c r="AN16465" s="0" t="n">
        <v>1.1633</v>
      </c>
      <c r="AO16465" s="0" t="n">
        <v>1.036</v>
      </c>
      <c r="AP16465" s="0" t="n">
        <v>1.0507</v>
      </c>
      <c r="AQ16465" s="0" t="n">
        <v>1.0279</v>
      </c>
      <c r="AS16465" s="0" t="n">
        <v>1.1466</v>
      </c>
      <c r="AT16465" s="0" t="n">
        <v>1.0725</v>
      </c>
      <c r="AU16465" s="0" t="n">
        <v>1.1033</v>
      </c>
      <c r="AV16465" s="0" t="n">
        <v>1.1239</v>
      </c>
      <c r="AX16465" s="0" t="n">
        <v>1.056</v>
      </c>
      <c r="BZ16465" s="0" t="n">
        <v>0.97715</v>
      </c>
      <c r="CM16465" s="0" t="n">
        <v>0.97056</v>
      </c>
      <c r="CN16465" s="0" t="n">
        <v>1.1155</v>
      </c>
      <c r="CR16465" s="0" t="n">
        <v>1.0295</v>
      </c>
      <c r="CS16465" s="0" t="n">
        <v>0.98609</v>
      </c>
      <c r="CT16465" s="0" t="n">
        <v>1.2069</v>
      </c>
      <c r="CU16465" s="0" t="n">
        <v>0.87534</v>
      </c>
      <c r="CV16465" s="0" t="n">
        <v>0.98182</v>
      </c>
      <c r="CW16465" s="0" t="n">
        <v>0.90992</v>
      </c>
      <c r="CX16465" s="0" t="n">
        <v>1.1288</v>
      </c>
      <c r="CY16465" s="0" t="n">
        <v>0.9955</v>
      </c>
      <c r="CZ16465" s="0" t="n">
        <v>0.85024</v>
      </c>
      <c r="DA16465" s="0" t="n">
        <v>0.91326</v>
      </c>
      <c r="DB16465" s="0" t="n">
        <v>1.0175</v>
      </c>
      <c r="DK16465" s="0" t="n">
        <v>1.0408</v>
      </c>
      <c r="DL16465" s="0" t="n">
        <v>1.0289</v>
      </c>
      <c r="DM16465" s="0" t="n">
        <v>0.89347</v>
      </c>
      <c r="DN16465" s="0" t="n">
        <v>1.0316</v>
      </c>
      <c r="DO16465" s="0" t="n">
        <v>1.127</v>
      </c>
      <c r="DP16465" s="0" t="n">
        <v>1.0102</v>
      </c>
      <c r="DQ16465" s="0" t="n">
        <v>0.99283</v>
      </c>
      <c r="DR16465" s="0" t="n">
        <v>1.0797</v>
      </c>
      <c r="DS16465" s="0" t="n">
        <v>1.01</v>
      </c>
      <c r="DT16465" s="0" t="n">
        <v>1.122</v>
      </c>
      <c r="DU16465" s="0" t="n">
        <v>1.1441</v>
      </c>
      <c r="DV16465" s="0" t="n">
        <v>1.1397</v>
      </c>
      <c r="DW16465" s="0" t="n">
        <v>1.0951</v>
      </c>
      <c r="DX16465" s="0" t="n">
        <v>1.2107</v>
      </c>
      <c r="DY16465" s="0" t="n">
        <v>1.1132</v>
      </c>
      <c r="EA16465" s="0" t="n">
        <v>1.0585</v>
      </c>
      <c r="EB16465" s="0" t="n">
        <v>0.961935</v>
      </c>
      <c r="EC16465" s="0" t="n">
        <v>1.01205</v>
      </c>
      <c r="ED16465" s="0" t="n">
        <v>1.09663333333333</v>
      </c>
      <c r="EE16465" s="0" t="n">
        <v>1.03766666666667</v>
      </c>
      <c r="EF16465" s="0" t="n">
        <v>1.1415</v>
      </c>
      <c r="EG16465" s="0" t="n">
        <v>1.0512</v>
      </c>
      <c r="EH16465" s="0" t="n">
        <v>1.01231333333333</v>
      </c>
    </row>
    <row r="16466" customFormat="false" ht="14" hidden="false" customHeight="false" outlineLevel="0" collapsed="false">
      <c r="A16466" s="0" t="s">
        <v>74299</v>
      </c>
      <c r="B16466" s="0" t="s">
        <v>74300</v>
      </c>
      <c r="C16466" s="0" t="s">
        <v>74293</v>
      </c>
      <c r="D16466" s="0" t="s">
        <v>74294</v>
      </c>
      <c r="E16466" s="0" t="s">
        <v>74295</v>
      </c>
      <c r="F16466" s="0" t="n">
        <v>0.994389</v>
      </c>
      <c r="G16466" s="0" t="n">
        <v>22.8906</v>
      </c>
      <c r="H16466" s="0" t="n">
        <v>0.000860916</v>
      </c>
      <c r="I16466" s="0" t="n">
        <v>86.08</v>
      </c>
      <c r="J16466" s="0" t="n">
        <v>73.612</v>
      </c>
      <c r="K16466" s="0" t="n">
        <v>72.514</v>
      </c>
      <c r="L16466" s="0" t="s">
        <v>142</v>
      </c>
      <c r="M16466" s="0" t="s">
        <v>74301</v>
      </c>
      <c r="N16466" s="0" t="s">
        <v>144</v>
      </c>
      <c r="O16466" s="0" t="s">
        <v>195</v>
      </c>
      <c r="P16466" s="0" t="s">
        <v>74302</v>
      </c>
      <c r="Q16466" s="0" t="s">
        <v>74303</v>
      </c>
      <c r="R16466" s="0" t="n">
        <v>22</v>
      </c>
      <c r="S16466" s="0" t="n">
        <v>1.279</v>
      </c>
      <c r="T16466" s="0" t="n">
        <v>1.0766</v>
      </c>
      <c r="Z16466" s="0" t="n">
        <v>1.3057</v>
      </c>
      <c r="BW16466" s="0" t="n">
        <v>0.93766</v>
      </c>
      <c r="BX16466" s="0" t="n">
        <v>1.0717</v>
      </c>
      <c r="BY16466" s="0" t="n">
        <v>1.221</v>
      </c>
      <c r="BZ16466" s="0" t="n">
        <v>0.69069</v>
      </c>
      <c r="CA16466" s="0" t="n">
        <v>1.4523</v>
      </c>
      <c r="CB16466" s="0" t="n">
        <v>1.0627</v>
      </c>
      <c r="CC16466" s="0" t="n">
        <v>0.77967</v>
      </c>
      <c r="CM16466" s="0" t="n">
        <v>0.90835</v>
      </c>
      <c r="CN16466" s="0" t="n">
        <v>1.4827</v>
      </c>
      <c r="CO16466" s="0" t="n">
        <v>1.2841</v>
      </c>
      <c r="CP16466" s="0" t="n">
        <v>1.3441</v>
      </c>
      <c r="CQ16466" s="0" t="n">
        <v>0.95848</v>
      </c>
      <c r="CR16466" s="0" t="n">
        <v>1.3465</v>
      </c>
      <c r="CS16466" s="0" t="n">
        <v>1.4004</v>
      </c>
      <c r="CT16466" s="0" t="n">
        <v>1.5096</v>
      </c>
      <c r="CW16466" s="0" t="n">
        <v>0.89162</v>
      </c>
      <c r="CZ16466" s="0" t="n">
        <v>0.91998</v>
      </c>
      <c r="DA16466" s="0" t="n">
        <v>1.015</v>
      </c>
      <c r="EA16466" s="0" t="n">
        <v>1.279</v>
      </c>
      <c r="EB16466" s="0" t="n">
        <v>1.0766</v>
      </c>
      <c r="EC16466" s="0" t="e">
        <f aca="false">#DIV/0!</f>
        <v>#DIV/0!</v>
      </c>
      <c r="ED16466" s="0" t="e">
        <f aca="false">#DIV/0!</f>
        <v>#DIV/0!</v>
      </c>
      <c r="EE16466" s="0" t="e">
        <f aca="false">#DIV/0!</f>
        <v>#DIV/0!</v>
      </c>
      <c r="EF16466" s="0" t="e">
        <f aca="false">#DIV/0!</f>
        <v>#DIV/0!</v>
      </c>
      <c r="EG16466" s="0" t="e">
        <f aca="false">#DIV/0!</f>
        <v>#DIV/0!</v>
      </c>
      <c r="EH16466" s="0" t="n">
        <v>1.3057</v>
      </c>
    </row>
    <row r="16467" customFormat="false" ht="14" hidden="false" customHeight="false" outlineLevel="0" collapsed="false">
      <c r="A16467" s="0" t="s">
        <v>74304</v>
      </c>
      <c r="B16467" s="0" t="s">
        <v>74305</v>
      </c>
      <c r="C16467" s="0" t="s">
        <v>74293</v>
      </c>
      <c r="D16467" s="0" t="s">
        <v>74294</v>
      </c>
      <c r="E16467" s="0" t="s">
        <v>74295</v>
      </c>
      <c r="F16467" s="0" t="n">
        <v>0.823679</v>
      </c>
      <c r="G16467" s="0" t="n">
        <v>9.70563</v>
      </c>
      <c r="H16467" s="3" t="n">
        <v>2.41139E-005</v>
      </c>
      <c r="I16467" s="0" t="n">
        <v>64.27</v>
      </c>
      <c r="J16467" s="0" t="n">
        <v>47.896</v>
      </c>
      <c r="K16467" s="0" t="n">
        <v>49.094</v>
      </c>
      <c r="L16467" s="0" t="s">
        <v>142</v>
      </c>
      <c r="M16467" s="0" t="s">
        <v>74306</v>
      </c>
      <c r="N16467" s="0" t="s">
        <v>144</v>
      </c>
      <c r="O16467" s="0" t="s">
        <v>715</v>
      </c>
      <c r="P16467" s="0" t="s">
        <v>74307</v>
      </c>
      <c r="Q16467" s="0" t="s">
        <v>74308</v>
      </c>
      <c r="R16467" s="0" t="n">
        <v>24</v>
      </c>
      <c r="S16467" s="0" t="n">
        <v>1.1836</v>
      </c>
      <c r="T16467" s="0" t="n">
        <v>0.7973</v>
      </c>
      <c r="V16467" s="0" t="n">
        <v>1.5169</v>
      </c>
      <c r="Y16467" s="0" t="n">
        <v>1.2754</v>
      </c>
      <c r="BY16467" s="0" t="n">
        <v>1.0356</v>
      </c>
      <c r="CV16467" s="0" t="n">
        <v>0.93039</v>
      </c>
      <c r="CW16467" s="0" t="n">
        <v>1.2095</v>
      </c>
      <c r="CY16467" s="0" t="n">
        <v>1.094</v>
      </c>
      <c r="CZ16467" s="0" t="n">
        <v>1.0424</v>
      </c>
      <c r="DA16467" s="0" t="n">
        <v>1.2509</v>
      </c>
      <c r="DB16467" s="0" t="n">
        <v>0.97536</v>
      </c>
      <c r="EA16467" s="0" t="n">
        <v>1.1836</v>
      </c>
      <c r="EB16467" s="0" t="n">
        <v>0.7973</v>
      </c>
      <c r="EC16467" s="0" t="e">
        <f aca="false">#DIV/0!</f>
        <v>#DIV/0!</v>
      </c>
      <c r="ED16467" s="0" t="n">
        <v>1.5169</v>
      </c>
      <c r="EE16467" s="0" t="e">
        <f aca="false">#DIV/0!</f>
        <v>#DIV/0!</v>
      </c>
      <c r="EF16467" s="0" t="e">
        <f aca="false">#DIV/0!</f>
        <v>#DIV/0!</v>
      </c>
      <c r="EG16467" s="0" t="n">
        <v>1.2754</v>
      </c>
      <c r="EH16467" s="0" t="e">
        <f aca="false">#DIV/0!</f>
        <v>#DIV/0!</v>
      </c>
    </row>
    <row r="16468" customFormat="false" ht="14" hidden="false" customHeight="false" outlineLevel="0" collapsed="false">
      <c r="A16468" s="0" t="s">
        <v>74309</v>
      </c>
      <c r="B16468" s="0" t="s">
        <v>74310</v>
      </c>
      <c r="C16468" s="0" t="s">
        <v>74311</v>
      </c>
      <c r="D16468" s="0" t="s">
        <v>74312</v>
      </c>
      <c r="E16468" s="0" t="s">
        <v>74313</v>
      </c>
      <c r="F16468" s="0" t="n">
        <v>1</v>
      </c>
      <c r="G16468" s="0" t="n">
        <v>140.326</v>
      </c>
      <c r="H16468" s="3" t="n">
        <v>2.99348E-006</v>
      </c>
      <c r="I16468" s="0" t="n">
        <v>161.95</v>
      </c>
      <c r="J16468" s="0" t="n">
        <v>117.19</v>
      </c>
      <c r="K16468" s="0" t="n">
        <v>140.33</v>
      </c>
      <c r="L16468" s="0" t="s">
        <v>142</v>
      </c>
      <c r="M16468" s="0" t="s">
        <v>74314</v>
      </c>
      <c r="N16468" s="0" t="s">
        <v>144</v>
      </c>
      <c r="O16468" s="0" t="s">
        <v>345</v>
      </c>
      <c r="P16468" s="0" t="s">
        <v>74315</v>
      </c>
      <c r="Q16468" s="0" t="s">
        <v>74316</v>
      </c>
      <c r="R16468" s="0" t="n">
        <v>4</v>
      </c>
      <c r="S16468" s="0" t="n">
        <v>1.0761</v>
      </c>
      <c r="T16468" s="0" t="n">
        <v>1.0279</v>
      </c>
      <c r="U16468" s="0" t="n">
        <v>0.97347</v>
      </c>
      <c r="V16468" s="0" t="n">
        <v>1.0713</v>
      </c>
      <c r="W16468" s="0" t="n">
        <v>1.0968</v>
      </c>
      <c r="X16468" s="0" t="n">
        <v>0.97309</v>
      </c>
      <c r="Y16468" s="0" t="n">
        <v>1.1167</v>
      </c>
      <c r="Z16468" s="0" t="n">
        <v>1.1556</v>
      </c>
      <c r="AA16468" s="0" t="n">
        <v>1.3166</v>
      </c>
      <c r="AB16468" s="0" t="n">
        <v>1.0277</v>
      </c>
      <c r="AC16468" s="0" t="n">
        <v>1.1426</v>
      </c>
      <c r="AD16468" s="0" t="n">
        <v>0.92908</v>
      </c>
      <c r="AE16468" s="0" t="n">
        <v>1.2544</v>
      </c>
      <c r="AF16468" s="0" t="n">
        <v>0.93555</v>
      </c>
      <c r="AG16468" s="0" t="n">
        <v>1.0999</v>
      </c>
      <c r="AH16468" s="0" t="n">
        <v>1.3651</v>
      </c>
      <c r="AI16468" s="0" t="n">
        <v>1.1705</v>
      </c>
      <c r="AJ16468" s="0" t="n">
        <v>1.136</v>
      </c>
      <c r="AK16468" s="0" t="n">
        <v>0.94343</v>
      </c>
      <c r="AL16468" s="0" t="n">
        <v>1.0313</v>
      </c>
      <c r="AM16468" s="0" t="n">
        <v>1.0955</v>
      </c>
      <c r="AN16468" s="0" t="n">
        <v>1.0047</v>
      </c>
      <c r="AO16468" s="0" t="n">
        <v>1.0195</v>
      </c>
      <c r="AP16468" s="0" t="n">
        <v>1.1041</v>
      </c>
      <c r="AQ16468" s="0" t="n">
        <v>1.1194</v>
      </c>
      <c r="AR16468" s="0" t="n">
        <v>1.4313</v>
      </c>
      <c r="AS16468" s="0" t="n">
        <v>1.2647</v>
      </c>
      <c r="AT16468" s="0" t="n">
        <v>1.1019</v>
      </c>
      <c r="AU16468" s="0" t="n">
        <v>1.234</v>
      </c>
      <c r="AV16468" s="0" t="n">
        <v>1.1062</v>
      </c>
      <c r="AX16468" s="0" t="n">
        <v>1.0892</v>
      </c>
      <c r="AY16468" s="0" t="n">
        <v>0.98444</v>
      </c>
      <c r="AZ16468" s="0" t="n">
        <v>1.5152</v>
      </c>
      <c r="BA16468" s="0" t="n">
        <v>1.0765</v>
      </c>
      <c r="BB16468" s="0" t="n">
        <v>1.0668</v>
      </c>
      <c r="BC16468" s="0" t="n">
        <v>1.1344</v>
      </c>
      <c r="BD16468" s="0" t="n">
        <v>1.0525</v>
      </c>
      <c r="BE16468" s="0" t="n">
        <v>1.001</v>
      </c>
      <c r="BF16468" s="0" t="n">
        <v>0.96044</v>
      </c>
      <c r="BG16468" s="0" t="n">
        <v>0.57881</v>
      </c>
      <c r="BH16468" s="0" t="n">
        <v>0.91133</v>
      </c>
      <c r="BI16468" s="0" t="n">
        <v>1.158</v>
      </c>
      <c r="BJ16468" s="0" t="n">
        <v>1.1032</v>
      </c>
      <c r="BK16468" s="0" t="n">
        <v>1.0261</v>
      </c>
      <c r="BL16468" s="0" t="n">
        <v>0.94521</v>
      </c>
      <c r="BM16468" s="0" t="n">
        <v>0.97101</v>
      </c>
      <c r="BN16468" s="0" t="n">
        <v>0.99936</v>
      </c>
      <c r="BO16468" s="0" t="n">
        <v>0.96524</v>
      </c>
      <c r="BP16468" s="0" t="n">
        <v>1.0561</v>
      </c>
      <c r="BQ16468" s="0" t="n">
        <v>0.81328</v>
      </c>
      <c r="BR16468" s="0" t="n">
        <v>1.0001</v>
      </c>
      <c r="BS16468" s="0" t="n">
        <v>1.2371</v>
      </c>
      <c r="BT16468" s="0" t="n">
        <v>1.0217</v>
      </c>
      <c r="BU16468" s="0" t="n">
        <v>0.51581</v>
      </c>
      <c r="BV16468" s="0" t="n">
        <v>0.89981</v>
      </c>
      <c r="BW16468" s="0" t="n">
        <v>1.0846</v>
      </c>
      <c r="BX16468" s="0" t="n">
        <v>0.99145</v>
      </c>
      <c r="BY16468" s="0" t="n">
        <v>1.078</v>
      </c>
      <c r="BZ16468" s="0" t="n">
        <v>1.0063</v>
      </c>
      <c r="CA16468" s="0" t="n">
        <v>1.168</v>
      </c>
      <c r="CB16468" s="0" t="n">
        <v>1.1755</v>
      </c>
      <c r="CC16468" s="0" t="n">
        <v>0.51475</v>
      </c>
      <c r="CD16468" s="0" t="n">
        <v>0.96154</v>
      </c>
      <c r="CE16468" s="0" t="n">
        <v>0.83984</v>
      </c>
      <c r="CF16468" s="0" t="n">
        <v>0.9503</v>
      </c>
      <c r="CG16468" s="0" t="n">
        <v>1.1682</v>
      </c>
      <c r="CH16468" s="0" t="n">
        <v>1.0277</v>
      </c>
      <c r="CI16468" s="0" t="n">
        <v>0.90731</v>
      </c>
      <c r="CJ16468" s="0" t="n">
        <v>1.1862</v>
      </c>
      <c r="CK16468" s="0" t="n">
        <v>1.098</v>
      </c>
      <c r="CL16468" s="0" t="n">
        <v>1.0608</v>
      </c>
      <c r="CM16468" s="0" t="n">
        <v>0.9343</v>
      </c>
      <c r="CO16468" s="0" t="n">
        <v>1.0935</v>
      </c>
      <c r="CP16468" s="0" t="n">
        <v>1.1075</v>
      </c>
      <c r="CQ16468" s="0" t="n">
        <v>1.0239</v>
      </c>
      <c r="CR16468" s="0" t="n">
        <v>0.97411</v>
      </c>
      <c r="CS16468" s="0" t="n">
        <v>1.026</v>
      </c>
      <c r="CT16468" s="0" t="n">
        <v>1.2062</v>
      </c>
      <c r="CU16468" s="0" t="n">
        <v>0.97764</v>
      </c>
      <c r="CV16468" s="0" t="n">
        <v>0.89217</v>
      </c>
      <c r="CW16468" s="0" t="n">
        <v>1.1021</v>
      </c>
      <c r="CX16468" s="0" t="n">
        <v>1.0248</v>
      </c>
      <c r="CY16468" s="0" t="n">
        <v>1.0651</v>
      </c>
      <c r="CZ16468" s="0" t="n">
        <v>1.0833</v>
      </c>
      <c r="DA16468" s="0" t="n">
        <v>0.92465</v>
      </c>
      <c r="DB16468" s="0" t="n">
        <v>1.2394</v>
      </c>
      <c r="DC16468" s="0" t="n">
        <v>1.0208</v>
      </c>
      <c r="DD16468" s="0" t="n">
        <v>1.1183</v>
      </c>
      <c r="DE16468" s="0" t="n">
        <v>1.0512</v>
      </c>
      <c r="DF16468" s="0" t="n">
        <v>0.82169</v>
      </c>
      <c r="DG16468" s="0" t="n">
        <v>1.0825</v>
      </c>
      <c r="DH16468" s="0" t="n">
        <v>0.93793</v>
      </c>
      <c r="DI16468" s="0" t="n">
        <v>1.0332</v>
      </c>
      <c r="DJ16468" s="0" t="n">
        <v>1.2152</v>
      </c>
      <c r="DK16468" s="0" t="n">
        <v>1.0869</v>
      </c>
      <c r="DL16468" s="0" t="n">
        <v>0.90911</v>
      </c>
      <c r="DM16468" s="0" t="n">
        <v>0.99662</v>
      </c>
      <c r="DN16468" s="0" t="n">
        <v>1.0432</v>
      </c>
      <c r="DO16468" s="0" t="n">
        <v>1.0155</v>
      </c>
      <c r="DP16468" s="0" t="n">
        <v>1.0529</v>
      </c>
      <c r="DQ16468" s="0" t="n">
        <v>0.92125</v>
      </c>
      <c r="DR16468" s="0" t="n">
        <v>1.0364</v>
      </c>
      <c r="DS16468" s="0" t="n">
        <v>1.269</v>
      </c>
      <c r="DT16468" s="0" t="n">
        <v>1.2352</v>
      </c>
      <c r="DU16468" s="0" t="n">
        <v>1.1287</v>
      </c>
      <c r="DV16468" s="0" t="n">
        <v>1.1915</v>
      </c>
      <c r="DW16468" s="0" t="n">
        <v>1.0881</v>
      </c>
      <c r="DX16468" s="0" t="n">
        <v>1.1253</v>
      </c>
      <c r="DY16468" s="0" t="n">
        <v>0.99903</v>
      </c>
      <c r="DZ16468" s="0" t="n">
        <v>1.1156</v>
      </c>
      <c r="EA16468" s="0" t="n">
        <v>1.040975</v>
      </c>
      <c r="EB16468" s="0" t="n">
        <v>1.174905</v>
      </c>
      <c r="EC16468" s="0" t="n">
        <v>1.09311666666667</v>
      </c>
      <c r="ED16468" s="0" t="n">
        <v>1.05059666666667</v>
      </c>
      <c r="EE16468" s="0" t="n">
        <v>1.1402</v>
      </c>
      <c r="EF16468" s="0" t="n">
        <v>1.002875</v>
      </c>
      <c r="EG16468" s="0" t="n">
        <v>1.041622</v>
      </c>
      <c r="EH16468" s="0" t="n">
        <v>1.1123</v>
      </c>
    </row>
    <row r="16469" customFormat="false" ht="14" hidden="false" customHeight="false" outlineLevel="0" collapsed="false">
      <c r="A16469" s="0" t="s">
        <v>74317</v>
      </c>
      <c r="B16469" s="0" t="s">
        <v>12762</v>
      </c>
      <c r="C16469" s="0" t="s">
        <v>74311</v>
      </c>
      <c r="D16469" s="0" t="s">
        <v>74312</v>
      </c>
      <c r="E16469" s="0" t="s">
        <v>74313</v>
      </c>
      <c r="F16469" s="0" t="n">
        <v>1</v>
      </c>
      <c r="G16469" s="0" t="n">
        <v>90.6136</v>
      </c>
      <c r="H16469" s="0" t="n">
        <v>0.000187464</v>
      </c>
      <c r="I16469" s="0" t="n">
        <v>161.21</v>
      </c>
      <c r="J16469" s="0" t="n">
        <v>106</v>
      </c>
      <c r="K16469" s="0" t="n">
        <v>90.614</v>
      </c>
      <c r="L16469" s="0" t="s">
        <v>149</v>
      </c>
      <c r="M16469" s="0" t="s">
        <v>74318</v>
      </c>
      <c r="N16469" s="0" t="s">
        <v>144</v>
      </c>
      <c r="O16469" s="0" t="s">
        <v>2654</v>
      </c>
      <c r="P16469" s="0" t="s">
        <v>74319</v>
      </c>
      <c r="Q16469" s="0" t="s">
        <v>74320</v>
      </c>
      <c r="R16469" s="0" t="n">
        <v>15</v>
      </c>
      <c r="S16469" s="0" t="n">
        <v>1.2768</v>
      </c>
      <c r="T16469" s="0" t="n">
        <v>1.1809</v>
      </c>
      <c r="U16469" s="0" t="n">
        <v>1.1384</v>
      </c>
      <c r="V16469" s="0" t="n">
        <v>1.2483</v>
      </c>
      <c r="W16469" s="0" t="n">
        <v>1.0872</v>
      </c>
      <c r="X16469" s="0" t="n">
        <v>1.1147</v>
      </c>
      <c r="Y16469" s="0" t="n">
        <v>1.3526</v>
      </c>
      <c r="Z16469" s="0" t="n">
        <v>1.2385</v>
      </c>
      <c r="AA16469" s="0" t="n">
        <v>1.1909</v>
      </c>
      <c r="AB16469" s="0" t="n">
        <v>1.2292</v>
      </c>
      <c r="AC16469" s="0" t="n">
        <v>1.0116</v>
      </c>
      <c r="AD16469" s="0" t="n">
        <v>1.0192</v>
      </c>
      <c r="AE16469" s="0" t="n">
        <v>0.96213</v>
      </c>
      <c r="AF16469" s="0" t="n">
        <v>0.97321</v>
      </c>
      <c r="AG16469" s="0" t="n">
        <v>1.0429</v>
      </c>
      <c r="AH16469" s="0" t="n">
        <v>1.3262</v>
      </c>
      <c r="AI16469" s="0" t="n">
        <v>1.0838</v>
      </c>
      <c r="AJ16469" s="0" t="n">
        <v>1.1721</v>
      </c>
      <c r="AK16469" s="0" t="n">
        <v>1.2097</v>
      </c>
      <c r="AL16469" s="0" t="n">
        <v>1.0572</v>
      </c>
      <c r="AM16469" s="0" t="n">
        <v>0.88916</v>
      </c>
      <c r="AN16469" s="0" t="n">
        <v>1.0359</v>
      </c>
      <c r="AO16469" s="0" t="n">
        <v>1.1585</v>
      </c>
      <c r="AP16469" s="0" t="n">
        <v>1.0027</v>
      </c>
      <c r="AQ16469" s="0" t="n">
        <v>0.94906</v>
      </c>
      <c r="AR16469" s="0" t="n">
        <v>0.81012</v>
      </c>
      <c r="AS16469" s="0" t="n">
        <v>1.3059</v>
      </c>
      <c r="AT16469" s="0" t="n">
        <v>1.0803</v>
      </c>
      <c r="AU16469" s="0" t="n">
        <v>1.3512</v>
      </c>
      <c r="AV16469" s="0" t="n">
        <v>1.4234</v>
      </c>
      <c r="AX16469" s="0" t="n">
        <v>0.99941</v>
      </c>
      <c r="AY16469" s="0" t="n">
        <v>1.4838</v>
      </c>
      <c r="AZ16469" s="0" t="n">
        <v>1.2002</v>
      </c>
      <c r="BA16469" s="0" t="n">
        <v>1.0734</v>
      </c>
      <c r="BB16469" s="0" t="n">
        <v>1.0572</v>
      </c>
      <c r="BC16469" s="0" t="n">
        <v>1.3047</v>
      </c>
      <c r="BD16469" s="0" t="n">
        <v>1.0885</v>
      </c>
      <c r="BE16469" s="0" t="n">
        <v>1.5186</v>
      </c>
      <c r="BF16469" s="0" t="n">
        <v>1.2268</v>
      </c>
      <c r="BG16469" s="0" t="n">
        <v>0.7715</v>
      </c>
      <c r="BH16469" s="0" t="n">
        <v>1.1883</v>
      </c>
      <c r="BI16469" s="0" t="n">
        <v>0.95908</v>
      </c>
      <c r="BJ16469" s="0" t="n">
        <v>0.89882</v>
      </c>
      <c r="BK16469" s="0" t="n">
        <v>1.1236</v>
      </c>
      <c r="BL16469" s="0" t="n">
        <v>1.013</v>
      </c>
      <c r="BM16469" s="0" t="n">
        <v>1.0635</v>
      </c>
      <c r="BN16469" s="0" t="n">
        <v>0.81806</v>
      </c>
      <c r="BO16469" s="0" t="n">
        <v>1.2541</v>
      </c>
      <c r="BP16469" s="0" t="n">
        <v>1.1338</v>
      </c>
      <c r="BQ16469" s="0" t="n">
        <v>1.0373</v>
      </c>
      <c r="BR16469" s="0" t="n">
        <v>1.0616</v>
      </c>
      <c r="BS16469" s="0" t="n">
        <v>1.3566</v>
      </c>
      <c r="BT16469" s="0" t="n">
        <v>0.94347</v>
      </c>
      <c r="BU16469" s="0" t="n">
        <v>0.73666</v>
      </c>
      <c r="BV16469" s="0" t="n">
        <v>1.2129</v>
      </c>
      <c r="BW16469" s="0" t="n">
        <v>1.0273</v>
      </c>
      <c r="BX16469" s="0" t="n">
        <v>1.1419</v>
      </c>
      <c r="BY16469" s="0" t="n">
        <v>1.0709</v>
      </c>
      <c r="BZ16469" s="0" t="n">
        <v>0.9219</v>
      </c>
      <c r="CA16469" s="0" t="n">
        <v>1.0624</v>
      </c>
      <c r="CB16469" s="0" t="n">
        <v>1.0975</v>
      </c>
      <c r="CC16469" s="0" t="n">
        <v>0.8179</v>
      </c>
      <c r="CD16469" s="0" t="n">
        <v>0.86355</v>
      </c>
      <c r="CE16469" s="0" t="n">
        <v>1.0245</v>
      </c>
      <c r="CF16469" s="0" t="n">
        <v>1.2845</v>
      </c>
      <c r="CG16469" s="0" t="n">
        <v>1.1028</v>
      </c>
      <c r="CH16469" s="0" t="n">
        <v>1.0607</v>
      </c>
      <c r="CI16469" s="0" t="n">
        <v>1.0327</v>
      </c>
      <c r="CJ16469" s="0" t="n">
        <v>1.0443</v>
      </c>
      <c r="CK16469" s="0" t="n">
        <v>1.0784</v>
      </c>
      <c r="CL16469" s="0" t="n">
        <v>1.0981</v>
      </c>
      <c r="CM16469" s="0" t="n">
        <v>0.80301</v>
      </c>
      <c r="CN16469" s="0" t="n">
        <v>0.97373</v>
      </c>
      <c r="CO16469" s="0" t="n">
        <v>1.3258</v>
      </c>
      <c r="CP16469" s="0" t="n">
        <v>1.267</v>
      </c>
      <c r="CQ16469" s="0" t="n">
        <v>1.0264</v>
      </c>
      <c r="CR16469" s="0" t="n">
        <v>1.0591</v>
      </c>
      <c r="CS16469" s="0" t="n">
        <v>1.4935</v>
      </c>
      <c r="CT16469" s="0" t="n">
        <v>1.2847</v>
      </c>
      <c r="CU16469" s="0" t="n">
        <v>0.91159</v>
      </c>
      <c r="CV16469" s="0" t="n">
        <v>0.95654</v>
      </c>
      <c r="CW16469" s="0" t="n">
        <v>1.216</v>
      </c>
      <c r="CX16469" s="0" t="n">
        <v>1.1731</v>
      </c>
      <c r="CY16469" s="0" t="n">
        <v>1.3218</v>
      </c>
      <c r="CZ16469" s="0" t="n">
        <v>1.2232</v>
      </c>
      <c r="DA16469" s="0" t="n">
        <v>1.1549</v>
      </c>
      <c r="DB16469" s="0" t="n">
        <v>1.1007</v>
      </c>
      <c r="DC16469" s="0" t="n">
        <v>1.0174</v>
      </c>
      <c r="DD16469" s="0" t="n">
        <v>1.0481</v>
      </c>
      <c r="DE16469" s="0" t="n">
        <v>1.2551</v>
      </c>
      <c r="DF16469" s="0" t="n">
        <v>1.0433</v>
      </c>
      <c r="DG16469" s="0" t="n">
        <v>1.2836</v>
      </c>
      <c r="DH16469" s="0" t="n">
        <v>0.95832</v>
      </c>
      <c r="DI16469" s="0" t="n">
        <v>1.3371</v>
      </c>
      <c r="DJ16469" s="0" t="n">
        <v>1.2141</v>
      </c>
      <c r="DK16469" s="0" t="n">
        <v>1.2159</v>
      </c>
      <c r="DL16469" s="0" t="n">
        <v>1.0257</v>
      </c>
      <c r="DM16469" s="0" t="n">
        <v>1.1994</v>
      </c>
      <c r="DN16469" s="0" t="n">
        <v>1.1572</v>
      </c>
      <c r="DO16469" s="0" t="n">
        <v>1.1866</v>
      </c>
      <c r="DP16469" s="0" t="n">
        <v>1.0999</v>
      </c>
      <c r="DQ16469" s="0" t="n">
        <v>1.3459</v>
      </c>
      <c r="DR16469" s="0" t="n">
        <v>1.107</v>
      </c>
      <c r="DS16469" s="0" t="n">
        <v>1.1298</v>
      </c>
      <c r="DT16469" s="0" t="n">
        <v>1.2248</v>
      </c>
      <c r="DU16469" s="0" t="n">
        <v>1.2771</v>
      </c>
      <c r="DV16469" s="0" t="n">
        <v>1.2292</v>
      </c>
      <c r="DX16469" s="0" t="n">
        <v>1.0641</v>
      </c>
      <c r="DY16469" s="0" t="n">
        <v>1.2194</v>
      </c>
      <c r="DZ16469" s="0" t="n">
        <v>1.3099</v>
      </c>
      <c r="EA16469" s="0" t="n">
        <v>1.12597666666667</v>
      </c>
      <c r="EB16469" s="0" t="n">
        <v>1.13013666666667</v>
      </c>
      <c r="EC16469" s="0" t="n">
        <v>1.11634666666667</v>
      </c>
      <c r="ED16469" s="0" t="n">
        <v>1.06017</v>
      </c>
      <c r="EE16469" s="0" t="n">
        <v>1.119665</v>
      </c>
      <c r="EF16469" s="0" t="n">
        <v>1.10811833333333</v>
      </c>
      <c r="EG16469" s="0" t="n">
        <v>1.22722</v>
      </c>
      <c r="EH16469" s="0" t="n">
        <v>1.101945</v>
      </c>
    </row>
    <row r="16470" customFormat="false" ht="14" hidden="false" customHeight="false" outlineLevel="0" collapsed="false">
      <c r="A16470" s="0" t="s">
        <v>74317</v>
      </c>
      <c r="B16470" s="0" t="s">
        <v>74321</v>
      </c>
      <c r="C16470" s="0" t="s">
        <v>74311</v>
      </c>
      <c r="D16470" s="0" t="s">
        <v>74312</v>
      </c>
      <c r="E16470" s="0" t="s">
        <v>74313</v>
      </c>
      <c r="F16470" s="0" t="n">
        <v>0.772294</v>
      </c>
      <c r="G16470" s="0" t="n">
        <v>6.67294</v>
      </c>
      <c r="H16470" s="3" t="n">
        <v>1.41945E-006</v>
      </c>
      <c r="I16470" s="0" t="n">
        <v>91.151</v>
      </c>
      <c r="J16470" s="0" t="n">
        <v>58.655</v>
      </c>
      <c r="K16470" s="0" t="n">
        <v>91.151</v>
      </c>
      <c r="L16470" s="0" t="s">
        <v>149</v>
      </c>
      <c r="M16470" s="0" t="s">
        <v>74322</v>
      </c>
      <c r="N16470" s="0" t="s">
        <v>144</v>
      </c>
      <c r="O16470" s="0" t="s">
        <v>432</v>
      </c>
      <c r="P16470" s="0" t="s">
        <v>74323</v>
      </c>
      <c r="Q16470" s="0" t="s">
        <v>74324</v>
      </c>
      <c r="R16470" s="0" t="n">
        <v>22</v>
      </c>
      <c r="EA16470" s="0" t="e">
        <f aca="false">#DIV/0!</f>
        <v>#DIV/0!</v>
      </c>
      <c r="EB16470" s="0" t="e">
        <f aca="false">#DIV/0!</f>
        <v>#DIV/0!</v>
      </c>
      <c r="EC16470" s="0" t="e">
        <f aca="false">#DIV/0!</f>
        <v>#DIV/0!</v>
      </c>
      <c r="ED16470" s="0" t="e">
        <f aca="false">#DIV/0!</f>
        <v>#DIV/0!</v>
      </c>
      <c r="EE16470" s="0" t="e">
        <f aca="false">#DIV/0!</f>
        <v>#DIV/0!</v>
      </c>
      <c r="EF16470" s="0" t="e">
        <f aca="false">#DIV/0!</f>
        <v>#DIV/0!</v>
      </c>
      <c r="EG16470" s="0" t="e">
        <f aca="false">#DIV/0!</f>
        <v>#DIV/0!</v>
      </c>
      <c r="EH16470" s="0" t="e">
        <f aca="false">#DIV/0!</f>
        <v>#DIV/0!</v>
      </c>
    </row>
    <row r="16471" customFormat="false" ht="14" hidden="false" customHeight="false" outlineLevel="0" collapsed="false">
      <c r="A16471" s="0" t="s">
        <v>74325</v>
      </c>
      <c r="B16471" s="0" t="s">
        <v>74326</v>
      </c>
      <c r="C16471" s="0" t="s">
        <v>74327</v>
      </c>
      <c r="D16471" s="0" t="s">
        <v>74328</v>
      </c>
      <c r="E16471" s="0" t="s">
        <v>74329</v>
      </c>
      <c r="F16471" s="0" t="n">
        <v>0.753484</v>
      </c>
      <c r="G16471" s="0" t="n">
        <v>6.11613</v>
      </c>
      <c r="H16471" s="3" t="n">
        <v>2.49514E-005</v>
      </c>
      <c r="I16471" s="0" t="n">
        <v>112.34</v>
      </c>
      <c r="J16471" s="0" t="n">
        <v>76.211</v>
      </c>
      <c r="K16471" s="0" t="n">
        <v>49.592</v>
      </c>
      <c r="L16471" s="0" t="s">
        <v>142</v>
      </c>
      <c r="M16471" s="0" t="s">
        <v>74330</v>
      </c>
      <c r="N16471" s="0" t="s">
        <v>144</v>
      </c>
      <c r="O16471" s="0" t="s">
        <v>2233</v>
      </c>
      <c r="P16471" s="0" t="s">
        <v>74331</v>
      </c>
      <c r="Q16471" s="0" t="s">
        <v>74332</v>
      </c>
      <c r="R16471" s="0" t="n">
        <v>11</v>
      </c>
      <c r="U16471" s="0" t="n">
        <v>1.2122</v>
      </c>
      <c r="AF16471" s="0" t="n">
        <v>0.79389</v>
      </c>
      <c r="AQ16471" s="0" t="n">
        <v>1.0894</v>
      </c>
      <c r="AR16471" s="0" t="n">
        <v>0.76757</v>
      </c>
      <c r="AU16471" s="0" t="n">
        <v>0.93507</v>
      </c>
      <c r="AX16471" s="0" t="n">
        <v>0.50523</v>
      </c>
      <c r="BA16471" s="0" t="n">
        <v>1.2386</v>
      </c>
      <c r="BB16471" s="0" t="n">
        <v>1.121</v>
      </c>
      <c r="BC16471" s="0" t="n">
        <v>1.2233</v>
      </c>
      <c r="BE16471" s="0" t="n">
        <v>0.71079</v>
      </c>
      <c r="BF16471" s="0" t="n">
        <v>0.5677</v>
      </c>
      <c r="BG16471" s="0" t="n">
        <v>0.73313</v>
      </c>
      <c r="CC16471" s="0" t="n">
        <v>0.83645</v>
      </c>
      <c r="CI16471" s="0" t="n">
        <v>1.1886</v>
      </c>
      <c r="CT16471" s="0" t="n">
        <v>1.216</v>
      </c>
      <c r="CV16471" s="0" t="n">
        <v>1.2971</v>
      </c>
      <c r="DS16471" s="0" t="n">
        <v>1.0743</v>
      </c>
      <c r="DU16471" s="0" t="n">
        <v>1.0998</v>
      </c>
      <c r="DV16471" s="0" t="n">
        <v>1.3573</v>
      </c>
      <c r="DX16471" s="0" t="n">
        <v>1.2983</v>
      </c>
      <c r="DY16471" s="0" t="n">
        <v>0.92674</v>
      </c>
      <c r="DZ16471" s="0" t="n">
        <v>0.94029</v>
      </c>
      <c r="EA16471" s="0" t="n">
        <v>0.911265</v>
      </c>
      <c r="EB16471" s="0" t="n">
        <v>0.76757</v>
      </c>
      <c r="EC16471" s="0" t="n">
        <v>1.2254</v>
      </c>
      <c r="ED16471" s="0" t="n">
        <v>1.121</v>
      </c>
      <c r="EE16471" s="0" t="n">
        <v>1.079185</v>
      </c>
      <c r="EF16471" s="0" t="n">
        <v>0.79389</v>
      </c>
      <c r="EG16471" s="0" t="n">
        <v>0.71079</v>
      </c>
      <c r="EH16471" s="0" t="n">
        <v>0.536465</v>
      </c>
    </row>
    <row r="16472" customFormat="false" ht="14" hidden="false" customHeight="false" outlineLevel="0" collapsed="false">
      <c r="A16472" s="0" t="s">
        <v>74325</v>
      </c>
      <c r="B16472" s="0" t="s">
        <v>74333</v>
      </c>
      <c r="C16472" s="0" t="s">
        <v>74327</v>
      </c>
      <c r="D16472" s="0" t="s">
        <v>74328</v>
      </c>
      <c r="E16472" s="0" t="s">
        <v>74329</v>
      </c>
      <c r="F16472" s="0" t="n">
        <v>0.994886</v>
      </c>
      <c r="G16472" s="0" t="n">
        <v>25.8336</v>
      </c>
      <c r="H16472" s="3" t="n">
        <v>1.2366E-007</v>
      </c>
      <c r="I16472" s="0" t="n">
        <v>131.54</v>
      </c>
      <c r="J16472" s="0" t="n">
        <v>109.13</v>
      </c>
      <c r="K16472" s="0" t="n">
        <v>74.029</v>
      </c>
      <c r="L16472" s="0" t="s">
        <v>149</v>
      </c>
      <c r="M16472" s="0" t="s">
        <v>74334</v>
      </c>
      <c r="N16472" s="0" t="s">
        <v>144</v>
      </c>
      <c r="O16472" s="0" t="s">
        <v>1364</v>
      </c>
      <c r="P16472" s="0" t="s">
        <v>74335</v>
      </c>
      <c r="Q16472" s="0" t="s">
        <v>74336</v>
      </c>
      <c r="R16472" s="0" t="n">
        <v>13</v>
      </c>
      <c r="S16472" s="0" t="n">
        <v>1.1768</v>
      </c>
      <c r="T16472" s="0" t="n">
        <v>1.0503</v>
      </c>
      <c r="V16472" s="0" t="n">
        <v>1.2964</v>
      </c>
      <c r="Y16472" s="0" t="n">
        <v>0.91565</v>
      </c>
      <c r="Z16472" s="0" t="n">
        <v>0.79208</v>
      </c>
      <c r="AA16472" s="0" t="n">
        <v>1.2947</v>
      </c>
      <c r="AB16472" s="0" t="n">
        <v>1.0981</v>
      </c>
      <c r="AC16472" s="0" t="n">
        <v>0.92632</v>
      </c>
      <c r="AD16472" s="0" t="n">
        <v>1.0878</v>
      </c>
      <c r="AE16472" s="0" t="n">
        <v>1.2117</v>
      </c>
      <c r="AG16472" s="0" t="n">
        <v>0.86387</v>
      </c>
      <c r="AH16472" s="0" t="n">
        <v>0.70637</v>
      </c>
      <c r="AI16472" s="0" t="n">
        <v>0.99516</v>
      </c>
      <c r="AJ16472" s="0" t="n">
        <v>0.91955</v>
      </c>
      <c r="AK16472" s="0" t="n">
        <v>0.98534</v>
      </c>
      <c r="AL16472" s="0" t="n">
        <v>1.2313</v>
      </c>
      <c r="AM16472" s="0" t="n">
        <v>0.97178</v>
      </c>
      <c r="AN16472" s="0" t="n">
        <v>0.86037</v>
      </c>
      <c r="AO16472" s="0" t="n">
        <v>0.71147</v>
      </c>
      <c r="AP16472" s="0" t="n">
        <v>0.73124</v>
      </c>
      <c r="AS16472" s="0" t="n">
        <v>1.1982</v>
      </c>
      <c r="AY16472" s="0" t="n">
        <v>1.2538</v>
      </c>
      <c r="AZ16472" s="0" t="n">
        <v>1.2394</v>
      </c>
      <c r="BH16472" s="0" t="n">
        <v>0.97075</v>
      </c>
      <c r="BI16472" s="0" t="n">
        <v>0.90299</v>
      </c>
      <c r="BJ16472" s="0" t="n">
        <v>0.95041</v>
      </c>
      <c r="BK16472" s="0" t="n">
        <v>0.81748</v>
      </c>
      <c r="BL16472" s="0" t="n">
        <v>0.73559</v>
      </c>
      <c r="BM16472" s="0" t="n">
        <v>0.62048</v>
      </c>
      <c r="BN16472" s="0" t="n">
        <v>0.65692</v>
      </c>
      <c r="BO16472" s="0" t="n">
        <v>0.94947</v>
      </c>
      <c r="BP16472" s="0" t="n">
        <v>1.0261</v>
      </c>
      <c r="BR16472" s="0" t="n">
        <v>0.90276</v>
      </c>
      <c r="BV16472" s="0" t="n">
        <v>0.56536</v>
      </c>
      <c r="BX16472" s="0" t="n">
        <v>1.0057</v>
      </c>
      <c r="CA16472" s="0" t="n">
        <v>1.0279</v>
      </c>
      <c r="CF16472" s="0" t="n">
        <v>1.0119</v>
      </c>
      <c r="CG16472" s="0" t="n">
        <v>1.018</v>
      </c>
      <c r="CH16472" s="0" t="n">
        <v>1.0899</v>
      </c>
      <c r="CJ16472" s="0" t="n">
        <v>0.79964</v>
      </c>
      <c r="CU16472" s="0" t="n">
        <v>1.2214</v>
      </c>
      <c r="CW16472" s="0" t="n">
        <v>1.532</v>
      </c>
      <c r="CY16472" s="0" t="n">
        <v>1.2741</v>
      </c>
      <c r="CZ16472" s="0" t="n">
        <v>0.80428</v>
      </c>
      <c r="DA16472" s="0" t="n">
        <v>0.92525</v>
      </c>
      <c r="DB16472" s="0" t="n">
        <v>1.1252</v>
      </c>
      <c r="DC16472" s="0" t="n">
        <v>1.1074</v>
      </c>
      <c r="DD16472" s="0" t="n">
        <v>1.1118</v>
      </c>
      <c r="DE16472" s="0" t="n">
        <v>1.2429</v>
      </c>
      <c r="DF16472" s="0" t="n">
        <v>1.1358</v>
      </c>
      <c r="DG16472" s="0" t="n">
        <v>0.98637</v>
      </c>
      <c r="DH16472" s="0" t="n">
        <v>0.87546</v>
      </c>
      <c r="DI16472" s="0" t="n">
        <v>0.94055</v>
      </c>
      <c r="DJ16472" s="0" t="n">
        <v>0.99286</v>
      </c>
      <c r="DK16472" s="0" t="n">
        <v>0.97276</v>
      </c>
      <c r="DM16472" s="0" t="n">
        <v>1.0419</v>
      </c>
      <c r="DN16472" s="0" t="n">
        <v>0.91737</v>
      </c>
      <c r="DO16472" s="0" t="n">
        <v>0.92245</v>
      </c>
      <c r="DP16472" s="0" t="n">
        <v>0.81863</v>
      </c>
      <c r="DQ16472" s="0" t="n">
        <v>0.83339</v>
      </c>
      <c r="DR16472" s="0" t="n">
        <v>1.0395</v>
      </c>
      <c r="DT16472" s="0" t="n">
        <v>1.0797</v>
      </c>
      <c r="EA16472" s="0" t="n">
        <v>1.180115</v>
      </c>
      <c r="EB16472" s="0" t="n">
        <v>1.05562</v>
      </c>
      <c r="EC16472" s="0" t="n">
        <v>1.0032125</v>
      </c>
      <c r="ED16472" s="0" t="n">
        <v>1.1414775</v>
      </c>
      <c r="EE16472" s="0" t="n">
        <v>1.00032</v>
      </c>
      <c r="EF16472" s="0" t="n">
        <v>0.79798</v>
      </c>
      <c r="EG16472" s="0" t="n">
        <v>0.7778675</v>
      </c>
      <c r="EH16472" s="0" t="n">
        <v>0.7216525</v>
      </c>
    </row>
    <row r="16473" customFormat="false" ht="14" hidden="false" customHeight="false" outlineLevel="0" collapsed="false">
      <c r="A16473" s="0" t="s">
        <v>74337</v>
      </c>
      <c r="B16473" s="0" t="s">
        <v>74338</v>
      </c>
      <c r="C16473" s="0" t="s">
        <v>74339</v>
      </c>
      <c r="D16473" s="0" t="s">
        <v>74340</v>
      </c>
      <c r="E16473" s="0" t="s">
        <v>74341</v>
      </c>
      <c r="F16473" s="0" t="n">
        <v>0.997583</v>
      </c>
      <c r="G16473" s="0" t="n">
        <v>26.171</v>
      </c>
      <c r="H16473" s="3" t="n">
        <v>9.70166E-009</v>
      </c>
      <c r="I16473" s="0" t="n">
        <v>135.72</v>
      </c>
      <c r="J16473" s="0" t="n">
        <v>102.17</v>
      </c>
      <c r="K16473" s="0" t="n">
        <v>135.72</v>
      </c>
      <c r="L16473" s="0" t="s">
        <v>149</v>
      </c>
      <c r="M16473" s="0" t="s">
        <v>74342</v>
      </c>
      <c r="N16473" s="0" t="s">
        <v>144</v>
      </c>
      <c r="O16473" s="0" t="s">
        <v>698</v>
      </c>
      <c r="P16473" s="0" t="s">
        <v>74343</v>
      </c>
      <c r="Q16473" s="0" t="s">
        <v>74344</v>
      </c>
      <c r="R16473" s="0" t="n">
        <v>9</v>
      </c>
      <c r="EA16473" s="0" t="e">
        <f aca="false">#DIV/0!</f>
        <v>#DIV/0!</v>
      </c>
      <c r="EB16473" s="0" t="e">
        <f aca="false">#DIV/0!</f>
        <v>#DIV/0!</v>
      </c>
      <c r="EC16473" s="0" t="e">
        <f aca="false">#DIV/0!</f>
        <v>#DIV/0!</v>
      </c>
      <c r="ED16473" s="0" t="e">
        <f aca="false">#DIV/0!</f>
        <v>#DIV/0!</v>
      </c>
      <c r="EE16473" s="0" t="e">
        <f aca="false">#DIV/0!</f>
        <v>#DIV/0!</v>
      </c>
      <c r="EF16473" s="0" t="e">
        <f aca="false">#DIV/0!</f>
        <v>#DIV/0!</v>
      </c>
      <c r="EG16473" s="0" t="e">
        <f aca="false">#DIV/0!</f>
        <v>#DIV/0!</v>
      </c>
      <c r="EH16473" s="0" t="e">
        <f aca="false">#DIV/0!</f>
        <v>#DIV/0!</v>
      </c>
    </row>
    <row r="16474" customFormat="false" ht="14" hidden="false" customHeight="false" outlineLevel="0" collapsed="false">
      <c r="A16474" s="0" t="s">
        <v>74345</v>
      </c>
      <c r="B16474" s="0" t="n">
        <v>38</v>
      </c>
      <c r="C16474" s="0" t="s">
        <v>74345</v>
      </c>
      <c r="D16474" s="0" t="s">
        <v>74346</v>
      </c>
      <c r="E16474" s="0" t="s">
        <v>74347</v>
      </c>
      <c r="F16474" s="0" t="n">
        <v>1</v>
      </c>
      <c r="G16474" s="0" t="n">
        <v>162.97</v>
      </c>
      <c r="H16474" s="0" t="n">
        <v>0.000443612</v>
      </c>
      <c r="I16474" s="0" t="n">
        <v>163.15</v>
      </c>
      <c r="J16474" s="0" t="n">
        <v>107.89</v>
      </c>
      <c r="K16474" s="0" t="n">
        <v>162.97</v>
      </c>
      <c r="L16474" s="0" t="s">
        <v>142</v>
      </c>
      <c r="M16474" s="0" t="s">
        <v>74348</v>
      </c>
      <c r="N16474" s="0" t="s">
        <v>144</v>
      </c>
      <c r="O16474" s="0" t="s">
        <v>625</v>
      </c>
      <c r="P16474" s="0" t="s">
        <v>74349</v>
      </c>
      <c r="Q16474" s="0" t="s">
        <v>74350</v>
      </c>
      <c r="R16474" s="0" t="n">
        <v>7</v>
      </c>
      <c r="S16474" s="0" t="n">
        <v>0.98859</v>
      </c>
      <c r="T16474" s="0" t="n">
        <v>1.198</v>
      </c>
      <c r="U16474" s="0" t="n">
        <v>1.1749</v>
      </c>
      <c r="V16474" s="0" t="n">
        <v>1.0597</v>
      </c>
      <c r="W16474" s="0" t="n">
        <v>1.1833</v>
      </c>
      <c r="X16474" s="0" t="n">
        <v>1.0705</v>
      </c>
      <c r="Y16474" s="0" t="n">
        <v>1.0257</v>
      </c>
      <c r="Z16474" s="0" t="n">
        <v>1.0488</v>
      </c>
      <c r="AA16474" s="0" t="n">
        <v>1.2874</v>
      </c>
      <c r="AB16474" s="0" t="n">
        <v>0.93492</v>
      </c>
      <c r="AC16474" s="0" t="n">
        <v>0.85211</v>
      </c>
      <c r="AD16474" s="0" t="n">
        <v>0.88848</v>
      </c>
      <c r="AE16474" s="0" t="n">
        <v>0.81364</v>
      </c>
      <c r="AF16474" s="0" t="n">
        <v>1.0242</v>
      </c>
      <c r="AG16474" s="0" t="n">
        <v>0.99253</v>
      </c>
      <c r="AH16474" s="0" t="n">
        <v>1.0572</v>
      </c>
      <c r="AI16474" s="0" t="n">
        <v>1.0769</v>
      </c>
      <c r="AJ16474" s="0" t="n">
        <v>1.3376</v>
      </c>
      <c r="AK16474" s="0" t="n">
        <v>1.1041</v>
      </c>
      <c r="AL16474" s="0" t="n">
        <v>1.1282</v>
      </c>
      <c r="AM16474" s="0" t="n">
        <v>1.275</v>
      </c>
      <c r="AN16474" s="0" t="n">
        <v>0.96506</v>
      </c>
      <c r="AO16474" s="0" t="n">
        <v>1.143</v>
      </c>
      <c r="AP16474" s="0" t="n">
        <v>1.1817</v>
      </c>
      <c r="AQ16474" s="0" t="n">
        <v>1.0058</v>
      </c>
      <c r="AR16474" s="0" t="n">
        <v>1.0812</v>
      </c>
      <c r="AS16474" s="0" t="n">
        <v>1.1711</v>
      </c>
      <c r="AT16474" s="0" t="n">
        <v>1.399</v>
      </c>
      <c r="AU16474" s="0" t="n">
        <v>1.2402</v>
      </c>
      <c r="AV16474" s="0" t="n">
        <v>1.1743</v>
      </c>
      <c r="AX16474" s="0" t="n">
        <v>1.0772</v>
      </c>
      <c r="AY16474" s="0" t="n">
        <v>1.1674</v>
      </c>
      <c r="AZ16474" s="0" t="n">
        <v>1.3412</v>
      </c>
      <c r="BA16474" s="0" t="n">
        <v>1.3774</v>
      </c>
      <c r="BB16474" s="0" t="n">
        <v>1.1075</v>
      </c>
      <c r="BC16474" s="0" t="n">
        <v>0.79657</v>
      </c>
      <c r="BD16474" s="0" t="n">
        <v>1.1882</v>
      </c>
      <c r="BE16474" s="0" t="n">
        <v>1.0666</v>
      </c>
      <c r="BF16474" s="0" t="n">
        <v>1.1853</v>
      </c>
      <c r="BG16474" s="0" t="n">
        <v>0.92753</v>
      </c>
      <c r="BH16474" s="0" t="n">
        <v>0.90935</v>
      </c>
      <c r="BI16474" s="0" t="n">
        <v>1.0139</v>
      </c>
      <c r="BJ16474" s="0" t="n">
        <v>0.98479</v>
      </c>
      <c r="BK16474" s="0" t="n">
        <v>1.0251</v>
      </c>
      <c r="BL16474" s="0" t="n">
        <v>0.76991</v>
      </c>
      <c r="BM16474" s="0" t="n">
        <v>0.85968</v>
      </c>
      <c r="BN16474" s="0" t="n">
        <v>0.84295</v>
      </c>
      <c r="BO16474" s="0" t="n">
        <v>1.0763</v>
      </c>
      <c r="BP16474" s="0" t="n">
        <v>1.0439</v>
      </c>
      <c r="BQ16474" s="0" t="n">
        <v>1.1165</v>
      </c>
      <c r="BR16474" s="0" t="n">
        <v>0.90812</v>
      </c>
      <c r="BS16474" s="0" t="n">
        <v>1.0751</v>
      </c>
      <c r="BT16474" s="0" t="n">
        <v>1.129</v>
      </c>
      <c r="BU16474" s="0" t="n">
        <v>0.84078</v>
      </c>
      <c r="BV16474" s="0" t="n">
        <v>0.99238</v>
      </c>
      <c r="BW16474" s="0" t="n">
        <v>1.0647</v>
      </c>
      <c r="BX16474" s="0" t="n">
        <v>0.99269</v>
      </c>
      <c r="BY16474" s="0" t="n">
        <v>1.0485</v>
      </c>
      <c r="BZ16474" s="0" t="n">
        <v>0.90087</v>
      </c>
      <c r="CA16474" s="0" t="n">
        <v>0.97717</v>
      </c>
      <c r="CB16474" s="0" t="n">
        <v>0.90394</v>
      </c>
      <c r="CC16474" s="0" t="n">
        <v>0.64192</v>
      </c>
      <c r="CD16474" s="0" t="n">
        <v>0.90894</v>
      </c>
      <c r="CE16474" s="0" t="n">
        <v>1.065</v>
      </c>
      <c r="CF16474" s="0" t="n">
        <v>0.97319</v>
      </c>
      <c r="CG16474" s="0" t="n">
        <v>0.95685</v>
      </c>
      <c r="CH16474" s="0" t="n">
        <v>1.0003</v>
      </c>
      <c r="CI16474" s="0" t="n">
        <v>0.8057</v>
      </c>
      <c r="CJ16474" s="0" t="n">
        <v>1.0945</v>
      </c>
      <c r="CK16474" s="0" t="n">
        <v>1.2741</v>
      </c>
      <c r="CL16474" s="0" t="n">
        <v>1.0284</v>
      </c>
      <c r="CM16474" s="0" t="n">
        <v>1.0217</v>
      </c>
      <c r="CN16474" s="0" t="n">
        <v>0.88045</v>
      </c>
      <c r="CO16474" s="0" t="n">
        <v>1.0343</v>
      </c>
      <c r="CP16474" s="0" t="n">
        <v>0.87585</v>
      </c>
      <c r="CQ16474" s="0" t="n">
        <v>0.83478</v>
      </c>
      <c r="CR16474" s="0" t="n">
        <v>1.1129</v>
      </c>
      <c r="CS16474" s="0" t="n">
        <v>0.96024</v>
      </c>
      <c r="CT16474" s="0" t="n">
        <v>0.95042</v>
      </c>
      <c r="CU16474" s="0" t="n">
        <v>0.91589</v>
      </c>
      <c r="CV16474" s="0" t="n">
        <v>1.0451</v>
      </c>
      <c r="CW16474" s="0" t="n">
        <v>0.95888</v>
      </c>
      <c r="CX16474" s="0" t="n">
        <v>1.183</v>
      </c>
      <c r="CY16474" s="0" t="n">
        <v>0.98731</v>
      </c>
      <c r="CZ16474" s="0" t="n">
        <v>0.96079</v>
      </c>
      <c r="DA16474" s="0" t="n">
        <v>0.96425</v>
      </c>
      <c r="DB16474" s="0" t="n">
        <v>0.9309</v>
      </c>
      <c r="DC16474" s="0" t="n">
        <v>1.0523</v>
      </c>
      <c r="DD16474" s="0" t="n">
        <v>0.83811</v>
      </c>
      <c r="DE16474" s="0" t="n">
        <v>0.95603</v>
      </c>
      <c r="DF16474" s="0" t="n">
        <v>0.93683</v>
      </c>
      <c r="DG16474" s="0" t="n">
        <v>0.92586</v>
      </c>
      <c r="DH16474" s="0" t="n">
        <v>1.1234</v>
      </c>
      <c r="DI16474" s="0" t="n">
        <v>1.0145</v>
      </c>
      <c r="DJ16474" s="0" t="n">
        <v>1.1055</v>
      </c>
      <c r="DK16474" s="0" t="n">
        <v>0.9487</v>
      </c>
      <c r="DL16474" s="0" t="n">
        <v>1.0736</v>
      </c>
      <c r="DM16474" s="0" t="n">
        <v>0.89896</v>
      </c>
      <c r="DN16474" s="0" t="n">
        <v>1.3012</v>
      </c>
      <c r="DO16474" s="0" t="n">
        <v>1.147</v>
      </c>
      <c r="DQ16474" s="0" t="n">
        <v>1.2249</v>
      </c>
      <c r="DR16474" s="0" t="n">
        <v>1.1913</v>
      </c>
      <c r="DS16474" s="0" t="n">
        <v>0.99367</v>
      </c>
      <c r="DT16474" s="0" t="n">
        <v>1.0328</v>
      </c>
      <c r="DU16474" s="0" t="n">
        <v>1.106</v>
      </c>
      <c r="DV16474" s="0" t="n">
        <v>1.1124</v>
      </c>
      <c r="DW16474" s="0" t="n">
        <v>1.136</v>
      </c>
      <c r="DX16474" s="0" t="n">
        <v>1.1287</v>
      </c>
      <c r="DY16474" s="0" t="n">
        <v>0.98945</v>
      </c>
      <c r="DZ16474" s="0" t="n">
        <v>1.1007</v>
      </c>
      <c r="EA16474" s="0" t="n">
        <v>1.07560333333333</v>
      </c>
      <c r="EB16474" s="0" t="n">
        <v>1.13371166666667</v>
      </c>
      <c r="EC16474" s="0" t="n">
        <v>1.115585</v>
      </c>
      <c r="ED16474" s="0" t="n">
        <v>1.09461166666667</v>
      </c>
      <c r="EE16474" s="0" t="n">
        <v>1.055635</v>
      </c>
      <c r="EF16474" s="0" t="n">
        <v>1.03202833333333</v>
      </c>
      <c r="EG16474" s="0" t="n">
        <v>1.017502</v>
      </c>
      <c r="EH16474" s="0" t="n">
        <v>1.065525</v>
      </c>
    </row>
    <row r="16475" customFormat="false" ht="14" hidden="false" customHeight="false" outlineLevel="0" collapsed="false">
      <c r="A16475" s="0" t="s">
        <v>74351</v>
      </c>
      <c r="B16475" s="0" t="s">
        <v>74352</v>
      </c>
      <c r="C16475" s="0" t="s">
        <v>74353</v>
      </c>
      <c r="D16475" s="0" t="s">
        <v>74354</v>
      </c>
      <c r="E16475" s="0" t="s">
        <v>74355</v>
      </c>
      <c r="F16475" s="0" t="n">
        <v>0.959087</v>
      </c>
      <c r="G16475" s="0" t="n">
        <v>16.2996</v>
      </c>
      <c r="H16475" s="3" t="n">
        <v>1.97039E-005</v>
      </c>
      <c r="I16475" s="0" t="n">
        <v>103.04</v>
      </c>
      <c r="J16475" s="0" t="n">
        <v>82.275</v>
      </c>
      <c r="K16475" s="0" t="n">
        <v>86.497</v>
      </c>
      <c r="L16475" s="0" t="s">
        <v>142</v>
      </c>
      <c r="M16475" s="0" t="s">
        <v>74356</v>
      </c>
      <c r="N16475" s="0" t="s">
        <v>74357</v>
      </c>
      <c r="O16475" s="0" t="s">
        <v>4499</v>
      </c>
      <c r="P16475" s="0" t="s">
        <v>74358</v>
      </c>
      <c r="Q16475" s="0" t="s">
        <v>74359</v>
      </c>
      <c r="R16475" s="0" t="n">
        <v>6</v>
      </c>
      <c r="AG16475" s="0" t="n">
        <v>1.161</v>
      </c>
      <c r="AH16475" s="0" t="n">
        <v>1.1534</v>
      </c>
      <c r="AN16475" s="0" t="n">
        <v>1.0092</v>
      </c>
      <c r="AR16475" s="0" t="n">
        <v>1.0437</v>
      </c>
      <c r="AS16475" s="0" t="n">
        <v>1.0579</v>
      </c>
      <c r="AX16475" s="0" t="n">
        <v>1.6113</v>
      </c>
      <c r="AY16475" s="0" t="n">
        <v>1.0323</v>
      </c>
      <c r="AZ16475" s="0" t="n">
        <v>0.90135</v>
      </c>
      <c r="BA16475" s="0" t="n">
        <v>0.82975</v>
      </c>
      <c r="BB16475" s="0" t="n">
        <v>0.85926</v>
      </c>
      <c r="BC16475" s="0" t="n">
        <v>0.87688</v>
      </c>
      <c r="BD16475" s="0" t="n">
        <v>1.0555</v>
      </c>
      <c r="BF16475" s="0" t="n">
        <v>1.1509</v>
      </c>
      <c r="BJ16475" s="0" t="n">
        <v>1.0413</v>
      </c>
      <c r="BK16475" s="0" t="n">
        <v>1.0201</v>
      </c>
      <c r="BO16475" s="0" t="n">
        <v>1.1153</v>
      </c>
      <c r="BU16475" s="0" t="n">
        <v>0.88836</v>
      </c>
      <c r="BZ16475" s="0" t="n">
        <v>1.0264</v>
      </c>
      <c r="CA16475" s="0" t="n">
        <v>0.97157</v>
      </c>
      <c r="CB16475" s="0" t="n">
        <v>1.082</v>
      </c>
      <c r="CG16475" s="0" t="n">
        <v>1.1291</v>
      </c>
      <c r="CI16475" s="0" t="n">
        <v>0.83588</v>
      </c>
      <c r="CL16475" s="0" t="n">
        <v>1.2346</v>
      </c>
      <c r="CP16475" s="0" t="n">
        <v>1.0261</v>
      </c>
      <c r="CQ16475" s="0" t="n">
        <v>0.89312</v>
      </c>
      <c r="CZ16475" s="0" t="n">
        <v>0.95164</v>
      </c>
      <c r="DG16475" s="0" t="n">
        <v>1.0386</v>
      </c>
      <c r="DS16475" s="0" t="n">
        <v>1.2895</v>
      </c>
      <c r="DT16475" s="0" t="n">
        <v>1.0319</v>
      </c>
      <c r="DU16475" s="0" t="n">
        <v>1.2726</v>
      </c>
      <c r="DX16475" s="0" t="n">
        <v>1.1642</v>
      </c>
      <c r="EA16475" s="0" t="n">
        <v>1.0323</v>
      </c>
      <c r="EB16475" s="0" t="n">
        <v>0.972525</v>
      </c>
      <c r="EC16475" s="0" t="n">
        <v>0.943825</v>
      </c>
      <c r="ED16475" s="0" t="n">
        <v>0.95028</v>
      </c>
      <c r="EE16475" s="0" t="n">
        <v>0.94849</v>
      </c>
      <c r="EF16475" s="0" t="n">
        <v>1.03235</v>
      </c>
      <c r="EG16475" s="0" t="n">
        <v>1.161</v>
      </c>
      <c r="EH16475" s="0" t="n">
        <v>1.3052</v>
      </c>
    </row>
    <row r="16476" customFormat="false" ht="14" hidden="false" customHeight="false" outlineLevel="0" collapsed="false">
      <c r="A16476" s="0" t="s">
        <v>74351</v>
      </c>
      <c r="B16476" s="0" t="s">
        <v>74360</v>
      </c>
      <c r="C16476" s="0" t="s">
        <v>74353</v>
      </c>
      <c r="D16476" s="0" t="s">
        <v>74354</v>
      </c>
      <c r="E16476" s="0" t="s">
        <v>74355</v>
      </c>
      <c r="F16476" s="0" t="n">
        <v>0.995313</v>
      </c>
      <c r="G16476" s="0" t="n">
        <v>23.6992</v>
      </c>
      <c r="H16476" s="3" t="n">
        <v>8.58413E-008</v>
      </c>
      <c r="I16476" s="0" t="n">
        <v>113.08</v>
      </c>
      <c r="J16476" s="0" t="n">
        <v>84.3</v>
      </c>
      <c r="K16476" s="0" t="n">
        <v>72.428</v>
      </c>
      <c r="L16476" s="0" t="s">
        <v>142</v>
      </c>
      <c r="M16476" s="0" t="s">
        <v>74361</v>
      </c>
      <c r="N16476" s="0" t="s">
        <v>2752</v>
      </c>
      <c r="O16476" s="0" t="s">
        <v>2093</v>
      </c>
      <c r="P16476" s="0" t="s">
        <v>74362</v>
      </c>
      <c r="Q16476" s="0" t="s">
        <v>74363</v>
      </c>
      <c r="R16476" s="0" t="n">
        <v>7</v>
      </c>
      <c r="S16476" s="0" t="n">
        <v>1.0346</v>
      </c>
      <c r="T16476" s="0" t="n">
        <v>0.91964</v>
      </c>
      <c r="U16476" s="0" t="n">
        <v>1.08</v>
      </c>
      <c r="V16476" s="0" t="n">
        <v>1.0962</v>
      </c>
      <c r="W16476" s="0" t="n">
        <v>1.1451</v>
      </c>
      <c r="X16476" s="0" t="n">
        <v>0.9217</v>
      </c>
      <c r="Y16476" s="0" t="n">
        <v>0.99912</v>
      </c>
      <c r="Z16476" s="0" t="n">
        <v>1.0678</v>
      </c>
      <c r="AA16476" s="0" t="n">
        <v>1.2144</v>
      </c>
      <c r="AB16476" s="0" t="n">
        <v>1.2291</v>
      </c>
      <c r="AD16476" s="0" t="n">
        <v>0.98829</v>
      </c>
      <c r="AE16476" s="0" t="n">
        <v>0.99363</v>
      </c>
      <c r="AF16476" s="0" t="n">
        <v>0.99112</v>
      </c>
      <c r="AI16476" s="0" t="n">
        <v>1.0183</v>
      </c>
      <c r="AL16476" s="0" t="n">
        <v>1.0704</v>
      </c>
      <c r="AP16476" s="0" t="n">
        <v>1.1069</v>
      </c>
      <c r="AQ16476" s="0" t="n">
        <v>1.0883</v>
      </c>
      <c r="AT16476" s="0" t="n">
        <v>1.2119</v>
      </c>
      <c r="AV16476" s="0" t="n">
        <v>1.0502</v>
      </c>
      <c r="AX16476" s="0" t="n">
        <v>1.0509</v>
      </c>
      <c r="AY16476" s="0" t="n">
        <v>1.0629</v>
      </c>
      <c r="AZ16476" s="0" t="n">
        <v>0.90073</v>
      </c>
      <c r="BB16476" s="0" t="n">
        <v>1.2083</v>
      </c>
      <c r="BC16476" s="0" t="n">
        <v>2.6261</v>
      </c>
      <c r="BD16476" s="0" t="n">
        <v>1.185</v>
      </c>
      <c r="BE16476" s="0" t="n">
        <v>1.1474</v>
      </c>
      <c r="BF16476" s="0" t="n">
        <v>0.9118</v>
      </c>
      <c r="BH16476" s="0" t="n">
        <v>0.95147</v>
      </c>
      <c r="BI16476" s="0" t="n">
        <v>1.0409</v>
      </c>
      <c r="BM16476" s="0" t="n">
        <v>0.99207</v>
      </c>
      <c r="BN16476" s="0" t="n">
        <v>0.91571</v>
      </c>
      <c r="BS16476" s="0" t="n">
        <v>0.99935</v>
      </c>
      <c r="BT16476" s="0" t="n">
        <v>1.1412</v>
      </c>
      <c r="BW16476" s="0" t="n">
        <v>1.0705</v>
      </c>
      <c r="CD16476" s="0" t="n">
        <v>0.95198</v>
      </c>
      <c r="CE16476" s="0" t="n">
        <v>1.1874</v>
      </c>
      <c r="CF16476" s="0" t="n">
        <v>1.0833</v>
      </c>
      <c r="CH16476" s="0" t="n">
        <v>1.022</v>
      </c>
      <c r="CK16476" s="0" t="n">
        <v>1.133</v>
      </c>
      <c r="CL16476" s="0" t="n">
        <v>1.2365</v>
      </c>
      <c r="CN16476" s="0" t="n">
        <v>1.0622</v>
      </c>
      <c r="CO16476" s="0" t="n">
        <v>1.2854</v>
      </c>
      <c r="CP16476" s="0" t="n">
        <v>1.0376</v>
      </c>
      <c r="CR16476" s="0" t="n">
        <v>1.2352</v>
      </c>
      <c r="CU16476" s="0" t="n">
        <v>1.0693</v>
      </c>
      <c r="CW16476" s="0" t="n">
        <v>1.0192</v>
      </c>
      <c r="DA16476" s="0" t="n">
        <v>0.85841</v>
      </c>
      <c r="DB16476" s="0" t="n">
        <v>1.0372</v>
      </c>
      <c r="DC16476" s="0" t="n">
        <v>0.9514</v>
      </c>
      <c r="DD16476" s="0" t="n">
        <v>0.55421</v>
      </c>
      <c r="DE16476" s="0" t="n">
        <v>1.0841</v>
      </c>
      <c r="DF16476" s="0" t="n">
        <v>1.0286</v>
      </c>
      <c r="DH16476" s="0" t="n">
        <v>1.0535</v>
      </c>
      <c r="DI16476" s="0" t="n">
        <v>1.1394</v>
      </c>
      <c r="DJ16476" s="0" t="n">
        <v>1.2433</v>
      </c>
      <c r="DL16476" s="0" t="n">
        <v>0.88489</v>
      </c>
      <c r="DO16476" s="0" t="n">
        <v>1.0048</v>
      </c>
      <c r="DS16476" s="0" t="n">
        <v>0.99598</v>
      </c>
      <c r="DU16476" s="0" t="n">
        <v>1.2726</v>
      </c>
      <c r="DX16476" s="0" t="n">
        <v>1.1642</v>
      </c>
      <c r="DY16476" s="0" t="n">
        <v>1.0977</v>
      </c>
      <c r="EA16476" s="0" t="n">
        <v>1.0837</v>
      </c>
      <c r="EB16476" s="0" t="n">
        <v>1.000235</v>
      </c>
      <c r="EC16476" s="0" t="n">
        <v>1.06045</v>
      </c>
      <c r="ED16476" s="0" t="n">
        <v>1.115018</v>
      </c>
      <c r="EE16476" s="0" t="n">
        <v>1.58827666666667</v>
      </c>
      <c r="EF16476" s="0" t="n">
        <v>1.037005</v>
      </c>
      <c r="EG16476" s="0" t="n">
        <v>1.04619666666667</v>
      </c>
      <c r="EH16476" s="0" t="n">
        <v>1.010622</v>
      </c>
    </row>
    <row r="16477" customFormat="false" ht="14" hidden="false" customHeight="false" outlineLevel="0" collapsed="false">
      <c r="A16477" s="0" t="s">
        <v>74351</v>
      </c>
      <c r="B16477" s="0" t="s">
        <v>74364</v>
      </c>
      <c r="C16477" s="0" t="s">
        <v>74353</v>
      </c>
      <c r="D16477" s="0" t="s">
        <v>74354</v>
      </c>
      <c r="E16477" s="0" t="s">
        <v>74355</v>
      </c>
      <c r="F16477" s="0" t="n">
        <v>0.911684</v>
      </c>
      <c r="G16477" s="0" t="n">
        <v>13.1489</v>
      </c>
      <c r="H16477" s="0" t="n">
        <v>0.00500186</v>
      </c>
      <c r="I16477" s="0" t="n">
        <v>72.583</v>
      </c>
      <c r="J16477" s="0" t="n">
        <v>54.688</v>
      </c>
      <c r="K16477" s="0" t="n">
        <v>69.188</v>
      </c>
      <c r="L16477" s="0" t="s">
        <v>162</v>
      </c>
      <c r="M16477" s="0" t="s">
        <v>74365</v>
      </c>
      <c r="N16477" s="0" t="s">
        <v>144</v>
      </c>
      <c r="O16477" s="0" t="s">
        <v>345</v>
      </c>
      <c r="P16477" s="0" t="s">
        <v>74366</v>
      </c>
      <c r="Q16477" s="0" t="s">
        <v>74367</v>
      </c>
      <c r="R16477" s="0" t="n">
        <v>4</v>
      </c>
      <c r="AE16477" s="0" t="n">
        <v>1.0074</v>
      </c>
      <c r="AJ16477" s="0" t="n">
        <v>1.0142</v>
      </c>
      <c r="BR16477" s="0" t="n">
        <v>1.0099</v>
      </c>
      <c r="CJ16477" s="0" t="n">
        <v>1.3717</v>
      </c>
      <c r="DI16477" s="0" t="n">
        <v>1.1699</v>
      </c>
      <c r="DU16477" s="0" t="n">
        <v>1.0495</v>
      </c>
      <c r="EA16477" s="0" t="e">
        <f aca="false">#DIV/0!</f>
        <v>#DIV/0!</v>
      </c>
      <c r="EB16477" s="0" t="n">
        <v>1.0142</v>
      </c>
      <c r="EC16477" s="0" t="e">
        <f aca="false">#DIV/0!</f>
        <v>#DIV/0!</v>
      </c>
      <c r="ED16477" s="0" t="e">
        <f aca="false">#DIV/0!</f>
        <v>#DIV/0!</v>
      </c>
      <c r="EE16477" s="0" t="n">
        <v>1.0074</v>
      </c>
      <c r="EF16477" s="0" t="e">
        <f aca="false">#DIV/0!</f>
        <v>#DIV/0!</v>
      </c>
      <c r="EG16477" s="0" t="e">
        <f aca="false">#DIV/0!</f>
        <v>#DIV/0!</v>
      </c>
      <c r="EH16477" s="0" t="e">
        <f aca="false">#DIV/0!</f>
        <v>#DIV/0!</v>
      </c>
    </row>
    <row r="16478" customFormat="false" ht="14" hidden="false" customHeight="false" outlineLevel="0" collapsed="false">
      <c r="A16478" s="0" t="s">
        <v>74368</v>
      </c>
      <c r="B16478" s="0" t="s">
        <v>74369</v>
      </c>
      <c r="C16478" s="0" t="s">
        <v>74370</v>
      </c>
      <c r="D16478" s="0" t="s">
        <v>74371</v>
      </c>
      <c r="E16478" s="0" t="s">
        <v>74372</v>
      </c>
      <c r="F16478" s="0" t="n">
        <v>0.875729</v>
      </c>
      <c r="G16478" s="0" t="n">
        <v>8.50198</v>
      </c>
      <c r="H16478" s="0" t="n">
        <v>0.00150862</v>
      </c>
      <c r="I16478" s="0" t="n">
        <v>109.95</v>
      </c>
      <c r="J16478" s="0" t="n">
        <v>76.866</v>
      </c>
      <c r="K16478" s="0" t="n">
        <v>109.95</v>
      </c>
      <c r="L16478" s="0" t="s">
        <v>142</v>
      </c>
      <c r="M16478" s="0" t="s">
        <v>74373</v>
      </c>
      <c r="N16478" s="0" t="s">
        <v>144</v>
      </c>
      <c r="O16478" s="0" t="s">
        <v>1453</v>
      </c>
      <c r="P16478" s="0" t="s">
        <v>74374</v>
      </c>
      <c r="Q16478" s="0" t="s">
        <v>74375</v>
      </c>
      <c r="R16478" s="0" t="n">
        <v>7</v>
      </c>
      <c r="CA16478" s="0" t="n">
        <v>1.7872</v>
      </c>
      <c r="CM16478" s="0" t="n">
        <v>0.69175</v>
      </c>
      <c r="CO16478" s="0" t="n">
        <v>0.68316</v>
      </c>
      <c r="CP16478" s="0" t="n">
        <v>1.6356</v>
      </c>
      <c r="CQ16478" s="0" t="n">
        <v>1.0754</v>
      </c>
      <c r="EA16478" s="0" t="e">
        <f aca="false">#DIV/0!</f>
        <v>#DIV/0!</v>
      </c>
      <c r="EB16478" s="0" t="e">
        <f aca="false">#DIV/0!</f>
        <v>#DIV/0!</v>
      </c>
      <c r="EC16478" s="0" t="e">
        <f aca="false">#DIV/0!</f>
        <v>#DIV/0!</v>
      </c>
      <c r="ED16478" s="0" t="e">
        <f aca="false">#DIV/0!</f>
        <v>#DIV/0!</v>
      </c>
      <c r="EE16478" s="0" t="e">
        <f aca="false">#DIV/0!</f>
        <v>#DIV/0!</v>
      </c>
      <c r="EF16478" s="0" t="e">
        <f aca="false">#DIV/0!</f>
        <v>#DIV/0!</v>
      </c>
      <c r="EG16478" s="0" t="e">
        <f aca="false">#DIV/0!</f>
        <v>#DIV/0!</v>
      </c>
      <c r="EH16478" s="0" t="e">
        <f aca="false">#DIV/0!</f>
        <v>#DIV/0!</v>
      </c>
    </row>
    <row r="16479" customFormat="false" ht="14" hidden="false" customHeight="false" outlineLevel="0" collapsed="false">
      <c r="A16479" s="0" t="s">
        <v>74376</v>
      </c>
      <c r="B16479" s="0" t="s">
        <v>74377</v>
      </c>
      <c r="C16479" s="0" t="s">
        <v>74370</v>
      </c>
      <c r="D16479" s="0" t="s">
        <v>74371</v>
      </c>
      <c r="E16479" s="0" t="s">
        <v>74372</v>
      </c>
      <c r="F16479" s="0" t="n">
        <v>1</v>
      </c>
      <c r="G16479" s="0" t="n">
        <v>139.693</v>
      </c>
      <c r="H16479" s="3" t="n">
        <v>4.80139E-113</v>
      </c>
      <c r="I16479" s="0" t="n">
        <v>257.02</v>
      </c>
      <c r="J16479" s="0" t="n">
        <v>229.05</v>
      </c>
      <c r="K16479" s="0" t="n">
        <v>147.3</v>
      </c>
      <c r="L16479" s="0" t="s">
        <v>142</v>
      </c>
      <c r="M16479" s="0" t="s">
        <v>74378</v>
      </c>
      <c r="N16479" s="0" t="s">
        <v>144</v>
      </c>
      <c r="O16479" s="0" t="s">
        <v>1267</v>
      </c>
      <c r="P16479" s="0" t="s">
        <v>74379</v>
      </c>
      <c r="Q16479" s="0" t="s">
        <v>74380</v>
      </c>
      <c r="R16479" s="0" t="n">
        <v>11</v>
      </c>
      <c r="S16479" s="0" t="n">
        <v>0.98118</v>
      </c>
      <c r="T16479" s="0" t="n">
        <v>1.077</v>
      </c>
      <c r="U16479" s="0" t="n">
        <v>1.0545</v>
      </c>
      <c r="V16479" s="0" t="n">
        <v>1.0623</v>
      </c>
      <c r="W16479" s="0" t="n">
        <v>1.2081</v>
      </c>
      <c r="X16479" s="0" t="n">
        <v>1.0339</v>
      </c>
      <c r="Y16479" s="0" t="n">
        <v>1.0326</v>
      </c>
      <c r="Z16479" s="0" t="n">
        <v>1.238</v>
      </c>
      <c r="AA16479" s="0" t="n">
        <v>1.1467</v>
      </c>
      <c r="AB16479" s="0" t="n">
        <v>1.0308</v>
      </c>
      <c r="AC16479" s="0" t="n">
        <v>0.8265</v>
      </c>
      <c r="AD16479" s="0" t="n">
        <v>0.8618</v>
      </c>
      <c r="AE16479" s="0" t="n">
        <v>0.97743</v>
      </c>
      <c r="AF16479" s="0" t="n">
        <v>0.87554</v>
      </c>
      <c r="AG16479" s="0" t="n">
        <v>1.0312</v>
      </c>
      <c r="AH16479" s="0" t="n">
        <v>0.96932</v>
      </c>
      <c r="AI16479" s="0" t="n">
        <v>1.02</v>
      </c>
      <c r="AJ16479" s="0" t="n">
        <v>1.1391</v>
      </c>
      <c r="AK16479" s="0" t="n">
        <v>1.1178</v>
      </c>
      <c r="AL16479" s="0" t="n">
        <v>1.1785</v>
      </c>
      <c r="AM16479" s="0" t="n">
        <v>1.2018</v>
      </c>
      <c r="AN16479" s="0" t="n">
        <v>1.0679</v>
      </c>
      <c r="AO16479" s="0" t="n">
        <v>1.1272</v>
      </c>
      <c r="AP16479" s="0" t="n">
        <v>1.1653</v>
      </c>
      <c r="AQ16479" s="0" t="n">
        <v>1.3295</v>
      </c>
      <c r="AR16479" s="0" t="n">
        <v>0.35923</v>
      </c>
      <c r="AS16479" s="0" t="n">
        <v>1.1148</v>
      </c>
      <c r="AT16479" s="0" t="n">
        <v>0.95175</v>
      </c>
      <c r="AU16479" s="0" t="n">
        <v>0.95417</v>
      </c>
      <c r="AV16479" s="0" t="n">
        <v>0.95173</v>
      </c>
      <c r="AX16479" s="0" t="n">
        <v>0.96472</v>
      </c>
      <c r="AY16479" s="0" t="n">
        <v>1.0237</v>
      </c>
      <c r="AZ16479" s="0" t="n">
        <v>1.0252</v>
      </c>
      <c r="BA16479" s="0" t="n">
        <v>0.76152</v>
      </c>
      <c r="BB16479" s="0" t="n">
        <v>1.0435</v>
      </c>
      <c r="BC16479" s="0" t="n">
        <v>0.91626</v>
      </c>
      <c r="BD16479" s="0" t="n">
        <v>1.0926</v>
      </c>
      <c r="BE16479" s="0" t="n">
        <v>1.1177</v>
      </c>
      <c r="BF16479" s="0" t="n">
        <v>1.5685</v>
      </c>
      <c r="BG16479" s="0" t="n">
        <v>0.9492</v>
      </c>
      <c r="BH16479" s="0" t="n">
        <v>0.95743</v>
      </c>
      <c r="BI16479" s="0" t="n">
        <v>0.89165</v>
      </c>
      <c r="BJ16479" s="0" t="n">
        <v>0.99166</v>
      </c>
      <c r="BK16479" s="0" t="n">
        <v>0.8911</v>
      </c>
      <c r="BL16479" s="0" t="n">
        <v>0.8556</v>
      </c>
      <c r="BM16479" s="0" t="n">
        <v>0.98576</v>
      </c>
      <c r="BN16479" s="0" t="n">
        <v>0.76059</v>
      </c>
      <c r="BO16479" s="0" t="n">
        <v>0.89681</v>
      </c>
      <c r="BP16479" s="0" t="n">
        <v>1.0278</v>
      </c>
      <c r="BQ16479" s="0" t="n">
        <v>0.87134</v>
      </c>
      <c r="BR16479" s="0" t="n">
        <v>1.0209</v>
      </c>
      <c r="BS16479" s="0" t="n">
        <v>0.79299</v>
      </c>
      <c r="BT16479" s="0" t="n">
        <v>1.0104</v>
      </c>
      <c r="BU16479" s="0" t="n">
        <v>0.87778</v>
      </c>
      <c r="BV16479" s="0" t="n">
        <v>0.99153</v>
      </c>
      <c r="BW16479" s="0" t="n">
        <v>0.92419</v>
      </c>
      <c r="BX16479" s="0" t="n">
        <v>1.0224</v>
      </c>
      <c r="BY16479" s="0" t="n">
        <v>0.94324</v>
      </c>
      <c r="BZ16479" s="0" t="n">
        <v>0.95657</v>
      </c>
      <c r="CA16479" s="0" t="n">
        <v>1.0237</v>
      </c>
      <c r="CB16479" s="0" t="n">
        <v>0.85801</v>
      </c>
      <c r="CC16479" s="0" t="n">
        <v>0.86021</v>
      </c>
      <c r="CD16479" s="0" t="n">
        <v>0.93779</v>
      </c>
      <c r="CE16479" s="0" t="n">
        <v>1.0298</v>
      </c>
      <c r="CF16479" s="0" t="n">
        <v>0.87312</v>
      </c>
      <c r="CG16479" s="0" t="n">
        <v>0.93631</v>
      </c>
      <c r="CH16479" s="0" t="n">
        <v>0.77844</v>
      </c>
      <c r="CI16479" s="0" t="n">
        <v>0.7066</v>
      </c>
      <c r="CJ16479" s="0" t="n">
        <v>1.1204</v>
      </c>
      <c r="CK16479" s="0" t="n">
        <v>0.90761</v>
      </c>
      <c r="CL16479" s="0" t="n">
        <v>0.94035</v>
      </c>
      <c r="CM16479" s="0" t="n">
        <v>1.0657</v>
      </c>
      <c r="CN16479" s="0" t="n">
        <v>0.89099</v>
      </c>
      <c r="CO16479" s="0" t="n">
        <v>1.0183</v>
      </c>
      <c r="CP16479" s="0" t="n">
        <v>0.8312</v>
      </c>
      <c r="CQ16479" s="0" t="n">
        <v>0.79787</v>
      </c>
      <c r="CR16479" s="0" t="n">
        <v>1.1538</v>
      </c>
      <c r="CS16479" s="0" t="n">
        <v>0.9495</v>
      </c>
      <c r="CT16479" s="0" t="n">
        <v>1.2024</v>
      </c>
      <c r="CU16479" s="0" t="n">
        <v>0.99849</v>
      </c>
      <c r="CV16479" s="0" t="n">
        <v>0.95276</v>
      </c>
      <c r="CW16479" s="0" t="n">
        <v>0.99334</v>
      </c>
      <c r="CX16479" s="0" t="n">
        <v>1.1533</v>
      </c>
      <c r="CY16479" s="0" t="n">
        <v>0.98129</v>
      </c>
      <c r="CZ16479" s="0" t="n">
        <v>1.2172</v>
      </c>
      <c r="DA16479" s="0" t="n">
        <v>0.77032</v>
      </c>
      <c r="DB16479" s="0" t="n">
        <v>1.0802</v>
      </c>
      <c r="DC16479" s="0" t="n">
        <v>1.0397</v>
      </c>
      <c r="DD16479" s="0" t="n">
        <v>0.86068</v>
      </c>
      <c r="DE16479" s="0" t="n">
        <v>0.96907</v>
      </c>
      <c r="DF16479" s="0" t="n">
        <v>0.94325</v>
      </c>
      <c r="DG16479" s="0" t="n">
        <v>1.021</v>
      </c>
      <c r="DH16479" s="0" t="n">
        <v>0.81487</v>
      </c>
      <c r="DI16479" s="0" t="n">
        <v>0.94384</v>
      </c>
      <c r="DJ16479" s="0" t="n">
        <v>0.98353</v>
      </c>
      <c r="DK16479" s="0" t="n">
        <v>1.0258</v>
      </c>
      <c r="DL16479" s="0" t="n">
        <v>1.1099</v>
      </c>
      <c r="DM16479" s="0" t="n">
        <v>1.0345</v>
      </c>
      <c r="DN16479" s="0" t="n">
        <v>1.1721</v>
      </c>
      <c r="DO16479" s="0" t="n">
        <v>1.18</v>
      </c>
      <c r="DP16479" s="0" t="n">
        <v>0.86212</v>
      </c>
      <c r="DQ16479" s="0" t="n">
        <v>1.0137</v>
      </c>
      <c r="DR16479" s="0" t="n">
        <v>1.2272</v>
      </c>
      <c r="DS16479" s="0" t="n">
        <v>1.2516</v>
      </c>
      <c r="DT16479" s="0" t="n">
        <v>0.90094</v>
      </c>
      <c r="DU16479" s="0" t="n">
        <v>0.96236</v>
      </c>
      <c r="DV16479" s="0" t="n">
        <v>1.1187</v>
      </c>
      <c r="DW16479" s="0" t="n">
        <v>0.87824</v>
      </c>
      <c r="DX16479" s="0" t="n">
        <v>1.0534</v>
      </c>
      <c r="DY16479" s="0" t="n">
        <v>0.99531</v>
      </c>
      <c r="DZ16479" s="0" t="n">
        <v>1.0593</v>
      </c>
      <c r="EA16479" s="0" t="n">
        <v>1.07504666666667</v>
      </c>
      <c r="EB16479" s="0" t="n">
        <v>0.93146</v>
      </c>
      <c r="EC16479" s="0" t="n">
        <v>0.961128333333333</v>
      </c>
      <c r="ED16479" s="0" t="n">
        <v>1.01491833333333</v>
      </c>
      <c r="EE16479" s="0" t="n">
        <v>1.02481</v>
      </c>
      <c r="EF16479" s="0" t="n">
        <v>0.979545</v>
      </c>
      <c r="EG16479" s="0" t="n">
        <v>1.058892</v>
      </c>
      <c r="EH16479" s="0" t="n">
        <v>1.11107166666667</v>
      </c>
    </row>
    <row r="16480" customFormat="false" ht="14" hidden="false" customHeight="false" outlineLevel="0" collapsed="false">
      <c r="A16480" s="0" t="s">
        <v>74368</v>
      </c>
      <c r="B16480" s="0" t="s">
        <v>74381</v>
      </c>
      <c r="C16480" s="0" t="s">
        <v>74370</v>
      </c>
      <c r="D16480" s="0" t="s">
        <v>74371</v>
      </c>
      <c r="E16480" s="0" t="s">
        <v>74372</v>
      </c>
      <c r="F16480" s="0" t="n">
        <v>0.999918</v>
      </c>
      <c r="G16480" s="0" t="n">
        <v>40.8443</v>
      </c>
      <c r="H16480" s="0" t="n">
        <v>0.00102118</v>
      </c>
      <c r="I16480" s="0" t="n">
        <v>202.03</v>
      </c>
      <c r="J16480" s="0" t="n">
        <v>123.42</v>
      </c>
      <c r="K16480" s="0" t="n">
        <v>202.03</v>
      </c>
      <c r="L16480" s="0" t="s">
        <v>149</v>
      </c>
      <c r="M16480" s="0" t="s">
        <v>74382</v>
      </c>
      <c r="N16480" s="0" t="s">
        <v>144</v>
      </c>
      <c r="O16480" s="0" t="s">
        <v>758</v>
      </c>
      <c r="P16480" s="0" t="s">
        <v>74383</v>
      </c>
      <c r="Q16480" s="0" t="s">
        <v>74384</v>
      </c>
      <c r="R16480" s="0" t="n">
        <v>4</v>
      </c>
      <c r="CP16480" s="0" t="n">
        <v>1.5542</v>
      </c>
      <c r="CQ16480" s="0" t="n">
        <v>0.81215</v>
      </c>
      <c r="EA16480" s="0" t="e">
        <f aca="false">#DIV/0!</f>
        <v>#DIV/0!</v>
      </c>
      <c r="EB16480" s="0" t="e">
        <f aca="false">#DIV/0!</f>
        <v>#DIV/0!</v>
      </c>
      <c r="EC16480" s="0" t="e">
        <f aca="false">#DIV/0!</f>
        <v>#DIV/0!</v>
      </c>
      <c r="ED16480" s="0" t="e">
        <f aca="false">#DIV/0!</f>
        <v>#DIV/0!</v>
      </c>
      <c r="EE16480" s="0" t="e">
        <f aca="false">#DIV/0!</f>
        <v>#DIV/0!</v>
      </c>
      <c r="EF16480" s="0" t="e">
        <f aca="false">#DIV/0!</f>
        <v>#DIV/0!</v>
      </c>
      <c r="EG16480" s="0" t="e">
        <f aca="false">#DIV/0!</f>
        <v>#DIV/0!</v>
      </c>
      <c r="EH16480" s="0" t="e">
        <f aca="false">#DIV/0!</f>
        <v>#DIV/0!</v>
      </c>
    </row>
    <row r="16481" customFormat="false" ht="14" hidden="false" customHeight="false" outlineLevel="0" collapsed="false">
      <c r="A16481" s="0" t="s">
        <v>74385</v>
      </c>
      <c r="B16481" s="0" t="s">
        <v>74386</v>
      </c>
      <c r="C16481" s="0" t="s">
        <v>74387</v>
      </c>
      <c r="D16481" s="0" t="s">
        <v>74388</v>
      </c>
      <c r="E16481" s="0" t="s">
        <v>74389</v>
      </c>
      <c r="F16481" s="0" t="n">
        <v>1</v>
      </c>
      <c r="G16481" s="0" t="n">
        <v>78.2453</v>
      </c>
      <c r="H16481" s="3" t="n">
        <v>1.5096E-011</v>
      </c>
      <c r="I16481" s="0" t="n">
        <v>288.17</v>
      </c>
      <c r="J16481" s="0" t="n">
        <v>257.68</v>
      </c>
      <c r="K16481" s="0" t="n">
        <v>108.66</v>
      </c>
      <c r="L16481" s="0" t="s">
        <v>142</v>
      </c>
      <c r="M16481" s="0" t="s">
        <v>74390</v>
      </c>
      <c r="N16481" s="0" t="s">
        <v>144</v>
      </c>
      <c r="O16481" s="0" t="s">
        <v>583</v>
      </c>
      <c r="P16481" s="0" t="s">
        <v>74391</v>
      </c>
      <c r="Q16481" s="0" t="s">
        <v>74392</v>
      </c>
      <c r="R16481" s="0" t="n">
        <v>15</v>
      </c>
      <c r="AD16481" s="0" t="n">
        <v>6.6016</v>
      </c>
      <c r="AR16481" s="0" t="n">
        <v>1.1415</v>
      </c>
      <c r="AS16481" s="0" t="n">
        <v>0.68772</v>
      </c>
      <c r="AU16481" s="0" t="n">
        <v>1.0203</v>
      </c>
      <c r="AV16481" s="0" t="n">
        <v>0.53485</v>
      </c>
      <c r="AX16481" s="0" t="n">
        <v>0.67537</v>
      </c>
      <c r="AZ16481" s="0" t="n">
        <v>4.6166</v>
      </c>
      <c r="BA16481" s="0" t="n">
        <v>2.7643</v>
      </c>
      <c r="BC16481" s="0" t="n">
        <v>2.4266</v>
      </c>
      <c r="BD16481" s="0" t="n">
        <v>3.4751</v>
      </c>
      <c r="BE16481" s="0" t="n">
        <v>1.3616</v>
      </c>
      <c r="BF16481" s="0" t="n">
        <v>2.5717</v>
      </c>
      <c r="BQ16481" s="0" t="n">
        <v>0.3986</v>
      </c>
      <c r="CF16481" s="0" t="n">
        <v>6.0972</v>
      </c>
      <c r="CK16481" s="0" t="n">
        <v>4.8661</v>
      </c>
      <c r="CL16481" s="0" t="n">
        <v>5.6745</v>
      </c>
      <c r="CO16481" s="0" t="n">
        <v>0.5954</v>
      </c>
      <c r="CQ16481" s="0" t="n">
        <v>2.9406</v>
      </c>
      <c r="CR16481" s="0" t="n">
        <v>0.88573</v>
      </c>
      <c r="CS16481" s="0" t="n">
        <v>0.72925</v>
      </c>
      <c r="CT16481" s="0" t="n">
        <v>0.90814</v>
      </c>
      <c r="DF16481" s="0" t="n">
        <v>6.1735</v>
      </c>
      <c r="DG16481" s="0" t="n">
        <v>5.7859</v>
      </c>
      <c r="DT16481" s="0" t="n">
        <v>0.81837</v>
      </c>
      <c r="DU16481" s="0" t="n">
        <v>0.64437</v>
      </c>
      <c r="DV16481" s="0" t="n">
        <v>0.68995</v>
      </c>
      <c r="DW16481" s="0" t="n">
        <v>0.62976</v>
      </c>
      <c r="DX16481" s="0" t="n">
        <v>0.46691</v>
      </c>
      <c r="DY16481" s="0" t="n">
        <v>0.69532</v>
      </c>
      <c r="DZ16481" s="0" t="n">
        <v>0.88607</v>
      </c>
      <c r="EA16481" s="0" t="e">
        <f aca="false">#DIV/0!</f>
        <v>#DIV/0!</v>
      </c>
      <c r="EB16481" s="0" t="n">
        <v>2.87905</v>
      </c>
      <c r="EC16481" s="0" t="n">
        <v>1.72601</v>
      </c>
      <c r="ED16481" s="0" t="n">
        <v>6.6016</v>
      </c>
      <c r="EE16481" s="0" t="n">
        <v>1.72345</v>
      </c>
      <c r="EF16481" s="0" t="n">
        <v>2.004975</v>
      </c>
      <c r="EG16481" s="0" t="n">
        <v>1.3616</v>
      </c>
      <c r="EH16481" s="0" t="n">
        <v>1.623535</v>
      </c>
    </row>
    <row r="16482" customFormat="false" ht="14" hidden="false" customHeight="false" outlineLevel="0" collapsed="false">
      <c r="A16482" s="0" t="s">
        <v>74393</v>
      </c>
      <c r="B16482" s="0" t="s">
        <v>74394</v>
      </c>
      <c r="C16482" s="0" t="s">
        <v>74395</v>
      </c>
      <c r="D16482" s="0" t="s">
        <v>74396</v>
      </c>
      <c r="E16482" s="0" t="s">
        <v>74397</v>
      </c>
      <c r="F16482" s="0" t="n">
        <v>1</v>
      </c>
      <c r="G16482" s="0" t="n">
        <v>80.949</v>
      </c>
      <c r="H16482" s="3" t="n">
        <v>5.13029E-009</v>
      </c>
      <c r="I16482" s="0" t="n">
        <v>209.8</v>
      </c>
      <c r="J16482" s="0" t="n">
        <v>167.48</v>
      </c>
      <c r="K16482" s="0" t="n">
        <v>209.8</v>
      </c>
      <c r="L16482" s="0" t="s">
        <v>149</v>
      </c>
      <c r="M16482" s="0" t="s">
        <v>74398</v>
      </c>
      <c r="N16482" s="0" t="s">
        <v>144</v>
      </c>
      <c r="O16482" s="0" t="s">
        <v>625</v>
      </c>
      <c r="P16482" s="0" t="s">
        <v>74399</v>
      </c>
      <c r="Q16482" s="0" t="s">
        <v>74400</v>
      </c>
      <c r="R16482" s="0" t="n">
        <v>7</v>
      </c>
      <c r="BI16482" s="0" t="n">
        <v>0.92984</v>
      </c>
      <c r="CR16482" s="0" t="n">
        <v>1.1483</v>
      </c>
      <c r="CS16482" s="0" t="n">
        <v>0.45976</v>
      </c>
      <c r="EA16482" s="0" t="e">
        <f aca="false">#DIV/0!</f>
        <v>#DIV/0!</v>
      </c>
      <c r="EB16482" s="0" t="e">
        <f aca="false">#DIV/0!</f>
        <v>#DIV/0!</v>
      </c>
      <c r="EC16482" s="0" t="n">
        <v>0.92984</v>
      </c>
      <c r="ED16482" s="0" t="e">
        <f aca="false">#DIV/0!</f>
        <v>#DIV/0!</v>
      </c>
      <c r="EE16482" s="0" t="e">
        <f aca="false">#DIV/0!</f>
        <v>#DIV/0!</v>
      </c>
      <c r="EF16482" s="0" t="e">
        <f aca="false">#DIV/0!</f>
        <v>#DIV/0!</v>
      </c>
      <c r="EG16482" s="0" t="e">
        <f aca="false">#DIV/0!</f>
        <v>#DIV/0!</v>
      </c>
      <c r="EH16482" s="0" t="e">
        <f aca="false">#DIV/0!</f>
        <v>#DIV/0!</v>
      </c>
    </row>
    <row r="16483" customFormat="false" ht="14" hidden="false" customHeight="false" outlineLevel="0" collapsed="false">
      <c r="A16483" s="0" t="s">
        <v>74401</v>
      </c>
      <c r="B16483" s="0" t="s">
        <v>74402</v>
      </c>
      <c r="C16483" s="0" t="s">
        <v>74403</v>
      </c>
      <c r="D16483" s="0" t="s">
        <v>74404</v>
      </c>
      <c r="E16483" s="0" t="s">
        <v>74405</v>
      </c>
      <c r="F16483" s="0" t="n">
        <v>1</v>
      </c>
      <c r="G16483" s="0" t="n">
        <v>115.669</v>
      </c>
      <c r="H16483" s="3" t="n">
        <v>1.28257E-051</v>
      </c>
      <c r="I16483" s="0" t="n">
        <v>198.35</v>
      </c>
      <c r="J16483" s="0" t="n">
        <v>164.16</v>
      </c>
      <c r="K16483" s="0" t="n">
        <v>127.57</v>
      </c>
      <c r="L16483" s="0" t="s">
        <v>142</v>
      </c>
      <c r="M16483" s="0" t="s">
        <v>74406</v>
      </c>
      <c r="N16483" s="0" t="s">
        <v>144</v>
      </c>
      <c r="O16483" s="0" t="s">
        <v>1017</v>
      </c>
      <c r="P16483" s="0" t="s">
        <v>74407</v>
      </c>
      <c r="Q16483" s="0" t="s">
        <v>74408</v>
      </c>
      <c r="R16483" s="0" t="n">
        <v>2</v>
      </c>
      <c r="S16483" s="0" t="n">
        <v>1.3272</v>
      </c>
      <c r="T16483" s="0" t="n">
        <v>0.90642</v>
      </c>
      <c r="U16483" s="0" t="n">
        <v>0.77368</v>
      </c>
      <c r="V16483" s="0" t="n">
        <v>0.72687</v>
      </c>
      <c r="W16483" s="0" t="n">
        <v>0.47211</v>
      </c>
      <c r="X16483" s="0" t="n">
        <v>0.50849</v>
      </c>
      <c r="Y16483" s="0" t="n">
        <v>0.42835</v>
      </c>
      <c r="Z16483" s="0" t="n">
        <v>0.28615</v>
      </c>
      <c r="AA16483" s="0" t="n">
        <v>1.2362</v>
      </c>
      <c r="AB16483" s="0" t="n">
        <v>0.87902</v>
      </c>
      <c r="AC16483" s="0" t="n">
        <v>0.75353</v>
      </c>
      <c r="AD16483" s="0" t="n">
        <v>0.71675</v>
      </c>
      <c r="AE16483" s="0" t="n">
        <v>0.70513</v>
      </c>
      <c r="AF16483" s="0" t="n">
        <v>0.51404</v>
      </c>
      <c r="AG16483" s="0" t="n">
        <v>0.39381</v>
      </c>
      <c r="AH16483" s="0" t="n">
        <v>0.24952</v>
      </c>
      <c r="AI16483" s="0" t="n">
        <v>1.0973</v>
      </c>
      <c r="AJ16483" s="0" t="n">
        <v>0.90876</v>
      </c>
      <c r="AK16483" s="0" t="n">
        <v>0.89069</v>
      </c>
      <c r="AL16483" s="0" t="n">
        <v>0.77887</v>
      </c>
      <c r="AM16483" s="0" t="n">
        <v>0.64799</v>
      </c>
      <c r="AN16483" s="0" t="n">
        <v>0.4855</v>
      </c>
      <c r="AO16483" s="0" t="n">
        <v>0.36812</v>
      </c>
      <c r="AP16483" s="0" t="n">
        <v>0.24007</v>
      </c>
      <c r="AY16483" s="0" t="n">
        <v>1.384</v>
      </c>
      <c r="AZ16483" s="0" t="n">
        <v>0.79607</v>
      </c>
      <c r="BA16483" s="0" t="n">
        <v>1.0021</v>
      </c>
      <c r="BB16483" s="0" t="n">
        <v>0.99281</v>
      </c>
      <c r="BC16483" s="0" t="n">
        <v>0.74218</v>
      </c>
      <c r="BD16483" s="0" t="n">
        <v>0.52793</v>
      </c>
      <c r="BE16483" s="0" t="n">
        <v>0.5096</v>
      </c>
      <c r="BF16483" s="0" t="n">
        <v>0.36788</v>
      </c>
      <c r="BG16483" s="0" t="n">
        <v>0.88699</v>
      </c>
      <c r="BH16483" s="0" t="n">
        <v>0.82116</v>
      </c>
      <c r="BI16483" s="0" t="n">
        <v>0.8368</v>
      </c>
      <c r="BJ16483" s="0" t="n">
        <v>0.74748</v>
      </c>
      <c r="BK16483" s="0" t="n">
        <v>0.65593</v>
      </c>
      <c r="BL16483" s="0" t="n">
        <v>0.48218</v>
      </c>
      <c r="BM16483" s="0" t="n">
        <v>0.36949</v>
      </c>
      <c r="BN16483" s="0" t="n">
        <v>0.28031</v>
      </c>
      <c r="BO16483" s="0" t="n">
        <v>1.0779</v>
      </c>
      <c r="BP16483" s="0" t="n">
        <v>0.8841</v>
      </c>
      <c r="BQ16483" s="0" t="n">
        <v>0.69539</v>
      </c>
      <c r="BR16483" s="0" t="n">
        <v>0.6344</v>
      </c>
      <c r="BS16483" s="0" t="n">
        <v>0.50379</v>
      </c>
      <c r="BT16483" s="0" t="n">
        <v>0.40883</v>
      </c>
      <c r="BU16483" s="0" t="n">
        <v>0.23787</v>
      </c>
      <c r="BV16483" s="0" t="n">
        <v>0.23713</v>
      </c>
      <c r="BW16483" s="0" t="n">
        <v>1.1254</v>
      </c>
      <c r="BX16483" s="0" t="n">
        <v>0.92664</v>
      </c>
      <c r="BY16483" s="0" t="n">
        <v>0.73198</v>
      </c>
      <c r="BZ16483" s="0" t="n">
        <v>0.63292</v>
      </c>
      <c r="CA16483" s="0" t="n">
        <v>0.58751</v>
      </c>
      <c r="CB16483" s="0" t="n">
        <v>0.40544</v>
      </c>
      <c r="CC16483" s="0" t="n">
        <v>0.25356</v>
      </c>
      <c r="CD16483" s="0" t="n">
        <v>0.22598</v>
      </c>
      <c r="CE16483" s="0" t="n">
        <v>1.091</v>
      </c>
      <c r="CF16483" s="0" t="n">
        <v>0.92704</v>
      </c>
      <c r="CG16483" s="0" t="n">
        <v>0.72179</v>
      </c>
      <c r="CH16483" s="0" t="n">
        <v>0.63924</v>
      </c>
      <c r="CI16483" s="0" t="n">
        <v>0.51684</v>
      </c>
      <c r="CJ16483" s="0" t="n">
        <v>0.4405</v>
      </c>
      <c r="CK16483" s="0" t="n">
        <v>0.29805</v>
      </c>
      <c r="CL16483" s="0" t="n">
        <v>0.21694</v>
      </c>
      <c r="CM16483" s="0" t="n">
        <v>1.4737</v>
      </c>
      <c r="CN16483" s="0" t="n">
        <v>0.70969</v>
      </c>
      <c r="CO16483" s="0" t="n">
        <v>0.60283</v>
      </c>
      <c r="CP16483" s="0" t="n">
        <v>0.57558</v>
      </c>
      <c r="CQ16483" s="0" t="n">
        <v>0.55695</v>
      </c>
      <c r="CR16483" s="0" t="n">
        <v>0.33013</v>
      </c>
      <c r="CS16483" s="0" t="n">
        <v>0.30678</v>
      </c>
      <c r="CT16483" s="0" t="n">
        <v>0.18636</v>
      </c>
      <c r="CU16483" s="0" t="n">
        <v>0.84588</v>
      </c>
      <c r="CV16483" s="0" t="n">
        <v>0.84821</v>
      </c>
      <c r="CW16483" s="0" t="n">
        <v>0.79837</v>
      </c>
      <c r="CX16483" s="0" t="n">
        <v>0.74423</v>
      </c>
      <c r="CY16483" s="0" t="n">
        <v>0.77538</v>
      </c>
      <c r="CZ16483" s="0" t="n">
        <v>0.53194</v>
      </c>
      <c r="DA16483" s="0" t="n">
        <v>0.39957</v>
      </c>
      <c r="DB16483" s="0" t="n">
        <v>0.38152</v>
      </c>
      <c r="DC16483" s="0" t="n">
        <v>1.1624</v>
      </c>
      <c r="DD16483" s="0" t="n">
        <v>0.90768</v>
      </c>
      <c r="DE16483" s="0" t="n">
        <v>0.92153</v>
      </c>
      <c r="DF16483" s="0" t="n">
        <v>0.77965</v>
      </c>
      <c r="DG16483" s="0" t="n">
        <v>0.72431</v>
      </c>
      <c r="DH16483" s="0" t="n">
        <v>0.49664</v>
      </c>
      <c r="DI16483" s="0" t="n">
        <v>0.4083</v>
      </c>
      <c r="DJ16483" s="0" t="n">
        <v>0.41177</v>
      </c>
      <c r="DK16483" s="0" t="n">
        <v>1.0267</v>
      </c>
      <c r="DL16483" s="0" t="n">
        <v>0.95745</v>
      </c>
      <c r="DM16483" s="0" t="n">
        <v>0.94785</v>
      </c>
      <c r="DN16483" s="0" t="n">
        <v>0.66777</v>
      </c>
      <c r="DO16483" s="0" t="n">
        <v>0.7297</v>
      </c>
      <c r="DP16483" s="0" t="n">
        <v>0.62234</v>
      </c>
      <c r="DQ16483" s="0" t="n">
        <v>0.43791</v>
      </c>
      <c r="DR16483" s="0" t="n">
        <v>0.44324</v>
      </c>
      <c r="EA16483" s="0" t="n">
        <v>1.186338</v>
      </c>
      <c r="EB16483" s="0" t="n">
        <v>0.862286</v>
      </c>
      <c r="EC16483" s="0" t="n">
        <v>0.85136</v>
      </c>
      <c r="ED16483" s="0" t="n">
        <v>0.792556</v>
      </c>
      <c r="EE16483" s="0" t="n">
        <v>0.644668</v>
      </c>
      <c r="EF16483" s="0" t="n">
        <v>0.503628</v>
      </c>
      <c r="EG16483" s="0" t="n">
        <v>0.413874</v>
      </c>
      <c r="EH16483" s="0" t="n">
        <v>0.284786</v>
      </c>
    </row>
    <row r="16484" customFormat="false" ht="14" hidden="false" customHeight="false" outlineLevel="0" collapsed="false">
      <c r="A16484" s="0" t="s">
        <v>74409</v>
      </c>
      <c r="B16484" s="0" t="s">
        <v>74410</v>
      </c>
      <c r="C16484" s="0" t="s">
        <v>74411</v>
      </c>
      <c r="D16484" s="0" t="s">
        <v>74412</v>
      </c>
      <c r="E16484" s="0" t="s">
        <v>74413</v>
      </c>
      <c r="F16484" s="0" t="n">
        <v>0.999996</v>
      </c>
      <c r="G16484" s="0" t="n">
        <v>56.4195</v>
      </c>
      <c r="H16484" s="3" t="n">
        <v>5.38611E-005</v>
      </c>
      <c r="I16484" s="0" t="n">
        <v>178.55</v>
      </c>
      <c r="J16484" s="0" t="n">
        <v>106.45</v>
      </c>
      <c r="K16484" s="0" t="n">
        <v>178.55</v>
      </c>
      <c r="L16484" s="0" t="s">
        <v>142</v>
      </c>
      <c r="M16484" s="0" t="s">
        <v>74414</v>
      </c>
      <c r="N16484" s="0" t="s">
        <v>144</v>
      </c>
      <c r="O16484" s="0" t="s">
        <v>269</v>
      </c>
      <c r="P16484" s="0" t="s">
        <v>74415</v>
      </c>
      <c r="Q16484" s="0" t="s">
        <v>74416</v>
      </c>
      <c r="R16484" s="0" t="n">
        <v>4</v>
      </c>
      <c r="S16484" s="0" t="n">
        <v>0.99922</v>
      </c>
      <c r="T16484" s="0" t="n">
        <v>0.86793</v>
      </c>
      <c r="U16484" s="0" t="n">
        <v>0.99726</v>
      </c>
      <c r="V16484" s="0" t="n">
        <v>1.1224</v>
      </c>
      <c r="W16484" s="0" t="n">
        <v>1.002</v>
      </c>
      <c r="X16484" s="0" t="n">
        <v>0.85163</v>
      </c>
      <c r="Y16484" s="0" t="n">
        <v>0.97846</v>
      </c>
      <c r="Z16484" s="0" t="n">
        <v>1.0513</v>
      </c>
      <c r="AA16484" s="0" t="n">
        <v>1.2111</v>
      </c>
      <c r="AB16484" s="0" t="n">
        <v>1.0563</v>
      </c>
      <c r="AC16484" s="0" t="n">
        <v>0.76595</v>
      </c>
      <c r="AD16484" s="0" t="n">
        <v>0.83692</v>
      </c>
      <c r="AE16484" s="0" t="n">
        <v>0.96115</v>
      </c>
      <c r="AF16484" s="0" t="n">
        <v>0.91377</v>
      </c>
      <c r="AG16484" s="0" t="n">
        <v>1.0913</v>
      </c>
      <c r="AH16484" s="0" t="n">
        <v>1.0434</v>
      </c>
      <c r="AI16484" s="0" t="n">
        <v>1.0106</v>
      </c>
      <c r="AJ16484" s="0" t="n">
        <v>1.0831</v>
      </c>
      <c r="AK16484" s="0" t="n">
        <v>0.98178</v>
      </c>
      <c r="AL16484" s="0" t="n">
        <v>1.0224</v>
      </c>
      <c r="AM16484" s="0" t="n">
        <v>1.1534</v>
      </c>
      <c r="AN16484" s="0" t="n">
        <v>0.99332</v>
      </c>
      <c r="AO16484" s="0" t="n">
        <v>0.95463</v>
      </c>
      <c r="AP16484" s="0" t="n">
        <v>1.0928</v>
      </c>
      <c r="AQ16484" s="0" t="n">
        <v>1.0543</v>
      </c>
      <c r="AR16484" s="0" t="n">
        <v>0.89982</v>
      </c>
      <c r="AS16484" s="0" t="n">
        <v>0.92601</v>
      </c>
      <c r="AT16484" s="0" t="n">
        <v>1.06</v>
      </c>
      <c r="AU16484" s="0" t="n">
        <v>1.0449</v>
      </c>
      <c r="AV16484" s="0" t="n">
        <v>1.0407</v>
      </c>
      <c r="AX16484" s="0" t="n">
        <v>0.94736</v>
      </c>
      <c r="AY16484" s="0" t="n">
        <v>1.0413</v>
      </c>
      <c r="AZ16484" s="0" t="n">
        <v>0.99984</v>
      </c>
      <c r="BA16484" s="0" t="n">
        <v>0.9897</v>
      </c>
      <c r="BB16484" s="0" t="n">
        <v>1.0495</v>
      </c>
      <c r="BC16484" s="0" t="n">
        <v>0.87298</v>
      </c>
      <c r="BD16484" s="0" t="n">
        <v>1.0869</v>
      </c>
      <c r="BE16484" s="0" t="n">
        <v>1.1231</v>
      </c>
      <c r="BF16484" s="0" t="n">
        <v>1.0181</v>
      </c>
      <c r="BG16484" s="0" t="n">
        <v>0.68381</v>
      </c>
      <c r="BH16484" s="0" t="n">
        <v>0.96986</v>
      </c>
      <c r="BI16484" s="0" t="n">
        <v>0.97754</v>
      </c>
      <c r="BJ16484" s="0" t="n">
        <v>1.1993</v>
      </c>
      <c r="BK16484" s="0" t="n">
        <v>0.93142</v>
      </c>
      <c r="BL16484" s="0" t="n">
        <v>0.88877</v>
      </c>
      <c r="BM16484" s="0" t="n">
        <v>0.99194</v>
      </c>
      <c r="BN16484" s="0" t="n">
        <v>0.89256</v>
      </c>
      <c r="BO16484" s="0" t="n">
        <v>1.0126</v>
      </c>
      <c r="BP16484" s="0" t="n">
        <v>0.99979</v>
      </c>
      <c r="BQ16484" s="0" t="n">
        <v>0.88025</v>
      </c>
      <c r="BR16484" s="0" t="n">
        <v>1.0495</v>
      </c>
      <c r="BS16484" s="0" t="n">
        <v>1.03</v>
      </c>
      <c r="BT16484" s="0" t="n">
        <v>0.99355</v>
      </c>
      <c r="BU16484" s="0" t="n">
        <v>0.60544</v>
      </c>
      <c r="BV16484" s="0" t="n">
        <v>0.97904</v>
      </c>
      <c r="BW16484" s="0" t="n">
        <v>0.9883</v>
      </c>
      <c r="BX16484" s="0" t="n">
        <v>1.1581</v>
      </c>
      <c r="BY16484" s="0" t="n">
        <v>0.94545</v>
      </c>
      <c r="BZ16484" s="0" t="n">
        <v>0.99688</v>
      </c>
      <c r="CA16484" s="0" t="n">
        <v>1.0265</v>
      </c>
      <c r="CB16484" s="0" t="n">
        <v>1.0239</v>
      </c>
      <c r="CC16484" s="0" t="n">
        <v>0.58712</v>
      </c>
      <c r="CD16484" s="0" t="n">
        <v>0.88236</v>
      </c>
      <c r="CE16484" s="0" t="n">
        <v>0.98151</v>
      </c>
      <c r="CF16484" s="0" t="n">
        <v>0.92329</v>
      </c>
      <c r="CG16484" s="0" t="n">
        <v>0.94175</v>
      </c>
      <c r="CH16484" s="0" t="n">
        <v>0.88134</v>
      </c>
      <c r="CI16484" s="0" t="n">
        <v>0.83901</v>
      </c>
      <c r="CJ16484" s="0" t="n">
        <v>1.1356</v>
      </c>
      <c r="CK16484" s="0" t="n">
        <v>0.91558</v>
      </c>
      <c r="CL16484" s="0" t="n">
        <v>1.0334</v>
      </c>
      <c r="CM16484" s="0" t="n">
        <v>0.94132</v>
      </c>
      <c r="CN16484" s="0" t="n">
        <v>1.0118</v>
      </c>
      <c r="CO16484" s="0" t="n">
        <v>0.94799</v>
      </c>
      <c r="CP16484" s="0" t="n">
        <v>0.91292</v>
      </c>
      <c r="CQ16484" s="0" t="n">
        <v>0.74215</v>
      </c>
      <c r="CR16484" s="0" t="n">
        <v>1.1625</v>
      </c>
      <c r="CS16484" s="0" t="n">
        <v>0.84012</v>
      </c>
      <c r="CT16484" s="0" t="n">
        <v>0.99597</v>
      </c>
      <c r="CU16484" s="0" t="n">
        <v>0.90207</v>
      </c>
      <c r="CV16484" s="0" t="n">
        <v>1.3044</v>
      </c>
      <c r="CW16484" s="0" t="n">
        <v>1.0495</v>
      </c>
      <c r="CZ16484" s="0" t="n">
        <v>0.88729</v>
      </c>
      <c r="DA16484" s="0" t="n">
        <v>0.89864</v>
      </c>
      <c r="DC16484" s="0" t="n">
        <v>1.1023</v>
      </c>
      <c r="DD16484" s="0" t="n">
        <v>0.91584</v>
      </c>
      <c r="DE16484" s="0" t="n">
        <v>1.0485</v>
      </c>
      <c r="DF16484" s="0" t="n">
        <v>0.95405</v>
      </c>
      <c r="DG16484" s="0" t="n">
        <v>0.86795</v>
      </c>
      <c r="DH16484" s="0" t="n">
        <v>0.80686</v>
      </c>
      <c r="DI16484" s="0" t="n">
        <v>1.0474</v>
      </c>
      <c r="DJ16484" s="0" t="n">
        <v>1.1243</v>
      </c>
      <c r="DK16484" s="0" t="n">
        <v>0.94934</v>
      </c>
      <c r="DL16484" s="0" t="n">
        <v>1.0162</v>
      </c>
      <c r="DM16484" s="0" t="n">
        <v>0.91399</v>
      </c>
      <c r="DN16484" s="0" t="n">
        <v>1.0133</v>
      </c>
      <c r="DO16484" s="0" t="n">
        <v>1.0112</v>
      </c>
      <c r="DP16484" s="0" t="n">
        <v>1.0018</v>
      </c>
      <c r="DQ16484" s="0" t="n">
        <v>0.85536</v>
      </c>
      <c r="DR16484" s="0" t="n">
        <v>0.97904</v>
      </c>
      <c r="DS16484" s="0" t="n">
        <v>0.9914</v>
      </c>
      <c r="DT16484" s="0" t="n">
        <v>1.4085</v>
      </c>
      <c r="DU16484" s="0" t="n">
        <v>1.0175</v>
      </c>
      <c r="DV16484" s="0" t="n">
        <v>1.041</v>
      </c>
      <c r="DW16484" s="0" t="n">
        <v>1.015</v>
      </c>
      <c r="DX16484" s="0" t="n">
        <v>1.1109</v>
      </c>
      <c r="DY16484" s="0" t="n">
        <v>1.3112</v>
      </c>
      <c r="DZ16484" s="0" t="n">
        <v>1.0492</v>
      </c>
      <c r="EA16484" s="0" t="n">
        <v>1.000055</v>
      </c>
      <c r="EB16484" s="0" t="n">
        <v>0.979475</v>
      </c>
      <c r="EC16484" s="0" t="n">
        <v>0.939706666666667</v>
      </c>
      <c r="ED16484" s="0" t="n">
        <v>1.04842</v>
      </c>
      <c r="EE16484" s="0" t="n">
        <v>0.994308333333333</v>
      </c>
      <c r="EF16484" s="0" t="n">
        <v>0.962515</v>
      </c>
      <c r="EG16484" s="0" t="n">
        <v>1.027886</v>
      </c>
      <c r="EH16484" s="0" t="n">
        <v>1.00758666666667</v>
      </c>
    </row>
    <row r="16485" customFormat="false" ht="14" hidden="false" customHeight="false" outlineLevel="0" collapsed="false">
      <c r="A16485" s="0" t="s">
        <v>74417</v>
      </c>
      <c r="B16485" s="0" t="s">
        <v>17010</v>
      </c>
      <c r="C16485" s="0" t="s">
        <v>74418</v>
      </c>
      <c r="D16485" s="0" t="s">
        <v>74419</v>
      </c>
      <c r="E16485" s="0" t="s">
        <v>74420</v>
      </c>
      <c r="F16485" s="0" t="n">
        <v>1</v>
      </c>
      <c r="G16485" s="0" t="n">
        <v>75.0361</v>
      </c>
      <c r="H16485" s="3" t="n">
        <v>1.69946E-036</v>
      </c>
      <c r="I16485" s="0" t="n">
        <v>185.14</v>
      </c>
      <c r="J16485" s="0" t="n">
        <v>144.9</v>
      </c>
      <c r="K16485" s="0" t="n">
        <v>165.89</v>
      </c>
      <c r="L16485" s="0" t="s">
        <v>149</v>
      </c>
      <c r="M16485" s="0" t="s">
        <v>74421</v>
      </c>
      <c r="N16485" s="0" t="s">
        <v>144</v>
      </c>
      <c r="O16485" s="0" t="s">
        <v>172</v>
      </c>
      <c r="P16485" s="0" t="s">
        <v>74422</v>
      </c>
      <c r="Q16485" s="0" t="s">
        <v>74423</v>
      </c>
      <c r="R16485" s="0" t="n">
        <v>3</v>
      </c>
      <c r="S16485" s="0" t="n">
        <v>1.0505</v>
      </c>
      <c r="T16485" s="0" t="n">
        <v>0.91523</v>
      </c>
      <c r="U16485" s="0" t="n">
        <v>0.86517</v>
      </c>
      <c r="V16485" s="0" t="n">
        <v>1.0159</v>
      </c>
      <c r="W16485" s="0" t="n">
        <v>0.85402</v>
      </c>
      <c r="X16485" s="0" t="n">
        <v>0.79002</v>
      </c>
      <c r="Y16485" s="0" t="n">
        <v>0.64183</v>
      </c>
      <c r="Z16485" s="0" t="n">
        <v>0.47318</v>
      </c>
      <c r="AA16485" s="0" t="n">
        <v>1.2553</v>
      </c>
      <c r="AB16485" s="0" t="n">
        <v>1.0173</v>
      </c>
      <c r="AC16485" s="0" t="n">
        <v>0.87699</v>
      </c>
      <c r="AD16485" s="0" t="n">
        <v>0.854</v>
      </c>
      <c r="AE16485" s="0" t="n">
        <v>0.76414</v>
      </c>
      <c r="AF16485" s="0" t="n">
        <v>0.77487</v>
      </c>
      <c r="AG16485" s="0" t="n">
        <v>0.65424</v>
      </c>
      <c r="AH16485" s="0" t="n">
        <v>0.5649</v>
      </c>
      <c r="AI16485" s="0" t="n">
        <v>0.954</v>
      </c>
      <c r="AJ16485" s="0" t="n">
        <v>1.0383</v>
      </c>
      <c r="AK16485" s="0" t="n">
        <v>0.92954</v>
      </c>
      <c r="AL16485" s="0" t="n">
        <v>0.97887</v>
      </c>
      <c r="AM16485" s="0" t="n">
        <v>0.86258</v>
      </c>
      <c r="AO16485" s="0" t="n">
        <v>0.65484</v>
      </c>
      <c r="AP16485" s="0" t="n">
        <v>0.62804</v>
      </c>
      <c r="AQ16485" s="0" t="n">
        <v>1.101</v>
      </c>
      <c r="AR16485" s="0" t="n">
        <v>1.1315</v>
      </c>
      <c r="AS16485" s="0" t="n">
        <v>1.0968</v>
      </c>
      <c r="AT16485" s="0" t="n">
        <v>0.95629</v>
      </c>
      <c r="AU16485" s="0" t="n">
        <v>0.74816</v>
      </c>
      <c r="AV16485" s="0" t="n">
        <v>0.63735</v>
      </c>
      <c r="AX16485" s="0" t="n">
        <v>0.50032</v>
      </c>
      <c r="AY16485" s="0" t="n">
        <v>1.5423</v>
      </c>
      <c r="AZ16485" s="0" t="n">
        <v>1.1269</v>
      </c>
      <c r="BA16485" s="0" t="n">
        <v>0.97502</v>
      </c>
      <c r="BB16485" s="0" t="n">
        <v>1.0838</v>
      </c>
      <c r="BC16485" s="0" t="n">
        <v>1.0706</v>
      </c>
      <c r="BD16485" s="0" t="n">
        <v>1.0354</v>
      </c>
      <c r="BE16485" s="0" t="n">
        <v>0.55884</v>
      </c>
      <c r="BF16485" s="0" t="n">
        <v>0.40643</v>
      </c>
      <c r="BG16485" s="0" t="n">
        <v>0.96721</v>
      </c>
      <c r="BH16485" s="0" t="n">
        <v>0.96822</v>
      </c>
      <c r="BI16485" s="0" t="n">
        <v>0.90634</v>
      </c>
      <c r="BJ16485" s="0" t="n">
        <v>1.0736</v>
      </c>
      <c r="BK16485" s="0" t="n">
        <v>0.96003</v>
      </c>
      <c r="BL16485" s="0" t="n">
        <v>0.88376</v>
      </c>
      <c r="BM16485" s="0" t="n">
        <v>0.70098</v>
      </c>
      <c r="BN16485" s="0" t="n">
        <v>0.52842</v>
      </c>
      <c r="BO16485" s="0" t="n">
        <v>0.90981</v>
      </c>
      <c r="BP16485" s="0" t="n">
        <v>0.97187</v>
      </c>
      <c r="BQ16485" s="0" t="n">
        <v>0.97675</v>
      </c>
      <c r="BR16485" s="0" t="n">
        <v>0.7723</v>
      </c>
      <c r="BS16485" s="0" t="n">
        <v>0.80852</v>
      </c>
      <c r="BT16485" s="0" t="n">
        <v>0.6647</v>
      </c>
      <c r="BU16485" s="0" t="n">
        <v>0.48881</v>
      </c>
      <c r="BV16485" s="0" t="n">
        <v>0.39389</v>
      </c>
      <c r="BW16485" s="0" t="n">
        <v>0.93015</v>
      </c>
      <c r="BX16485" s="0" t="n">
        <v>1.0616</v>
      </c>
      <c r="BY16485" s="0" t="n">
        <v>0.95803</v>
      </c>
      <c r="BZ16485" s="0" t="n">
        <v>0.86716</v>
      </c>
      <c r="CA16485" s="0" t="n">
        <v>0.74262</v>
      </c>
      <c r="CB16485" s="0" t="n">
        <v>0.7228</v>
      </c>
      <c r="CC16485" s="0" t="n">
        <v>0.39686</v>
      </c>
      <c r="CD16485" s="0" t="n">
        <v>0.31389</v>
      </c>
      <c r="CE16485" s="0" t="n">
        <v>1.0973</v>
      </c>
      <c r="CF16485" s="0" t="n">
        <v>0.89448</v>
      </c>
      <c r="CG16485" s="0" t="n">
        <v>0.89001</v>
      </c>
      <c r="CH16485" s="0" t="n">
        <v>0.65691</v>
      </c>
      <c r="CI16485" s="0" t="n">
        <v>0.68513</v>
      </c>
      <c r="CJ16485" s="0" t="n">
        <v>0.62232</v>
      </c>
      <c r="CK16485" s="0" t="n">
        <v>0.45683</v>
      </c>
      <c r="CL16485" s="0" t="n">
        <v>0.40127</v>
      </c>
      <c r="CM16485" s="0" t="n">
        <v>1.0273</v>
      </c>
      <c r="CN16485" s="0" t="n">
        <v>0.9213</v>
      </c>
      <c r="CO16485" s="0" t="n">
        <v>0.65627</v>
      </c>
      <c r="CP16485" s="0" t="n">
        <v>0.82195</v>
      </c>
      <c r="CQ16485" s="0" t="n">
        <v>0.72195</v>
      </c>
      <c r="CR16485" s="0" t="n">
        <v>0.6025</v>
      </c>
      <c r="CS16485" s="0" t="n">
        <v>0.34504</v>
      </c>
      <c r="CT16485" s="0" t="n">
        <v>0.35948</v>
      </c>
      <c r="CU16485" s="0" t="n">
        <v>1.0484</v>
      </c>
      <c r="CV16485" s="0" t="n">
        <v>0.92017</v>
      </c>
      <c r="CW16485" s="0" t="n">
        <v>1.0177</v>
      </c>
      <c r="CX16485" s="0" t="n">
        <v>0.82686</v>
      </c>
      <c r="CY16485" s="0" t="n">
        <v>0.90473</v>
      </c>
      <c r="CZ16485" s="0" t="n">
        <v>0.86469</v>
      </c>
      <c r="DA16485" s="0" t="n">
        <v>0.48841</v>
      </c>
      <c r="DB16485" s="0" t="n">
        <v>0.46024</v>
      </c>
      <c r="DC16485" s="0" t="n">
        <v>1.0916</v>
      </c>
      <c r="DD16485" s="0" t="n">
        <v>0.97588</v>
      </c>
      <c r="DE16485" s="0" t="n">
        <v>1.0066</v>
      </c>
      <c r="DF16485" s="0" t="n">
        <v>0.81044</v>
      </c>
      <c r="DG16485" s="0" t="n">
        <v>0.83924</v>
      </c>
      <c r="DH16485" s="0" t="n">
        <v>0.70409</v>
      </c>
      <c r="DI16485" s="0" t="n">
        <v>0.71162</v>
      </c>
      <c r="DJ16485" s="0" t="n">
        <v>0.53652</v>
      </c>
      <c r="DK16485" s="0" t="n">
        <v>0.92258</v>
      </c>
      <c r="DL16485" s="0" t="n">
        <v>0.97218</v>
      </c>
      <c r="DM16485" s="0" t="n">
        <v>0.94816</v>
      </c>
      <c r="DN16485" s="0" t="n">
        <v>0.85358</v>
      </c>
      <c r="DO16485" s="0" t="n">
        <v>0.90294</v>
      </c>
      <c r="DP16485" s="0" t="n">
        <v>0.75373</v>
      </c>
      <c r="DQ16485" s="0" t="n">
        <v>0.50496</v>
      </c>
      <c r="DR16485" s="0" t="n">
        <v>0.4771</v>
      </c>
      <c r="DS16485" s="0" t="n">
        <v>1.0139</v>
      </c>
      <c r="DT16485" s="0" t="n">
        <v>1.1008</v>
      </c>
      <c r="DU16485" s="0" t="n">
        <v>0.80642</v>
      </c>
      <c r="DV16485" s="0" t="n">
        <v>1.0517</v>
      </c>
      <c r="DW16485" s="0" t="n">
        <v>0.81129</v>
      </c>
      <c r="DX16485" s="0" t="n">
        <v>0.87293</v>
      </c>
      <c r="DY16485" s="0" t="n">
        <v>0.73623</v>
      </c>
      <c r="DZ16485" s="0" t="n">
        <v>0.47077</v>
      </c>
      <c r="EA16485" s="0" t="n">
        <v>1.14505166666667</v>
      </c>
      <c r="EB16485" s="0" t="n">
        <v>1.03290833333333</v>
      </c>
      <c r="EC16485" s="0" t="n">
        <v>0.941643333333333</v>
      </c>
      <c r="ED16485" s="0" t="n">
        <v>0.993743333333333</v>
      </c>
      <c r="EE16485" s="0" t="n">
        <v>0.876588333333333</v>
      </c>
      <c r="EF16485" s="0" t="n">
        <v>0.82428</v>
      </c>
      <c r="EG16485" s="0" t="n">
        <v>0.642146</v>
      </c>
      <c r="EH16485" s="0" t="n">
        <v>0.516881666666667</v>
      </c>
    </row>
    <row r="16486" customFormat="false" ht="14" hidden="false" customHeight="false" outlineLevel="0" collapsed="false">
      <c r="A16486" s="0" t="s">
        <v>74424</v>
      </c>
      <c r="B16486" s="0" t="n">
        <v>142</v>
      </c>
      <c r="C16486" s="0" t="s">
        <v>74424</v>
      </c>
      <c r="D16486" s="0" t="s">
        <v>74425</v>
      </c>
      <c r="E16486" s="0" t="s">
        <v>74426</v>
      </c>
      <c r="F16486" s="0" t="n">
        <v>1</v>
      </c>
      <c r="G16486" s="0" t="n">
        <v>77.5754</v>
      </c>
      <c r="H16486" s="3" t="n">
        <v>8.67952E-033</v>
      </c>
      <c r="I16486" s="0" t="n">
        <v>168.05</v>
      </c>
      <c r="J16486" s="0" t="n">
        <v>111.15</v>
      </c>
      <c r="K16486" s="0" t="n">
        <v>77.575</v>
      </c>
      <c r="L16486" s="0" t="s">
        <v>142</v>
      </c>
      <c r="M16486" s="0" t="s">
        <v>74427</v>
      </c>
      <c r="N16486" s="0" t="s">
        <v>144</v>
      </c>
      <c r="O16486" s="0" t="s">
        <v>2185</v>
      </c>
      <c r="P16486" s="0" t="s">
        <v>74428</v>
      </c>
      <c r="Q16486" s="0" t="s">
        <v>74429</v>
      </c>
      <c r="R16486" s="0" t="n">
        <v>8</v>
      </c>
      <c r="S16486" s="0" t="n">
        <v>1.1914</v>
      </c>
      <c r="T16486" s="0" t="n">
        <v>1.2788</v>
      </c>
      <c r="U16486" s="0" t="n">
        <v>1.166</v>
      </c>
      <c r="V16486" s="0" t="n">
        <v>1.235</v>
      </c>
      <c r="W16486" s="0" t="n">
        <v>1.2096</v>
      </c>
      <c r="X16486" s="0" t="n">
        <v>1.0846</v>
      </c>
      <c r="Y16486" s="0" t="n">
        <v>1.1806</v>
      </c>
      <c r="Z16486" s="0" t="n">
        <v>1.2703</v>
      </c>
      <c r="AA16486" s="0" t="n">
        <v>1.5362</v>
      </c>
      <c r="AB16486" s="0" t="n">
        <v>1.2496</v>
      </c>
      <c r="AC16486" s="0" t="n">
        <v>1.0912</v>
      </c>
      <c r="AD16486" s="0" t="n">
        <v>1.0518</v>
      </c>
      <c r="AE16486" s="0" t="n">
        <v>0.91315</v>
      </c>
      <c r="AF16486" s="0" t="n">
        <v>1.01</v>
      </c>
      <c r="AG16486" s="0" t="n">
        <v>1.2204</v>
      </c>
      <c r="AH16486" s="0" t="n">
        <v>1.1764</v>
      </c>
      <c r="AI16486" s="0" t="n">
        <v>1.122</v>
      </c>
      <c r="AJ16486" s="0" t="n">
        <v>1.1221</v>
      </c>
      <c r="AK16486" s="0" t="n">
        <v>1.1448</v>
      </c>
      <c r="AL16486" s="0" t="n">
        <v>1.1816</v>
      </c>
      <c r="AM16486" s="0" t="n">
        <v>1.2019</v>
      </c>
      <c r="AN16486" s="0" t="n">
        <v>1.0346</v>
      </c>
      <c r="AO16486" s="0" t="n">
        <v>1.0831</v>
      </c>
      <c r="AP16486" s="0" t="n">
        <v>1.1016</v>
      </c>
      <c r="AR16486" s="0" t="n">
        <v>1.2511</v>
      </c>
      <c r="AY16486" s="0" t="n">
        <v>1.1724</v>
      </c>
      <c r="AZ16486" s="0" t="n">
        <v>1.1932</v>
      </c>
      <c r="BA16486" s="0" t="n">
        <v>1.2825</v>
      </c>
      <c r="BB16486" s="0" t="n">
        <v>1.1226</v>
      </c>
      <c r="BC16486" s="0" t="n">
        <v>0.95832</v>
      </c>
      <c r="BD16486" s="0" t="n">
        <v>1.1411</v>
      </c>
      <c r="BE16486" s="0" t="n">
        <v>1.2749</v>
      </c>
      <c r="BF16486" s="0" t="n">
        <v>1.1697</v>
      </c>
      <c r="BG16486" s="0" t="n">
        <v>0.59995</v>
      </c>
      <c r="BH16486" s="0" t="n">
        <v>1.1116</v>
      </c>
      <c r="BI16486" s="0" t="n">
        <v>1.0468</v>
      </c>
      <c r="BJ16486" s="0" t="n">
        <v>1.1897</v>
      </c>
      <c r="BM16486" s="0" t="n">
        <v>1.0427</v>
      </c>
      <c r="BS16486" s="0" t="n">
        <v>1.192</v>
      </c>
      <c r="BT16486" s="0" t="n">
        <v>1.0676</v>
      </c>
      <c r="BU16486" s="0" t="n">
        <v>0.55094</v>
      </c>
      <c r="BV16486" s="0" t="n">
        <v>1.0639</v>
      </c>
      <c r="BW16486" s="0" t="n">
        <v>1.2445</v>
      </c>
      <c r="BZ16486" s="0" t="n">
        <v>1.0785</v>
      </c>
      <c r="CB16486" s="0" t="n">
        <v>1.0717</v>
      </c>
      <c r="CD16486" s="0" t="n">
        <v>1.0138</v>
      </c>
      <c r="CE16486" s="0" t="n">
        <v>1.062</v>
      </c>
      <c r="CF16486" s="0" t="n">
        <v>1.096</v>
      </c>
      <c r="CG16486" s="0" t="n">
        <v>1.2555</v>
      </c>
      <c r="CH16486" s="0" t="n">
        <v>0.99753</v>
      </c>
      <c r="CI16486" s="0" t="n">
        <v>1.0309</v>
      </c>
      <c r="CJ16486" s="0" t="n">
        <v>1.1708</v>
      </c>
      <c r="CK16486" s="0" t="n">
        <v>1.1657</v>
      </c>
      <c r="CL16486" s="0" t="n">
        <v>1.0178</v>
      </c>
      <c r="CM16486" s="0" t="n">
        <v>1.1362</v>
      </c>
      <c r="CN16486" s="0" t="n">
        <v>1.0437</v>
      </c>
      <c r="CO16486" s="0" t="n">
        <v>1.0684</v>
      </c>
      <c r="CP16486" s="0" t="n">
        <v>0.95048</v>
      </c>
      <c r="CQ16486" s="0" t="n">
        <v>0.99027</v>
      </c>
      <c r="CR16486" s="0" t="n">
        <v>1.2932</v>
      </c>
      <c r="CS16486" s="0" t="n">
        <v>1.2634</v>
      </c>
      <c r="CT16486" s="0" t="n">
        <v>1.1386</v>
      </c>
      <c r="CU16486" s="0" t="n">
        <v>1.122</v>
      </c>
      <c r="CV16486" s="0" t="n">
        <v>1.1725</v>
      </c>
      <c r="CW16486" s="0" t="n">
        <v>1.1851</v>
      </c>
      <c r="CX16486" s="0" t="n">
        <v>1.1091</v>
      </c>
      <c r="CY16486" s="0" t="n">
        <v>1.0169</v>
      </c>
      <c r="CZ16486" s="0" t="n">
        <v>1.0443</v>
      </c>
      <c r="DA16486" s="0" t="n">
        <v>1.1324</v>
      </c>
      <c r="DB16486" s="0" t="n">
        <v>1.1782</v>
      </c>
      <c r="DC16486" s="0" t="n">
        <v>1.2534</v>
      </c>
      <c r="DD16486" s="0" t="n">
        <v>1.1099</v>
      </c>
      <c r="DE16486" s="0" t="n">
        <v>1.2529</v>
      </c>
      <c r="DF16486" s="0" t="n">
        <v>1.0336</v>
      </c>
      <c r="DG16486" s="0" t="n">
        <v>1.0652</v>
      </c>
      <c r="DH16486" s="0" t="n">
        <v>1.0134</v>
      </c>
      <c r="DI16486" s="0" t="n">
        <v>1.1248</v>
      </c>
      <c r="DJ16486" s="0" t="n">
        <v>1.2521</v>
      </c>
      <c r="DK16486" s="0" t="n">
        <v>1.0224</v>
      </c>
      <c r="DL16486" s="0" t="n">
        <v>1.0457</v>
      </c>
      <c r="DM16486" s="0" t="n">
        <v>1.0189</v>
      </c>
      <c r="DN16486" s="0" t="n">
        <v>1.0808</v>
      </c>
      <c r="DO16486" s="0" t="n">
        <v>1.0178</v>
      </c>
      <c r="DP16486" s="0" t="n">
        <v>1.0165</v>
      </c>
      <c r="DQ16486" s="0" t="n">
        <v>1.0225</v>
      </c>
      <c r="DR16486" s="0" t="n">
        <v>0.97108</v>
      </c>
      <c r="EA16486" s="0" t="n">
        <v>1.12439</v>
      </c>
      <c r="EB16486" s="0" t="n">
        <v>1.20106666666667</v>
      </c>
      <c r="EC16486" s="0" t="n">
        <v>1.14626</v>
      </c>
      <c r="ED16486" s="0" t="n">
        <v>1.15614</v>
      </c>
      <c r="EE16486" s="0" t="n">
        <v>1.0707425</v>
      </c>
      <c r="EF16486" s="0" t="n">
        <v>1.067575</v>
      </c>
      <c r="EG16486" s="0" t="n">
        <v>1.16034</v>
      </c>
      <c r="EH16486" s="0" t="n">
        <v>1.1795</v>
      </c>
    </row>
    <row r="16487" customFormat="false" ht="14" hidden="false" customHeight="false" outlineLevel="0" collapsed="false">
      <c r="A16487" s="0" t="s">
        <v>74430</v>
      </c>
      <c r="B16487" s="0" t="s">
        <v>74431</v>
      </c>
      <c r="C16487" s="0" t="s">
        <v>74432</v>
      </c>
      <c r="D16487" s="0" t="s">
        <v>74433</v>
      </c>
      <c r="E16487" s="0" t="s">
        <v>74434</v>
      </c>
      <c r="F16487" s="0" t="n">
        <v>1</v>
      </c>
      <c r="G16487" s="0" t="n">
        <v>75.5657</v>
      </c>
      <c r="H16487" s="0" t="n">
        <v>0.00113756</v>
      </c>
      <c r="I16487" s="0" t="n">
        <v>94.363</v>
      </c>
      <c r="J16487" s="0" t="n">
        <v>46.788</v>
      </c>
      <c r="K16487" s="0" t="n">
        <v>75.566</v>
      </c>
      <c r="L16487" s="0" t="s">
        <v>142</v>
      </c>
      <c r="M16487" s="0" t="s">
        <v>74435</v>
      </c>
      <c r="N16487" s="0" t="s">
        <v>2641</v>
      </c>
      <c r="O16487" s="0" t="s">
        <v>789</v>
      </c>
      <c r="P16487" s="0" t="s">
        <v>74436</v>
      </c>
      <c r="Q16487" s="0" t="s">
        <v>74437</v>
      </c>
      <c r="R16487" s="0" t="n">
        <v>3</v>
      </c>
      <c r="S16487" s="0" t="n">
        <v>1.1157</v>
      </c>
      <c r="T16487" s="0" t="n">
        <v>0.91303</v>
      </c>
      <c r="U16487" s="0" t="n">
        <v>0.90681</v>
      </c>
      <c r="V16487" s="0" t="n">
        <v>1.0804</v>
      </c>
      <c r="W16487" s="0" t="n">
        <v>0.8657</v>
      </c>
      <c r="X16487" s="0" t="n">
        <v>1.0545</v>
      </c>
      <c r="Y16487" s="0" t="n">
        <v>1.3402</v>
      </c>
      <c r="AC16487" s="0" t="n">
        <v>1.1451</v>
      </c>
      <c r="AE16487" s="0" t="n">
        <v>1.2096</v>
      </c>
      <c r="AG16487" s="0" t="n">
        <v>1.3297</v>
      </c>
      <c r="AI16487" s="0" t="n">
        <v>1.7058</v>
      </c>
      <c r="AJ16487" s="0" t="n">
        <v>0.88326</v>
      </c>
      <c r="AK16487" s="0" t="n">
        <v>0.80431</v>
      </c>
      <c r="AL16487" s="0" t="n">
        <v>1.2033</v>
      </c>
      <c r="AM16487" s="0" t="n">
        <v>0.81179</v>
      </c>
      <c r="AN16487" s="0" t="n">
        <v>0.92156</v>
      </c>
      <c r="AO16487" s="0" t="n">
        <v>1.3984</v>
      </c>
      <c r="AP16487" s="0" t="n">
        <v>1.0231</v>
      </c>
      <c r="AQ16487" s="0" t="n">
        <v>0.98026</v>
      </c>
      <c r="AR16487" s="0" t="n">
        <v>0.88915</v>
      </c>
      <c r="AS16487" s="0" t="n">
        <v>1.0018</v>
      </c>
      <c r="AT16487" s="0" t="n">
        <v>0.70821</v>
      </c>
      <c r="AU16487" s="0" t="n">
        <v>1.1994</v>
      </c>
      <c r="BB16487" s="0" t="n">
        <v>1.073</v>
      </c>
      <c r="BG16487" s="0" t="n">
        <v>0.86439</v>
      </c>
      <c r="BH16487" s="0" t="n">
        <v>0.88059</v>
      </c>
      <c r="BI16487" s="0" t="n">
        <v>0.69085</v>
      </c>
      <c r="BJ16487" s="0" t="n">
        <v>0.8297</v>
      </c>
      <c r="BK16487" s="0" t="n">
        <v>1.0723</v>
      </c>
      <c r="BL16487" s="0" t="n">
        <v>0.74859</v>
      </c>
      <c r="BM16487" s="0" t="n">
        <v>0.79275</v>
      </c>
      <c r="BN16487" s="0" t="n">
        <v>0.91545</v>
      </c>
      <c r="BO16487" s="0" t="n">
        <v>0.91015</v>
      </c>
      <c r="BP16487" s="0" t="n">
        <v>1.138</v>
      </c>
      <c r="BQ16487" s="0" t="n">
        <v>0.85793</v>
      </c>
      <c r="BR16487" s="0" t="n">
        <v>0.90832</v>
      </c>
      <c r="BS16487" s="0" t="n">
        <v>1.4609</v>
      </c>
      <c r="BY16487" s="0" t="n">
        <v>1.1104</v>
      </c>
      <c r="CA16487" s="0" t="n">
        <v>1.233</v>
      </c>
      <c r="CB16487" s="0" t="n">
        <v>1.2834</v>
      </c>
      <c r="CF16487" s="0" t="n">
        <v>0.77992</v>
      </c>
      <c r="CJ16487" s="0" t="n">
        <v>0.74617</v>
      </c>
      <c r="CR16487" s="0" t="n">
        <v>0.6979</v>
      </c>
      <c r="CS16487" s="0" t="n">
        <v>0.89186</v>
      </c>
      <c r="CV16487" s="0" t="n">
        <v>1.2875</v>
      </c>
      <c r="DA16487" s="0" t="n">
        <v>1.267</v>
      </c>
      <c r="DM16487" s="0" t="n">
        <v>1.2169</v>
      </c>
      <c r="DN16487" s="0" t="n">
        <v>0.98523</v>
      </c>
      <c r="DO16487" s="0" t="n">
        <v>1.0801</v>
      </c>
      <c r="DS16487" s="0" t="n">
        <v>1.0652</v>
      </c>
      <c r="DV16487" s="0" t="n">
        <v>1.005</v>
      </c>
      <c r="DX16487" s="0" t="n">
        <v>0.9168</v>
      </c>
      <c r="EA16487" s="0" t="n">
        <v>1.1665375</v>
      </c>
      <c r="EB16487" s="0" t="n">
        <v>0.8915075</v>
      </c>
      <c r="EC16487" s="0" t="n">
        <v>0.909774</v>
      </c>
      <c r="ED16487" s="0" t="n">
        <v>0.978922</v>
      </c>
      <c r="EE16487" s="0" t="n">
        <v>1.031758</v>
      </c>
      <c r="EF16487" s="0" t="n">
        <v>0.908216666666667</v>
      </c>
      <c r="EG16487" s="0" t="n">
        <v>1.2152625</v>
      </c>
      <c r="EH16487" s="0" t="n">
        <v>0.969275</v>
      </c>
    </row>
    <row r="16488" customFormat="false" ht="14" hidden="false" customHeight="false" outlineLevel="0" collapsed="false">
      <c r="A16488" s="0" t="s">
        <v>74438</v>
      </c>
      <c r="B16488" s="0" t="s">
        <v>74439</v>
      </c>
      <c r="C16488" s="0" t="s">
        <v>74440</v>
      </c>
      <c r="D16488" s="0" t="s">
        <v>74441</v>
      </c>
      <c r="E16488" s="0" t="s">
        <v>74442</v>
      </c>
      <c r="F16488" s="0" t="n">
        <v>1</v>
      </c>
      <c r="G16488" s="0" t="n">
        <v>71.1823</v>
      </c>
      <c r="H16488" s="3" t="n">
        <v>4.64645E-005</v>
      </c>
      <c r="I16488" s="0" t="n">
        <v>275.83</v>
      </c>
      <c r="J16488" s="0" t="n">
        <v>216.41</v>
      </c>
      <c r="K16488" s="0" t="n">
        <v>244.55</v>
      </c>
      <c r="L16488" s="0" t="s">
        <v>142</v>
      </c>
      <c r="M16488" s="0" t="s">
        <v>74443</v>
      </c>
      <c r="N16488" s="0" t="s">
        <v>144</v>
      </c>
      <c r="O16488" s="0" t="s">
        <v>2738</v>
      </c>
      <c r="P16488" s="0" t="s">
        <v>74444</v>
      </c>
      <c r="Q16488" s="0" t="s">
        <v>74445</v>
      </c>
      <c r="R16488" s="0" t="n">
        <v>12</v>
      </c>
      <c r="S16488" s="0" t="n">
        <v>1.0875</v>
      </c>
      <c r="T16488" s="0" t="n">
        <v>1.0317</v>
      </c>
      <c r="U16488" s="0" t="n">
        <v>1.3712</v>
      </c>
      <c r="V16488" s="0" t="n">
        <v>1.2041</v>
      </c>
      <c r="W16488" s="0" t="n">
        <v>1.2525</v>
      </c>
      <c r="X16488" s="0" t="n">
        <v>1.064</v>
      </c>
      <c r="Y16488" s="0" t="n">
        <v>1.055</v>
      </c>
      <c r="AA16488" s="0" t="n">
        <v>1.7595</v>
      </c>
      <c r="AB16488" s="0" t="n">
        <v>1.1224</v>
      </c>
      <c r="AC16488" s="0" t="n">
        <v>0.77344</v>
      </c>
      <c r="AD16488" s="0" t="n">
        <v>1.0545</v>
      </c>
      <c r="AE16488" s="0" t="n">
        <v>0.90341</v>
      </c>
      <c r="AF16488" s="0" t="n">
        <v>1.0162</v>
      </c>
      <c r="AG16488" s="0" t="n">
        <v>1.1261</v>
      </c>
      <c r="AH16488" s="0" t="n">
        <v>0.96456</v>
      </c>
      <c r="AI16488" s="0" t="n">
        <v>1.19</v>
      </c>
      <c r="AJ16488" s="0" t="n">
        <v>1.2958</v>
      </c>
      <c r="AK16488" s="0" t="n">
        <v>1.0766</v>
      </c>
      <c r="AL16488" s="0" t="n">
        <v>0.99757</v>
      </c>
      <c r="AM16488" s="0" t="n">
        <v>1.2653</v>
      </c>
      <c r="AN16488" s="0" t="n">
        <v>1.169</v>
      </c>
      <c r="AO16488" s="0" t="n">
        <v>1.1211</v>
      </c>
      <c r="AP16488" s="0" t="n">
        <v>1.1581</v>
      </c>
      <c r="AQ16488" s="0" t="n">
        <v>0.99766</v>
      </c>
      <c r="AR16488" s="0" t="n">
        <v>0.69804</v>
      </c>
      <c r="AS16488" s="0" t="n">
        <v>1.0624</v>
      </c>
      <c r="AT16488" s="0" t="n">
        <v>1.3019</v>
      </c>
      <c r="AU16488" s="0" t="n">
        <v>0.85162</v>
      </c>
      <c r="AV16488" s="0" t="n">
        <v>1.0539</v>
      </c>
      <c r="AX16488" s="0" t="n">
        <v>1.185</v>
      </c>
      <c r="AY16488" s="0" t="n">
        <v>1.4174</v>
      </c>
      <c r="AZ16488" s="0" t="n">
        <v>1.1949</v>
      </c>
      <c r="BA16488" s="0" t="n">
        <v>1.252</v>
      </c>
      <c r="BB16488" s="0" t="n">
        <v>1.2759</v>
      </c>
      <c r="BC16488" s="0" t="n">
        <v>1.1347</v>
      </c>
      <c r="BD16488" s="0" t="n">
        <v>1.0095</v>
      </c>
      <c r="BE16488" s="0" t="n">
        <v>1.3803</v>
      </c>
      <c r="BF16488" s="0" t="n">
        <v>1.3323</v>
      </c>
      <c r="BG16488" s="0" t="n">
        <v>0.77735</v>
      </c>
      <c r="BH16488" s="0" t="n">
        <v>1.1552</v>
      </c>
      <c r="BI16488" s="0" t="n">
        <v>1.0235</v>
      </c>
      <c r="BJ16488" s="0" t="n">
        <v>1.3044</v>
      </c>
      <c r="BK16488" s="0" t="n">
        <v>1.0627</v>
      </c>
      <c r="BL16488" s="0" t="n">
        <v>1.104</v>
      </c>
      <c r="BM16488" s="0" t="n">
        <v>0.9717</v>
      </c>
      <c r="BN16488" s="0" t="n">
        <v>0.92658</v>
      </c>
      <c r="BO16488" s="0" t="n">
        <v>1.0331</v>
      </c>
      <c r="BP16488" s="0" t="n">
        <v>1.3873</v>
      </c>
      <c r="BQ16488" s="0" t="n">
        <v>1.0042</v>
      </c>
      <c r="BR16488" s="0" t="n">
        <v>1.0029</v>
      </c>
      <c r="BS16488" s="0" t="n">
        <v>1.1658</v>
      </c>
      <c r="BT16488" s="0" t="n">
        <v>0.91551</v>
      </c>
      <c r="BU16488" s="0" t="n">
        <v>0.70412</v>
      </c>
      <c r="BV16488" s="0" t="n">
        <v>0.98722</v>
      </c>
      <c r="BW16488" s="0" t="n">
        <v>1.085</v>
      </c>
      <c r="BX16488" s="0" t="n">
        <v>1.2362</v>
      </c>
      <c r="BY16488" s="0" t="n">
        <v>1.1913</v>
      </c>
      <c r="BZ16488" s="0" t="n">
        <v>1.0699</v>
      </c>
      <c r="CA16488" s="0" t="n">
        <v>1.0155</v>
      </c>
      <c r="CB16488" s="0" t="n">
        <v>1.2047</v>
      </c>
      <c r="CC16488" s="0" t="n">
        <v>0.79369</v>
      </c>
      <c r="CD16488" s="0" t="n">
        <v>1.0172</v>
      </c>
      <c r="CE16488" s="0" t="n">
        <v>1.0373</v>
      </c>
      <c r="CF16488" s="0" t="n">
        <v>1.2785</v>
      </c>
      <c r="CG16488" s="0" t="n">
        <v>1.2536</v>
      </c>
      <c r="CH16488" s="0" t="n">
        <v>0.99689</v>
      </c>
      <c r="CI16488" s="0" t="n">
        <v>0.92931</v>
      </c>
      <c r="CJ16488" s="0" t="n">
        <v>1.2361</v>
      </c>
      <c r="CK16488" s="0" t="n">
        <v>1.0466</v>
      </c>
      <c r="CL16488" s="0" t="n">
        <v>1.095</v>
      </c>
      <c r="CM16488" s="0" t="n">
        <v>1.1045</v>
      </c>
      <c r="CN16488" s="0" t="n">
        <v>1.249</v>
      </c>
      <c r="CO16488" s="0" t="n">
        <v>1.4139</v>
      </c>
      <c r="CP16488" s="0" t="n">
        <v>0.94207</v>
      </c>
      <c r="CQ16488" s="0" t="n">
        <v>1.0666</v>
      </c>
      <c r="CR16488" s="0" t="n">
        <v>1.2816</v>
      </c>
      <c r="CS16488" s="0" t="n">
        <v>1.2749</v>
      </c>
      <c r="CT16488" s="0" t="n">
        <v>1.2118</v>
      </c>
      <c r="CU16488" s="0" t="n">
        <v>1.1037</v>
      </c>
      <c r="CV16488" s="0" t="n">
        <v>1.0729</v>
      </c>
      <c r="CW16488" s="0" t="n">
        <v>1.1734</v>
      </c>
      <c r="CX16488" s="0" t="n">
        <v>0.97483</v>
      </c>
      <c r="CY16488" s="0" t="n">
        <v>1.1768</v>
      </c>
      <c r="CZ16488" s="0" t="n">
        <v>1.2672</v>
      </c>
      <c r="DB16488" s="0" t="n">
        <v>1.0032</v>
      </c>
      <c r="DC16488" s="0" t="n">
        <v>1.347</v>
      </c>
      <c r="DD16488" s="0" t="n">
        <v>1.217</v>
      </c>
      <c r="DE16488" s="0" t="n">
        <v>1.0276</v>
      </c>
      <c r="DF16488" s="0" t="n">
        <v>1.116</v>
      </c>
      <c r="DG16488" s="0" t="n">
        <v>1.2372</v>
      </c>
      <c r="DH16488" s="0" t="n">
        <v>0.98589</v>
      </c>
      <c r="DI16488" s="0" t="n">
        <v>1.0524</v>
      </c>
      <c r="DJ16488" s="0" t="n">
        <v>1.1896</v>
      </c>
      <c r="DK16488" s="0" t="n">
        <v>0.931</v>
      </c>
      <c r="DL16488" s="0" t="n">
        <v>1.0248</v>
      </c>
      <c r="DM16488" s="0" t="n">
        <v>1.0077</v>
      </c>
      <c r="DO16488" s="0" t="n">
        <v>1.4351</v>
      </c>
      <c r="DP16488" s="0" t="n">
        <v>0.91838</v>
      </c>
      <c r="DQ16488" s="0" t="n">
        <v>0.95776</v>
      </c>
      <c r="DR16488" s="0" t="n">
        <v>0.72315</v>
      </c>
      <c r="DS16488" s="0" t="n">
        <v>1.1001</v>
      </c>
      <c r="DT16488" s="0" t="n">
        <v>0.9624</v>
      </c>
      <c r="DU16488" s="0" t="n">
        <v>1.0317</v>
      </c>
      <c r="DV16488" s="0" t="n">
        <v>1.0231</v>
      </c>
      <c r="DW16488" s="0" t="n">
        <v>0.8988</v>
      </c>
      <c r="DX16488" s="0" t="n">
        <v>1.218</v>
      </c>
      <c r="DY16488" s="0" t="n">
        <v>1.1661</v>
      </c>
      <c r="DZ16488" s="0" t="n">
        <v>1.0963</v>
      </c>
      <c r="EA16488" s="0" t="n">
        <v>1.20490166666667</v>
      </c>
      <c r="EB16488" s="0" t="n">
        <v>1.08300666666667</v>
      </c>
      <c r="EC16488" s="0" t="n">
        <v>1.09319</v>
      </c>
      <c r="ED16488" s="0" t="n">
        <v>1.18972833333333</v>
      </c>
      <c r="EE16488" s="0" t="n">
        <v>1.07837166666667</v>
      </c>
      <c r="EF16488" s="0" t="n">
        <v>1.06943333333333</v>
      </c>
      <c r="EG16488" s="0" t="n">
        <v>1.13084</v>
      </c>
      <c r="EH16488" s="0" t="n">
        <v>1.113308</v>
      </c>
    </row>
    <row r="16489" customFormat="false" ht="14" hidden="false" customHeight="false" outlineLevel="0" collapsed="false">
      <c r="A16489" s="0" t="s">
        <v>74438</v>
      </c>
      <c r="B16489" s="0" t="s">
        <v>74446</v>
      </c>
      <c r="C16489" s="0" t="s">
        <v>74440</v>
      </c>
      <c r="D16489" s="0" t="s">
        <v>74441</v>
      </c>
      <c r="E16489" s="0" t="s">
        <v>74442</v>
      </c>
      <c r="F16489" s="0" t="n">
        <v>0.656014</v>
      </c>
      <c r="G16489" s="0" t="n">
        <v>2.80373</v>
      </c>
      <c r="H16489" s="0" t="n">
        <v>0.0143515</v>
      </c>
      <c r="I16489" s="0" t="n">
        <v>90.759</v>
      </c>
      <c r="J16489" s="0" t="n">
        <v>72.368</v>
      </c>
      <c r="K16489" s="0" t="n">
        <v>85.287</v>
      </c>
      <c r="L16489" s="0" t="s">
        <v>162</v>
      </c>
      <c r="M16489" s="0" t="s">
        <v>74447</v>
      </c>
      <c r="N16489" s="0" t="s">
        <v>144</v>
      </c>
      <c r="O16489" s="0" t="s">
        <v>1359</v>
      </c>
      <c r="P16489" s="0" t="s">
        <v>74448</v>
      </c>
      <c r="Q16489" s="0" t="s">
        <v>74449</v>
      </c>
      <c r="R16489" s="0" t="n">
        <v>10</v>
      </c>
      <c r="Z16489" s="0" t="n">
        <v>1.0492</v>
      </c>
      <c r="DA16489" s="0" t="n">
        <v>0.98537</v>
      </c>
      <c r="EA16489" s="0" t="e">
        <f aca="false">#DIV/0!</f>
        <v>#DIV/0!</v>
      </c>
      <c r="EB16489" s="0" t="e">
        <f aca="false">#DIV/0!</f>
        <v>#DIV/0!</v>
      </c>
      <c r="EC16489" s="0" t="e">
        <f aca="false">#DIV/0!</f>
        <v>#DIV/0!</v>
      </c>
      <c r="ED16489" s="0" t="e">
        <f aca="false">#DIV/0!</f>
        <v>#DIV/0!</v>
      </c>
      <c r="EE16489" s="0" t="e">
        <f aca="false">#DIV/0!</f>
        <v>#DIV/0!</v>
      </c>
      <c r="EF16489" s="0" t="e">
        <f aca="false">#DIV/0!</f>
        <v>#DIV/0!</v>
      </c>
      <c r="EG16489" s="0" t="e">
        <f aca="false">#DIV/0!</f>
        <v>#DIV/0!</v>
      </c>
      <c r="EH16489" s="0" t="n">
        <v>1.0492</v>
      </c>
    </row>
    <row r="16490" customFormat="false" ht="14" hidden="false" customHeight="false" outlineLevel="0" collapsed="false">
      <c r="A16490" s="0" t="s">
        <v>74450</v>
      </c>
      <c r="B16490" s="0" t="n">
        <v>83</v>
      </c>
      <c r="C16490" s="0" t="s">
        <v>74450</v>
      </c>
      <c r="D16490" s="0" t="s">
        <v>74451</v>
      </c>
      <c r="E16490" s="0" t="s">
        <v>74452</v>
      </c>
      <c r="F16490" s="0" t="n">
        <v>0.927055</v>
      </c>
      <c r="G16490" s="0" t="n">
        <v>11.0411</v>
      </c>
      <c r="H16490" s="0" t="n">
        <v>0.0012752</v>
      </c>
      <c r="I16490" s="0" t="n">
        <v>158.3</v>
      </c>
      <c r="J16490" s="0" t="n">
        <v>79.336</v>
      </c>
      <c r="K16490" s="0" t="n">
        <v>158.3</v>
      </c>
      <c r="L16490" s="0" t="s">
        <v>149</v>
      </c>
      <c r="M16490" s="0" t="s">
        <v>74453</v>
      </c>
      <c r="N16490" s="0" t="s">
        <v>144</v>
      </c>
      <c r="O16490" s="0" t="s">
        <v>2029</v>
      </c>
      <c r="P16490" s="0" t="s">
        <v>74454</v>
      </c>
      <c r="Q16490" s="0" t="s">
        <v>74455</v>
      </c>
      <c r="R16490" s="0" t="n">
        <v>8</v>
      </c>
      <c r="CP16490" s="0" t="n">
        <v>0.7385</v>
      </c>
      <c r="CQ16490" s="0" t="n">
        <v>0.88102</v>
      </c>
      <c r="EA16490" s="0" t="e">
        <f aca="false">#DIV/0!</f>
        <v>#DIV/0!</v>
      </c>
      <c r="EB16490" s="0" t="e">
        <f aca="false">#DIV/0!</f>
        <v>#DIV/0!</v>
      </c>
      <c r="EC16490" s="0" t="e">
        <f aca="false">#DIV/0!</f>
        <v>#DIV/0!</v>
      </c>
      <c r="ED16490" s="0" t="e">
        <f aca="false">#DIV/0!</f>
        <v>#DIV/0!</v>
      </c>
      <c r="EE16490" s="0" t="e">
        <f aca="false">#DIV/0!</f>
        <v>#DIV/0!</v>
      </c>
      <c r="EF16490" s="0" t="e">
        <f aca="false">#DIV/0!</f>
        <v>#DIV/0!</v>
      </c>
      <c r="EG16490" s="0" t="e">
        <f aca="false">#DIV/0!</f>
        <v>#DIV/0!</v>
      </c>
      <c r="EH16490" s="0" t="e">
        <f aca="false">#DIV/0!</f>
        <v>#DIV/0!</v>
      </c>
    </row>
    <row r="16491" customFormat="false" ht="14" hidden="false" customHeight="false" outlineLevel="0" collapsed="false">
      <c r="A16491" s="0" t="s">
        <v>74456</v>
      </c>
      <c r="B16491" s="0" t="s">
        <v>74457</v>
      </c>
      <c r="C16491" s="0" t="s">
        <v>74458</v>
      </c>
      <c r="D16491" s="0" t="s">
        <v>74459</v>
      </c>
      <c r="E16491" s="0" t="s">
        <v>74460</v>
      </c>
      <c r="F16491" s="0" t="n">
        <v>1</v>
      </c>
      <c r="G16491" s="0" t="n">
        <v>140.628</v>
      </c>
      <c r="H16491" s="3" t="n">
        <v>9.95444E-006</v>
      </c>
      <c r="I16491" s="0" t="n">
        <v>301.11</v>
      </c>
      <c r="J16491" s="0" t="n">
        <v>223.69</v>
      </c>
      <c r="K16491" s="0" t="n">
        <v>140.63</v>
      </c>
      <c r="L16491" s="0" t="s">
        <v>142</v>
      </c>
      <c r="M16491" s="0" t="s">
        <v>74461</v>
      </c>
      <c r="N16491" s="0" t="s">
        <v>144</v>
      </c>
      <c r="O16491" s="0" t="s">
        <v>2738</v>
      </c>
      <c r="P16491" s="0" t="s">
        <v>74462</v>
      </c>
      <c r="Q16491" s="0" t="s">
        <v>74463</v>
      </c>
      <c r="R16491" s="0" t="n">
        <v>12</v>
      </c>
      <c r="Y16491" s="0" t="n">
        <v>0.72406</v>
      </c>
      <c r="AA16491" s="0" t="n">
        <v>1.3025</v>
      </c>
      <c r="AB16491" s="0" t="n">
        <v>1.3225</v>
      </c>
      <c r="AC16491" s="0" t="n">
        <v>1.1843</v>
      </c>
      <c r="AD16491" s="0" t="n">
        <v>1.1811</v>
      </c>
      <c r="AE16491" s="0" t="n">
        <v>1.1597</v>
      </c>
      <c r="AF16491" s="0" t="n">
        <v>1.1008</v>
      </c>
      <c r="AG16491" s="0" t="n">
        <v>1.0224</v>
      </c>
      <c r="AH16491" s="0" t="n">
        <v>1.2537</v>
      </c>
      <c r="AI16491" s="0" t="n">
        <v>1.0851</v>
      </c>
      <c r="AJ16491" s="0" t="n">
        <v>1.1977</v>
      </c>
      <c r="AK16491" s="0" t="n">
        <v>1.0508</v>
      </c>
      <c r="AL16491" s="0" t="n">
        <v>0.96827</v>
      </c>
      <c r="AM16491" s="0" t="n">
        <v>1.1474</v>
      </c>
      <c r="AN16491" s="0" t="n">
        <v>1.3331</v>
      </c>
      <c r="AO16491" s="0" t="n">
        <v>1.2636</v>
      </c>
      <c r="AP16491" s="0" t="n">
        <v>1.223</v>
      </c>
      <c r="AQ16491" s="0" t="n">
        <v>1.1633</v>
      </c>
      <c r="AR16491" s="0" t="n">
        <v>1.5159</v>
      </c>
      <c r="AS16491" s="0" t="n">
        <v>1.1936</v>
      </c>
      <c r="AT16491" s="0" t="n">
        <v>1.4914</v>
      </c>
      <c r="AU16491" s="0" t="n">
        <v>1.2984</v>
      </c>
      <c r="AV16491" s="0" t="n">
        <v>1.1836</v>
      </c>
      <c r="AX16491" s="0" t="n">
        <v>1.2495</v>
      </c>
      <c r="AY16491" s="0" t="n">
        <v>1.2604</v>
      </c>
      <c r="AZ16491" s="0" t="n">
        <v>1.2878</v>
      </c>
      <c r="BA16491" s="0" t="n">
        <v>1.324</v>
      </c>
      <c r="BB16491" s="0" t="n">
        <v>1.4691</v>
      </c>
      <c r="BC16491" s="0" t="n">
        <v>1.2699</v>
      </c>
      <c r="BD16491" s="0" t="n">
        <v>1.5833</v>
      </c>
      <c r="BE16491" s="0" t="n">
        <v>1.6064</v>
      </c>
      <c r="BF16491" s="0" t="n">
        <v>1.6085</v>
      </c>
      <c r="BG16491" s="0" t="n">
        <v>0.5489</v>
      </c>
      <c r="BH16491" s="0" t="n">
        <v>1.36</v>
      </c>
      <c r="BI16491" s="0" t="n">
        <v>1.054</v>
      </c>
      <c r="BK16491" s="0" t="n">
        <v>1.3964</v>
      </c>
      <c r="BL16491" s="0" t="n">
        <v>1.0729</v>
      </c>
      <c r="BN16491" s="0" t="n">
        <v>1.0664</v>
      </c>
      <c r="BQ16491" s="0" t="n">
        <v>1.0123</v>
      </c>
      <c r="BS16491" s="0" t="n">
        <v>1.0619</v>
      </c>
      <c r="BT16491" s="0" t="n">
        <v>1.4133</v>
      </c>
      <c r="BY16491" s="0" t="n">
        <v>1.0001</v>
      </c>
      <c r="CC16491" s="0" t="n">
        <v>0.68706</v>
      </c>
      <c r="CD16491" s="0" t="n">
        <v>1.1056</v>
      </c>
      <c r="CE16491" s="0" t="n">
        <v>1.106</v>
      </c>
      <c r="CF16491" s="0" t="n">
        <v>1.0759</v>
      </c>
      <c r="CG16491" s="0" t="n">
        <v>1.4273</v>
      </c>
      <c r="CH16491" s="0" t="n">
        <v>1.2124</v>
      </c>
      <c r="CI16491" s="0" t="n">
        <v>0.96754</v>
      </c>
      <c r="CJ16491" s="0" t="n">
        <v>1.2304</v>
      </c>
      <c r="CK16491" s="0" t="n">
        <v>1.3389</v>
      </c>
      <c r="CL16491" s="0" t="n">
        <v>1.2871</v>
      </c>
      <c r="CM16491" s="0" t="n">
        <v>1.0872</v>
      </c>
      <c r="CN16491" s="0" t="n">
        <v>1.4261</v>
      </c>
      <c r="CO16491" s="0" t="n">
        <v>1.1428</v>
      </c>
      <c r="CP16491" s="0" t="n">
        <v>1.0067</v>
      </c>
      <c r="CQ16491" s="0" t="n">
        <v>0.88864</v>
      </c>
      <c r="CR16491" s="0" t="n">
        <v>1.2235</v>
      </c>
      <c r="CS16491" s="0" t="n">
        <v>0.96821</v>
      </c>
      <c r="CT16491" s="0" t="n">
        <v>1.0117</v>
      </c>
      <c r="DC16491" s="0" t="n">
        <v>0.96233</v>
      </c>
      <c r="DD16491" s="0" t="n">
        <v>1.1261</v>
      </c>
      <c r="DE16491" s="0" t="n">
        <v>1.2564</v>
      </c>
      <c r="DF16491" s="0" t="n">
        <v>1.1458</v>
      </c>
      <c r="DG16491" s="0" t="n">
        <v>0.97321</v>
      </c>
      <c r="DJ16491" s="0" t="n">
        <v>1.3791</v>
      </c>
      <c r="DK16491" s="0" t="n">
        <v>1.1523</v>
      </c>
      <c r="DL16491" s="0" t="n">
        <v>0.82804</v>
      </c>
      <c r="DM16491" s="0" t="n">
        <v>1.3101</v>
      </c>
      <c r="DN16491" s="0" t="n">
        <v>1.3236</v>
      </c>
      <c r="DO16491" s="0" t="n">
        <v>1.2136</v>
      </c>
      <c r="DP16491" s="0" t="n">
        <v>1.2222</v>
      </c>
      <c r="DQ16491" s="0" t="n">
        <v>1.0342</v>
      </c>
      <c r="DR16491" s="0" t="n">
        <v>1.4156</v>
      </c>
      <c r="DS16491" s="0" t="n">
        <v>1.2416</v>
      </c>
      <c r="DT16491" s="0" t="n">
        <v>1.5176</v>
      </c>
      <c r="DU16491" s="0" t="n">
        <v>1.4737</v>
      </c>
      <c r="DV16491" s="0" t="n">
        <v>1.6144</v>
      </c>
      <c r="DW16491" s="0" t="n">
        <v>1.415</v>
      </c>
      <c r="DX16491" s="0" t="n">
        <v>1.1946</v>
      </c>
      <c r="DY16491" s="0" t="n">
        <v>1.4123</v>
      </c>
      <c r="DZ16491" s="0" t="n">
        <v>1.3481</v>
      </c>
      <c r="EA16491" s="0" t="n">
        <v>1.07204</v>
      </c>
      <c r="EB16491" s="0" t="n">
        <v>1.33678</v>
      </c>
      <c r="EC16491" s="0" t="n">
        <v>1.16134</v>
      </c>
      <c r="ED16491" s="0" t="n">
        <v>1.2774675</v>
      </c>
      <c r="EE16491" s="0" t="n">
        <v>1.25436</v>
      </c>
      <c r="EF16491" s="0" t="n">
        <v>1.25474</v>
      </c>
      <c r="EG16491" s="0" t="n">
        <v>1.154115</v>
      </c>
      <c r="EH16491" s="0" t="n">
        <v>1.28022</v>
      </c>
    </row>
    <row r="16492" customFormat="false" ht="14" hidden="false" customHeight="false" outlineLevel="0" collapsed="false">
      <c r="A16492" s="0" t="s">
        <v>74464</v>
      </c>
      <c r="B16492" s="0" t="s">
        <v>74465</v>
      </c>
      <c r="C16492" s="0" t="s">
        <v>74458</v>
      </c>
      <c r="D16492" s="0" t="s">
        <v>74459</v>
      </c>
      <c r="E16492" s="0" t="s">
        <v>74460</v>
      </c>
      <c r="F16492" s="0" t="n">
        <v>1</v>
      </c>
      <c r="G16492" s="0" t="n">
        <v>67.9517</v>
      </c>
      <c r="H16492" s="3" t="n">
        <v>4.13473E-006</v>
      </c>
      <c r="I16492" s="0" t="n">
        <v>228.64</v>
      </c>
      <c r="J16492" s="0" t="n">
        <v>179.28</v>
      </c>
      <c r="K16492" s="0" t="n">
        <v>67.952</v>
      </c>
      <c r="L16492" s="0" t="s">
        <v>142</v>
      </c>
      <c r="M16492" s="0" t="s">
        <v>74466</v>
      </c>
      <c r="N16492" s="0" t="s">
        <v>144</v>
      </c>
      <c r="O16492" s="0" t="s">
        <v>2484</v>
      </c>
      <c r="P16492" s="0" t="s">
        <v>74467</v>
      </c>
      <c r="Q16492" s="0" t="s">
        <v>74468</v>
      </c>
      <c r="R16492" s="0" t="n">
        <v>4</v>
      </c>
      <c r="S16492" s="0" t="n">
        <v>1.0318</v>
      </c>
      <c r="T16492" s="0" t="n">
        <v>1.0734</v>
      </c>
      <c r="U16492" s="0" t="n">
        <v>0.95176</v>
      </c>
      <c r="V16492" s="0" t="n">
        <v>1.2095</v>
      </c>
      <c r="W16492" s="0" t="n">
        <v>1.0123</v>
      </c>
      <c r="X16492" s="0" t="n">
        <v>0.99452</v>
      </c>
      <c r="Y16492" s="0" t="n">
        <v>1.0685</v>
      </c>
      <c r="Z16492" s="0" t="n">
        <v>1.0715</v>
      </c>
      <c r="AA16492" s="0" t="n">
        <v>1.2584</v>
      </c>
      <c r="AB16492" s="0" t="n">
        <v>1.176</v>
      </c>
      <c r="AC16492" s="0" t="n">
        <v>1.0922</v>
      </c>
      <c r="AD16492" s="0" t="n">
        <v>1.1935</v>
      </c>
      <c r="AE16492" s="0" t="n">
        <v>1.0779</v>
      </c>
      <c r="AF16492" s="0" t="n">
        <v>1.1295</v>
      </c>
      <c r="AG16492" s="0" t="n">
        <v>1.3346</v>
      </c>
      <c r="AH16492" s="0" t="n">
        <v>1.3214</v>
      </c>
      <c r="AI16492" s="0" t="n">
        <v>1.2985</v>
      </c>
      <c r="AJ16492" s="0" t="n">
        <v>1.2941</v>
      </c>
      <c r="AK16492" s="0" t="n">
        <v>1.0107</v>
      </c>
      <c r="AL16492" s="0" t="n">
        <v>1.2461</v>
      </c>
      <c r="AM16492" s="0" t="n">
        <v>1.1231</v>
      </c>
      <c r="AN16492" s="0" t="n">
        <v>0.96677</v>
      </c>
      <c r="AO16492" s="0" t="n">
        <v>1.1724</v>
      </c>
      <c r="AP16492" s="0" t="n">
        <v>0.96834</v>
      </c>
      <c r="AQ16492" s="0" t="n">
        <v>1.1473</v>
      </c>
      <c r="AR16492" s="0" t="n">
        <v>1.3703</v>
      </c>
      <c r="AS16492" s="0" t="n">
        <v>1.4199</v>
      </c>
      <c r="AT16492" s="0" t="n">
        <v>1.3213</v>
      </c>
      <c r="AU16492" s="0" t="n">
        <v>1.182</v>
      </c>
      <c r="AV16492" s="0" t="n">
        <v>1.3886</v>
      </c>
      <c r="AX16492" s="0" t="n">
        <v>1.2674</v>
      </c>
      <c r="AY16492" s="0" t="n">
        <v>1.3986</v>
      </c>
      <c r="AZ16492" s="0" t="n">
        <v>1.4483</v>
      </c>
      <c r="BA16492" s="0" t="n">
        <v>1.2501</v>
      </c>
      <c r="BB16492" s="0" t="n">
        <v>1.3186</v>
      </c>
      <c r="BC16492" s="0" t="n">
        <v>1.3016</v>
      </c>
      <c r="BD16492" s="0" t="n">
        <v>1.4216</v>
      </c>
      <c r="BE16492" s="0" t="n">
        <v>1.4998</v>
      </c>
      <c r="BF16492" s="0" t="n">
        <v>1.1394</v>
      </c>
      <c r="BG16492" s="0" t="n">
        <v>0.65814</v>
      </c>
      <c r="BH16492" s="0" t="n">
        <v>1.3139</v>
      </c>
      <c r="BI16492" s="0" t="n">
        <v>1.3548</v>
      </c>
      <c r="BJ16492" s="0" t="n">
        <v>1.2436</v>
      </c>
      <c r="BK16492" s="0" t="n">
        <v>1.299</v>
      </c>
      <c r="BL16492" s="0" t="n">
        <v>1.3496</v>
      </c>
      <c r="BM16492" s="0" t="n">
        <v>1.123</v>
      </c>
      <c r="BN16492" s="0" t="n">
        <v>1.1445</v>
      </c>
      <c r="BO16492" s="0" t="n">
        <v>1.0782</v>
      </c>
      <c r="BP16492" s="0" t="n">
        <v>1.2626</v>
      </c>
      <c r="BQ16492" s="0" t="n">
        <v>1.4894</v>
      </c>
      <c r="BR16492" s="0" t="n">
        <v>0.98401</v>
      </c>
      <c r="BS16492" s="0" t="n">
        <v>1.4677</v>
      </c>
      <c r="BT16492" s="0" t="n">
        <v>1.0839</v>
      </c>
      <c r="BU16492" s="0" t="n">
        <v>0.76486</v>
      </c>
      <c r="BV16492" s="0" t="n">
        <v>1.1907</v>
      </c>
      <c r="BW16492" s="0" t="n">
        <v>0.91542</v>
      </c>
      <c r="BX16492" s="0" t="n">
        <v>1.2589</v>
      </c>
      <c r="BY16492" s="0" t="n">
        <v>1.492</v>
      </c>
      <c r="BZ16492" s="0" t="n">
        <v>1.1595</v>
      </c>
      <c r="CA16492" s="0" t="n">
        <v>1.4888</v>
      </c>
      <c r="CB16492" s="0" t="n">
        <v>1.0098</v>
      </c>
      <c r="CC16492" s="0" t="n">
        <v>0.65257</v>
      </c>
      <c r="CD16492" s="0" t="n">
        <v>1.0684</v>
      </c>
      <c r="CE16492" s="0" t="n">
        <v>1.076</v>
      </c>
      <c r="CF16492" s="0" t="n">
        <v>1.2973</v>
      </c>
      <c r="CG16492" s="0" t="n">
        <v>1.257</v>
      </c>
      <c r="CH16492" s="0" t="n">
        <v>1.1925</v>
      </c>
      <c r="CI16492" s="0" t="n">
        <v>1.1819</v>
      </c>
      <c r="CJ16492" s="0" t="n">
        <v>1.2396</v>
      </c>
      <c r="CK16492" s="0" t="n">
        <v>1.2712</v>
      </c>
      <c r="CL16492" s="0" t="n">
        <v>1.2299</v>
      </c>
      <c r="CM16492" s="0" t="n">
        <v>1.0661</v>
      </c>
      <c r="CN16492" s="0" t="n">
        <v>1.1052</v>
      </c>
      <c r="CO16492" s="0" t="n">
        <v>1.1144</v>
      </c>
      <c r="CP16492" s="0" t="n">
        <v>1.1756</v>
      </c>
      <c r="CQ16492" s="0" t="n">
        <v>1.0704</v>
      </c>
      <c r="CR16492" s="0" t="n">
        <v>1.1711</v>
      </c>
      <c r="CS16492" s="0" t="n">
        <v>1.308</v>
      </c>
      <c r="CT16492" s="0" t="n">
        <v>1.379</v>
      </c>
      <c r="CU16492" s="0" t="n">
        <v>0.99837</v>
      </c>
      <c r="CV16492" s="0" t="n">
        <v>0.88916</v>
      </c>
      <c r="CW16492" s="0" t="n">
        <v>1.0416</v>
      </c>
      <c r="CX16492" s="0" t="n">
        <v>1.0067</v>
      </c>
      <c r="CY16492" s="0" t="n">
        <v>1.2896</v>
      </c>
      <c r="CZ16492" s="0" t="n">
        <v>0.91757</v>
      </c>
      <c r="DA16492" s="0" t="n">
        <v>1.1365</v>
      </c>
      <c r="DB16492" s="0" t="n">
        <v>1.1593</v>
      </c>
      <c r="DC16492" s="0" t="n">
        <v>1.2956</v>
      </c>
      <c r="DD16492" s="0" t="n">
        <v>1.1156</v>
      </c>
      <c r="DE16492" s="0" t="n">
        <v>1.2249</v>
      </c>
      <c r="DF16492" s="0" t="n">
        <v>1.3024</v>
      </c>
      <c r="DG16492" s="0" t="n">
        <v>1.2547</v>
      </c>
      <c r="DH16492" s="0" t="n">
        <v>1.1664</v>
      </c>
      <c r="DI16492" s="0" t="n">
        <v>1.2226</v>
      </c>
      <c r="DJ16492" s="0" t="n">
        <v>1.3133</v>
      </c>
      <c r="DK16492" s="0" t="n">
        <v>0.98752</v>
      </c>
      <c r="DL16492" s="0" t="n">
        <v>0.74813</v>
      </c>
      <c r="DM16492" s="0" t="n">
        <v>1.0176</v>
      </c>
      <c r="DN16492" s="0" t="n">
        <v>1.1614</v>
      </c>
      <c r="DO16492" s="0" t="n">
        <v>1.0815</v>
      </c>
      <c r="DP16492" s="0" t="n">
        <v>0.87939</v>
      </c>
      <c r="DQ16492" s="0" t="n">
        <v>1.0462</v>
      </c>
      <c r="DR16492" s="0" t="n">
        <v>1.1373</v>
      </c>
      <c r="DS16492" s="0" t="n">
        <v>1.0543</v>
      </c>
      <c r="DT16492" s="0" t="n">
        <v>1.4262</v>
      </c>
      <c r="DU16492" s="0" t="n">
        <v>1.2907</v>
      </c>
      <c r="DV16492" s="0" t="n">
        <v>1.3076</v>
      </c>
      <c r="DW16492" s="0" t="n">
        <v>1.3986</v>
      </c>
      <c r="DX16492" s="0" t="n">
        <v>1.2591</v>
      </c>
      <c r="DY16492" s="0" t="n">
        <v>1.293</v>
      </c>
      <c r="DZ16492" s="0" t="n">
        <v>1.377</v>
      </c>
      <c r="EA16492" s="0" t="n">
        <v>1.13212333333333</v>
      </c>
      <c r="EB16492" s="0" t="n">
        <v>1.27933333333333</v>
      </c>
      <c r="EC16492" s="0" t="n">
        <v>1.17991</v>
      </c>
      <c r="ED16492" s="0" t="n">
        <v>1.25543333333333</v>
      </c>
      <c r="EE16492" s="0" t="n">
        <v>1.16598333333333</v>
      </c>
      <c r="EF16492" s="0" t="n">
        <v>1.20843166666667</v>
      </c>
      <c r="EG16492" s="0" t="n">
        <v>1.23966</v>
      </c>
      <c r="EH16492" s="0" t="n">
        <v>1.15209</v>
      </c>
    </row>
    <row r="16493" customFormat="false" ht="14" hidden="false" customHeight="false" outlineLevel="0" collapsed="false">
      <c r="A16493" s="0" t="s">
        <v>74469</v>
      </c>
      <c r="B16493" s="0" t="n">
        <v>17</v>
      </c>
      <c r="C16493" s="0" t="s">
        <v>74469</v>
      </c>
      <c r="D16493" s="0" t="s">
        <v>74470</v>
      </c>
      <c r="E16493" s="0" t="s">
        <v>74471</v>
      </c>
      <c r="F16493" s="0" t="n">
        <v>1</v>
      </c>
      <c r="G16493" s="0" t="n">
        <v>98.3372</v>
      </c>
      <c r="H16493" s="3" t="n">
        <v>3.20674E-008</v>
      </c>
      <c r="I16493" s="0" t="n">
        <v>196.27</v>
      </c>
      <c r="J16493" s="0" t="n">
        <v>126.42</v>
      </c>
      <c r="K16493" s="0" t="n">
        <v>98.337</v>
      </c>
      <c r="L16493" s="0" t="s">
        <v>149</v>
      </c>
      <c r="M16493" s="0" t="s">
        <v>74472</v>
      </c>
      <c r="N16493" s="0" t="s">
        <v>144</v>
      </c>
      <c r="O16493" s="0" t="s">
        <v>369</v>
      </c>
      <c r="P16493" s="0" t="s">
        <v>74473</v>
      </c>
      <c r="Q16493" s="0" t="s">
        <v>74474</v>
      </c>
      <c r="R16493" s="0" t="n">
        <v>8</v>
      </c>
      <c r="S16493" s="0" t="n">
        <v>1.0269</v>
      </c>
      <c r="T16493" s="0" t="n">
        <v>1.1351</v>
      </c>
      <c r="U16493" s="0" t="n">
        <v>1.0485</v>
      </c>
      <c r="V16493" s="0" t="n">
        <v>0.92727</v>
      </c>
      <c r="W16493" s="0" t="n">
        <v>1.1415</v>
      </c>
      <c r="X16493" s="0" t="n">
        <v>0.93651</v>
      </c>
      <c r="Y16493" s="0" t="n">
        <v>0.82765</v>
      </c>
      <c r="Z16493" s="0" t="n">
        <v>0.97785</v>
      </c>
      <c r="AA16493" s="0" t="n">
        <v>1.2502</v>
      </c>
      <c r="AB16493" s="0" t="n">
        <v>0.97663</v>
      </c>
      <c r="AC16493" s="0" t="n">
        <v>0.82411</v>
      </c>
      <c r="AD16493" s="0" t="n">
        <v>0.94163</v>
      </c>
      <c r="AE16493" s="0" t="n">
        <v>0.95667</v>
      </c>
      <c r="AF16493" s="0" t="n">
        <v>0.97191</v>
      </c>
      <c r="AG16493" s="0" t="n">
        <v>1.0492</v>
      </c>
      <c r="AH16493" s="0" t="n">
        <v>1.038</v>
      </c>
      <c r="AI16493" s="0" t="n">
        <v>1.1053</v>
      </c>
      <c r="AJ16493" s="0" t="n">
        <v>1.21</v>
      </c>
      <c r="AK16493" s="0" t="n">
        <v>1.151</v>
      </c>
      <c r="AL16493" s="0" t="n">
        <v>1.1588</v>
      </c>
      <c r="AM16493" s="0" t="n">
        <v>1.0311</v>
      </c>
      <c r="AN16493" s="0" t="n">
        <v>1.0016</v>
      </c>
      <c r="AP16493" s="0" t="n">
        <v>0.85834</v>
      </c>
      <c r="AQ16493" s="0" t="n">
        <v>1.0379</v>
      </c>
      <c r="AS16493" s="0" t="n">
        <v>1.0199</v>
      </c>
      <c r="AT16493" s="0" t="n">
        <v>1.0909</v>
      </c>
      <c r="AU16493" s="0" t="n">
        <v>1.0578</v>
      </c>
      <c r="AV16493" s="0" t="n">
        <v>1.0282</v>
      </c>
      <c r="AX16493" s="0" t="n">
        <v>1.0979</v>
      </c>
      <c r="AY16493" s="0" t="n">
        <v>0.89613</v>
      </c>
      <c r="AZ16493" s="0" t="n">
        <v>1.1023</v>
      </c>
      <c r="BA16493" s="0" t="n">
        <v>0.93049</v>
      </c>
      <c r="BB16493" s="0" t="n">
        <v>1.2169</v>
      </c>
      <c r="BC16493" s="0" t="n">
        <v>1.3014</v>
      </c>
      <c r="BD16493" s="0" t="n">
        <v>1.4176</v>
      </c>
      <c r="BE16493" s="0" t="n">
        <v>1.2433</v>
      </c>
      <c r="BF16493" s="0" t="n">
        <v>1.5923</v>
      </c>
      <c r="BG16493" s="0" t="n">
        <v>0.63253</v>
      </c>
      <c r="BH16493" s="0" t="n">
        <v>1.0309</v>
      </c>
      <c r="BI16493" s="0" t="n">
        <v>0.97365</v>
      </c>
      <c r="BJ16493" s="0" t="n">
        <v>1.0124</v>
      </c>
      <c r="BK16493" s="0" t="n">
        <v>0.92214</v>
      </c>
      <c r="BL16493" s="0" t="n">
        <v>0.81949</v>
      </c>
      <c r="BM16493" s="0" t="n">
        <v>0.86466</v>
      </c>
      <c r="BN16493" s="0" t="n">
        <v>0.6853</v>
      </c>
      <c r="BO16493" s="0" t="n">
        <v>1.1705</v>
      </c>
      <c r="BP16493" s="0" t="n">
        <v>0.80276</v>
      </c>
      <c r="BQ16493" s="0" t="n">
        <v>1.0297</v>
      </c>
      <c r="BR16493" s="0" t="n">
        <v>0.9375</v>
      </c>
      <c r="BS16493" s="0" t="n">
        <v>1.0694</v>
      </c>
      <c r="BT16493" s="0" t="n">
        <v>1.0618</v>
      </c>
      <c r="BU16493" s="0" t="n">
        <v>0.62388</v>
      </c>
      <c r="BV16493" s="0" t="n">
        <v>0.80516</v>
      </c>
      <c r="BW16493" s="0" t="n">
        <v>0.92598</v>
      </c>
      <c r="BX16493" s="0" t="n">
        <v>1.0336</v>
      </c>
      <c r="BY16493" s="0" t="n">
        <v>1.021</v>
      </c>
      <c r="BZ16493" s="0" t="n">
        <v>1.0155</v>
      </c>
      <c r="CA16493" s="0" t="n">
        <v>0.9181</v>
      </c>
      <c r="CB16493" s="0" t="n">
        <v>0.88507</v>
      </c>
      <c r="CC16493" s="0" t="n">
        <v>0.58994</v>
      </c>
      <c r="CD16493" s="0" t="n">
        <v>0.79675</v>
      </c>
      <c r="CE16493" s="0" t="n">
        <v>1.0664</v>
      </c>
      <c r="CF16493" s="0" t="n">
        <v>0.90336</v>
      </c>
      <c r="CG16493" s="0" t="n">
        <v>1.1306</v>
      </c>
      <c r="CH16493" s="0" t="n">
        <v>0.86046</v>
      </c>
      <c r="CI16493" s="0" t="n">
        <v>0.87044</v>
      </c>
      <c r="CJ16493" s="0" t="n">
        <v>1.0873</v>
      </c>
      <c r="CK16493" s="0" t="n">
        <v>1.0066</v>
      </c>
      <c r="CL16493" s="0" t="n">
        <v>0.80492</v>
      </c>
      <c r="CM16493" s="0" t="n">
        <v>0.92235</v>
      </c>
      <c r="CN16493" s="0" t="n">
        <v>0.88492</v>
      </c>
      <c r="CO16493" s="0" t="n">
        <v>0.78553</v>
      </c>
      <c r="CP16493" s="0" t="n">
        <v>0.94355</v>
      </c>
      <c r="CQ16493" s="0" t="n">
        <v>0.75688</v>
      </c>
      <c r="CR16493" s="0" t="n">
        <v>0.91353</v>
      </c>
      <c r="CS16493" s="0" t="n">
        <v>0.7782</v>
      </c>
      <c r="CT16493" s="0" t="n">
        <v>0.86519</v>
      </c>
      <c r="CU16493" s="0" t="n">
        <v>0.99586</v>
      </c>
      <c r="CV16493" s="0" t="n">
        <v>1.061</v>
      </c>
      <c r="CW16493" s="0" t="n">
        <v>0.97673</v>
      </c>
      <c r="CX16493" s="0" t="n">
        <v>0.99129</v>
      </c>
      <c r="CY16493" s="0" t="n">
        <v>1.0287</v>
      </c>
      <c r="CZ16493" s="0" t="n">
        <v>1.009</v>
      </c>
      <c r="DA16493" s="0" t="n">
        <v>0.87737</v>
      </c>
      <c r="DB16493" s="0" t="n">
        <v>0.88401</v>
      </c>
      <c r="DC16493" s="0" t="n">
        <v>1.3715</v>
      </c>
      <c r="DD16493" s="0" t="n">
        <v>1.1662</v>
      </c>
      <c r="DE16493" s="0" t="n">
        <v>1.2163</v>
      </c>
      <c r="DF16493" s="0" t="n">
        <v>0.77901</v>
      </c>
      <c r="DG16493" s="0" t="n">
        <v>0.88934</v>
      </c>
      <c r="DH16493" s="0" t="n">
        <v>0.91697</v>
      </c>
      <c r="DI16493" s="0" t="n">
        <v>1.0714</v>
      </c>
      <c r="DJ16493" s="0" t="n">
        <v>1.2521</v>
      </c>
      <c r="DK16493" s="0" t="n">
        <v>1.4904</v>
      </c>
      <c r="DL16493" s="0" t="n">
        <v>1.307</v>
      </c>
      <c r="DM16493" s="0" t="n">
        <v>1.082</v>
      </c>
      <c r="DN16493" s="0" t="n">
        <v>1.0243</v>
      </c>
      <c r="DO16493" s="0" t="n">
        <v>1.0702</v>
      </c>
      <c r="DP16493" s="0" t="n">
        <v>0.97359</v>
      </c>
      <c r="DQ16493" s="0" t="n">
        <v>1.162</v>
      </c>
      <c r="DR16493" s="0" t="n">
        <v>1.0779</v>
      </c>
      <c r="DS16493" s="0" t="n">
        <v>1.0611</v>
      </c>
      <c r="DT16493" s="0" t="n">
        <v>1.1891</v>
      </c>
      <c r="DU16493" s="0" t="n">
        <v>1.0939</v>
      </c>
      <c r="DV16493" s="0" t="n">
        <v>0.93976</v>
      </c>
      <c r="DW16493" s="0" t="n">
        <v>1.0248</v>
      </c>
      <c r="DX16493" s="0" t="n">
        <v>0.91592</v>
      </c>
      <c r="DY16493" s="0" t="n">
        <v>0.90807</v>
      </c>
      <c r="EA16493" s="0" t="n">
        <v>0.991493333333333</v>
      </c>
      <c r="EB16493" s="0" t="n">
        <v>1.090986</v>
      </c>
      <c r="EC16493" s="0" t="n">
        <v>0.991275</v>
      </c>
      <c r="ED16493" s="0" t="n">
        <v>1.05798333333333</v>
      </c>
      <c r="EE16493" s="0" t="n">
        <v>1.068435</v>
      </c>
      <c r="EF16493" s="0" t="n">
        <v>1.02921833333333</v>
      </c>
      <c r="EG16493" s="0" t="n">
        <v>0.9962025</v>
      </c>
      <c r="EH16493" s="0" t="n">
        <v>1.041615</v>
      </c>
    </row>
    <row r="16494" customFormat="false" ht="14" hidden="false" customHeight="false" outlineLevel="0" collapsed="false">
      <c r="A16494" s="0" t="s">
        <v>74475</v>
      </c>
      <c r="B16494" s="0" t="s">
        <v>74476</v>
      </c>
      <c r="C16494" s="0" t="s">
        <v>74477</v>
      </c>
      <c r="D16494" s="0" t="s">
        <v>74478</v>
      </c>
      <c r="E16494" s="0" t="s">
        <v>74479</v>
      </c>
      <c r="F16494" s="0" t="n">
        <v>1</v>
      </c>
      <c r="G16494" s="0" t="n">
        <v>96.0446</v>
      </c>
      <c r="H16494" s="3" t="n">
        <v>5.69636E-025</v>
      </c>
      <c r="I16494" s="0" t="n">
        <v>152.27</v>
      </c>
      <c r="J16494" s="0" t="n">
        <v>126.05</v>
      </c>
      <c r="K16494" s="0" t="n">
        <v>96.045</v>
      </c>
      <c r="L16494" s="0" t="s">
        <v>142</v>
      </c>
      <c r="M16494" s="0" t="s">
        <v>74480</v>
      </c>
      <c r="N16494" s="0" t="s">
        <v>74481</v>
      </c>
      <c r="O16494" s="0" t="s">
        <v>881</v>
      </c>
      <c r="P16494" s="0" t="s">
        <v>74482</v>
      </c>
      <c r="Q16494" s="0" t="s">
        <v>74483</v>
      </c>
      <c r="R16494" s="0" t="n">
        <v>7</v>
      </c>
      <c r="T16494" s="0" t="n">
        <v>1.1062</v>
      </c>
      <c r="U16494" s="0" t="n">
        <v>0.89242</v>
      </c>
      <c r="V16494" s="0" t="n">
        <v>1.2935</v>
      </c>
      <c r="W16494" s="0" t="n">
        <v>1.0185</v>
      </c>
      <c r="X16494" s="0" t="n">
        <v>1.0626</v>
      </c>
      <c r="Y16494" s="0" t="n">
        <v>1.2906</v>
      </c>
      <c r="Z16494" s="0" t="n">
        <v>1.3943</v>
      </c>
      <c r="AA16494" s="0" t="n">
        <v>1.1788</v>
      </c>
      <c r="AG16494" s="0" t="n">
        <v>1.4477</v>
      </c>
      <c r="AH16494" s="0" t="n">
        <v>1.4589</v>
      </c>
      <c r="AI16494" s="0" t="n">
        <v>1.016</v>
      </c>
      <c r="AJ16494" s="0" t="n">
        <v>1.062</v>
      </c>
      <c r="AK16494" s="0" t="n">
        <v>0.93659</v>
      </c>
      <c r="AL16494" s="0" t="n">
        <v>1.0393</v>
      </c>
      <c r="AM16494" s="0" t="n">
        <v>0.90536</v>
      </c>
      <c r="AN16494" s="0" t="n">
        <v>0.96162</v>
      </c>
      <c r="AO16494" s="0" t="n">
        <v>1.2459</v>
      </c>
      <c r="AP16494" s="0" t="n">
        <v>1.2431</v>
      </c>
      <c r="AY16494" s="0" t="n">
        <v>1.6842</v>
      </c>
      <c r="AZ16494" s="0" t="n">
        <v>1.3346</v>
      </c>
      <c r="BA16494" s="0" t="n">
        <v>1.3246</v>
      </c>
      <c r="BB16494" s="0" t="n">
        <v>1.2973</v>
      </c>
      <c r="BC16494" s="0" t="n">
        <v>1.1095</v>
      </c>
      <c r="BD16494" s="0" t="n">
        <v>1.3806</v>
      </c>
      <c r="BG16494" s="0" t="n">
        <v>1.1629</v>
      </c>
      <c r="BI16494" s="0" t="n">
        <v>1.326</v>
      </c>
      <c r="BJ16494" s="0" t="n">
        <v>1.1709</v>
      </c>
      <c r="BK16494" s="0" t="n">
        <v>1.184</v>
      </c>
      <c r="BL16494" s="0" t="n">
        <v>0.8669</v>
      </c>
      <c r="BM16494" s="0" t="n">
        <v>1.149</v>
      </c>
      <c r="BN16494" s="0" t="n">
        <v>1.2354</v>
      </c>
      <c r="BO16494" s="0" t="n">
        <v>1.2369</v>
      </c>
      <c r="BP16494" s="0" t="n">
        <v>1.2787</v>
      </c>
      <c r="BQ16494" s="0" t="n">
        <v>1.212</v>
      </c>
      <c r="BU16494" s="0" t="n">
        <v>1.0782</v>
      </c>
      <c r="BV16494" s="0" t="n">
        <v>1.3473</v>
      </c>
      <c r="BW16494" s="0" t="n">
        <v>1.1769</v>
      </c>
      <c r="BX16494" s="0" t="n">
        <v>1.2483</v>
      </c>
      <c r="BY16494" s="0" t="n">
        <v>1.2542</v>
      </c>
      <c r="CB16494" s="0" t="n">
        <v>1.071</v>
      </c>
      <c r="CC16494" s="0" t="n">
        <v>1.0204</v>
      </c>
      <c r="CD16494" s="0" t="n">
        <v>1.179</v>
      </c>
      <c r="CE16494" s="0" t="n">
        <v>1.2259</v>
      </c>
      <c r="CF16494" s="0" t="n">
        <v>1.2378</v>
      </c>
      <c r="CG16494" s="0" t="n">
        <v>1.5237</v>
      </c>
      <c r="CJ16494" s="0" t="n">
        <v>1.4464</v>
      </c>
      <c r="CK16494" s="0" t="n">
        <v>1.3963</v>
      </c>
      <c r="CM16494" s="0" t="n">
        <v>1.0543</v>
      </c>
      <c r="CN16494" s="0" t="n">
        <v>1.1854</v>
      </c>
      <c r="CO16494" s="0" t="n">
        <v>1.3611</v>
      </c>
      <c r="CQ16494" s="0" t="n">
        <v>0.97918</v>
      </c>
      <c r="CR16494" s="0" t="n">
        <v>1.3821</v>
      </c>
      <c r="CT16494" s="0" t="n">
        <v>1.5789</v>
      </c>
      <c r="CU16494" s="0" t="n">
        <v>1.0409</v>
      </c>
      <c r="CV16494" s="0" t="n">
        <v>0.81611</v>
      </c>
      <c r="CW16494" s="0" t="n">
        <v>0.94349</v>
      </c>
      <c r="CY16494" s="0" t="n">
        <v>1.2151</v>
      </c>
      <c r="CZ16494" s="0" t="n">
        <v>1.1871</v>
      </c>
      <c r="DA16494" s="0" t="n">
        <v>0.82016</v>
      </c>
      <c r="DC16494" s="0" t="n">
        <v>1.5931</v>
      </c>
      <c r="DD16494" s="0" t="n">
        <v>1.8771</v>
      </c>
      <c r="DE16494" s="0" t="n">
        <v>1.6</v>
      </c>
      <c r="DF16494" s="0" t="n">
        <v>1.5767</v>
      </c>
      <c r="DG16494" s="0" t="n">
        <v>1.4259</v>
      </c>
      <c r="DI16494" s="0" t="n">
        <v>1.72</v>
      </c>
      <c r="DL16494" s="0" t="n">
        <v>0.85611</v>
      </c>
      <c r="DM16494" s="0" t="n">
        <v>0.90563</v>
      </c>
      <c r="DN16494" s="0" t="n">
        <v>0.9926</v>
      </c>
      <c r="DO16494" s="0" t="n">
        <v>1.322</v>
      </c>
      <c r="DP16494" s="0" t="n">
        <v>1.2422</v>
      </c>
      <c r="DQ16494" s="0" t="n">
        <v>0.90373</v>
      </c>
      <c r="DR16494" s="0" t="n">
        <v>1.2164</v>
      </c>
      <c r="EA16494" s="0" t="n">
        <v>1.260475</v>
      </c>
      <c r="EB16494" s="0" t="n">
        <v>1.1676</v>
      </c>
      <c r="EC16494" s="0" t="n">
        <v>1.1199025</v>
      </c>
      <c r="ED16494" s="0" t="n">
        <v>1.20025</v>
      </c>
      <c r="EE16494" s="0" t="n">
        <v>1.05434</v>
      </c>
      <c r="EF16494" s="0" t="n">
        <v>1.06793</v>
      </c>
      <c r="EG16494" s="0" t="n">
        <v>1.2833</v>
      </c>
      <c r="EH16494" s="0" t="n">
        <v>1.332925</v>
      </c>
    </row>
    <row r="16495" customFormat="false" ht="14" hidden="false" customHeight="false" outlineLevel="0" collapsed="false">
      <c r="A16495" s="0" t="s">
        <v>74475</v>
      </c>
      <c r="B16495" s="0" t="s">
        <v>74484</v>
      </c>
      <c r="C16495" s="0" t="s">
        <v>74477</v>
      </c>
      <c r="D16495" s="0" t="s">
        <v>74478</v>
      </c>
      <c r="E16495" s="0" t="s">
        <v>74479</v>
      </c>
      <c r="F16495" s="0" t="n">
        <v>1</v>
      </c>
      <c r="G16495" s="0" t="n">
        <v>96.0446</v>
      </c>
      <c r="H16495" s="3" t="n">
        <v>4.28681E-025</v>
      </c>
      <c r="I16495" s="0" t="n">
        <v>153.14</v>
      </c>
      <c r="J16495" s="0" t="n">
        <v>133.39</v>
      </c>
      <c r="K16495" s="0" t="n">
        <v>96.045</v>
      </c>
      <c r="L16495" s="0" t="s">
        <v>142</v>
      </c>
      <c r="M16495" s="0" t="s">
        <v>74485</v>
      </c>
      <c r="N16495" s="0" t="s">
        <v>74486</v>
      </c>
      <c r="O16495" s="0" t="s">
        <v>1771</v>
      </c>
      <c r="P16495" s="0" t="s">
        <v>74482</v>
      </c>
      <c r="Q16495" s="0" t="s">
        <v>74483</v>
      </c>
      <c r="R16495" s="0" t="n">
        <v>10</v>
      </c>
      <c r="S16495" s="0" t="n">
        <v>1.0813</v>
      </c>
      <c r="T16495" s="0" t="n">
        <v>1.2874</v>
      </c>
      <c r="U16495" s="0" t="n">
        <v>0.96588</v>
      </c>
      <c r="V16495" s="0" t="n">
        <v>0.90399</v>
      </c>
      <c r="X16495" s="0" t="n">
        <v>0.87812</v>
      </c>
      <c r="Z16495" s="0" t="n">
        <v>1.1536</v>
      </c>
      <c r="AA16495" s="0" t="n">
        <v>1.076</v>
      </c>
      <c r="AB16495" s="0" t="n">
        <v>1.4081</v>
      </c>
      <c r="AC16495" s="0" t="n">
        <v>1.1869</v>
      </c>
      <c r="AD16495" s="0" t="n">
        <v>1.3726</v>
      </c>
      <c r="AE16495" s="0" t="n">
        <v>1.4853</v>
      </c>
      <c r="AF16495" s="0" t="n">
        <v>1.415</v>
      </c>
      <c r="AH16495" s="0" t="n">
        <v>1.4876</v>
      </c>
      <c r="AI16495" s="0" t="n">
        <v>1.0542</v>
      </c>
      <c r="AK16495" s="0" t="n">
        <v>0.93506</v>
      </c>
      <c r="AL16495" s="0" t="n">
        <v>1.1478</v>
      </c>
      <c r="AM16495" s="0" t="n">
        <v>1.0534</v>
      </c>
      <c r="AN16495" s="0" t="n">
        <v>1.0289</v>
      </c>
      <c r="AP16495" s="0" t="n">
        <v>1.233</v>
      </c>
      <c r="AY16495" s="0" t="n">
        <v>1.6042</v>
      </c>
      <c r="BA16495" s="0" t="n">
        <v>1.4412</v>
      </c>
      <c r="BD16495" s="0" t="n">
        <v>1.5413</v>
      </c>
      <c r="BE16495" s="0" t="n">
        <v>1.5166</v>
      </c>
      <c r="BF16495" s="0" t="n">
        <v>1.4728</v>
      </c>
      <c r="BH16495" s="0" t="n">
        <v>1.0591</v>
      </c>
      <c r="BI16495" s="0" t="n">
        <v>1.2112</v>
      </c>
      <c r="BJ16495" s="0" t="n">
        <v>1.3648</v>
      </c>
      <c r="BK16495" s="0" t="n">
        <v>0.99607</v>
      </c>
      <c r="BL16495" s="0" t="n">
        <v>1.0408</v>
      </c>
      <c r="BM16495" s="0" t="n">
        <v>1.049</v>
      </c>
      <c r="BN16495" s="0" t="n">
        <v>1.1608</v>
      </c>
      <c r="BO16495" s="0" t="n">
        <v>1.1977</v>
      </c>
      <c r="BP16495" s="0" t="n">
        <v>1.3018</v>
      </c>
      <c r="BQ16495" s="0" t="n">
        <v>1.1083</v>
      </c>
      <c r="BR16495" s="0" t="n">
        <v>1.1771</v>
      </c>
      <c r="BS16495" s="0" t="n">
        <v>1.387</v>
      </c>
      <c r="BT16495" s="0" t="n">
        <v>1.2065</v>
      </c>
      <c r="BU16495" s="0" t="n">
        <v>1.1787</v>
      </c>
      <c r="BV16495" s="0" t="n">
        <v>1.3091</v>
      </c>
      <c r="BW16495" s="0" t="n">
        <v>1.2525</v>
      </c>
      <c r="BZ16495" s="0" t="n">
        <v>1.1993</v>
      </c>
      <c r="CA16495" s="0" t="n">
        <v>1.2538</v>
      </c>
      <c r="CB16495" s="0" t="n">
        <v>1.1776</v>
      </c>
      <c r="CC16495" s="0" t="n">
        <v>1.1802</v>
      </c>
      <c r="CD16495" s="0" t="n">
        <v>1.1876</v>
      </c>
      <c r="CG16495" s="0" t="n">
        <v>1.4636</v>
      </c>
      <c r="CH16495" s="0" t="n">
        <v>1.4021</v>
      </c>
      <c r="CI16495" s="0" t="n">
        <v>1.5182</v>
      </c>
      <c r="CK16495" s="0" t="n">
        <v>1.704</v>
      </c>
      <c r="CL16495" s="0" t="n">
        <v>1.5677</v>
      </c>
      <c r="CM16495" s="0" t="n">
        <v>1.0077</v>
      </c>
      <c r="CN16495" s="0" t="n">
        <v>1.4047</v>
      </c>
      <c r="CP16495" s="0" t="n">
        <v>1.5362</v>
      </c>
      <c r="CQ16495" s="0" t="n">
        <v>1.6122</v>
      </c>
      <c r="CS16495" s="0" t="n">
        <v>1.762</v>
      </c>
      <c r="CT16495" s="0" t="n">
        <v>1.5121</v>
      </c>
      <c r="CU16495" s="0" t="n">
        <v>0.9997</v>
      </c>
      <c r="CX16495" s="0" t="n">
        <v>1.0511</v>
      </c>
      <c r="CZ16495" s="0" t="n">
        <v>1.3756</v>
      </c>
      <c r="DA16495" s="0" t="n">
        <v>1.0565</v>
      </c>
      <c r="DB16495" s="0" t="n">
        <v>1.293</v>
      </c>
      <c r="DC16495" s="0" t="n">
        <v>1.2007</v>
      </c>
      <c r="DD16495" s="0" t="n">
        <v>1.9342</v>
      </c>
      <c r="DE16495" s="0" t="n">
        <v>1.4128</v>
      </c>
      <c r="DF16495" s="0" t="n">
        <v>1.386</v>
      </c>
      <c r="DG16495" s="0" t="n">
        <v>1.6535</v>
      </c>
      <c r="DH16495" s="0" t="n">
        <v>1.5144</v>
      </c>
      <c r="DI16495" s="0" t="n">
        <v>1.6825</v>
      </c>
      <c r="DJ16495" s="0" t="n">
        <v>1.5477</v>
      </c>
      <c r="DK16495" s="0" t="n">
        <v>1.0713</v>
      </c>
      <c r="DO16495" s="0" t="n">
        <v>1.3736</v>
      </c>
      <c r="DP16495" s="0" t="n">
        <v>1.1709</v>
      </c>
      <c r="DQ16495" s="0" t="n">
        <v>0.91336</v>
      </c>
      <c r="EA16495" s="0" t="n">
        <v>1.203925</v>
      </c>
      <c r="EB16495" s="0" t="n">
        <v>1.25153333333333</v>
      </c>
      <c r="EC16495" s="0" t="n">
        <v>1.148048</v>
      </c>
      <c r="ED16495" s="0" t="n">
        <v>1.1972975</v>
      </c>
      <c r="EE16495" s="0" t="n">
        <v>1.17825666666667</v>
      </c>
      <c r="EF16495" s="0" t="n">
        <v>1.180824</v>
      </c>
      <c r="EG16495" s="0" t="n">
        <v>1.2828</v>
      </c>
      <c r="EH16495" s="0" t="n">
        <v>1.30156</v>
      </c>
    </row>
    <row r="16496" customFormat="false" ht="14" hidden="false" customHeight="false" outlineLevel="0" collapsed="false">
      <c r="A16496" s="0" t="s">
        <v>74487</v>
      </c>
      <c r="B16496" s="0" t="s">
        <v>74488</v>
      </c>
      <c r="C16496" s="0" t="s">
        <v>74489</v>
      </c>
      <c r="D16496" s="0" t="s">
        <v>74490</v>
      </c>
      <c r="E16496" s="0" t="s">
        <v>74491</v>
      </c>
      <c r="F16496" s="0" t="n">
        <v>1</v>
      </c>
      <c r="G16496" s="0" t="n">
        <v>158.857</v>
      </c>
      <c r="H16496" s="3" t="n">
        <v>1.20092E-062</v>
      </c>
      <c r="I16496" s="0" t="n">
        <v>189.15</v>
      </c>
      <c r="J16496" s="0" t="n">
        <v>157.83</v>
      </c>
      <c r="K16496" s="0" t="n">
        <v>158.86</v>
      </c>
      <c r="L16496" s="0" t="s">
        <v>142</v>
      </c>
      <c r="M16496" s="0" t="s">
        <v>74492</v>
      </c>
      <c r="N16496" s="0" t="s">
        <v>74481</v>
      </c>
      <c r="O16496" s="0" t="s">
        <v>4397</v>
      </c>
      <c r="P16496" s="0" t="s">
        <v>74493</v>
      </c>
      <c r="Q16496" s="0" t="s">
        <v>74494</v>
      </c>
      <c r="R16496" s="0" t="n">
        <v>4</v>
      </c>
      <c r="S16496" s="0" t="n">
        <v>1.1574</v>
      </c>
      <c r="T16496" s="0" t="n">
        <v>1.1659</v>
      </c>
      <c r="U16496" s="0" t="n">
        <v>0.93148</v>
      </c>
      <c r="V16496" s="0" t="n">
        <v>1.045</v>
      </c>
      <c r="W16496" s="0" t="n">
        <v>0.97831</v>
      </c>
      <c r="X16496" s="0" t="n">
        <v>1.0418</v>
      </c>
      <c r="Y16496" s="0" t="n">
        <v>1.0467</v>
      </c>
      <c r="Z16496" s="0" t="n">
        <v>1.1937</v>
      </c>
      <c r="AA16496" s="0" t="n">
        <v>0.96217</v>
      </c>
      <c r="AB16496" s="0" t="n">
        <v>0.82547</v>
      </c>
      <c r="AC16496" s="0" t="n">
        <v>0.8002</v>
      </c>
      <c r="AD16496" s="0" t="n">
        <v>1.0593</v>
      </c>
      <c r="AE16496" s="0" t="n">
        <v>1.0223</v>
      </c>
      <c r="AF16496" s="0" t="n">
        <v>1.146</v>
      </c>
      <c r="AG16496" s="0" t="n">
        <v>1.1764</v>
      </c>
      <c r="AH16496" s="0" t="n">
        <v>0.90981</v>
      </c>
      <c r="AI16496" s="0" t="n">
        <v>1.0734</v>
      </c>
      <c r="AJ16496" s="0" t="n">
        <v>1.1369</v>
      </c>
      <c r="AK16496" s="0" t="n">
        <v>0.90392</v>
      </c>
      <c r="AL16496" s="0" t="n">
        <v>1.0866</v>
      </c>
      <c r="AM16496" s="0" t="n">
        <v>0.95959</v>
      </c>
      <c r="AN16496" s="0" t="n">
        <v>1.2203</v>
      </c>
      <c r="AO16496" s="0" t="n">
        <v>1.1417</v>
      </c>
      <c r="AP16496" s="0" t="n">
        <v>1.1277</v>
      </c>
      <c r="AQ16496" s="0" t="n">
        <v>1.3828</v>
      </c>
      <c r="AR16496" s="0" t="n">
        <v>1.7338</v>
      </c>
      <c r="AS16496" s="0" t="n">
        <v>1.995</v>
      </c>
      <c r="AT16496" s="0" t="n">
        <v>1.2616</v>
      </c>
      <c r="AU16496" s="0" t="n">
        <v>1.6268</v>
      </c>
      <c r="AV16496" s="0" t="n">
        <v>1.2405</v>
      </c>
      <c r="AX16496" s="0" t="n">
        <v>1.3952</v>
      </c>
      <c r="AY16496" s="0" t="n">
        <v>1.4634</v>
      </c>
      <c r="AZ16496" s="0" t="n">
        <v>1.05</v>
      </c>
      <c r="BA16496" s="0" t="n">
        <v>1.0007</v>
      </c>
      <c r="BB16496" s="0" t="n">
        <v>0.97567</v>
      </c>
      <c r="BC16496" s="0" t="n">
        <v>1.0973</v>
      </c>
      <c r="BD16496" s="0" t="n">
        <v>1.1376</v>
      </c>
      <c r="BE16496" s="0" t="n">
        <v>1.0844</v>
      </c>
      <c r="BF16496" s="0" t="n">
        <v>1.1751</v>
      </c>
      <c r="BG16496" s="0" t="n">
        <v>1.1153</v>
      </c>
      <c r="BH16496" s="0" t="n">
        <v>0.9206</v>
      </c>
      <c r="BI16496" s="0" t="n">
        <v>0.97037</v>
      </c>
      <c r="BJ16496" s="0" t="n">
        <v>0.96939</v>
      </c>
      <c r="BK16496" s="0" t="n">
        <v>0.8897</v>
      </c>
      <c r="BL16496" s="0" t="n">
        <v>0.84453</v>
      </c>
      <c r="BM16496" s="0" t="n">
        <v>0.95861</v>
      </c>
      <c r="BN16496" s="0" t="n">
        <v>0.89476</v>
      </c>
      <c r="BO16496" s="0" t="n">
        <v>1.0894</v>
      </c>
      <c r="BP16496" s="0" t="n">
        <v>1.1744</v>
      </c>
      <c r="BQ16496" s="0" t="n">
        <v>1.0103</v>
      </c>
      <c r="BR16496" s="0" t="n">
        <v>1.2626</v>
      </c>
      <c r="BS16496" s="0" t="n">
        <v>1.1768</v>
      </c>
      <c r="BT16496" s="0" t="n">
        <v>1.0805</v>
      </c>
      <c r="BU16496" s="0" t="n">
        <v>1.0043</v>
      </c>
      <c r="BV16496" s="0" t="n">
        <v>1.1779</v>
      </c>
      <c r="BW16496" s="0" t="n">
        <v>1.1589</v>
      </c>
      <c r="BX16496" s="0" t="n">
        <v>1.1132</v>
      </c>
      <c r="BY16496" s="0" t="n">
        <v>0.94823</v>
      </c>
      <c r="BZ16496" s="0" t="n">
        <v>0.93771</v>
      </c>
      <c r="CA16496" s="0" t="n">
        <v>0.88742</v>
      </c>
      <c r="CB16496" s="0" t="n">
        <v>1.0166</v>
      </c>
      <c r="CC16496" s="0" t="n">
        <v>0.94005</v>
      </c>
      <c r="CD16496" s="0" t="n">
        <v>1.0241</v>
      </c>
      <c r="CE16496" s="0" t="n">
        <v>0.97301</v>
      </c>
      <c r="CF16496" s="0" t="n">
        <v>1.0119</v>
      </c>
      <c r="CH16496" s="0" t="n">
        <v>0.92513</v>
      </c>
      <c r="CI16496" s="0" t="n">
        <v>0.90291</v>
      </c>
      <c r="CJ16496" s="0" t="n">
        <v>1.0074</v>
      </c>
      <c r="CK16496" s="0" t="n">
        <v>1.1421</v>
      </c>
      <c r="CM16496" s="0" t="n">
        <v>1.0725</v>
      </c>
      <c r="CN16496" s="0" t="n">
        <v>1.0761</v>
      </c>
      <c r="CO16496" s="0" t="n">
        <v>0.94524</v>
      </c>
      <c r="CP16496" s="0" t="n">
        <v>0.98831</v>
      </c>
      <c r="CQ16496" s="0" t="n">
        <v>1.0158</v>
      </c>
      <c r="CR16496" s="0" t="n">
        <v>1.0248</v>
      </c>
      <c r="CS16496" s="0" t="n">
        <v>1.0882</v>
      </c>
      <c r="CT16496" s="0" t="n">
        <v>1.0456</v>
      </c>
      <c r="CU16496" s="0" t="n">
        <v>1.0488</v>
      </c>
      <c r="CV16496" s="0" t="n">
        <v>0.92843</v>
      </c>
      <c r="CW16496" s="0" t="n">
        <v>0.92146</v>
      </c>
      <c r="CX16496" s="0" t="n">
        <v>0.68633</v>
      </c>
      <c r="CY16496" s="0" t="n">
        <v>1.0719</v>
      </c>
      <c r="CZ16496" s="0" t="n">
        <v>1.2922</v>
      </c>
      <c r="DA16496" s="0" t="n">
        <v>0.96723</v>
      </c>
      <c r="DB16496" s="0" t="n">
        <v>1.282</v>
      </c>
      <c r="DC16496" s="0" t="n">
        <v>1.1902</v>
      </c>
      <c r="DD16496" s="0" t="n">
        <v>1.0383</v>
      </c>
      <c r="DE16496" s="0" t="n">
        <v>1.1337</v>
      </c>
      <c r="DF16496" s="0" t="n">
        <v>1.0322</v>
      </c>
      <c r="DG16496" s="0" t="n">
        <v>0.79329</v>
      </c>
      <c r="DJ16496" s="0" t="n">
        <v>0.99705</v>
      </c>
      <c r="DK16496" s="0" t="n">
        <v>1.046</v>
      </c>
      <c r="DL16496" s="0" t="n">
        <v>0.94452</v>
      </c>
      <c r="DM16496" s="0" t="n">
        <v>1.0602</v>
      </c>
      <c r="DN16496" s="0" t="n">
        <v>0.96745</v>
      </c>
      <c r="DO16496" s="0" t="n">
        <v>1.1971</v>
      </c>
      <c r="DP16496" s="0" t="n">
        <v>1.2431</v>
      </c>
      <c r="DQ16496" s="0" t="n">
        <v>0.96904</v>
      </c>
      <c r="DR16496" s="0" t="n">
        <v>1.2493</v>
      </c>
      <c r="DS16496" s="0" t="n">
        <v>1.5113</v>
      </c>
      <c r="DU16496" s="0" t="n">
        <v>1.0492</v>
      </c>
      <c r="DV16496" s="0" t="n">
        <v>1.6429</v>
      </c>
      <c r="DW16496" s="0" t="n">
        <v>1.1624</v>
      </c>
      <c r="DX16496" s="0" t="n">
        <v>1.3881</v>
      </c>
      <c r="DY16496" s="0" t="n">
        <v>1.3679</v>
      </c>
      <c r="DZ16496" s="0" t="n">
        <v>1.3249</v>
      </c>
      <c r="EA16496" s="0" t="n">
        <v>1.19241166666667</v>
      </c>
      <c r="EB16496" s="0" t="n">
        <v>1.13877833333333</v>
      </c>
      <c r="EC16496" s="0" t="n">
        <v>1.10027833333333</v>
      </c>
      <c r="ED16496" s="0" t="n">
        <v>1.06626</v>
      </c>
      <c r="EE16496" s="0" t="n">
        <v>1.09566666666667</v>
      </c>
      <c r="EF16496" s="0" t="n">
        <v>1.10512166666667</v>
      </c>
      <c r="EG16496" s="0" t="n">
        <v>1.081562</v>
      </c>
      <c r="EH16496" s="0" t="n">
        <v>1.116045</v>
      </c>
    </row>
    <row r="16497" customFormat="false" ht="14" hidden="false" customHeight="false" outlineLevel="0" collapsed="false">
      <c r="A16497" s="0" t="s">
        <v>74487</v>
      </c>
      <c r="B16497" s="0" t="s">
        <v>74495</v>
      </c>
      <c r="C16497" s="0" t="s">
        <v>74489</v>
      </c>
      <c r="D16497" s="0" t="s">
        <v>74490</v>
      </c>
      <c r="E16497" s="0" t="s">
        <v>74491</v>
      </c>
      <c r="F16497" s="0" t="n">
        <v>1</v>
      </c>
      <c r="G16497" s="0" t="n">
        <v>158.857</v>
      </c>
      <c r="H16497" s="3" t="n">
        <v>3.07E-064</v>
      </c>
      <c r="I16497" s="0" t="n">
        <v>198.05</v>
      </c>
      <c r="J16497" s="0" t="n">
        <v>171.46</v>
      </c>
      <c r="K16497" s="0" t="n">
        <v>158.86</v>
      </c>
      <c r="L16497" s="0" t="s">
        <v>142</v>
      </c>
      <c r="M16497" s="0" t="s">
        <v>74496</v>
      </c>
      <c r="N16497" s="0" t="s">
        <v>74486</v>
      </c>
      <c r="O16497" s="0" t="s">
        <v>1159</v>
      </c>
      <c r="P16497" s="0" t="s">
        <v>74493</v>
      </c>
      <c r="Q16497" s="0" t="s">
        <v>74494</v>
      </c>
      <c r="R16497" s="0" t="n">
        <v>7</v>
      </c>
      <c r="S16497" s="0" t="n">
        <v>1.0468</v>
      </c>
      <c r="T16497" s="0" t="n">
        <v>1.0474</v>
      </c>
      <c r="U16497" s="0" t="n">
        <v>0.88262</v>
      </c>
      <c r="V16497" s="0" t="n">
        <v>0.97949</v>
      </c>
      <c r="W16497" s="0" t="n">
        <v>0.9367</v>
      </c>
      <c r="X16497" s="0" t="n">
        <v>1.0783</v>
      </c>
      <c r="Y16497" s="0" t="n">
        <v>1.0194</v>
      </c>
      <c r="Z16497" s="0" t="n">
        <v>1.1516</v>
      </c>
      <c r="AA16497" s="0" t="n">
        <v>1.1326</v>
      </c>
      <c r="AB16497" s="0" t="n">
        <v>0.94157</v>
      </c>
      <c r="AC16497" s="0" t="n">
        <v>0.70035</v>
      </c>
      <c r="AD16497" s="0" t="n">
        <v>0.87428</v>
      </c>
      <c r="AE16497" s="0" t="n">
        <v>0.86783</v>
      </c>
      <c r="AF16497" s="0" t="n">
        <v>0.89711</v>
      </c>
      <c r="AG16497" s="0" t="n">
        <v>0.87397</v>
      </c>
      <c r="AH16497" s="0" t="n">
        <v>0.85003</v>
      </c>
      <c r="AI16497" s="0" t="n">
        <v>1.0438</v>
      </c>
      <c r="AJ16497" s="0" t="n">
        <v>1.0862</v>
      </c>
      <c r="AK16497" s="0" t="n">
        <v>0.85234</v>
      </c>
      <c r="AL16497" s="0" t="n">
        <v>1.0508</v>
      </c>
      <c r="AM16497" s="0" t="n">
        <v>1.0097</v>
      </c>
      <c r="AN16497" s="0" t="n">
        <v>0.97</v>
      </c>
      <c r="AO16497" s="0" t="n">
        <v>1.1282</v>
      </c>
      <c r="AP16497" s="0" t="n">
        <v>1.0709</v>
      </c>
      <c r="AQ16497" s="0" t="n">
        <v>1.2446</v>
      </c>
      <c r="AR16497" s="0" t="n">
        <v>1.2675</v>
      </c>
      <c r="AS16497" s="0" t="n">
        <v>1.2318</v>
      </c>
      <c r="AT16497" s="0" t="n">
        <v>1.0553</v>
      </c>
      <c r="AU16497" s="0" t="n">
        <v>1.4137</v>
      </c>
      <c r="AV16497" s="0" t="n">
        <v>1.2887</v>
      </c>
      <c r="AX16497" s="0" t="n">
        <v>1.4073</v>
      </c>
      <c r="AY16497" s="0" t="n">
        <v>1.6843</v>
      </c>
      <c r="AZ16497" s="0" t="n">
        <v>1.0753</v>
      </c>
      <c r="BA16497" s="0" t="n">
        <v>1.3753</v>
      </c>
      <c r="BB16497" s="0" t="n">
        <v>1.1016</v>
      </c>
      <c r="BC16497" s="0" t="n">
        <v>1.3256</v>
      </c>
      <c r="BD16497" s="0" t="n">
        <v>1.2167</v>
      </c>
      <c r="BE16497" s="0" t="n">
        <v>1.266</v>
      </c>
      <c r="BF16497" s="0" t="n">
        <v>1.3174</v>
      </c>
      <c r="BG16497" s="0" t="n">
        <v>1.127</v>
      </c>
      <c r="BH16497" s="0" t="n">
        <v>0.90999</v>
      </c>
      <c r="BI16497" s="0" t="n">
        <v>0.92445</v>
      </c>
      <c r="BJ16497" s="0" t="n">
        <v>0.96154</v>
      </c>
      <c r="BK16497" s="0" t="n">
        <v>0.91724</v>
      </c>
      <c r="BL16497" s="0" t="n">
        <v>0.79272</v>
      </c>
      <c r="BM16497" s="0" t="n">
        <v>0.94915</v>
      </c>
      <c r="BN16497" s="0" t="n">
        <v>0.92499</v>
      </c>
      <c r="BO16497" s="0" t="n">
        <v>1.1262</v>
      </c>
      <c r="BP16497" s="0" t="n">
        <v>1.1248</v>
      </c>
      <c r="BQ16497" s="0" t="n">
        <v>1.0732</v>
      </c>
      <c r="BR16497" s="0" t="n">
        <v>1.0377</v>
      </c>
      <c r="BS16497" s="0" t="n">
        <v>1.0016</v>
      </c>
      <c r="BT16497" s="0" t="n">
        <v>1.0769</v>
      </c>
      <c r="BU16497" s="0" t="n">
        <v>1.0244</v>
      </c>
      <c r="BV16497" s="0" t="n">
        <v>1.0926</v>
      </c>
      <c r="BW16497" s="0" t="n">
        <v>1.0988</v>
      </c>
      <c r="BX16497" s="0" t="n">
        <v>1.0108</v>
      </c>
      <c r="BY16497" s="0" t="n">
        <v>0.99369</v>
      </c>
      <c r="BZ16497" s="0" t="n">
        <v>0.96594</v>
      </c>
      <c r="CA16497" s="0" t="n">
        <v>1.0954</v>
      </c>
      <c r="CB16497" s="0" t="n">
        <v>1.0115</v>
      </c>
      <c r="CC16497" s="0" t="n">
        <v>0.92105</v>
      </c>
      <c r="CD16497" s="0" t="n">
        <v>1.0085</v>
      </c>
      <c r="CE16497" s="0" t="n">
        <v>1.0679</v>
      </c>
      <c r="CF16497" s="0" t="n">
        <v>0.91624</v>
      </c>
      <c r="CG16497" s="0" t="n">
        <v>0.95205</v>
      </c>
      <c r="CH16497" s="0" t="n">
        <v>1.0888</v>
      </c>
      <c r="CI16497" s="0" t="n">
        <v>0.93433</v>
      </c>
      <c r="CJ16497" s="0" t="n">
        <v>1.0427</v>
      </c>
      <c r="CK16497" s="0" t="n">
        <v>1.0859</v>
      </c>
      <c r="CL16497" s="0" t="n">
        <v>1.0198</v>
      </c>
      <c r="CM16497" s="0" t="n">
        <v>1.0932</v>
      </c>
      <c r="CN16497" s="0" t="n">
        <v>0.79888</v>
      </c>
      <c r="CO16497" s="0" t="n">
        <v>0.98185</v>
      </c>
      <c r="CP16497" s="0" t="n">
        <v>1.0224</v>
      </c>
      <c r="CQ16497" s="0" t="n">
        <v>0.94839</v>
      </c>
      <c r="CR16497" s="0" t="n">
        <v>1.058</v>
      </c>
      <c r="CS16497" s="0" t="n">
        <v>0.9554</v>
      </c>
      <c r="CT16497" s="0" t="n">
        <v>1.087</v>
      </c>
      <c r="CU16497" s="0" t="n">
        <v>1.0319</v>
      </c>
      <c r="CV16497" s="0" t="n">
        <v>0.90752</v>
      </c>
      <c r="CW16497" s="0" t="n">
        <v>1.2798</v>
      </c>
      <c r="CX16497" s="0" t="n">
        <v>0.94533</v>
      </c>
      <c r="CY16497" s="0" t="n">
        <v>1.139</v>
      </c>
      <c r="CZ16497" s="0" t="n">
        <v>1.3136</v>
      </c>
      <c r="DA16497" s="0" t="n">
        <v>0.94313</v>
      </c>
      <c r="DB16497" s="0" t="n">
        <v>1.1313</v>
      </c>
      <c r="DC16497" s="0" t="n">
        <v>0.98269</v>
      </c>
      <c r="DD16497" s="0" t="n">
        <v>1.2127</v>
      </c>
      <c r="DE16497" s="0" t="n">
        <v>1.0593</v>
      </c>
      <c r="DF16497" s="0" t="n">
        <v>0.92224</v>
      </c>
      <c r="DG16497" s="0" t="n">
        <v>1.0462</v>
      </c>
      <c r="DH16497" s="0" t="n">
        <v>0.96886</v>
      </c>
      <c r="DI16497" s="0" t="n">
        <v>0.95725</v>
      </c>
      <c r="DJ16497" s="0" t="n">
        <v>1.2422</v>
      </c>
      <c r="DK16497" s="0" t="n">
        <v>0.99678</v>
      </c>
      <c r="DL16497" s="0" t="n">
        <v>0.90295</v>
      </c>
      <c r="DM16497" s="0" t="n">
        <v>0.9745</v>
      </c>
      <c r="DN16497" s="0" t="n">
        <v>0.91038</v>
      </c>
      <c r="DO16497" s="0" t="n">
        <v>1.1564</v>
      </c>
      <c r="DP16497" s="0" t="n">
        <v>1.1391</v>
      </c>
      <c r="DQ16497" s="0" t="n">
        <v>0.95224</v>
      </c>
      <c r="DR16497" s="0" t="n">
        <v>1.0951</v>
      </c>
      <c r="DS16497" s="0" t="n">
        <v>1.5789</v>
      </c>
      <c r="DT16497" s="0" t="n">
        <v>1.1764</v>
      </c>
      <c r="DU16497" s="0" t="n">
        <v>1.2433</v>
      </c>
      <c r="DV16497" s="0" t="n">
        <v>1.3622</v>
      </c>
      <c r="DW16497" s="0" t="n">
        <v>1.1595</v>
      </c>
      <c r="DX16497" s="0" t="n">
        <v>1.3434</v>
      </c>
      <c r="DY16497" s="0" t="n">
        <v>1.2344</v>
      </c>
      <c r="DZ16497" s="0" t="n">
        <v>1.0685</v>
      </c>
      <c r="EA16497" s="0" t="n">
        <v>1.21318333333333</v>
      </c>
      <c r="EB16497" s="0" t="n">
        <v>1.05466</v>
      </c>
      <c r="EC16497" s="0" t="n">
        <v>0.994476666666667</v>
      </c>
      <c r="ED16497" s="0" t="n">
        <v>1.003835</v>
      </c>
      <c r="EE16497" s="0" t="n">
        <v>1.07846166666667</v>
      </c>
      <c r="EF16497" s="0" t="n">
        <v>1.04058833333333</v>
      </c>
      <c r="EG16497" s="0" t="n">
        <v>1.047344</v>
      </c>
      <c r="EH16497" s="0" t="n">
        <v>1.12037</v>
      </c>
    </row>
    <row r="16498" customFormat="false" ht="14" hidden="false" customHeight="false" outlineLevel="0" collapsed="false">
      <c r="A16498" s="0" t="s">
        <v>74497</v>
      </c>
      <c r="B16498" s="0" t="s">
        <v>74498</v>
      </c>
      <c r="C16498" s="0" t="s">
        <v>74489</v>
      </c>
      <c r="D16498" s="0" t="s">
        <v>74499</v>
      </c>
      <c r="E16498" s="0" t="s">
        <v>74500</v>
      </c>
      <c r="F16498" s="0" t="n">
        <v>0.999866</v>
      </c>
      <c r="G16498" s="0" t="n">
        <v>38.9655</v>
      </c>
      <c r="H16498" s="3" t="n">
        <v>4.14091E-067</v>
      </c>
      <c r="I16498" s="0" t="n">
        <v>148.16</v>
      </c>
      <c r="J16498" s="0" t="n">
        <v>125.86</v>
      </c>
      <c r="K16498" s="0" t="n">
        <v>148.16</v>
      </c>
      <c r="L16498" s="0" t="s">
        <v>142</v>
      </c>
      <c r="M16498" s="0" t="s">
        <v>74501</v>
      </c>
      <c r="N16498" s="0" t="s">
        <v>144</v>
      </c>
      <c r="O16498" s="0" t="s">
        <v>908</v>
      </c>
      <c r="P16498" s="0" t="s">
        <v>74502</v>
      </c>
      <c r="Q16498" s="0" t="s">
        <v>74503</v>
      </c>
      <c r="R16498" s="0" t="n">
        <v>18</v>
      </c>
      <c r="S16498" s="0" t="n">
        <v>1.0828</v>
      </c>
      <c r="X16498" s="0" t="n">
        <v>1.06</v>
      </c>
      <c r="Y16498" s="0" t="n">
        <v>1.2007</v>
      </c>
      <c r="Z16498" s="0" t="n">
        <v>1.2741</v>
      </c>
      <c r="AB16498" s="0" t="n">
        <v>1.1113</v>
      </c>
      <c r="AC16498" s="0" t="n">
        <v>1.0724</v>
      </c>
      <c r="AD16498" s="0" t="n">
        <v>1.0962</v>
      </c>
      <c r="AE16498" s="0" t="n">
        <v>1.1815</v>
      </c>
      <c r="AF16498" s="0" t="n">
        <v>1.0417</v>
      </c>
      <c r="AG16498" s="0" t="n">
        <v>1.2522</v>
      </c>
      <c r="AI16498" s="0" t="n">
        <v>1.0958</v>
      </c>
      <c r="AK16498" s="0" t="n">
        <v>1.0698</v>
      </c>
      <c r="AL16498" s="0" t="n">
        <v>1.1246</v>
      </c>
      <c r="AM16498" s="0" t="n">
        <v>0.98442</v>
      </c>
      <c r="AO16498" s="0" t="n">
        <v>1.0538</v>
      </c>
      <c r="AP16498" s="0" t="n">
        <v>1.039</v>
      </c>
      <c r="AQ16498" s="0" t="n">
        <v>1.3272</v>
      </c>
      <c r="AR16498" s="0" t="n">
        <v>0.91379</v>
      </c>
      <c r="AS16498" s="0" t="n">
        <v>1.2166</v>
      </c>
      <c r="AT16498" s="0" t="n">
        <v>0.98882</v>
      </c>
      <c r="AU16498" s="0" t="n">
        <v>1.2774</v>
      </c>
      <c r="AV16498" s="0" t="n">
        <v>1.3348</v>
      </c>
      <c r="AX16498" s="0" t="n">
        <v>1.4084</v>
      </c>
      <c r="AY16498" s="0" t="n">
        <v>1.2748</v>
      </c>
      <c r="AZ16498" s="0" t="n">
        <v>1.2316</v>
      </c>
      <c r="BA16498" s="0" t="n">
        <v>1.1087</v>
      </c>
      <c r="BB16498" s="0" t="n">
        <v>1.1058</v>
      </c>
      <c r="BC16498" s="0" t="n">
        <v>1.2896</v>
      </c>
      <c r="BD16498" s="0" t="n">
        <v>1.0475</v>
      </c>
      <c r="BE16498" s="0" t="n">
        <v>1.2062</v>
      </c>
      <c r="BF16498" s="0" t="n">
        <v>1.3685</v>
      </c>
      <c r="BG16498" s="0" t="n">
        <v>0.72948</v>
      </c>
      <c r="BH16498" s="0" t="n">
        <v>0.99037</v>
      </c>
      <c r="BI16498" s="0" t="n">
        <v>0.96819</v>
      </c>
      <c r="BJ16498" s="0" t="n">
        <v>1.0611</v>
      </c>
      <c r="BK16498" s="0" t="n">
        <v>1.0444</v>
      </c>
      <c r="BL16498" s="0" t="n">
        <v>1.1199</v>
      </c>
      <c r="BM16498" s="0" t="n">
        <v>0.96829</v>
      </c>
      <c r="BN16498" s="0" t="n">
        <v>0.98397</v>
      </c>
      <c r="BO16498" s="0" t="n">
        <v>1.0366</v>
      </c>
      <c r="BP16498" s="0" t="n">
        <v>1.0504</v>
      </c>
      <c r="BQ16498" s="0" t="n">
        <v>1.0351</v>
      </c>
      <c r="BR16498" s="0" t="n">
        <v>0.9449</v>
      </c>
      <c r="BS16498" s="0" t="n">
        <v>1.1444</v>
      </c>
      <c r="BT16498" s="0" t="n">
        <v>1.268</v>
      </c>
      <c r="BU16498" s="0" t="n">
        <v>0.71689</v>
      </c>
      <c r="BV16498" s="0" t="n">
        <v>0.96783</v>
      </c>
      <c r="BW16498" s="0" t="n">
        <v>1.1374</v>
      </c>
      <c r="BX16498" s="0" t="n">
        <v>1.1301</v>
      </c>
      <c r="BY16498" s="0" t="n">
        <v>1.0866</v>
      </c>
      <c r="BZ16498" s="0" t="n">
        <v>1.0463</v>
      </c>
      <c r="CA16498" s="0" t="n">
        <v>1.0802</v>
      </c>
      <c r="CB16498" s="0" t="n">
        <v>1.2548</v>
      </c>
      <c r="CC16498" s="0" t="n">
        <v>0.71142</v>
      </c>
      <c r="CD16498" s="0" t="n">
        <v>1.0076</v>
      </c>
      <c r="CE16498" s="0" t="n">
        <v>1.0219</v>
      </c>
      <c r="CF16498" s="0" t="n">
        <v>1.1751</v>
      </c>
      <c r="CG16498" s="0" t="n">
        <v>1.022</v>
      </c>
      <c r="CH16498" s="0" t="n">
        <v>1.1443</v>
      </c>
      <c r="CJ16498" s="0" t="n">
        <v>1.1116</v>
      </c>
      <c r="CK16498" s="0" t="n">
        <v>1.1071</v>
      </c>
      <c r="CL16498" s="0" t="n">
        <v>1.1375</v>
      </c>
      <c r="CM16498" s="0" t="n">
        <v>1.091</v>
      </c>
      <c r="CN16498" s="0" t="n">
        <v>1.1035</v>
      </c>
      <c r="CO16498" s="0" t="n">
        <v>1.1218</v>
      </c>
      <c r="CP16498" s="0" t="n">
        <v>1.0495</v>
      </c>
      <c r="CQ16498" s="0" t="n">
        <v>0.98199</v>
      </c>
      <c r="CR16498" s="0" t="n">
        <v>1.3967</v>
      </c>
      <c r="CS16498" s="0" t="n">
        <v>1.0926</v>
      </c>
      <c r="CU16498" s="0" t="n">
        <v>0.9821</v>
      </c>
      <c r="CV16498" s="0" t="n">
        <v>0.97475</v>
      </c>
      <c r="CX16498" s="0" t="n">
        <v>0.95653</v>
      </c>
      <c r="CY16498" s="0" t="n">
        <v>1.1496</v>
      </c>
      <c r="CZ16498" s="0" t="n">
        <v>0.96085</v>
      </c>
      <c r="DA16498" s="0" t="n">
        <v>1.0506</v>
      </c>
      <c r="DB16498" s="0" t="n">
        <v>1.1227</v>
      </c>
      <c r="DD16498" s="0" t="n">
        <v>1.1317</v>
      </c>
      <c r="DE16498" s="0" t="n">
        <v>1.1037</v>
      </c>
      <c r="DG16498" s="0" t="n">
        <v>1.2488</v>
      </c>
      <c r="DH16498" s="0" t="n">
        <v>1.0848</v>
      </c>
      <c r="DI16498" s="0" t="n">
        <v>1.0026</v>
      </c>
      <c r="DJ16498" s="0" t="n">
        <v>1.1735</v>
      </c>
      <c r="DL16498" s="0" t="n">
        <v>0.95177</v>
      </c>
      <c r="DM16498" s="0" t="n">
        <v>1.0032</v>
      </c>
      <c r="DN16498" s="0" t="n">
        <v>1.0519</v>
      </c>
      <c r="DO16498" s="0" t="n">
        <v>1.1301</v>
      </c>
      <c r="DQ16498" s="0" t="n">
        <v>1.0069</v>
      </c>
      <c r="DR16498" s="0" t="n">
        <v>0.90549</v>
      </c>
      <c r="DS16498" s="0" t="n">
        <v>1.143</v>
      </c>
      <c r="DT16498" s="0" t="n">
        <v>1.2033</v>
      </c>
      <c r="DU16498" s="0" t="n">
        <v>1.1654</v>
      </c>
      <c r="DV16498" s="0" t="n">
        <v>1.1166</v>
      </c>
      <c r="DW16498" s="0" t="n">
        <v>1.0379</v>
      </c>
      <c r="DX16498" s="0" t="n">
        <v>1.2857</v>
      </c>
      <c r="DY16498" s="0" t="n">
        <v>1.209</v>
      </c>
      <c r="DZ16498" s="0" t="n">
        <v>1.1024</v>
      </c>
      <c r="EA16498" s="0" t="n">
        <v>1.102016</v>
      </c>
      <c r="EB16498" s="0" t="n">
        <v>1.061765</v>
      </c>
      <c r="EC16498" s="0" t="n">
        <v>1.087138</v>
      </c>
      <c r="ED16498" s="0" t="n">
        <v>1.075304</v>
      </c>
      <c r="EE16498" s="0" t="n">
        <v>1.155464</v>
      </c>
      <c r="EF16498" s="0" t="n">
        <v>1.12078</v>
      </c>
      <c r="EG16498" s="0" t="n">
        <v>1.136238</v>
      </c>
      <c r="EH16498" s="0" t="n">
        <v>1.214794</v>
      </c>
    </row>
    <row r="16499" customFormat="false" ht="14" hidden="false" customHeight="false" outlineLevel="0" collapsed="false">
      <c r="A16499" s="0" t="s">
        <v>74497</v>
      </c>
      <c r="B16499" s="0" t="s">
        <v>74504</v>
      </c>
      <c r="C16499" s="0" t="s">
        <v>74489</v>
      </c>
      <c r="D16499" s="0" t="s">
        <v>74499</v>
      </c>
      <c r="E16499" s="0" t="s">
        <v>74500</v>
      </c>
      <c r="F16499" s="0" t="n">
        <v>0.999525</v>
      </c>
      <c r="G16499" s="0" t="n">
        <v>33.3754</v>
      </c>
      <c r="H16499" s="3" t="n">
        <v>6.6921E-017</v>
      </c>
      <c r="I16499" s="0" t="n">
        <v>92.231</v>
      </c>
      <c r="J16499" s="0" t="n">
        <v>66.184</v>
      </c>
      <c r="K16499" s="0" t="n">
        <v>55.406</v>
      </c>
      <c r="L16499" s="0" t="s">
        <v>142</v>
      </c>
      <c r="M16499" s="0" t="s">
        <v>74505</v>
      </c>
      <c r="N16499" s="0" t="s">
        <v>144</v>
      </c>
      <c r="O16499" s="0" t="s">
        <v>310</v>
      </c>
      <c r="P16499" s="0" t="s">
        <v>74506</v>
      </c>
      <c r="Q16499" s="0" t="s">
        <v>74507</v>
      </c>
      <c r="R16499" s="0" t="n">
        <v>25</v>
      </c>
      <c r="S16499" s="0" t="n">
        <v>0.93793</v>
      </c>
      <c r="T16499" s="0" t="n">
        <v>1.0508</v>
      </c>
      <c r="U16499" s="0" t="n">
        <v>0.96318</v>
      </c>
      <c r="V16499" s="0" t="n">
        <v>0.94351</v>
      </c>
      <c r="W16499" s="0" t="n">
        <v>0.887</v>
      </c>
      <c r="Z16499" s="0" t="n">
        <v>0.97804</v>
      </c>
      <c r="AA16499" s="0" t="n">
        <v>1.3482</v>
      </c>
      <c r="AB16499" s="0" t="n">
        <v>1.0063</v>
      </c>
      <c r="AC16499" s="0" t="n">
        <v>0.99374</v>
      </c>
      <c r="AD16499" s="0" t="n">
        <v>1.2808</v>
      </c>
      <c r="AE16499" s="0" t="n">
        <v>1.0539</v>
      </c>
      <c r="AF16499" s="0" t="n">
        <v>1.1517</v>
      </c>
      <c r="AG16499" s="0" t="n">
        <v>1.1372</v>
      </c>
      <c r="AJ16499" s="0" t="n">
        <v>1.1678</v>
      </c>
      <c r="AR16499" s="0" t="n">
        <v>1.1787</v>
      </c>
      <c r="AS16499" s="0" t="n">
        <v>1.2091</v>
      </c>
      <c r="AU16499" s="0" t="n">
        <v>0.97379</v>
      </c>
      <c r="AX16499" s="0" t="n">
        <v>1.1594</v>
      </c>
      <c r="AY16499" s="0" t="n">
        <v>1.328</v>
      </c>
      <c r="AZ16499" s="0" t="n">
        <v>1.2017</v>
      </c>
      <c r="BA16499" s="0" t="n">
        <v>1.1356</v>
      </c>
      <c r="BB16499" s="0" t="n">
        <v>1.2105</v>
      </c>
      <c r="BC16499" s="0" t="n">
        <v>0.98656</v>
      </c>
      <c r="BD16499" s="0" t="n">
        <v>1.269</v>
      </c>
      <c r="BE16499" s="0" t="n">
        <v>1.1039</v>
      </c>
      <c r="BF16499" s="0" t="n">
        <v>1.2671</v>
      </c>
      <c r="BG16499" s="0" t="n">
        <v>0.74335</v>
      </c>
      <c r="BI16499" s="0" t="n">
        <v>0.94428</v>
      </c>
      <c r="BM16499" s="0" t="n">
        <v>1.0735</v>
      </c>
      <c r="BN16499" s="0" t="n">
        <v>0.61719</v>
      </c>
      <c r="BO16499" s="0" t="n">
        <v>0.73686</v>
      </c>
      <c r="BP16499" s="0" t="n">
        <v>0.95296</v>
      </c>
      <c r="BQ16499" s="0" t="n">
        <v>0.75346</v>
      </c>
      <c r="BR16499" s="0" t="n">
        <v>0.68901</v>
      </c>
      <c r="BS16499" s="0" t="n">
        <v>1.2105</v>
      </c>
      <c r="BT16499" s="0" t="n">
        <v>1.0025</v>
      </c>
      <c r="BU16499" s="0" t="n">
        <v>0.79348</v>
      </c>
      <c r="BV16499" s="0" t="n">
        <v>0.94847</v>
      </c>
      <c r="CC16499" s="0" t="n">
        <v>0.69068</v>
      </c>
      <c r="CE16499" s="0" t="n">
        <v>0.95629</v>
      </c>
      <c r="CF16499" s="0" t="n">
        <v>1.1281</v>
      </c>
      <c r="CG16499" s="0" t="n">
        <v>1.1723</v>
      </c>
      <c r="CH16499" s="0" t="n">
        <v>1.1831</v>
      </c>
      <c r="CI16499" s="0" t="n">
        <v>1.0244</v>
      </c>
      <c r="CJ16499" s="0" t="n">
        <v>1.167</v>
      </c>
      <c r="CK16499" s="0" t="n">
        <v>1.2715</v>
      </c>
      <c r="CL16499" s="0" t="n">
        <v>1.2243</v>
      </c>
      <c r="CN16499" s="0" t="n">
        <v>1.0512</v>
      </c>
      <c r="CO16499" s="0" t="n">
        <v>1.0319</v>
      </c>
      <c r="CP16499" s="0" t="n">
        <v>0.97673</v>
      </c>
      <c r="CQ16499" s="0" t="n">
        <v>0.86578</v>
      </c>
      <c r="CT16499" s="0" t="n">
        <v>1.1058</v>
      </c>
      <c r="CV16499" s="0" t="n">
        <v>1.0219</v>
      </c>
      <c r="CZ16499" s="0" t="n">
        <v>0.68701</v>
      </c>
      <c r="DA16499" s="0" t="n">
        <v>0.83142</v>
      </c>
      <c r="DB16499" s="0" t="n">
        <v>0.95024</v>
      </c>
      <c r="DC16499" s="0" t="n">
        <v>1.3978</v>
      </c>
      <c r="DD16499" s="0" t="n">
        <v>1.2694</v>
      </c>
      <c r="DE16499" s="0" t="n">
        <v>1.0933</v>
      </c>
      <c r="DF16499" s="0" t="n">
        <v>1.0299</v>
      </c>
      <c r="DG16499" s="0" t="n">
        <v>1.1242</v>
      </c>
      <c r="DH16499" s="0" t="n">
        <v>1.1774</v>
      </c>
      <c r="DI16499" s="0" t="n">
        <v>1.2782</v>
      </c>
      <c r="DJ16499" s="0" t="n">
        <v>1.6185</v>
      </c>
      <c r="DK16499" s="0" t="n">
        <v>0.96173</v>
      </c>
      <c r="DP16499" s="0" t="n">
        <v>1.0696</v>
      </c>
      <c r="DR16499" s="0" t="n">
        <v>1.0683</v>
      </c>
      <c r="DS16499" s="0" t="n">
        <v>1.0686</v>
      </c>
      <c r="DT16499" s="0" t="n">
        <v>1.0071</v>
      </c>
      <c r="DU16499" s="0" t="n">
        <v>0.59161</v>
      </c>
      <c r="EA16499" s="0" t="n">
        <v>1.08937</v>
      </c>
      <c r="EB16499" s="0" t="n">
        <v>1.12106</v>
      </c>
      <c r="EC16499" s="0" t="n">
        <v>1.04918</v>
      </c>
      <c r="ED16499" s="0" t="n">
        <v>1.14493666666667</v>
      </c>
      <c r="EE16499" s="0" t="n">
        <v>0.9753125</v>
      </c>
      <c r="EF16499" s="0" t="n">
        <v>1.21035</v>
      </c>
      <c r="EG16499" s="0" t="n">
        <v>1.10486666666667</v>
      </c>
      <c r="EH16499" s="0" t="n">
        <v>1.0054325</v>
      </c>
    </row>
    <row r="16500" customFormat="false" ht="14" hidden="false" customHeight="false" outlineLevel="0" collapsed="false">
      <c r="A16500" s="0" t="s">
        <v>74489</v>
      </c>
      <c r="B16500" s="0" t="n">
        <v>16</v>
      </c>
      <c r="C16500" s="0" t="s">
        <v>74489</v>
      </c>
      <c r="D16500" s="0" t="s">
        <v>74499</v>
      </c>
      <c r="E16500" s="0" t="s">
        <v>74500</v>
      </c>
      <c r="F16500" s="0" t="n">
        <v>0.761322</v>
      </c>
      <c r="G16500" s="0" t="n">
        <v>5.03772</v>
      </c>
      <c r="H16500" s="3" t="n">
        <v>6.73625E-084</v>
      </c>
      <c r="I16500" s="0" t="n">
        <v>202.97</v>
      </c>
      <c r="J16500" s="0" t="n">
        <v>169.91</v>
      </c>
      <c r="K16500" s="0" t="n">
        <v>198.54</v>
      </c>
      <c r="L16500" s="0" t="s">
        <v>142</v>
      </c>
      <c r="M16500" s="0" t="s">
        <v>74508</v>
      </c>
      <c r="N16500" s="0" t="s">
        <v>144</v>
      </c>
      <c r="O16500" s="0" t="s">
        <v>1075</v>
      </c>
      <c r="P16500" s="0" t="s">
        <v>74509</v>
      </c>
      <c r="Q16500" s="0" t="s">
        <v>74510</v>
      </c>
      <c r="R16500" s="0" t="n">
        <v>14</v>
      </c>
      <c r="AF16500" s="0" t="n">
        <v>1.1129</v>
      </c>
      <c r="BI16500" s="0" t="n">
        <v>1.0023</v>
      </c>
      <c r="BJ16500" s="0" t="n">
        <v>1.111</v>
      </c>
      <c r="BP16500" s="0" t="n">
        <v>0.98971</v>
      </c>
      <c r="BV16500" s="0" t="n">
        <v>1.0695</v>
      </c>
      <c r="CL16500" s="0" t="n">
        <v>1.0535</v>
      </c>
      <c r="EA16500" s="0" t="e">
        <f aca="false">#DIV/0!</f>
        <v>#DIV/0!</v>
      </c>
      <c r="EB16500" s="0" t="e">
        <f aca="false">#DIV/0!</f>
        <v>#DIV/0!</v>
      </c>
      <c r="EC16500" s="0" t="n">
        <v>1.0023</v>
      </c>
      <c r="ED16500" s="0" t="n">
        <v>1.111</v>
      </c>
      <c r="EE16500" s="0" t="e">
        <f aca="false">#DIV/0!</f>
        <v>#DIV/0!</v>
      </c>
      <c r="EF16500" s="0" t="n">
        <v>1.1129</v>
      </c>
      <c r="EG16500" s="0" t="e">
        <f aca="false">#DIV/0!</f>
        <v>#DIV/0!</v>
      </c>
      <c r="EH16500" s="0" t="e">
        <f aca="false">#DIV/0!</f>
        <v>#DIV/0!</v>
      </c>
    </row>
    <row r="16501" customFormat="false" ht="14" hidden="false" customHeight="false" outlineLevel="0" collapsed="false">
      <c r="A16501" s="0" t="s">
        <v>74489</v>
      </c>
      <c r="B16501" s="0" t="n">
        <v>17</v>
      </c>
      <c r="C16501" s="0" t="s">
        <v>74489</v>
      </c>
      <c r="D16501" s="0" t="s">
        <v>74499</v>
      </c>
      <c r="E16501" s="0" t="s">
        <v>74500</v>
      </c>
      <c r="F16501" s="0" t="n">
        <v>0.999879</v>
      </c>
      <c r="G16501" s="0" t="n">
        <v>39.3173</v>
      </c>
      <c r="H16501" s="0" t="n">
        <v>0</v>
      </c>
      <c r="I16501" s="0" t="n">
        <v>341.32</v>
      </c>
      <c r="J16501" s="0" t="n">
        <v>298.61</v>
      </c>
      <c r="K16501" s="0" t="n">
        <v>341.32</v>
      </c>
      <c r="L16501" s="0" t="s">
        <v>142</v>
      </c>
      <c r="M16501" s="0" t="s">
        <v>74511</v>
      </c>
      <c r="N16501" s="0" t="s">
        <v>144</v>
      </c>
      <c r="O16501" s="0" t="s">
        <v>453</v>
      </c>
      <c r="P16501" s="0" t="s">
        <v>74512</v>
      </c>
      <c r="Q16501" s="0" t="s">
        <v>74513</v>
      </c>
      <c r="R16501" s="0" t="n">
        <v>15</v>
      </c>
      <c r="S16501" s="0" t="n">
        <v>1.4267</v>
      </c>
      <c r="T16501" s="0" t="n">
        <v>1.0439</v>
      </c>
      <c r="U16501" s="0" t="n">
        <v>0.99628</v>
      </c>
      <c r="V16501" s="0" t="n">
        <v>1.1804</v>
      </c>
      <c r="W16501" s="0" t="n">
        <v>0.65871</v>
      </c>
      <c r="X16501" s="0" t="n">
        <v>1.0854</v>
      </c>
      <c r="Y16501" s="0" t="n">
        <v>1.0281</v>
      </c>
      <c r="Z16501" s="0" t="n">
        <v>1.098</v>
      </c>
      <c r="AA16501" s="0" t="n">
        <v>1.1252</v>
      </c>
      <c r="AB16501" s="0" t="n">
        <v>1.2835</v>
      </c>
      <c r="AC16501" s="0" t="n">
        <v>1.0934</v>
      </c>
      <c r="AD16501" s="0" t="n">
        <v>1.1491</v>
      </c>
      <c r="AE16501" s="0" t="n">
        <v>1.0667</v>
      </c>
      <c r="AF16501" s="0" t="n">
        <v>1.2978</v>
      </c>
      <c r="AG16501" s="0" t="n">
        <v>1.39</v>
      </c>
      <c r="AH16501" s="0" t="n">
        <v>1.2217</v>
      </c>
      <c r="AI16501" s="0" t="n">
        <v>1.0663</v>
      </c>
      <c r="AJ16501" s="0" t="n">
        <v>1.115</v>
      </c>
      <c r="AK16501" s="0" t="n">
        <v>0.95467</v>
      </c>
      <c r="AL16501" s="0" t="n">
        <v>1.0825</v>
      </c>
      <c r="AM16501" s="0" t="n">
        <v>1.0468</v>
      </c>
      <c r="AN16501" s="0" t="n">
        <v>1.1314</v>
      </c>
      <c r="AO16501" s="0" t="n">
        <v>1.0741</v>
      </c>
      <c r="AP16501" s="0" t="n">
        <v>1.1948</v>
      </c>
      <c r="AQ16501" s="0" t="n">
        <v>1.4254</v>
      </c>
      <c r="AR16501" s="0" t="n">
        <v>0.336</v>
      </c>
      <c r="AS16501" s="0" t="n">
        <v>1.3052</v>
      </c>
      <c r="AU16501" s="0" t="n">
        <v>1.6381</v>
      </c>
      <c r="AX16501" s="0" t="n">
        <v>1.5123</v>
      </c>
      <c r="AY16501" s="0" t="n">
        <v>1.4686</v>
      </c>
      <c r="AZ16501" s="0" t="n">
        <v>1.6257</v>
      </c>
      <c r="BA16501" s="0" t="n">
        <v>1.6366</v>
      </c>
      <c r="BB16501" s="0" t="n">
        <v>1.0858</v>
      </c>
      <c r="BC16501" s="0" t="n">
        <v>1.3627</v>
      </c>
      <c r="BD16501" s="0" t="n">
        <v>1.5111</v>
      </c>
      <c r="BE16501" s="0" t="n">
        <v>1.5587</v>
      </c>
      <c r="BF16501" s="0" t="n">
        <v>1.3219</v>
      </c>
      <c r="BG16501" s="0" t="n">
        <v>0.87791</v>
      </c>
      <c r="BH16501" s="0" t="n">
        <v>1.0336</v>
      </c>
      <c r="BK16501" s="0" t="n">
        <v>1.1032</v>
      </c>
      <c r="BM16501" s="0" t="n">
        <v>1.065</v>
      </c>
      <c r="BN16501" s="0" t="n">
        <v>0.84922</v>
      </c>
      <c r="BO16501" s="0" t="n">
        <v>1.0283</v>
      </c>
      <c r="BR16501" s="0" t="n">
        <v>1.0376</v>
      </c>
      <c r="BS16501" s="0" t="n">
        <v>1.0856</v>
      </c>
      <c r="BT16501" s="0" t="n">
        <v>0.97021</v>
      </c>
      <c r="BU16501" s="0" t="n">
        <v>0.73222</v>
      </c>
      <c r="BW16501" s="0" t="n">
        <v>1.0716</v>
      </c>
      <c r="BX16501" s="0" t="n">
        <v>0.96116</v>
      </c>
      <c r="BY16501" s="0" t="n">
        <v>1.0206</v>
      </c>
      <c r="BZ16501" s="0" t="n">
        <v>1.0708</v>
      </c>
      <c r="CA16501" s="0" t="n">
        <v>1.0756</v>
      </c>
      <c r="CB16501" s="0" t="n">
        <v>1.0356</v>
      </c>
      <c r="CC16501" s="0" t="n">
        <v>0.88365</v>
      </c>
      <c r="CD16501" s="0" t="n">
        <v>1.2499</v>
      </c>
      <c r="CE16501" s="0" t="n">
        <v>1.0934</v>
      </c>
      <c r="CG16501" s="0" t="n">
        <v>1.2282</v>
      </c>
      <c r="CH16501" s="0" t="n">
        <v>1.1638</v>
      </c>
      <c r="CI16501" s="0" t="n">
        <v>1.2473</v>
      </c>
      <c r="CJ16501" s="0" t="n">
        <v>1.3973</v>
      </c>
      <c r="CK16501" s="0" t="n">
        <v>1.4296</v>
      </c>
      <c r="CL16501" s="0" t="n">
        <v>1.2317</v>
      </c>
      <c r="CM16501" s="0" t="n">
        <v>1.1129</v>
      </c>
      <c r="CN16501" s="0" t="n">
        <v>1.1667</v>
      </c>
      <c r="CO16501" s="0" t="n">
        <v>1.0625</v>
      </c>
      <c r="CP16501" s="0" t="n">
        <v>1.1116</v>
      </c>
      <c r="CQ16501" s="0" t="n">
        <v>1.2771</v>
      </c>
      <c r="CR16501" s="0" t="n">
        <v>1.1673</v>
      </c>
      <c r="CS16501" s="0" t="n">
        <v>1.3027</v>
      </c>
      <c r="CT16501" s="0" t="n">
        <v>1.1007</v>
      </c>
      <c r="CU16501" s="0" t="n">
        <v>1.1994</v>
      </c>
      <c r="CV16501" s="0" t="n">
        <v>0.85108</v>
      </c>
      <c r="CW16501" s="0" t="n">
        <v>0.80815</v>
      </c>
      <c r="CX16501" s="0" t="n">
        <v>0.93691</v>
      </c>
      <c r="CY16501" s="0" t="n">
        <v>1.0909</v>
      </c>
      <c r="CZ16501" s="0" t="n">
        <v>1.1293</v>
      </c>
      <c r="DA16501" s="0" t="n">
        <v>0.7974</v>
      </c>
      <c r="DB16501" s="0" t="n">
        <v>1.0583</v>
      </c>
      <c r="DC16501" s="0" t="n">
        <v>1.1226</v>
      </c>
      <c r="DD16501" s="0" t="n">
        <v>1.1765</v>
      </c>
      <c r="DE16501" s="0" t="n">
        <v>1.3024</v>
      </c>
      <c r="DF16501" s="0" t="n">
        <v>1.1026</v>
      </c>
      <c r="DG16501" s="0" t="n">
        <v>1.1267</v>
      </c>
      <c r="DH16501" s="0" t="n">
        <v>1.1687</v>
      </c>
      <c r="DI16501" s="0" t="n">
        <v>1.144</v>
      </c>
      <c r="DJ16501" s="0" t="n">
        <v>1.4835</v>
      </c>
      <c r="DK16501" s="0" t="n">
        <v>1.0552</v>
      </c>
      <c r="DL16501" s="0" t="n">
        <v>0.94195</v>
      </c>
      <c r="DM16501" s="0" t="n">
        <v>1.1331</v>
      </c>
      <c r="DN16501" s="0" t="n">
        <v>1.1067</v>
      </c>
      <c r="DO16501" s="0" t="n">
        <v>1.1909</v>
      </c>
      <c r="DP16501" s="0" t="n">
        <v>1.0082</v>
      </c>
      <c r="DQ16501" s="0" t="n">
        <v>0.89776</v>
      </c>
      <c r="DR16501" s="0" t="n">
        <v>1.1366</v>
      </c>
      <c r="DW16501" s="0" t="n">
        <v>1.6993</v>
      </c>
      <c r="DX16501" s="0" t="n">
        <v>1.7818</v>
      </c>
      <c r="DY16501" s="0" t="n">
        <v>1.1705</v>
      </c>
      <c r="DZ16501" s="0" t="n">
        <v>1.4306</v>
      </c>
      <c r="EA16501" s="0" t="n">
        <v>1.231685</v>
      </c>
      <c r="EB16501" s="0" t="n">
        <v>1.07295</v>
      </c>
      <c r="EC16501" s="0" t="n">
        <v>1.19723</v>
      </c>
      <c r="ED16501" s="0" t="n">
        <v>1.12445</v>
      </c>
      <c r="EE16501" s="0" t="n">
        <v>1.146035</v>
      </c>
      <c r="EF16501" s="0" t="n">
        <v>1.256425</v>
      </c>
      <c r="EG16501" s="0" t="n">
        <v>1.22318</v>
      </c>
      <c r="EH16501" s="0" t="n">
        <v>1.19965333333333</v>
      </c>
    </row>
    <row r="16502" customFormat="false" ht="14" hidden="false" customHeight="false" outlineLevel="0" collapsed="false">
      <c r="A16502" s="0" t="s">
        <v>74489</v>
      </c>
      <c r="B16502" s="0" t="n">
        <v>19</v>
      </c>
      <c r="C16502" s="0" t="s">
        <v>74489</v>
      </c>
      <c r="D16502" s="0" t="s">
        <v>74499</v>
      </c>
      <c r="E16502" s="0" t="s">
        <v>74500</v>
      </c>
      <c r="F16502" s="0" t="n">
        <v>0.932266</v>
      </c>
      <c r="G16502" s="0" t="n">
        <v>11.4153</v>
      </c>
      <c r="H16502" s="3" t="n">
        <v>4.21902E-017</v>
      </c>
      <c r="I16502" s="0" t="n">
        <v>238.83</v>
      </c>
      <c r="J16502" s="0" t="n">
        <v>213.42</v>
      </c>
      <c r="K16502" s="0" t="n">
        <v>178.53</v>
      </c>
      <c r="L16502" s="0" t="s">
        <v>142</v>
      </c>
      <c r="M16502" s="0" t="s">
        <v>74514</v>
      </c>
      <c r="N16502" s="0" t="s">
        <v>144</v>
      </c>
      <c r="O16502" s="0" t="s">
        <v>275</v>
      </c>
      <c r="P16502" s="0" t="s">
        <v>74515</v>
      </c>
      <c r="Q16502" s="0" t="s">
        <v>74516</v>
      </c>
      <c r="R16502" s="0" t="n">
        <v>17</v>
      </c>
      <c r="CH16502" s="0" t="n">
        <v>1.3889</v>
      </c>
      <c r="DP16502" s="0" t="n">
        <v>1.0846</v>
      </c>
      <c r="DQ16502" s="0" t="n">
        <v>0.97487</v>
      </c>
      <c r="DV16502" s="0" t="n">
        <v>2.2981</v>
      </c>
      <c r="EA16502" s="0" t="e">
        <f aca="false">#DIV/0!</f>
        <v>#DIV/0!</v>
      </c>
      <c r="EB16502" s="0" t="e">
        <f aca="false">#DIV/0!</f>
        <v>#DIV/0!</v>
      </c>
      <c r="EC16502" s="0" t="e">
        <f aca="false">#DIV/0!</f>
        <v>#DIV/0!</v>
      </c>
      <c r="ED16502" s="0" t="e">
        <f aca="false">#DIV/0!</f>
        <v>#DIV/0!</v>
      </c>
      <c r="EE16502" s="0" t="e">
        <f aca="false">#DIV/0!</f>
        <v>#DIV/0!</v>
      </c>
      <c r="EF16502" s="0" t="e">
        <f aca="false">#DIV/0!</f>
        <v>#DIV/0!</v>
      </c>
      <c r="EG16502" s="0" t="e">
        <f aca="false">#DIV/0!</f>
        <v>#DIV/0!</v>
      </c>
      <c r="EH16502" s="0" t="e">
        <f aca="false">#DIV/0!</f>
        <v>#DIV/0!</v>
      </c>
    </row>
    <row r="16503" customFormat="false" ht="14" hidden="false" customHeight="false" outlineLevel="0" collapsed="false">
      <c r="A16503" s="0" t="s">
        <v>74517</v>
      </c>
      <c r="B16503" s="0" t="n">
        <v>161</v>
      </c>
      <c r="C16503" s="0" t="s">
        <v>74517</v>
      </c>
      <c r="D16503" s="0" t="s">
        <v>74518</v>
      </c>
      <c r="E16503" s="0" t="s">
        <v>74519</v>
      </c>
      <c r="F16503" s="0" t="n">
        <v>0.950295</v>
      </c>
      <c r="G16503" s="0" t="n">
        <v>12.8146</v>
      </c>
      <c r="H16503" s="3" t="n">
        <v>1.1855E-017</v>
      </c>
      <c r="I16503" s="0" t="n">
        <v>131.31</v>
      </c>
      <c r="J16503" s="0" t="n">
        <v>110.28</v>
      </c>
      <c r="K16503" s="0" t="n">
        <v>115.34</v>
      </c>
      <c r="L16503" s="0" t="s">
        <v>142</v>
      </c>
      <c r="M16503" s="0" t="s">
        <v>74520</v>
      </c>
      <c r="N16503" s="0" t="s">
        <v>144</v>
      </c>
      <c r="O16503" s="0" t="s">
        <v>2704</v>
      </c>
      <c r="P16503" s="0" t="s">
        <v>74521</v>
      </c>
      <c r="Q16503" s="0" t="s">
        <v>74522</v>
      </c>
      <c r="R16503" s="0" t="n">
        <v>14</v>
      </c>
      <c r="S16503" s="0" t="n">
        <v>1.0492</v>
      </c>
      <c r="V16503" s="0" t="n">
        <v>1.0493</v>
      </c>
      <c r="X16503" s="0" t="n">
        <v>0.9954</v>
      </c>
      <c r="Z16503" s="0" t="n">
        <v>1.0199</v>
      </c>
      <c r="AB16503" s="0" t="n">
        <v>1.1386</v>
      </c>
      <c r="AC16503" s="0" t="n">
        <v>0.97181</v>
      </c>
      <c r="AG16503" s="0" t="n">
        <v>1.2457</v>
      </c>
      <c r="AH16503" s="0" t="n">
        <v>1.0585</v>
      </c>
      <c r="AI16503" s="0" t="n">
        <v>1.1798</v>
      </c>
      <c r="AJ16503" s="0" t="n">
        <v>1.0438</v>
      </c>
      <c r="AK16503" s="0" t="n">
        <v>1.3566</v>
      </c>
      <c r="AL16503" s="0" t="n">
        <v>1.0027</v>
      </c>
      <c r="AO16503" s="0" t="n">
        <v>0.95907</v>
      </c>
      <c r="AQ16503" s="0" t="n">
        <v>1.6359</v>
      </c>
      <c r="AT16503" s="0" t="n">
        <v>1.1389</v>
      </c>
      <c r="AU16503" s="0" t="n">
        <v>1.2894</v>
      </c>
      <c r="AX16503" s="0" t="n">
        <v>1.3366</v>
      </c>
      <c r="AZ16503" s="0" t="n">
        <v>1.1678</v>
      </c>
      <c r="BA16503" s="0" t="n">
        <v>1.3427</v>
      </c>
      <c r="BB16503" s="0" t="n">
        <v>1.0994</v>
      </c>
      <c r="BC16503" s="0" t="n">
        <v>0.64078</v>
      </c>
      <c r="BE16503" s="0" t="n">
        <v>1.2199</v>
      </c>
      <c r="BF16503" s="0" t="n">
        <v>1.2298</v>
      </c>
      <c r="BU16503" s="0" t="n">
        <v>0.55733</v>
      </c>
      <c r="CA16503" s="0" t="n">
        <v>1.1416</v>
      </c>
      <c r="CG16503" s="0" t="n">
        <v>0.95592</v>
      </c>
      <c r="CI16503" s="0" t="n">
        <v>1.0242</v>
      </c>
      <c r="CL16503" s="0" t="n">
        <v>1.2167</v>
      </c>
      <c r="CW16503" s="0" t="n">
        <v>0.97793</v>
      </c>
      <c r="CY16503" s="0" t="n">
        <v>1.0187</v>
      </c>
      <c r="DE16503" s="0" t="n">
        <v>1.1263</v>
      </c>
      <c r="DH16503" s="0" t="n">
        <v>1.0103</v>
      </c>
      <c r="DI16503" s="0" t="n">
        <v>0.94962</v>
      </c>
      <c r="DK16503" s="0" t="n">
        <v>1.3381</v>
      </c>
      <c r="DL16503" s="0" t="n">
        <v>1.3057</v>
      </c>
      <c r="DM16503" s="0" t="n">
        <v>1.2047</v>
      </c>
      <c r="DN16503" s="0" t="n">
        <v>1.1972</v>
      </c>
      <c r="DU16503" s="0" t="n">
        <v>1.2176</v>
      </c>
      <c r="DV16503" s="0" t="n">
        <v>1.2361</v>
      </c>
      <c r="DX16503" s="0" t="n">
        <v>1.252</v>
      </c>
      <c r="DY16503" s="0" t="n">
        <v>1.2601</v>
      </c>
      <c r="EA16503" s="0" t="n">
        <v>1.2883</v>
      </c>
      <c r="EB16503" s="0" t="n">
        <v>1.11673333333333</v>
      </c>
      <c r="EC16503" s="0" t="n">
        <v>1.22370333333333</v>
      </c>
      <c r="ED16503" s="0" t="n">
        <v>1.072575</v>
      </c>
      <c r="EE16503" s="0" t="n">
        <v>0.96509</v>
      </c>
      <c r="EF16503" s="0" t="n">
        <v>0.9954</v>
      </c>
      <c r="EG16503" s="0" t="n">
        <v>1.14155666666667</v>
      </c>
      <c r="EH16503" s="0" t="n">
        <v>1.1612</v>
      </c>
    </row>
    <row r="16504" customFormat="false" ht="14" hidden="false" customHeight="false" outlineLevel="0" collapsed="false">
      <c r="A16504" s="0" t="s">
        <v>74517</v>
      </c>
      <c r="B16504" s="0" t="n">
        <v>162</v>
      </c>
      <c r="C16504" s="0" t="s">
        <v>74517</v>
      </c>
      <c r="D16504" s="0" t="s">
        <v>74518</v>
      </c>
      <c r="E16504" s="0" t="s">
        <v>74519</v>
      </c>
      <c r="F16504" s="0" t="n">
        <v>0.909954</v>
      </c>
      <c r="G16504" s="0" t="n">
        <v>12.4586</v>
      </c>
      <c r="H16504" s="3" t="n">
        <v>5.77281E-031</v>
      </c>
      <c r="I16504" s="0" t="n">
        <v>149.44</v>
      </c>
      <c r="J16504" s="0" t="n">
        <v>108.08</v>
      </c>
      <c r="K16504" s="0" t="n">
        <v>67.47</v>
      </c>
      <c r="L16504" s="0" t="s">
        <v>142</v>
      </c>
      <c r="M16504" s="0" t="s">
        <v>74523</v>
      </c>
      <c r="N16504" s="0" t="s">
        <v>144</v>
      </c>
      <c r="O16504" s="0" t="s">
        <v>9669</v>
      </c>
      <c r="P16504" s="0" t="s">
        <v>74524</v>
      </c>
      <c r="Q16504" s="0" t="s">
        <v>74525</v>
      </c>
      <c r="R16504" s="0" t="n">
        <v>15</v>
      </c>
      <c r="U16504" s="0" t="n">
        <v>1.0619</v>
      </c>
      <c r="W16504" s="0" t="n">
        <v>1.0905</v>
      </c>
      <c r="AE16504" s="0" t="n">
        <v>1.0976</v>
      </c>
      <c r="AH16504" s="0" t="n">
        <v>1.2022</v>
      </c>
      <c r="AL16504" s="0" t="n">
        <v>1.2887</v>
      </c>
      <c r="AM16504" s="0" t="n">
        <v>1.0973</v>
      </c>
      <c r="AN16504" s="0" t="n">
        <v>1.3077</v>
      </c>
      <c r="AQ16504" s="0" t="n">
        <v>1.5318</v>
      </c>
      <c r="AR16504" s="0" t="n">
        <v>1.112</v>
      </c>
      <c r="AS16504" s="0" t="n">
        <v>1.2845</v>
      </c>
      <c r="AU16504" s="0" t="n">
        <v>1.206</v>
      </c>
      <c r="AY16504" s="0" t="n">
        <v>1.4514</v>
      </c>
      <c r="BD16504" s="0" t="n">
        <v>1.3999</v>
      </c>
      <c r="BE16504" s="0" t="n">
        <v>1.1675</v>
      </c>
      <c r="BF16504" s="0" t="n">
        <v>1.1359</v>
      </c>
      <c r="BG16504" s="0" t="n">
        <v>0.58228</v>
      </c>
      <c r="BH16504" s="0" t="n">
        <v>0.98105</v>
      </c>
      <c r="BI16504" s="0" t="n">
        <v>0.98904</v>
      </c>
      <c r="BL16504" s="0" t="n">
        <v>0.93195</v>
      </c>
      <c r="BP16504" s="0" t="n">
        <v>0.90821</v>
      </c>
      <c r="BQ16504" s="0" t="n">
        <v>0.94905</v>
      </c>
      <c r="BT16504" s="0" t="n">
        <v>1.0575</v>
      </c>
      <c r="CB16504" s="0" t="n">
        <v>1.0983</v>
      </c>
      <c r="CI16504" s="0" t="n">
        <v>1.0242</v>
      </c>
      <c r="CK16504" s="0" t="n">
        <v>1.1637</v>
      </c>
      <c r="CL16504" s="0" t="n">
        <v>1.2022</v>
      </c>
      <c r="CM16504" s="0" t="n">
        <v>0.96347</v>
      </c>
      <c r="CQ16504" s="0" t="n">
        <v>1.0847</v>
      </c>
      <c r="CT16504" s="0" t="n">
        <v>1.1407</v>
      </c>
      <c r="DC16504" s="0" t="n">
        <v>1.2287</v>
      </c>
      <c r="DH16504" s="0" t="n">
        <v>1.0805</v>
      </c>
      <c r="DJ16504" s="0" t="n">
        <v>1.1987</v>
      </c>
      <c r="DK16504" s="0" t="n">
        <v>1.3307</v>
      </c>
      <c r="DL16504" s="0" t="n">
        <v>1.0584</v>
      </c>
      <c r="DM16504" s="0" t="n">
        <v>1.0055</v>
      </c>
      <c r="DP16504" s="0" t="n">
        <v>1.0617</v>
      </c>
      <c r="DQ16504" s="0" t="n">
        <v>1.1703</v>
      </c>
      <c r="DT16504" s="0" t="n">
        <v>1.2563</v>
      </c>
      <c r="DU16504" s="0" t="n">
        <v>1.2176</v>
      </c>
      <c r="DX16504" s="0" t="n">
        <v>1.252</v>
      </c>
      <c r="DZ16504" s="0" t="n">
        <v>1.1701</v>
      </c>
      <c r="EA16504" s="0" t="n">
        <v>1.18849333333333</v>
      </c>
      <c r="EB16504" s="0" t="n">
        <v>1.046525</v>
      </c>
      <c r="EC16504" s="0" t="n">
        <v>1.11181333333333</v>
      </c>
      <c r="ED16504" s="0" t="n">
        <v>1.2887</v>
      </c>
      <c r="EE16504" s="0" t="n">
        <v>1.12285</v>
      </c>
      <c r="EF16504" s="0" t="n">
        <v>1.21318333333333</v>
      </c>
      <c r="EG16504" s="0" t="n">
        <v>1.1675</v>
      </c>
      <c r="EH16504" s="0" t="n">
        <v>1.16905</v>
      </c>
    </row>
    <row r="16505" customFormat="false" ht="14" hidden="false" customHeight="false" outlineLevel="0" collapsed="false">
      <c r="A16505" s="0" t="s">
        <v>74517</v>
      </c>
      <c r="B16505" s="0" t="n">
        <v>169</v>
      </c>
      <c r="C16505" s="0" t="s">
        <v>74517</v>
      </c>
      <c r="D16505" s="0" t="s">
        <v>74518</v>
      </c>
      <c r="E16505" s="0" t="s">
        <v>74519</v>
      </c>
      <c r="F16505" s="0" t="n">
        <v>0.497914</v>
      </c>
      <c r="G16505" s="0" t="n">
        <v>2.97409</v>
      </c>
      <c r="H16505" s="0" t="n">
        <v>0.000262049</v>
      </c>
      <c r="I16505" s="0" t="n">
        <v>59.857</v>
      </c>
      <c r="J16505" s="0" t="n">
        <v>36.974</v>
      </c>
      <c r="K16505" s="0" t="n">
        <v>59.857</v>
      </c>
      <c r="L16505" s="0" t="s">
        <v>142</v>
      </c>
      <c r="M16505" s="0" t="s">
        <v>74526</v>
      </c>
      <c r="N16505" s="0" t="s">
        <v>670</v>
      </c>
      <c r="O16505" s="0" t="s">
        <v>152</v>
      </c>
      <c r="P16505" s="0" t="s">
        <v>74527</v>
      </c>
      <c r="Q16505" s="0" t="s">
        <v>74528</v>
      </c>
      <c r="R16505" s="0" t="n">
        <v>22</v>
      </c>
      <c r="EA16505" s="0" t="e">
        <f aca="false">#DIV/0!</f>
        <v>#DIV/0!</v>
      </c>
      <c r="EB16505" s="0" t="e">
        <f aca="false">#DIV/0!</f>
        <v>#DIV/0!</v>
      </c>
      <c r="EC16505" s="0" t="e">
        <f aca="false">#DIV/0!</f>
        <v>#DIV/0!</v>
      </c>
      <c r="ED16505" s="0" t="e">
        <f aca="false">#DIV/0!</f>
        <v>#DIV/0!</v>
      </c>
      <c r="EE16505" s="0" t="e">
        <f aca="false">#DIV/0!</f>
        <v>#DIV/0!</v>
      </c>
      <c r="EF16505" s="0" t="e">
        <f aca="false">#DIV/0!</f>
        <v>#DIV/0!</v>
      </c>
      <c r="EG16505" s="0" t="e">
        <f aca="false">#DIV/0!</f>
        <v>#DIV/0!</v>
      </c>
      <c r="EH16505" s="0" t="e">
        <f aca="false">#DIV/0!</f>
        <v>#DIV/0!</v>
      </c>
    </row>
    <row r="16506" customFormat="false" ht="14" hidden="false" customHeight="false" outlineLevel="0" collapsed="false">
      <c r="A16506" s="0" t="s">
        <v>74529</v>
      </c>
      <c r="B16506" s="0" t="s">
        <v>74530</v>
      </c>
      <c r="C16506" s="0" t="s">
        <v>74531</v>
      </c>
      <c r="D16506" s="0" t="s">
        <v>74532</v>
      </c>
      <c r="E16506" s="0" t="s">
        <v>74533</v>
      </c>
      <c r="F16506" s="0" t="n">
        <v>1</v>
      </c>
      <c r="G16506" s="0" t="n">
        <v>114.047</v>
      </c>
      <c r="H16506" s="3" t="n">
        <v>6.43935E-016</v>
      </c>
      <c r="I16506" s="0" t="n">
        <v>222.42</v>
      </c>
      <c r="J16506" s="0" t="n">
        <v>171.6</v>
      </c>
      <c r="K16506" s="0" t="n">
        <v>130.27</v>
      </c>
      <c r="L16506" s="0" t="s">
        <v>142</v>
      </c>
      <c r="M16506" s="0" t="s">
        <v>74534</v>
      </c>
      <c r="N16506" s="0" t="s">
        <v>144</v>
      </c>
      <c r="O16506" s="0" t="s">
        <v>635</v>
      </c>
      <c r="P16506" s="0" t="s">
        <v>74535</v>
      </c>
      <c r="Q16506" s="0" t="s">
        <v>74536</v>
      </c>
      <c r="R16506" s="0" t="n">
        <v>5</v>
      </c>
      <c r="S16506" s="0" t="n">
        <v>1.0749</v>
      </c>
      <c r="T16506" s="0" t="n">
        <v>1.0617</v>
      </c>
      <c r="U16506" s="0" t="n">
        <v>1.0494</v>
      </c>
      <c r="V16506" s="0" t="n">
        <v>1.0914</v>
      </c>
      <c r="W16506" s="0" t="n">
        <v>1.1754</v>
      </c>
      <c r="X16506" s="0" t="n">
        <v>0.98898</v>
      </c>
      <c r="Y16506" s="0" t="n">
        <v>1.0641</v>
      </c>
      <c r="Z16506" s="0" t="n">
        <v>1.2476</v>
      </c>
      <c r="AA16506" s="0" t="n">
        <v>1.261</v>
      </c>
      <c r="AB16506" s="0" t="n">
        <v>1.2657</v>
      </c>
      <c r="AC16506" s="0" t="n">
        <v>1.1134</v>
      </c>
      <c r="AD16506" s="0" t="n">
        <v>1.0637</v>
      </c>
      <c r="AE16506" s="0" t="n">
        <v>1.4391</v>
      </c>
      <c r="AF16506" s="0" t="n">
        <v>1.2146</v>
      </c>
      <c r="AG16506" s="0" t="n">
        <v>1.2521</v>
      </c>
      <c r="AH16506" s="0" t="n">
        <v>1.391</v>
      </c>
      <c r="AI16506" s="0" t="n">
        <v>0.82651</v>
      </c>
      <c r="AJ16506" s="0" t="n">
        <v>1.0085</v>
      </c>
      <c r="AK16506" s="0" t="n">
        <v>0.9422</v>
      </c>
      <c r="AL16506" s="0" t="n">
        <v>0.89545</v>
      </c>
      <c r="AM16506" s="0" t="n">
        <v>1.1907</v>
      </c>
      <c r="AN16506" s="0" t="n">
        <v>0.90059</v>
      </c>
      <c r="AO16506" s="0" t="n">
        <v>0.90685</v>
      </c>
      <c r="AP16506" s="0" t="n">
        <v>0.87481</v>
      </c>
      <c r="AQ16506" s="0" t="n">
        <v>1.1226</v>
      </c>
      <c r="AR16506" s="0" t="n">
        <v>1.184</v>
      </c>
      <c r="AS16506" s="0" t="n">
        <v>1.1951</v>
      </c>
      <c r="AT16506" s="0" t="n">
        <v>1.109</v>
      </c>
      <c r="AU16506" s="0" t="n">
        <v>0.97795</v>
      </c>
      <c r="AV16506" s="0" t="n">
        <v>0.91912</v>
      </c>
      <c r="AX16506" s="0" t="n">
        <v>1.1712</v>
      </c>
      <c r="AY16506" s="0" t="n">
        <v>1.3756</v>
      </c>
      <c r="AZ16506" s="0" t="n">
        <v>0.92337</v>
      </c>
      <c r="BA16506" s="0" t="n">
        <v>1.0939</v>
      </c>
      <c r="BB16506" s="0" t="n">
        <v>0.9352</v>
      </c>
      <c r="BC16506" s="0" t="n">
        <v>0.81613</v>
      </c>
      <c r="BD16506" s="0" t="n">
        <v>1.0468</v>
      </c>
      <c r="BE16506" s="0" t="n">
        <v>1.2202</v>
      </c>
      <c r="BF16506" s="0" t="n">
        <v>1.2886</v>
      </c>
      <c r="BG16506" s="0" t="n">
        <v>0.51505</v>
      </c>
      <c r="BH16506" s="0" t="n">
        <v>0.88202</v>
      </c>
      <c r="BI16506" s="0" t="n">
        <v>0.91817</v>
      </c>
      <c r="BJ16506" s="0" t="n">
        <v>1.1792</v>
      </c>
      <c r="BK16506" s="0" t="n">
        <v>0.78373</v>
      </c>
      <c r="BL16506" s="0" t="n">
        <v>0.87181</v>
      </c>
      <c r="BM16506" s="0" t="n">
        <v>0.89257</v>
      </c>
      <c r="BN16506" s="0" t="n">
        <v>0.8941</v>
      </c>
      <c r="BO16506" s="0" t="n">
        <v>1.0872</v>
      </c>
      <c r="BP16506" s="0" t="n">
        <v>1.1565</v>
      </c>
      <c r="BQ16506" s="0" t="n">
        <v>0.86263</v>
      </c>
      <c r="BR16506" s="0" t="n">
        <v>1.0081</v>
      </c>
      <c r="BS16506" s="0" t="n">
        <v>1.1484</v>
      </c>
      <c r="BT16506" s="0" t="n">
        <v>1.2114</v>
      </c>
      <c r="BU16506" s="0" t="n">
        <v>0.49902</v>
      </c>
      <c r="BV16506" s="0" t="n">
        <v>0.99324</v>
      </c>
      <c r="BW16506" s="0" t="n">
        <v>1.1006</v>
      </c>
      <c r="BX16506" s="0" t="n">
        <v>1.0277</v>
      </c>
      <c r="BY16506" s="0" t="n">
        <v>1.0383</v>
      </c>
      <c r="BZ16506" s="0" t="n">
        <v>1.1259</v>
      </c>
      <c r="CA16506" s="0" t="n">
        <v>0.88912</v>
      </c>
      <c r="CB16506" s="0" t="n">
        <v>1.0372</v>
      </c>
      <c r="CC16506" s="0" t="n">
        <v>0.41382</v>
      </c>
      <c r="CD16506" s="0" t="n">
        <v>0.95822</v>
      </c>
      <c r="CE16506" s="0" t="n">
        <v>1.1574</v>
      </c>
      <c r="CF16506" s="0" t="n">
        <v>1.2014</v>
      </c>
      <c r="CG16506" s="0" t="n">
        <v>1.1825</v>
      </c>
      <c r="CH16506" s="0" t="n">
        <v>1.1673</v>
      </c>
      <c r="CI16506" s="0" t="n">
        <v>1.02</v>
      </c>
      <c r="CJ16506" s="0" t="n">
        <v>1.3782</v>
      </c>
      <c r="CK16506" s="0" t="n">
        <v>1.1598</v>
      </c>
      <c r="CL16506" s="0" t="n">
        <v>1.3375</v>
      </c>
      <c r="CM16506" s="0" t="n">
        <v>1.2023</v>
      </c>
      <c r="CN16506" s="0" t="n">
        <v>1.187</v>
      </c>
      <c r="CO16506" s="0" t="n">
        <v>0.9964</v>
      </c>
      <c r="CP16506" s="0" t="n">
        <v>0.95229</v>
      </c>
      <c r="CQ16506" s="0" t="n">
        <v>0.86563</v>
      </c>
      <c r="CR16506" s="0" t="n">
        <v>1.3754</v>
      </c>
      <c r="CS16506" s="0" t="n">
        <v>0.96621</v>
      </c>
      <c r="CT16506" s="0" t="n">
        <v>1.2503</v>
      </c>
      <c r="CU16506" s="0" t="n">
        <v>1.0442</v>
      </c>
      <c r="CV16506" s="0" t="n">
        <v>0.95711</v>
      </c>
      <c r="CW16506" s="0" t="n">
        <v>0.99473</v>
      </c>
      <c r="CX16506" s="0" t="n">
        <v>1.1547</v>
      </c>
      <c r="CY16506" s="0" t="n">
        <v>1.0419</v>
      </c>
      <c r="CZ16506" s="0" t="n">
        <v>1.1534</v>
      </c>
      <c r="DA16506" s="0" t="n">
        <v>0.91407</v>
      </c>
      <c r="DB16506" s="0" t="n">
        <v>1.2045</v>
      </c>
      <c r="DC16506" s="0" t="n">
        <v>1.3108</v>
      </c>
      <c r="DD16506" s="0" t="n">
        <v>1.3062</v>
      </c>
      <c r="DE16506" s="0" t="n">
        <v>1.386</v>
      </c>
      <c r="DF16506" s="0" t="n">
        <v>1.2008</v>
      </c>
      <c r="DG16506" s="0" t="n">
        <v>1.1141</v>
      </c>
      <c r="DH16506" s="0" t="n">
        <v>1.1709</v>
      </c>
      <c r="DI16506" s="0" t="n">
        <v>1.4267</v>
      </c>
      <c r="DJ16506" s="0" t="n">
        <v>1.6536</v>
      </c>
      <c r="DK16506" s="0" t="n">
        <v>0.84559</v>
      </c>
      <c r="DL16506" s="0" t="n">
        <v>0.79569</v>
      </c>
      <c r="DM16506" s="0" t="n">
        <v>1.1046</v>
      </c>
      <c r="DN16506" s="0" t="n">
        <v>0.83488</v>
      </c>
      <c r="DO16506" s="0" t="n">
        <v>0.94591</v>
      </c>
      <c r="DP16506" s="0" t="n">
        <v>0.86688</v>
      </c>
      <c r="DQ16506" s="0" t="n">
        <v>0.73797</v>
      </c>
      <c r="DS16506" s="0" t="n">
        <v>0.96014</v>
      </c>
      <c r="DT16506" s="0" t="n">
        <v>1.0255</v>
      </c>
      <c r="DU16506" s="0" t="n">
        <v>1.1072</v>
      </c>
      <c r="DV16506" s="0" t="n">
        <v>1.011</v>
      </c>
      <c r="DW16506" s="0" t="n">
        <v>0.8207</v>
      </c>
      <c r="DX16506" s="0" t="n">
        <v>1.2284</v>
      </c>
      <c r="DY16506" s="0" t="n">
        <v>1.1616</v>
      </c>
      <c r="DZ16506" s="0" t="n">
        <v>1.0549</v>
      </c>
      <c r="EA16506" s="0" t="n">
        <v>1.02927666666667</v>
      </c>
      <c r="EB16506" s="0" t="n">
        <v>1.054215</v>
      </c>
      <c r="EC16506" s="0" t="n">
        <v>1.05202833333333</v>
      </c>
      <c r="ED16506" s="0" t="n">
        <v>1.04565833333333</v>
      </c>
      <c r="EE16506" s="0" t="n">
        <v>1.063835</v>
      </c>
      <c r="EF16506" s="0" t="n">
        <v>0.990316666666667</v>
      </c>
      <c r="EG16506" s="0" t="n">
        <v>1.067164</v>
      </c>
      <c r="EH16506" s="0" t="n">
        <v>1.14455166666667</v>
      </c>
    </row>
    <row r="16507" customFormat="false" ht="14" hidden="false" customHeight="false" outlineLevel="0" collapsed="false">
      <c r="A16507" s="0" t="s">
        <v>74529</v>
      </c>
      <c r="B16507" s="0" t="s">
        <v>74537</v>
      </c>
      <c r="C16507" s="0" t="s">
        <v>74531</v>
      </c>
      <c r="D16507" s="0" t="s">
        <v>74532</v>
      </c>
      <c r="E16507" s="0" t="s">
        <v>74533</v>
      </c>
      <c r="F16507" s="0" t="n">
        <v>0.878183</v>
      </c>
      <c r="G16507" s="0" t="n">
        <v>8.57879</v>
      </c>
      <c r="H16507" s="0" t="n">
        <v>0.0015059</v>
      </c>
      <c r="I16507" s="0" t="n">
        <v>96.55</v>
      </c>
      <c r="J16507" s="0" t="n">
        <v>59.341</v>
      </c>
      <c r="K16507" s="0" t="n">
        <v>77.037</v>
      </c>
      <c r="L16507" s="0" t="s">
        <v>142</v>
      </c>
      <c r="M16507" s="0" t="s">
        <v>74538</v>
      </c>
      <c r="N16507" s="0" t="s">
        <v>144</v>
      </c>
      <c r="O16507" s="0" t="s">
        <v>1901</v>
      </c>
      <c r="P16507" s="0" t="s">
        <v>74539</v>
      </c>
      <c r="Q16507" s="0" t="s">
        <v>74540</v>
      </c>
      <c r="R16507" s="0" t="n">
        <v>15</v>
      </c>
      <c r="BT16507" s="0" t="n">
        <v>1.3831</v>
      </c>
      <c r="DV16507" s="0" t="n">
        <v>1.1606</v>
      </c>
      <c r="EA16507" s="0" t="e">
        <f aca="false">#DIV/0!</f>
        <v>#DIV/0!</v>
      </c>
      <c r="EB16507" s="0" t="e">
        <f aca="false">#DIV/0!</f>
        <v>#DIV/0!</v>
      </c>
      <c r="EC16507" s="0" t="e">
        <f aca="false">#DIV/0!</f>
        <v>#DIV/0!</v>
      </c>
      <c r="ED16507" s="0" t="e">
        <f aca="false">#DIV/0!</f>
        <v>#DIV/0!</v>
      </c>
      <c r="EE16507" s="0" t="e">
        <f aca="false">#DIV/0!</f>
        <v>#DIV/0!</v>
      </c>
      <c r="EF16507" s="0" t="e">
        <f aca="false">#DIV/0!</f>
        <v>#DIV/0!</v>
      </c>
      <c r="EG16507" s="0" t="e">
        <f aca="false">#DIV/0!</f>
        <v>#DIV/0!</v>
      </c>
      <c r="EH16507" s="0" t="e">
        <f aca="false">#DIV/0!</f>
        <v>#DIV/0!</v>
      </c>
    </row>
    <row r="16508" customFormat="false" ht="14" hidden="false" customHeight="false" outlineLevel="0" collapsed="false">
      <c r="A16508" s="0" t="s">
        <v>74541</v>
      </c>
      <c r="B16508" s="0" t="s">
        <v>1913</v>
      </c>
      <c r="C16508" s="0" t="s">
        <v>74542</v>
      </c>
      <c r="D16508" s="0" t="s">
        <v>74543</v>
      </c>
      <c r="E16508" s="0" t="s">
        <v>74544</v>
      </c>
      <c r="F16508" s="0" t="n">
        <v>1</v>
      </c>
      <c r="G16508" s="0" t="n">
        <v>146.673</v>
      </c>
      <c r="H16508" s="0" t="n">
        <v>0.00129583</v>
      </c>
      <c r="I16508" s="0" t="n">
        <v>146.67</v>
      </c>
      <c r="J16508" s="0" t="n">
        <v>78.742</v>
      </c>
      <c r="K16508" s="0" t="n">
        <v>146.67</v>
      </c>
      <c r="L16508" s="0" t="s">
        <v>142</v>
      </c>
      <c r="M16508" s="0" t="s">
        <v>74545</v>
      </c>
      <c r="N16508" s="0" t="s">
        <v>144</v>
      </c>
      <c r="O16508" s="0" t="s">
        <v>2383</v>
      </c>
      <c r="P16508" s="0" t="s">
        <v>74546</v>
      </c>
      <c r="Q16508" s="0" t="s">
        <v>74547</v>
      </c>
      <c r="R16508" s="0" t="n">
        <v>11</v>
      </c>
      <c r="EA16508" s="0" t="e">
        <f aca="false">#DIV/0!</f>
        <v>#DIV/0!</v>
      </c>
      <c r="EB16508" s="0" t="e">
        <f aca="false">#DIV/0!</f>
        <v>#DIV/0!</v>
      </c>
      <c r="EC16508" s="0" t="e">
        <f aca="false">#DIV/0!</f>
        <v>#DIV/0!</v>
      </c>
      <c r="ED16508" s="0" t="e">
        <f aca="false">#DIV/0!</f>
        <v>#DIV/0!</v>
      </c>
      <c r="EE16508" s="0" t="e">
        <f aca="false">#DIV/0!</f>
        <v>#DIV/0!</v>
      </c>
      <c r="EF16508" s="0" t="e">
        <f aca="false">#DIV/0!</f>
        <v>#DIV/0!</v>
      </c>
      <c r="EG16508" s="0" t="e">
        <f aca="false">#DIV/0!</f>
        <v>#DIV/0!</v>
      </c>
      <c r="EH16508" s="0" t="e">
        <f aca="false">#DIV/0!</f>
        <v>#DIV/0!</v>
      </c>
    </row>
    <row r="16509" customFormat="false" ht="14" hidden="false" customHeight="false" outlineLevel="0" collapsed="false">
      <c r="A16509" s="0" t="s">
        <v>74542</v>
      </c>
      <c r="B16509" s="0" t="n">
        <v>235</v>
      </c>
      <c r="C16509" s="0" t="s">
        <v>74542</v>
      </c>
      <c r="D16509" s="0" t="s">
        <v>74543</v>
      </c>
      <c r="E16509" s="0" t="s">
        <v>74544</v>
      </c>
      <c r="F16509" s="0" t="n">
        <v>0.999999</v>
      </c>
      <c r="G16509" s="0" t="n">
        <v>59.7683</v>
      </c>
      <c r="H16509" s="3" t="n">
        <v>2.02507E-074</v>
      </c>
      <c r="I16509" s="0" t="n">
        <v>319.08</v>
      </c>
      <c r="J16509" s="0" t="n">
        <v>235.39</v>
      </c>
      <c r="K16509" s="0" t="n">
        <v>269.44</v>
      </c>
      <c r="L16509" s="0" t="s">
        <v>142</v>
      </c>
      <c r="M16509" s="0" t="s">
        <v>74548</v>
      </c>
      <c r="N16509" s="0" t="s">
        <v>144</v>
      </c>
      <c r="O16509" s="0" t="s">
        <v>310</v>
      </c>
      <c r="P16509" s="0" t="s">
        <v>74549</v>
      </c>
      <c r="Q16509" s="0" t="s">
        <v>74550</v>
      </c>
      <c r="R16509" s="0" t="n">
        <v>6</v>
      </c>
      <c r="S16509" s="0" t="n">
        <v>1.2012</v>
      </c>
      <c r="V16509" s="0" t="n">
        <v>1.0186</v>
      </c>
      <c r="W16509" s="0" t="n">
        <v>1.148</v>
      </c>
      <c r="X16509" s="0" t="n">
        <v>1.2119</v>
      </c>
      <c r="Y16509" s="0" t="n">
        <v>1.1411</v>
      </c>
      <c r="Z16509" s="0" t="n">
        <v>1.4362</v>
      </c>
      <c r="AA16509" s="0" t="n">
        <v>1.1769</v>
      </c>
      <c r="AB16509" s="0" t="n">
        <v>1.1338</v>
      </c>
      <c r="AC16509" s="0" t="n">
        <v>1.1879</v>
      </c>
      <c r="AD16509" s="0" t="n">
        <v>1.1358</v>
      </c>
      <c r="AE16509" s="0" t="n">
        <v>0.97894</v>
      </c>
      <c r="AF16509" s="0" t="n">
        <v>1.3687</v>
      </c>
      <c r="AG16509" s="0" t="n">
        <v>1.1256</v>
      </c>
      <c r="AH16509" s="0" t="n">
        <v>1.1673</v>
      </c>
      <c r="AI16509" s="0" t="n">
        <v>1.2054</v>
      </c>
      <c r="AK16509" s="0" t="n">
        <v>1.0135</v>
      </c>
      <c r="AM16509" s="0" t="n">
        <v>0.99764</v>
      </c>
      <c r="AO16509" s="0" t="n">
        <v>0.99584</v>
      </c>
      <c r="AP16509" s="0" t="n">
        <v>1.0768</v>
      </c>
      <c r="AQ16509" s="0" t="n">
        <v>0.99075</v>
      </c>
      <c r="AR16509" s="0" t="n">
        <v>0.31326</v>
      </c>
      <c r="AS16509" s="0" t="n">
        <v>0.90535</v>
      </c>
      <c r="AT16509" s="0" t="n">
        <v>1.0803</v>
      </c>
      <c r="AU16509" s="0" t="n">
        <v>1.0945</v>
      </c>
      <c r="AV16509" s="0" t="n">
        <v>1.4911</v>
      </c>
      <c r="AX16509" s="0" t="n">
        <v>1.7764</v>
      </c>
      <c r="AZ16509" s="0" t="n">
        <v>0.85567</v>
      </c>
      <c r="BA16509" s="0" t="n">
        <v>0.83376</v>
      </c>
      <c r="BB16509" s="0" t="n">
        <v>0.98106</v>
      </c>
      <c r="BC16509" s="0" t="n">
        <v>0.87664</v>
      </c>
      <c r="BD16509" s="0" t="n">
        <v>1.8212</v>
      </c>
      <c r="BE16509" s="0" t="n">
        <v>1.1889</v>
      </c>
      <c r="BF16509" s="0" t="n">
        <v>0.92379</v>
      </c>
      <c r="BG16509" s="0" t="n">
        <v>0.7737</v>
      </c>
      <c r="BH16509" s="0" t="n">
        <v>1.3009</v>
      </c>
      <c r="BI16509" s="0" t="n">
        <v>1.133</v>
      </c>
      <c r="BJ16509" s="0" t="n">
        <v>1.5491</v>
      </c>
      <c r="BK16509" s="0" t="n">
        <v>1.5522</v>
      </c>
      <c r="BL16509" s="0" t="n">
        <v>1.2792</v>
      </c>
      <c r="BM16509" s="0" t="n">
        <v>0.88189</v>
      </c>
      <c r="BN16509" s="0" t="n">
        <v>0.77186</v>
      </c>
      <c r="BO16509" s="0" t="n">
        <v>0.93075</v>
      </c>
      <c r="BP16509" s="0" t="n">
        <v>0.91004</v>
      </c>
      <c r="BQ16509" s="0" t="n">
        <v>1.5151</v>
      </c>
      <c r="BR16509" s="0" t="n">
        <v>0.77907</v>
      </c>
      <c r="BS16509" s="0" t="n">
        <v>0.86879</v>
      </c>
      <c r="BT16509" s="0" t="n">
        <v>0.91903</v>
      </c>
      <c r="BU16509" s="0" t="n">
        <v>0.92163</v>
      </c>
      <c r="BV16509" s="0" t="n">
        <v>1.0243</v>
      </c>
      <c r="BW16509" s="0" t="n">
        <v>1.264</v>
      </c>
      <c r="BX16509" s="0" t="n">
        <v>1.2074</v>
      </c>
      <c r="BY16509" s="0" t="n">
        <v>1.5502</v>
      </c>
      <c r="BZ16509" s="0" t="n">
        <v>0.91813</v>
      </c>
      <c r="CA16509" s="0" t="n">
        <v>1.4143</v>
      </c>
      <c r="CB16509" s="0" t="n">
        <v>1.0832</v>
      </c>
      <c r="CC16509" s="0" t="n">
        <v>0.78827</v>
      </c>
      <c r="CD16509" s="0" t="n">
        <v>0.80396</v>
      </c>
      <c r="CE16509" s="0" t="n">
        <v>0.90205</v>
      </c>
      <c r="CF16509" s="0" t="n">
        <v>0.99308</v>
      </c>
      <c r="CG16509" s="0" t="n">
        <v>1.0843</v>
      </c>
      <c r="CH16509" s="0" t="n">
        <v>1.1071</v>
      </c>
      <c r="CI16509" s="0" t="n">
        <v>1.1187</v>
      </c>
      <c r="CJ16509" s="0" t="n">
        <v>1.5275</v>
      </c>
      <c r="CK16509" s="0" t="n">
        <v>1.4267</v>
      </c>
      <c r="CL16509" s="0" t="n">
        <v>1.6337</v>
      </c>
      <c r="CM16509" s="0" t="n">
        <v>0.96459</v>
      </c>
      <c r="CN16509" s="0" t="n">
        <v>1.3124</v>
      </c>
      <c r="CO16509" s="0" t="n">
        <v>1.1261</v>
      </c>
      <c r="CP16509" s="0" t="n">
        <v>0.60072</v>
      </c>
      <c r="CQ16509" s="0" t="n">
        <v>1.0458</v>
      </c>
      <c r="CR16509" s="0" t="n">
        <v>1.2928</v>
      </c>
      <c r="CS16509" s="0" t="n">
        <v>1.4808</v>
      </c>
      <c r="CT16509" s="0" t="n">
        <v>2.3737</v>
      </c>
      <c r="CV16509" s="0" t="n">
        <v>1.6707</v>
      </c>
      <c r="CW16509" s="0" t="n">
        <v>0.98734</v>
      </c>
      <c r="CX16509" s="0" t="n">
        <v>1.0033</v>
      </c>
      <c r="CY16509" s="0" t="n">
        <v>1.1573</v>
      </c>
      <c r="CZ16509" s="0" t="n">
        <v>1.0031</v>
      </c>
      <c r="DA16509" s="0" t="n">
        <v>0.95956</v>
      </c>
      <c r="DB16509" s="0" t="n">
        <v>1.2841</v>
      </c>
      <c r="DC16509" s="0" t="n">
        <v>1.2629</v>
      </c>
      <c r="DD16509" s="0" t="n">
        <v>1.1182</v>
      </c>
      <c r="DE16509" s="0" t="n">
        <v>1.3256</v>
      </c>
      <c r="DF16509" s="0" t="n">
        <v>1.2389</v>
      </c>
      <c r="DG16509" s="0" t="n">
        <v>1.0181</v>
      </c>
      <c r="DH16509" s="0" t="n">
        <v>0.91283</v>
      </c>
      <c r="DI16509" s="0" t="n">
        <v>1.1762</v>
      </c>
      <c r="DJ16509" s="0" t="n">
        <v>1.266</v>
      </c>
      <c r="DK16509" s="0" t="n">
        <v>1.0037</v>
      </c>
      <c r="DL16509" s="0" t="n">
        <v>1.0601</v>
      </c>
      <c r="DM16509" s="0" t="n">
        <v>1.1543</v>
      </c>
      <c r="DN16509" s="0" t="n">
        <v>1.0297</v>
      </c>
      <c r="DO16509" s="0" t="n">
        <v>1.0953</v>
      </c>
      <c r="DP16509" s="0" t="n">
        <v>1.0763</v>
      </c>
      <c r="DQ16509" s="0" t="n">
        <v>1.1744</v>
      </c>
      <c r="DR16509" s="0" t="n">
        <v>1.1646</v>
      </c>
      <c r="DS16509" s="0" t="n">
        <v>1.3422</v>
      </c>
      <c r="DT16509" s="0" t="n">
        <v>0.91835</v>
      </c>
      <c r="DU16509" s="0" t="n">
        <v>0.74825</v>
      </c>
      <c r="DV16509" s="0" t="n">
        <v>1.5247</v>
      </c>
      <c r="DW16509" s="0" t="n">
        <v>0.97867</v>
      </c>
      <c r="DX16509" s="0" t="n">
        <v>1.3191</v>
      </c>
      <c r="DY16509" s="0" t="n">
        <v>1.3043</v>
      </c>
      <c r="DZ16509" s="0" t="n">
        <v>1.5542</v>
      </c>
      <c r="EA16509" s="0" t="n">
        <v>1.06959</v>
      </c>
      <c r="EB16509" s="0" t="n">
        <v>0.9009075</v>
      </c>
      <c r="EC16509" s="0" t="n">
        <v>1.014702</v>
      </c>
      <c r="ED16509" s="0" t="n">
        <v>1.152972</v>
      </c>
      <c r="EE16509" s="0" t="n">
        <v>1.10798666666667</v>
      </c>
      <c r="EF16509" s="0" t="n">
        <v>1.43442</v>
      </c>
      <c r="EG16509" s="0" t="n">
        <v>1.066666</v>
      </c>
      <c r="EH16509" s="0" t="n">
        <v>1.19205833333333</v>
      </c>
    </row>
    <row r="16510" customFormat="false" ht="14" hidden="false" customHeight="false" outlineLevel="0" collapsed="false">
      <c r="A16510" s="0" t="s">
        <v>74542</v>
      </c>
      <c r="B16510" s="0" t="n">
        <v>240</v>
      </c>
      <c r="C16510" s="0" t="s">
        <v>74542</v>
      </c>
      <c r="D16510" s="0" t="s">
        <v>74543</v>
      </c>
      <c r="E16510" s="0" t="s">
        <v>74544</v>
      </c>
      <c r="F16510" s="0" t="n">
        <v>0.458445</v>
      </c>
      <c r="G16510" s="0" t="n">
        <v>2.29418</v>
      </c>
      <c r="H16510" s="0" t="n">
        <v>0.000103728</v>
      </c>
      <c r="I16510" s="0" t="n">
        <v>56.172</v>
      </c>
      <c r="J16510" s="0" t="n">
        <v>41.535</v>
      </c>
      <c r="K16510" s="0" t="n">
        <v>43.516</v>
      </c>
      <c r="L16510" s="0" t="s">
        <v>142</v>
      </c>
      <c r="M16510" s="0" t="s">
        <v>74551</v>
      </c>
      <c r="N16510" s="0" t="s">
        <v>144</v>
      </c>
      <c r="O16510" s="0" t="s">
        <v>152</v>
      </c>
      <c r="P16510" s="0" t="s">
        <v>74552</v>
      </c>
      <c r="Q16510" s="0" t="s">
        <v>74553</v>
      </c>
      <c r="R16510" s="0" t="n">
        <v>29</v>
      </c>
      <c r="EA16510" s="0" t="e">
        <f aca="false">#DIV/0!</f>
        <v>#DIV/0!</v>
      </c>
      <c r="EB16510" s="0" t="e">
        <f aca="false">#DIV/0!</f>
        <v>#DIV/0!</v>
      </c>
      <c r="EC16510" s="0" t="e">
        <f aca="false">#DIV/0!</f>
        <v>#DIV/0!</v>
      </c>
      <c r="ED16510" s="0" t="e">
        <f aca="false">#DIV/0!</f>
        <v>#DIV/0!</v>
      </c>
      <c r="EE16510" s="0" t="e">
        <f aca="false">#DIV/0!</f>
        <v>#DIV/0!</v>
      </c>
      <c r="EF16510" s="0" t="e">
        <f aca="false">#DIV/0!</f>
        <v>#DIV/0!</v>
      </c>
      <c r="EG16510" s="0" t="e">
        <f aca="false">#DIV/0!</f>
        <v>#DIV/0!</v>
      </c>
      <c r="EH16510" s="0" t="e">
        <f aca="false">#DIV/0!</f>
        <v>#DIV/0!</v>
      </c>
    </row>
    <row r="16511" customFormat="false" ht="14" hidden="false" customHeight="false" outlineLevel="0" collapsed="false">
      <c r="A16511" s="0" t="s">
        <v>74542</v>
      </c>
      <c r="B16511" s="0" t="n">
        <v>234</v>
      </c>
      <c r="C16511" s="0" t="s">
        <v>74542</v>
      </c>
      <c r="D16511" s="0" t="s">
        <v>74543</v>
      </c>
      <c r="E16511" s="0" t="s">
        <v>74544</v>
      </c>
      <c r="F16511" s="0" t="n">
        <v>0.929841</v>
      </c>
      <c r="G16511" s="0" t="n">
        <v>11.5948</v>
      </c>
      <c r="H16511" s="3" t="n">
        <v>6.48037E-018</v>
      </c>
      <c r="I16511" s="0" t="n">
        <v>252.96</v>
      </c>
      <c r="J16511" s="0" t="n">
        <v>210.15</v>
      </c>
      <c r="K16511" s="0" t="n">
        <v>115.8</v>
      </c>
      <c r="L16511" s="0" t="s">
        <v>149</v>
      </c>
      <c r="M16511" s="0" t="s">
        <v>74554</v>
      </c>
      <c r="N16511" s="0" t="s">
        <v>144</v>
      </c>
      <c r="O16511" s="0" t="s">
        <v>1208</v>
      </c>
      <c r="P16511" s="0" t="s">
        <v>74555</v>
      </c>
      <c r="Q16511" s="0" t="s">
        <v>74556</v>
      </c>
      <c r="R16511" s="0" t="n">
        <v>5</v>
      </c>
      <c r="AF16511" s="0" t="n">
        <v>0.66241</v>
      </c>
      <c r="AL16511" s="0" t="n">
        <v>1.1482</v>
      </c>
      <c r="AN16511" s="0" t="n">
        <v>1.1112</v>
      </c>
      <c r="AR16511" s="0" t="n">
        <v>1.9628</v>
      </c>
      <c r="AS16511" s="0" t="n">
        <v>1.2354</v>
      </c>
      <c r="AV16511" s="0" t="n">
        <v>1.4911</v>
      </c>
      <c r="AY16511" s="0" t="n">
        <v>1.6861</v>
      </c>
      <c r="BD16511" s="0" t="n">
        <v>0.68084</v>
      </c>
      <c r="BH16511" s="0" t="n">
        <v>0.93087</v>
      </c>
      <c r="BJ16511" s="0" t="n">
        <v>0.97596</v>
      </c>
      <c r="CJ16511" s="0" t="n">
        <v>0.80935</v>
      </c>
      <c r="CS16511" s="0" t="n">
        <v>0.70075</v>
      </c>
      <c r="CU16511" s="0" t="n">
        <v>0.91647</v>
      </c>
      <c r="CY16511" s="0" t="n">
        <v>1.5113</v>
      </c>
      <c r="DA16511" s="0" t="n">
        <v>0.99991</v>
      </c>
      <c r="DO16511" s="0" t="n">
        <v>1.1277</v>
      </c>
      <c r="DV16511" s="0" t="n">
        <v>0.59693</v>
      </c>
      <c r="EA16511" s="0" t="n">
        <v>1.6861</v>
      </c>
      <c r="EB16511" s="0" t="n">
        <v>1.446835</v>
      </c>
      <c r="EC16511" s="0" t="n">
        <v>1.2354</v>
      </c>
      <c r="ED16511" s="0" t="n">
        <v>1.06208</v>
      </c>
      <c r="EE16511" s="0" t="e">
        <f aca="false">#DIV/0!</f>
        <v>#DIV/0!</v>
      </c>
      <c r="EF16511" s="0" t="n">
        <v>0.9863875</v>
      </c>
      <c r="EG16511" s="0" t="e">
        <f aca="false">#DIV/0!</f>
        <v>#DIV/0!</v>
      </c>
      <c r="EH16511" s="0" t="e">
        <f aca="false">#DIV/0!</f>
        <v>#DIV/0!</v>
      </c>
    </row>
    <row r="16512" customFormat="false" ht="14" hidden="false" customHeight="false" outlineLevel="0" collapsed="false">
      <c r="A16512" s="0" t="s">
        <v>74542</v>
      </c>
      <c r="B16512" s="0" t="n">
        <v>221</v>
      </c>
      <c r="C16512" s="0" t="s">
        <v>74542</v>
      </c>
      <c r="D16512" s="0" t="s">
        <v>74543</v>
      </c>
      <c r="E16512" s="0" t="s">
        <v>74544</v>
      </c>
      <c r="F16512" s="0" t="n">
        <v>0.494849</v>
      </c>
      <c r="G16512" s="0" t="n">
        <v>3.22337</v>
      </c>
      <c r="H16512" s="3" t="n">
        <v>4.79595E-006</v>
      </c>
      <c r="I16512" s="0" t="n">
        <v>67.606</v>
      </c>
      <c r="J16512" s="0" t="n">
        <v>55.574</v>
      </c>
      <c r="K16512" s="0" t="n">
        <v>67.606</v>
      </c>
      <c r="L16512" s="0" t="s">
        <v>149</v>
      </c>
      <c r="M16512" s="0" t="s">
        <v>74557</v>
      </c>
      <c r="N16512" s="0" t="s">
        <v>9771</v>
      </c>
      <c r="O16512" s="0" t="s">
        <v>898</v>
      </c>
      <c r="P16512" s="0" t="s">
        <v>74558</v>
      </c>
      <c r="Q16512" s="0" t="s">
        <v>74559</v>
      </c>
      <c r="R16512" s="0" t="n">
        <v>10</v>
      </c>
      <c r="EA16512" s="0" t="e">
        <f aca="false">#DIV/0!</f>
        <v>#DIV/0!</v>
      </c>
      <c r="EB16512" s="0" t="e">
        <f aca="false">#DIV/0!</f>
        <v>#DIV/0!</v>
      </c>
      <c r="EC16512" s="0" t="e">
        <f aca="false">#DIV/0!</f>
        <v>#DIV/0!</v>
      </c>
      <c r="ED16512" s="0" t="e">
        <f aca="false">#DIV/0!</f>
        <v>#DIV/0!</v>
      </c>
      <c r="EE16512" s="0" t="e">
        <f aca="false">#DIV/0!</f>
        <v>#DIV/0!</v>
      </c>
      <c r="EF16512" s="0" t="e">
        <f aca="false">#DIV/0!</f>
        <v>#DIV/0!</v>
      </c>
      <c r="EG16512" s="0" t="e">
        <f aca="false">#DIV/0!</f>
        <v>#DIV/0!</v>
      </c>
      <c r="EH16512" s="0" t="e">
        <f aca="false">#DIV/0!</f>
        <v>#DIV/0!</v>
      </c>
    </row>
    <row r="16513" customFormat="false" ht="14" hidden="false" customHeight="false" outlineLevel="0" collapsed="false">
      <c r="A16513" s="0" t="s">
        <v>74560</v>
      </c>
      <c r="B16513" s="0" t="s">
        <v>74561</v>
      </c>
      <c r="C16513" s="0" t="s">
        <v>74562</v>
      </c>
      <c r="D16513" s="0" t="s">
        <v>74563</v>
      </c>
      <c r="E16513" s="0" t="s">
        <v>74564</v>
      </c>
      <c r="F16513" s="0" t="n">
        <v>0.672195</v>
      </c>
      <c r="G16513" s="0" t="n">
        <v>3.62616</v>
      </c>
      <c r="H16513" s="0" t="n">
        <v>0.000566459</v>
      </c>
      <c r="I16513" s="0" t="n">
        <v>57.629</v>
      </c>
      <c r="J16513" s="0" t="n">
        <v>36.28</v>
      </c>
      <c r="K16513" s="0" t="n">
        <v>57.629</v>
      </c>
      <c r="L16513" s="0" t="s">
        <v>142</v>
      </c>
      <c r="M16513" s="0" t="s">
        <v>74565</v>
      </c>
      <c r="N16513" s="0" t="s">
        <v>144</v>
      </c>
      <c r="O16513" s="0" t="s">
        <v>592</v>
      </c>
      <c r="P16513" s="0" t="s">
        <v>74566</v>
      </c>
      <c r="Q16513" s="0" t="s">
        <v>74567</v>
      </c>
      <c r="R16513" s="0" t="n">
        <v>8</v>
      </c>
      <c r="BM16513" s="0" t="n">
        <v>0.95627</v>
      </c>
      <c r="DE16513" s="0" t="n">
        <v>1.4798</v>
      </c>
      <c r="DV16513" s="0" t="n">
        <v>0.86393</v>
      </c>
      <c r="EA16513" s="0" t="e">
        <f aca="false">#DIV/0!</f>
        <v>#DIV/0!</v>
      </c>
      <c r="EB16513" s="0" t="e">
        <f aca="false">#DIV/0!</f>
        <v>#DIV/0!</v>
      </c>
      <c r="EC16513" s="0" t="e">
        <f aca="false">#DIV/0!</f>
        <v>#DIV/0!</v>
      </c>
      <c r="ED16513" s="0" t="e">
        <f aca="false">#DIV/0!</f>
        <v>#DIV/0!</v>
      </c>
      <c r="EE16513" s="0" t="e">
        <f aca="false">#DIV/0!</f>
        <v>#DIV/0!</v>
      </c>
      <c r="EF16513" s="0" t="e">
        <f aca="false">#DIV/0!</f>
        <v>#DIV/0!</v>
      </c>
      <c r="EG16513" s="0" t="n">
        <v>0.95627</v>
      </c>
      <c r="EH16513" s="0" t="e">
        <f aca="false">#DIV/0!</f>
        <v>#DIV/0!</v>
      </c>
    </row>
    <row r="16514" customFormat="false" ht="14" hidden="false" customHeight="false" outlineLevel="0" collapsed="false">
      <c r="A16514" s="0" t="s">
        <v>74560</v>
      </c>
      <c r="B16514" s="0" t="s">
        <v>74568</v>
      </c>
      <c r="C16514" s="0" t="s">
        <v>74562</v>
      </c>
      <c r="D16514" s="0" t="s">
        <v>74563</v>
      </c>
      <c r="E16514" s="0" t="s">
        <v>74564</v>
      </c>
      <c r="F16514" s="0" t="n">
        <v>0.89979</v>
      </c>
      <c r="G16514" s="0" t="n">
        <v>9.86109</v>
      </c>
      <c r="H16514" s="0" t="n">
        <v>0.000382946</v>
      </c>
      <c r="I16514" s="0" t="n">
        <v>59.048</v>
      </c>
      <c r="J16514" s="0" t="n">
        <v>36.285</v>
      </c>
      <c r="K16514" s="0" t="n">
        <v>59.048</v>
      </c>
      <c r="L16514" s="0" t="s">
        <v>142</v>
      </c>
      <c r="M16514" s="0" t="s">
        <v>74569</v>
      </c>
      <c r="N16514" s="0" t="s">
        <v>144</v>
      </c>
      <c r="O16514" s="0" t="s">
        <v>324</v>
      </c>
      <c r="P16514" s="0" t="s">
        <v>74570</v>
      </c>
      <c r="Q16514" s="0" t="s">
        <v>74571</v>
      </c>
      <c r="R16514" s="0" t="n">
        <v>9</v>
      </c>
      <c r="DL16514" s="0" t="n">
        <v>0.99274</v>
      </c>
      <c r="EA16514" s="0" t="e">
        <f aca="false">#DIV/0!</f>
        <v>#DIV/0!</v>
      </c>
      <c r="EB16514" s="0" t="e">
        <f aca="false">#DIV/0!</f>
        <v>#DIV/0!</v>
      </c>
      <c r="EC16514" s="0" t="e">
        <f aca="false">#DIV/0!</f>
        <v>#DIV/0!</v>
      </c>
      <c r="ED16514" s="0" t="e">
        <f aca="false">#DIV/0!</f>
        <v>#DIV/0!</v>
      </c>
      <c r="EE16514" s="0" t="e">
        <f aca="false">#DIV/0!</f>
        <v>#DIV/0!</v>
      </c>
      <c r="EF16514" s="0" t="e">
        <f aca="false">#DIV/0!</f>
        <v>#DIV/0!</v>
      </c>
      <c r="EG16514" s="0" t="e">
        <f aca="false">#DIV/0!</f>
        <v>#DIV/0!</v>
      </c>
      <c r="EH16514" s="0" t="e">
        <f aca="false">#DIV/0!</f>
        <v>#DIV/0!</v>
      </c>
    </row>
    <row r="16515" customFormat="false" ht="14" hidden="false" customHeight="false" outlineLevel="0" collapsed="false">
      <c r="A16515" s="0" t="s">
        <v>74560</v>
      </c>
      <c r="B16515" s="0" t="s">
        <v>74572</v>
      </c>
      <c r="C16515" s="0" t="s">
        <v>74562</v>
      </c>
      <c r="D16515" s="0" t="s">
        <v>74563</v>
      </c>
      <c r="E16515" s="0" t="s">
        <v>74564</v>
      </c>
      <c r="F16515" s="0" t="n">
        <v>0.949601</v>
      </c>
      <c r="G16515" s="0" t="n">
        <v>14.1921</v>
      </c>
      <c r="H16515" s="3" t="n">
        <v>7.09103E-013</v>
      </c>
      <c r="I16515" s="0" t="n">
        <v>110.25</v>
      </c>
      <c r="J16515" s="0" t="n">
        <v>86.715</v>
      </c>
      <c r="K16515" s="0" t="n">
        <v>58.47</v>
      </c>
      <c r="L16515" s="0" t="s">
        <v>142</v>
      </c>
      <c r="M16515" s="0" t="s">
        <v>74573</v>
      </c>
      <c r="N16515" s="0" t="s">
        <v>144</v>
      </c>
      <c r="O16515" s="0" t="s">
        <v>1976</v>
      </c>
      <c r="P16515" s="0" t="s">
        <v>74574</v>
      </c>
      <c r="Q16515" s="0" t="s">
        <v>74575</v>
      </c>
      <c r="R16515" s="0" t="n">
        <v>12</v>
      </c>
      <c r="AB16515" s="0" t="n">
        <v>1.1693</v>
      </c>
      <c r="AD16515" s="0" t="n">
        <v>0.99206</v>
      </c>
      <c r="AF16515" s="0" t="n">
        <v>1.1167</v>
      </c>
      <c r="AG16515" s="0" t="n">
        <v>1.1012</v>
      </c>
      <c r="AH16515" s="0" t="n">
        <v>1.3296</v>
      </c>
      <c r="AI16515" s="0" t="n">
        <v>1.1063</v>
      </c>
      <c r="AJ16515" s="0" t="n">
        <v>1.0328</v>
      </c>
      <c r="AK16515" s="0" t="n">
        <v>1.1228</v>
      </c>
      <c r="AL16515" s="0" t="n">
        <v>0.92934</v>
      </c>
      <c r="AM16515" s="0" t="n">
        <v>1.0554</v>
      </c>
      <c r="AN16515" s="0" t="n">
        <v>1.1686</v>
      </c>
      <c r="AO16515" s="0" t="n">
        <v>1.0687</v>
      </c>
      <c r="AT16515" s="0" t="n">
        <v>1.1257</v>
      </c>
      <c r="AY16515" s="0" t="n">
        <v>1.3709</v>
      </c>
      <c r="AZ16515" s="0" t="n">
        <v>0.85993</v>
      </c>
      <c r="BA16515" s="0" t="n">
        <v>0.79921</v>
      </c>
      <c r="BD16515" s="0" t="n">
        <v>1.1541</v>
      </c>
      <c r="BF16515" s="0" t="n">
        <v>1.1268</v>
      </c>
      <c r="BG16515" s="0" t="n">
        <v>0.78991</v>
      </c>
      <c r="BI16515" s="0" t="n">
        <v>1.0072</v>
      </c>
      <c r="BL16515" s="0" t="n">
        <v>0.82572</v>
      </c>
      <c r="BN16515" s="0" t="n">
        <v>1.0604</v>
      </c>
      <c r="BP16515" s="0" t="n">
        <v>1.1214</v>
      </c>
      <c r="BS16515" s="0" t="n">
        <v>1.2669</v>
      </c>
      <c r="DC16515" s="0" t="n">
        <v>1.4405</v>
      </c>
      <c r="DF16515" s="0" t="n">
        <v>1.3201</v>
      </c>
      <c r="DH16515" s="0" t="n">
        <v>1.3647</v>
      </c>
      <c r="DI16515" s="0" t="n">
        <v>1.171</v>
      </c>
      <c r="DK16515" s="0" t="n">
        <v>0.79774</v>
      </c>
      <c r="DM16515" s="0" t="n">
        <v>0.99339</v>
      </c>
      <c r="DN16515" s="0" t="n">
        <v>0.84975</v>
      </c>
      <c r="DP16515" s="0" t="n">
        <v>0.98139</v>
      </c>
      <c r="DQ16515" s="0" t="n">
        <v>0.87898</v>
      </c>
      <c r="DR16515" s="0" t="n">
        <v>1.0621</v>
      </c>
      <c r="DS16515" s="0" t="n">
        <v>1.1887</v>
      </c>
      <c r="DT16515" s="0" t="n">
        <v>0.95423</v>
      </c>
      <c r="DW16515" s="0" t="n">
        <v>1.0906</v>
      </c>
      <c r="DX16515" s="0" t="n">
        <v>1.1226</v>
      </c>
      <c r="DY16515" s="0" t="n">
        <v>1.0419</v>
      </c>
      <c r="DZ16515" s="0" t="n">
        <v>1.1213</v>
      </c>
      <c r="EA16515" s="0" t="n">
        <v>1.08903666666667</v>
      </c>
      <c r="EB16515" s="0" t="n">
        <v>1.02067666666667</v>
      </c>
      <c r="EC16515" s="0" t="n">
        <v>0.976403333333333</v>
      </c>
      <c r="ED16515" s="0" t="n">
        <v>1.0157</v>
      </c>
      <c r="EE16515" s="0" t="n">
        <v>1.0554</v>
      </c>
      <c r="EF16515" s="0" t="n">
        <v>1.06628</v>
      </c>
      <c r="EG16515" s="0" t="n">
        <v>1.08495</v>
      </c>
      <c r="EH16515" s="0" t="n">
        <v>1.17226666666667</v>
      </c>
    </row>
    <row r="16516" customFormat="false" ht="14" hidden="false" customHeight="false" outlineLevel="0" collapsed="false">
      <c r="A16516" s="0" t="s">
        <v>74560</v>
      </c>
      <c r="B16516" s="0" t="s">
        <v>74576</v>
      </c>
      <c r="C16516" s="0" t="s">
        <v>74562</v>
      </c>
      <c r="D16516" s="0" t="s">
        <v>74563</v>
      </c>
      <c r="E16516" s="0" t="s">
        <v>74564</v>
      </c>
      <c r="F16516" s="0" t="n">
        <v>0.567999</v>
      </c>
      <c r="G16516" s="0" t="n">
        <v>1.49356</v>
      </c>
      <c r="H16516" s="3" t="n">
        <v>1.17364E-005</v>
      </c>
      <c r="I16516" s="0" t="n">
        <v>81.847</v>
      </c>
      <c r="J16516" s="0" t="n">
        <v>51.491</v>
      </c>
      <c r="K16516" s="0" t="n">
        <v>44.529</v>
      </c>
      <c r="L16516" s="0" t="s">
        <v>142</v>
      </c>
      <c r="M16516" s="0" t="s">
        <v>74577</v>
      </c>
      <c r="N16516" s="0" t="s">
        <v>144</v>
      </c>
      <c r="O16516" s="0" t="s">
        <v>7334</v>
      </c>
      <c r="P16516" s="0" t="s">
        <v>74578</v>
      </c>
      <c r="Q16516" s="0" t="s">
        <v>74579</v>
      </c>
      <c r="R16516" s="0" t="n">
        <v>14</v>
      </c>
      <c r="AS16516" s="0" t="n">
        <v>1.2099</v>
      </c>
      <c r="AX16516" s="0" t="n">
        <v>0.96081</v>
      </c>
      <c r="EA16516" s="0" t="e">
        <f aca="false">#DIV/0!</f>
        <v>#DIV/0!</v>
      </c>
      <c r="EB16516" s="0" t="e">
        <f aca="false">#DIV/0!</f>
        <v>#DIV/0!</v>
      </c>
      <c r="EC16516" s="0" t="n">
        <v>1.2099</v>
      </c>
      <c r="ED16516" s="0" t="e">
        <f aca="false">#DIV/0!</f>
        <v>#DIV/0!</v>
      </c>
      <c r="EE16516" s="0" t="e">
        <f aca="false">#DIV/0!</f>
        <v>#DIV/0!</v>
      </c>
      <c r="EF16516" s="0" t="e">
        <f aca="false">#DIV/0!</f>
        <v>#DIV/0!</v>
      </c>
      <c r="EG16516" s="0" t="e">
        <f aca="false">#DIV/0!</f>
        <v>#DIV/0!</v>
      </c>
      <c r="EH16516" s="0" t="n">
        <v>0.96081</v>
      </c>
    </row>
    <row r="16517" customFormat="false" ht="14" hidden="false" customHeight="false" outlineLevel="0" collapsed="false">
      <c r="A16517" s="0" t="s">
        <v>74580</v>
      </c>
      <c r="B16517" s="0" t="n">
        <v>132</v>
      </c>
      <c r="C16517" s="0" t="s">
        <v>74580</v>
      </c>
      <c r="D16517" s="0" t="s">
        <v>74581</v>
      </c>
      <c r="E16517" s="0" t="s">
        <v>74582</v>
      </c>
      <c r="F16517" s="0" t="n">
        <v>0.949758</v>
      </c>
      <c r="G16517" s="0" t="n">
        <v>12.9067</v>
      </c>
      <c r="H16517" s="0" t="n">
        <v>0.00149436</v>
      </c>
      <c r="I16517" s="0" t="n">
        <v>106.4</v>
      </c>
      <c r="J16517" s="0" t="n">
        <v>70.858</v>
      </c>
      <c r="K16517" s="0" t="n">
        <v>84.508</v>
      </c>
      <c r="L16517" s="0" t="s">
        <v>142</v>
      </c>
      <c r="M16517" s="0" t="s">
        <v>74583</v>
      </c>
      <c r="N16517" s="0" t="s">
        <v>144</v>
      </c>
      <c r="O16517" s="0" t="s">
        <v>1789</v>
      </c>
      <c r="P16517" s="0" t="s">
        <v>74584</v>
      </c>
      <c r="Q16517" s="0" t="s">
        <v>74585</v>
      </c>
      <c r="R16517" s="0" t="n">
        <v>6</v>
      </c>
      <c r="AF16517" s="0" t="n">
        <v>1.0996</v>
      </c>
      <c r="AJ16517" s="0" t="n">
        <v>1.0841</v>
      </c>
      <c r="AP16517" s="0" t="n">
        <v>1.2231</v>
      </c>
      <c r="AS16517" s="0" t="n">
        <v>1.227</v>
      </c>
      <c r="BD16517" s="0" t="n">
        <v>1.2309</v>
      </c>
      <c r="BF16517" s="0" t="n">
        <v>1.0956</v>
      </c>
      <c r="BO16517" s="0" t="n">
        <v>1.093</v>
      </c>
      <c r="BP16517" s="0" t="n">
        <v>1.2258</v>
      </c>
      <c r="DA16517" s="0" t="n">
        <v>1.1534</v>
      </c>
      <c r="DP16517" s="0" t="n">
        <v>1.1693</v>
      </c>
      <c r="EA16517" s="0" t="e">
        <f aca="false">#DIV/0!</f>
        <v>#DIV/0!</v>
      </c>
      <c r="EB16517" s="0" t="n">
        <v>1.0841</v>
      </c>
      <c r="EC16517" s="0" t="n">
        <v>1.227</v>
      </c>
      <c r="ED16517" s="0" t="e">
        <f aca="false">#DIV/0!</f>
        <v>#DIV/0!</v>
      </c>
      <c r="EE16517" s="0" t="e">
        <f aca="false">#DIV/0!</f>
        <v>#DIV/0!</v>
      </c>
      <c r="EF16517" s="0" t="n">
        <v>1.16525</v>
      </c>
      <c r="EG16517" s="0" t="e">
        <f aca="false">#DIV/0!</f>
        <v>#DIV/0!</v>
      </c>
      <c r="EH16517" s="0" t="n">
        <v>1.15935</v>
      </c>
    </row>
    <row r="16518" customFormat="false" ht="14" hidden="false" customHeight="false" outlineLevel="0" collapsed="false">
      <c r="A16518" s="0" t="s">
        <v>74580</v>
      </c>
      <c r="B16518" s="0" t="n">
        <v>134</v>
      </c>
      <c r="C16518" s="0" t="s">
        <v>74580</v>
      </c>
      <c r="D16518" s="0" t="s">
        <v>74581</v>
      </c>
      <c r="E16518" s="0" t="s">
        <v>74582</v>
      </c>
      <c r="F16518" s="0" t="n">
        <v>0.999995</v>
      </c>
      <c r="G16518" s="0" t="n">
        <v>52.9363</v>
      </c>
      <c r="H16518" s="0" t="n">
        <v>0.00018526</v>
      </c>
      <c r="I16518" s="0" t="n">
        <v>180.67</v>
      </c>
      <c r="J16518" s="0" t="n">
        <v>116.45</v>
      </c>
      <c r="K16518" s="0" t="n">
        <v>159.34</v>
      </c>
      <c r="L16518" s="0" t="s">
        <v>142</v>
      </c>
      <c r="M16518" s="0" t="s">
        <v>74586</v>
      </c>
      <c r="N16518" s="0" t="s">
        <v>807</v>
      </c>
      <c r="O16518" s="0" t="s">
        <v>2029</v>
      </c>
      <c r="P16518" s="0" t="s">
        <v>74587</v>
      </c>
      <c r="Q16518" s="0" t="s">
        <v>74588</v>
      </c>
      <c r="R16518" s="0" t="n">
        <v>8</v>
      </c>
      <c r="S16518" s="0" t="n">
        <v>1.1639</v>
      </c>
      <c r="T16518" s="0" t="n">
        <v>1.1939</v>
      </c>
      <c r="U16518" s="0" t="n">
        <v>1.1613</v>
      </c>
      <c r="V16518" s="0" t="n">
        <v>1.2636</v>
      </c>
      <c r="W16518" s="0" t="n">
        <v>1.2043</v>
      </c>
      <c r="X16518" s="0" t="n">
        <v>1.1044</v>
      </c>
      <c r="Y16518" s="0" t="n">
        <v>1.1683</v>
      </c>
      <c r="Z16518" s="0" t="n">
        <v>1.2222</v>
      </c>
      <c r="AA16518" s="0" t="n">
        <v>1.2115</v>
      </c>
      <c r="AB16518" s="0" t="n">
        <v>1.2035</v>
      </c>
      <c r="AC16518" s="0" t="n">
        <v>0.93068</v>
      </c>
      <c r="AD16518" s="0" t="n">
        <v>0.96248</v>
      </c>
      <c r="AE16518" s="0" t="n">
        <v>1.0571</v>
      </c>
      <c r="AF16518" s="0" t="n">
        <v>1.0218</v>
      </c>
      <c r="AG16518" s="0" t="n">
        <v>1.209</v>
      </c>
      <c r="AH16518" s="0" t="n">
        <v>1.2315</v>
      </c>
      <c r="AI16518" s="0" t="n">
        <v>1.2122</v>
      </c>
      <c r="AJ16518" s="0" t="n">
        <v>1.1912</v>
      </c>
      <c r="AK16518" s="0" t="n">
        <v>1.0674</v>
      </c>
      <c r="AL16518" s="0" t="n">
        <v>1.1265</v>
      </c>
      <c r="AM16518" s="0" t="n">
        <v>1.2093</v>
      </c>
      <c r="AN16518" s="0" t="n">
        <v>1.1755</v>
      </c>
      <c r="AO16518" s="0" t="n">
        <v>1.1058</v>
      </c>
      <c r="AP16518" s="0" t="n">
        <v>1.1298</v>
      </c>
      <c r="AQ16518" s="0" t="n">
        <v>1.1811</v>
      </c>
      <c r="AR16518" s="0" t="n">
        <v>1.1526</v>
      </c>
      <c r="AS16518" s="0" t="n">
        <v>1.1727</v>
      </c>
      <c r="AT16518" s="0" t="n">
        <v>1.2712</v>
      </c>
      <c r="AU16518" s="0" t="n">
        <v>1.23</v>
      </c>
      <c r="AV16518" s="0" t="n">
        <v>1.2521</v>
      </c>
      <c r="AX16518" s="0" t="n">
        <v>1.1795</v>
      </c>
      <c r="AY16518" s="0" t="n">
        <v>1.2806</v>
      </c>
      <c r="AZ16518" s="0" t="n">
        <v>0.93574</v>
      </c>
      <c r="BA16518" s="0" t="n">
        <v>1.0303</v>
      </c>
      <c r="BB16518" s="0" t="n">
        <v>1.0362</v>
      </c>
      <c r="BC16518" s="0" t="n">
        <v>1.0631</v>
      </c>
      <c r="BD16518" s="0" t="n">
        <v>1.0397</v>
      </c>
      <c r="BE16518" s="0" t="n">
        <v>1.2303</v>
      </c>
      <c r="BF16518" s="0" t="n">
        <v>1.2621</v>
      </c>
      <c r="BG16518" s="0" t="n">
        <v>0.70622</v>
      </c>
      <c r="BH16518" s="0" t="n">
        <v>1.0752</v>
      </c>
      <c r="BI16518" s="0" t="n">
        <v>1.061</v>
      </c>
      <c r="BJ16518" s="0" t="n">
        <v>1.0759</v>
      </c>
      <c r="BK16518" s="0" t="n">
        <v>1.0717</v>
      </c>
      <c r="BL16518" s="0" t="n">
        <v>1.0356</v>
      </c>
      <c r="BM16518" s="0" t="n">
        <v>1.007</v>
      </c>
      <c r="BN16518" s="0" t="n">
        <v>0.87592</v>
      </c>
      <c r="BO16518" s="0" t="n">
        <v>1.1906</v>
      </c>
      <c r="BP16518" s="0" t="n">
        <v>1.2131</v>
      </c>
      <c r="BQ16518" s="0" t="n">
        <v>1.0717</v>
      </c>
      <c r="BR16518" s="0" t="n">
        <v>0.99948</v>
      </c>
      <c r="BS16518" s="0" t="n">
        <v>1.0955</v>
      </c>
      <c r="BT16518" s="0" t="n">
        <v>1.0766</v>
      </c>
      <c r="BU16518" s="0" t="n">
        <v>0.6267</v>
      </c>
      <c r="BV16518" s="0" t="n">
        <v>1.149</v>
      </c>
      <c r="BW16518" s="0" t="n">
        <v>1.0619</v>
      </c>
      <c r="BX16518" s="0" t="n">
        <v>1.0432</v>
      </c>
      <c r="BY16518" s="0" t="n">
        <v>1.0898</v>
      </c>
      <c r="BZ16518" s="0" t="n">
        <v>0.88372</v>
      </c>
      <c r="CA16518" s="0" t="n">
        <v>1.0442</v>
      </c>
      <c r="CB16518" s="0" t="n">
        <v>0.98598</v>
      </c>
      <c r="CC16518" s="0" t="n">
        <v>0.56058</v>
      </c>
      <c r="CD16518" s="0" t="n">
        <v>0.95715</v>
      </c>
      <c r="CE16518" s="0" t="n">
        <v>0.92556</v>
      </c>
      <c r="CF16518" s="0" t="n">
        <v>1.06</v>
      </c>
      <c r="CG16518" s="0" t="n">
        <v>1.1313</v>
      </c>
      <c r="CH16518" s="0" t="n">
        <v>0.93794</v>
      </c>
      <c r="CI16518" s="0" t="n">
        <v>0.95924</v>
      </c>
      <c r="CJ16518" s="0" t="n">
        <v>1.4508</v>
      </c>
      <c r="CK16518" s="0" t="n">
        <v>1.105</v>
      </c>
      <c r="CL16518" s="0" t="n">
        <v>1.2478</v>
      </c>
      <c r="CM16518" s="0" t="n">
        <v>1.0372</v>
      </c>
      <c r="CN16518" s="0" t="n">
        <v>0.95462</v>
      </c>
      <c r="CO16518" s="0" t="n">
        <v>1.012</v>
      </c>
      <c r="CP16518" s="0" t="n">
        <v>0.89201</v>
      </c>
      <c r="CQ16518" s="0" t="n">
        <v>0.86841</v>
      </c>
      <c r="CR16518" s="0" t="n">
        <v>1.2715</v>
      </c>
      <c r="CS16518" s="0" t="n">
        <v>0.9865</v>
      </c>
      <c r="CT16518" s="0" t="n">
        <v>1.2134</v>
      </c>
      <c r="CU16518" s="0" t="n">
        <v>1.0767</v>
      </c>
      <c r="CV16518" s="0" t="n">
        <v>1.0596</v>
      </c>
      <c r="CW16518" s="0" t="n">
        <v>1.1791</v>
      </c>
      <c r="CX16518" s="0" t="n">
        <v>1.0478</v>
      </c>
      <c r="CZ16518" s="0" t="n">
        <v>1.3453</v>
      </c>
      <c r="DB16518" s="0" t="n">
        <v>1.1543</v>
      </c>
      <c r="DC16518" s="0" t="n">
        <v>1.2405</v>
      </c>
      <c r="DD16518" s="0" t="n">
        <v>1.0786</v>
      </c>
      <c r="DE16518" s="0" t="n">
        <v>1.1426</v>
      </c>
      <c r="DF16518" s="0" t="n">
        <v>1.0126</v>
      </c>
      <c r="DG16518" s="0" t="n">
        <v>1.0883</v>
      </c>
      <c r="DH16518" s="0" t="n">
        <v>1.0152</v>
      </c>
      <c r="DI16518" s="0" t="n">
        <v>1.1213</v>
      </c>
      <c r="DJ16518" s="0" t="n">
        <v>1.3076</v>
      </c>
      <c r="DK16518" s="0" t="n">
        <v>1.0303</v>
      </c>
      <c r="DL16518" s="0" t="n">
        <v>1.0826</v>
      </c>
      <c r="DM16518" s="0" t="n">
        <v>1.2476</v>
      </c>
      <c r="DN16518" s="0" t="n">
        <v>1.0445</v>
      </c>
      <c r="DO16518" s="0" t="n">
        <v>1.1404</v>
      </c>
      <c r="DP16518" s="0" t="n">
        <v>1.108</v>
      </c>
      <c r="DQ16518" s="0" t="n">
        <v>1.026</v>
      </c>
      <c r="DR16518" s="0" t="n">
        <v>1.1757</v>
      </c>
      <c r="DS16518" s="0" t="n">
        <v>1.0741</v>
      </c>
      <c r="DT16518" s="0" t="n">
        <v>1.2053</v>
      </c>
      <c r="DU16518" s="0" t="n">
        <v>1.1199</v>
      </c>
      <c r="DV16518" s="0" t="n">
        <v>1.1671</v>
      </c>
      <c r="DW16518" s="0" t="n">
        <v>1.2459</v>
      </c>
      <c r="DX16518" s="0" t="n">
        <v>1.1067</v>
      </c>
      <c r="DY16518" s="0" t="n">
        <v>1.1817</v>
      </c>
      <c r="DZ16518" s="0" t="n">
        <v>1.2252</v>
      </c>
      <c r="EA16518" s="0" t="n">
        <v>1.12592</v>
      </c>
      <c r="EB16518" s="0" t="n">
        <v>1.12535666666667</v>
      </c>
      <c r="EC16518" s="0" t="n">
        <v>1.07056333333333</v>
      </c>
      <c r="ED16518" s="0" t="n">
        <v>1.12264666666667</v>
      </c>
      <c r="EE16518" s="0" t="n">
        <v>1.13925</v>
      </c>
      <c r="EF16518" s="0" t="n">
        <v>1.10485</v>
      </c>
      <c r="EG16518" s="0" t="n">
        <v>1.14408</v>
      </c>
      <c r="EH16518" s="0" t="n">
        <v>1.15017</v>
      </c>
    </row>
    <row r="16519" customFormat="false" ht="14" hidden="false" customHeight="false" outlineLevel="0" collapsed="false">
      <c r="A16519" s="0" t="s">
        <v>74589</v>
      </c>
      <c r="B16519" s="0" t="s">
        <v>74590</v>
      </c>
      <c r="C16519" s="0" t="s">
        <v>74580</v>
      </c>
      <c r="D16519" s="0" t="s">
        <v>74581</v>
      </c>
      <c r="E16519" s="0" t="s">
        <v>74582</v>
      </c>
      <c r="F16519" s="0" t="n">
        <v>0.773522</v>
      </c>
      <c r="G16519" s="0" t="n">
        <v>8.66657</v>
      </c>
      <c r="H16519" s="3" t="n">
        <v>7.21708E-018</v>
      </c>
      <c r="I16519" s="0" t="n">
        <v>100.41</v>
      </c>
      <c r="J16519" s="0" t="n">
        <v>85.306</v>
      </c>
      <c r="K16519" s="0" t="n">
        <v>44.708</v>
      </c>
      <c r="L16519" s="0" t="s">
        <v>142</v>
      </c>
      <c r="M16519" s="0" t="s">
        <v>74591</v>
      </c>
      <c r="N16519" s="0" t="s">
        <v>144</v>
      </c>
      <c r="O16519" s="0" t="s">
        <v>908</v>
      </c>
      <c r="P16519" s="0" t="s">
        <v>74592</v>
      </c>
      <c r="Q16519" s="0" t="s">
        <v>74593</v>
      </c>
      <c r="R16519" s="0" t="n">
        <v>17</v>
      </c>
      <c r="AB16519" s="0" t="n">
        <v>1.5945</v>
      </c>
      <c r="AQ16519" s="0" t="n">
        <v>1.189</v>
      </c>
      <c r="BP16519" s="0" t="n">
        <v>1.2807</v>
      </c>
      <c r="BQ16519" s="0" t="n">
        <v>1.2348</v>
      </c>
      <c r="CJ16519" s="0" t="n">
        <v>1.7755</v>
      </c>
      <c r="CL16519" s="0" t="n">
        <v>1.4804</v>
      </c>
      <c r="CN16519" s="0" t="n">
        <v>1.0621</v>
      </c>
      <c r="CQ16519" s="0" t="n">
        <v>1.572</v>
      </c>
      <c r="CW16519" s="0" t="n">
        <v>1.1066</v>
      </c>
      <c r="DB16519" s="0" t="n">
        <v>1.2605</v>
      </c>
      <c r="DU16519" s="0" t="n">
        <v>1.4392</v>
      </c>
      <c r="EA16519" s="0" t="n">
        <v>1.189</v>
      </c>
      <c r="EB16519" s="0" t="n">
        <v>1.5945</v>
      </c>
      <c r="EC16519" s="0" t="e">
        <f aca="false">#DIV/0!</f>
        <v>#DIV/0!</v>
      </c>
      <c r="ED16519" s="0" t="e">
        <f aca="false">#DIV/0!</f>
        <v>#DIV/0!</v>
      </c>
      <c r="EE16519" s="0" t="e">
        <f aca="false">#DIV/0!</f>
        <v>#DIV/0!</v>
      </c>
      <c r="EF16519" s="0" t="e">
        <f aca="false">#DIV/0!</f>
        <v>#DIV/0!</v>
      </c>
      <c r="EG16519" s="0" t="e">
        <f aca="false">#DIV/0!</f>
        <v>#DIV/0!</v>
      </c>
      <c r="EH16519" s="0" t="e">
        <f aca="false">#DIV/0!</f>
        <v>#DIV/0!</v>
      </c>
    </row>
    <row r="16520" customFormat="false" ht="14" hidden="false" customHeight="false" outlineLevel="0" collapsed="false">
      <c r="A16520" s="0" t="s">
        <v>74589</v>
      </c>
      <c r="B16520" s="0" t="s">
        <v>74594</v>
      </c>
      <c r="C16520" s="0" t="s">
        <v>74580</v>
      </c>
      <c r="D16520" s="0" t="s">
        <v>74581</v>
      </c>
      <c r="E16520" s="0" t="s">
        <v>74582</v>
      </c>
      <c r="F16520" s="0" t="n">
        <v>0.885487</v>
      </c>
      <c r="G16520" s="0" t="n">
        <v>10.8376</v>
      </c>
      <c r="H16520" s="3" t="n">
        <v>2.67429E-046</v>
      </c>
      <c r="I16520" s="0" t="n">
        <v>131.3</v>
      </c>
      <c r="J16520" s="0" t="n">
        <v>115.28</v>
      </c>
      <c r="K16520" s="0" t="n">
        <v>101.02</v>
      </c>
      <c r="L16520" s="0" t="s">
        <v>142</v>
      </c>
      <c r="M16520" s="0" t="s">
        <v>74595</v>
      </c>
      <c r="N16520" s="0" t="s">
        <v>144</v>
      </c>
      <c r="O16520" s="0" t="s">
        <v>908</v>
      </c>
      <c r="P16520" s="0" t="s">
        <v>74596</v>
      </c>
      <c r="Q16520" s="0" t="s">
        <v>74597</v>
      </c>
      <c r="R16520" s="0" t="n">
        <v>19</v>
      </c>
      <c r="T16520" s="0" t="n">
        <v>1.1743</v>
      </c>
      <c r="V16520" s="0" t="n">
        <v>1.0621</v>
      </c>
      <c r="X16520" s="0" t="n">
        <v>0.94783</v>
      </c>
      <c r="Z16520" s="0" t="n">
        <v>1.2081</v>
      </c>
      <c r="AU16520" s="0" t="n">
        <v>1.1</v>
      </c>
      <c r="AZ16520" s="0" t="n">
        <v>1.295</v>
      </c>
      <c r="BC16520" s="0" t="n">
        <v>1.456</v>
      </c>
      <c r="BD16520" s="0" t="n">
        <v>2.1453</v>
      </c>
      <c r="BF16520" s="0" t="n">
        <v>1.5701</v>
      </c>
      <c r="BH16520" s="0" t="n">
        <v>0.63445</v>
      </c>
      <c r="BI16520" s="0" t="n">
        <v>0.54778</v>
      </c>
      <c r="BJ16520" s="0" t="n">
        <v>0.93384</v>
      </c>
      <c r="BK16520" s="0" t="n">
        <v>0.54819</v>
      </c>
      <c r="BL16520" s="0" t="n">
        <v>0.55851</v>
      </c>
      <c r="BM16520" s="0" t="n">
        <v>0.70821</v>
      </c>
      <c r="BN16520" s="0" t="n">
        <v>0.88877</v>
      </c>
      <c r="BV16520" s="0" t="n">
        <v>1.1309</v>
      </c>
      <c r="BX16520" s="0" t="n">
        <v>1.3449</v>
      </c>
      <c r="CA16520" s="0" t="n">
        <v>1.2135</v>
      </c>
      <c r="CC16520" s="0" t="n">
        <v>0.93959</v>
      </c>
      <c r="CH16520" s="0" t="n">
        <v>1.3662</v>
      </c>
      <c r="CP16520" s="0" t="n">
        <v>1.3223</v>
      </c>
      <c r="CS16520" s="0" t="n">
        <v>1.5119</v>
      </c>
      <c r="CU16520" s="0" t="n">
        <v>0.9466</v>
      </c>
      <c r="CV16520" s="0" t="n">
        <v>1.0153</v>
      </c>
      <c r="CY16520" s="0" t="n">
        <v>0.92564</v>
      </c>
      <c r="DA16520" s="0" t="n">
        <v>0.9965</v>
      </c>
      <c r="DQ16520" s="0" t="n">
        <v>0.89199</v>
      </c>
      <c r="DV16520" s="0" t="n">
        <v>1.638</v>
      </c>
      <c r="EA16520" s="0" t="e">
        <f aca="false">#DIV/0!</f>
        <v>#DIV/0!</v>
      </c>
      <c r="EB16520" s="0" t="n">
        <v>1.03458333333333</v>
      </c>
      <c r="EC16520" s="0" t="n">
        <v>0.54778</v>
      </c>
      <c r="ED16520" s="0" t="n">
        <v>0.99797</v>
      </c>
      <c r="EE16520" s="0" t="n">
        <v>1.03473</v>
      </c>
      <c r="EF16520" s="0" t="n">
        <v>1.21721333333333</v>
      </c>
      <c r="EG16520" s="0" t="n">
        <v>0.70821</v>
      </c>
      <c r="EH16520" s="0" t="n">
        <v>1.22232333333333</v>
      </c>
    </row>
    <row r="16521" customFormat="false" ht="14" hidden="false" customHeight="false" outlineLevel="0" collapsed="false">
      <c r="A16521" s="0" t="s">
        <v>74589</v>
      </c>
      <c r="B16521" s="0" t="s">
        <v>74598</v>
      </c>
      <c r="C16521" s="0" t="s">
        <v>74580</v>
      </c>
      <c r="D16521" s="0" t="s">
        <v>74581</v>
      </c>
      <c r="E16521" s="0" t="s">
        <v>74582</v>
      </c>
      <c r="F16521" s="0" t="n">
        <v>0.588375</v>
      </c>
      <c r="G16521" s="0" t="n">
        <v>7.16399</v>
      </c>
      <c r="H16521" s="0" t="n">
        <v>0.000562454</v>
      </c>
      <c r="I16521" s="0" t="n">
        <v>41.551</v>
      </c>
      <c r="J16521" s="0" t="n">
        <v>29.963</v>
      </c>
      <c r="K16521" s="0" t="n">
        <v>41.551</v>
      </c>
      <c r="L16521" s="0" t="s">
        <v>149</v>
      </c>
      <c r="M16521" s="0" t="s">
        <v>74599</v>
      </c>
      <c r="N16521" s="0" t="s">
        <v>788</v>
      </c>
      <c r="O16521" s="0" t="s">
        <v>229</v>
      </c>
      <c r="P16521" s="0" t="s">
        <v>74600</v>
      </c>
      <c r="Q16521" s="0" t="s">
        <v>74601</v>
      </c>
      <c r="R16521" s="0" t="n">
        <v>2</v>
      </c>
      <c r="EA16521" s="0" t="e">
        <f aca="false">#DIV/0!</f>
        <v>#DIV/0!</v>
      </c>
      <c r="EB16521" s="0" t="e">
        <f aca="false">#DIV/0!</f>
        <v>#DIV/0!</v>
      </c>
      <c r="EC16521" s="0" t="e">
        <f aca="false">#DIV/0!</f>
        <v>#DIV/0!</v>
      </c>
      <c r="ED16521" s="0" t="e">
        <f aca="false">#DIV/0!</f>
        <v>#DIV/0!</v>
      </c>
      <c r="EE16521" s="0" t="e">
        <f aca="false">#DIV/0!</f>
        <v>#DIV/0!</v>
      </c>
      <c r="EF16521" s="0" t="e">
        <f aca="false">#DIV/0!</f>
        <v>#DIV/0!</v>
      </c>
      <c r="EG16521" s="0" t="e">
        <f aca="false">#DIV/0!</f>
        <v>#DIV/0!</v>
      </c>
      <c r="EH16521" s="0" t="e">
        <f aca="false">#DIV/0!</f>
        <v>#DIV/0!</v>
      </c>
    </row>
    <row r="16522" customFormat="false" ht="14" hidden="false" customHeight="false" outlineLevel="0" collapsed="false">
      <c r="A16522" s="0" t="s">
        <v>74589</v>
      </c>
      <c r="B16522" s="0" t="s">
        <v>74602</v>
      </c>
      <c r="C16522" s="0" t="s">
        <v>74580</v>
      </c>
      <c r="D16522" s="0" t="s">
        <v>74581</v>
      </c>
      <c r="E16522" s="0" t="s">
        <v>74582</v>
      </c>
      <c r="F16522" s="0" t="n">
        <v>0.693057</v>
      </c>
      <c r="G16522" s="0" t="n">
        <v>4.73591</v>
      </c>
      <c r="H16522" s="0" t="n">
        <v>0.000218886</v>
      </c>
      <c r="I16522" s="0" t="n">
        <v>69.548</v>
      </c>
      <c r="J16522" s="0" t="n">
        <v>49.264</v>
      </c>
      <c r="K16522" s="0" t="n">
        <v>65.298</v>
      </c>
      <c r="L16522" s="0" t="s">
        <v>162</v>
      </c>
      <c r="M16522" s="0" t="s">
        <v>74603</v>
      </c>
      <c r="N16522" s="0" t="s">
        <v>144</v>
      </c>
      <c r="O16522" s="0" t="s">
        <v>908</v>
      </c>
      <c r="P16522" s="0" t="s">
        <v>74604</v>
      </c>
      <c r="Q16522" s="0" t="s">
        <v>74605</v>
      </c>
      <c r="R16522" s="0" t="n">
        <v>18</v>
      </c>
      <c r="BR16522" s="0" t="n">
        <v>1.215</v>
      </c>
      <c r="DX16522" s="0" t="n">
        <v>1.5379</v>
      </c>
      <c r="EA16522" s="0" t="e">
        <f aca="false">#DIV/0!</f>
        <v>#DIV/0!</v>
      </c>
      <c r="EB16522" s="0" t="e">
        <f aca="false">#DIV/0!</f>
        <v>#DIV/0!</v>
      </c>
      <c r="EC16522" s="0" t="e">
        <f aca="false">#DIV/0!</f>
        <v>#DIV/0!</v>
      </c>
      <c r="ED16522" s="0" t="e">
        <f aca="false">#DIV/0!</f>
        <v>#DIV/0!</v>
      </c>
      <c r="EE16522" s="0" t="e">
        <f aca="false">#DIV/0!</f>
        <v>#DIV/0!</v>
      </c>
      <c r="EF16522" s="0" t="e">
        <f aca="false">#DIV/0!</f>
        <v>#DIV/0!</v>
      </c>
      <c r="EG16522" s="0" t="e">
        <f aca="false">#DIV/0!</f>
        <v>#DIV/0!</v>
      </c>
      <c r="EH16522" s="0" t="e">
        <f aca="false">#DIV/0!</f>
        <v>#DIV/0!</v>
      </c>
    </row>
    <row r="16523" customFormat="false" ht="14" hidden="false" customHeight="false" outlineLevel="0" collapsed="false">
      <c r="A16523" s="0" t="s">
        <v>74606</v>
      </c>
      <c r="B16523" s="0" t="s">
        <v>74607</v>
      </c>
      <c r="C16523" s="0" t="s">
        <v>74608</v>
      </c>
      <c r="D16523" s="0" t="s">
        <v>74609</v>
      </c>
      <c r="E16523" s="0" t="s">
        <v>74610</v>
      </c>
      <c r="F16523" s="0" t="n">
        <v>0.999989</v>
      </c>
      <c r="G16523" s="0" t="n">
        <v>50.4105</v>
      </c>
      <c r="H16523" s="3" t="n">
        <v>1.72157E-006</v>
      </c>
      <c r="I16523" s="0" t="n">
        <v>145.09</v>
      </c>
      <c r="J16523" s="0" t="n">
        <v>113.33</v>
      </c>
      <c r="K16523" s="0" t="n">
        <v>136.7</v>
      </c>
      <c r="L16523" s="0" t="s">
        <v>142</v>
      </c>
      <c r="M16523" s="0" t="s">
        <v>74611</v>
      </c>
      <c r="N16523" s="0" t="s">
        <v>788</v>
      </c>
      <c r="O16523" s="0" t="s">
        <v>1644</v>
      </c>
      <c r="P16523" s="0" t="s">
        <v>74612</v>
      </c>
      <c r="Q16523" s="0" t="s">
        <v>74613</v>
      </c>
      <c r="R16523" s="0" t="n">
        <v>6</v>
      </c>
      <c r="S16523" s="0" t="n">
        <v>1.1657</v>
      </c>
      <c r="U16523" s="0" t="n">
        <v>1.0562</v>
      </c>
      <c r="V16523" s="0" t="n">
        <v>1.1198</v>
      </c>
      <c r="W16523" s="0" t="n">
        <v>1.1162</v>
      </c>
      <c r="X16523" s="0" t="n">
        <v>0.97836</v>
      </c>
      <c r="Y16523" s="0" t="n">
        <v>1.1133</v>
      </c>
      <c r="Z16523" s="0" t="n">
        <v>1.0612</v>
      </c>
      <c r="AA16523" s="0" t="n">
        <v>1.1818</v>
      </c>
      <c r="AB16523" s="0" t="n">
        <v>1.2179</v>
      </c>
      <c r="AC16523" s="0" t="n">
        <v>1.172</v>
      </c>
      <c r="AD16523" s="0" t="n">
        <v>1.1457</v>
      </c>
      <c r="AE16523" s="0" t="n">
        <v>1.0668</v>
      </c>
      <c r="AF16523" s="0" t="n">
        <v>1.1184</v>
      </c>
      <c r="AG16523" s="0" t="n">
        <v>1.1371</v>
      </c>
      <c r="AH16523" s="0" t="n">
        <v>1.2255</v>
      </c>
      <c r="AI16523" s="0" t="n">
        <v>1.047</v>
      </c>
      <c r="AJ16523" s="0" t="n">
        <v>1.0582</v>
      </c>
      <c r="AK16523" s="0" t="n">
        <v>1.1082</v>
      </c>
      <c r="AL16523" s="0" t="n">
        <v>1.0546</v>
      </c>
      <c r="AM16523" s="0" t="n">
        <v>1.1267</v>
      </c>
      <c r="AN16523" s="0" t="n">
        <v>1.163</v>
      </c>
      <c r="AO16523" s="0" t="n">
        <v>1.1347</v>
      </c>
      <c r="AP16523" s="0" t="n">
        <v>1.1163</v>
      </c>
      <c r="AQ16523" s="0" t="n">
        <v>1.3197</v>
      </c>
      <c r="AR16523" s="0" t="n">
        <v>1.4636</v>
      </c>
      <c r="AU16523" s="0" t="n">
        <v>1.6079</v>
      </c>
      <c r="AV16523" s="0" t="n">
        <v>1.7281</v>
      </c>
      <c r="AX16523" s="0" t="n">
        <v>1.6069</v>
      </c>
      <c r="AY16523" s="0" t="n">
        <v>1.2129</v>
      </c>
      <c r="AZ16523" s="0" t="n">
        <v>1.2305</v>
      </c>
      <c r="BA16523" s="0" t="n">
        <v>1.0705</v>
      </c>
      <c r="BB16523" s="0" t="n">
        <v>1.2874</v>
      </c>
      <c r="BC16523" s="0" t="n">
        <v>1.2654</v>
      </c>
      <c r="BD16523" s="0" t="n">
        <v>1.1535</v>
      </c>
      <c r="BE16523" s="0" t="n">
        <v>1.1988</v>
      </c>
      <c r="BF16523" s="0" t="n">
        <v>1.1446</v>
      </c>
      <c r="BR16523" s="0" t="n">
        <v>1.5409</v>
      </c>
      <c r="BU16523" s="0" t="n">
        <v>0.81164</v>
      </c>
      <c r="BV16523" s="0" t="n">
        <v>1.1308</v>
      </c>
      <c r="BW16523" s="0" t="n">
        <v>1.1531</v>
      </c>
      <c r="BX16523" s="0" t="n">
        <v>1.3754</v>
      </c>
      <c r="BY16523" s="0" t="n">
        <v>0.95054</v>
      </c>
      <c r="BZ16523" s="0" t="n">
        <v>1.312</v>
      </c>
      <c r="CA16523" s="0" t="n">
        <v>0.89975</v>
      </c>
      <c r="CB16523" s="0" t="n">
        <v>1.1705</v>
      </c>
      <c r="CC16523" s="0" t="n">
        <v>0.78358</v>
      </c>
      <c r="CD16523" s="0" t="n">
        <v>1.0099</v>
      </c>
      <c r="CE16523" s="0" t="n">
        <v>1.0684</v>
      </c>
      <c r="CF16523" s="0" t="n">
        <v>1.3143</v>
      </c>
      <c r="CG16523" s="0" t="n">
        <v>1.1419</v>
      </c>
      <c r="CH16523" s="0" t="n">
        <v>1.0625</v>
      </c>
      <c r="CI16523" s="0" t="n">
        <v>1.0739</v>
      </c>
      <c r="CJ16523" s="0" t="n">
        <v>1.0482</v>
      </c>
      <c r="CK16523" s="0" t="n">
        <v>1.2257</v>
      </c>
      <c r="CL16523" s="0" t="n">
        <v>1.2571</v>
      </c>
      <c r="CM16523" s="0" t="n">
        <v>1.0658</v>
      </c>
      <c r="CN16523" s="0" t="n">
        <v>1.1161</v>
      </c>
      <c r="CO16523" s="0" t="n">
        <v>1.1624</v>
      </c>
      <c r="CP16523" s="0" t="n">
        <v>1.1526</v>
      </c>
      <c r="CQ16523" s="0" t="n">
        <v>1.1832</v>
      </c>
      <c r="CR16523" s="0" t="n">
        <v>1.0668</v>
      </c>
      <c r="CS16523" s="0" t="n">
        <v>1.0484</v>
      </c>
      <c r="CT16523" s="0" t="n">
        <v>1.1999</v>
      </c>
      <c r="CU16523" s="0" t="n">
        <v>1.0079</v>
      </c>
      <c r="CV16523" s="0" t="n">
        <v>1.0662</v>
      </c>
      <c r="CW16523" s="0" t="n">
        <v>1.0157</v>
      </c>
      <c r="CX16523" s="0" t="n">
        <v>1.0288</v>
      </c>
      <c r="CY16523" s="0" t="n">
        <v>1.1238</v>
      </c>
      <c r="CZ16523" s="0" t="n">
        <v>1.054</v>
      </c>
      <c r="DA16523" s="0" t="n">
        <v>1.0415</v>
      </c>
      <c r="DB16523" s="0" t="n">
        <v>1.1206</v>
      </c>
      <c r="DC16523" s="0" t="n">
        <v>1.0755</v>
      </c>
      <c r="DD16523" s="0" t="n">
        <v>1.1668</v>
      </c>
      <c r="DE16523" s="0" t="n">
        <v>1.0609</v>
      </c>
      <c r="DF16523" s="0" t="n">
        <v>1.0427</v>
      </c>
      <c r="DG16523" s="0" t="n">
        <v>0.95353</v>
      </c>
      <c r="DH16523" s="0" t="n">
        <v>1.0545</v>
      </c>
      <c r="DI16523" s="0" t="n">
        <v>1.1623</v>
      </c>
      <c r="DJ16523" s="0" t="n">
        <v>1.2132</v>
      </c>
      <c r="DK16523" s="0" t="n">
        <v>1.0239</v>
      </c>
      <c r="DL16523" s="0" t="n">
        <v>1.0385</v>
      </c>
      <c r="DM16523" s="0" t="n">
        <v>0.99503</v>
      </c>
      <c r="DN16523" s="0" t="n">
        <v>1.0913</v>
      </c>
      <c r="DO16523" s="0" t="n">
        <v>1.099</v>
      </c>
      <c r="DP16523" s="0" t="n">
        <v>1.0891</v>
      </c>
      <c r="DQ16523" s="0" t="n">
        <v>0.93989</v>
      </c>
      <c r="DR16523" s="0" t="n">
        <v>1.1179</v>
      </c>
      <c r="DU16523" s="0" t="n">
        <v>1.8173</v>
      </c>
      <c r="DW16523" s="0" t="n">
        <v>1.6996</v>
      </c>
      <c r="DX16523" s="0" t="n">
        <v>1.8824</v>
      </c>
      <c r="DY16523" s="0" t="n">
        <v>1.4908</v>
      </c>
      <c r="DZ16523" s="0" t="n">
        <v>1.5015</v>
      </c>
      <c r="EA16523" s="0" t="n">
        <v>1.18542</v>
      </c>
      <c r="EB16523" s="0" t="n">
        <v>1.24255</v>
      </c>
      <c r="EC16523" s="0" t="n">
        <v>1.101725</v>
      </c>
      <c r="ED16523" s="0" t="n">
        <v>1.151875</v>
      </c>
      <c r="EE16523" s="0" t="n">
        <v>1.2366</v>
      </c>
      <c r="EF16523" s="0" t="n">
        <v>1.228272</v>
      </c>
      <c r="EG16523" s="0" t="n">
        <v>1.145975</v>
      </c>
      <c r="EH16523" s="0" t="n">
        <v>1.2309</v>
      </c>
    </row>
    <row r="16524" customFormat="false" ht="14" hidden="false" customHeight="false" outlineLevel="0" collapsed="false">
      <c r="A16524" s="0" t="s">
        <v>74606</v>
      </c>
      <c r="B16524" s="0" t="s">
        <v>74614</v>
      </c>
      <c r="C16524" s="0" t="s">
        <v>74608</v>
      </c>
      <c r="D16524" s="0" t="s">
        <v>74609</v>
      </c>
      <c r="E16524" s="0" t="s">
        <v>74610</v>
      </c>
      <c r="F16524" s="0" t="n">
        <v>0.60291</v>
      </c>
      <c r="G16524" s="0" t="n">
        <v>2.78614</v>
      </c>
      <c r="H16524" s="0" t="n">
        <v>0.000250283</v>
      </c>
      <c r="I16524" s="0" t="n">
        <v>88.282</v>
      </c>
      <c r="J16524" s="0" t="n">
        <v>66.952</v>
      </c>
      <c r="K16524" s="0" t="n">
        <v>88.282</v>
      </c>
      <c r="L16524" s="0" t="s">
        <v>142</v>
      </c>
      <c r="M16524" s="0" t="s">
        <v>74615</v>
      </c>
      <c r="N16524" s="0" t="s">
        <v>144</v>
      </c>
      <c r="O16524" s="0" t="s">
        <v>2233</v>
      </c>
      <c r="P16524" s="0" t="s">
        <v>74616</v>
      </c>
      <c r="Q16524" s="0" t="s">
        <v>74617</v>
      </c>
      <c r="R16524" s="0" t="n">
        <v>11</v>
      </c>
      <c r="T16524" s="0" t="n">
        <v>1.122</v>
      </c>
      <c r="EA16524" s="0" t="e">
        <f aca="false">#DIV/0!</f>
        <v>#DIV/0!</v>
      </c>
      <c r="EB16524" s="0" t="n">
        <v>1.122</v>
      </c>
      <c r="EC16524" s="0" t="e">
        <f aca="false">#DIV/0!</f>
        <v>#DIV/0!</v>
      </c>
      <c r="ED16524" s="0" t="e">
        <f aca="false">#DIV/0!</f>
        <v>#DIV/0!</v>
      </c>
      <c r="EE16524" s="0" t="e">
        <f aca="false">#DIV/0!</f>
        <v>#DIV/0!</v>
      </c>
      <c r="EF16524" s="0" t="e">
        <f aca="false">#DIV/0!</f>
        <v>#DIV/0!</v>
      </c>
      <c r="EG16524" s="0" t="e">
        <f aca="false">#DIV/0!</f>
        <v>#DIV/0!</v>
      </c>
      <c r="EH16524" s="0" t="e">
        <f aca="false">#DIV/0!</f>
        <v>#DIV/0!</v>
      </c>
    </row>
    <row r="16525" customFormat="false" ht="14" hidden="false" customHeight="false" outlineLevel="0" collapsed="false">
      <c r="A16525" s="0" t="s">
        <v>74606</v>
      </c>
      <c r="B16525" s="0" t="s">
        <v>74618</v>
      </c>
      <c r="C16525" s="0" t="s">
        <v>74608</v>
      </c>
      <c r="D16525" s="0" t="s">
        <v>74609</v>
      </c>
      <c r="E16525" s="0" t="s">
        <v>74610</v>
      </c>
      <c r="F16525" s="0" t="n">
        <v>1</v>
      </c>
      <c r="G16525" s="0" t="n">
        <v>80.7632</v>
      </c>
      <c r="H16525" s="3" t="n">
        <v>1.68774E-072</v>
      </c>
      <c r="I16525" s="0" t="n">
        <v>207.81</v>
      </c>
      <c r="J16525" s="0" t="n">
        <v>207.81</v>
      </c>
      <c r="K16525" s="0" t="n">
        <v>120.9</v>
      </c>
      <c r="L16525" s="0" t="s">
        <v>142</v>
      </c>
      <c r="M16525" s="0" t="s">
        <v>74619</v>
      </c>
      <c r="N16525" s="0" t="s">
        <v>144</v>
      </c>
      <c r="O16525" s="0" t="s">
        <v>310</v>
      </c>
      <c r="P16525" s="0" t="s">
        <v>74620</v>
      </c>
      <c r="Q16525" s="0" t="s">
        <v>74621</v>
      </c>
      <c r="R16525" s="0" t="n">
        <v>8</v>
      </c>
      <c r="S16525" s="0" t="n">
        <v>1.447</v>
      </c>
      <c r="U16525" s="0" t="n">
        <v>1.0417</v>
      </c>
      <c r="W16525" s="0" t="n">
        <v>1.1441</v>
      </c>
      <c r="X16525" s="0" t="n">
        <v>0.99075</v>
      </c>
      <c r="Y16525" s="0" t="n">
        <v>1.0742</v>
      </c>
      <c r="Z16525" s="0" t="n">
        <v>1.2737</v>
      </c>
      <c r="AA16525" s="0" t="n">
        <v>1.0891</v>
      </c>
      <c r="AB16525" s="0" t="n">
        <v>0.92516</v>
      </c>
      <c r="AC16525" s="0" t="n">
        <v>0.8812</v>
      </c>
      <c r="AD16525" s="0" t="n">
        <v>0.74234</v>
      </c>
      <c r="AE16525" s="0" t="n">
        <v>0.84663</v>
      </c>
      <c r="AF16525" s="0" t="n">
        <v>0.8654</v>
      </c>
      <c r="AG16525" s="0" t="n">
        <v>0.97181</v>
      </c>
      <c r="AH16525" s="0" t="n">
        <v>1.0806</v>
      </c>
      <c r="AI16525" s="0" t="n">
        <v>1.1767</v>
      </c>
      <c r="AJ16525" s="0" t="n">
        <v>1.0943</v>
      </c>
      <c r="AK16525" s="0" t="n">
        <v>1.1657</v>
      </c>
      <c r="AL16525" s="0" t="n">
        <v>1.1537</v>
      </c>
      <c r="AM16525" s="0" t="n">
        <v>1.2038</v>
      </c>
      <c r="AN16525" s="0" t="n">
        <v>1.333</v>
      </c>
      <c r="AO16525" s="0" t="n">
        <v>1.043</v>
      </c>
      <c r="AP16525" s="0" t="n">
        <v>1.2766</v>
      </c>
      <c r="AR16525" s="0" t="n">
        <v>0.89081</v>
      </c>
      <c r="AS16525" s="0" t="n">
        <v>1.0232</v>
      </c>
      <c r="AT16525" s="0" t="n">
        <v>1.0169</v>
      </c>
      <c r="AU16525" s="0" t="n">
        <v>0.89735</v>
      </c>
      <c r="AV16525" s="0" t="n">
        <v>1.3698</v>
      </c>
      <c r="AX16525" s="0" t="n">
        <v>0.87168</v>
      </c>
      <c r="AY16525" s="0" t="n">
        <v>0.85446</v>
      </c>
      <c r="BA16525" s="0" t="n">
        <v>1.4562</v>
      </c>
      <c r="BB16525" s="0" t="n">
        <v>1.2663</v>
      </c>
      <c r="BC16525" s="0" t="n">
        <v>0.85596</v>
      </c>
      <c r="BD16525" s="0" t="n">
        <v>1.8549</v>
      </c>
      <c r="BE16525" s="0" t="n">
        <v>0.66072</v>
      </c>
      <c r="BF16525" s="0" t="n">
        <v>0.91992</v>
      </c>
      <c r="BG16525" s="0" t="n">
        <v>0.88058</v>
      </c>
      <c r="BH16525" s="0" t="n">
        <v>1.0664</v>
      </c>
      <c r="BI16525" s="0" t="n">
        <v>1.1776</v>
      </c>
      <c r="BJ16525" s="0" t="n">
        <v>0.82454</v>
      </c>
      <c r="BK16525" s="0" t="n">
        <v>0.98793</v>
      </c>
      <c r="BL16525" s="0" t="n">
        <v>0.93144</v>
      </c>
      <c r="BM16525" s="0" t="n">
        <v>0.96689</v>
      </c>
      <c r="BN16525" s="0" t="n">
        <v>0.95813</v>
      </c>
      <c r="BO16525" s="0" t="n">
        <v>1.1338</v>
      </c>
      <c r="BP16525" s="0" t="n">
        <v>1.2736</v>
      </c>
      <c r="BQ16525" s="0" t="n">
        <v>1.2725</v>
      </c>
      <c r="BR16525" s="0" t="n">
        <v>0.81892</v>
      </c>
      <c r="BS16525" s="0" t="n">
        <v>1.1661</v>
      </c>
      <c r="BT16525" s="0" t="n">
        <v>0.85914</v>
      </c>
      <c r="BU16525" s="0" t="n">
        <v>0.6998</v>
      </c>
      <c r="BV16525" s="0" t="n">
        <v>1.1742</v>
      </c>
      <c r="BW16525" s="0" t="n">
        <v>0.8464</v>
      </c>
      <c r="BX16525" s="0" t="n">
        <v>0.96701</v>
      </c>
      <c r="BY16525" s="0" t="n">
        <v>0.90298</v>
      </c>
      <c r="BZ16525" s="0" t="n">
        <v>0.7412</v>
      </c>
      <c r="CA16525" s="0" t="n">
        <v>1.2091</v>
      </c>
      <c r="CB16525" s="0" t="n">
        <v>0.94295</v>
      </c>
      <c r="CC16525" s="0" t="n">
        <v>0.86875</v>
      </c>
      <c r="CD16525" s="0" t="n">
        <v>0.84595</v>
      </c>
      <c r="CE16525" s="0" t="n">
        <v>0.858</v>
      </c>
      <c r="CF16525" s="0" t="n">
        <v>0.90838</v>
      </c>
      <c r="CG16525" s="0" t="n">
        <v>0.67572</v>
      </c>
      <c r="CH16525" s="0" t="n">
        <v>0.80155</v>
      </c>
      <c r="CI16525" s="0" t="n">
        <v>0.95733</v>
      </c>
      <c r="CJ16525" s="0" t="n">
        <v>0.93024</v>
      </c>
      <c r="CK16525" s="0" t="n">
        <v>0.87437</v>
      </c>
      <c r="CL16525" s="0" t="n">
        <v>0.89668</v>
      </c>
      <c r="CM16525" s="0" t="n">
        <v>0.82111</v>
      </c>
      <c r="CN16525" s="0" t="n">
        <v>1.0972</v>
      </c>
      <c r="CO16525" s="0" t="n">
        <v>0.70503</v>
      </c>
      <c r="CQ16525" s="0" t="n">
        <v>1.0239</v>
      </c>
      <c r="CR16525" s="0" t="n">
        <v>0.92977</v>
      </c>
      <c r="CS16525" s="0" t="n">
        <v>1.0345</v>
      </c>
      <c r="CT16525" s="0" t="n">
        <v>0.72272</v>
      </c>
      <c r="CU16525" s="0" t="n">
        <v>0.91809</v>
      </c>
      <c r="CV16525" s="0" t="n">
        <v>1.0317</v>
      </c>
      <c r="CX16525" s="0" t="n">
        <v>0.57781</v>
      </c>
      <c r="CY16525" s="0" t="n">
        <v>0.86102</v>
      </c>
      <c r="DA16525" s="0" t="n">
        <v>0.87622</v>
      </c>
      <c r="DB16525" s="0" t="n">
        <v>0.76831</v>
      </c>
      <c r="DC16525" s="0" t="n">
        <v>0.83153</v>
      </c>
      <c r="DD16525" s="0" t="n">
        <v>0.91713</v>
      </c>
      <c r="DE16525" s="0" t="n">
        <v>0.83529</v>
      </c>
      <c r="DF16525" s="0" t="n">
        <v>0.85658</v>
      </c>
      <c r="DG16525" s="0" t="n">
        <v>0.74652</v>
      </c>
      <c r="DH16525" s="0" t="n">
        <v>1.0827</v>
      </c>
      <c r="DI16525" s="0" t="n">
        <v>0.87195</v>
      </c>
      <c r="DJ16525" s="0" t="n">
        <v>1.0735</v>
      </c>
      <c r="DK16525" s="0" t="n">
        <v>1.0639</v>
      </c>
      <c r="DL16525" s="0" t="n">
        <v>1.4317</v>
      </c>
      <c r="DM16525" s="0" t="n">
        <v>1.1439</v>
      </c>
      <c r="DN16525" s="0" t="n">
        <v>0.94104</v>
      </c>
      <c r="DO16525" s="0" t="n">
        <v>1.4877</v>
      </c>
      <c r="DP16525" s="0" t="n">
        <v>1.1265</v>
      </c>
      <c r="DQ16525" s="0" t="n">
        <v>0.98623</v>
      </c>
      <c r="DR16525" s="0" t="n">
        <v>1.2317</v>
      </c>
      <c r="DS16525" s="0" t="n">
        <v>0.9016</v>
      </c>
      <c r="DT16525" s="0" t="n">
        <v>1.1049</v>
      </c>
      <c r="DU16525" s="0" t="n">
        <v>1.2042</v>
      </c>
      <c r="DV16525" s="0" t="n">
        <v>1.1204</v>
      </c>
      <c r="DW16525" s="0" t="n">
        <v>1.1447</v>
      </c>
      <c r="DX16525" s="0" t="n">
        <v>0.88957</v>
      </c>
      <c r="DY16525" s="0" t="n">
        <v>1.2003</v>
      </c>
      <c r="DZ16525" s="0" t="n">
        <v>0.81568</v>
      </c>
      <c r="EA16525" s="0" t="n">
        <v>1.089568</v>
      </c>
      <c r="EB16525" s="0" t="n">
        <v>0.9941675</v>
      </c>
      <c r="EC16525" s="0" t="n">
        <v>1.12426666666667</v>
      </c>
      <c r="ED16525" s="0" t="n">
        <v>1.000756</v>
      </c>
      <c r="EE16525" s="0" t="n">
        <v>0.989295</v>
      </c>
      <c r="EF16525" s="0" t="n">
        <v>1.224215</v>
      </c>
      <c r="EG16525" s="0" t="n">
        <v>0.943324</v>
      </c>
      <c r="EH16525" s="0" t="n">
        <v>1.06343833333333</v>
      </c>
    </row>
    <row r="16526" customFormat="false" ht="14" hidden="false" customHeight="false" outlineLevel="0" collapsed="false">
      <c r="A16526" s="0" t="s">
        <v>74606</v>
      </c>
      <c r="B16526" s="0" t="s">
        <v>74622</v>
      </c>
      <c r="C16526" s="0" t="s">
        <v>74608</v>
      </c>
      <c r="D16526" s="0" t="s">
        <v>74609</v>
      </c>
      <c r="E16526" s="0" t="s">
        <v>74610</v>
      </c>
      <c r="F16526" s="0" t="n">
        <v>0.321964</v>
      </c>
      <c r="G16526" s="0" t="n">
        <v>0</v>
      </c>
      <c r="H16526" s="0" t="n">
        <v>0.00172248</v>
      </c>
      <c r="I16526" s="0" t="n">
        <v>54.253</v>
      </c>
      <c r="J16526" s="0" t="n">
        <v>34.094</v>
      </c>
      <c r="K16526" s="0" t="n">
        <v>42.166</v>
      </c>
      <c r="L16526" s="0" t="s">
        <v>142</v>
      </c>
      <c r="M16526" s="0" t="s">
        <v>74623</v>
      </c>
      <c r="N16526" s="0" t="s">
        <v>144</v>
      </c>
      <c r="O16526" s="0" t="s">
        <v>3507</v>
      </c>
      <c r="P16526" s="0" t="s">
        <v>74624</v>
      </c>
      <c r="Q16526" s="0" t="s">
        <v>74625</v>
      </c>
      <c r="R16526" s="0" t="n">
        <v>7</v>
      </c>
      <c r="EA16526" s="0" t="e">
        <f aca="false">#DIV/0!</f>
        <v>#DIV/0!</v>
      </c>
      <c r="EB16526" s="0" t="e">
        <f aca="false">#DIV/0!</f>
        <v>#DIV/0!</v>
      </c>
      <c r="EC16526" s="0" t="e">
        <f aca="false">#DIV/0!</f>
        <v>#DIV/0!</v>
      </c>
      <c r="ED16526" s="0" t="e">
        <f aca="false">#DIV/0!</f>
        <v>#DIV/0!</v>
      </c>
      <c r="EE16526" s="0" t="e">
        <f aca="false">#DIV/0!</f>
        <v>#DIV/0!</v>
      </c>
      <c r="EF16526" s="0" t="e">
        <f aca="false">#DIV/0!</f>
        <v>#DIV/0!</v>
      </c>
      <c r="EG16526" s="0" t="e">
        <f aca="false">#DIV/0!</f>
        <v>#DIV/0!</v>
      </c>
      <c r="EH16526" s="0" t="e">
        <f aca="false">#DIV/0!</f>
        <v>#DIV/0!</v>
      </c>
    </row>
    <row r="16527" customFormat="false" ht="14" hidden="false" customHeight="false" outlineLevel="0" collapsed="false">
      <c r="A16527" s="0" t="s">
        <v>74606</v>
      </c>
      <c r="B16527" s="0" t="s">
        <v>74626</v>
      </c>
      <c r="C16527" s="0" t="s">
        <v>74608</v>
      </c>
      <c r="D16527" s="0" t="s">
        <v>74609</v>
      </c>
      <c r="E16527" s="0" t="s">
        <v>74610</v>
      </c>
      <c r="F16527" s="0" t="n">
        <v>0.496229</v>
      </c>
      <c r="G16527" s="0" t="n">
        <v>0</v>
      </c>
      <c r="H16527" s="3" t="n">
        <v>1.17102E-005</v>
      </c>
      <c r="I16527" s="0" t="n">
        <v>85.054</v>
      </c>
      <c r="J16527" s="0" t="n">
        <v>53.574</v>
      </c>
      <c r="K16527" s="0" t="n">
        <v>78.552</v>
      </c>
      <c r="L16527" s="0" t="s">
        <v>142</v>
      </c>
      <c r="M16527" s="0" t="s">
        <v>74627</v>
      </c>
      <c r="N16527" s="0" t="s">
        <v>144</v>
      </c>
      <c r="O16527" s="0" t="s">
        <v>190</v>
      </c>
      <c r="P16527" s="0" t="s">
        <v>74628</v>
      </c>
      <c r="Q16527" s="0" t="s">
        <v>74629</v>
      </c>
      <c r="R16527" s="0" t="n">
        <v>16</v>
      </c>
      <c r="EA16527" s="0" t="e">
        <f aca="false">#DIV/0!</f>
        <v>#DIV/0!</v>
      </c>
      <c r="EB16527" s="0" t="e">
        <f aca="false">#DIV/0!</f>
        <v>#DIV/0!</v>
      </c>
      <c r="EC16527" s="0" t="e">
        <f aca="false">#DIV/0!</f>
        <v>#DIV/0!</v>
      </c>
      <c r="ED16527" s="0" t="e">
        <f aca="false">#DIV/0!</f>
        <v>#DIV/0!</v>
      </c>
      <c r="EE16527" s="0" t="e">
        <f aca="false">#DIV/0!</f>
        <v>#DIV/0!</v>
      </c>
      <c r="EF16527" s="0" t="e">
        <f aca="false">#DIV/0!</f>
        <v>#DIV/0!</v>
      </c>
      <c r="EG16527" s="0" t="e">
        <f aca="false">#DIV/0!</f>
        <v>#DIV/0!</v>
      </c>
      <c r="EH16527" s="0" t="e">
        <f aca="false">#DIV/0!</f>
        <v>#DIV/0!</v>
      </c>
    </row>
    <row r="16528" customFormat="false" ht="14" hidden="false" customHeight="false" outlineLevel="0" collapsed="false">
      <c r="A16528" s="0" t="s">
        <v>74606</v>
      </c>
      <c r="B16528" s="0" t="s">
        <v>74630</v>
      </c>
      <c r="C16528" s="0" t="s">
        <v>74608</v>
      </c>
      <c r="D16528" s="0" t="s">
        <v>74609</v>
      </c>
      <c r="E16528" s="0" t="s">
        <v>74610</v>
      </c>
      <c r="F16528" s="0" t="n">
        <v>0.912438</v>
      </c>
      <c r="G16528" s="0" t="n">
        <v>13.0276</v>
      </c>
      <c r="H16528" s="3" t="n">
        <v>3.10429E-008</v>
      </c>
      <c r="I16528" s="0" t="n">
        <v>111.01</v>
      </c>
      <c r="J16528" s="0" t="n">
        <v>82.38</v>
      </c>
      <c r="K16528" s="0" t="n">
        <v>72.21</v>
      </c>
      <c r="L16528" s="0" t="s">
        <v>142</v>
      </c>
      <c r="M16528" s="0" t="s">
        <v>74631</v>
      </c>
      <c r="N16528" s="0" t="s">
        <v>144</v>
      </c>
      <c r="O16528" s="0" t="s">
        <v>195</v>
      </c>
      <c r="P16528" s="0" t="s">
        <v>74632</v>
      </c>
      <c r="Q16528" s="0" t="s">
        <v>74633</v>
      </c>
      <c r="R16528" s="0" t="n">
        <v>18</v>
      </c>
      <c r="S16528" s="0" t="n">
        <v>1.1782</v>
      </c>
      <c r="T16528" s="0" t="n">
        <v>1.0994</v>
      </c>
      <c r="W16528" s="0" t="n">
        <v>1.0956</v>
      </c>
      <c r="X16528" s="0" t="n">
        <v>1.1222</v>
      </c>
      <c r="AB16528" s="0" t="n">
        <v>0.86224</v>
      </c>
      <c r="AE16528" s="0" t="n">
        <v>0.85965</v>
      </c>
      <c r="AF16528" s="0" t="n">
        <v>0.81054</v>
      </c>
      <c r="AI16528" s="0" t="n">
        <v>1.052</v>
      </c>
      <c r="AL16528" s="0" t="n">
        <v>1.0077</v>
      </c>
      <c r="AM16528" s="0" t="n">
        <v>0.99569</v>
      </c>
      <c r="AZ16528" s="0" t="n">
        <v>0.86287</v>
      </c>
      <c r="BA16528" s="0" t="n">
        <v>1.0187</v>
      </c>
      <c r="BB16528" s="0" t="n">
        <v>0.8635</v>
      </c>
      <c r="BC16528" s="0" t="n">
        <v>1.1354</v>
      </c>
      <c r="BD16528" s="0" t="n">
        <v>1.0114</v>
      </c>
      <c r="BF16528" s="0" t="n">
        <v>1.0083</v>
      </c>
      <c r="BJ16528" s="0" t="n">
        <v>0.63318</v>
      </c>
      <c r="BO16528" s="0" t="n">
        <v>1.4739</v>
      </c>
      <c r="CG16528" s="0" t="n">
        <v>0.62943</v>
      </c>
      <c r="CJ16528" s="0" t="n">
        <v>0.81882</v>
      </c>
      <c r="CL16528" s="0" t="n">
        <v>0.77195</v>
      </c>
      <c r="CX16528" s="0" t="n">
        <v>0.94662</v>
      </c>
      <c r="CY16528" s="0" t="n">
        <v>1.1296</v>
      </c>
      <c r="CZ16528" s="0" t="n">
        <v>0.98154</v>
      </c>
      <c r="DA16528" s="0" t="n">
        <v>1.0941</v>
      </c>
      <c r="DE16528" s="0" t="n">
        <v>0.70379</v>
      </c>
      <c r="DN16528" s="0" t="n">
        <v>1.0495</v>
      </c>
      <c r="DP16528" s="0" t="n">
        <v>0.9716</v>
      </c>
      <c r="DR16528" s="0" t="n">
        <v>1.0631</v>
      </c>
      <c r="EA16528" s="0" t="n">
        <v>1.1151</v>
      </c>
      <c r="EB16528" s="0" t="n">
        <v>0.941503333333333</v>
      </c>
      <c r="EC16528" s="0" t="n">
        <v>1.0187</v>
      </c>
      <c r="ED16528" s="0" t="n">
        <v>0.834793333333333</v>
      </c>
      <c r="EE16528" s="0" t="n">
        <v>1.021585</v>
      </c>
      <c r="EF16528" s="0" t="n">
        <v>0.98138</v>
      </c>
      <c r="EG16528" s="0" t="e">
        <f aca="false">#DIV/0!</f>
        <v>#DIV/0!</v>
      </c>
      <c r="EH16528" s="0" t="n">
        <v>1.0083</v>
      </c>
    </row>
    <row r="16529" customFormat="false" ht="14" hidden="false" customHeight="false" outlineLevel="0" collapsed="false">
      <c r="A16529" s="0" t="s">
        <v>74606</v>
      </c>
      <c r="B16529" s="0" t="s">
        <v>74634</v>
      </c>
      <c r="C16529" s="0" t="s">
        <v>74608</v>
      </c>
      <c r="D16529" s="0" t="s">
        <v>74609</v>
      </c>
      <c r="E16529" s="0" t="s">
        <v>74610</v>
      </c>
      <c r="F16529" s="0" t="n">
        <v>0.7065</v>
      </c>
      <c r="G16529" s="0" t="n">
        <v>5.42277</v>
      </c>
      <c r="H16529" s="3" t="n">
        <v>1.55713E-006</v>
      </c>
      <c r="I16529" s="0" t="n">
        <v>70.718</v>
      </c>
      <c r="J16529" s="0" t="n">
        <v>53.349</v>
      </c>
      <c r="K16529" s="0" t="n">
        <v>63.893</v>
      </c>
      <c r="L16529" s="0" t="s">
        <v>142</v>
      </c>
      <c r="M16529" s="0" t="s">
        <v>74635</v>
      </c>
      <c r="N16529" s="0" t="s">
        <v>144</v>
      </c>
      <c r="O16529" s="0" t="s">
        <v>319</v>
      </c>
      <c r="P16529" s="0" t="s">
        <v>74636</v>
      </c>
      <c r="Q16529" s="0" t="s">
        <v>74637</v>
      </c>
      <c r="R16529" s="0" t="n">
        <v>6</v>
      </c>
      <c r="T16529" s="0" t="n">
        <v>1.072</v>
      </c>
      <c r="Y16529" s="0" t="n">
        <v>0.8333</v>
      </c>
      <c r="DJ16529" s="0" t="n">
        <v>1.514</v>
      </c>
      <c r="EA16529" s="0" t="e">
        <f aca="false">#DIV/0!</f>
        <v>#DIV/0!</v>
      </c>
      <c r="EB16529" s="0" t="n">
        <v>1.072</v>
      </c>
      <c r="EC16529" s="0" t="e">
        <f aca="false">#DIV/0!</f>
        <v>#DIV/0!</v>
      </c>
      <c r="ED16529" s="0" t="e">
        <f aca="false">#DIV/0!</f>
        <v>#DIV/0!</v>
      </c>
      <c r="EE16529" s="0" t="e">
        <f aca="false">#DIV/0!</f>
        <v>#DIV/0!</v>
      </c>
      <c r="EF16529" s="0" t="e">
        <f aca="false">#DIV/0!</f>
        <v>#DIV/0!</v>
      </c>
      <c r="EG16529" s="0" t="n">
        <v>0.8333</v>
      </c>
      <c r="EH16529" s="0" t="e">
        <f aca="false">#DIV/0!</f>
        <v>#DIV/0!</v>
      </c>
    </row>
    <row r="16530" customFormat="false" ht="14" hidden="false" customHeight="false" outlineLevel="0" collapsed="false">
      <c r="A16530" s="0" t="s">
        <v>74606</v>
      </c>
      <c r="B16530" s="0" t="s">
        <v>74638</v>
      </c>
      <c r="C16530" s="0" t="s">
        <v>74608</v>
      </c>
      <c r="D16530" s="0" t="s">
        <v>74609</v>
      </c>
      <c r="E16530" s="0" t="s">
        <v>74610</v>
      </c>
      <c r="F16530" s="0" t="n">
        <v>0.334227</v>
      </c>
      <c r="G16530" s="0" t="n">
        <v>0</v>
      </c>
      <c r="H16530" s="0" t="n">
        <v>0.00212077</v>
      </c>
      <c r="I16530" s="0" t="n">
        <v>76.889</v>
      </c>
      <c r="J16530" s="0" t="n">
        <v>53.674</v>
      </c>
      <c r="K16530" s="0" t="n">
        <v>76.889</v>
      </c>
      <c r="L16530" s="0" t="s">
        <v>142</v>
      </c>
      <c r="M16530" s="0" t="s">
        <v>74639</v>
      </c>
      <c r="N16530" s="0" t="s">
        <v>597</v>
      </c>
      <c r="O16530" s="0" t="s">
        <v>598</v>
      </c>
      <c r="P16530" s="0" t="s">
        <v>74640</v>
      </c>
      <c r="Q16530" s="0" t="s">
        <v>74641</v>
      </c>
      <c r="R16530" s="0" t="n">
        <v>4</v>
      </c>
      <c r="EA16530" s="0" t="e">
        <f aca="false">#DIV/0!</f>
        <v>#DIV/0!</v>
      </c>
      <c r="EB16530" s="0" t="e">
        <f aca="false">#DIV/0!</f>
        <v>#DIV/0!</v>
      </c>
      <c r="EC16530" s="0" t="e">
        <f aca="false">#DIV/0!</f>
        <v>#DIV/0!</v>
      </c>
      <c r="ED16530" s="0" t="e">
        <f aca="false">#DIV/0!</f>
        <v>#DIV/0!</v>
      </c>
      <c r="EE16530" s="0" t="e">
        <f aca="false">#DIV/0!</f>
        <v>#DIV/0!</v>
      </c>
      <c r="EF16530" s="0" t="e">
        <f aca="false">#DIV/0!</f>
        <v>#DIV/0!</v>
      </c>
      <c r="EG16530" s="0" t="e">
        <f aca="false">#DIV/0!</f>
        <v>#DIV/0!</v>
      </c>
      <c r="EH16530" s="0" t="e">
        <f aca="false">#DIV/0!</f>
        <v>#DIV/0!</v>
      </c>
    </row>
    <row r="16531" customFormat="false" ht="14" hidden="false" customHeight="false" outlineLevel="0" collapsed="false">
      <c r="A16531" s="0" t="s">
        <v>74606</v>
      </c>
      <c r="B16531" s="0" t="s">
        <v>74642</v>
      </c>
      <c r="C16531" s="0" t="s">
        <v>74608</v>
      </c>
      <c r="D16531" s="0" t="s">
        <v>74609</v>
      </c>
      <c r="E16531" s="0" t="s">
        <v>74610</v>
      </c>
      <c r="F16531" s="0" t="n">
        <v>0.578527</v>
      </c>
      <c r="G16531" s="0" t="n">
        <v>7.24238</v>
      </c>
      <c r="H16531" s="3" t="n">
        <v>2.33572E-006</v>
      </c>
      <c r="I16531" s="0" t="n">
        <v>113.71</v>
      </c>
      <c r="J16531" s="0" t="n">
        <v>73.108</v>
      </c>
      <c r="K16531" s="0" t="n">
        <v>113.71</v>
      </c>
      <c r="L16531" s="0" t="s">
        <v>142</v>
      </c>
      <c r="M16531" s="0" t="s">
        <v>74643</v>
      </c>
      <c r="N16531" s="0" t="s">
        <v>812</v>
      </c>
      <c r="O16531" s="0" t="s">
        <v>420</v>
      </c>
      <c r="P16531" s="0" t="s">
        <v>74644</v>
      </c>
      <c r="Q16531" s="0" t="s">
        <v>74645</v>
      </c>
      <c r="R16531" s="0" t="n">
        <v>6</v>
      </c>
      <c r="BE16531" s="0" t="n">
        <v>1.0885</v>
      </c>
      <c r="CL16531" s="0" t="n">
        <v>1.1316</v>
      </c>
      <c r="DD16531" s="0" t="n">
        <v>1.1342</v>
      </c>
      <c r="EA16531" s="0" t="e">
        <f aca="false">#DIV/0!</f>
        <v>#DIV/0!</v>
      </c>
      <c r="EB16531" s="0" t="e">
        <f aca="false">#DIV/0!</f>
        <v>#DIV/0!</v>
      </c>
      <c r="EC16531" s="0" t="e">
        <f aca="false">#DIV/0!</f>
        <v>#DIV/0!</v>
      </c>
      <c r="ED16531" s="0" t="e">
        <f aca="false">#DIV/0!</f>
        <v>#DIV/0!</v>
      </c>
      <c r="EE16531" s="0" t="e">
        <f aca="false">#DIV/0!</f>
        <v>#DIV/0!</v>
      </c>
      <c r="EF16531" s="0" t="e">
        <f aca="false">#DIV/0!</f>
        <v>#DIV/0!</v>
      </c>
      <c r="EG16531" s="0" t="n">
        <v>1.0885</v>
      </c>
      <c r="EH16531" s="0" t="e">
        <f aca="false">#DIV/0!</f>
        <v>#DIV/0!</v>
      </c>
    </row>
    <row r="16532" customFormat="false" ht="14" hidden="false" customHeight="false" outlineLevel="0" collapsed="false">
      <c r="A16532" s="0" t="s">
        <v>74606</v>
      </c>
      <c r="B16532" s="0" t="s">
        <v>74646</v>
      </c>
      <c r="C16532" s="0" t="s">
        <v>74608</v>
      </c>
      <c r="D16532" s="0" t="s">
        <v>74609</v>
      </c>
      <c r="E16532" s="0" t="s">
        <v>74610</v>
      </c>
      <c r="F16532" s="0" t="n">
        <v>0.629894</v>
      </c>
      <c r="G16532" s="0" t="n">
        <v>3.73091</v>
      </c>
      <c r="H16532" s="0" t="n">
        <v>0.000152077</v>
      </c>
      <c r="I16532" s="0" t="n">
        <v>93.237</v>
      </c>
      <c r="J16532" s="0" t="n">
        <v>70.916</v>
      </c>
      <c r="K16532" s="0" t="n">
        <v>93.237</v>
      </c>
      <c r="L16532" s="0" t="s">
        <v>142</v>
      </c>
      <c r="M16532" s="0" t="s">
        <v>74647</v>
      </c>
      <c r="N16532" s="0" t="s">
        <v>144</v>
      </c>
      <c r="O16532" s="0" t="s">
        <v>172</v>
      </c>
      <c r="P16532" s="0" t="s">
        <v>74648</v>
      </c>
      <c r="Q16532" s="0" t="s">
        <v>74649</v>
      </c>
      <c r="R16532" s="0" t="n">
        <v>3</v>
      </c>
      <c r="EA16532" s="0" t="e">
        <f aca="false">#DIV/0!</f>
        <v>#DIV/0!</v>
      </c>
      <c r="EB16532" s="0" t="e">
        <f aca="false">#DIV/0!</f>
        <v>#DIV/0!</v>
      </c>
      <c r="EC16532" s="0" t="e">
        <f aca="false">#DIV/0!</f>
        <v>#DIV/0!</v>
      </c>
      <c r="ED16532" s="0" t="e">
        <f aca="false">#DIV/0!</f>
        <v>#DIV/0!</v>
      </c>
      <c r="EE16532" s="0" t="e">
        <f aca="false">#DIV/0!</f>
        <v>#DIV/0!</v>
      </c>
      <c r="EF16532" s="0" t="e">
        <f aca="false">#DIV/0!</f>
        <v>#DIV/0!</v>
      </c>
      <c r="EG16532" s="0" t="e">
        <f aca="false">#DIV/0!</f>
        <v>#DIV/0!</v>
      </c>
      <c r="EH16532" s="0" t="e">
        <f aca="false">#DIV/0!</f>
        <v>#DIV/0!</v>
      </c>
    </row>
    <row r="16533" customFormat="false" ht="14" hidden="false" customHeight="false" outlineLevel="0" collapsed="false">
      <c r="A16533" s="0" t="s">
        <v>74606</v>
      </c>
      <c r="B16533" s="0" t="s">
        <v>74650</v>
      </c>
      <c r="C16533" s="0" t="s">
        <v>74608</v>
      </c>
      <c r="D16533" s="0" t="s">
        <v>74609</v>
      </c>
      <c r="E16533" s="0" t="s">
        <v>74610</v>
      </c>
      <c r="F16533" s="0" t="n">
        <v>0.549241</v>
      </c>
      <c r="G16533" s="0" t="n">
        <v>3.18482</v>
      </c>
      <c r="H16533" s="3" t="n">
        <v>3.84513E-005</v>
      </c>
      <c r="I16533" s="0" t="n">
        <v>120.32</v>
      </c>
      <c r="J16533" s="0" t="n">
        <v>89.411</v>
      </c>
      <c r="K16533" s="0" t="n">
        <v>120.32</v>
      </c>
      <c r="L16533" s="0" t="s">
        <v>142</v>
      </c>
      <c r="M16533" s="0" t="s">
        <v>74651</v>
      </c>
      <c r="N16533" s="0" t="s">
        <v>144</v>
      </c>
      <c r="O16533" s="0" t="s">
        <v>1202</v>
      </c>
      <c r="P16533" s="0" t="s">
        <v>74652</v>
      </c>
      <c r="Q16533" s="0" t="s">
        <v>74653</v>
      </c>
      <c r="R16533" s="0" t="n">
        <v>5</v>
      </c>
      <c r="EA16533" s="0" t="e">
        <f aca="false">#DIV/0!</f>
        <v>#DIV/0!</v>
      </c>
      <c r="EB16533" s="0" t="e">
        <f aca="false">#DIV/0!</f>
        <v>#DIV/0!</v>
      </c>
      <c r="EC16533" s="0" t="e">
        <f aca="false">#DIV/0!</f>
        <v>#DIV/0!</v>
      </c>
      <c r="ED16533" s="0" t="e">
        <f aca="false">#DIV/0!</f>
        <v>#DIV/0!</v>
      </c>
      <c r="EE16533" s="0" t="e">
        <f aca="false">#DIV/0!</f>
        <v>#DIV/0!</v>
      </c>
      <c r="EF16533" s="0" t="e">
        <f aca="false">#DIV/0!</f>
        <v>#DIV/0!</v>
      </c>
      <c r="EG16533" s="0" t="e">
        <f aca="false">#DIV/0!</f>
        <v>#DIV/0!</v>
      </c>
      <c r="EH16533" s="0" t="e">
        <f aca="false">#DIV/0!</f>
        <v>#DIV/0!</v>
      </c>
    </row>
    <row r="16534" customFormat="false" ht="14" hidden="false" customHeight="false" outlineLevel="0" collapsed="false">
      <c r="A16534" s="0" t="s">
        <v>74606</v>
      </c>
      <c r="B16534" s="0" t="s">
        <v>74654</v>
      </c>
      <c r="C16534" s="0" t="s">
        <v>74608</v>
      </c>
      <c r="D16534" s="0" t="s">
        <v>74609</v>
      </c>
      <c r="E16534" s="0" t="s">
        <v>74610</v>
      </c>
      <c r="F16534" s="0" t="n">
        <v>0.977199</v>
      </c>
      <c r="G16534" s="0" t="n">
        <v>17.3016</v>
      </c>
      <c r="H16534" s="3" t="n">
        <v>1.67405E-026</v>
      </c>
      <c r="I16534" s="0" t="n">
        <v>168.05</v>
      </c>
      <c r="J16534" s="0" t="n">
        <v>114.07</v>
      </c>
      <c r="K16534" s="0" t="n">
        <v>141.55</v>
      </c>
      <c r="L16534" s="0" t="s">
        <v>142</v>
      </c>
      <c r="M16534" s="0" t="s">
        <v>74655</v>
      </c>
      <c r="N16534" s="0" t="s">
        <v>144</v>
      </c>
      <c r="O16534" s="0" t="s">
        <v>2124</v>
      </c>
      <c r="P16534" s="0" t="s">
        <v>74656</v>
      </c>
      <c r="Q16534" s="0" t="s">
        <v>74657</v>
      </c>
      <c r="R16534" s="0" t="n">
        <v>7</v>
      </c>
      <c r="U16534" s="0" t="n">
        <v>1.0438</v>
      </c>
      <c r="X16534" s="0" t="n">
        <v>1.153</v>
      </c>
      <c r="Y16534" s="0" t="n">
        <v>1.1809</v>
      </c>
      <c r="AA16534" s="0" t="n">
        <v>1.184</v>
      </c>
      <c r="AR16534" s="0" t="n">
        <v>1.204</v>
      </c>
      <c r="AS16534" s="0" t="n">
        <v>1.2537</v>
      </c>
      <c r="AT16534" s="0" t="n">
        <v>1.271</v>
      </c>
      <c r="AV16534" s="0" t="n">
        <v>1.1554</v>
      </c>
      <c r="BA16534" s="0" t="n">
        <v>1.0625</v>
      </c>
      <c r="BE16534" s="0" t="n">
        <v>1.1444</v>
      </c>
      <c r="BG16534" s="0" t="n">
        <v>0.71604</v>
      </c>
      <c r="BJ16534" s="0" t="n">
        <v>1.1263</v>
      </c>
      <c r="BK16534" s="0" t="n">
        <v>0.97128</v>
      </c>
      <c r="BP16534" s="0" t="n">
        <v>0.99503</v>
      </c>
      <c r="BR16534" s="0" t="n">
        <v>0.94454</v>
      </c>
      <c r="BX16534" s="0" t="n">
        <v>1.0315</v>
      </c>
      <c r="BY16534" s="0" t="n">
        <v>0.96354</v>
      </c>
      <c r="CE16534" s="0" t="n">
        <v>1.0191</v>
      </c>
      <c r="CG16534" s="0" t="n">
        <v>1.0137</v>
      </c>
      <c r="CH16534" s="0" t="n">
        <v>0.87871</v>
      </c>
      <c r="CI16534" s="0" t="n">
        <v>0.85996</v>
      </c>
      <c r="CM16534" s="0" t="n">
        <v>0.99331</v>
      </c>
      <c r="CO16534" s="0" t="n">
        <v>0.94218</v>
      </c>
      <c r="CQ16534" s="0" t="n">
        <v>0.84394</v>
      </c>
      <c r="CU16534" s="0" t="n">
        <v>1.0626</v>
      </c>
      <c r="CX16534" s="0" t="n">
        <v>1.0753</v>
      </c>
      <c r="CY16534" s="0" t="n">
        <v>1.0318</v>
      </c>
      <c r="DB16534" s="0" t="n">
        <v>1.0943</v>
      </c>
      <c r="DE16534" s="0" t="n">
        <v>0.89651</v>
      </c>
      <c r="DH16534" s="0" t="n">
        <v>0.95321</v>
      </c>
      <c r="DS16534" s="0" t="n">
        <v>1.2055</v>
      </c>
      <c r="DT16534" s="0" t="n">
        <v>1.0487</v>
      </c>
      <c r="DU16534" s="0" t="n">
        <v>1.1363</v>
      </c>
      <c r="DV16534" s="0" t="n">
        <v>1.2446</v>
      </c>
      <c r="EA16534" s="0" t="n">
        <v>0.95002</v>
      </c>
      <c r="EB16534" s="0" t="n">
        <v>1.204</v>
      </c>
      <c r="EC16534" s="0" t="n">
        <v>1.12</v>
      </c>
      <c r="ED16534" s="0" t="n">
        <v>1.19865</v>
      </c>
      <c r="EE16534" s="0" t="n">
        <v>0.97128</v>
      </c>
      <c r="EF16534" s="0" t="n">
        <v>1.1542</v>
      </c>
      <c r="EG16534" s="0" t="n">
        <v>1.16265</v>
      </c>
      <c r="EH16534" s="0" t="e">
        <f aca="false">#DIV/0!</f>
        <v>#DIV/0!</v>
      </c>
    </row>
    <row r="16535" customFormat="false" ht="14" hidden="false" customHeight="false" outlineLevel="0" collapsed="false">
      <c r="A16535" s="0" t="s">
        <v>74606</v>
      </c>
      <c r="B16535" s="0" t="s">
        <v>74658</v>
      </c>
      <c r="C16535" s="0" t="s">
        <v>74608</v>
      </c>
      <c r="D16535" s="0" t="s">
        <v>74609</v>
      </c>
      <c r="E16535" s="0" t="s">
        <v>74610</v>
      </c>
      <c r="F16535" s="0" t="n">
        <v>0.896931</v>
      </c>
      <c r="G16535" s="0" t="n">
        <v>9.57099</v>
      </c>
      <c r="H16535" s="3" t="n">
        <v>1.47693E-012</v>
      </c>
      <c r="I16535" s="0" t="n">
        <v>147.12</v>
      </c>
      <c r="J16535" s="0" t="n">
        <v>116</v>
      </c>
      <c r="K16535" s="0" t="n">
        <v>99.055</v>
      </c>
      <c r="L16535" s="0" t="s">
        <v>142</v>
      </c>
      <c r="M16535" s="0" t="s">
        <v>74659</v>
      </c>
      <c r="N16535" s="0" t="s">
        <v>144</v>
      </c>
      <c r="O16535" s="0" t="s">
        <v>1000</v>
      </c>
      <c r="P16535" s="0" t="s">
        <v>74660</v>
      </c>
      <c r="Q16535" s="0" t="s">
        <v>74661</v>
      </c>
      <c r="R16535" s="0" t="n">
        <v>9</v>
      </c>
      <c r="AG16535" s="0" t="n">
        <v>0.99108</v>
      </c>
      <c r="AH16535" s="0" t="n">
        <v>1.1057</v>
      </c>
      <c r="AU16535" s="0" t="n">
        <v>1.28</v>
      </c>
      <c r="BD16535" s="0" t="n">
        <v>1.0654</v>
      </c>
      <c r="BL16535" s="0" t="n">
        <v>0.83712</v>
      </c>
      <c r="BM16535" s="0" t="n">
        <v>1.0117</v>
      </c>
      <c r="BU16535" s="0" t="n">
        <v>0.75328</v>
      </c>
      <c r="CP16535" s="0" t="n">
        <v>1.1337</v>
      </c>
      <c r="DZ16535" s="0" t="n">
        <v>1.1287</v>
      </c>
      <c r="EA16535" s="0" t="e">
        <f aca="false">#DIV/0!</f>
        <v>#DIV/0!</v>
      </c>
      <c r="EB16535" s="0" t="e">
        <f aca="false">#DIV/0!</f>
        <v>#DIV/0!</v>
      </c>
      <c r="EC16535" s="0" t="e">
        <f aca="false">#DIV/0!</f>
        <v>#DIV/0!</v>
      </c>
      <c r="ED16535" s="0" t="e">
        <f aca="false">#DIV/0!</f>
        <v>#DIV/0!</v>
      </c>
      <c r="EE16535" s="0" t="n">
        <v>1.28</v>
      </c>
      <c r="EF16535" s="0" t="n">
        <v>0.95126</v>
      </c>
      <c r="EG16535" s="0" t="n">
        <v>1.00139</v>
      </c>
      <c r="EH16535" s="0" t="n">
        <v>1.1057</v>
      </c>
    </row>
    <row r="16536" customFormat="false" ht="14" hidden="false" customHeight="false" outlineLevel="0" collapsed="false">
      <c r="A16536" s="0" t="s">
        <v>74606</v>
      </c>
      <c r="B16536" s="0" t="s">
        <v>74662</v>
      </c>
      <c r="C16536" s="0" t="s">
        <v>74608</v>
      </c>
      <c r="D16536" s="0" t="s">
        <v>74609</v>
      </c>
      <c r="E16536" s="0" t="s">
        <v>74610</v>
      </c>
      <c r="F16536" s="0" t="n">
        <v>0.913085</v>
      </c>
      <c r="G16536" s="0" t="n">
        <v>10.2473</v>
      </c>
      <c r="H16536" s="3" t="n">
        <v>5.70989E-014</v>
      </c>
      <c r="I16536" s="0" t="n">
        <v>150.01</v>
      </c>
      <c r="J16536" s="0" t="n">
        <v>102.58</v>
      </c>
      <c r="K16536" s="0" t="n">
        <v>125.98</v>
      </c>
      <c r="L16536" s="0" t="s">
        <v>142</v>
      </c>
      <c r="M16536" s="0" t="s">
        <v>74663</v>
      </c>
      <c r="N16536" s="0" t="s">
        <v>144</v>
      </c>
      <c r="O16536" s="0" t="s">
        <v>748</v>
      </c>
      <c r="P16536" s="0" t="s">
        <v>74664</v>
      </c>
      <c r="Q16536" s="0" t="s">
        <v>74665</v>
      </c>
      <c r="R16536" s="0" t="n">
        <v>3</v>
      </c>
      <c r="W16536" s="0" t="n">
        <v>0.83337</v>
      </c>
      <c r="Y16536" s="0" t="n">
        <v>0.35033</v>
      </c>
      <c r="AM16536" s="0" t="n">
        <v>1.0198</v>
      </c>
      <c r="AS16536" s="0" t="n">
        <v>1.0309</v>
      </c>
      <c r="BB16536" s="0" t="n">
        <v>0.77365</v>
      </c>
      <c r="BE16536" s="0" t="n">
        <v>0.29705</v>
      </c>
      <c r="CU16536" s="0" t="n">
        <v>1.0609</v>
      </c>
      <c r="DA16536" s="0" t="n">
        <v>0.92095</v>
      </c>
      <c r="DF16536" s="0" t="n">
        <v>0.94148</v>
      </c>
      <c r="DJ16536" s="0" t="n">
        <v>1.0452</v>
      </c>
      <c r="DU16536" s="0" t="n">
        <v>0.94873</v>
      </c>
      <c r="DZ16536" s="0" t="n">
        <v>0.93169</v>
      </c>
      <c r="EA16536" s="0" t="e">
        <f aca="false">#DIV/0!</f>
        <v>#DIV/0!</v>
      </c>
      <c r="EB16536" s="0" t="e">
        <f aca="false">#DIV/0!</f>
        <v>#DIV/0!</v>
      </c>
      <c r="EC16536" s="0" t="n">
        <v>1.0309</v>
      </c>
      <c r="ED16536" s="0" t="n">
        <v>0.77365</v>
      </c>
      <c r="EE16536" s="0" t="n">
        <v>0.926585</v>
      </c>
      <c r="EF16536" s="0" t="e">
        <f aca="false">#DIV/0!</f>
        <v>#DIV/0!</v>
      </c>
      <c r="EG16536" s="0" t="n">
        <v>0.32369</v>
      </c>
      <c r="EH16536" s="0" t="e">
        <f aca="false">#DIV/0!</f>
        <v>#DIV/0!</v>
      </c>
    </row>
    <row r="16537" customFormat="false" ht="14" hidden="false" customHeight="false" outlineLevel="0" collapsed="false">
      <c r="A16537" s="0" t="s">
        <v>74606</v>
      </c>
      <c r="B16537" s="0" t="s">
        <v>74666</v>
      </c>
      <c r="C16537" s="0" t="s">
        <v>74608</v>
      </c>
      <c r="D16537" s="0" t="s">
        <v>74609</v>
      </c>
      <c r="E16537" s="0" t="s">
        <v>74610</v>
      </c>
      <c r="F16537" s="0" t="n">
        <v>0.998796</v>
      </c>
      <c r="G16537" s="0" t="n">
        <v>29.1909</v>
      </c>
      <c r="H16537" s="3" t="n">
        <v>4.281E-029</v>
      </c>
      <c r="I16537" s="0" t="n">
        <v>172.37</v>
      </c>
      <c r="J16537" s="0" t="n">
        <v>82.02</v>
      </c>
      <c r="K16537" s="0" t="n">
        <v>135.08</v>
      </c>
      <c r="L16537" s="0" t="s">
        <v>142</v>
      </c>
      <c r="M16537" s="0" t="s">
        <v>74667</v>
      </c>
      <c r="N16537" s="0" t="s">
        <v>144</v>
      </c>
      <c r="O16537" s="0" t="s">
        <v>758</v>
      </c>
      <c r="P16537" s="0" t="s">
        <v>74668</v>
      </c>
      <c r="Q16537" s="0" t="s">
        <v>74669</v>
      </c>
      <c r="R16537" s="0" t="n">
        <v>4</v>
      </c>
      <c r="S16537" s="0" t="n">
        <v>1.0088</v>
      </c>
      <c r="U16537" s="0" t="n">
        <v>0.7723</v>
      </c>
      <c r="V16537" s="0" t="n">
        <v>0.83872</v>
      </c>
      <c r="X16537" s="0" t="n">
        <v>0.68464</v>
      </c>
      <c r="AA16537" s="0" t="n">
        <v>1.1027</v>
      </c>
      <c r="AB16537" s="0" t="n">
        <v>1.155</v>
      </c>
      <c r="AC16537" s="0" t="n">
        <v>0.99513</v>
      </c>
      <c r="AD16537" s="0" t="n">
        <v>0.90555</v>
      </c>
      <c r="AE16537" s="0" t="n">
        <v>0.67825</v>
      </c>
      <c r="AF16537" s="0" t="n">
        <v>0.37462</v>
      </c>
      <c r="AI16537" s="0" t="n">
        <v>0.92489</v>
      </c>
      <c r="AJ16537" s="0" t="n">
        <v>0.96059</v>
      </c>
      <c r="AK16537" s="0" t="n">
        <v>0.97212</v>
      </c>
      <c r="AL16537" s="0" t="n">
        <v>0.93107</v>
      </c>
      <c r="AN16537" s="0" t="n">
        <v>0.50885</v>
      </c>
      <c r="AQ16537" s="0" t="n">
        <v>1.0741</v>
      </c>
      <c r="AR16537" s="0" t="n">
        <v>0.99283</v>
      </c>
      <c r="AT16537" s="0" t="n">
        <v>0.98069</v>
      </c>
      <c r="AU16537" s="0" t="n">
        <v>0.66601</v>
      </c>
      <c r="AV16537" s="0" t="n">
        <v>0.57287</v>
      </c>
      <c r="AY16537" s="0" t="n">
        <v>1.1596</v>
      </c>
      <c r="AZ16537" s="0" t="n">
        <v>1.0633</v>
      </c>
      <c r="BA16537" s="0" t="n">
        <v>0.94201</v>
      </c>
      <c r="BC16537" s="0" t="n">
        <v>0.82335</v>
      </c>
      <c r="BD16537" s="0" t="n">
        <v>0.4464</v>
      </c>
      <c r="CE16537" s="0" t="n">
        <v>1.0814</v>
      </c>
      <c r="CM16537" s="0" t="n">
        <v>1.1189</v>
      </c>
      <c r="CN16537" s="0" t="n">
        <v>0.84341</v>
      </c>
      <c r="CP16537" s="0" t="n">
        <v>0.49455</v>
      </c>
      <c r="CQ16537" s="0" t="n">
        <v>0.35148</v>
      </c>
      <c r="CV16537" s="0" t="n">
        <v>1.2183</v>
      </c>
      <c r="CW16537" s="0" t="n">
        <v>0.90173</v>
      </c>
      <c r="CY16537" s="0" t="n">
        <v>1.0873</v>
      </c>
      <c r="CZ16537" s="0" t="n">
        <v>0.9537</v>
      </c>
      <c r="DB16537" s="0" t="n">
        <v>0.83648</v>
      </c>
      <c r="DC16537" s="0" t="n">
        <v>1.2081</v>
      </c>
      <c r="DD16537" s="0" t="n">
        <v>1.0387</v>
      </c>
      <c r="DE16537" s="0" t="n">
        <v>1.1269</v>
      </c>
      <c r="DG16537" s="0" t="n">
        <v>0.98387</v>
      </c>
      <c r="DH16537" s="0" t="n">
        <v>1.0206</v>
      </c>
      <c r="DI16537" s="0" t="n">
        <v>1.0302</v>
      </c>
      <c r="DK16537" s="0" t="n">
        <v>0.89389</v>
      </c>
      <c r="DL16537" s="0" t="n">
        <v>1.2149</v>
      </c>
      <c r="DM16537" s="0" t="n">
        <v>0.84575</v>
      </c>
      <c r="DN16537" s="0" t="n">
        <v>0.93843</v>
      </c>
      <c r="DO16537" s="0" t="n">
        <v>0.96193</v>
      </c>
      <c r="DP16537" s="0" t="n">
        <v>0.87159</v>
      </c>
      <c r="DQ16537" s="0" t="n">
        <v>0.88716</v>
      </c>
      <c r="DR16537" s="0" t="n">
        <v>0.93195</v>
      </c>
      <c r="DS16537" s="0" t="n">
        <v>0.87261</v>
      </c>
      <c r="DV16537" s="0" t="n">
        <v>0.84391</v>
      </c>
      <c r="DW16537" s="0" t="n">
        <v>0.93988</v>
      </c>
      <c r="DX16537" s="0" t="n">
        <v>1.0253</v>
      </c>
      <c r="DY16537" s="0" t="n">
        <v>0.9532</v>
      </c>
      <c r="EA16537" s="0" t="n">
        <v>1.054018</v>
      </c>
      <c r="EB16537" s="0" t="n">
        <v>1.04293</v>
      </c>
      <c r="EC16537" s="0" t="n">
        <v>0.92039</v>
      </c>
      <c r="ED16537" s="0" t="n">
        <v>0.9140075</v>
      </c>
      <c r="EE16537" s="0" t="n">
        <v>0.722536666666667</v>
      </c>
      <c r="EF16537" s="0" t="n">
        <v>0.517476</v>
      </c>
      <c r="EG16537" s="0" t="e">
        <f aca="false">#DIV/0!</f>
        <v>#DIV/0!</v>
      </c>
      <c r="EH16537" s="0" t="e">
        <f aca="false">#DIV/0!</f>
        <v>#DIV/0!</v>
      </c>
    </row>
    <row r="16538" customFormat="false" ht="14" hidden="false" customHeight="false" outlineLevel="0" collapsed="false">
      <c r="A16538" s="0" t="s">
        <v>74606</v>
      </c>
      <c r="B16538" s="0" t="s">
        <v>74670</v>
      </c>
      <c r="C16538" s="0" t="s">
        <v>74608</v>
      </c>
      <c r="D16538" s="0" t="s">
        <v>74609</v>
      </c>
      <c r="E16538" s="0" t="s">
        <v>74610</v>
      </c>
      <c r="F16538" s="0" t="n">
        <v>0.818681</v>
      </c>
      <c r="G16538" s="0" t="n">
        <v>7.20125</v>
      </c>
      <c r="H16538" s="0" t="n">
        <v>0.000308976</v>
      </c>
      <c r="I16538" s="0" t="n">
        <v>60.171</v>
      </c>
      <c r="J16538" s="0" t="n">
        <v>33.734</v>
      </c>
      <c r="K16538" s="0" t="n">
        <v>60.171</v>
      </c>
      <c r="L16538" s="0" t="s">
        <v>142</v>
      </c>
      <c r="M16538" s="0" t="s">
        <v>74671</v>
      </c>
      <c r="N16538" s="0" t="s">
        <v>817</v>
      </c>
      <c r="O16538" s="0" t="s">
        <v>818</v>
      </c>
      <c r="P16538" s="0" t="s">
        <v>74672</v>
      </c>
      <c r="Q16538" s="0" t="s">
        <v>74673</v>
      </c>
      <c r="R16538" s="0" t="n">
        <v>5</v>
      </c>
      <c r="BN16538" s="0" t="n">
        <v>0.61895</v>
      </c>
      <c r="BO16538" s="0" t="n">
        <v>0.97163</v>
      </c>
      <c r="BP16538" s="0" t="n">
        <v>0.96724</v>
      </c>
      <c r="BQ16538" s="0" t="n">
        <v>0.81836</v>
      </c>
      <c r="BT16538" s="0" t="n">
        <v>1.0711</v>
      </c>
      <c r="BV16538" s="0" t="n">
        <v>0.53365</v>
      </c>
      <c r="CL16538" s="0" t="n">
        <v>1.0124</v>
      </c>
      <c r="CN16538" s="0" t="n">
        <v>0.1819</v>
      </c>
      <c r="EA16538" s="0" t="e">
        <f aca="false">#DIV/0!</f>
        <v>#DIV/0!</v>
      </c>
      <c r="EB16538" s="0" t="e">
        <f aca="false">#DIV/0!</f>
        <v>#DIV/0!</v>
      </c>
      <c r="EC16538" s="0" t="e">
        <f aca="false">#DIV/0!</f>
        <v>#DIV/0!</v>
      </c>
      <c r="ED16538" s="0" t="e">
        <f aca="false">#DIV/0!</f>
        <v>#DIV/0!</v>
      </c>
      <c r="EE16538" s="0" t="e">
        <f aca="false">#DIV/0!</f>
        <v>#DIV/0!</v>
      </c>
      <c r="EF16538" s="0" t="e">
        <f aca="false">#DIV/0!</f>
        <v>#DIV/0!</v>
      </c>
      <c r="EG16538" s="0" t="e">
        <f aca="false">#DIV/0!</f>
        <v>#DIV/0!</v>
      </c>
      <c r="EH16538" s="0" t="n">
        <v>0.61895</v>
      </c>
    </row>
    <row r="16539" customFormat="false" ht="14" hidden="false" customHeight="false" outlineLevel="0" collapsed="false">
      <c r="A16539" s="0" t="s">
        <v>74606</v>
      </c>
      <c r="B16539" s="0" t="s">
        <v>74674</v>
      </c>
      <c r="C16539" s="0" t="s">
        <v>74608</v>
      </c>
      <c r="D16539" s="0" t="s">
        <v>74609</v>
      </c>
      <c r="E16539" s="0" t="s">
        <v>74610</v>
      </c>
      <c r="F16539" s="0" t="n">
        <v>0.635783</v>
      </c>
      <c r="G16539" s="0" t="n">
        <v>5.88931</v>
      </c>
      <c r="H16539" s="0" t="n">
        <v>0.000297447</v>
      </c>
      <c r="I16539" s="0" t="n">
        <v>60.171</v>
      </c>
      <c r="J16539" s="0" t="n">
        <v>33.734</v>
      </c>
      <c r="K16539" s="0" t="n">
        <v>45.099</v>
      </c>
      <c r="L16539" s="0" t="s">
        <v>142</v>
      </c>
      <c r="M16539" s="0" t="s">
        <v>74675</v>
      </c>
      <c r="N16539" s="0" t="s">
        <v>1900</v>
      </c>
      <c r="O16539" s="0" t="s">
        <v>1208</v>
      </c>
      <c r="P16539" s="0" t="s">
        <v>74676</v>
      </c>
      <c r="Q16539" s="0" t="s">
        <v>74677</v>
      </c>
      <c r="R16539" s="0" t="n">
        <v>17</v>
      </c>
      <c r="BS16539" s="0" t="n">
        <v>1.0092</v>
      </c>
      <c r="BZ16539" s="0" t="n">
        <v>1.0866</v>
      </c>
      <c r="EA16539" s="0" t="e">
        <f aca="false">#DIV/0!</f>
        <v>#DIV/0!</v>
      </c>
      <c r="EB16539" s="0" t="e">
        <f aca="false">#DIV/0!</f>
        <v>#DIV/0!</v>
      </c>
      <c r="EC16539" s="0" t="e">
        <f aca="false">#DIV/0!</f>
        <v>#DIV/0!</v>
      </c>
      <c r="ED16539" s="0" t="e">
        <f aca="false">#DIV/0!</f>
        <v>#DIV/0!</v>
      </c>
      <c r="EE16539" s="0" t="e">
        <f aca="false">#DIV/0!</f>
        <v>#DIV/0!</v>
      </c>
      <c r="EF16539" s="0" t="e">
        <f aca="false">#DIV/0!</f>
        <v>#DIV/0!</v>
      </c>
      <c r="EG16539" s="0" t="e">
        <f aca="false">#DIV/0!</f>
        <v>#DIV/0!</v>
      </c>
      <c r="EH16539" s="0" t="e">
        <f aca="false">#DIV/0!</f>
        <v>#DIV/0!</v>
      </c>
    </row>
    <row r="16540" customFormat="false" ht="14" hidden="false" customHeight="false" outlineLevel="0" collapsed="false">
      <c r="A16540" s="0" t="s">
        <v>74606</v>
      </c>
      <c r="B16540" s="0" t="s">
        <v>74678</v>
      </c>
      <c r="C16540" s="0" t="s">
        <v>74608</v>
      </c>
      <c r="D16540" s="0" t="s">
        <v>74609</v>
      </c>
      <c r="E16540" s="0" t="s">
        <v>74610</v>
      </c>
      <c r="F16540" s="0" t="n">
        <v>0.345305</v>
      </c>
      <c r="G16540" s="0" t="n">
        <v>1.04662</v>
      </c>
      <c r="H16540" s="3" t="n">
        <v>3.44812E-005</v>
      </c>
      <c r="I16540" s="0" t="n">
        <v>69.704</v>
      </c>
      <c r="J16540" s="0" t="n">
        <v>45.675</v>
      </c>
      <c r="K16540" s="0" t="n">
        <v>40.626</v>
      </c>
      <c r="L16540" s="0" t="s">
        <v>142</v>
      </c>
      <c r="M16540" s="0" t="s">
        <v>74679</v>
      </c>
      <c r="N16540" s="0" t="s">
        <v>144</v>
      </c>
      <c r="O16540" s="0" t="s">
        <v>948</v>
      </c>
      <c r="P16540" s="0" t="s">
        <v>74680</v>
      </c>
      <c r="Q16540" s="0" t="s">
        <v>74681</v>
      </c>
      <c r="R16540" s="0" t="n">
        <v>19</v>
      </c>
      <c r="EA16540" s="0" t="e">
        <f aca="false">#DIV/0!</f>
        <v>#DIV/0!</v>
      </c>
      <c r="EB16540" s="0" t="e">
        <f aca="false">#DIV/0!</f>
        <v>#DIV/0!</v>
      </c>
      <c r="EC16540" s="0" t="e">
        <f aca="false">#DIV/0!</f>
        <v>#DIV/0!</v>
      </c>
      <c r="ED16540" s="0" t="e">
        <f aca="false">#DIV/0!</f>
        <v>#DIV/0!</v>
      </c>
      <c r="EE16540" s="0" t="e">
        <f aca="false">#DIV/0!</f>
        <v>#DIV/0!</v>
      </c>
      <c r="EF16540" s="0" t="e">
        <f aca="false">#DIV/0!</f>
        <v>#DIV/0!</v>
      </c>
      <c r="EG16540" s="0" t="e">
        <f aca="false">#DIV/0!</f>
        <v>#DIV/0!</v>
      </c>
      <c r="EH16540" s="0" t="e">
        <f aca="false">#DIV/0!</f>
        <v>#DIV/0!</v>
      </c>
    </row>
    <row r="16541" customFormat="false" ht="14" hidden="false" customHeight="false" outlineLevel="0" collapsed="false">
      <c r="A16541" s="0" t="s">
        <v>74682</v>
      </c>
      <c r="B16541" s="0" t="s">
        <v>74683</v>
      </c>
      <c r="C16541" s="0" t="s">
        <v>74608</v>
      </c>
      <c r="D16541" s="0" t="s">
        <v>74609</v>
      </c>
      <c r="E16541" s="0" t="s">
        <v>74610</v>
      </c>
      <c r="F16541" s="0" t="n">
        <v>1</v>
      </c>
      <c r="G16541" s="0" t="n">
        <v>75.8886</v>
      </c>
      <c r="H16541" s="3" t="n">
        <v>1.53599E-008</v>
      </c>
      <c r="I16541" s="0" t="n">
        <v>142.45</v>
      </c>
      <c r="J16541" s="0" t="n">
        <v>109.14</v>
      </c>
      <c r="K16541" s="0" t="n">
        <v>109.48</v>
      </c>
      <c r="L16541" s="0" t="s">
        <v>142</v>
      </c>
      <c r="M16541" s="0" t="s">
        <v>74684</v>
      </c>
      <c r="N16541" s="0" t="s">
        <v>74685</v>
      </c>
      <c r="O16541" s="0" t="s">
        <v>1864</v>
      </c>
      <c r="P16541" s="0" t="s">
        <v>74686</v>
      </c>
      <c r="Q16541" s="0" t="s">
        <v>74687</v>
      </c>
      <c r="R16541" s="0" t="n">
        <v>5</v>
      </c>
      <c r="S16541" s="0" t="n">
        <v>0.91224</v>
      </c>
      <c r="T16541" s="0" t="n">
        <v>0.90452</v>
      </c>
      <c r="U16541" s="0" t="n">
        <v>0.94218</v>
      </c>
      <c r="V16541" s="0" t="n">
        <v>0.89148</v>
      </c>
      <c r="W16541" s="0" t="n">
        <v>0.87322</v>
      </c>
      <c r="X16541" s="0" t="n">
        <v>0.74816</v>
      </c>
      <c r="Y16541" s="0" t="n">
        <v>0.87172</v>
      </c>
      <c r="Z16541" s="0" t="n">
        <v>0.67729</v>
      </c>
      <c r="AA16541" s="0" t="n">
        <v>1.2134</v>
      </c>
      <c r="AB16541" s="0" t="n">
        <v>0.86811</v>
      </c>
      <c r="AC16541" s="0" t="n">
        <v>0.95318</v>
      </c>
      <c r="AD16541" s="0" t="n">
        <v>0.88453</v>
      </c>
      <c r="AE16541" s="0" t="n">
        <v>0.97999</v>
      </c>
      <c r="AF16541" s="0" t="n">
        <v>0.84848</v>
      </c>
      <c r="AG16541" s="0" t="n">
        <v>0.95877</v>
      </c>
      <c r="AH16541" s="0" t="n">
        <v>0.69556</v>
      </c>
      <c r="AI16541" s="0" t="n">
        <v>1.389</v>
      </c>
      <c r="AJ16541" s="0" t="n">
        <v>1.0973</v>
      </c>
      <c r="AK16541" s="0" t="n">
        <v>1.2041</v>
      </c>
      <c r="AL16541" s="0" t="n">
        <v>1.1944</v>
      </c>
      <c r="AM16541" s="0" t="n">
        <v>0.85717</v>
      </c>
      <c r="AN16541" s="0" t="n">
        <v>0.99307</v>
      </c>
      <c r="AO16541" s="0" t="n">
        <v>0.99978</v>
      </c>
      <c r="AP16541" s="0" t="n">
        <v>1.0462</v>
      </c>
      <c r="AQ16541" s="0" t="n">
        <v>1.1036</v>
      </c>
      <c r="AR16541" s="0" t="n">
        <v>1.435</v>
      </c>
      <c r="AS16541" s="0" t="n">
        <v>1.2327</v>
      </c>
      <c r="AT16541" s="0" t="n">
        <v>1.3338</v>
      </c>
      <c r="AU16541" s="0" t="n">
        <v>1.256</v>
      </c>
      <c r="AV16541" s="0" t="n">
        <v>1.0523</v>
      </c>
      <c r="AX16541" s="0" t="n">
        <v>0.93504</v>
      </c>
      <c r="AY16541" s="0" t="n">
        <v>1.038</v>
      </c>
      <c r="AZ16541" s="0" t="n">
        <v>1.0508</v>
      </c>
      <c r="BA16541" s="0" t="n">
        <v>1.1497</v>
      </c>
      <c r="BB16541" s="0" t="n">
        <v>1.1143</v>
      </c>
      <c r="BC16541" s="0" t="n">
        <v>1.0802</v>
      </c>
      <c r="BD16541" s="0" t="n">
        <v>1.0209</v>
      </c>
      <c r="BE16541" s="0" t="n">
        <v>0.89018</v>
      </c>
      <c r="BF16541" s="0" t="n">
        <v>0.80449</v>
      </c>
      <c r="BG16541" s="0" t="n">
        <v>0.3891</v>
      </c>
      <c r="BH16541" s="0" t="n">
        <v>0.711</v>
      </c>
      <c r="BI16541" s="0" t="n">
        <v>0.92684</v>
      </c>
      <c r="BJ16541" s="0" t="n">
        <v>0.80876</v>
      </c>
      <c r="BK16541" s="0" t="n">
        <v>0.80114</v>
      </c>
      <c r="BM16541" s="0" t="n">
        <v>0.86557</v>
      </c>
      <c r="BP16541" s="0" t="n">
        <v>1.5702</v>
      </c>
      <c r="BQ16541" s="0" t="n">
        <v>1.8864</v>
      </c>
      <c r="BR16541" s="0" t="n">
        <v>0.90407</v>
      </c>
      <c r="BS16541" s="0" t="n">
        <v>0.94736</v>
      </c>
      <c r="BT16541" s="0" t="n">
        <v>0.88299</v>
      </c>
      <c r="BU16541" s="0" t="n">
        <v>0.33305</v>
      </c>
      <c r="BV16541" s="0" t="n">
        <v>0.63238</v>
      </c>
      <c r="BW16541" s="0" t="n">
        <v>1.2324</v>
      </c>
      <c r="CA16541" s="0" t="n">
        <v>0.98566</v>
      </c>
      <c r="CB16541" s="0" t="n">
        <v>0.86133</v>
      </c>
      <c r="CC16541" s="0" t="n">
        <v>0.37071</v>
      </c>
      <c r="CD16541" s="0" t="n">
        <v>0.58412</v>
      </c>
      <c r="CE16541" s="0" t="n">
        <v>0.80208</v>
      </c>
      <c r="CF16541" s="0" t="n">
        <v>1.009</v>
      </c>
      <c r="CG16541" s="0" t="n">
        <v>0.81909</v>
      </c>
      <c r="CH16541" s="0" t="n">
        <v>0.79837</v>
      </c>
      <c r="CI16541" s="0" t="n">
        <v>0.79149</v>
      </c>
      <c r="CJ16541" s="0" t="n">
        <v>0.76506</v>
      </c>
      <c r="CK16541" s="0" t="n">
        <v>0.64257</v>
      </c>
      <c r="CL16541" s="0" t="n">
        <v>0.57937</v>
      </c>
      <c r="CM16541" s="0" t="n">
        <v>0.94045</v>
      </c>
      <c r="CN16541" s="0" t="n">
        <v>0.96173</v>
      </c>
      <c r="CO16541" s="0" t="n">
        <v>0.89696</v>
      </c>
      <c r="CP16541" s="0" t="n">
        <v>0.84227</v>
      </c>
      <c r="CQ16541" s="0" t="n">
        <v>0.77765</v>
      </c>
      <c r="CR16541" s="0" t="n">
        <v>0.83859</v>
      </c>
      <c r="CS16541" s="0" t="n">
        <v>0.84611</v>
      </c>
      <c r="CT16541" s="0" t="n">
        <v>0.53781</v>
      </c>
      <c r="CU16541" s="0" t="n">
        <v>0.92725</v>
      </c>
      <c r="CV16541" s="0" t="n">
        <v>0.90529</v>
      </c>
      <c r="CW16541" s="0" t="n">
        <v>0.87329</v>
      </c>
      <c r="CX16541" s="0" t="n">
        <v>1.1034</v>
      </c>
      <c r="CY16541" s="0" t="n">
        <v>0.9374</v>
      </c>
      <c r="CZ16541" s="0" t="n">
        <v>0.86148</v>
      </c>
      <c r="DA16541" s="0" t="n">
        <v>0.81932</v>
      </c>
      <c r="DB16541" s="0" t="n">
        <v>0.9442</v>
      </c>
      <c r="DC16541" s="0" t="n">
        <v>1.1776</v>
      </c>
      <c r="DD16541" s="0" t="n">
        <v>1.0426</v>
      </c>
      <c r="DE16541" s="0" t="n">
        <v>1.0138</v>
      </c>
      <c r="DF16541" s="0" t="n">
        <v>0.916</v>
      </c>
      <c r="DG16541" s="0" t="n">
        <v>0.96122</v>
      </c>
      <c r="DH16541" s="0" t="n">
        <v>0.9373</v>
      </c>
      <c r="DI16541" s="0" t="n">
        <v>0.92434</v>
      </c>
      <c r="DJ16541" s="0" t="n">
        <v>0.9989</v>
      </c>
      <c r="DK16541" s="0" t="n">
        <v>1.0618</v>
      </c>
      <c r="DL16541" s="0" t="n">
        <v>1.0358</v>
      </c>
      <c r="DM16541" s="0" t="n">
        <v>1.0625</v>
      </c>
      <c r="DN16541" s="0" t="n">
        <v>1.3899</v>
      </c>
      <c r="DO16541" s="0" t="n">
        <v>1.3764</v>
      </c>
      <c r="DP16541" s="0" t="n">
        <v>1.2418</v>
      </c>
      <c r="DQ16541" s="0" t="n">
        <v>1.3212</v>
      </c>
      <c r="DR16541" s="0" t="n">
        <v>1.4335</v>
      </c>
      <c r="DS16541" s="0" t="n">
        <v>1.0984</v>
      </c>
      <c r="DT16541" s="0" t="n">
        <v>1.2689</v>
      </c>
      <c r="DU16541" s="0" t="n">
        <v>1.1998</v>
      </c>
      <c r="DV16541" s="0" t="n">
        <v>1.3593</v>
      </c>
      <c r="DW16541" s="0" t="n">
        <v>1.3156</v>
      </c>
      <c r="DX16541" s="0" t="n">
        <v>1.3291</v>
      </c>
      <c r="DY16541" s="0" t="n">
        <v>1.3263</v>
      </c>
      <c r="EA16541" s="0" t="n">
        <v>1.00755666666667</v>
      </c>
      <c r="EB16541" s="0" t="n">
        <v>1.01112166666667</v>
      </c>
      <c r="EC16541" s="0" t="n">
        <v>1.06811666666667</v>
      </c>
      <c r="ED16541" s="0" t="n">
        <v>1.03787833333333</v>
      </c>
      <c r="EE16541" s="0" t="n">
        <v>0.97462</v>
      </c>
      <c r="EF16541" s="0" t="n">
        <v>0.932582</v>
      </c>
      <c r="EG16541" s="0" t="n">
        <v>0.917204</v>
      </c>
      <c r="EH16541" s="0" t="n">
        <v>0.831716</v>
      </c>
    </row>
    <row r="16542" customFormat="false" ht="14" hidden="false" customHeight="false" outlineLevel="0" collapsed="false">
      <c r="A16542" s="0" t="s">
        <v>74682</v>
      </c>
      <c r="B16542" s="0" t="s">
        <v>74688</v>
      </c>
      <c r="C16542" s="0" t="s">
        <v>74608</v>
      </c>
      <c r="D16542" s="0" t="s">
        <v>74609</v>
      </c>
      <c r="E16542" s="0" t="s">
        <v>74610</v>
      </c>
      <c r="F16542" s="0" t="n">
        <v>1</v>
      </c>
      <c r="G16542" s="0" t="n">
        <v>80.1106</v>
      </c>
      <c r="H16542" s="0" t="n">
        <v>0.000312272</v>
      </c>
      <c r="I16542" s="0" t="n">
        <v>180.97</v>
      </c>
      <c r="J16542" s="0" t="n">
        <v>144.45</v>
      </c>
      <c r="K16542" s="0" t="n">
        <v>127.2</v>
      </c>
      <c r="L16542" s="0" t="s">
        <v>142</v>
      </c>
      <c r="M16542" s="0" t="s">
        <v>74689</v>
      </c>
      <c r="N16542" s="0" t="s">
        <v>144</v>
      </c>
      <c r="O16542" s="0" t="s">
        <v>555</v>
      </c>
      <c r="P16542" s="0" t="s">
        <v>74690</v>
      </c>
      <c r="Q16542" s="0" t="s">
        <v>74691</v>
      </c>
      <c r="R16542" s="0" t="n">
        <v>3</v>
      </c>
      <c r="S16542" s="0" t="n">
        <v>1.0746</v>
      </c>
      <c r="T16542" s="0" t="n">
        <v>1.0546</v>
      </c>
      <c r="U16542" s="0" t="n">
        <v>0.96142</v>
      </c>
      <c r="V16542" s="0" t="n">
        <v>1.0893</v>
      </c>
      <c r="W16542" s="0" t="n">
        <v>1.1148</v>
      </c>
      <c r="X16542" s="0" t="n">
        <v>0.96441</v>
      </c>
      <c r="Y16542" s="0" t="n">
        <v>1.1563</v>
      </c>
      <c r="Z16542" s="0" t="n">
        <v>1.1189</v>
      </c>
      <c r="AA16542" s="0" t="n">
        <v>1.3731</v>
      </c>
      <c r="AB16542" s="0" t="n">
        <v>0.98371</v>
      </c>
      <c r="AC16542" s="0" t="n">
        <v>1.0771</v>
      </c>
      <c r="AD16542" s="0" t="n">
        <v>1.0993</v>
      </c>
      <c r="AE16542" s="0" t="n">
        <v>1.1445</v>
      </c>
      <c r="AF16542" s="0" t="n">
        <v>1.1074</v>
      </c>
      <c r="AG16542" s="0" t="n">
        <v>1.2698</v>
      </c>
      <c r="AH16542" s="0" t="n">
        <v>1.234</v>
      </c>
      <c r="AI16542" s="0" t="n">
        <v>0.80413</v>
      </c>
      <c r="AJ16542" s="0" t="n">
        <v>0.78325</v>
      </c>
      <c r="AK16542" s="0" t="n">
        <v>0.80537</v>
      </c>
      <c r="AL16542" s="0" t="n">
        <v>0.95007</v>
      </c>
      <c r="AN16542" s="0" t="n">
        <v>0.86854</v>
      </c>
      <c r="AO16542" s="0" t="n">
        <v>0.70051</v>
      </c>
      <c r="AP16542" s="0" t="n">
        <v>0.77405</v>
      </c>
      <c r="AR16542" s="0" t="n">
        <v>0.99852</v>
      </c>
      <c r="AS16542" s="0" t="n">
        <v>1.0959</v>
      </c>
      <c r="AT16542" s="0" t="n">
        <v>0.9848</v>
      </c>
      <c r="AU16542" s="0" t="n">
        <v>1.0974</v>
      </c>
      <c r="AV16542" s="0" t="n">
        <v>0.96538</v>
      </c>
      <c r="AX16542" s="0" t="n">
        <v>0.95573</v>
      </c>
      <c r="AY16542" s="0" t="n">
        <v>1.162</v>
      </c>
      <c r="AZ16542" s="0" t="n">
        <v>1.0212</v>
      </c>
      <c r="BA16542" s="0" t="n">
        <v>0.95606</v>
      </c>
      <c r="BB16542" s="0" t="n">
        <v>0.99786</v>
      </c>
      <c r="BC16542" s="0" t="n">
        <v>1.204</v>
      </c>
      <c r="BD16542" s="0" t="n">
        <v>0.91945</v>
      </c>
      <c r="BE16542" s="0" t="n">
        <v>0.96909</v>
      </c>
      <c r="BF16542" s="0" t="n">
        <v>1.2119</v>
      </c>
      <c r="BH16542" s="0" t="n">
        <v>0.75019</v>
      </c>
      <c r="BI16542" s="0" t="n">
        <v>0.81325</v>
      </c>
      <c r="BJ16542" s="0" t="n">
        <v>1.0764</v>
      </c>
      <c r="BK16542" s="0" t="n">
        <v>0.93911</v>
      </c>
      <c r="BL16542" s="0" t="n">
        <v>0.88268</v>
      </c>
      <c r="BM16542" s="0" t="n">
        <v>1.002</v>
      </c>
      <c r="BN16542" s="0" t="n">
        <v>0.81659</v>
      </c>
      <c r="BO16542" s="0" t="n">
        <v>0.86603</v>
      </c>
      <c r="BP16542" s="0" t="n">
        <v>1.0871</v>
      </c>
      <c r="BQ16542" s="0" t="n">
        <v>1.0749</v>
      </c>
      <c r="BS16542" s="0" t="n">
        <v>0.78197</v>
      </c>
      <c r="BW16542" s="0" t="n">
        <v>1.1784</v>
      </c>
      <c r="BX16542" s="0" t="n">
        <v>0.95167</v>
      </c>
      <c r="BY16542" s="0" t="n">
        <v>1.0292</v>
      </c>
      <c r="BZ16542" s="0" t="n">
        <v>1.0927</v>
      </c>
      <c r="CA16542" s="0" t="n">
        <v>0.99367</v>
      </c>
      <c r="CB16542" s="0" t="n">
        <v>1.0037</v>
      </c>
      <c r="CC16542" s="0" t="n">
        <v>0.66622</v>
      </c>
      <c r="CD16542" s="0" t="n">
        <v>1.0596</v>
      </c>
      <c r="CE16542" s="0" t="n">
        <v>0.98182</v>
      </c>
      <c r="CF16542" s="0" t="n">
        <v>1.1608</v>
      </c>
      <c r="CG16542" s="0" t="n">
        <v>1.2359</v>
      </c>
      <c r="CH16542" s="0" t="n">
        <v>1.2067</v>
      </c>
      <c r="CI16542" s="0" t="n">
        <v>1.0354</v>
      </c>
      <c r="CJ16542" s="0" t="n">
        <v>1.0703</v>
      </c>
      <c r="CK16542" s="0" t="n">
        <v>1.283</v>
      </c>
      <c r="CL16542" s="0" t="n">
        <v>1.2203</v>
      </c>
      <c r="CM16542" s="0" t="n">
        <v>1.2174</v>
      </c>
      <c r="CN16542" s="0" t="n">
        <v>1.238</v>
      </c>
      <c r="CO16542" s="0" t="n">
        <v>1.0965</v>
      </c>
      <c r="CQ16542" s="0" t="n">
        <v>1.1058</v>
      </c>
      <c r="CR16542" s="0" t="n">
        <v>0.99211</v>
      </c>
      <c r="CS16542" s="0" t="n">
        <v>1.326</v>
      </c>
      <c r="CT16542" s="0" t="n">
        <v>1.141</v>
      </c>
      <c r="CU16542" s="0" t="n">
        <v>0.99481</v>
      </c>
      <c r="CV16542" s="0" t="n">
        <v>1.0258</v>
      </c>
      <c r="CW16542" s="0" t="n">
        <v>1.1005</v>
      </c>
      <c r="CX16542" s="0" t="n">
        <v>1.0367</v>
      </c>
      <c r="CY16542" s="0" t="n">
        <v>1.0206</v>
      </c>
      <c r="CZ16542" s="0" t="n">
        <v>1.0753</v>
      </c>
      <c r="DA16542" s="0" t="n">
        <v>1.0177</v>
      </c>
      <c r="DB16542" s="0" t="n">
        <v>1.1374</v>
      </c>
      <c r="DC16542" s="0" t="n">
        <v>1.2559</v>
      </c>
      <c r="DD16542" s="0" t="n">
        <v>1.1825</v>
      </c>
      <c r="DE16542" s="0" t="n">
        <v>1.1672</v>
      </c>
      <c r="DF16542" s="0" t="n">
        <v>1.1795</v>
      </c>
      <c r="DG16542" s="0" t="n">
        <v>1.1355</v>
      </c>
      <c r="DH16542" s="0" t="n">
        <v>1.2164</v>
      </c>
      <c r="DI16542" s="0" t="n">
        <v>1.0179</v>
      </c>
      <c r="DJ16542" s="0" t="n">
        <v>1.1047</v>
      </c>
      <c r="DK16542" s="0" t="n">
        <v>0.79589</v>
      </c>
      <c r="DL16542" s="0" t="n">
        <v>0.69909</v>
      </c>
      <c r="DM16542" s="0" t="n">
        <v>0.80113</v>
      </c>
      <c r="DN16542" s="0" t="n">
        <v>0.93561</v>
      </c>
      <c r="DO16542" s="0" t="n">
        <v>0.94169</v>
      </c>
      <c r="DP16542" s="0" t="n">
        <v>0.92608</v>
      </c>
      <c r="DQ16542" s="0" t="n">
        <v>0.68717</v>
      </c>
      <c r="DR16542" s="0" t="n">
        <v>0.87449</v>
      </c>
      <c r="DS16542" s="0" t="n">
        <v>1.1808</v>
      </c>
      <c r="DT16542" s="0" t="n">
        <v>0.78003</v>
      </c>
      <c r="DU16542" s="0" t="n">
        <v>1.0791</v>
      </c>
      <c r="DV16542" s="0" t="n">
        <v>0.97631</v>
      </c>
      <c r="DW16542" s="0" t="n">
        <v>1.0113</v>
      </c>
      <c r="DX16542" s="0" t="n">
        <v>1.1611</v>
      </c>
      <c r="DY16542" s="0" t="n">
        <v>0.91848</v>
      </c>
      <c r="DZ16542" s="0" t="n">
        <v>1.0177</v>
      </c>
      <c r="EA16542" s="0" t="n">
        <v>1.1034575</v>
      </c>
      <c r="EB16542" s="0" t="n">
        <v>0.931911666666667</v>
      </c>
      <c r="EC16542" s="0" t="n">
        <v>0.951516666666667</v>
      </c>
      <c r="ED16542" s="0" t="n">
        <v>1.032955</v>
      </c>
      <c r="EE16542" s="0" t="n">
        <v>1.099962</v>
      </c>
      <c r="EF16542" s="0" t="n">
        <v>0.95131</v>
      </c>
      <c r="EG16542" s="0" t="n">
        <v>1.01954</v>
      </c>
      <c r="EH16542" s="0" t="n">
        <v>1.01852833333333</v>
      </c>
    </row>
    <row r="16543" customFormat="false" ht="14" hidden="false" customHeight="false" outlineLevel="0" collapsed="false">
      <c r="A16543" s="0" t="s">
        <v>74606</v>
      </c>
      <c r="B16543" s="0" t="s">
        <v>74692</v>
      </c>
      <c r="C16543" s="0" t="s">
        <v>74608</v>
      </c>
      <c r="D16543" s="0" t="s">
        <v>74609</v>
      </c>
      <c r="E16543" s="0" t="s">
        <v>74610</v>
      </c>
      <c r="F16543" s="0" t="n">
        <v>0.773343</v>
      </c>
      <c r="G16543" s="0" t="n">
        <v>5.34507</v>
      </c>
      <c r="H16543" s="3" t="n">
        <v>6.53251E-017</v>
      </c>
      <c r="I16543" s="0" t="n">
        <v>113.73</v>
      </c>
      <c r="J16543" s="0" t="n">
        <v>92.563</v>
      </c>
      <c r="K16543" s="0" t="n">
        <v>60.33</v>
      </c>
      <c r="L16543" s="0" t="s">
        <v>142</v>
      </c>
      <c r="M16543" s="0" t="s">
        <v>74693</v>
      </c>
      <c r="N16543" s="0" t="s">
        <v>144</v>
      </c>
      <c r="O16543" s="0" t="s">
        <v>241</v>
      </c>
      <c r="P16543" s="0" t="s">
        <v>74694</v>
      </c>
      <c r="Q16543" s="0" t="s">
        <v>74695</v>
      </c>
      <c r="R16543" s="0" t="n">
        <v>1</v>
      </c>
      <c r="AE16543" s="0" t="n">
        <v>0.75884</v>
      </c>
      <c r="AF16543" s="0" t="n">
        <v>0.80733</v>
      </c>
      <c r="AH16543" s="0" t="n">
        <v>0.87295</v>
      </c>
      <c r="BD16543" s="0" t="n">
        <v>1.8549</v>
      </c>
      <c r="BU16543" s="0" t="n">
        <v>0.79029</v>
      </c>
      <c r="CF16543" s="0" t="n">
        <v>0.92225</v>
      </c>
      <c r="CG16543" s="0" t="n">
        <v>0.78097</v>
      </c>
      <c r="CH16543" s="0" t="n">
        <v>0.79226</v>
      </c>
      <c r="CL16543" s="0" t="n">
        <v>0.95977</v>
      </c>
      <c r="CS16543" s="0" t="n">
        <v>1.2083</v>
      </c>
      <c r="DD16543" s="0" t="n">
        <v>1.1291</v>
      </c>
      <c r="DF16543" s="0" t="n">
        <v>0.91517</v>
      </c>
      <c r="DG16543" s="0" t="n">
        <v>0.67219</v>
      </c>
      <c r="DH16543" s="0" t="n">
        <v>0.86875</v>
      </c>
      <c r="DI16543" s="0" t="n">
        <v>1.0995</v>
      </c>
      <c r="DN16543" s="0" t="n">
        <v>0.55729</v>
      </c>
      <c r="DU16543" s="0" t="n">
        <v>1.285</v>
      </c>
      <c r="DW16543" s="0" t="n">
        <v>1.2651</v>
      </c>
      <c r="DX16543" s="0" t="n">
        <v>0.99332</v>
      </c>
      <c r="EA16543" s="0" t="e">
        <f aca="false">#DIV/0!</f>
        <v>#DIV/0!</v>
      </c>
      <c r="EB16543" s="0" t="e">
        <f aca="false">#DIV/0!</f>
        <v>#DIV/0!</v>
      </c>
      <c r="EC16543" s="0" t="e">
        <f aca="false">#DIV/0!</f>
        <v>#DIV/0!</v>
      </c>
      <c r="ED16543" s="0" t="e">
        <f aca="false">#DIV/0!</f>
        <v>#DIV/0!</v>
      </c>
      <c r="EE16543" s="0" t="n">
        <v>0.75884</v>
      </c>
      <c r="EF16543" s="0" t="n">
        <v>1.331115</v>
      </c>
      <c r="EG16543" s="0" t="e">
        <f aca="false">#DIV/0!</f>
        <v>#DIV/0!</v>
      </c>
      <c r="EH16543" s="0" t="n">
        <v>0.87295</v>
      </c>
    </row>
    <row r="16544" customFormat="false" ht="14" hidden="false" customHeight="false" outlineLevel="0" collapsed="false">
      <c r="A16544" s="0" t="s">
        <v>74606</v>
      </c>
      <c r="B16544" s="0" t="s">
        <v>74696</v>
      </c>
      <c r="C16544" s="0" t="s">
        <v>74608</v>
      </c>
      <c r="D16544" s="0" t="s">
        <v>74609</v>
      </c>
      <c r="E16544" s="0" t="s">
        <v>74610</v>
      </c>
      <c r="F16544" s="0" t="n">
        <v>0.999999</v>
      </c>
      <c r="G16544" s="0" t="n">
        <v>64.0513</v>
      </c>
      <c r="H16544" s="3" t="n">
        <v>3.14572E-109</v>
      </c>
      <c r="I16544" s="0" t="n">
        <v>219.01</v>
      </c>
      <c r="J16544" s="0" t="n">
        <v>165.73</v>
      </c>
      <c r="K16544" s="0" t="n">
        <v>177.1</v>
      </c>
      <c r="L16544" s="0" t="s">
        <v>142</v>
      </c>
      <c r="M16544" s="0" t="s">
        <v>74697</v>
      </c>
      <c r="N16544" s="0" t="s">
        <v>144</v>
      </c>
      <c r="O16544" s="0" t="s">
        <v>818</v>
      </c>
      <c r="P16544" s="0" t="s">
        <v>74698</v>
      </c>
      <c r="Q16544" s="0" t="s">
        <v>74699</v>
      </c>
      <c r="R16544" s="0" t="n">
        <v>5</v>
      </c>
      <c r="S16544" s="0" t="n">
        <v>0.89407</v>
      </c>
      <c r="T16544" s="0" t="n">
        <v>1.1147</v>
      </c>
      <c r="U16544" s="0" t="n">
        <v>1.0886</v>
      </c>
      <c r="V16544" s="0" t="n">
        <v>0.91906</v>
      </c>
      <c r="W16544" s="0" t="n">
        <v>0.99668</v>
      </c>
      <c r="X16544" s="0" t="n">
        <v>0.87239</v>
      </c>
      <c r="Y16544" s="0" t="n">
        <v>0.92847</v>
      </c>
      <c r="Z16544" s="0" t="n">
        <v>0.96692</v>
      </c>
      <c r="AA16544" s="0" t="n">
        <v>1.2665</v>
      </c>
      <c r="AB16544" s="0" t="n">
        <v>1.2153</v>
      </c>
      <c r="AC16544" s="0" t="n">
        <v>1.145</v>
      </c>
      <c r="AD16544" s="0" t="n">
        <v>1.1085</v>
      </c>
      <c r="AE16544" s="0" t="n">
        <v>1.1482</v>
      </c>
      <c r="AF16544" s="0" t="n">
        <v>1.1184</v>
      </c>
      <c r="AG16544" s="0" t="n">
        <v>1.2329</v>
      </c>
      <c r="AH16544" s="0" t="n">
        <v>1.244</v>
      </c>
      <c r="AI16544" s="0" t="n">
        <v>1.0677</v>
      </c>
      <c r="AJ16544" s="0" t="n">
        <v>1.0873</v>
      </c>
      <c r="AK16544" s="0" t="n">
        <v>0.97069</v>
      </c>
      <c r="AL16544" s="0" t="n">
        <v>1.0437</v>
      </c>
      <c r="AM16544" s="0" t="n">
        <v>1.0223</v>
      </c>
      <c r="AN16544" s="0" t="n">
        <v>1.0465</v>
      </c>
      <c r="AO16544" s="0" t="n">
        <v>1.1448</v>
      </c>
      <c r="AP16544" s="0" t="n">
        <v>1.12</v>
      </c>
      <c r="AQ16544" s="0" t="n">
        <v>1.1668</v>
      </c>
      <c r="AR16544" s="0" t="n">
        <v>1.0042</v>
      </c>
      <c r="AS16544" s="0" t="n">
        <v>1.181</v>
      </c>
      <c r="AT16544" s="0" t="n">
        <v>1.2122</v>
      </c>
      <c r="AU16544" s="0" t="n">
        <v>1.2898</v>
      </c>
      <c r="AV16544" s="0" t="n">
        <v>1.148</v>
      </c>
      <c r="AX16544" s="0" t="n">
        <v>1.0436</v>
      </c>
      <c r="AY16544" s="0" t="n">
        <v>1.2553</v>
      </c>
      <c r="AZ16544" s="0" t="n">
        <v>1.1573</v>
      </c>
      <c r="BA16544" s="0" t="n">
        <v>1.2766</v>
      </c>
      <c r="BB16544" s="0" t="n">
        <v>1.2681</v>
      </c>
      <c r="BC16544" s="0" t="n">
        <v>1.1778</v>
      </c>
      <c r="BD16544" s="0" t="n">
        <v>1.2872</v>
      </c>
      <c r="BE16544" s="0" t="n">
        <v>1.1693</v>
      </c>
      <c r="BF16544" s="0" t="n">
        <v>1.5218</v>
      </c>
      <c r="BG16544" s="0" t="n">
        <v>0.81874</v>
      </c>
      <c r="BH16544" s="0" t="n">
        <v>1.0087</v>
      </c>
      <c r="BI16544" s="0" t="n">
        <v>1.0404</v>
      </c>
      <c r="BJ16544" s="0" t="n">
        <v>0.95602</v>
      </c>
      <c r="BK16544" s="0" t="n">
        <v>0.84519</v>
      </c>
      <c r="BL16544" s="0" t="n">
        <v>1.0387</v>
      </c>
      <c r="BM16544" s="0" t="n">
        <v>0.97523</v>
      </c>
      <c r="BN16544" s="0" t="n">
        <v>1.02</v>
      </c>
      <c r="BO16544" s="0" t="n">
        <v>1.0516</v>
      </c>
      <c r="BP16544" s="0" t="n">
        <v>1.0039</v>
      </c>
      <c r="BQ16544" s="0" t="n">
        <v>1.0454</v>
      </c>
      <c r="BR16544" s="0" t="n">
        <v>0.99809</v>
      </c>
      <c r="BS16544" s="0" t="n">
        <v>1.0591</v>
      </c>
      <c r="BT16544" s="0" t="n">
        <v>1.0496</v>
      </c>
      <c r="BU16544" s="0" t="n">
        <v>0.78327</v>
      </c>
      <c r="BV16544" s="0" t="n">
        <v>1.0645</v>
      </c>
      <c r="BW16544" s="0" t="n">
        <v>1.0911</v>
      </c>
      <c r="BX16544" s="0" t="n">
        <v>1.1811</v>
      </c>
      <c r="BY16544" s="0" t="n">
        <v>1.014</v>
      </c>
      <c r="BZ16544" s="0" t="n">
        <v>1.0398</v>
      </c>
      <c r="CA16544" s="0" t="n">
        <v>0.9057</v>
      </c>
      <c r="CB16544" s="0" t="n">
        <v>1.0413</v>
      </c>
      <c r="CC16544" s="0" t="n">
        <v>0.67375</v>
      </c>
      <c r="CD16544" s="0" t="n">
        <v>1.1939</v>
      </c>
      <c r="CE16544" s="0" t="n">
        <v>1.0716</v>
      </c>
      <c r="CF16544" s="0" t="n">
        <v>1.1189</v>
      </c>
      <c r="CG16544" s="0" t="n">
        <v>1.1462</v>
      </c>
      <c r="CH16544" s="0" t="n">
        <v>1.0963</v>
      </c>
      <c r="CI16544" s="0" t="n">
        <v>1.028</v>
      </c>
      <c r="CJ16544" s="0" t="n">
        <v>1.0437</v>
      </c>
      <c r="CK16544" s="0" t="n">
        <v>1.1357</v>
      </c>
      <c r="CL16544" s="0" t="n">
        <v>1.2759</v>
      </c>
      <c r="CM16544" s="0" t="n">
        <v>1.0663</v>
      </c>
      <c r="CN16544" s="0" t="n">
        <v>1.149</v>
      </c>
      <c r="CO16544" s="0" t="n">
        <v>0.90575</v>
      </c>
      <c r="CP16544" s="0" t="n">
        <v>1.0567</v>
      </c>
      <c r="CQ16544" s="0" t="n">
        <v>1.0441</v>
      </c>
      <c r="CR16544" s="0" t="n">
        <v>1.17</v>
      </c>
      <c r="CS16544" s="0" t="n">
        <v>1.2339</v>
      </c>
      <c r="CT16544" s="0" t="n">
        <v>1.2088</v>
      </c>
      <c r="CU16544" s="0" t="n">
        <v>0.81785</v>
      </c>
      <c r="CV16544" s="0" t="n">
        <v>0.95498</v>
      </c>
      <c r="CW16544" s="0" t="n">
        <v>0.95047</v>
      </c>
      <c r="CX16544" s="0" t="n">
        <v>0.92734</v>
      </c>
      <c r="CY16544" s="0" t="n">
        <v>0.99008</v>
      </c>
      <c r="CZ16544" s="0" t="n">
        <v>1.0293</v>
      </c>
      <c r="DA16544" s="0" t="n">
        <v>0.78111</v>
      </c>
      <c r="DB16544" s="0" t="n">
        <v>0.95768</v>
      </c>
      <c r="DC16544" s="0" t="n">
        <v>1.0669</v>
      </c>
      <c r="DD16544" s="0" t="n">
        <v>1.2057</v>
      </c>
      <c r="DE16544" s="0" t="n">
        <v>1.2267</v>
      </c>
      <c r="DF16544" s="0" t="n">
        <v>1.124</v>
      </c>
      <c r="DG16544" s="0" t="n">
        <v>1.0687</v>
      </c>
      <c r="DH16544" s="0" t="n">
        <v>1.173</v>
      </c>
      <c r="DI16544" s="0" t="n">
        <v>1.1543</v>
      </c>
      <c r="DJ16544" s="0" t="n">
        <v>1.2288</v>
      </c>
      <c r="DK16544" s="0" t="n">
        <v>1.0289</v>
      </c>
      <c r="DL16544" s="0" t="n">
        <v>1.0731</v>
      </c>
      <c r="DM16544" s="0" t="n">
        <v>1.002</v>
      </c>
      <c r="DN16544" s="0" t="n">
        <v>1.0177</v>
      </c>
      <c r="DO16544" s="0" t="n">
        <v>1.1146</v>
      </c>
      <c r="DP16544" s="0" t="n">
        <v>1.0894</v>
      </c>
      <c r="DQ16544" s="0" t="n">
        <v>1.0584</v>
      </c>
      <c r="DR16544" s="0" t="n">
        <v>1.0217</v>
      </c>
      <c r="DS16544" s="0" t="n">
        <v>1.0722</v>
      </c>
      <c r="DT16544" s="0" t="n">
        <v>1.1484</v>
      </c>
      <c r="DV16544" s="0" t="n">
        <v>1.2082</v>
      </c>
      <c r="DW16544" s="0" t="n">
        <v>1.1606</v>
      </c>
      <c r="DX16544" s="0" t="n">
        <v>1.1863</v>
      </c>
      <c r="DY16544" s="0" t="n">
        <v>1.162</v>
      </c>
      <c r="DZ16544" s="0" t="n">
        <v>1.125</v>
      </c>
      <c r="EA16544" s="0" t="n">
        <v>1.078185</v>
      </c>
      <c r="EB16544" s="0" t="n">
        <v>1.09791666666667</v>
      </c>
      <c r="EC16544" s="0" t="n">
        <v>1.11704833333333</v>
      </c>
      <c r="ED16544" s="0" t="n">
        <v>1.08459666666667</v>
      </c>
      <c r="EE16544" s="0" t="n">
        <v>1.079995</v>
      </c>
      <c r="EF16544" s="0" t="n">
        <v>1.08519833333333</v>
      </c>
      <c r="EG16544" s="0" t="n">
        <v>1.09014</v>
      </c>
      <c r="EH16544" s="0" t="n">
        <v>1.15272</v>
      </c>
    </row>
    <row r="16545" customFormat="false" ht="14" hidden="false" customHeight="false" outlineLevel="0" collapsed="false">
      <c r="A16545" s="0" t="s">
        <v>74606</v>
      </c>
      <c r="B16545" s="0" t="s">
        <v>74700</v>
      </c>
      <c r="C16545" s="0" t="s">
        <v>74608</v>
      </c>
      <c r="D16545" s="0" t="s">
        <v>74609</v>
      </c>
      <c r="E16545" s="0" t="s">
        <v>74610</v>
      </c>
      <c r="F16545" s="0" t="n">
        <v>0.380541</v>
      </c>
      <c r="G16545" s="0" t="n">
        <v>0</v>
      </c>
      <c r="H16545" s="0" t="n">
        <v>0.000523356</v>
      </c>
      <c r="I16545" s="0" t="n">
        <v>115.57</v>
      </c>
      <c r="J16545" s="0" t="n">
        <v>86.93</v>
      </c>
      <c r="K16545" s="0" t="n">
        <v>48.527</v>
      </c>
      <c r="L16545" s="0" t="s">
        <v>142</v>
      </c>
      <c r="M16545" s="0" t="s">
        <v>74701</v>
      </c>
      <c r="N16545" s="0" t="s">
        <v>812</v>
      </c>
      <c r="O16545" s="0" t="s">
        <v>2957</v>
      </c>
      <c r="P16545" s="0" t="s">
        <v>74702</v>
      </c>
      <c r="Q16545" s="0" t="s">
        <v>74703</v>
      </c>
      <c r="R16545" s="0" t="n">
        <v>8</v>
      </c>
      <c r="EA16545" s="0" t="e">
        <f aca="false">#DIV/0!</f>
        <v>#DIV/0!</v>
      </c>
      <c r="EB16545" s="0" t="e">
        <f aca="false">#DIV/0!</f>
        <v>#DIV/0!</v>
      </c>
      <c r="EC16545" s="0" t="e">
        <f aca="false">#DIV/0!</f>
        <v>#DIV/0!</v>
      </c>
      <c r="ED16545" s="0" t="e">
        <f aca="false">#DIV/0!</f>
        <v>#DIV/0!</v>
      </c>
      <c r="EE16545" s="0" t="e">
        <f aca="false">#DIV/0!</f>
        <v>#DIV/0!</v>
      </c>
      <c r="EF16545" s="0" t="e">
        <f aca="false">#DIV/0!</f>
        <v>#DIV/0!</v>
      </c>
      <c r="EG16545" s="0" t="e">
        <f aca="false">#DIV/0!</f>
        <v>#DIV/0!</v>
      </c>
      <c r="EH16545" s="0" t="e">
        <f aca="false">#DIV/0!</f>
        <v>#DIV/0!</v>
      </c>
    </row>
    <row r="16546" customFormat="false" ht="14" hidden="false" customHeight="false" outlineLevel="0" collapsed="false">
      <c r="A16546" s="0" t="s">
        <v>74606</v>
      </c>
      <c r="B16546" s="0" t="s">
        <v>74704</v>
      </c>
      <c r="C16546" s="0" t="s">
        <v>74608</v>
      </c>
      <c r="D16546" s="0" t="s">
        <v>74609</v>
      </c>
      <c r="E16546" s="0" t="s">
        <v>74610</v>
      </c>
      <c r="F16546" s="0" t="n">
        <v>0.274552</v>
      </c>
      <c r="G16546" s="0" t="n">
        <v>0</v>
      </c>
      <c r="H16546" s="0" t="n">
        <v>0.000523356</v>
      </c>
      <c r="I16546" s="0" t="n">
        <v>115.57</v>
      </c>
      <c r="J16546" s="0" t="n">
        <v>86.93</v>
      </c>
      <c r="K16546" s="0" t="n">
        <v>106.75</v>
      </c>
      <c r="L16546" s="0" t="s">
        <v>142</v>
      </c>
      <c r="M16546" s="0" t="s">
        <v>74705</v>
      </c>
      <c r="N16546" s="0" t="s">
        <v>55103</v>
      </c>
      <c r="O16546" s="0" t="s">
        <v>598</v>
      </c>
      <c r="P16546" s="0" t="s">
        <v>74706</v>
      </c>
      <c r="Q16546" s="0" t="s">
        <v>74707</v>
      </c>
      <c r="R16546" s="0" t="n">
        <v>9</v>
      </c>
      <c r="EA16546" s="0" t="e">
        <f aca="false">#DIV/0!</f>
        <v>#DIV/0!</v>
      </c>
      <c r="EB16546" s="0" t="e">
        <f aca="false">#DIV/0!</f>
        <v>#DIV/0!</v>
      </c>
      <c r="EC16546" s="0" t="e">
        <f aca="false">#DIV/0!</f>
        <v>#DIV/0!</v>
      </c>
      <c r="ED16546" s="0" t="e">
        <f aca="false">#DIV/0!</f>
        <v>#DIV/0!</v>
      </c>
      <c r="EE16546" s="0" t="e">
        <f aca="false">#DIV/0!</f>
        <v>#DIV/0!</v>
      </c>
      <c r="EF16546" s="0" t="e">
        <f aca="false">#DIV/0!</f>
        <v>#DIV/0!</v>
      </c>
      <c r="EG16546" s="0" t="e">
        <f aca="false">#DIV/0!</f>
        <v>#DIV/0!</v>
      </c>
      <c r="EH16546" s="0" t="e">
        <f aca="false">#DIV/0!</f>
        <v>#DIV/0!</v>
      </c>
    </row>
    <row r="16547" customFormat="false" ht="14" hidden="false" customHeight="false" outlineLevel="0" collapsed="false">
      <c r="A16547" s="0" t="s">
        <v>74606</v>
      </c>
      <c r="B16547" s="0" t="s">
        <v>74708</v>
      </c>
      <c r="C16547" s="0" t="s">
        <v>74608</v>
      </c>
      <c r="D16547" s="0" t="s">
        <v>74609</v>
      </c>
      <c r="E16547" s="0" t="s">
        <v>74610</v>
      </c>
      <c r="F16547" s="0" t="n">
        <v>0.431318</v>
      </c>
      <c r="G16547" s="0" t="n">
        <v>2.134</v>
      </c>
      <c r="H16547" s="3" t="n">
        <v>6.99443E-009</v>
      </c>
      <c r="I16547" s="0" t="n">
        <v>113.62</v>
      </c>
      <c r="J16547" s="0" t="n">
        <v>89.965</v>
      </c>
      <c r="K16547" s="0" t="n">
        <v>113.62</v>
      </c>
      <c r="L16547" s="0" t="s">
        <v>142</v>
      </c>
      <c r="M16547" s="0" t="s">
        <v>74709</v>
      </c>
      <c r="N16547" s="0" t="s">
        <v>6056</v>
      </c>
      <c r="O16547" s="0" t="s">
        <v>887</v>
      </c>
      <c r="P16547" s="0" t="s">
        <v>74710</v>
      </c>
      <c r="Q16547" s="0" t="s">
        <v>74711</v>
      </c>
      <c r="R16547" s="0" t="n">
        <v>11</v>
      </c>
      <c r="EA16547" s="0" t="e">
        <f aca="false">#DIV/0!</f>
        <v>#DIV/0!</v>
      </c>
      <c r="EB16547" s="0" t="e">
        <f aca="false">#DIV/0!</f>
        <v>#DIV/0!</v>
      </c>
      <c r="EC16547" s="0" t="e">
        <f aca="false">#DIV/0!</f>
        <v>#DIV/0!</v>
      </c>
      <c r="ED16547" s="0" t="e">
        <f aca="false">#DIV/0!</f>
        <v>#DIV/0!</v>
      </c>
      <c r="EE16547" s="0" t="e">
        <f aca="false">#DIV/0!</f>
        <v>#DIV/0!</v>
      </c>
      <c r="EF16547" s="0" t="e">
        <f aca="false">#DIV/0!</f>
        <v>#DIV/0!</v>
      </c>
      <c r="EG16547" s="0" t="e">
        <f aca="false">#DIV/0!</f>
        <v>#DIV/0!</v>
      </c>
      <c r="EH16547" s="0" t="e">
        <f aca="false">#DIV/0!</f>
        <v>#DIV/0!</v>
      </c>
    </row>
    <row r="16548" customFormat="false" ht="14" hidden="false" customHeight="false" outlineLevel="0" collapsed="false">
      <c r="A16548" s="0" t="s">
        <v>74606</v>
      </c>
      <c r="B16548" s="0" t="s">
        <v>74712</v>
      </c>
      <c r="C16548" s="0" t="s">
        <v>74608</v>
      </c>
      <c r="D16548" s="0" t="s">
        <v>74609</v>
      </c>
      <c r="E16548" s="0" t="s">
        <v>74610</v>
      </c>
      <c r="F16548" s="0" t="n">
        <v>0.496658</v>
      </c>
      <c r="G16548" s="0" t="n">
        <v>0</v>
      </c>
      <c r="H16548" s="3" t="n">
        <v>9.00194E-006</v>
      </c>
      <c r="I16548" s="0" t="n">
        <v>77.543</v>
      </c>
      <c r="J16548" s="0" t="n">
        <v>59.298</v>
      </c>
      <c r="K16548" s="0" t="n">
        <v>45.205</v>
      </c>
      <c r="L16548" s="0" t="s">
        <v>142</v>
      </c>
      <c r="M16548" s="0" t="s">
        <v>74713</v>
      </c>
      <c r="N16548" s="0" t="s">
        <v>52626</v>
      </c>
      <c r="O16548" s="0" t="s">
        <v>241</v>
      </c>
      <c r="P16548" s="0" t="s">
        <v>74714</v>
      </c>
      <c r="Q16548" s="0" t="s">
        <v>74715</v>
      </c>
      <c r="R16548" s="0" t="n">
        <v>1</v>
      </c>
      <c r="EA16548" s="0" t="e">
        <f aca="false">#DIV/0!</f>
        <v>#DIV/0!</v>
      </c>
      <c r="EB16548" s="0" t="e">
        <f aca="false">#DIV/0!</f>
        <v>#DIV/0!</v>
      </c>
      <c r="EC16548" s="0" t="e">
        <f aca="false">#DIV/0!</f>
        <v>#DIV/0!</v>
      </c>
      <c r="ED16548" s="0" t="e">
        <f aca="false">#DIV/0!</f>
        <v>#DIV/0!</v>
      </c>
      <c r="EE16548" s="0" t="e">
        <f aca="false">#DIV/0!</f>
        <v>#DIV/0!</v>
      </c>
      <c r="EF16548" s="0" t="e">
        <f aca="false">#DIV/0!</f>
        <v>#DIV/0!</v>
      </c>
      <c r="EG16548" s="0" t="e">
        <f aca="false">#DIV/0!</f>
        <v>#DIV/0!</v>
      </c>
      <c r="EH16548" s="0" t="e">
        <f aca="false">#DIV/0!</f>
        <v>#DIV/0!</v>
      </c>
    </row>
    <row r="16549" customFormat="false" ht="14" hidden="false" customHeight="false" outlineLevel="0" collapsed="false">
      <c r="A16549" s="0" t="s">
        <v>74682</v>
      </c>
      <c r="B16549" s="0" t="s">
        <v>74716</v>
      </c>
      <c r="C16549" s="0" t="s">
        <v>74608</v>
      </c>
      <c r="D16549" s="0" t="s">
        <v>74609</v>
      </c>
      <c r="E16549" s="0" t="s">
        <v>74610</v>
      </c>
      <c r="F16549" s="0" t="n">
        <v>0.712344</v>
      </c>
      <c r="G16549" s="0" t="n">
        <v>4.26934</v>
      </c>
      <c r="H16549" s="3" t="n">
        <v>9.70757E-006</v>
      </c>
      <c r="I16549" s="0" t="n">
        <v>83.834</v>
      </c>
      <c r="J16549" s="0" t="n">
        <v>62.351</v>
      </c>
      <c r="K16549" s="0" t="n">
        <v>57.009</v>
      </c>
      <c r="L16549" s="0" t="s">
        <v>142</v>
      </c>
      <c r="M16549" s="0" t="s">
        <v>74717</v>
      </c>
      <c r="N16549" s="0" t="s">
        <v>1893</v>
      </c>
      <c r="O16549" s="0" t="s">
        <v>241</v>
      </c>
      <c r="P16549" s="0" t="s">
        <v>74718</v>
      </c>
      <c r="Q16549" s="0" t="s">
        <v>74719</v>
      </c>
      <c r="R16549" s="0" t="n">
        <v>1</v>
      </c>
      <c r="AL16549" s="0" t="n">
        <v>1.3067</v>
      </c>
      <c r="CW16549" s="0" t="n">
        <v>0.98147</v>
      </c>
      <c r="DK16549" s="0" t="n">
        <v>1.4179</v>
      </c>
      <c r="EA16549" s="0" t="e">
        <f aca="false">#DIV/0!</f>
        <v>#DIV/0!</v>
      </c>
      <c r="EB16549" s="0" t="e">
        <f aca="false">#DIV/0!</f>
        <v>#DIV/0!</v>
      </c>
      <c r="EC16549" s="0" t="e">
        <f aca="false">#DIV/0!</f>
        <v>#DIV/0!</v>
      </c>
      <c r="ED16549" s="0" t="n">
        <v>1.3067</v>
      </c>
      <c r="EE16549" s="0" t="e">
        <f aca="false">#DIV/0!</f>
        <v>#DIV/0!</v>
      </c>
      <c r="EF16549" s="0" t="e">
        <f aca="false">#DIV/0!</f>
        <v>#DIV/0!</v>
      </c>
      <c r="EG16549" s="0" t="e">
        <f aca="false">#DIV/0!</f>
        <v>#DIV/0!</v>
      </c>
      <c r="EH16549" s="0" t="e">
        <f aca="false">#DIV/0!</f>
        <v>#DIV/0!</v>
      </c>
    </row>
    <row r="16550" customFormat="false" ht="14" hidden="false" customHeight="false" outlineLevel="0" collapsed="false">
      <c r="A16550" s="0" t="s">
        <v>74682</v>
      </c>
      <c r="B16550" s="0" t="s">
        <v>74720</v>
      </c>
      <c r="C16550" s="0" t="s">
        <v>74608</v>
      </c>
      <c r="D16550" s="0" t="s">
        <v>74609</v>
      </c>
      <c r="E16550" s="0" t="s">
        <v>74610</v>
      </c>
      <c r="F16550" s="0" t="n">
        <v>0.983571</v>
      </c>
      <c r="G16550" s="0" t="n">
        <v>18.0014</v>
      </c>
      <c r="H16550" s="3" t="n">
        <v>1.42596E-017</v>
      </c>
      <c r="I16550" s="0" t="n">
        <v>129.4</v>
      </c>
      <c r="J16550" s="0" t="n">
        <v>109.71</v>
      </c>
      <c r="K16550" s="0" t="n">
        <v>129.4</v>
      </c>
      <c r="L16550" s="0" t="s">
        <v>142</v>
      </c>
      <c r="M16550" s="0" t="s">
        <v>74721</v>
      </c>
      <c r="N16550" s="0" t="s">
        <v>2641</v>
      </c>
      <c r="O16550" s="0" t="s">
        <v>1017</v>
      </c>
      <c r="P16550" s="0" t="s">
        <v>74722</v>
      </c>
      <c r="Q16550" s="0" t="s">
        <v>74723</v>
      </c>
      <c r="R16550" s="0" t="n">
        <v>4</v>
      </c>
      <c r="T16550" s="0" t="n">
        <v>1.1286</v>
      </c>
      <c r="U16550" s="0" t="n">
        <v>1.0768</v>
      </c>
      <c r="V16550" s="0" t="n">
        <v>1.1183</v>
      </c>
      <c r="W16550" s="0" t="n">
        <v>1.0504</v>
      </c>
      <c r="X16550" s="0" t="n">
        <v>1.0934</v>
      </c>
      <c r="Y16550" s="0" t="n">
        <v>1.0098</v>
      </c>
      <c r="Z16550" s="0" t="n">
        <v>1.0259</v>
      </c>
      <c r="AA16550" s="0" t="n">
        <v>1.9892</v>
      </c>
      <c r="AB16550" s="0" t="n">
        <v>1.7365</v>
      </c>
      <c r="AE16550" s="0" t="n">
        <v>1.0619</v>
      </c>
      <c r="AF16550" s="0" t="n">
        <v>1.6757</v>
      </c>
      <c r="AH16550" s="0" t="n">
        <v>1.1308</v>
      </c>
      <c r="AK16550" s="0" t="n">
        <v>0.98877</v>
      </c>
      <c r="AL16550" s="0" t="n">
        <v>1.0409</v>
      </c>
      <c r="AM16550" s="0" t="n">
        <v>1.1199</v>
      </c>
      <c r="AQ16550" s="0" t="n">
        <v>1.3572</v>
      </c>
      <c r="AR16550" s="0" t="n">
        <v>1.0564</v>
      </c>
      <c r="AS16550" s="0" t="n">
        <v>1.3916</v>
      </c>
      <c r="AT16550" s="0" t="n">
        <v>1.21</v>
      </c>
      <c r="AU16550" s="0" t="n">
        <v>1.221</v>
      </c>
      <c r="AV16550" s="0" t="n">
        <v>1.2649</v>
      </c>
      <c r="AX16550" s="0" t="n">
        <v>1.162</v>
      </c>
      <c r="AY16550" s="0" t="n">
        <v>1.5504</v>
      </c>
      <c r="AZ16550" s="0" t="n">
        <v>1.227</v>
      </c>
      <c r="BA16550" s="0" t="n">
        <v>1.1755</v>
      </c>
      <c r="BB16550" s="0" t="n">
        <v>2.053</v>
      </c>
      <c r="BE16550" s="0" t="n">
        <v>1.2305</v>
      </c>
      <c r="BF16550" s="0" t="n">
        <v>1.0652</v>
      </c>
      <c r="BG16550" s="0" t="n">
        <v>0.76089</v>
      </c>
      <c r="BH16550" s="0" t="n">
        <v>1.0838</v>
      </c>
      <c r="BK16550" s="0" t="n">
        <v>1.0259</v>
      </c>
      <c r="BN16550" s="0" t="n">
        <v>0.94724</v>
      </c>
      <c r="BO16550" s="0" t="n">
        <v>1.1035</v>
      </c>
      <c r="BR16550" s="0" t="n">
        <v>1.0701</v>
      </c>
      <c r="BS16550" s="0" t="n">
        <v>1.0346</v>
      </c>
      <c r="BU16550" s="0" t="n">
        <v>0.80807</v>
      </c>
      <c r="BW16550" s="0" t="n">
        <v>1.0051</v>
      </c>
      <c r="BX16550" s="0" t="n">
        <v>1.1568</v>
      </c>
      <c r="BY16550" s="0" t="n">
        <v>1.0647</v>
      </c>
      <c r="BZ16550" s="0" t="n">
        <v>1.0676</v>
      </c>
      <c r="CA16550" s="0" t="n">
        <v>1.1249</v>
      </c>
      <c r="CC16550" s="0" t="n">
        <v>0.75678</v>
      </c>
      <c r="CD16550" s="0" t="n">
        <v>1.0243</v>
      </c>
      <c r="CF16550" s="0" t="n">
        <v>0.98892</v>
      </c>
      <c r="CG16550" s="0" t="n">
        <v>0.89013</v>
      </c>
      <c r="CH16550" s="0" t="n">
        <v>0.85902</v>
      </c>
      <c r="CJ16550" s="0" t="n">
        <v>2.9993</v>
      </c>
      <c r="CL16550" s="0" t="n">
        <v>1.0855</v>
      </c>
      <c r="CM16550" s="0" t="n">
        <v>1.0088</v>
      </c>
      <c r="CN16550" s="0" t="n">
        <v>1.1676</v>
      </c>
      <c r="CP16550" s="0" t="n">
        <v>1.0626</v>
      </c>
      <c r="CQ16550" s="0" t="n">
        <v>1.0307</v>
      </c>
      <c r="CR16550" s="0" t="n">
        <v>1.002</v>
      </c>
      <c r="CS16550" s="0" t="n">
        <v>1.2239</v>
      </c>
      <c r="CT16550" s="0" t="n">
        <v>1.1756</v>
      </c>
      <c r="CU16550" s="0" t="n">
        <v>1.0091</v>
      </c>
      <c r="CV16550" s="0" t="n">
        <v>1.0019</v>
      </c>
      <c r="CX16550" s="0" t="n">
        <v>1.0779</v>
      </c>
      <c r="CY16550" s="0" t="n">
        <v>1.0831</v>
      </c>
      <c r="CZ16550" s="0" t="n">
        <v>1.1107</v>
      </c>
      <c r="DA16550" s="0" t="n">
        <v>1.0991</v>
      </c>
      <c r="DC16550" s="0" t="n">
        <v>1.8155</v>
      </c>
      <c r="DE16550" s="0" t="n">
        <v>1.0566</v>
      </c>
      <c r="DF16550" s="0" t="n">
        <v>2.6441</v>
      </c>
      <c r="DG16550" s="0" t="n">
        <v>1.0466</v>
      </c>
      <c r="DH16550" s="0" t="n">
        <v>1.0492</v>
      </c>
      <c r="DI16550" s="0" t="n">
        <v>1.1302</v>
      </c>
      <c r="DL16550" s="0" t="n">
        <v>1.0526</v>
      </c>
      <c r="DM16550" s="0" t="n">
        <v>1.0724</v>
      </c>
      <c r="DN16550" s="0" t="n">
        <v>0.99071</v>
      </c>
      <c r="DO16550" s="0" t="n">
        <v>1.3269</v>
      </c>
      <c r="DQ16550" s="0" t="n">
        <v>1.0185</v>
      </c>
      <c r="DR16550" s="0" t="n">
        <v>0.99891</v>
      </c>
      <c r="DS16550" s="0" t="n">
        <v>1.1975</v>
      </c>
      <c r="DT16550" s="0" t="n">
        <v>1.096</v>
      </c>
      <c r="DU16550" s="0" t="n">
        <v>1.1239</v>
      </c>
      <c r="DV16550" s="0" t="n">
        <v>1.2296</v>
      </c>
      <c r="DW16550" s="0" t="n">
        <v>1.3326</v>
      </c>
      <c r="DX16550" s="0" t="n">
        <v>1.2174</v>
      </c>
      <c r="DY16550" s="0" t="n">
        <v>1.1637</v>
      </c>
      <c r="DZ16550" s="0" t="n">
        <v>1.6714</v>
      </c>
      <c r="EA16550" s="0" t="n">
        <v>1.4144225</v>
      </c>
      <c r="EB16550" s="0" t="n">
        <v>1.24646</v>
      </c>
      <c r="EC16550" s="0" t="n">
        <v>1.1581675</v>
      </c>
      <c r="ED16550" s="0" t="n">
        <v>1.35555</v>
      </c>
      <c r="EE16550" s="0" t="n">
        <v>1.09582</v>
      </c>
      <c r="EF16550" s="0" t="n">
        <v>1.34466666666667</v>
      </c>
      <c r="EG16550" s="0" t="n">
        <v>1.12015</v>
      </c>
      <c r="EH16550" s="0" t="n">
        <v>1.066228</v>
      </c>
    </row>
    <row r="16551" customFormat="false" ht="14" hidden="false" customHeight="false" outlineLevel="0" collapsed="false">
      <c r="A16551" s="0" t="s">
        <v>74606</v>
      </c>
      <c r="B16551" s="0" t="s">
        <v>74724</v>
      </c>
      <c r="C16551" s="0" t="s">
        <v>74608</v>
      </c>
      <c r="D16551" s="0" t="s">
        <v>74609</v>
      </c>
      <c r="E16551" s="0" t="s">
        <v>74610</v>
      </c>
      <c r="F16551" s="0" t="n">
        <v>0.321964</v>
      </c>
      <c r="G16551" s="0" t="n">
        <v>0</v>
      </c>
      <c r="H16551" s="0" t="n">
        <v>0.00172248</v>
      </c>
      <c r="I16551" s="0" t="n">
        <v>54.253</v>
      </c>
      <c r="J16551" s="0" t="n">
        <v>34.094</v>
      </c>
      <c r="K16551" s="0" t="n">
        <v>42.166</v>
      </c>
      <c r="L16551" s="0" t="s">
        <v>149</v>
      </c>
      <c r="M16551" s="0" t="s">
        <v>74725</v>
      </c>
      <c r="N16551" s="0" t="s">
        <v>597</v>
      </c>
      <c r="O16551" s="0" t="s">
        <v>598</v>
      </c>
      <c r="P16551" s="0" t="s">
        <v>74624</v>
      </c>
      <c r="Q16551" s="0" t="s">
        <v>74625</v>
      </c>
      <c r="R16551" s="0" t="n">
        <v>8</v>
      </c>
      <c r="EA16551" s="0" t="e">
        <f aca="false">#DIV/0!</f>
        <v>#DIV/0!</v>
      </c>
      <c r="EB16551" s="0" t="e">
        <f aca="false">#DIV/0!</f>
        <v>#DIV/0!</v>
      </c>
      <c r="EC16551" s="0" t="e">
        <f aca="false">#DIV/0!</f>
        <v>#DIV/0!</v>
      </c>
      <c r="ED16551" s="0" t="e">
        <f aca="false">#DIV/0!</f>
        <v>#DIV/0!</v>
      </c>
      <c r="EE16551" s="0" t="e">
        <f aca="false">#DIV/0!</f>
        <v>#DIV/0!</v>
      </c>
      <c r="EF16551" s="0" t="e">
        <f aca="false">#DIV/0!</f>
        <v>#DIV/0!</v>
      </c>
      <c r="EG16551" s="0" t="e">
        <f aca="false">#DIV/0!</f>
        <v>#DIV/0!</v>
      </c>
      <c r="EH16551" s="0" t="e">
        <f aca="false">#DIV/0!</f>
        <v>#DIV/0!</v>
      </c>
    </row>
    <row r="16552" customFormat="false" ht="14" hidden="false" customHeight="false" outlineLevel="0" collapsed="false">
      <c r="A16552" s="0" t="s">
        <v>74606</v>
      </c>
      <c r="B16552" s="0" t="s">
        <v>74726</v>
      </c>
      <c r="C16552" s="0" t="s">
        <v>74608</v>
      </c>
      <c r="D16552" s="0" t="s">
        <v>74609</v>
      </c>
      <c r="E16552" s="0" t="s">
        <v>74610</v>
      </c>
      <c r="F16552" s="0" t="n">
        <v>0.708733</v>
      </c>
      <c r="G16552" s="0" t="n">
        <v>4.40029</v>
      </c>
      <c r="H16552" s="3" t="n">
        <v>1.55713E-006</v>
      </c>
      <c r="I16552" s="0" t="n">
        <v>70.718</v>
      </c>
      <c r="J16552" s="0" t="n">
        <v>53.349</v>
      </c>
      <c r="K16552" s="0" t="n">
        <v>46.259</v>
      </c>
      <c r="L16552" s="0" t="s">
        <v>149</v>
      </c>
      <c r="M16552" s="0" t="s">
        <v>74727</v>
      </c>
      <c r="N16552" s="0" t="s">
        <v>144</v>
      </c>
      <c r="O16552" s="0" t="s">
        <v>818</v>
      </c>
      <c r="P16552" s="0" t="s">
        <v>74728</v>
      </c>
      <c r="Q16552" s="0" t="s">
        <v>74729</v>
      </c>
      <c r="R16552" s="0" t="n">
        <v>5</v>
      </c>
      <c r="Z16552" s="0" t="n">
        <v>1.0247</v>
      </c>
      <c r="AN16552" s="0" t="n">
        <v>0.97919</v>
      </c>
      <c r="AP16552" s="0" t="n">
        <v>1.0077</v>
      </c>
      <c r="AQ16552" s="0" t="n">
        <v>1.4309</v>
      </c>
      <c r="DK16552" s="0" t="n">
        <v>1.0549</v>
      </c>
      <c r="DQ16552" s="0" t="n">
        <v>0.94085</v>
      </c>
      <c r="DR16552" s="0" t="n">
        <v>1.1009</v>
      </c>
      <c r="DU16552" s="0" t="n">
        <v>1.3054</v>
      </c>
      <c r="EA16552" s="0" t="n">
        <v>1.4309</v>
      </c>
      <c r="EB16552" s="0" t="e">
        <f aca="false">#DIV/0!</f>
        <v>#DIV/0!</v>
      </c>
      <c r="EC16552" s="0" t="e">
        <f aca="false">#DIV/0!</f>
        <v>#DIV/0!</v>
      </c>
      <c r="ED16552" s="0" t="e">
        <f aca="false">#DIV/0!</f>
        <v>#DIV/0!</v>
      </c>
      <c r="EE16552" s="0" t="e">
        <f aca="false">#DIV/0!</f>
        <v>#DIV/0!</v>
      </c>
      <c r="EF16552" s="0" t="n">
        <v>0.97919</v>
      </c>
      <c r="EG16552" s="0" t="e">
        <f aca="false">#DIV/0!</f>
        <v>#DIV/0!</v>
      </c>
      <c r="EH16552" s="0" t="n">
        <v>1.0162</v>
      </c>
    </row>
    <row r="16553" customFormat="false" ht="14" hidden="false" customHeight="false" outlineLevel="0" collapsed="false">
      <c r="A16553" s="0" t="s">
        <v>74606</v>
      </c>
      <c r="B16553" s="0" t="s">
        <v>74730</v>
      </c>
      <c r="C16553" s="0" t="s">
        <v>74608</v>
      </c>
      <c r="D16553" s="0" t="s">
        <v>74609</v>
      </c>
      <c r="E16553" s="0" t="s">
        <v>74610</v>
      </c>
      <c r="F16553" s="0" t="n">
        <v>0.334227</v>
      </c>
      <c r="G16553" s="0" t="n">
        <v>0</v>
      </c>
      <c r="H16553" s="0" t="n">
        <v>0.00212077</v>
      </c>
      <c r="I16553" s="0" t="n">
        <v>76.889</v>
      </c>
      <c r="J16553" s="0" t="n">
        <v>53.674</v>
      </c>
      <c r="K16553" s="0" t="n">
        <v>76.889</v>
      </c>
      <c r="L16553" s="0" t="s">
        <v>149</v>
      </c>
      <c r="M16553" s="0" t="s">
        <v>74731</v>
      </c>
      <c r="N16553" s="0" t="s">
        <v>144</v>
      </c>
      <c r="O16553" s="0" t="s">
        <v>555</v>
      </c>
      <c r="P16553" s="0" t="s">
        <v>74640</v>
      </c>
      <c r="Q16553" s="0" t="s">
        <v>74641</v>
      </c>
      <c r="R16553" s="0" t="n">
        <v>3</v>
      </c>
      <c r="EA16553" s="0" t="e">
        <f aca="false">#DIV/0!</f>
        <v>#DIV/0!</v>
      </c>
      <c r="EB16553" s="0" t="e">
        <f aca="false">#DIV/0!</f>
        <v>#DIV/0!</v>
      </c>
      <c r="EC16553" s="0" t="e">
        <f aca="false">#DIV/0!</f>
        <v>#DIV/0!</v>
      </c>
      <c r="ED16553" s="0" t="e">
        <f aca="false">#DIV/0!</f>
        <v>#DIV/0!</v>
      </c>
      <c r="EE16553" s="0" t="e">
        <f aca="false">#DIV/0!</f>
        <v>#DIV/0!</v>
      </c>
      <c r="EF16553" s="0" t="e">
        <f aca="false">#DIV/0!</f>
        <v>#DIV/0!</v>
      </c>
      <c r="EG16553" s="0" t="e">
        <f aca="false">#DIV/0!</f>
        <v>#DIV/0!</v>
      </c>
      <c r="EH16553" s="0" t="e">
        <f aca="false">#DIV/0!</f>
        <v>#DIV/0!</v>
      </c>
    </row>
    <row r="16554" customFormat="false" ht="14" hidden="false" customHeight="false" outlineLevel="0" collapsed="false">
      <c r="A16554" s="0" t="s">
        <v>74606</v>
      </c>
      <c r="B16554" s="0" t="s">
        <v>74732</v>
      </c>
      <c r="C16554" s="0" t="s">
        <v>74608</v>
      </c>
      <c r="D16554" s="0" t="s">
        <v>74609</v>
      </c>
      <c r="E16554" s="0" t="s">
        <v>74610</v>
      </c>
      <c r="F16554" s="0" t="n">
        <v>0.456951</v>
      </c>
      <c r="G16554" s="0" t="n">
        <v>2.3682</v>
      </c>
      <c r="H16554" s="3" t="n">
        <v>5.28159E-009</v>
      </c>
      <c r="I16554" s="0" t="n">
        <v>125.04</v>
      </c>
      <c r="J16554" s="0" t="n">
        <v>74.812</v>
      </c>
      <c r="K16554" s="0" t="n">
        <v>125.04</v>
      </c>
      <c r="L16554" s="0" t="s">
        <v>149</v>
      </c>
      <c r="M16554" s="0" t="s">
        <v>74733</v>
      </c>
      <c r="N16554" s="0" t="s">
        <v>807</v>
      </c>
      <c r="O16554" s="0" t="s">
        <v>1064</v>
      </c>
      <c r="P16554" s="0" t="s">
        <v>74734</v>
      </c>
      <c r="Q16554" s="0" t="s">
        <v>74735</v>
      </c>
      <c r="R16554" s="0" t="n">
        <v>5</v>
      </c>
      <c r="EA16554" s="0" t="e">
        <f aca="false">#DIV/0!</f>
        <v>#DIV/0!</v>
      </c>
      <c r="EB16554" s="0" t="e">
        <f aca="false">#DIV/0!</f>
        <v>#DIV/0!</v>
      </c>
      <c r="EC16554" s="0" t="e">
        <f aca="false">#DIV/0!</f>
        <v>#DIV/0!</v>
      </c>
      <c r="ED16554" s="0" t="e">
        <f aca="false">#DIV/0!</f>
        <v>#DIV/0!</v>
      </c>
      <c r="EE16554" s="0" t="e">
        <f aca="false">#DIV/0!</f>
        <v>#DIV/0!</v>
      </c>
      <c r="EF16554" s="0" t="e">
        <f aca="false">#DIV/0!</f>
        <v>#DIV/0!</v>
      </c>
      <c r="EG16554" s="0" t="e">
        <f aca="false">#DIV/0!</f>
        <v>#DIV/0!</v>
      </c>
      <c r="EH16554" s="0" t="e">
        <f aca="false">#DIV/0!</f>
        <v>#DIV/0!</v>
      </c>
    </row>
    <row r="16555" customFormat="false" ht="14" hidden="false" customHeight="false" outlineLevel="0" collapsed="false">
      <c r="A16555" s="0" t="s">
        <v>74606</v>
      </c>
      <c r="B16555" s="0" t="s">
        <v>74736</v>
      </c>
      <c r="C16555" s="0" t="s">
        <v>74608</v>
      </c>
      <c r="D16555" s="0" t="s">
        <v>74609</v>
      </c>
      <c r="E16555" s="0" t="s">
        <v>74610</v>
      </c>
      <c r="F16555" s="0" t="n">
        <v>1</v>
      </c>
      <c r="G16555" s="0" t="n">
        <v>101.197</v>
      </c>
      <c r="H16555" s="3" t="n">
        <v>1.0464E-052</v>
      </c>
      <c r="I16555" s="0" t="n">
        <v>287</v>
      </c>
      <c r="J16555" s="0" t="n">
        <v>248.8</v>
      </c>
      <c r="K16555" s="0" t="n">
        <v>198.77</v>
      </c>
      <c r="L16555" s="0" t="s">
        <v>149</v>
      </c>
      <c r="M16555" s="0" t="s">
        <v>74737</v>
      </c>
      <c r="N16555" s="0" t="s">
        <v>2265</v>
      </c>
      <c r="O16555" s="0" t="s">
        <v>448</v>
      </c>
      <c r="P16555" s="0" t="s">
        <v>74738</v>
      </c>
      <c r="Q16555" s="0" t="s">
        <v>74739</v>
      </c>
      <c r="R16555" s="0" t="n">
        <v>13</v>
      </c>
      <c r="S16555" s="0" t="n">
        <v>1.1522</v>
      </c>
      <c r="T16555" s="0" t="n">
        <v>1.0432</v>
      </c>
      <c r="U16555" s="0" t="n">
        <v>1.0154</v>
      </c>
      <c r="V16555" s="0" t="n">
        <v>0.90217</v>
      </c>
      <c r="W16555" s="0" t="n">
        <v>0.95574</v>
      </c>
      <c r="X16555" s="0" t="n">
        <v>1.0382</v>
      </c>
      <c r="Y16555" s="0" t="n">
        <v>1.1498</v>
      </c>
      <c r="Z16555" s="0" t="n">
        <v>1.0869</v>
      </c>
      <c r="AA16555" s="0" t="n">
        <v>1.1962</v>
      </c>
      <c r="AB16555" s="0" t="n">
        <v>1.108</v>
      </c>
      <c r="AC16555" s="0" t="n">
        <v>1.0875</v>
      </c>
      <c r="AD16555" s="0" t="n">
        <v>1.0481</v>
      </c>
      <c r="AE16555" s="0" t="n">
        <v>1.1169</v>
      </c>
      <c r="AF16555" s="0" t="n">
        <v>1.1166</v>
      </c>
      <c r="AG16555" s="0" t="n">
        <v>1.2504</v>
      </c>
      <c r="AH16555" s="0" t="n">
        <v>1.1675</v>
      </c>
      <c r="AI16555" s="0" t="n">
        <v>1.145</v>
      </c>
      <c r="AL16555" s="0" t="n">
        <v>1.479</v>
      </c>
      <c r="AN16555" s="0" t="n">
        <v>1.132</v>
      </c>
      <c r="AO16555" s="0" t="n">
        <v>1.0196</v>
      </c>
      <c r="AP16555" s="0" t="n">
        <v>1.2561</v>
      </c>
      <c r="AQ16555" s="0" t="n">
        <v>1.353</v>
      </c>
      <c r="AR16555" s="0" t="n">
        <v>1.0917</v>
      </c>
      <c r="AS16555" s="0" t="n">
        <v>1.2587</v>
      </c>
      <c r="AT16555" s="0" t="n">
        <v>1.2308</v>
      </c>
      <c r="AU16555" s="0" t="n">
        <v>1.2566</v>
      </c>
      <c r="AV16555" s="0" t="n">
        <v>1.1845</v>
      </c>
      <c r="AX16555" s="0" t="n">
        <v>1.1517</v>
      </c>
      <c r="AY16555" s="0" t="n">
        <v>1.2345</v>
      </c>
      <c r="AZ16555" s="0" t="n">
        <v>1.1534</v>
      </c>
      <c r="BA16555" s="0" t="n">
        <v>1.2481</v>
      </c>
      <c r="BB16555" s="0" t="n">
        <v>1.1272</v>
      </c>
      <c r="BC16555" s="0" t="n">
        <v>1.1832</v>
      </c>
      <c r="BD16555" s="0" t="n">
        <v>1.1801</v>
      </c>
      <c r="BE16555" s="0" t="n">
        <v>1.2214</v>
      </c>
      <c r="BF16555" s="0" t="n">
        <v>1.0247</v>
      </c>
      <c r="BG16555" s="0" t="n">
        <v>0.8271</v>
      </c>
      <c r="BH16555" s="0" t="n">
        <v>0.84452</v>
      </c>
      <c r="BI16555" s="0" t="n">
        <v>1.1109</v>
      </c>
      <c r="BJ16555" s="0" t="n">
        <v>1.2605</v>
      </c>
      <c r="BK16555" s="0" t="n">
        <v>0.91709</v>
      </c>
      <c r="BL16555" s="0" t="n">
        <v>0.91047</v>
      </c>
      <c r="BM16555" s="0" t="n">
        <v>0.96522</v>
      </c>
      <c r="BN16555" s="0" t="n">
        <v>0.90931</v>
      </c>
      <c r="BO16555" s="0" t="n">
        <v>1.0608</v>
      </c>
      <c r="BP16555" s="0" t="n">
        <v>1.3295</v>
      </c>
      <c r="BQ16555" s="0" t="n">
        <v>1.3234</v>
      </c>
      <c r="BR16555" s="0" t="n">
        <v>1.1062</v>
      </c>
      <c r="BS16555" s="0" t="n">
        <v>1.092</v>
      </c>
      <c r="BT16555" s="0" t="n">
        <v>1.3241</v>
      </c>
      <c r="BU16555" s="0" t="n">
        <v>0.55987</v>
      </c>
      <c r="BV16555" s="0" t="n">
        <v>1.0115</v>
      </c>
      <c r="CC16555" s="0" t="n">
        <v>0.48257</v>
      </c>
      <c r="CE16555" s="0" t="n">
        <v>1.0377</v>
      </c>
      <c r="CF16555" s="0" t="n">
        <v>1.1001</v>
      </c>
      <c r="CG16555" s="0" t="n">
        <v>0.97992</v>
      </c>
      <c r="CH16555" s="0" t="n">
        <v>1.0831</v>
      </c>
      <c r="CI16555" s="0" t="n">
        <v>0.90448</v>
      </c>
      <c r="CJ16555" s="0" t="n">
        <v>1.3212</v>
      </c>
      <c r="CK16555" s="0" t="n">
        <v>1.1328</v>
      </c>
      <c r="CO16555" s="0" t="n">
        <v>1.1514</v>
      </c>
      <c r="CP16555" s="0" t="n">
        <v>1.0984</v>
      </c>
      <c r="CQ16555" s="0" t="n">
        <v>0.75154</v>
      </c>
      <c r="CU16555" s="0" t="n">
        <v>0.91189</v>
      </c>
      <c r="CV16555" s="0" t="n">
        <v>0.986</v>
      </c>
      <c r="CW16555" s="0" t="n">
        <v>0.9497</v>
      </c>
      <c r="CX16555" s="0" t="n">
        <v>1.1649</v>
      </c>
      <c r="CY16555" s="0" t="n">
        <v>1.1422</v>
      </c>
      <c r="CZ16555" s="0" t="n">
        <v>0.98641</v>
      </c>
      <c r="DA16555" s="0" t="n">
        <v>0.95942</v>
      </c>
      <c r="DB16555" s="0" t="n">
        <v>1.1655</v>
      </c>
      <c r="DC16555" s="0" t="n">
        <v>1.0957</v>
      </c>
      <c r="DD16555" s="0" t="n">
        <v>1.1211</v>
      </c>
      <c r="DE16555" s="0" t="n">
        <v>1.1186</v>
      </c>
      <c r="DF16555" s="0" t="n">
        <v>1.0622</v>
      </c>
      <c r="DG16555" s="0" t="n">
        <v>1.1383</v>
      </c>
      <c r="DH16555" s="0" t="n">
        <v>0.9793</v>
      </c>
      <c r="DI16555" s="0" t="n">
        <v>1.1169</v>
      </c>
      <c r="DJ16555" s="0" t="n">
        <v>1.1661</v>
      </c>
      <c r="DK16555" s="0" t="n">
        <v>1.0653</v>
      </c>
      <c r="DL16555" s="0" t="n">
        <v>1.214</v>
      </c>
      <c r="DM16555" s="0" t="n">
        <v>1.1834</v>
      </c>
      <c r="DN16555" s="0" t="n">
        <v>1.1314</v>
      </c>
      <c r="DO16555" s="0" t="n">
        <v>1.3303</v>
      </c>
      <c r="DP16555" s="0" t="n">
        <v>1.0591</v>
      </c>
      <c r="DQ16555" s="0" t="n">
        <v>0.93574</v>
      </c>
      <c r="DR16555" s="0" t="n">
        <v>1.2466</v>
      </c>
      <c r="DS16555" s="0" t="n">
        <v>1.3632</v>
      </c>
      <c r="DT16555" s="0" t="n">
        <v>1.2834</v>
      </c>
      <c r="DU16555" s="0" t="n">
        <v>1.1975</v>
      </c>
      <c r="DV16555" s="0" t="n">
        <v>1.219</v>
      </c>
      <c r="DW16555" s="0" t="n">
        <v>1.3088</v>
      </c>
      <c r="DX16555" s="0" t="n">
        <v>1.4079</v>
      </c>
      <c r="DY16555" s="0" t="n">
        <v>1.2307</v>
      </c>
      <c r="DZ16555" s="0" t="n">
        <v>1.1658</v>
      </c>
      <c r="EA16555" s="0" t="n">
        <v>1.15133333333333</v>
      </c>
      <c r="EB16555" s="0" t="n">
        <v>1.048164</v>
      </c>
      <c r="EC16555" s="0" t="n">
        <v>1.14412</v>
      </c>
      <c r="ED16555" s="0" t="n">
        <v>1.17462833333333</v>
      </c>
      <c r="EE16555" s="0" t="n">
        <v>1.085906</v>
      </c>
      <c r="EF16555" s="0" t="n">
        <v>1.093645</v>
      </c>
      <c r="EG16555" s="0" t="n">
        <v>1.121284</v>
      </c>
      <c r="EH16555" s="0" t="n">
        <v>1.09936833333333</v>
      </c>
    </row>
    <row r="16556" customFormat="false" ht="14" hidden="false" customHeight="false" outlineLevel="0" collapsed="false">
      <c r="A16556" s="0" t="s">
        <v>74606</v>
      </c>
      <c r="B16556" s="0" t="s">
        <v>74740</v>
      </c>
      <c r="C16556" s="0" t="s">
        <v>74608</v>
      </c>
      <c r="D16556" s="0" t="s">
        <v>74609</v>
      </c>
      <c r="E16556" s="0" t="s">
        <v>74610</v>
      </c>
      <c r="F16556" s="0" t="n">
        <v>0.9832</v>
      </c>
      <c r="G16556" s="0" t="n">
        <v>19.8352</v>
      </c>
      <c r="H16556" s="3" t="n">
        <v>2.41114E-026</v>
      </c>
      <c r="I16556" s="0" t="n">
        <v>169.98</v>
      </c>
      <c r="J16556" s="0" t="n">
        <v>135.5</v>
      </c>
      <c r="K16556" s="0" t="n">
        <v>166.04</v>
      </c>
      <c r="L16556" s="0" t="s">
        <v>149</v>
      </c>
      <c r="M16556" s="0" t="s">
        <v>74741</v>
      </c>
      <c r="N16556" s="0" t="s">
        <v>439</v>
      </c>
      <c r="O16556" s="0" t="s">
        <v>733</v>
      </c>
      <c r="P16556" s="0" t="s">
        <v>74742</v>
      </c>
      <c r="Q16556" s="0" t="s">
        <v>74743</v>
      </c>
      <c r="R16556" s="0" t="n">
        <v>6</v>
      </c>
      <c r="T16556" s="0" t="n">
        <v>1.0521</v>
      </c>
      <c r="V16556" s="0" t="n">
        <v>1.1055</v>
      </c>
      <c r="W16556" s="0" t="n">
        <v>1.0567</v>
      </c>
      <c r="Z16556" s="0" t="n">
        <v>1.1456</v>
      </c>
      <c r="AB16556" s="0" t="n">
        <v>1.073</v>
      </c>
      <c r="AC16556" s="0" t="n">
        <v>0.98719</v>
      </c>
      <c r="AE16556" s="0" t="n">
        <v>1.0886</v>
      </c>
      <c r="AF16556" s="0" t="n">
        <v>0.95948</v>
      </c>
      <c r="AK16556" s="0" t="n">
        <v>1.0889</v>
      </c>
      <c r="AM16556" s="0" t="n">
        <v>1.495</v>
      </c>
      <c r="AY16556" s="0" t="n">
        <v>1.0933</v>
      </c>
      <c r="AZ16556" s="0" t="n">
        <v>1.0182</v>
      </c>
      <c r="BB16556" s="0" t="n">
        <v>1.0286</v>
      </c>
      <c r="BC16556" s="0" t="n">
        <v>1.1286</v>
      </c>
      <c r="BF16556" s="0" t="n">
        <v>1.2269</v>
      </c>
      <c r="BH16556" s="0" t="n">
        <v>0.98435</v>
      </c>
      <c r="BI16556" s="0" t="n">
        <v>0.75686</v>
      </c>
      <c r="BJ16556" s="0" t="n">
        <v>0.83872</v>
      </c>
      <c r="BK16556" s="0" t="n">
        <v>0.92234</v>
      </c>
      <c r="BL16556" s="0" t="n">
        <v>0.933</v>
      </c>
      <c r="BN16556" s="0" t="n">
        <v>0.97641</v>
      </c>
      <c r="BQ16556" s="0" t="n">
        <v>0.97661</v>
      </c>
      <c r="BT16556" s="0" t="n">
        <v>1.0334</v>
      </c>
      <c r="BU16556" s="0" t="n">
        <v>0.61606</v>
      </c>
      <c r="BV16556" s="0" t="n">
        <v>0.88321</v>
      </c>
      <c r="BW16556" s="0" t="n">
        <v>1.0027</v>
      </c>
      <c r="BX16556" s="0" t="n">
        <v>0.94561</v>
      </c>
      <c r="BY16556" s="0" t="n">
        <v>0.9782</v>
      </c>
      <c r="BZ16556" s="0" t="n">
        <v>1.0268</v>
      </c>
      <c r="CA16556" s="0" t="n">
        <v>0.95255</v>
      </c>
      <c r="CB16556" s="0" t="n">
        <v>0.95094</v>
      </c>
      <c r="CC16556" s="0" t="n">
        <v>0.77369</v>
      </c>
      <c r="CD16556" s="0" t="n">
        <v>0.92027</v>
      </c>
      <c r="CF16556" s="0" t="n">
        <v>1.0289</v>
      </c>
      <c r="CK16556" s="0" t="n">
        <v>1.0448</v>
      </c>
      <c r="CL16556" s="0" t="n">
        <v>1.0615</v>
      </c>
      <c r="CR16556" s="0" t="n">
        <v>0.88697</v>
      </c>
      <c r="CT16556" s="0" t="n">
        <v>1.0103</v>
      </c>
      <c r="CV16556" s="0" t="n">
        <v>1.1129</v>
      </c>
      <c r="CW16556" s="0" t="n">
        <v>1.0511</v>
      </c>
      <c r="CZ16556" s="0" t="n">
        <v>1.3095</v>
      </c>
      <c r="DA16556" s="0" t="n">
        <v>1.0839</v>
      </c>
      <c r="DC16556" s="0" t="n">
        <v>1.0513</v>
      </c>
      <c r="DD16556" s="0" t="n">
        <v>0.90319</v>
      </c>
      <c r="DG16556" s="0" t="n">
        <v>1.0683</v>
      </c>
      <c r="DI16556" s="0" t="n">
        <v>1.0575</v>
      </c>
      <c r="DJ16556" s="0" t="n">
        <v>1.1119</v>
      </c>
      <c r="DR16556" s="0" t="n">
        <v>1.1182</v>
      </c>
      <c r="DW16556" s="0" t="n">
        <v>1.1321</v>
      </c>
      <c r="DX16556" s="0" t="n">
        <v>1.1329</v>
      </c>
      <c r="DY16556" s="0" t="n">
        <v>1.1917</v>
      </c>
      <c r="EA16556" s="0" t="n">
        <v>1.0933</v>
      </c>
      <c r="EB16556" s="0" t="n">
        <v>1.0319125</v>
      </c>
      <c r="EC16556" s="0" t="n">
        <v>0.944316666666667</v>
      </c>
      <c r="ED16556" s="0" t="n">
        <v>0.99094</v>
      </c>
      <c r="EE16556" s="0" t="n">
        <v>1.138248</v>
      </c>
      <c r="EF16556" s="0" t="n">
        <v>0.94624</v>
      </c>
      <c r="EG16556" s="0" t="e">
        <f aca="false">#DIV/0!</f>
        <v>#DIV/0!</v>
      </c>
      <c r="EH16556" s="0" t="n">
        <v>1.11630333333333</v>
      </c>
    </row>
    <row r="16557" customFormat="false" ht="14" hidden="false" customHeight="false" outlineLevel="0" collapsed="false">
      <c r="A16557" s="0" t="s">
        <v>74606</v>
      </c>
      <c r="B16557" s="0" t="s">
        <v>74744</v>
      </c>
      <c r="C16557" s="0" t="s">
        <v>74608</v>
      </c>
      <c r="D16557" s="0" t="s">
        <v>74609</v>
      </c>
      <c r="E16557" s="0" t="s">
        <v>74610</v>
      </c>
      <c r="F16557" s="0" t="n">
        <v>0.308098</v>
      </c>
      <c r="G16557" s="0" t="n">
        <v>0</v>
      </c>
      <c r="H16557" s="0" t="n">
        <v>0.000550601</v>
      </c>
      <c r="I16557" s="0" t="n">
        <v>54.537</v>
      </c>
      <c r="J16557" s="0" t="n">
        <v>28.075</v>
      </c>
      <c r="K16557" s="0" t="n">
        <v>54.537</v>
      </c>
      <c r="L16557" s="0" t="s">
        <v>149</v>
      </c>
      <c r="M16557" s="0" t="s">
        <v>74745</v>
      </c>
      <c r="N16557" s="0" t="s">
        <v>144</v>
      </c>
      <c r="O16557" s="0" t="s">
        <v>164</v>
      </c>
      <c r="P16557" s="0" t="s">
        <v>74746</v>
      </c>
      <c r="Q16557" s="0" t="s">
        <v>74747</v>
      </c>
      <c r="R16557" s="0" t="n">
        <v>14</v>
      </c>
      <c r="EA16557" s="0" t="e">
        <f aca="false">#DIV/0!</f>
        <v>#DIV/0!</v>
      </c>
      <c r="EB16557" s="0" t="e">
        <f aca="false">#DIV/0!</f>
        <v>#DIV/0!</v>
      </c>
      <c r="EC16557" s="0" t="e">
        <f aca="false">#DIV/0!</f>
        <v>#DIV/0!</v>
      </c>
      <c r="ED16557" s="0" t="e">
        <f aca="false">#DIV/0!</f>
        <v>#DIV/0!</v>
      </c>
      <c r="EE16557" s="0" t="e">
        <f aca="false">#DIV/0!</f>
        <v>#DIV/0!</v>
      </c>
      <c r="EF16557" s="0" t="e">
        <f aca="false">#DIV/0!</f>
        <v>#DIV/0!</v>
      </c>
      <c r="EG16557" s="0" t="e">
        <f aca="false">#DIV/0!</f>
        <v>#DIV/0!</v>
      </c>
      <c r="EH16557" s="0" t="e">
        <f aca="false">#DIV/0!</f>
        <v>#DIV/0!</v>
      </c>
    </row>
    <row r="16558" customFormat="false" ht="14" hidden="false" customHeight="false" outlineLevel="0" collapsed="false">
      <c r="A16558" s="0" t="s">
        <v>74606</v>
      </c>
      <c r="B16558" s="0" t="s">
        <v>74748</v>
      </c>
      <c r="C16558" s="0" t="s">
        <v>74608</v>
      </c>
      <c r="D16558" s="0" t="s">
        <v>74609</v>
      </c>
      <c r="E16558" s="0" t="s">
        <v>74610</v>
      </c>
      <c r="F16558" s="0" t="n">
        <v>0.517542</v>
      </c>
      <c r="G16558" s="0" t="n">
        <v>4.82109</v>
      </c>
      <c r="H16558" s="0" t="n">
        <v>0.000391787</v>
      </c>
      <c r="I16558" s="0" t="n">
        <v>57.046</v>
      </c>
      <c r="J16558" s="0" t="n">
        <v>43.423</v>
      </c>
      <c r="K16558" s="0" t="n">
        <v>42.347</v>
      </c>
      <c r="L16558" s="0" t="s">
        <v>149</v>
      </c>
      <c r="M16558" s="0" t="s">
        <v>74749</v>
      </c>
      <c r="N16558" s="0" t="s">
        <v>144</v>
      </c>
      <c r="O16558" s="0" t="s">
        <v>1845</v>
      </c>
      <c r="P16558" s="0" t="s">
        <v>74750</v>
      </c>
      <c r="Q16558" s="0" t="s">
        <v>74751</v>
      </c>
      <c r="R16558" s="0" t="n">
        <v>16</v>
      </c>
      <c r="BO16558" s="0" t="n">
        <v>1.1009</v>
      </c>
      <c r="CO16558" s="0" t="n">
        <v>1.2459</v>
      </c>
      <c r="EA16558" s="0" t="e">
        <f aca="false">#DIV/0!</f>
        <v>#DIV/0!</v>
      </c>
      <c r="EB16558" s="0" t="e">
        <f aca="false">#DIV/0!</f>
        <v>#DIV/0!</v>
      </c>
      <c r="EC16558" s="0" t="e">
        <f aca="false">#DIV/0!</f>
        <v>#DIV/0!</v>
      </c>
      <c r="ED16558" s="0" t="e">
        <f aca="false">#DIV/0!</f>
        <v>#DIV/0!</v>
      </c>
      <c r="EE16558" s="0" t="e">
        <f aca="false">#DIV/0!</f>
        <v>#DIV/0!</v>
      </c>
      <c r="EF16558" s="0" t="e">
        <f aca="false">#DIV/0!</f>
        <v>#DIV/0!</v>
      </c>
      <c r="EG16558" s="0" t="e">
        <f aca="false">#DIV/0!</f>
        <v>#DIV/0!</v>
      </c>
      <c r="EH16558" s="0" t="e">
        <f aca="false">#DIV/0!</f>
        <v>#DIV/0!</v>
      </c>
    </row>
    <row r="16559" customFormat="false" ht="14" hidden="false" customHeight="false" outlineLevel="0" collapsed="false">
      <c r="A16559" s="0" t="s">
        <v>74606</v>
      </c>
      <c r="B16559" s="0" t="s">
        <v>74752</v>
      </c>
      <c r="C16559" s="0" t="s">
        <v>74608</v>
      </c>
      <c r="D16559" s="0" t="s">
        <v>74609</v>
      </c>
      <c r="E16559" s="0" t="s">
        <v>74610</v>
      </c>
      <c r="F16559" s="0" t="n">
        <v>0.999809</v>
      </c>
      <c r="G16559" s="0" t="n">
        <v>39.3965</v>
      </c>
      <c r="H16559" s="3" t="n">
        <v>6.53251E-017</v>
      </c>
      <c r="I16559" s="0" t="n">
        <v>113.73</v>
      </c>
      <c r="J16559" s="0" t="n">
        <v>92.563</v>
      </c>
      <c r="K16559" s="0" t="n">
        <v>87.863</v>
      </c>
      <c r="L16559" s="0" t="s">
        <v>149</v>
      </c>
      <c r="M16559" s="0" t="s">
        <v>74753</v>
      </c>
      <c r="N16559" s="0" t="s">
        <v>144</v>
      </c>
      <c r="O16559" s="0" t="s">
        <v>555</v>
      </c>
      <c r="P16559" s="0" t="s">
        <v>74754</v>
      </c>
      <c r="Q16559" s="0" t="s">
        <v>74755</v>
      </c>
      <c r="R16559" s="0" t="n">
        <v>3</v>
      </c>
      <c r="AA16559" s="0" t="n">
        <v>0.63292</v>
      </c>
      <c r="AB16559" s="0" t="n">
        <v>0.88792</v>
      </c>
      <c r="AC16559" s="0" t="n">
        <v>0.70954</v>
      </c>
      <c r="AE16559" s="0" t="n">
        <v>0.75884</v>
      </c>
      <c r="AF16559" s="0" t="n">
        <v>0.80733</v>
      </c>
      <c r="AH16559" s="0" t="n">
        <v>0.87295</v>
      </c>
      <c r="AI16559" s="0" t="n">
        <v>1.6518</v>
      </c>
      <c r="AO16559" s="0" t="n">
        <v>1.3834</v>
      </c>
      <c r="BB16559" s="0" t="n">
        <v>1.2836</v>
      </c>
      <c r="BD16559" s="0" t="n">
        <v>1.8549</v>
      </c>
      <c r="BE16559" s="0" t="n">
        <v>0.94652</v>
      </c>
      <c r="BF16559" s="0" t="n">
        <v>1.4159</v>
      </c>
      <c r="BU16559" s="0" t="n">
        <v>0.79029</v>
      </c>
      <c r="BZ16559" s="0" t="n">
        <v>1.5071</v>
      </c>
      <c r="CD16559" s="0" t="n">
        <v>1.7406</v>
      </c>
      <c r="CE16559" s="0" t="n">
        <v>0.56124</v>
      </c>
      <c r="CF16559" s="0" t="n">
        <v>0.92225</v>
      </c>
      <c r="CG16559" s="0" t="n">
        <v>0.78097</v>
      </c>
      <c r="CH16559" s="0" t="n">
        <v>0.79226</v>
      </c>
      <c r="CI16559" s="0" t="n">
        <v>0.9597</v>
      </c>
      <c r="CJ16559" s="0" t="n">
        <v>0.92454</v>
      </c>
      <c r="CK16559" s="0" t="n">
        <v>1.0399</v>
      </c>
      <c r="CL16559" s="0" t="n">
        <v>0.95977</v>
      </c>
      <c r="CO16559" s="0" t="n">
        <v>1.3717</v>
      </c>
      <c r="CR16559" s="0" t="n">
        <v>1.2418</v>
      </c>
      <c r="CS16559" s="0" t="n">
        <v>1.2083</v>
      </c>
      <c r="DD16559" s="0" t="n">
        <v>1.1291</v>
      </c>
      <c r="DE16559" s="0" t="n">
        <v>1.3625</v>
      </c>
      <c r="DF16559" s="0" t="n">
        <v>0.91517</v>
      </c>
      <c r="DG16559" s="0" t="n">
        <v>0.67219</v>
      </c>
      <c r="DH16559" s="0" t="n">
        <v>0.86875</v>
      </c>
      <c r="DI16559" s="0" t="n">
        <v>1.0995</v>
      </c>
      <c r="DN16559" s="0" t="n">
        <v>1.4289</v>
      </c>
      <c r="DO16559" s="0" t="n">
        <v>1.6485</v>
      </c>
      <c r="DR16559" s="0" t="n">
        <v>1.1973</v>
      </c>
      <c r="DT16559" s="0" t="n">
        <v>1.2852</v>
      </c>
      <c r="DU16559" s="0" t="n">
        <v>1.285</v>
      </c>
      <c r="DW16559" s="0" t="n">
        <v>1.2651</v>
      </c>
      <c r="DX16559" s="0" t="n">
        <v>0.99332</v>
      </c>
      <c r="DZ16559" s="0" t="n">
        <v>1.0438</v>
      </c>
      <c r="EA16559" s="0" t="n">
        <v>1.14236</v>
      </c>
      <c r="EB16559" s="0" t="n">
        <v>0.88792</v>
      </c>
      <c r="EC16559" s="0" t="n">
        <v>0.70954</v>
      </c>
      <c r="ED16559" s="0" t="n">
        <v>1.2836</v>
      </c>
      <c r="EE16559" s="0" t="n">
        <v>0.75884</v>
      </c>
      <c r="EF16559" s="0" t="n">
        <v>1.331115</v>
      </c>
      <c r="EG16559" s="0" t="n">
        <v>1.16496</v>
      </c>
      <c r="EH16559" s="0" t="n">
        <v>1.144425</v>
      </c>
    </row>
    <row r="16560" customFormat="false" ht="14" hidden="false" customHeight="false" outlineLevel="0" collapsed="false">
      <c r="A16560" s="0" t="s">
        <v>74606</v>
      </c>
      <c r="B16560" s="0" t="s">
        <v>74756</v>
      </c>
      <c r="C16560" s="0" t="s">
        <v>74608</v>
      </c>
      <c r="D16560" s="0" t="s">
        <v>74609</v>
      </c>
      <c r="E16560" s="0" t="s">
        <v>74610</v>
      </c>
      <c r="F16560" s="0" t="n">
        <v>0.481424</v>
      </c>
      <c r="G16560" s="0" t="n">
        <v>1.24661</v>
      </c>
      <c r="H16560" s="0" t="n">
        <v>0.000523356</v>
      </c>
      <c r="I16560" s="0" t="n">
        <v>115.57</v>
      </c>
      <c r="J16560" s="0" t="n">
        <v>86.93</v>
      </c>
      <c r="K16560" s="0" t="n">
        <v>56.081</v>
      </c>
      <c r="L16560" s="0" t="s">
        <v>149</v>
      </c>
      <c r="M16560" s="0" t="s">
        <v>74757</v>
      </c>
      <c r="N16560" s="0" t="s">
        <v>817</v>
      </c>
      <c r="O16560" s="0" t="s">
        <v>1771</v>
      </c>
      <c r="P16560" s="0" t="s">
        <v>74758</v>
      </c>
      <c r="Q16560" s="0" t="s">
        <v>74759</v>
      </c>
      <c r="R16560" s="0" t="n">
        <v>10</v>
      </c>
      <c r="EA16560" s="0" t="e">
        <f aca="false">#DIV/0!</f>
        <v>#DIV/0!</v>
      </c>
      <c r="EB16560" s="0" t="e">
        <f aca="false">#DIV/0!</f>
        <v>#DIV/0!</v>
      </c>
      <c r="EC16560" s="0" t="e">
        <f aca="false">#DIV/0!</f>
        <v>#DIV/0!</v>
      </c>
      <c r="ED16560" s="0" t="e">
        <f aca="false">#DIV/0!</f>
        <v>#DIV/0!</v>
      </c>
      <c r="EE16560" s="0" t="e">
        <f aca="false">#DIV/0!</f>
        <v>#DIV/0!</v>
      </c>
      <c r="EF16560" s="0" t="e">
        <f aca="false">#DIV/0!</f>
        <v>#DIV/0!</v>
      </c>
      <c r="EG16560" s="0" t="e">
        <f aca="false">#DIV/0!</f>
        <v>#DIV/0!</v>
      </c>
      <c r="EH16560" s="0" t="e">
        <f aca="false">#DIV/0!</f>
        <v>#DIV/0!</v>
      </c>
    </row>
    <row r="16561" customFormat="false" ht="14" hidden="false" customHeight="false" outlineLevel="0" collapsed="false">
      <c r="A16561" s="0" t="s">
        <v>74606</v>
      </c>
      <c r="B16561" s="0" t="s">
        <v>74760</v>
      </c>
      <c r="C16561" s="0" t="s">
        <v>74608</v>
      </c>
      <c r="D16561" s="0" t="s">
        <v>74609</v>
      </c>
      <c r="E16561" s="0" t="s">
        <v>74610</v>
      </c>
      <c r="F16561" s="0" t="n">
        <v>0.92772</v>
      </c>
      <c r="G16561" s="0" t="n">
        <v>12.2461</v>
      </c>
      <c r="H16561" s="3" t="n">
        <v>1.98281E-009</v>
      </c>
      <c r="I16561" s="0" t="n">
        <v>98.887</v>
      </c>
      <c r="J16561" s="0" t="n">
        <v>69.612</v>
      </c>
      <c r="K16561" s="0" t="n">
        <v>69.398</v>
      </c>
      <c r="L16561" s="0" t="s">
        <v>149</v>
      </c>
      <c r="M16561" s="0" t="s">
        <v>74761</v>
      </c>
      <c r="N16561" s="0" t="s">
        <v>2629</v>
      </c>
      <c r="O16561" s="0" t="s">
        <v>555</v>
      </c>
      <c r="P16561" s="0" t="s">
        <v>74762</v>
      </c>
      <c r="Q16561" s="0" t="s">
        <v>74763</v>
      </c>
      <c r="R16561" s="0" t="n">
        <v>3</v>
      </c>
      <c r="T16561" s="0" t="n">
        <v>0.89066</v>
      </c>
      <c r="U16561" s="0" t="n">
        <v>1.104</v>
      </c>
      <c r="V16561" s="0" t="n">
        <v>1.1971</v>
      </c>
      <c r="W16561" s="0" t="n">
        <v>1.0204</v>
      </c>
      <c r="X16561" s="0" t="n">
        <v>1.1306</v>
      </c>
      <c r="Y16561" s="0" t="n">
        <v>1.2155</v>
      </c>
      <c r="Z16561" s="0" t="n">
        <v>1.2444</v>
      </c>
      <c r="AA16561" s="0" t="n">
        <v>1.3228</v>
      </c>
      <c r="AB16561" s="0" t="n">
        <v>1.2946</v>
      </c>
      <c r="AC16561" s="0" t="n">
        <v>1.2679</v>
      </c>
      <c r="AD16561" s="0" t="n">
        <v>1.1235</v>
      </c>
      <c r="AE16561" s="0" t="n">
        <v>1.1602</v>
      </c>
      <c r="AF16561" s="0" t="n">
        <v>1.1992</v>
      </c>
      <c r="AG16561" s="0" t="n">
        <v>1.3365</v>
      </c>
      <c r="AH16561" s="0" t="n">
        <v>1.2636</v>
      </c>
      <c r="AL16561" s="0" t="n">
        <v>1.271</v>
      </c>
      <c r="AQ16561" s="0" t="n">
        <v>1.267</v>
      </c>
      <c r="AR16561" s="0" t="n">
        <v>1.1302</v>
      </c>
      <c r="AT16561" s="0" t="n">
        <v>1.3737</v>
      </c>
      <c r="AY16561" s="0" t="n">
        <v>1.2722</v>
      </c>
      <c r="AZ16561" s="0" t="n">
        <v>1.1411</v>
      </c>
      <c r="BC16561" s="0" t="n">
        <v>1.1178</v>
      </c>
      <c r="BD16561" s="0" t="n">
        <v>1.2753</v>
      </c>
      <c r="BF16561" s="0" t="n">
        <v>1.2417</v>
      </c>
      <c r="BG16561" s="0" t="n">
        <v>0.83329</v>
      </c>
      <c r="BI16561" s="0" t="n">
        <v>1.0189</v>
      </c>
      <c r="BJ16561" s="0" t="n">
        <v>1.0601</v>
      </c>
      <c r="BK16561" s="0" t="n">
        <v>0.97739</v>
      </c>
      <c r="BM16561" s="0" t="n">
        <v>1.049</v>
      </c>
      <c r="BN16561" s="0" t="n">
        <v>0.96077</v>
      </c>
      <c r="BP16561" s="0" t="n">
        <v>1.0357</v>
      </c>
      <c r="BR16561" s="0" t="n">
        <v>1.1045</v>
      </c>
      <c r="BT16561" s="0" t="n">
        <v>0.99572</v>
      </c>
      <c r="BW16561" s="0" t="n">
        <v>1.1209</v>
      </c>
      <c r="BX16561" s="0" t="n">
        <v>1.0534</v>
      </c>
      <c r="CB16561" s="0" t="n">
        <v>1.056</v>
      </c>
      <c r="CE16561" s="0" t="n">
        <v>1.2105</v>
      </c>
      <c r="CF16561" s="0" t="n">
        <v>1.2624</v>
      </c>
      <c r="CH16561" s="0" t="n">
        <v>1.1504</v>
      </c>
      <c r="CJ16561" s="0" t="n">
        <v>1.2666</v>
      </c>
      <c r="CK16561" s="0" t="n">
        <v>1.2165</v>
      </c>
      <c r="CN16561" s="0" t="n">
        <v>1.4744</v>
      </c>
      <c r="CS16561" s="0" t="n">
        <v>1.3009</v>
      </c>
      <c r="CU16561" s="0" t="n">
        <v>1.2111</v>
      </c>
      <c r="CV16561" s="0" t="n">
        <v>0.86149</v>
      </c>
      <c r="CW16561" s="0" t="n">
        <v>1.1807</v>
      </c>
      <c r="CX16561" s="0" t="n">
        <v>1.0951</v>
      </c>
      <c r="DC16561" s="0" t="n">
        <v>1.3375</v>
      </c>
      <c r="DD16561" s="0" t="n">
        <v>1.2923</v>
      </c>
      <c r="DF16561" s="0" t="n">
        <v>1.2598</v>
      </c>
      <c r="DG16561" s="0" t="n">
        <v>1.203</v>
      </c>
      <c r="DI16561" s="0" t="n">
        <v>1.1852</v>
      </c>
      <c r="DK16561" s="0" t="n">
        <v>1.0976</v>
      </c>
      <c r="DL16561" s="0" t="n">
        <v>1.0226</v>
      </c>
      <c r="DT16561" s="0" t="n">
        <v>1.155</v>
      </c>
      <c r="DU16561" s="0" t="n">
        <v>1.1303</v>
      </c>
      <c r="DY16561" s="0" t="n">
        <v>1.2085</v>
      </c>
      <c r="EA16561" s="0" t="n">
        <v>1.1738225</v>
      </c>
      <c r="EB16561" s="0" t="n">
        <v>1.11414</v>
      </c>
      <c r="EC16561" s="0" t="n">
        <v>1.13026666666667</v>
      </c>
      <c r="ED16561" s="0" t="n">
        <v>1.20508</v>
      </c>
      <c r="EE16561" s="0" t="n">
        <v>1.0689475</v>
      </c>
      <c r="EF16561" s="0" t="n">
        <v>1.2017</v>
      </c>
      <c r="EG16561" s="0" t="n">
        <v>1.20033333333333</v>
      </c>
      <c r="EH16561" s="0" t="n">
        <v>1.1776175</v>
      </c>
    </row>
    <row r="16562" customFormat="false" ht="14" hidden="false" customHeight="false" outlineLevel="0" collapsed="false">
      <c r="A16562" s="0" t="s">
        <v>74606</v>
      </c>
      <c r="B16562" s="0" t="s">
        <v>74764</v>
      </c>
      <c r="C16562" s="0" t="s">
        <v>74608</v>
      </c>
      <c r="D16562" s="0" t="s">
        <v>74609</v>
      </c>
      <c r="E16562" s="0" t="s">
        <v>74610</v>
      </c>
      <c r="F16562" s="0" t="n">
        <v>0.519993</v>
      </c>
      <c r="G16562" s="0" t="n">
        <v>1.19787</v>
      </c>
      <c r="H16562" s="0" t="n">
        <v>0.000132621</v>
      </c>
      <c r="I16562" s="0" t="n">
        <v>63.979</v>
      </c>
      <c r="J16562" s="0" t="n">
        <v>46.507</v>
      </c>
      <c r="K16562" s="0" t="n">
        <v>63.979</v>
      </c>
      <c r="L16562" s="0" t="s">
        <v>149</v>
      </c>
      <c r="M16562" s="0" t="s">
        <v>74765</v>
      </c>
      <c r="N16562" s="0" t="s">
        <v>2641</v>
      </c>
      <c r="O16562" s="0" t="s">
        <v>818</v>
      </c>
      <c r="P16562" s="0" t="s">
        <v>74766</v>
      </c>
      <c r="Q16562" s="0" t="s">
        <v>74767</v>
      </c>
      <c r="R16562" s="0" t="n">
        <v>5</v>
      </c>
      <c r="BO16562" s="0" t="n">
        <v>1.0719</v>
      </c>
      <c r="DA16562" s="0" t="n">
        <v>0.96701</v>
      </c>
      <c r="EA16562" s="0" t="e">
        <f aca="false">#DIV/0!</f>
        <v>#DIV/0!</v>
      </c>
      <c r="EB16562" s="0" t="e">
        <f aca="false">#DIV/0!</f>
        <v>#DIV/0!</v>
      </c>
      <c r="EC16562" s="0" t="e">
        <f aca="false">#DIV/0!</f>
        <v>#DIV/0!</v>
      </c>
      <c r="ED16562" s="0" t="e">
        <f aca="false">#DIV/0!</f>
        <v>#DIV/0!</v>
      </c>
      <c r="EE16562" s="0" t="e">
        <f aca="false">#DIV/0!</f>
        <v>#DIV/0!</v>
      </c>
      <c r="EF16562" s="0" t="e">
        <f aca="false">#DIV/0!</f>
        <v>#DIV/0!</v>
      </c>
      <c r="EG16562" s="0" t="e">
        <f aca="false">#DIV/0!</f>
        <v>#DIV/0!</v>
      </c>
      <c r="EH16562" s="0" t="e">
        <f aca="false">#DIV/0!</f>
        <v>#DIV/0!</v>
      </c>
    </row>
    <row r="16563" customFormat="false" ht="14" hidden="false" customHeight="false" outlineLevel="0" collapsed="false">
      <c r="A16563" s="0" t="s">
        <v>74682</v>
      </c>
      <c r="B16563" s="0" t="s">
        <v>74768</v>
      </c>
      <c r="C16563" s="0" t="s">
        <v>74608</v>
      </c>
      <c r="D16563" s="0" t="s">
        <v>74609</v>
      </c>
      <c r="E16563" s="0" t="s">
        <v>74610</v>
      </c>
      <c r="F16563" s="0" t="n">
        <v>0.943881</v>
      </c>
      <c r="G16563" s="0" t="n">
        <v>16.1164</v>
      </c>
      <c r="H16563" s="0" t="n">
        <v>0.000283624</v>
      </c>
      <c r="I16563" s="0" t="n">
        <v>62.303</v>
      </c>
      <c r="J16563" s="0" t="n">
        <v>37.896</v>
      </c>
      <c r="K16563" s="0" t="n">
        <v>44.164</v>
      </c>
      <c r="L16563" s="0" t="s">
        <v>149</v>
      </c>
      <c r="M16563" s="0" t="s">
        <v>74769</v>
      </c>
      <c r="N16563" s="0" t="s">
        <v>788</v>
      </c>
      <c r="O16563" s="0" t="s">
        <v>592</v>
      </c>
      <c r="P16563" s="0" t="s">
        <v>74770</v>
      </c>
      <c r="Q16563" s="0" t="s">
        <v>74771</v>
      </c>
      <c r="R16563" s="0" t="n">
        <v>8</v>
      </c>
      <c r="S16563" s="0" t="n">
        <v>1.1068</v>
      </c>
      <c r="AJ16563" s="0" t="n">
        <v>1.27</v>
      </c>
      <c r="AN16563" s="0" t="n">
        <v>1.0185</v>
      </c>
      <c r="BJ16563" s="0" t="n">
        <v>1.215</v>
      </c>
      <c r="DD16563" s="0" t="n">
        <v>1.5746</v>
      </c>
      <c r="DJ16563" s="0" t="n">
        <v>1.1507</v>
      </c>
      <c r="EA16563" s="0" t="n">
        <v>1.1068</v>
      </c>
      <c r="EB16563" s="0" t="n">
        <v>1.27</v>
      </c>
      <c r="EC16563" s="0" t="e">
        <f aca="false">#DIV/0!</f>
        <v>#DIV/0!</v>
      </c>
      <c r="ED16563" s="0" t="n">
        <v>1.215</v>
      </c>
      <c r="EE16563" s="0" t="e">
        <f aca="false">#DIV/0!</f>
        <v>#DIV/0!</v>
      </c>
      <c r="EF16563" s="0" t="n">
        <v>1.0185</v>
      </c>
      <c r="EG16563" s="0" t="e">
        <f aca="false">#DIV/0!</f>
        <v>#DIV/0!</v>
      </c>
      <c r="EH16563" s="0" t="e">
        <f aca="false">#DIV/0!</f>
        <v>#DIV/0!</v>
      </c>
    </row>
    <row r="16564" customFormat="false" ht="14" hidden="false" customHeight="false" outlineLevel="0" collapsed="false">
      <c r="A16564" s="0" t="s">
        <v>74606</v>
      </c>
      <c r="B16564" s="0" t="s">
        <v>74772</v>
      </c>
      <c r="C16564" s="0" t="s">
        <v>74608</v>
      </c>
      <c r="D16564" s="0" t="s">
        <v>74609</v>
      </c>
      <c r="E16564" s="0" t="s">
        <v>74610</v>
      </c>
      <c r="F16564" s="0" t="n">
        <v>0.741463</v>
      </c>
      <c r="G16564" s="0" t="n">
        <v>8.59516</v>
      </c>
      <c r="H16564" s="0" t="n">
        <v>0.0010437</v>
      </c>
      <c r="I16564" s="0" t="n">
        <v>47.646</v>
      </c>
      <c r="J16564" s="0" t="n">
        <v>32.691</v>
      </c>
      <c r="K16564" s="0" t="n">
        <v>47.646</v>
      </c>
      <c r="L16564" s="0" t="s">
        <v>162</v>
      </c>
      <c r="M16564" s="0" t="s">
        <v>74773</v>
      </c>
      <c r="N16564" s="0" t="s">
        <v>144</v>
      </c>
      <c r="O16564" s="0" t="s">
        <v>229</v>
      </c>
      <c r="P16564" s="0" t="s">
        <v>74774</v>
      </c>
      <c r="Q16564" s="0" t="s">
        <v>74775</v>
      </c>
      <c r="R16564" s="0" t="n">
        <v>2</v>
      </c>
      <c r="CZ16564" s="0" t="n">
        <v>1.2692</v>
      </c>
      <c r="EA16564" s="0" t="e">
        <f aca="false">#DIV/0!</f>
        <v>#DIV/0!</v>
      </c>
      <c r="EB16564" s="0" t="e">
        <f aca="false">#DIV/0!</f>
        <v>#DIV/0!</v>
      </c>
      <c r="EC16564" s="0" t="e">
        <f aca="false">#DIV/0!</f>
        <v>#DIV/0!</v>
      </c>
      <c r="ED16564" s="0" t="e">
        <f aca="false">#DIV/0!</f>
        <v>#DIV/0!</v>
      </c>
      <c r="EE16564" s="0" t="e">
        <f aca="false">#DIV/0!</f>
        <v>#DIV/0!</v>
      </c>
      <c r="EF16564" s="0" t="e">
        <f aca="false">#DIV/0!</f>
        <v>#DIV/0!</v>
      </c>
      <c r="EG16564" s="0" t="e">
        <f aca="false">#DIV/0!</f>
        <v>#DIV/0!</v>
      </c>
      <c r="EH16564" s="0" t="e">
        <f aca="false">#DIV/0!</f>
        <v>#DIV/0!</v>
      </c>
    </row>
    <row r="16565" customFormat="false" ht="14" hidden="false" customHeight="false" outlineLevel="0" collapsed="false">
      <c r="A16565" s="0" t="s">
        <v>74606</v>
      </c>
      <c r="B16565" s="0" t="s">
        <v>74776</v>
      </c>
      <c r="C16565" s="0" t="s">
        <v>74608</v>
      </c>
      <c r="D16565" s="0" t="s">
        <v>74609</v>
      </c>
      <c r="E16565" s="0" t="s">
        <v>74610</v>
      </c>
      <c r="F16565" s="0" t="n">
        <v>0.609816</v>
      </c>
      <c r="G16565" s="0" t="n">
        <v>5.95305</v>
      </c>
      <c r="H16565" s="0" t="n">
        <v>0.00244923</v>
      </c>
      <c r="I16565" s="0" t="n">
        <v>56.366</v>
      </c>
      <c r="J16565" s="0" t="n">
        <v>38.3</v>
      </c>
      <c r="K16565" s="0" t="n">
        <v>56.366</v>
      </c>
      <c r="L16565" s="0" t="s">
        <v>162</v>
      </c>
      <c r="M16565" s="0" t="s">
        <v>74777</v>
      </c>
      <c r="N16565" s="0" t="s">
        <v>144</v>
      </c>
      <c r="O16565" s="0" t="s">
        <v>334</v>
      </c>
      <c r="P16565" s="0" t="s">
        <v>74778</v>
      </c>
      <c r="Q16565" s="0" t="s">
        <v>74779</v>
      </c>
      <c r="R16565" s="0" t="n">
        <v>13</v>
      </c>
      <c r="EA16565" s="0" t="e">
        <f aca="false">#DIV/0!</f>
        <v>#DIV/0!</v>
      </c>
      <c r="EB16565" s="0" t="e">
        <f aca="false">#DIV/0!</f>
        <v>#DIV/0!</v>
      </c>
      <c r="EC16565" s="0" t="e">
        <f aca="false">#DIV/0!</f>
        <v>#DIV/0!</v>
      </c>
      <c r="ED16565" s="0" t="e">
        <f aca="false">#DIV/0!</f>
        <v>#DIV/0!</v>
      </c>
      <c r="EE16565" s="0" t="e">
        <f aca="false">#DIV/0!</f>
        <v>#DIV/0!</v>
      </c>
      <c r="EF16565" s="0" t="e">
        <f aca="false">#DIV/0!</f>
        <v>#DIV/0!</v>
      </c>
      <c r="EG16565" s="0" t="e">
        <f aca="false">#DIV/0!</f>
        <v>#DIV/0!</v>
      </c>
      <c r="EH16565" s="0" t="e">
        <f aca="false">#DIV/0!</f>
        <v>#DIV/0!</v>
      </c>
    </row>
    <row r="16566" customFormat="false" ht="14" hidden="false" customHeight="false" outlineLevel="0" collapsed="false">
      <c r="A16566" s="0" t="s">
        <v>74606</v>
      </c>
      <c r="B16566" s="0" t="s">
        <v>74780</v>
      </c>
      <c r="C16566" s="0" t="s">
        <v>74608</v>
      </c>
      <c r="D16566" s="0" t="s">
        <v>74609</v>
      </c>
      <c r="E16566" s="0" t="s">
        <v>74610</v>
      </c>
      <c r="F16566" s="0" t="n">
        <v>0.485774</v>
      </c>
      <c r="G16566" s="0" t="n">
        <v>0</v>
      </c>
      <c r="H16566" s="0" t="n">
        <v>0.00458739</v>
      </c>
      <c r="I16566" s="0" t="n">
        <v>76.357</v>
      </c>
      <c r="J16566" s="0" t="n">
        <v>59.742</v>
      </c>
      <c r="K16566" s="0" t="n">
        <v>76.357</v>
      </c>
      <c r="L16566" s="0" t="s">
        <v>162</v>
      </c>
      <c r="M16566" s="0" t="s">
        <v>74781</v>
      </c>
      <c r="N16566" s="0" t="s">
        <v>144</v>
      </c>
      <c r="O16566" s="0" t="s">
        <v>1017</v>
      </c>
      <c r="P16566" s="0" t="s">
        <v>74782</v>
      </c>
      <c r="Q16566" s="0" t="s">
        <v>74783</v>
      </c>
      <c r="R16566" s="0" t="n">
        <v>4</v>
      </c>
      <c r="EA16566" s="0" t="e">
        <f aca="false">#DIV/0!</f>
        <v>#DIV/0!</v>
      </c>
      <c r="EB16566" s="0" t="e">
        <f aca="false">#DIV/0!</f>
        <v>#DIV/0!</v>
      </c>
      <c r="EC16566" s="0" t="e">
        <f aca="false">#DIV/0!</f>
        <v>#DIV/0!</v>
      </c>
      <c r="ED16566" s="0" t="e">
        <f aca="false">#DIV/0!</f>
        <v>#DIV/0!</v>
      </c>
      <c r="EE16566" s="0" t="e">
        <f aca="false">#DIV/0!</f>
        <v>#DIV/0!</v>
      </c>
      <c r="EF16566" s="0" t="e">
        <f aca="false">#DIV/0!</f>
        <v>#DIV/0!</v>
      </c>
      <c r="EG16566" s="0" t="e">
        <f aca="false">#DIV/0!</f>
        <v>#DIV/0!</v>
      </c>
      <c r="EH16566" s="0" t="e">
        <f aca="false">#DIV/0!</f>
        <v>#DIV/0!</v>
      </c>
    </row>
    <row r="16567" customFormat="false" ht="14" hidden="false" customHeight="false" outlineLevel="0" collapsed="false">
      <c r="A16567" s="0" t="s">
        <v>74784</v>
      </c>
      <c r="B16567" s="0" t="s">
        <v>13755</v>
      </c>
      <c r="C16567" s="0" t="s">
        <v>74785</v>
      </c>
      <c r="D16567" s="0" t="s">
        <v>74786</v>
      </c>
      <c r="E16567" s="0" t="s">
        <v>74787</v>
      </c>
      <c r="F16567" s="0" t="n">
        <v>1</v>
      </c>
      <c r="G16567" s="0" t="n">
        <v>126.357</v>
      </c>
      <c r="H16567" s="0" t="n">
        <v>0.00104341</v>
      </c>
      <c r="I16567" s="0" t="n">
        <v>160.72</v>
      </c>
      <c r="J16567" s="0" t="n">
        <v>98.194</v>
      </c>
      <c r="K16567" s="0" t="n">
        <v>148.99</v>
      </c>
      <c r="L16567" s="0" t="s">
        <v>149</v>
      </c>
      <c r="M16567" s="0" t="s">
        <v>74788</v>
      </c>
      <c r="N16567" s="0" t="s">
        <v>144</v>
      </c>
      <c r="O16567" s="0" t="s">
        <v>3391</v>
      </c>
      <c r="P16567" s="0" t="s">
        <v>74789</v>
      </c>
      <c r="Q16567" s="0" t="s">
        <v>74790</v>
      </c>
      <c r="R16567" s="0" t="n">
        <v>2</v>
      </c>
      <c r="BG16567" s="0" t="n">
        <v>0.60752</v>
      </c>
      <c r="BJ16567" s="0" t="n">
        <v>1.2027</v>
      </c>
      <c r="BK16567" s="0" t="n">
        <v>0.82526</v>
      </c>
      <c r="BL16567" s="0" t="n">
        <v>0.63664</v>
      </c>
      <c r="BM16567" s="0" t="n">
        <v>1.3695</v>
      </c>
      <c r="BP16567" s="0" t="n">
        <v>1.4618</v>
      </c>
      <c r="BS16567" s="0" t="n">
        <v>0.75778</v>
      </c>
      <c r="BT16567" s="0" t="n">
        <v>1.2056</v>
      </c>
      <c r="CM16567" s="0" t="n">
        <v>1.4507</v>
      </c>
      <c r="CN16567" s="0" t="n">
        <v>0.62388</v>
      </c>
      <c r="CO16567" s="0" t="n">
        <v>0.81852</v>
      </c>
      <c r="CP16567" s="0" t="n">
        <v>0.87958</v>
      </c>
      <c r="CQ16567" s="0" t="n">
        <v>1.9491</v>
      </c>
      <c r="CR16567" s="0" t="n">
        <v>1.0796</v>
      </c>
      <c r="CS16567" s="0" t="n">
        <v>0.93744</v>
      </c>
      <c r="CT16567" s="0" t="n">
        <v>0.71936</v>
      </c>
      <c r="EA16567" s="0" t="n">
        <v>0.60752</v>
      </c>
      <c r="EB16567" s="0" t="e">
        <f aca="false">#DIV/0!</f>
        <v>#DIV/0!</v>
      </c>
      <c r="EC16567" s="0" t="e">
        <f aca="false">#DIV/0!</f>
        <v>#DIV/0!</v>
      </c>
      <c r="ED16567" s="0" t="n">
        <v>1.2027</v>
      </c>
      <c r="EE16567" s="0" t="n">
        <v>0.82526</v>
      </c>
      <c r="EF16567" s="0" t="n">
        <v>0.63664</v>
      </c>
      <c r="EG16567" s="0" t="n">
        <v>1.3695</v>
      </c>
      <c r="EH16567" s="0" t="e">
        <f aca="false">#DIV/0!</f>
        <v>#DIV/0!</v>
      </c>
    </row>
    <row r="16568" customFormat="false" ht="14" hidden="false" customHeight="false" outlineLevel="0" collapsed="false">
      <c r="A16568" s="0" t="s">
        <v>74791</v>
      </c>
      <c r="B16568" s="0" t="s">
        <v>74792</v>
      </c>
      <c r="C16568" s="0" t="s">
        <v>74785</v>
      </c>
      <c r="D16568" s="0" t="s">
        <v>74793</v>
      </c>
      <c r="E16568" s="0" t="s">
        <v>74794</v>
      </c>
      <c r="F16568" s="0" t="n">
        <v>0.999799</v>
      </c>
      <c r="G16568" s="0" t="n">
        <v>36.9763</v>
      </c>
      <c r="H16568" s="0" t="n">
        <v>0.000224785</v>
      </c>
      <c r="I16568" s="0" t="n">
        <v>233.13</v>
      </c>
      <c r="J16568" s="0" t="n">
        <v>194.91</v>
      </c>
      <c r="K16568" s="0" t="n">
        <v>233.13</v>
      </c>
      <c r="L16568" s="0" t="s">
        <v>142</v>
      </c>
      <c r="M16568" s="0" t="s">
        <v>74795</v>
      </c>
      <c r="N16568" s="0" t="s">
        <v>144</v>
      </c>
      <c r="O16568" s="0" t="s">
        <v>2185</v>
      </c>
      <c r="P16568" s="0" t="s">
        <v>74796</v>
      </c>
      <c r="Q16568" s="0" t="s">
        <v>74797</v>
      </c>
      <c r="R16568" s="0" t="n">
        <v>8</v>
      </c>
      <c r="S16568" s="0" t="n">
        <v>0.92804</v>
      </c>
      <c r="T16568" s="0" t="n">
        <v>1.589</v>
      </c>
      <c r="U16568" s="0" t="n">
        <v>1.2856</v>
      </c>
      <c r="V16568" s="0" t="n">
        <v>1.2185</v>
      </c>
      <c r="W16568" s="0" t="n">
        <v>1.0922</v>
      </c>
      <c r="X16568" s="0" t="n">
        <v>1.0224</v>
      </c>
      <c r="Y16568" s="0" t="n">
        <v>1.2366</v>
      </c>
      <c r="Z16568" s="0" t="n">
        <v>1.1752</v>
      </c>
      <c r="AA16568" s="0" t="n">
        <v>1.4718</v>
      </c>
      <c r="AB16568" s="0" t="n">
        <v>1.0206</v>
      </c>
      <c r="AC16568" s="0" t="n">
        <v>1.0014</v>
      </c>
      <c r="AE16568" s="0" t="n">
        <v>0.98107</v>
      </c>
      <c r="AF16568" s="0" t="n">
        <v>0.9831</v>
      </c>
      <c r="AH16568" s="0" t="n">
        <v>1.0753</v>
      </c>
      <c r="AY16568" s="0" t="n">
        <v>0.89898</v>
      </c>
      <c r="AZ16568" s="0" t="n">
        <v>1.1601</v>
      </c>
      <c r="BA16568" s="0" t="n">
        <v>1.1607</v>
      </c>
      <c r="BB16568" s="0" t="n">
        <v>0.76507</v>
      </c>
      <c r="BC16568" s="0" t="n">
        <v>0.90661</v>
      </c>
      <c r="BD16568" s="0" t="n">
        <v>1.186</v>
      </c>
      <c r="BE16568" s="0" t="n">
        <v>1.2992</v>
      </c>
      <c r="BF16568" s="0" t="n">
        <v>1.0312</v>
      </c>
      <c r="CE16568" s="0" t="n">
        <v>0.99562</v>
      </c>
      <c r="CF16568" s="0" t="n">
        <v>0.96332</v>
      </c>
      <c r="CG16568" s="0" t="n">
        <v>1.0124</v>
      </c>
      <c r="CH16568" s="0" t="n">
        <v>0.91378</v>
      </c>
      <c r="CI16568" s="0" t="n">
        <v>1.069</v>
      </c>
      <c r="CJ16568" s="0" t="n">
        <v>1.0262</v>
      </c>
      <c r="CK16568" s="0" t="n">
        <v>1.2926</v>
      </c>
      <c r="CL16568" s="0" t="n">
        <v>1.0674</v>
      </c>
      <c r="CS16568" s="0" t="n">
        <v>1.2498</v>
      </c>
      <c r="CU16568" s="0" t="n">
        <v>0.99083</v>
      </c>
      <c r="CV16568" s="0" t="n">
        <v>0.9771</v>
      </c>
      <c r="CW16568" s="0" t="n">
        <v>1.3199</v>
      </c>
      <c r="CX16568" s="0" t="n">
        <v>1.0827</v>
      </c>
      <c r="CY16568" s="0" t="n">
        <v>1.2872</v>
      </c>
      <c r="CZ16568" s="0" t="n">
        <v>1.1549</v>
      </c>
      <c r="DA16568" s="0" t="n">
        <v>0.87046</v>
      </c>
      <c r="DB16568" s="0" t="n">
        <v>1.1549</v>
      </c>
      <c r="DC16568" s="0" t="n">
        <v>1.1672</v>
      </c>
      <c r="DD16568" s="0" t="n">
        <v>1.0113</v>
      </c>
      <c r="DE16568" s="0" t="n">
        <v>1.1835</v>
      </c>
      <c r="DF16568" s="0" t="n">
        <v>1.035</v>
      </c>
      <c r="DH16568" s="0" t="n">
        <v>1.026</v>
      </c>
      <c r="DI16568" s="0" t="n">
        <v>0.57048</v>
      </c>
      <c r="EA16568" s="0" t="n">
        <v>1.09960666666667</v>
      </c>
      <c r="EB16568" s="0" t="n">
        <v>1.25656666666667</v>
      </c>
      <c r="EC16568" s="0" t="n">
        <v>1.14923333333333</v>
      </c>
      <c r="ED16568" s="0" t="n">
        <v>0.991785</v>
      </c>
      <c r="EE16568" s="0" t="n">
        <v>0.993293333333333</v>
      </c>
      <c r="EF16568" s="0" t="n">
        <v>1.06383333333333</v>
      </c>
      <c r="EG16568" s="0" t="n">
        <v>1.2679</v>
      </c>
      <c r="EH16568" s="0" t="n">
        <v>1.0939</v>
      </c>
    </row>
    <row r="16569" customFormat="false" ht="14" hidden="false" customHeight="false" outlineLevel="0" collapsed="false">
      <c r="A16569" s="0" t="s">
        <v>74798</v>
      </c>
      <c r="B16569" s="0" t="s">
        <v>36029</v>
      </c>
      <c r="C16569" s="0" t="s">
        <v>74799</v>
      </c>
      <c r="D16569" s="0" t="s">
        <v>74800</v>
      </c>
      <c r="E16569" s="0" t="s">
        <v>74801</v>
      </c>
      <c r="F16569" s="0" t="n">
        <v>0.999999</v>
      </c>
      <c r="G16569" s="0" t="n">
        <v>59.2731</v>
      </c>
      <c r="H16569" s="0" t="n">
        <v>0.000248774</v>
      </c>
      <c r="I16569" s="0" t="n">
        <v>299.25</v>
      </c>
      <c r="J16569" s="0" t="n">
        <v>236.07</v>
      </c>
      <c r="K16569" s="0" t="n">
        <v>286.74</v>
      </c>
      <c r="L16569" s="0" t="s">
        <v>149</v>
      </c>
      <c r="M16569" s="0" t="s">
        <v>74802</v>
      </c>
      <c r="N16569" s="0" t="s">
        <v>144</v>
      </c>
      <c r="O16569" s="0" t="s">
        <v>698</v>
      </c>
      <c r="P16569" s="0" t="s">
        <v>74803</v>
      </c>
      <c r="Q16569" s="0" t="s">
        <v>74804</v>
      </c>
      <c r="R16569" s="0" t="n">
        <v>9</v>
      </c>
      <c r="EA16569" s="0" t="e">
        <f aca="false">#DIV/0!</f>
        <v>#DIV/0!</v>
      </c>
      <c r="EB16569" s="0" t="e">
        <f aca="false">#DIV/0!</f>
        <v>#DIV/0!</v>
      </c>
      <c r="EC16569" s="0" t="e">
        <f aca="false">#DIV/0!</f>
        <v>#DIV/0!</v>
      </c>
      <c r="ED16569" s="0" t="e">
        <f aca="false">#DIV/0!</f>
        <v>#DIV/0!</v>
      </c>
      <c r="EE16569" s="0" t="e">
        <f aca="false">#DIV/0!</f>
        <v>#DIV/0!</v>
      </c>
      <c r="EF16569" s="0" t="e">
        <f aca="false">#DIV/0!</f>
        <v>#DIV/0!</v>
      </c>
      <c r="EG16569" s="0" t="e">
        <f aca="false">#DIV/0!</f>
        <v>#DIV/0!</v>
      </c>
      <c r="EH16569" s="0" t="e">
        <f aca="false">#DIV/0!</f>
        <v>#DIV/0!</v>
      </c>
    </row>
    <row r="16570" customFormat="false" ht="14" hidden="false" customHeight="false" outlineLevel="0" collapsed="false">
      <c r="A16570" s="0" t="s">
        <v>74805</v>
      </c>
      <c r="B16570" s="0" t="s">
        <v>74806</v>
      </c>
      <c r="C16570" s="0" t="s">
        <v>74807</v>
      </c>
      <c r="D16570" s="0" t="s">
        <v>74808</v>
      </c>
      <c r="E16570" s="0" t="s">
        <v>74809</v>
      </c>
      <c r="F16570" s="0" t="n">
        <v>0.878879</v>
      </c>
      <c r="G16570" s="0" t="n">
        <v>8.71797</v>
      </c>
      <c r="H16570" s="3" t="n">
        <v>3.00789E-035</v>
      </c>
      <c r="I16570" s="0" t="n">
        <v>163.53</v>
      </c>
      <c r="J16570" s="0" t="n">
        <v>142.7</v>
      </c>
      <c r="K16570" s="0" t="n">
        <v>118.37</v>
      </c>
      <c r="L16570" s="0" t="s">
        <v>142</v>
      </c>
      <c r="M16570" s="0" t="s">
        <v>74810</v>
      </c>
      <c r="N16570" s="0" t="s">
        <v>144</v>
      </c>
      <c r="O16570" s="0" t="s">
        <v>319</v>
      </c>
      <c r="P16570" s="0" t="s">
        <v>74811</v>
      </c>
      <c r="Q16570" s="0" t="s">
        <v>74812</v>
      </c>
      <c r="R16570" s="0" t="n">
        <v>6</v>
      </c>
      <c r="S16570" s="0" t="n">
        <v>0.914</v>
      </c>
      <c r="T16570" s="0" t="n">
        <v>1.1204</v>
      </c>
      <c r="U16570" s="0" t="n">
        <v>0.9862</v>
      </c>
      <c r="X16570" s="0" t="n">
        <v>0.90279</v>
      </c>
      <c r="AE16570" s="0" t="n">
        <v>1.1589</v>
      </c>
      <c r="AH16570" s="0" t="n">
        <v>1.2341</v>
      </c>
      <c r="AM16570" s="0" t="n">
        <v>0.93463</v>
      </c>
      <c r="BF16570" s="0" t="n">
        <v>1.0212</v>
      </c>
      <c r="BL16570" s="0" t="n">
        <v>0.92929</v>
      </c>
      <c r="CC16570" s="0" t="n">
        <v>0.8421</v>
      </c>
      <c r="CJ16570" s="0" t="n">
        <v>1.1544</v>
      </c>
      <c r="CU16570" s="0" t="n">
        <v>1.009</v>
      </c>
      <c r="CY16570" s="0" t="n">
        <v>1.2356</v>
      </c>
      <c r="DD16570" s="0" t="n">
        <v>1.1288</v>
      </c>
      <c r="DR16570" s="0" t="n">
        <v>1.0891</v>
      </c>
      <c r="DX16570" s="0" t="n">
        <v>1.1375</v>
      </c>
      <c r="EA16570" s="0" t="n">
        <v>0.914</v>
      </c>
      <c r="EB16570" s="0" t="n">
        <v>1.1204</v>
      </c>
      <c r="EC16570" s="0" t="n">
        <v>0.9862</v>
      </c>
      <c r="ED16570" s="0" t="e">
        <f aca="false">#DIV/0!</f>
        <v>#DIV/0!</v>
      </c>
      <c r="EE16570" s="0" t="n">
        <v>1.046765</v>
      </c>
      <c r="EF16570" s="0" t="n">
        <v>0.91604</v>
      </c>
      <c r="EG16570" s="0" t="e">
        <f aca="false">#DIV/0!</f>
        <v>#DIV/0!</v>
      </c>
      <c r="EH16570" s="0" t="n">
        <v>1.12765</v>
      </c>
    </row>
    <row r="16571" customFormat="false" ht="14" hidden="false" customHeight="false" outlineLevel="0" collapsed="false">
      <c r="A16571" s="0" t="s">
        <v>74805</v>
      </c>
      <c r="B16571" s="0" t="s">
        <v>74813</v>
      </c>
      <c r="C16571" s="0" t="s">
        <v>74807</v>
      </c>
      <c r="D16571" s="0" t="s">
        <v>74808</v>
      </c>
      <c r="E16571" s="0" t="s">
        <v>74809</v>
      </c>
      <c r="F16571" s="0" t="n">
        <v>0.675872</v>
      </c>
      <c r="G16571" s="0" t="n">
        <v>6.04313</v>
      </c>
      <c r="H16571" s="3" t="n">
        <v>3.00789E-035</v>
      </c>
      <c r="I16571" s="0" t="n">
        <v>163.53</v>
      </c>
      <c r="J16571" s="0" t="n">
        <v>142.7</v>
      </c>
      <c r="K16571" s="0" t="n">
        <v>106.44</v>
      </c>
      <c r="L16571" s="0" t="s">
        <v>142</v>
      </c>
      <c r="M16571" s="0" t="s">
        <v>74814</v>
      </c>
      <c r="N16571" s="0" t="s">
        <v>144</v>
      </c>
      <c r="O16571" s="0" t="s">
        <v>3507</v>
      </c>
      <c r="P16571" s="0" t="s">
        <v>74815</v>
      </c>
      <c r="Q16571" s="0" t="s">
        <v>74816</v>
      </c>
      <c r="R16571" s="0" t="n">
        <v>7</v>
      </c>
      <c r="AZ16571" s="0" t="n">
        <v>1.1142</v>
      </c>
      <c r="CL16571" s="0" t="n">
        <v>1.1624</v>
      </c>
      <c r="EA16571" s="0" t="e">
        <f aca="false">#DIV/0!</f>
        <v>#DIV/0!</v>
      </c>
      <c r="EB16571" s="0" t="n">
        <v>1.1142</v>
      </c>
      <c r="EC16571" s="0" t="e">
        <f aca="false">#DIV/0!</f>
        <v>#DIV/0!</v>
      </c>
      <c r="ED16571" s="0" t="e">
        <f aca="false">#DIV/0!</f>
        <v>#DIV/0!</v>
      </c>
      <c r="EE16571" s="0" t="e">
        <f aca="false">#DIV/0!</f>
        <v>#DIV/0!</v>
      </c>
      <c r="EF16571" s="0" t="e">
        <f aca="false">#DIV/0!</f>
        <v>#DIV/0!</v>
      </c>
      <c r="EG16571" s="0" t="e">
        <f aca="false">#DIV/0!</f>
        <v>#DIV/0!</v>
      </c>
      <c r="EH16571" s="0" t="e">
        <f aca="false">#DIV/0!</f>
        <v>#DIV/0!</v>
      </c>
    </row>
    <row r="16572" customFormat="false" ht="14" hidden="false" customHeight="false" outlineLevel="0" collapsed="false">
      <c r="A16572" s="0" t="s">
        <v>74807</v>
      </c>
      <c r="B16572" s="0" t="n">
        <v>137</v>
      </c>
      <c r="C16572" s="0" t="s">
        <v>74807</v>
      </c>
      <c r="D16572" s="0" t="s">
        <v>74808</v>
      </c>
      <c r="E16572" s="0" t="s">
        <v>74809</v>
      </c>
      <c r="F16572" s="0" t="n">
        <v>0.968967</v>
      </c>
      <c r="G16572" s="0" t="n">
        <v>16.8228</v>
      </c>
      <c r="H16572" s="0" t="n">
        <v>0.000270178</v>
      </c>
      <c r="I16572" s="0" t="n">
        <v>89.502</v>
      </c>
      <c r="J16572" s="0" t="n">
        <v>64.806</v>
      </c>
      <c r="K16572" s="0" t="n">
        <v>73.597</v>
      </c>
      <c r="L16572" s="0" t="s">
        <v>142</v>
      </c>
      <c r="M16572" s="0" t="s">
        <v>74817</v>
      </c>
      <c r="N16572" s="0" t="s">
        <v>144</v>
      </c>
      <c r="O16572" s="0" t="s">
        <v>1000</v>
      </c>
      <c r="P16572" s="0" t="s">
        <v>74818</v>
      </c>
      <c r="Q16572" s="0" t="s">
        <v>74819</v>
      </c>
      <c r="R16572" s="0" t="n">
        <v>9</v>
      </c>
      <c r="X16572" s="0" t="n">
        <v>0.66052</v>
      </c>
      <c r="AE16572" s="0" t="n">
        <v>1.2844</v>
      </c>
      <c r="AL16572" s="0" t="n">
        <v>1.2741</v>
      </c>
      <c r="AO16572" s="0" t="n">
        <v>0.8107</v>
      </c>
      <c r="AP16572" s="0" t="n">
        <v>0.7691</v>
      </c>
      <c r="AV16572" s="0" t="n">
        <v>1.1578</v>
      </c>
      <c r="BN16572" s="0" t="n">
        <v>0.83034</v>
      </c>
      <c r="BT16572" s="0" t="n">
        <v>0.91787</v>
      </c>
      <c r="CU16572" s="0" t="n">
        <v>1.0707</v>
      </c>
      <c r="DR16572" s="0" t="n">
        <v>1.3027</v>
      </c>
      <c r="EA16572" s="0" t="e">
        <f aca="false">#DIV/0!</f>
        <v>#DIV/0!</v>
      </c>
      <c r="EB16572" s="0" t="e">
        <f aca="false">#DIV/0!</f>
        <v>#DIV/0!</v>
      </c>
      <c r="EC16572" s="0" t="e">
        <f aca="false">#DIV/0!</f>
        <v>#DIV/0!</v>
      </c>
      <c r="ED16572" s="0" t="n">
        <v>1.2741</v>
      </c>
      <c r="EE16572" s="0" t="n">
        <v>1.2844</v>
      </c>
      <c r="EF16572" s="0" t="n">
        <v>0.90916</v>
      </c>
      <c r="EG16572" s="0" t="n">
        <v>0.8107</v>
      </c>
      <c r="EH16572" s="0" t="n">
        <v>0.79972</v>
      </c>
    </row>
    <row r="16573" customFormat="false" ht="14" hidden="false" customHeight="false" outlineLevel="0" collapsed="false">
      <c r="A16573" s="0" t="s">
        <v>74807</v>
      </c>
      <c r="B16573" s="0" t="n">
        <v>139</v>
      </c>
      <c r="C16573" s="0" t="s">
        <v>74807</v>
      </c>
      <c r="D16573" s="0" t="s">
        <v>74808</v>
      </c>
      <c r="E16573" s="0" t="s">
        <v>74809</v>
      </c>
      <c r="F16573" s="0" t="n">
        <v>0.994654</v>
      </c>
      <c r="G16573" s="0" t="n">
        <v>25.1126</v>
      </c>
      <c r="H16573" s="3" t="n">
        <v>4.58682E-006</v>
      </c>
      <c r="I16573" s="0" t="n">
        <v>130.27</v>
      </c>
      <c r="J16573" s="0" t="n">
        <v>97.793</v>
      </c>
      <c r="K16573" s="0" t="n">
        <v>114.06</v>
      </c>
      <c r="L16573" s="0" t="s">
        <v>142</v>
      </c>
      <c r="M16573" s="0" t="s">
        <v>74820</v>
      </c>
      <c r="N16573" s="0" t="s">
        <v>144</v>
      </c>
      <c r="O16573" s="0" t="s">
        <v>1089</v>
      </c>
      <c r="P16573" s="0" t="s">
        <v>74821</v>
      </c>
      <c r="Q16573" s="0" t="s">
        <v>74822</v>
      </c>
      <c r="R16573" s="0" t="n">
        <v>11</v>
      </c>
      <c r="S16573" s="0" t="n">
        <v>0.98248</v>
      </c>
      <c r="T16573" s="0" t="n">
        <v>1.1474</v>
      </c>
      <c r="U16573" s="0" t="n">
        <v>0.97882</v>
      </c>
      <c r="V16573" s="0" t="n">
        <v>1.0399</v>
      </c>
      <c r="W16573" s="0" t="n">
        <v>0.8276</v>
      </c>
      <c r="Y16573" s="0" t="n">
        <v>0.6581</v>
      </c>
      <c r="Z16573" s="0" t="n">
        <v>0.66723</v>
      </c>
      <c r="AC16573" s="0" t="n">
        <v>0.58154</v>
      </c>
      <c r="AD16573" s="0" t="n">
        <v>0.76629</v>
      </c>
      <c r="AE16573" s="0" t="n">
        <v>0.8453</v>
      </c>
      <c r="AG16573" s="0" t="n">
        <v>0.90093</v>
      </c>
      <c r="AH16573" s="0" t="n">
        <v>0.92622</v>
      </c>
      <c r="AI16573" s="0" t="n">
        <v>1.0383</v>
      </c>
      <c r="AJ16573" s="0" t="n">
        <v>1.0212</v>
      </c>
      <c r="AS16573" s="0" t="n">
        <v>0.85669</v>
      </c>
      <c r="AT16573" s="0" t="n">
        <v>1.0388</v>
      </c>
      <c r="AV16573" s="0" t="n">
        <v>0.59817</v>
      </c>
      <c r="BH16573" s="0" t="n">
        <v>0.93938</v>
      </c>
      <c r="BI16573" s="0" t="n">
        <v>1.0804</v>
      </c>
      <c r="BJ16573" s="0" t="n">
        <v>0.78818</v>
      </c>
      <c r="BK16573" s="0" t="n">
        <v>0.79551</v>
      </c>
      <c r="BM16573" s="0" t="n">
        <v>0.67157</v>
      </c>
      <c r="BN16573" s="0" t="n">
        <v>0.56557</v>
      </c>
      <c r="BP16573" s="0" t="n">
        <v>1.2361</v>
      </c>
      <c r="BQ16573" s="0" t="n">
        <v>0.93696</v>
      </c>
      <c r="BR16573" s="0" t="n">
        <v>0.75325</v>
      </c>
      <c r="BS16573" s="0" t="n">
        <v>0.90184</v>
      </c>
      <c r="BV16573" s="0" t="n">
        <v>0.67071</v>
      </c>
      <c r="BZ16573" s="0" t="n">
        <v>0.85141</v>
      </c>
      <c r="CE16573" s="0" t="n">
        <v>1.0888</v>
      </c>
      <c r="CF16573" s="0" t="n">
        <v>0.98343</v>
      </c>
      <c r="CK16573" s="0" t="n">
        <v>0.77566</v>
      </c>
      <c r="CL16573" s="0" t="n">
        <v>0.85926</v>
      </c>
      <c r="CV16573" s="0" t="n">
        <v>0.87588</v>
      </c>
      <c r="CW16573" s="0" t="n">
        <v>0.96466</v>
      </c>
      <c r="CX16573" s="0" t="n">
        <v>1.2306</v>
      </c>
      <c r="CY16573" s="0" t="n">
        <v>0.94357</v>
      </c>
      <c r="DB16573" s="0" t="n">
        <v>0.87106</v>
      </c>
      <c r="DC16573" s="0" t="n">
        <v>1.1376</v>
      </c>
      <c r="DD16573" s="0" t="n">
        <v>1.0915</v>
      </c>
      <c r="DF16573" s="0" t="n">
        <v>0.81818</v>
      </c>
      <c r="DH16573" s="0" t="n">
        <v>0.99399</v>
      </c>
      <c r="DI16573" s="0" t="n">
        <v>0.93349</v>
      </c>
      <c r="DJ16573" s="0" t="n">
        <v>1.0552</v>
      </c>
      <c r="DK16573" s="0" t="n">
        <v>1.037</v>
      </c>
      <c r="DM16573" s="0" t="n">
        <v>1.1601</v>
      </c>
      <c r="DO16573" s="0" t="n">
        <v>1.0574</v>
      </c>
      <c r="DQ16573" s="0" t="n">
        <v>0.73417</v>
      </c>
      <c r="DR16573" s="0" t="n">
        <v>0.90077</v>
      </c>
      <c r="DS16573" s="0" t="n">
        <v>0.83485</v>
      </c>
      <c r="DT16573" s="0" t="n">
        <v>1.073</v>
      </c>
      <c r="DU16573" s="0" t="n">
        <v>0.88611</v>
      </c>
      <c r="DV16573" s="0" t="n">
        <v>0.93336</v>
      </c>
      <c r="DW16573" s="0" t="n">
        <v>0.89621</v>
      </c>
      <c r="DY16573" s="0" t="n">
        <v>0.86034</v>
      </c>
      <c r="EA16573" s="0" t="n">
        <v>1.01039</v>
      </c>
      <c r="EB16573" s="0" t="n">
        <v>1.03599333333333</v>
      </c>
      <c r="EC16573" s="0" t="n">
        <v>0.8743625</v>
      </c>
      <c r="ED16573" s="0" t="n">
        <v>0.9082925</v>
      </c>
      <c r="EE16573" s="0" t="n">
        <v>0.822803333333333</v>
      </c>
      <c r="EF16573" s="0" t="n">
        <v>0.59817</v>
      </c>
      <c r="EG16573" s="0" t="n">
        <v>0.743533333333333</v>
      </c>
      <c r="EH16573" s="0" t="n">
        <v>0.719673333333333</v>
      </c>
    </row>
    <row r="16574" customFormat="false" ht="14" hidden="false" customHeight="false" outlineLevel="0" collapsed="false">
      <c r="A16574" s="0" t="s">
        <v>74807</v>
      </c>
      <c r="B16574" s="0" t="n">
        <v>140</v>
      </c>
      <c r="C16574" s="0" t="s">
        <v>74807</v>
      </c>
      <c r="D16574" s="0" t="s">
        <v>74808</v>
      </c>
      <c r="E16574" s="0" t="s">
        <v>74809</v>
      </c>
      <c r="F16574" s="0" t="n">
        <v>0.806164</v>
      </c>
      <c r="G16574" s="0" t="n">
        <v>6.19822</v>
      </c>
      <c r="H16574" s="0" t="n">
        <v>0.000127466</v>
      </c>
      <c r="I16574" s="0" t="n">
        <v>105.28</v>
      </c>
      <c r="J16574" s="0" t="n">
        <v>72.344</v>
      </c>
      <c r="K16574" s="0" t="n">
        <v>88.319</v>
      </c>
      <c r="L16574" s="0" t="s">
        <v>149</v>
      </c>
      <c r="M16574" s="0" t="s">
        <v>74823</v>
      </c>
      <c r="N16574" s="0" t="s">
        <v>144</v>
      </c>
      <c r="O16574" s="0" t="s">
        <v>2082</v>
      </c>
      <c r="P16574" s="0" t="s">
        <v>74824</v>
      </c>
      <c r="Q16574" s="0" t="s">
        <v>74825</v>
      </c>
      <c r="R16574" s="0" t="n">
        <v>12</v>
      </c>
      <c r="BA16574" s="0" t="n">
        <v>0.63407</v>
      </c>
      <c r="EA16574" s="0" t="e">
        <f aca="false">#DIV/0!</f>
        <v>#DIV/0!</v>
      </c>
      <c r="EB16574" s="0" t="e">
        <f aca="false">#DIV/0!</f>
        <v>#DIV/0!</v>
      </c>
      <c r="EC16574" s="0" t="n">
        <v>0.63407</v>
      </c>
      <c r="ED16574" s="0" t="e">
        <f aca="false">#DIV/0!</f>
        <v>#DIV/0!</v>
      </c>
      <c r="EE16574" s="0" t="e">
        <f aca="false">#DIV/0!</f>
        <v>#DIV/0!</v>
      </c>
      <c r="EF16574" s="0" t="e">
        <f aca="false">#DIV/0!</f>
        <v>#DIV/0!</v>
      </c>
      <c r="EG16574" s="0" t="e">
        <f aca="false">#DIV/0!</f>
        <v>#DIV/0!</v>
      </c>
      <c r="EH16574" s="0" t="e">
        <f aca="false">#DIV/0!</f>
        <v>#DIV/0!</v>
      </c>
    </row>
    <row r="16575" customFormat="false" ht="14" hidden="false" customHeight="false" outlineLevel="0" collapsed="false">
      <c r="A16575" s="0" t="s">
        <v>74805</v>
      </c>
      <c r="B16575" s="0" t="s">
        <v>74826</v>
      </c>
      <c r="C16575" s="0" t="s">
        <v>74807</v>
      </c>
      <c r="D16575" s="0" t="s">
        <v>74808</v>
      </c>
      <c r="E16575" s="0" t="s">
        <v>74809</v>
      </c>
      <c r="F16575" s="0" t="n">
        <v>0.954911</v>
      </c>
      <c r="G16575" s="0" t="n">
        <v>13.5163</v>
      </c>
      <c r="H16575" s="3" t="n">
        <v>2.15447E-024</v>
      </c>
      <c r="I16575" s="0" t="n">
        <v>154.26</v>
      </c>
      <c r="J16575" s="0" t="n">
        <v>129.47</v>
      </c>
      <c r="K16575" s="0" t="n">
        <v>107.02</v>
      </c>
      <c r="L16575" s="0" t="s">
        <v>162</v>
      </c>
      <c r="M16575" s="0" t="s">
        <v>74827</v>
      </c>
      <c r="N16575" s="0" t="s">
        <v>144</v>
      </c>
      <c r="O16575" s="0" t="s">
        <v>3027</v>
      </c>
      <c r="P16575" s="0" t="s">
        <v>74828</v>
      </c>
      <c r="Q16575" s="0" t="s">
        <v>74829</v>
      </c>
      <c r="R16575" s="0" t="n">
        <v>9</v>
      </c>
      <c r="V16575" s="0" t="n">
        <v>1.1479</v>
      </c>
      <c r="Y16575" s="0" t="n">
        <v>0.88776</v>
      </c>
      <c r="Z16575" s="0" t="n">
        <v>0.96735</v>
      </c>
      <c r="AC16575" s="0" t="n">
        <v>1.0845</v>
      </c>
      <c r="AF16575" s="0" t="n">
        <v>1.1128</v>
      </c>
      <c r="AN16575" s="0" t="n">
        <v>1.0653</v>
      </c>
      <c r="AP16575" s="0" t="n">
        <v>1.0314</v>
      </c>
      <c r="BA16575" s="0" t="n">
        <v>1.0954</v>
      </c>
      <c r="BC16575" s="0" t="n">
        <v>1.0708</v>
      </c>
      <c r="BN16575" s="0" t="n">
        <v>1.0089</v>
      </c>
      <c r="CH16575" s="0" t="n">
        <v>1.0012</v>
      </c>
      <c r="CV16575" s="0" t="n">
        <v>1.1585</v>
      </c>
      <c r="DA16575" s="0" t="n">
        <v>1.1165</v>
      </c>
      <c r="DC16575" s="0" t="n">
        <v>1.1823</v>
      </c>
      <c r="DG16575" s="0" t="n">
        <v>1.0366</v>
      </c>
      <c r="DI16575" s="0" t="n">
        <v>1.2487</v>
      </c>
      <c r="DK16575" s="0" t="n">
        <v>0.97811</v>
      </c>
      <c r="DL16575" s="0" t="n">
        <v>1.0704</v>
      </c>
      <c r="DM16575" s="0" t="n">
        <v>0.99204</v>
      </c>
      <c r="DN16575" s="0" t="n">
        <v>1.1566</v>
      </c>
      <c r="DP16575" s="0" t="n">
        <v>1.0327</v>
      </c>
      <c r="EA16575" s="0" t="e">
        <f aca="false">#DIV/0!</f>
        <v>#DIV/0!</v>
      </c>
      <c r="EB16575" s="0" t="e">
        <f aca="false">#DIV/0!</f>
        <v>#DIV/0!</v>
      </c>
      <c r="EC16575" s="0" t="n">
        <v>1.08995</v>
      </c>
      <c r="ED16575" s="0" t="n">
        <v>1.1479</v>
      </c>
      <c r="EE16575" s="0" t="n">
        <v>1.0708</v>
      </c>
      <c r="EF16575" s="0" t="n">
        <v>1.08905</v>
      </c>
      <c r="EG16575" s="0" t="n">
        <v>0.88776</v>
      </c>
      <c r="EH16575" s="0" t="n">
        <v>1.00255</v>
      </c>
    </row>
    <row r="16576" customFormat="false" ht="14" hidden="false" customHeight="false" outlineLevel="0" collapsed="false">
      <c r="A16576" s="0" t="s">
        <v>74830</v>
      </c>
      <c r="B16576" s="0" t="s">
        <v>70373</v>
      </c>
      <c r="C16576" s="0" t="s">
        <v>74831</v>
      </c>
      <c r="D16576" s="0" t="s">
        <v>74832</v>
      </c>
      <c r="E16576" s="0" t="s">
        <v>74833</v>
      </c>
      <c r="F16576" s="0" t="n">
        <v>0.995454</v>
      </c>
      <c r="G16576" s="0" t="n">
        <v>26.2083</v>
      </c>
      <c r="H16576" s="3" t="n">
        <v>3.72663E-019</v>
      </c>
      <c r="I16576" s="0" t="n">
        <v>122.47</v>
      </c>
      <c r="J16576" s="0" t="n">
        <v>106.3</v>
      </c>
      <c r="K16576" s="0" t="n">
        <v>103.31</v>
      </c>
      <c r="L16576" s="0" t="s">
        <v>149</v>
      </c>
      <c r="M16576" s="0" t="s">
        <v>74834</v>
      </c>
      <c r="N16576" s="0" t="s">
        <v>144</v>
      </c>
      <c r="O16576" s="0" t="s">
        <v>1208</v>
      </c>
      <c r="P16576" s="0" t="s">
        <v>74835</v>
      </c>
      <c r="Q16576" s="0" t="s">
        <v>74836</v>
      </c>
      <c r="R16576" s="0" t="n">
        <v>16</v>
      </c>
      <c r="AA16576" s="0" t="n">
        <v>1.3168</v>
      </c>
      <c r="AL16576" s="0" t="n">
        <v>1.0133</v>
      </c>
      <c r="AM16576" s="0" t="n">
        <v>1.0744</v>
      </c>
      <c r="BA16576" s="0" t="n">
        <v>1.1785</v>
      </c>
      <c r="BM16576" s="0" t="n">
        <v>0.5164</v>
      </c>
      <c r="BQ16576" s="0" t="n">
        <v>1.0702</v>
      </c>
      <c r="BS16576" s="0" t="n">
        <v>0.90211</v>
      </c>
      <c r="CA16576" s="0" t="n">
        <v>0.95685</v>
      </c>
      <c r="CD16576" s="0" t="n">
        <v>0.33715</v>
      </c>
      <c r="CO16576" s="0" t="n">
        <v>1.2425</v>
      </c>
      <c r="CR16576" s="0" t="n">
        <v>0.9368</v>
      </c>
      <c r="CZ16576" s="0" t="n">
        <v>0.53365</v>
      </c>
      <c r="DB16576" s="0" t="n">
        <v>0.42999</v>
      </c>
      <c r="DH16576" s="0" t="n">
        <v>0.77601</v>
      </c>
      <c r="DL16576" s="0" t="n">
        <v>1.0431</v>
      </c>
      <c r="EA16576" s="0" t="n">
        <v>1.3168</v>
      </c>
      <c r="EB16576" s="0" t="e">
        <f aca="false">#DIV/0!</f>
        <v>#DIV/0!</v>
      </c>
      <c r="EC16576" s="0" t="n">
        <v>1.1785</v>
      </c>
      <c r="ED16576" s="0" t="n">
        <v>1.0133</v>
      </c>
      <c r="EE16576" s="0" t="n">
        <v>1.0744</v>
      </c>
      <c r="EF16576" s="0" t="e">
        <f aca="false">#DIV/0!</f>
        <v>#DIV/0!</v>
      </c>
      <c r="EG16576" s="0" t="n">
        <v>0.5164</v>
      </c>
      <c r="EH16576" s="0" t="e">
        <f aca="false">#DIV/0!</f>
        <v>#DIV/0!</v>
      </c>
    </row>
    <row r="16577" customFormat="false" ht="14" hidden="false" customHeight="false" outlineLevel="0" collapsed="false">
      <c r="A16577" s="0" t="s">
        <v>74830</v>
      </c>
      <c r="B16577" s="0" t="s">
        <v>12191</v>
      </c>
      <c r="C16577" s="0" t="s">
        <v>74831</v>
      </c>
      <c r="D16577" s="0" t="s">
        <v>74832</v>
      </c>
      <c r="E16577" s="0" t="s">
        <v>74833</v>
      </c>
      <c r="F16577" s="0" t="n">
        <v>0.999999</v>
      </c>
      <c r="G16577" s="0" t="n">
        <v>58.7501</v>
      </c>
      <c r="H16577" s="3" t="n">
        <v>6.16192E-048</v>
      </c>
      <c r="I16577" s="0" t="n">
        <v>160.47</v>
      </c>
      <c r="J16577" s="0" t="n">
        <v>137.5</v>
      </c>
      <c r="K16577" s="0" t="n">
        <v>133.98</v>
      </c>
      <c r="L16577" s="0" t="s">
        <v>149</v>
      </c>
      <c r="M16577" s="0" t="s">
        <v>74837</v>
      </c>
      <c r="N16577" s="0" t="s">
        <v>922</v>
      </c>
      <c r="O16577" s="0" t="s">
        <v>275</v>
      </c>
      <c r="P16577" s="0" t="s">
        <v>74838</v>
      </c>
      <c r="Q16577" s="0" t="s">
        <v>74839</v>
      </c>
      <c r="R16577" s="0" t="n">
        <v>23</v>
      </c>
      <c r="S16577" s="0" t="n">
        <v>1.1818</v>
      </c>
      <c r="T16577" s="0" t="n">
        <v>1.1104</v>
      </c>
      <c r="U16577" s="0" t="n">
        <v>0.8385</v>
      </c>
      <c r="V16577" s="0" t="n">
        <v>0.82963</v>
      </c>
      <c r="W16577" s="0" t="n">
        <v>0.77009</v>
      </c>
      <c r="X16577" s="0" t="n">
        <v>0.76765</v>
      </c>
      <c r="Y16577" s="0" t="n">
        <v>0.63733</v>
      </c>
      <c r="Z16577" s="0" t="n">
        <v>0.53857</v>
      </c>
      <c r="AB16577" s="0" t="n">
        <v>1.3661</v>
      </c>
      <c r="AC16577" s="0" t="n">
        <v>0.97108</v>
      </c>
      <c r="AD16577" s="0" t="n">
        <v>1.0589</v>
      </c>
      <c r="AE16577" s="0" t="n">
        <v>0.9741</v>
      </c>
      <c r="AF16577" s="0" t="n">
        <v>0.79854</v>
      </c>
      <c r="AG16577" s="0" t="n">
        <v>0.7401</v>
      </c>
      <c r="AH16577" s="0" t="n">
        <v>0.47271</v>
      </c>
      <c r="AI16577" s="0" t="n">
        <v>1.0089</v>
      </c>
      <c r="AJ16577" s="0" t="n">
        <v>0.99929</v>
      </c>
      <c r="AK16577" s="0" t="n">
        <v>0.98154</v>
      </c>
      <c r="AN16577" s="0" t="n">
        <v>0.68819</v>
      </c>
      <c r="AO16577" s="0" t="n">
        <v>0.65131</v>
      </c>
      <c r="AP16577" s="0" t="n">
        <v>0.52664</v>
      </c>
      <c r="AY16577" s="0" t="n">
        <v>1.3903</v>
      </c>
      <c r="AZ16577" s="0" t="n">
        <v>1.3893</v>
      </c>
      <c r="BB16577" s="0" t="n">
        <v>1.0283</v>
      </c>
      <c r="BC16577" s="0" t="n">
        <v>0.95852</v>
      </c>
      <c r="BD16577" s="0" t="n">
        <v>0.82669</v>
      </c>
      <c r="BE16577" s="0" t="n">
        <v>0.7662</v>
      </c>
      <c r="BF16577" s="0" t="n">
        <v>0.62792</v>
      </c>
      <c r="BG16577" s="0" t="n">
        <v>0.9294</v>
      </c>
      <c r="BH16577" s="0" t="n">
        <v>1.0043</v>
      </c>
      <c r="BI16577" s="0" t="n">
        <v>0.96566</v>
      </c>
      <c r="BJ16577" s="0" t="n">
        <v>0.93878</v>
      </c>
      <c r="BK16577" s="0" t="n">
        <v>0.75219</v>
      </c>
      <c r="BL16577" s="0" t="n">
        <v>0.78307</v>
      </c>
      <c r="BN16577" s="0" t="n">
        <v>0.39329</v>
      </c>
      <c r="BO16577" s="0" t="n">
        <v>1.102</v>
      </c>
      <c r="BP16577" s="0" t="n">
        <v>1.3726</v>
      </c>
      <c r="BR16577" s="0" t="n">
        <v>0.79976</v>
      </c>
      <c r="BT16577" s="0" t="n">
        <v>0.84386</v>
      </c>
      <c r="BU16577" s="0" t="n">
        <v>0.54062</v>
      </c>
      <c r="BV16577" s="0" t="n">
        <v>0.39747</v>
      </c>
      <c r="BW16577" s="0" t="n">
        <v>1.1943</v>
      </c>
      <c r="BY16577" s="0" t="n">
        <v>1.1368</v>
      </c>
      <c r="BZ16577" s="0" t="n">
        <v>0.91726</v>
      </c>
      <c r="CA16577" s="0" t="n">
        <v>0.91272</v>
      </c>
      <c r="CB16577" s="0" t="n">
        <v>0.79103</v>
      </c>
      <c r="CC16577" s="0" t="n">
        <v>0.53614</v>
      </c>
      <c r="CD16577" s="0" t="n">
        <v>0.33901</v>
      </c>
      <c r="CE16577" s="0" t="n">
        <v>1.1528</v>
      </c>
      <c r="CF16577" s="0" t="n">
        <v>1.2538</v>
      </c>
      <c r="CG16577" s="0" t="n">
        <v>1.1885</v>
      </c>
      <c r="CH16577" s="0" t="n">
        <v>0.99221</v>
      </c>
      <c r="CI16577" s="0" t="n">
        <v>0.78457</v>
      </c>
      <c r="CJ16577" s="0" t="n">
        <v>0.93082</v>
      </c>
      <c r="CK16577" s="0" t="n">
        <v>0.66215</v>
      </c>
      <c r="CM16577" s="0" t="n">
        <v>1.1478</v>
      </c>
      <c r="CN16577" s="0" t="n">
        <v>1.1602</v>
      </c>
      <c r="CO16577" s="0" t="n">
        <v>0.96048</v>
      </c>
      <c r="CP16577" s="0" t="n">
        <v>0.77186</v>
      </c>
      <c r="CQ16577" s="0" t="n">
        <v>0.77777</v>
      </c>
      <c r="CS16577" s="0" t="n">
        <v>0.65079</v>
      </c>
      <c r="CT16577" s="0" t="n">
        <v>0.48713</v>
      </c>
      <c r="CU16577" s="0" t="n">
        <v>0.97257</v>
      </c>
      <c r="CV16577" s="0" t="n">
        <v>1.0685</v>
      </c>
      <c r="CW16577" s="0" t="n">
        <v>1.0598</v>
      </c>
      <c r="CX16577" s="0" t="n">
        <v>0.82436</v>
      </c>
      <c r="CY16577" s="0" t="n">
        <v>0.55612</v>
      </c>
      <c r="CZ16577" s="0" t="n">
        <v>0.54283</v>
      </c>
      <c r="DA16577" s="0" t="n">
        <v>0.52535</v>
      </c>
      <c r="DC16577" s="0" t="n">
        <v>1.363</v>
      </c>
      <c r="DD16577" s="0" t="n">
        <v>1.1892</v>
      </c>
      <c r="DE16577" s="0" t="n">
        <v>1.4879</v>
      </c>
      <c r="DF16577" s="0" t="n">
        <v>1.008</v>
      </c>
      <c r="DG16577" s="0" t="n">
        <v>0.89357</v>
      </c>
      <c r="DI16577" s="0" t="n">
        <v>0.78912</v>
      </c>
      <c r="DJ16577" s="0" t="n">
        <v>0.59253</v>
      </c>
      <c r="DK16577" s="0" t="n">
        <v>1.0303</v>
      </c>
      <c r="DM16577" s="0" t="n">
        <v>1.1443</v>
      </c>
      <c r="DN16577" s="0" t="n">
        <v>0.66111</v>
      </c>
      <c r="DO16577" s="0" t="n">
        <v>0.96047</v>
      </c>
      <c r="DP16577" s="0" t="n">
        <v>0.48869</v>
      </c>
      <c r="EA16577" s="0" t="n">
        <v>1.1276</v>
      </c>
      <c r="EB16577" s="0" t="n">
        <v>1.173878</v>
      </c>
      <c r="EC16577" s="0" t="n">
        <v>0.939195</v>
      </c>
      <c r="ED16577" s="0" t="n">
        <v>0.9639025</v>
      </c>
      <c r="EE16577" s="0" t="n">
        <v>0.863725</v>
      </c>
      <c r="EF16577" s="0" t="n">
        <v>0.772828</v>
      </c>
      <c r="EG16577" s="0" t="n">
        <v>0.698735</v>
      </c>
      <c r="EH16577" s="0" t="n">
        <v>0.511826</v>
      </c>
    </row>
    <row r="16578" customFormat="false" ht="14" hidden="false" customHeight="false" outlineLevel="0" collapsed="false">
      <c r="A16578" s="0" t="s">
        <v>74840</v>
      </c>
      <c r="B16578" s="0" t="s">
        <v>74841</v>
      </c>
      <c r="C16578" s="0" t="s">
        <v>74842</v>
      </c>
      <c r="D16578" s="0" t="s">
        <v>74843</v>
      </c>
      <c r="E16578" s="0" t="s">
        <v>74844</v>
      </c>
      <c r="F16578" s="0" t="n">
        <v>0.999988</v>
      </c>
      <c r="G16578" s="0" t="n">
        <v>49.1726</v>
      </c>
      <c r="H16578" s="3" t="n">
        <v>8.86802E-007</v>
      </c>
      <c r="I16578" s="0" t="n">
        <v>274.8</v>
      </c>
      <c r="J16578" s="0" t="n">
        <v>198.73</v>
      </c>
      <c r="K16578" s="0" t="n">
        <v>274.8</v>
      </c>
      <c r="L16578" s="0" t="s">
        <v>142</v>
      </c>
      <c r="M16578" s="0" t="s">
        <v>74845</v>
      </c>
      <c r="N16578" s="0" t="s">
        <v>812</v>
      </c>
      <c r="O16578" s="0" t="s">
        <v>2093</v>
      </c>
      <c r="P16578" s="0" t="s">
        <v>74846</v>
      </c>
      <c r="Q16578" s="0" t="s">
        <v>74847</v>
      </c>
      <c r="R16578" s="0" t="n">
        <v>1</v>
      </c>
      <c r="S16578" s="0" t="n">
        <v>1.1223</v>
      </c>
      <c r="T16578" s="0" t="n">
        <v>1.0172</v>
      </c>
      <c r="U16578" s="0" t="n">
        <v>1.0569</v>
      </c>
      <c r="V16578" s="0" t="n">
        <v>1.144</v>
      </c>
      <c r="W16578" s="0" t="n">
        <v>0.96211</v>
      </c>
      <c r="X16578" s="0" t="n">
        <v>1.1408</v>
      </c>
      <c r="Y16578" s="0" t="n">
        <v>0.92355</v>
      </c>
      <c r="Z16578" s="0" t="n">
        <v>0.91834</v>
      </c>
      <c r="AA16578" s="0" t="n">
        <v>1.2296</v>
      </c>
      <c r="AB16578" s="0" t="n">
        <v>0.76333</v>
      </c>
      <c r="AD16578" s="0" t="n">
        <v>0.65511</v>
      </c>
      <c r="AF16578" s="0" t="n">
        <v>0.72337</v>
      </c>
      <c r="AG16578" s="0" t="n">
        <v>1.2217</v>
      </c>
      <c r="AH16578" s="0" t="n">
        <v>0.88538</v>
      </c>
      <c r="AY16578" s="0" t="n">
        <v>1.098</v>
      </c>
      <c r="AZ16578" s="0" t="n">
        <v>0.91321</v>
      </c>
      <c r="BA16578" s="0" t="n">
        <v>1.0302</v>
      </c>
      <c r="BE16578" s="0" t="n">
        <v>1.9075</v>
      </c>
      <c r="BF16578" s="0" t="n">
        <v>1.2346</v>
      </c>
      <c r="BG16578" s="0" t="n">
        <v>0.89965</v>
      </c>
      <c r="BH16578" s="0" t="n">
        <v>0.75351</v>
      </c>
      <c r="BI16578" s="0" t="n">
        <v>0.84323</v>
      </c>
      <c r="BJ16578" s="0" t="n">
        <v>1.0051</v>
      </c>
      <c r="BK16578" s="0" t="n">
        <v>1.0436</v>
      </c>
      <c r="BL16578" s="0" t="n">
        <v>0.97414</v>
      </c>
      <c r="BM16578" s="0" t="n">
        <v>0.74773</v>
      </c>
      <c r="BN16578" s="0" t="n">
        <v>0.71672</v>
      </c>
      <c r="BW16578" s="0" t="n">
        <v>0.68345</v>
      </c>
      <c r="BX16578" s="0" t="n">
        <v>0.95484</v>
      </c>
      <c r="BZ16578" s="0" t="n">
        <v>0.75139</v>
      </c>
      <c r="CB16578" s="0" t="n">
        <v>0.92254</v>
      </c>
      <c r="CC16578" s="0" t="n">
        <v>0.57255</v>
      </c>
      <c r="CD16578" s="0" t="n">
        <v>0.71065</v>
      </c>
      <c r="CG16578" s="0" t="n">
        <v>1.2412</v>
      </c>
      <c r="CH16578" s="0" t="n">
        <v>0.81233</v>
      </c>
      <c r="CJ16578" s="0" t="n">
        <v>0.61424</v>
      </c>
      <c r="CM16578" s="0" t="n">
        <v>0.99506</v>
      </c>
      <c r="CN16578" s="0" t="n">
        <v>0.8266</v>
      </c>
      <c r="CP16578" s="0" t="n">
        <v>1.1898</v>
      </c>
      <c r="CQ16578" s="0" t="n">
        <v>0.74648</v>
      </c>
      <c r="CR16578" s="0" t="n">
        <v>0.67737</v>
      </c>
      <c r="CS16578" s="0" t="n">
        <v>0.9742</v>
      </c>
      <c r="CU16578" s="0" t="n">
        <v>1.1002</v>
      </c>
      <c r="CV16578" s="0" t="n">
        <v>1.047</v>
      </c>
      <c r="CW16578" s="0" t="n">
        <v>1.0659</v>
      </c>
      <c r="CX16578" s="0" t="n">
        <v>1.0402</v>
      </c>
      <c r="CY16578" s="0" t="n">
        <v>1.1363</v>
      </c>
      <c r="CZ16578" s="0" t="n">
        <v>1.0639</v>
      </c>
      <c r="DA16578" s="0" t="n">
        <v>1.1477</v>
      </c>
      <c r="DB16578" s="0" t="n">
        <v>1.0667</v>
      </c>
      <c r="DC16578" s="0" t="n">
        <v>1.2429</v>
      </c>
      <c r="DD16578" s="0" t="n">
        <v>0.84345</v>
      </c>
      <c r="DE16578" s="0" t="n">
        <v>0.62471</v>
      </c>
      <c r="DG16578" s="0" t="n">
        <v>0.68216</v>
      </c>
      <c r="DH16578" s="0" t="n">
        <v>1.1513</v>
      </c>
      <c r="DI16578" s="0" t="n">
        <v>0.78809</v>
      </c>
      <c r="DJ16578" s="0" t="n">
        <v>0.65312</v>
      </c>
      <c r="EA16578" s="0" t="n">
        <v>1.0873875</v>
      </c>
      <c r="EB16578" s="0" t="n">
        <v>0.8618125</v>
      </c>
      <c r="EC16578" s="0" t="n">
        <v>0.976776666666667</v>
      </c>
      <c r="ED16578" s="0" t="n">
        <v>0.934736666666667</v>
      </c>
      <c r="EE16578" s="0" t="n">
        <v>1.002855</v>
      </c>
      <c r="EF16578" s="0" t="n">
        <v>0.946103333333333</v>
      </c>
      <c r="EG16578" s="0" t="n">
        <v>1.20012</v>
      </c>
      <c r="EH16578" s="0" t="n">
        <v>0.93876</v>
      </c>
    </row>
    <row r="16579" customFormat="false" ht="14" hidden="false" customHeight="false" outlineLevel="0" collapsed="false">
      <c r="A16579" s="0" t="s">
        <v>74840</v>
      </c>
      <c r="B16579" s="0" t="s">
        <v>74848</v>
      </c>
      <c r="C16579" s="0" t="s">
        <v>74842</v>
      </c>
      <c r="D16579" s="0" t="s">
        <v>74843</v>
      </c>
      <c r="E16579" s="0" t="s">
        <v>74844</v>
      </c>
      <c r="F16579" s="0" t="n">
        <v>1</v>
      </c>
      <c r="G16579" s="0" t="n">
        <v>84.5039</v>
      </c>
      <c r="H16579" s="0" t="n">
        <v>0.000517558</v>
      </c>
      <c r="I16579" s="0" t="n">
        <v>188.99</v>
      </c>
      <c r="J16579" s="0" t="n">
        <v>149.05</v>
      </c>
      <c r="K16579" s="0" t="n">
        <v>147.3</v>
      </c>
      <c r="L16579" s="0" t="s">
        <v>142</v>
      </c>
      <c r="M16579" s="0" t="s">
        <v>74849</v>
      </c>
      <c r="N16579" s="0" t="s">
        <v>49637</v>
      </c>
      <c r="O16579" s="0" t="s">
        <v>2446</v>
      </c>
      <c r="P16579" s="0" t="s">
        <v>74850</v>
      </c>
      <c r="Q16579" s="0" t="s">
        <v>74851</v>
      </c>
      <c r="R16579" s="0" t="n">
        <v>6</v>
      </c>
      <c r="AJ16579" s="0" t="n">
        <v>0.96157</v>
      </c>
      <c r="AM16579" s="0" t="n">
        <v>0.80191</v>
      </c>
      <c r="BG16579" s="0" t="n">
        <v>0.55661</v>
      </c>
      <c r="BH16579" s="0" t="n">
        <v>1.3605</v>
      </c>
      <c r="BI16579" s="0" t="n">
        <v>1.2322</v>
      </c>
      <c r="BJ16579" s="0" t="n">
        <v>1.1437</v>
      </c>
      <c r="BK16579" s="0" t="n">
        <v>1.1102</v>
      </c>
      <c r="BL16579" s="0" t="n">
        <v>0.97521</v>
      </c>
      <c r="BM16579" s="0" t="n">
        <v>0.94811</v>
      </c>
      <c r="BO16579" s="0" t="n">
        <v>1.1748</v>
      </c>
      <c r="BP16579" s="0" t="n">
        <v>1.0363</v>
      </c>
      <c r="BQ16579" s="0" t="n">
        <v>1.0393</v>
      </c>
      <c r="BR16579" s="0" t="n">
        <v>1.1082</v>
      </c>
      <c r="BS16579" s="0" t="n">
        <v>1.378</v>
      </c>
      <c r="BT16579" s="0" t="n">
        <v>1.1644</v>
      </c>
      <c r="BU16579" s="0" t="n">
        <v>0.40972</v>
      </c>
      <c r="BV16579" s="0" t="n">
        <v>0.92113</v>
      </c>
      <c r="BX16579" s="0" t="n">
        <v>1.0312</v>
      </c>
      <c r="BY16579" s="0" t="n">
        <v>1.1065</v>
      </c>
      <c r="BZ16579" s="0" t="n">
        <v>0.99308</v>
      </c>
      <c r="CA16579" s="0" t="n">
        <v>0.97271</v>
      </c>
      <c r="CB16579" s="0" t="n">
        <v>0.31291</v>
      </c>
      <c r="CC16579" s="0" t="n">
        <v>0.32891</v>
      </c>
      <c r="CO16579" s="0" t="n">
        <v>1.731</v>
      </c>
      <c r="EA16579" s="0" t="n">
        <v>0.55661</v>
      </c>
      <c r="EB16579" s="0" t="n">
        <v>1.161035</v>
      </c>
      <c r="EC16579" s="0" t="n">
        <v>1.2322</v>
      </c>
      <c r="ED16579" s="0" t="n">
        <v>1.1437</v>
      </c>
      <c r="EE16579" s="0" t="n">
        <v>0.956055</v>
      </c>
      <c r="EF16579" s="0" t="n">
        <v>0.97521</v>
      </c>
      <c r="EG16579" s="0" t="n">
        <v>0.94811</v>
      </c>
      <c r="EH16579" s="0" t="e">
        <f aca="false">#DIV/0!</f>
        <v>#DIV/0!</v>
      </c>
    </row>
    <row r="16580" customFormat="false" ht="14" hidden="false" customHeight="false" outlineLevel="0" collapsed="false">
      <c r="A16580" s="0" t="s">
        <v>74840</v>
      </c>
      <c r="B16580" s="0" t="s">
        <v>74852</v>
      </c>
      <c r="C16580" s="0" t="s">
        <v>74842</v>
      </c>
      <c r="D16580" s="0" t="s">
        <v>74843</v>
      </c>
      <c r="E16580" s="0" t="s">
        <v>74844</v>
      </c>
      <c r="F16580" s="0" t="n">
        <v>0.622178</v>
      </c>
      <c r="G16580" s="0" t="n">
        <v>3.14009</v>
      </c>
      <c r="H16580" s="0" t="n">
        <v>0.000407781</v>
      </c>
      <c r="I16580" s="0" t="n">
        <v>117.18</v>
      </c>
      <c r="J16580" s="0" t="n">
        <v>93.242</v>
      </c>
      <c r="K16580" s="0" t="n">
        <v>41.367</v>
      </c>
      <c r="L16580" s="0" t="s">
        <v>149</v>
      </c>
      <c r="M16580" s="0" t="s">
        <v>74853</v>
      </c>
      <c r="N16580" s="0" t="s">
        <v>2606</v>
      </c>
      <c r="O16580" s="0" t="s">
        <v>923</v>
      </c>
      <c r="P16580" s="0" t="s">
        <v>74854</v>
      </c>
      <c r="Q16580" s="0" t="s">
        <v>74855</v>
      </c>
      <c r="R16580" s="0" t="n">
        <v>5</v>
      </c>
      <c r="BA16580" s="0" t="n">
        <v>1.0408</v>
      </c>
      <c r="BE16580" s="0" t="n">
        <v>1.1388</v>
      </c>
      <c r="EA16580" s="0" t="e">
        <f aca="false">#DIV/0!</f>
        <v>#DIV/0!</v>
      </c>
      <c r="EB16580" s="0" t="e">
        <f aca="false">#DIV/0!</f>
        <v>#DIV/0!</v>
      </c>
      <c r="EC16580" s="0" t="n">
        <v>1.0408</v>
      </c>
      <c r="ED16580" s="0" t="e">
        <f aca="false">#DIV/0!</f>
        <v>#DIV/0!</v>
      </c>
      <c r="EE16580" s="0" t="e">
        <f aca="false">#DIV/0!</f>
        <v>#DIV/0!</v>
      </c>
      <c r="EF16580" s="0" t="e">
        <f aca="false">#DIV/0!</f>
        <v>#DIV/0!</v>
      </c>
      <c r="EG16580" s="0" t="n">
        <v>1.1388</v>
      </c>
      <c r="EH16580" s="0" t="e">
        <f aca="false">#DIV/0!</f>
        <v>#DIV/0!</v>
      </c>
    </row>
    <row r="16581" customFormat="false" ht="14" hidden="false" customHeight="false" outlineLevel="0" collapsed="false">
      <c r="A16581" s="0" t="s">
        <v>74840</v>
      </c>
      <c r="B16581" s="0" t="s">
        <v>74856</v>
      </c>
      <c r="C16581" s="0" t="s">
        <v>74842</v>
      </c>
      <c r="D16581" s="0" t="s">
        <v>74843</v>
      </c>
      <c r="E16581" s="0" t="s">
        <v>74844</v>
      </c>
      <c r="F16581" s="0" t="n">
        <v>0.903727</v>
      </c>
      <c r="G16581" s="0" t="n">
        <v>9.957</v>
      </c>
      <c r="H16581" s="0" t="n">
        <v>0.000390548</v>
      </c>
      <c r="I16581" s="0" t="n">
        <v>163.9</v>
      </c>
      <c r="J16581" s="0" t="n">
        <v>142.08</v>
      </c>
      <c r="K16581" s="0" t="n">
        <v>129</v>
      </c>
      <c r="L16581" s="0" t="s">
        <v>162</v>
      </c>
      <c r="M16581" s="0" t="s">
        <v>74857</v>
      </c>
      <c r="N16581" s="0" t="s">
        <v>6563</v>
      </c>
      <c r="O16581" s="0" t="s">
        <v>499</v>
      </c>
      <c r="P16581" s="0" t="s">
        <v>74858</v>
      </c>
      <c r="Q16581" s="0" t="s">
        <v>74859</v>
      </c>
      <c r="R16581" s="0" t="n">
        <v>9</v>
      </c>
      <c r="BD16581" s="0" t="n">
        <v>1.6801</v>
      </c>
      <c r="EA16581" s="0" t="e">
        <f aca="false">#DIV/0!</f>
        <v>#DIV/0!</v>
      </c>
      <c r="EB16581" s="0" t="e">
        <f aca="false">#DIV/0!</f>
        <v>#DIV/0!</v>
      </c>
      <c r="EC16581" s="0" t="e">
        <f aca="false">#DIV/0!</f>
        <v>#DIV/0!</v>
      </c>
      <c r="ED16581" s="0" t="e">
        <f aca="false">#DIV/0!</f>
        <v>#DIV/0!</v>
      </c>
      <c r="EE16581" s="0" t="e">
        <f aca="false">#DIV/0!</f>
        <v>#DIV/0!</v>
      </c>
      <c r="EF16581" s="0" t="n">
        <v>1.6801</v>
      </c>
      <c r="EG16581" s="0" t="e">
        <f aca="false">#DIV/0!</f>
        <v>#DIV/0!</v>
      </c>
      <c r="EH16581" s="0" t="e">
        <f aca="false">#DIV/0!</f>
        <v>#DIV/0!</v>
      </c>
    </row>
    <row r="16582" customFormat="false" ht="14" hidden="false" customHeight="false" outlineLevel="0" collapsed="false">
      <c r="A16582" s="0" t="s">
        <v>74860</v>
      </c>
      <c r="B16582" s="0" t="s">
        <v>8437</v>
      </c>
      <c r="C16582" s="0" t="s">
        <v>74861</v>
      </c>
      <c r="D16582" s="0" t="s">
        <v>74862</v>
      </c>
      <c r="E16582" s="0" t="s">
        <v>74863</v>
      </c>
      <c r="F16582" s="0" t="n">
        <v>1</v>
      </c>
      <c r="G16582" s="0" t="n">
        <v>75.9224</v>
      </c>
      <c r="H16582" s="0" t="n">
        <v>0.000389864</v>
      </c>
      <c r="I16582" s="0" t="n">
        <v>223.84</v>
      </c>
      <c r="J16582" s="0" t="n">
        <v>169.03</v>
      </c>
      <c r="K16582" s="0" t="n">
        <v>166.07</v>
      </c>
      <c r="L16582" s="0" t="s">
        <v>149</v>
      </c>
      <c r="M16582" s="0" t="s">
        <v>74864</v>
      </c>
      <c r="N16582" s="0" t="s">
        <v>144</v>
      </c>
      <c r="O16582" s="0" t="s">
        <v>848</v>
      </c>
      <c r="P16582" s="0" t="s">
        <v>74865</v>
      </c>
      <c r="Q16582" s="0" t="s">
        <v>74866</v>
      </c>
      <c r="R16582" s="0" t="n">
        <v>5</v>
      </c>
      <c r="S16582" s="0" t="n">
        <v>0.82297</v>
      </c>
      <c r="T16582" s="0" t="n">
        <v>0.9091</v>
      </c>
      <c r="U16582" s="0" t="n">
        <v>0.92043</v>
      </c>
      <c r="V16582" s="0" t="n">
        <v>0.88609</v>
      </c>
      <c r="W16582" s="0" t="n">
        <v>0.93647</v>
      </c>
      <c r="X16582" s="0" t="n">
        <v>0.98178</v>
      </c>
      <c r="Y16582" s="0" t="n">
        <v>0.8421</v>
      </c>
      <c r="Z16582" s="0" t="n">
        <v>0.71667</v>
      </c>
      <c r="AA16582" s="0" t="n">
        <v>1.3284</v>
      </c>
      <c r="AB16582" s="0" t="n">
        <v>0.91151</v>
      </c>
      <c r="AC16582" s="0" t="n">
        <v>0.91393</v>
      </c>
      <c r="AD16582" s="0" t="n">
        <v>0.78424</v>
      </c>
      <c r="AE16582" s="0" t="n">
        <v>1.0152</v>
      </c>
      <c r="AF16582" s="0" t="n">
        <v>0.90208</v>
      </c>
      <c r="AG16582" s="0" t="n">
        <v>1.0104</v>
      </c>
      <c r="AH16582" s="0" t="n">
        <v>1.0588</v>
      </c>
      <c r="AI16582" s="0" t="n">
        <v>1.1162</v>
      </c>
      <c r="AJ16582" s="0" t="n">
        <v>1.2581</v>
      </c>
      <c r="AL16582" s="0" t="n">
        <v>1.4396</v>
      </c>
      <c r="AM16582" s="0" t="n">
        <v>1.3358</v>
      </c>
      <c r="AN16582" s="0" t="n">
        <v>0.94384</v>
      </c>
      <c r="AP16582" s="0" t="n">
        <v>1.0799</v>
      </c>
      <c r="AQ16582" s="0" t="n">
        <v>0.98208</v>
      </c>
      <c r="AR16582" s="0" t="n">
        <v>1.0325</v>
      </c>
      <c r="AS16582" s="0" t="n">
        <v>1.2455</v>
      </c>
      <c r="AT16582" s="0" t="n">
        <v>1.0752</v>
      </c>
      <c r="AU16582" s="0" t="n">
        <v>1.2356</v>
      </c>
      <c r="AX16582" s="0" t="n">
        <v>1.1254</v>
      </c>
      <c r="AY16582" s="0" t="n">
        <v>0.96376</v>
      </c>
      <c r="AZ16582" s="0" t="n">
        <v>0.98164</v>
      </c>
      <c r="BA16582" s="0" t="n">
        <v>0.90214</v>
      </c>
      <c r="BB16582" s="0" t="n">
        <v>1.0382</v>
      </c>
      <c r="BC16582" s="0" t="n">
        <v>0.75063</v>
      </c>
      <c r="BD16582" s="0" t="n">
        <v>0.97735</v>
      </c>
      <c r="BE16582" s="0" t="n">
        <v>1.13</v>
      </c>
      <c r="BF16582" s="0" t="n">
        <v>0.9252</v>
      </c>
      <c r="BG16582" s="0" t="n">
        <v>0.53034</v>
      </c>
      <c r="BH16582" s="0" t="n">
        <v>1.0559</v>
      </c>
      <c r="BI16582" s="0" t="n">
        <v>0.93247</v>
      </c>
      <c r="BJ16582" s="0" t="n">
        <v>0.96585</v>
      </c>
      <c r="BK16582" s="0" t="n">
        <v>0.95865</v>
      </c>
      <c r="BL16582" s="0" t="n">
        <v>0.9302</v>
      </c>
      <c r="BM16582" s="0" t="n">
        <v>0.89873</v>
      </c>
      <c r="BN16582" s="0" t="n">
        <v>0.89358</v>
      </c>
      <c r="BO16582" s="0" t="n">
        <v>0.93065</v>
      </c>
      <c r="BP16582" s="0" t="n">
        <v>1.1314</v>
      </c>
      <c r="BQ16582" s="0" t="n">
        <v>0.93371</v>
      </c>
      <c r="BR16582" s="0" t="n">
        <v>1.033</v>
      </c>
      <c r="BS16582" s="0" t="n">
        <v>0.94822</v>
      </c>
      <c r="BT16582" s="0" t="n">
        <v>0.85857</v>
      </c>
      <c r="BU16582" s="0" t="n">
        <v>0.57503</v>
      </c>
      <c r="BV16582" s="0" t="n">
        <v>0.76731</v>
      </c>
      <c r="BW16582" s="0" t="n">
        <v>1.0078</v>
      </c>
      <c r="BX16582" s="0" t="n">
        <v>1.2127</v>
      </c>
      <c r="BY16582" s="0" t="n">
        <v>1.0265</v>
      </c>
      <c r="BZ16582" s="0" t="n">
        <v>0.88314</v>
      </c>
      <c r="CA16582" s="0" t="n">
        <v>0.87811</v>
      </c>
      <c r="CB16582" s="0" t="n">
        <v>0.93345</v>
      </c>
      <c r="CC16582" s="0" t="n">
        <v>0.58438</v>
      </c>
      <c r="CD16582" s="0" t="n">
        <v>0.80019</v>
      </c>
      <c r="CE16582" s="0" t="n">
        <v>0.93103</v>
      </c>
      <c r="CF16582" s="0" t="n">
        <v>0.93283</v>
      </c>
      <c r="CG16582" s="0" t="n">
        <v>0.964</v>
      </c>
      <c r="CH16582" s="0" t="n">
        <v>0.86613</v>
      </c>
      <c r="CI16582" s="0" t="n">
        <v>0.86699</v>
      </c>
      <c r="CJ16582" s="0" t="n">
        <v>0.89185</v>
      </c>
      <c r="CK16582" s="0" t="n">
        <v>0.99212</v>
      </c>
      <c r="CL16582" s="0" t="n">
        <v>1.0483</v>
      </c>
      <c r="CM16582" s="0" t="n">
        <v>1.053</v>
      </c>
      <c r="CN16582" s="0" t="n">
        <v>1.3012</v>
      </c>
      <c r="CO16582" s="0" t="n">
        <v>0.94304</v>
      </c>
      <c r="CP16582" s="0" t="n">
        <v>0.81087</v>
      </c>
      <c r="CQ16582" s="0" t="n">
        <v>0.79334</v>
      </c>
      <c r="CS16582" s="0" t="n">
        <v>0.98402</v>
      </c>
      <c r="CU16582" s="0" t="n">
        <v>0.95425</v>
      </c>
      <c r="CV16582" s="0" t="n">
        <v>1.0619</v>
      </c>
      <c r="CW16582" s="0" t="n">
        <v>1.1421</v>
      </c>
      <c r="CX16582" s="0" t="n">
        <v>0.71333</v>
      </c>
      <c r="CY16582" s="0" t="n">
        <v>1.0932</v>
      </c>
      <c r="CZ16582" s="0" t="n">
        <v>1.0038</v>
      </c>
      <c r="DB16582" s="0" t="n">
        <v>1.0486</v>
      </c>
      <c r="DC16582" s="0" t="n">
        <v>1.116</v>
      </c>
      <c r="DD16582" s="0" t="n">
        <v>0.97764</v>
      </c>
      <c r="DE16582" s="0" t="n">
        <v>0.97455</v>
      </c>
      <c r="DF16582" s="0" t="n">
        <v>1.0703</v>
      </c>
      <c r="DG16582" s="0" t="n">
        <v>0.91899</v>
      </c>
      <c r="DH16582" s="0" t="n">
        <v>0.8292</v>
      </c>
      <c r="DI16582" s="0" t="n">
        <v>0.88662</v>
      </c>
      <c r="DJ16582" s="0" t="n">
        <v>0.93347</v>
      </c>
      <c r="DO16582" s="0" t="n">
        <v>1.3219</v>
      </c>
      <c r="DP16582" s="0" t="n">
        <v>0.81613</v>
      </c>
      <c r="DQ16582" s="0" t="n">
        <v>0.93985</v>
      </c>
      <c r="DS16582" s="0" t="n">
        <v>1.2786</v>
      </c>
      <c r="DT16582" s="0" t="n">
        <v>1.1492</v>
      </c>
      <c r="DV16582" s="0" t="n">
        <v>1.0624</v>
      </c>
      <c r="DW16582" s="0" t="n">
        <v>0.92347</v>
      </c>
      <c r="DX16582" s="0" t="n">
        <v>0.96924</v>
      </c>
      <c r="DY16582" s="0" t="n">
        <v>0.80586</v>
      </c>
      <c r="DZ16582" s="0" t="n">
        <v>1.6572</v>
      </c>
      <c r="EA16582" s="0" t="n">
        <v>0.957291666666666</v>
      </c>
      <c r="EB16582" s="0" t="n">
        <v>1.02479166666667</v>
      </c>
      <c r="EC16582" s="0" t="n">
        <v>0.982894</v>
      </c>
      <c r="ED16582" s="0" t="n">
        <v>1.03153</v>
      </c>
      <c r="EE16582" s="0" t="n">
        <v>1.038725</v>
      </c>
      <c r="EF16582" s="0" t="n">
        <v>0.94705</v>
      </c>
      <c r="EG16582" s="0" t="n">
        <v>0.9703075</v>
      </c>
      <c r="EH16582" s="0" t="n">
        <v>0.966591666666667</v>
      </c>
    </row>
    <row r="16583" customFormat="false" ht="14" hidden="false" customHeight="false" outlineLevel="0" collapsed="false">
      <c r="A16583" s="0" t="s">
        <v>74867</v>
      </c>
      <c r="B16583" s="0" t="s">
        <v>1769</v>
      </c>
      <c r="C16583" s="0" t="s">
        <v>74868</v>
      </c>
      <c r="D16583" s="0" t="s">
        <v>74869</v>
      </c>
      <c r="E16583" s="0" t="s">
        <v>74870</v>
      </c>
      <c r="F16583" s="0" t="n">
        <v>1</v>
      </c>
      <c r="G16583" s="0" t="n">
        <v>203.571</v>
      </c>
      <c r="H16583" s="3" t="n">
        <v>6.35694E-014</v>
      </c>
      <c r="I16583" s="0" t="n">
        <v>252.21</v>
      </c>
      <c r="J16583" s="0" t="n">
        <v>163.61</v>
      </c>
      <c r="K16583" s="0" t="n">
        <v>203.57</v>
      </c>
      <c r="L16583" s="0" t="s">
        <v>142</v>
      </c>
      <c r="M16583" s="0" t="s">
        <v>74871</v>
      </c>
      <c r="N16583" s="0" t="s">
        <v>144</v>
      </c>
      <c r="O16583" s="0" t="s">
        <v>211</v>
      </c>
      <c r="P16583" s="0" t="s">
        <v>74872</v>
      </c>
      <c r="Q16583" s="0" t="s">
        <v>74873</v>
      </c>
      <c r="R16583" s="0" t="n">
        <v>6</v>
      </c>
      <c r="S16583" s="0" t="n">
        <v>1.1644</v>
      </c>
      <c r="T16583" s="0" t="n">
        <v>1.2038</v>
      </c>
      <c r="U16583" s="0" t="n">
        <v>1.098</v>
      </c>
      <c r="V16583" s="0" t="n">
        <v>1.0829</v>
      </c>
      <c r="W16583" s="0" t="n">
        <v>1.1092</v>
      </c>
      <c r="X16583" s="0" t="n">
        <v>1.0833</v>
      </c>
      <c r="Y16583" s="0" t="n">
        <v>1.1917</v>
      </c>
      <c r="Z16583" s="0" t="n">
        <v>1.0723</v>
      </c>
      <c r="AA16583" s="0" t="n">
        <v>0.99982</v>
      </c>
      <c r="AB16583" s="0" t="n">
        <v>1.067</v>
      </c>
      <c r="AC16583" s="0" t="n">
        <v>0.78613</v>
      </c>
      <c r="AD16583" s="0" t="n">
        <v>1.0547</v>
      </c>
      <c r="AE16583" s="0" t="n">
        <v>0.99238</v>
      </c>
      <c r="AF16583" s="0" t="n">
        <v>0.8953</v>
      </c>
      <c r="AG16583" s="0" t="n">
        <v>1.3478</v>
      </c>
      <c r="AH16583" s="0" t="n">
        <v>1.1885</v>
      </c>
      <c r="AI16583" s="0" t="n">
        <v>1.1807</v>
      </c>
      <c r="AJ16583" s="0" t="n">
        <v>1.2148</v>
      </c>
      <c r="AK16583" s="0" t="n">
        <v>1.0848</v>
      </c>
      <c r="AL16583" s="0" t="n">
        <v>1.1266</v>
      </c>
      <c r="AM16583" s="0" t="n">
        <v>1.2314</v>
      </c>
      <c r="AN16583" s="0" t="n">
        <v>1.1584</v>
      </c>
      <c r="AO16583" s="0" t="n">
        <v>1.2085</v>
      </c>
      <c r="AP16583" s="0" t="n">
        <v>1.2313</v>
      </c>
      <c r="AQ16583" s="0" t="n">
        <v>0.98947</v>
      </c>
      <c r="AR16583" s="0" t="n">
        <v>1.5993</v>
      </c>
      <c r="AS16583" s="0" t="n">
        <v>1.0567</v>
      </c>
      <c r="AT16583" s="0" t="n">
        <v>1.0982</v>
      </c>
      <c r="AU16583" s="0" t="n">
        <v>1.3965</v>
      </c>
      <c r="AV16583" s="0" t="n">
        <v>1.0648</v>
      </c>
      <c r="AX16583" s="0" t="n">
        <v>1.0591</v>
      </c>
      <c r="AY16583" s="0" t="n">
        <v>1.4158</v>
      </c>
      <c r="AZ16583" s="0" t="n">
        <v>1.2189</v>
      </c>
      <c r="BA16583" s="0" t="n">
        <v>0.90677</v>
      </c>
      <c r="BB16583" s="0" t="n">
        <v>1.0411</v>
      </c>
      <c r="BC16583" s="0" t="n">
        <v>1.479</v>
      </c>
      <c r="BD16583" s="0" t="n">
        <v>1.2039</v>
      </c>
      <c r="BE16583" s="0" t="n">
        <v>1.0862</v>
      </c>
      <c r="BF16583" s="0" t="n">
        <v>1.4944</v>
      </c>
      <c r="BG16583" s="0" t="n">
        <v>0.71212</v>
      </c>
      <c r="BH16583" s="0" t="n">
        <v>1.0584</v>
      </c>
      <c r="BI16583" s="0" t="n">
        <v>0.95897</v>
      </c>
      <c r="BJ16583" s="0" t="n">
        <v>1.1294</v>
      </c>
      <c r="BK16583" s="0" t="n">
        <v>0.99594</v>
      </c>
      <c r="BL16583" s="0" t="n">
        <v>0.82244</v>
      </c>
      <c r="BM16583" s="0" t="n">
        <v>0.90867</v>
      </c>
      <c r="BN16583" s="0" t="n">
        <v>0.95395</v>
      </c>
      <c r="BO16583" s="0" t="n">
        <v>1.1271</v>
      </c>
      <c r="BP16583" s="0" t="n">
        <v>1.1262</v>
      </c>
      <c r="BQ16583" s="0" t="n">
        <v>1.0578</v>
      </c>
      <c r="BR16583" s="0" t="n">
        <v>0.96377</v>
      </c>
      <c r="BS16583" s="0" t="n">
        <v>0.85601</v>
      </c>
      <c r="BT16583" s="0" t="n">
        <v>1.1501</v>
      </c>
      <c r="BU16583" s="0" t="n">
        <v>0.80069</v>
      </c>
      <c r="BV16583" s="0" t="n">
        <v>1.1571</v>
      </c>
      <c r="BW16583" s="0" t="n">
        <v>1.0107</v>
      </c>
      <c r="BX16583" s="0" t="n">
        <v>0.98877</v>
      </c>
      <c r="BY16583" s="0" t="n">
        <v>1.0093</v>
      </c>
      <c r="BZ16583" s="0" t="n">
        <v>0.90299</v>
      </c>
      <c r="CA16583" s="0" t="n">
        <v>1.0232</v>
      </c>
      <c r="CB16583" s="0" t="n">
        <v>0.90648</v>
      </c>
      <c r="CC16583" s="0" t="n">
        <v>0.71371</v>
      </c>
      <c r="CD16583" s="0" t="n">
        <v>0.93842</v>
      </c>
      <c r="CE16583" s="0" t="n">
        <v>1.0159</v>
      </c>
      <c r="CF16583" s="0" t="n">
        <v>0.95151</v>
      </c>
      <c r="CG16583" s="0" t="n">
        <v>1.2095</v>
      </c>
      <c r="CH16583" s="0" t="n">
        <v>0.9375</v>
      </c>
      <c r="CI16583" s="0" t="n">
        <v>0.82854</v>
      </c>
      <c r="CJ16583" s="0" t="n">
        <v>1.0476</v>
      </c>
      <c r="CK16583" s="0" t="n">
        <v>1.2063</v>
      </c>
      <c r="CL16583" s="0" t="n">
        <v>1.0783</v>
      </c>
      <c r="CM16583" s="0" t="n">
        <v>1.1784</v>
      </c>
      <c r="CN16583" s="0" t="n">
        <v>1.0185</v>
      </c>
      <c r="CO16583" s="0" t="n">
        <v>0.9371</v>
      </c>
      <c r="CP16583" s="0" t="n">
        <v>0.78604</v>
      </c>
      <c r="CQ16583" s="0" t="n">
        <v>0.92694</v>
      </c>
      <c r="CR16583" s="0" t="n">
        <v>1.0123</v>
      </c>
      <c r="CS16583" s="0" t="n">
        <v>1.0864</v>
      </c>
      <c r="CT16583" s="0" t="n">
        <v>1.0953</v>
      </c>
      <c r="CU16583" s="0" t="n">
        <v>1.0817</v>
      </c>
      <c r="CV16583" s="0" t="n">
        <v>1.1441</v>
      </c>
      <c r="CW16583" s="0" t="n">
        <v>0.98206</v>
      </c>
      <c r="CX16583" s="0" t="n">
        <v>1.123</v>
      </c>
      <c r="CY16583" s="0" t="n">
        <v>1.2002</v>
      </c>
      <c r="CZ16583" s="0" t="n">
        <v>1.0795</v>
      </c>
      <c r="DA16583" s="0" t="n">
        <v>1.0642</v>
      </c>
      <c r="DB16583" s="0" t="n">
        <v>1.1051</v>
      </c>
      <c r="DC16583" s="0" t="n">
        <v>1.143</v>
      </c>
      <c r="DD16583" s="0" t="n">
        <v>1.1569</v>
      </c>
      <c r="DE16583" s="0" t="n">
        <v>0.89708</v>
      </c>
      <c r="DF16583" s="0" t="n">
        <v>1.1465</v>
      </c>
      <c r="DG16583" s="0" t="n">
        <v>1.029</v>
      </c>
      <c r="DH16583" s="0" t="n">
        <v>0.82168</v>
      </c>
      <c r="DI16583" s="0" t="n">
        <v>0.88915</v>
      </c>
      <c r="DJ16583" s="0" t="n">
        <v>1.2762</v>
      </c>
      <c r="DK16583" s="0" t="n">
        <v>1.0871</v>
      </c>
      <c r="DL16583" s="0" t="n">
        <v>1.1546</v>
      </c>
      <c r="DM16583" s="0" t="n">
        <v>1.0064</v>
      </c>
      <c r="DN16583" s="0" t="n">
        <v>1.1212</v>
      </c>
      <c r="DO16583" s="0" t="n">
        <v>1.2389</v>
      </c>
      <c r="DP16583" s="0" t="n">
        <v>1.0587</v>
      </c>
      <c r="DQ16583" s="0" t="n">
        <v>1.0417</v>
      </c>
      <c r="DR16583" s="0" t="n">
        <v>1.1786</v>
      </c>
      <c r="DS16583" s="0" t="n">
        <v>1.0861</v>
      </c>
      <c r="DT16583" s="0" t="n">
        <v>0.92355</v>
      </c>
      <c r="DU16583" s="0" t="n">
        <v>1.0137</v>
      </c>
      <c r="DV16583" s="0" t="n">
        <v>1.0222</v>
      </c>
      <c r="DW16583" s="0" t="n">
        <v>1.0928</v>
      </c>
      <c r="DX16583" s="0" t="n">
        <v>1.1391</v>
      </c>
      <c r="DY16583" s="0" t="n">
        <v>1.2758</v>
      </c>
      <c r="DZ16583" s="0" t="n">
        <v>0.96862</v>
      </c>
      <c r="EA16583" s="0" t="n">
        <v>1.07705166666667</v>
      </c>
      <c r="EB16583" s="0" t="n">
        <v>1.22703333333333</v>
      </c>
      <c r="EC16583" s="0" t="n">
        <v>0.981895</v>
      </c>
      <c r="ED16583" s="0" t="n">
        <v>1.08881666666667</v>
      </c>
      <c r="EE16583" s="0" t="n">
        <v>1.20073666666667</v>
      </c>
      <c r="EF16583" s="0" t="n">
        <v>1.03802333333333</v>
      </c>
      <c r="EG16583" s="0" t="n">
        <v>1.148574</v>
      </c>
      <c r="EH16583" s="0" t="n">
        <v>1.16659166666667</v>
      </c>
    </row>
    <row r="16584" customFormat="false" ht="14" hidden="false" customHeight="false" outlineLevel="0" collapsed="false">
      <c r="A16584" s="0" t="s">
        <v>74874</v>
      </c>
      <c r="B16584" s="0" t="s">
        <v>74875</v>
      </c>
      <c r="C16584" s="0" t="s">
        <v>74876</v>
      </c>
      <c r="D16584" s="0" t="s">
        <v>74877</v>
      </c>
      <c r="E16584" s="0" t="s">
        <v>74878</v>
      </c>
      <c r="F16584" s="0" t="n">
        <v>0.987215</v>
      </c>
      <c r="G16584" s="0" t="n">
        <v>18.8847</v>
      </c>
      <c r="H16584" s="0" t="n">
        <v>0.00276707</v>
      </c>
      <c r="I16584" s="0" t="n">
        <v>67.685</v>
      </c>
      <c r="J16584" s="0" t="n">
        <v>38.105</v>
      </c>
      <c r="K16584" s="0" t="n">
        <v>60.307</v>
      </c>
      <c r="L16584" s="0" t="s">
        <v>142</v>
      </c>
      <c r="M16584" s="0" t="s">
        <v>74879</v>
      </c>
      <c r="N16584" s="0" t="s">
        <v>144</v>
      </c>
      <c r="O16584" s="0" t="s">
        <v>177</v>
      </c>
      <c r="P16584" s="0" t="s">
        <v>74880</v>
      </c>
      <c r="Q16584" s="0" t="s">
        <v>74881</v>
      </c>
      <c r="R16584" s="0" t="n">
        <v>4</v>
      </c>
      <c r="S16584" s="0" t="n">
        <v>0.87001</v>
      </c>
      <c r="U16584" s="0" t="n">
        <v>0.97073</v>
      </c>
      <c r="V16584" s="0" t="n">
        <v>1.1001</v>
      </c>
      <c r="Y16584" s="0" t="n">
        <v>1.04</v>
      </c>
      <c r="BG16584" s="0" t="n">
        <v>1.0077</v>
      </c>
      <c r="BI16584" s="0" t="n">
        <v>0.84874</v>
      </c>
      <c r="BK16584" s="0" t="n">
        <v>0.74532</v>
      </c>
      <c r="BM16584" s="0" t="n">
        <v>0.46714</v>
      </c>
      <c r="BN16584" s="0" t="n">
        <v>0.8007</v>
      </c>
      <c r="BO16584" s="0" t="n">
        <v>1.0413</v>
      </c>
      <c r="BT16584" s="0" t="n">
        <v>0.94287</v>
      </c>
      <c r="CH16584" s="0" t="n">
        <v>1.0274</v>
      </c>
      <c r="CJ16584" s="0" t="n">
        <v>0.9604</v>
      </c>
      <c r="CK16584" s="0" t="n">
        <v>1.0856</v>
      </c>
      <c r="CV16584" s="0" t="n">
        <v>1.0177</v>
      </c>
      <c r="CW16584" s="0" t="n">
        <v>1.063</v>
      </c>
      <c r="CY16584" s="0" t="n">
        <v>0.99406</v>
      </c>
      <c r="DA16584" s="0" t="n">
        <v>0.96352</v>
      </c>
      <c r="DB16584" s="0" t="n">
        <v>1.1987</v>
      </c>
      <c r="DE16584" s="0" t="n">
        <v>0.97185</v>
      </c>
      <c r="DH16584" s="0" t="n">
        <v>0.84667</v>
      </c>
      <c r="DI16584" s="0" t="n">
        <v>0.61263</v>
      </c>
      <c r="DS16584" s="0" t="n">
        <v>0.51172</v>
      </c>
      <c r="EA16584" s="0" t="n">
        <v>0.938855</v>
      </c>
      <c r="EB16584" s="0" t="e">
        <f aca="false">#DIV/0!</f>
        <v>#DIV/0!</v>
      </c>
      <c r="EC16584" s="0" t="n">
        <v>0.909735</v>
      </c>
      <c r="ED16584" s="0" t="n">
        <v>1.1001</v>
      </c>
      <c r="EE16584" s="0" t="n">
        <v>0.74532</v>
      </c>
      <c r="EF16584" s="0" t="e">
        <f aca="false">#DIV/0!</f>
        <v>#DIV/0!</v>
      </c>
      <c r="EG16584" s="0" t="n">
        <v>0.75357</v>
      </c>
      <c r="EH16584" s="0" t="n">
        <v>0.8007</v>
      </c>
    </row>
    <row r="16585" customFormat="false" ht="14" hidden="false" customHeight="false" outlineLevel="0" collapsed="false">
      <c r="A16585" s="0" t="s">
        <v>74882</v>
      </c>
      <c r="B16585" s="0" t="n">
        <v>23</v>
      </c>
      <c r="C16585" s="0" t="s">
        <v>74882</v>
      </c>
      <c r="D16585" s="0" t="s">
        <v>74883</v>
      </c>
      <c r="E16585" s="0" t="s">
        <v>74884</v>
      </c>
      <c r="F16585" s="0" t="n">
        <v>0.988834</v>
      </c>
      <c r="G16585" s="0" t="n">
        <v>19.5175</v>
      </c>
      <c r="H16585" s="0" t="n">
        <v>0.000925665</v>
      </c>
      <c r="I16585" s="0" t="n">
        <v>79.393</v>
      </c>
      <c r="J16585" s="0" t="n">
        <v>58.66</v>
      </c>
      <c r="K16585" s="0" t="n">
        <v>68.044</v>
      </c>
      <c r="L16585" s="0" t="s">
        <v>142</v>
      </c>
      <c r="M16585" s="0" t="s">
        <v>74885</v>
      </c>
      <c r="N16585" s="0" t="s">
        <v>144</v>
      </c>
      <c r="O16585" s="0" t="s">
        <v>363</v>
      </c>
      <c r="P16585" s="0" t="s">
        <v>74886</v>
      </c>
      <c r="Q16585" s="0" t="s">
        <v>74887</v>
      </c>
      <c r="R16585" s="0" t="n">
        <v>3</v>
      </c>
      <c r="S16585" s="0" t="n">
        <v>0.96136</v>
      </c>
      <c r="T16585" s="0" t="n">
        <v>0.92879</v>
      </c>
      <c r="W16585" s="0" t="n">
        <v>0.90776</v>
      </c>
      <c r="X16585" s="0" t="n">
        <v>0.89563</v>
      </c>
      <c r="Y16585" s="0" t="n">
        <v>0.95592</v>
      </c>
      <c r="CU16585" s="0" t="n">
        <v>1.5581</v>
      </c>
      <c r="CV16585" s="0" t="n">
        <v>0.7312</v>
      </c>
      <c r="CX16585" s="0" t="n">
        <v>0.98066</v>
      </c>
      <c r="DA16585" s="0" t="n">
        <v>0.90788</v>
      </c>
      <c r="DB16585" s="0" t="n">
        <v>1.032</v>
      </c>
      <c r="EA16585" s="0" t="n">
        <v>0.96136</v>
      </c>
      <c r="EB16585" s="0" t="n">
        <v>0.92879</v>
      </c>
      <c r="EC16585" s="0" t="e">
        <f aca="false">#DIV/0!</f>
        <v>#DIV/0!</v>
      </c>
      <c r="ED16585" s="0" t="e">
        <f aca="false">#DIV/0!</f>
        <v>#DIV/0!</v>
      </c>
      <c r="EE16585" s="0" t="n">
        <v>0.90776</v>
      </c>
      <c r="EF16585" s="0" t="n">
        <v>0.89563</v>
      </c>
      <c r="EG16585" s="0" t="n">
        <v>0.95592</v>
      </c>
      <c r="EH16585" s="0" t="e">
        <f aca="false">#DIV/0!</f>
        <v>#DIV/0!</v>
      </c>
    </row>
    <row r="16586" customFormat="false" ht="14" hidden="false" customHeight="false" outlineLevel="0" collapsed="false">
      <c r="A16586" s="0" t="s">
        <v>74888</v>
      </c>
      <c r="B16586" s="0" t="s">
        <v>74889</v>
      </c>
      <c r="C16586" s="0" t="s">
        <v>74890</v>
      </c>
      <c r="D16586" s="0" t="s">
        <v>74891</v>
      </c>
      <c r="E16586" s="0" t="s">
        <v>74892</v>
      </c>
      <c r="F16586" s="0" t="n">
        <v>0.995547</v>
      </c>
      <c r="G16586" s="0" t="n">
        <v>23.1411</v>
      </c>
      <c r="H16586" s="3" t="n">
        <v>9.50626E-005</v>
      </c>
      <c r="I16586" s="0" t="n">
        <v>98.942</v>
      </c>
      <c r="J16586" s="0" t="n">
        <v>71.91</v>
      </c>
      <c r="K16586" s="0" t="n">
        <v>72.676</v>
      </c>
      <c r="L16586" s="0" t="s">
        <v>142</v>
      </c>
      <c r="M16586" s="0" t="s">
        <v>74893</v>
      </c>
      <c r="N16586" s="0" t="s">
        <v>5341</v>
      </c>
      <c r="O16586" s="0" t="s">
        <v>1084</v>
      </c>
      <c r="P16586" s="0" t="s">
        <v>74894</v>
      </c>
      <c r="Q16586" s="0" t="s">
        <v>74895</v>
      </c>
      <c r="R16586" s="0" t="n">
        <v>10</v>
      </c>
      <c r="AA16586" s="0" t="n">
        <v>0.87007</v>
      </c>
      <c r="AC16586" s="0" t="n">
        <v>0.8917</v>
      </c>
      <c r="AD16586" s="0" t="n">
        <v>0.84661</v>
      </c>
      <c r="AE16586" s="0" t="n">
        <v>0.76736</v>
      </c>
      <c r="AF16586" s="0" t="n">
        <v>0.82343</v>
      </c>
      <c r="AG16586" s="0" t="n">
        <v>0.80013</v>
      </c>
      <c r="AH16586" s="0" t="n">
        <v>0.92796</v>
      </c>
      <c r="AT16586" s="0" t="n">
        <v>0.81609</v>
      </c>
      <c r="BC16586" s="0" t="n">
        <v>1.0548</v>
      </c>
      <c r="BD16586" s="0" t="n">
        <v>1.043</v>
      </c>
      <c r="BE16586" s="0" t="n">
        <v>1.0656</v>
      </c>
      <c r="BF16586" s="0" t="n">
        <v>0.90306</v>
      </c>
      <c r="BH16586" s="0" t="n">
        <v>0.90807</v>
      </c>
      <c r="BI16586" s="0" t="n">
        <v>1.034</v>
      </c>
      <c r="BJ16586" s="0" t="n">
        <v>0.73516</v>
      </c>
      <c r="BS16586" s="0" t="n">
        <v>0.89176</v>
      </c>
      <c r="BT16586" s="0" t="n">
        <v>1.2681</v>
      </c>
      <c r="BW16586" s="0" t="n">
        <v>0.87448</v>
      </c>
      <c r="BZ16586" s="0" t="n">
        <v>1.151</v>
      </c>
      <c r="CE16586" s="0" t="n">
        <v>0.83836</v>
      </c>
      <c r="CF16586" s="0" t="n">
        <v>0.66319</v>
      </c>
      <c r="CH16586" s="0" t="n">
        <v>0.94355</v>
      </c>
      <c r="CI16586" s="0" t="n">
        <v>0.73372</v>
      </c>
      <c r="CJ16586" s="0" t="n">
        <v>0.76564</v>
      </c>
      <c r="CK16586" s="0" t="n">
        <v>0.90982</v>
      </c>
      <c r="DC16586" s="0" t="n">
        <v>1.1615</v>
      </c>
      <c r="DD16586" s="0" t="n">
        <v>0.91407</v>
      </c>
      <c r="DE16586" s="0" t="n">
        <v>0.8438</v>
      </c>
      <c r="DF16586" s="0" t="n">
        <v>0.70481</v>
      </c>
      <c r="DG16586" s="0" t="n">
        <v>0.75418</v>
      </c>
      <c r="DH16586" s="0" t="n">
        <v>0.78541</v>
      </c>
      <c r="DI16586" s="0" t="n">
        <v>0.76181</v>
      </c>
      <c r="DJ16586" s="0" t="n">
        <v>0.85116</v>
      </c>
      <c r="DU16586" s="0" t="n">
        <v>0.87995</v>
      </c>
      <c r="EA16586" s="0" t="n">
        <v>0.87007</v>
      </c>
      <c r="EB16586" s="0" t="n">
        <v>0.90807</v>
      </c>
      <c r="EC16586" s="0" t="n">
        <v>0.96285</v>
      </c>
      <c r="ED16586" s="0" t="n">
        <v>0.799286666666667</v>
      </c>
      <c r="EE16586" s="0" t="n">
        <v>0.91108</v>
      </c>
      <c r="EF16586" s="0" t="n">
        <v>0.933215</v>
      </c>
      <c r="EG16586" s="0" t="n">
        <v>0.932865</v>
      </c>
      <c r="EH16586" s="0" t="n">
        <v>0.91551</v>
      </c>
    </row>
    <row r="16587" customFormat="false" ht="14" hidden="false" customHeight="false" outlineLevel="0" collapsed="false">
      <c r="A16587" s="0" t="s">
        <v>74888</v>
      </c>
      <c r="B16587" s="0" t="s">
        <v>74896</v>
      </c>
      <c r="C16587" s="0" t="s">
        <v>74890</v>
      </c>
      <c r="D16587" s="0" t="s">
        <v>74891</v>
      </c>
      <c r="E16587" s="0" t="s">
        <v>74892</v>
      </c>
      <c r="F16587" s="0" t="n">
        <v>0.98998</v>
      </c>
      <c r="G16587" s="0" t="n">
        <v>17.1202</v>
      </c>
      <c r="H16587" s="3" t="n">
        <v>2.98032E-030</v>
      </c>
      <c r="I16587" s="0" t="n">
        <v>153.94</v>
      </c>
      <c r="J16587" s="0" t="n">
        <v>104.99</v>
      </c>
      <c r="K16587" s="0" t="n">
        <v>69.485</v>
      </c>
      <c r="L16587" s="0" t="s">
        <v>149</v>
      </c>
      <c r="M16587" s="0" t="s">
        <v>74897</v>
      </c>
      <c r="N16587" s="0" t="s">
        <v>5331</v>
      </c>
      <c r="O16587" s="0" t="s">
        <v>948</v>
      </c>
      <c r="P16587" s="0" t="s">
        <v>74898</v>
      </c>
      <c r="Q16587" s="0" t="s">
        <v>74899</v>
      </c>
      <c r="R16587" s="0" t="n">
        <v>6</v>
      </c>
      <c r="W16587" s="0" t="n">
        <v>1.1017</v>
      </c>
      <c r="AA16587" s="0" t="n">
        <v>0.87007</v>
      </c>
      <c r="AB16587" s="0" t="n">
        <v>0.9498</v>
      </c>
      <c r="AC16587" s="0" t="n">
        <v>1.0714</v>
      </c>
      <c r="AD16587" s="0" t="n">
        <v>0.84661</v>
      </c>
      <c r="AE16587" s="0" t="n">
        <v>0.76736</v>
      </c>
      <c r="AF16587" s="0" t="n">
        <v>0.82343</v>
      </c>
      <c r="AG16587" s="0" t="n">
        <v>0.80013</v>
      </c>
      <c r="AH16587" s="0" t="n">
        <v>0.92796</v>
      </c>
      <c r="AI16587" s="0" t="n">
        <v>0.91412</v>
      </c>
      <c r="AR16587" s="0" t="n">
        <v>0.94327</v>
      </c>
      <c r="AT16587" s="0" t="n">
        <v>0.81609</v>
      </c>
      <c r="AV16587" s="0" t="n">
        <v>0.65819</v>
      </c>
      <c r="AZ16587" s="0" t="n">
        <v>0.88536</v>
      </c>
      <c r="BB16587" s="0" t="n">
        <v>0.93656</v>
      </c>
      <c r="BC16587" s="0" t="n">
        <v>1.0548</v>
      </c>
      <c r="BD16587" s="0" t="n">
        <v>1.043</v>
      </c>
      <c r="BE16587" s="0" t="n">
        <v>1.0656</v>
      </c>
      <c r="BF16587" s="0" t="n">
        <v>0.90306</v>
      </c>
      <c r="BH16587" s="0" t="n">
        <v>0.90807</v>
      </c>
      <c r="BJ16587" s="0" t="n">
        <v>0.73516</v>
      </c>
      <c r="BK16587" s="0" t="n">
        <v>0.61538</v>
      </c>
      <c r="BM16587" s="0" t="n">
        <v>0.81398</v>
      </c>
      <c r="BS16587" s="0" t="n">
        <v>0.89176</v>
      </c>
      <c r="BT16587" s="0" t="n">
        <v>1.2681</v>
      </c>
      <c r="BV16587" s="0" t="n">
        <v>0.7361</v>
      </c>
      <c r="BZ16587" s="0" t="n">
        <v>1.151</v>
      </c>
      <c r="CA16587" s="0" t="n">
        <v>0.89515</v>
      </c>
      <c r="CB16587" s="0" t="n">
        <v>0.79484</v>
      </c>
      <c r="CC16587" s="0" t="n">
        <v>0.63298</v>
      </c>
      <c r="CE16587" s="0" t="n">
        <v>0.83836</v>
      </c>
      <c r="CF16587" s="0" t="n">
        <v>0.96412</v>
      </c>
      <c r="CH16587" s="0" t="n">
        <v>0.94355</v>
      </c>
      <c r="CI16587" s="0" t="n">
        <v>0.73372</v>
      </c>
      <c r="CJ16587" s="0" t="n">
        <v>1.2958</v>
      </c>
      <c r="CK16587" s="0" t="n">
        <v>0.95434</v>
      </c>
      <c r="CO16587" s="0" t="n">
        <v>0.8059</v>
      </c>
      <c r="CQ16587" s="0" t="n">
        <v>0.84419</v>
      </c>
      <c r="CR16587" s="0" t="n">
        <v>0.95072</v>
      </c>
      <c r="CX16587" s="0" t="n">
        <v>0.89581</v>
      </c>
      <c r="CZ16587" s="0" t="n">
        <v>0.87695</v>
      </c>
      <c r="DC16587" s="0" t="n">
        <v>1.1615</v>
      </c>
      <c r="DD16587" s="0" t="n">
        <v>0.91407</v>
      </c>
      <c r="DE16587" s="0" t="n">
        <v>0.8438</v>
      </c>
      <c r="DF16587" s="0" t="n">
        <v>0.70481</v>
      </c>
      <c r="DG16587" s="0" t="n">
        <v>0.75418</v>
      </c>
      <c r="DH16587" s="0" t="n">
        <v>0.78541</v>
      </c>
      <c r="DI16587" s="0" t="n">
        <v>0.76181</v>
      </c>
      <c r="DJ16587" s="0" t="n">
        <v>0.85116</v>
      </c>
      <c r="DL16587" s="0" t="n">
        <v>1.0735</v>
      </c>
      <c r="DR16587" s="0" t="n">
        <v>1.1349</v>
      </c>
      <c r="DT16587" s="0" t="n">
        <v>1.0773</v>
      </c>
      <c r="DV16587" s="0" t="n">
        <v>0.92875</v>
      </c>
      <c r="DY16587" s="0" t="n">
        <v>0.92879</v>
      </c>
      <c r="DZ16587" s="0" t="n">
        <v>0.88404</v>
      </c>
      <c r="EA16587" s="0" t="n">
        <v>0.892095</v>
      </c>
      <c r="EB16587" s="0" t="n">
        <v>0.921625</v>
      </c>
      <c r="EC16587" s="0" t="n">
        <v>1.0714</v>
      </c>
      <c r="ED16587" s="0" t="n">
        <v>0.833605</v>
      </c>
      <c r="EE16587" s="0" t="n">
        <v>0.88481</v>
      </c>
      <c r="EF16587" s="0" t="n">
        <v>0.84154</v>
      </c>
      <c r="EG16587" s="0" t="n">
        <v>0.893236666666667</v>
      </c>
      <c r="EH16587" s="0" t="n">
        <v>0.91551</v>
      </c>
    </row>
    <row r="16588" customFormat="false" ht="14" hidden="false" customHeight="false" outlineLevel="0" collapsed="false">
      <c r="A16588" s="0" t="s">
        <v>74888</v>
      </c>
      <c r="B16588" s="0" t="s">
        <v>74900</v>
      </c>
      <c r="C16588" s="0" t="s">
        <v>74890</v>
      </c>
      <c r="D16588" s="0" t="s">
        <v>74891</v>
      </c>
      <c r="E16588" s="0" t="s">
        <v>74892</v>
      </c>
      <c r="F16588" s="0" t="n">
        <v>0.998537</v>
      </c>
      <c r="G16588" s="0" t="n">
        <v>28.3411</v>
      </c>
      <c r="H16588" s="3" t="n">
        <v>2.98032E-030</v>
      </c>
      <c r="I16588" s="0" t="n">
        <v>232.84</v>
      </c>
      <c r="J16588" s="0" t="n">
        <v>232.84</v>
      </c>
      <c r="K16588" s="0" t="n">
        <v>232.84</v>
      </c>
      <c r="L16588" s="0" t="s">
        <v>149</v>
      </c>
      <c r="M16588" s="0" t="s">
        <v>74901</v>
      </c>
      <c r="N16588" s="0" t="s">
        <v>21387</v>
      </c>
      <c r="O16588" s="0" t="s">
        <v>715</v>
      </c>
      <c r="P16588" s="0" t="s">
        <v>74902</v>
      </c>
      <c r="Q16588" s="0" t="s">
        <v>74903</v>
      </c>
      <c r="R16588" s="0" t="n">
        <v>7</v>
      </c>
      <c r="S16588" s="0" t="n">
        <v>1.1056</v>
      </c>
      <c r="T16588" s="0" t="n">
        <v>0.85695</v>
      </c>
      <c r="U16588" s="0" t="n">
        <v>1.0206</v>
      </c>
      <c r="V16588" s="0" t="n">
        <v>1.2604</v>
      </c>
      <c r="W16588" s="0" t="n">
        <v>1.078</v>
      </c>
      <c r="X16588" s="0" t="n">
        <v>1.0785</v>
      </c>
      <c r="Y16588" s="0" t="n">
        <v>0.93859</v>
      </c>
      <c r="Z16588" s="0" t="n">
        <v>1.0772</v>
      </c>
      <c r="AA16588" s="0" t="n">
        <v>1.124</v>
      </c>
      <c r="AB16588" s="0" t="n">
        <v>0.95669</v>
      </c>
      <c r="AC16588" s="0" t="n">
        <v>0.8917</v>
      </c>
      <c r="AD16588" s="0" t="n">
        <v>0.9023</v>
      </c>
      <c r="AE16588" s="0" t="n">
        <v>0.95011</v>
      </c>
      <c r="AF16588" s="0" t="n">
        <v>0.93382</v>
      </c>
      <c r="AG16588" s="0" t="n">
        <v>1.08</v>
      </c>
      <c r="AH16588" s="0" t="n">
        <v>0.95117</v>
      </c>
      <c r="AJ16588" s="0" t="n">
        <v>1.023</v>
      </c>
      <c r="AK16588" s="0" t="n">
        <v>0.98009</v>
      </c>
      <c r="AM16588" s="0" t="n">
        <v>1.0924</v>
      </c>
      <c r="AO16588" s="0" t="n">
        <v>1.0386</v>
      </c>
      <c r="AP16588" s="0" t="n">
        <v>1.0181</v>
      </c>
      <c r="AQ16588" s="0" t="n">
        <v>1.1216</v>
      </c>
      <c r="AU16588" s="0" t="n">
        <v>0.93462</v>
      </c>
      <c r="AV16588" s="0" t="n">
        <v>0.93671</v>
      </c>
      <c r="BA16588" s="0" t="n">
        <v>0.86212</v>
      </c>
      <c r="BB16588" s="0" t="n">
        <v>0.98661</v>
      </c>
      <c r="BC16588" s="0" t="n">
        <v>0.71959</v>
      </c>
      <c r="BE16588" s="0" t="n">
        <v>1.039</v>
      </c>
      <c r="BF16588" s="0" t="n">
        <v>0.82836</v>
      </c>
      <c r="BG16588" s="0" t="n">
        <v>0.77704</v>
      </c>
      <c r="BH16588" s="0" t="n">
        <v>0.9543</v>
      </c>
      <c r="BI16588" s="0" t="n">
        <v>0.89376</v>
      </c>
      <c r="BK16588" s="0" t="n">
        <v>0.87507</v>
      </c>
      <c r="BL16588" s="0" t="n">
        <v>1.1339</v>
      </c>
      <c r="BN16588" s="0" t="n">
        <v>0.70577</v>
      </c>
      <c r="BO16588" s="0" t="n">
        <v>1.039</v>
      </c>
      <c r="BP16588" s="0" t="n">
        <v>1.0825</v>
      </c>
      <c r="BQ16588" s="0" t="n">
        <v>1.0006</v>
      </c>
      <c r="BR16588" s="0" t="n">
        <v>0.96125</v>
      </c>
      <c r="BS16588" s="0" t="n">
        <v>0.93857</v>
      </c>
      <c r="BT16588" s="0" t="n">
        <v>0.9936</v>
      </c>
      <c r="BU16588" s="0" t="n">
        <v>0.66655</v>
      </c>
      <c r="BW16588" s="0" t="n">
        <v>0.95784</v>
      </c>
      <c r="BX16588" s="0" t="n">
        <v>1.0593</v>
      </c>
      <c r="BY16588" s="0" t="n">
        <v>0.85425</v>
      </c>
      <c r="BZ16588" s="0" t="n">
        <v>0.8338</v>
      </c>
      <c r="CA16588" s="0" t="n">
        <v>0.90261</v>
      </c>
      <c r="CB16588" s="0" t="n">
        <v>0.91508</v>
      </c>
      <c r="CC16588" s="0" t="n">
        <v>0.69508</v>
      </c>
      <c r="CD16588" s="0" t="n">
        <v>0.8854</v>
      </c>
      <c r="CE16588" s="0" t="n">
        <v>1.0731</v>
      </c>
      <c r="CF16588" s="0" t="n">
        <v>0.96412</v>
      </c>
      <c r="CG16588" s="0" t="n">
        <v>0.83883</v>
      </c>
      <c r="CH16588" s="0" t="n">
        <v>0.9665</v>
      </c>
      <c r="CI16588" s="0" t="n">
        <v>0.87958</v>
      </c>
      <c r="CJ16588" s="0" t="n">
        <v>0.76564</v>
      </c>
      <c r="CK16588" s="0" t="n">
        <v>0.90982</v>
      </c>
      <c r="CL16588" s="0" t="n">
        <v>1.0579</v>
      </c>
      <c r="CM16588" s="0" t="n">
        <v>0.94393</v>
      </c>
      <c r="CN16588" s="0" t="n">
        <v>0.9798</v>
      </c>
      <c r="CO16588" s="0" t="n">
        <v>0.80056</v>
      </c>
      <c r="CP16588" s="0" t="n">
        <v>0.90813</v>
      </c>
      <c r="CQ16588" s="0" t="n">
        <v>0.82018</v>
      </c>
      <c r="CR16588" s="0" t="n">
        <v>0.86578</v>
      </c>
      <c r="CS16588" s="0" t="n">
        <v>0.9045</v>
      </c>
      <c r="CT16588" s="0" t="n">
        <v>0.89703</v>
      </c>
      <c r="CU16588" s="0" t="n">
        <v>0.91437</v>
      </c>
      <c r="CV16588" s="0" t="n">
        <v>1.2434</v>
      </c>
      <c r="CW16588" s="0" t="n">
        <v>0.94931</v>
      </c>
      <c r="CX16588" s="0" t="n">
        <v>0.79013</v>
      </c>
      <c r="CY16588" s="0" t="n">
        <v>1.1187</v>
      </c>
      <c r="CZ16588" s="0" t="n">
        <v>0.90647</v>
      </c>
      <c r="DA16588" s="0" t="n">
        <v>1.0356</v>
      </c>
      <c r="DB16588" s="0" t="n">
        <v>1.0759</v>
      </c>
      <c r="DC16588" s="0" t="n">
        <v>1.1372</v>
      </c>
      <c r="DD16588" s="0" t="n">
        <v>0.97863</v>
      </c>
      <c r="DE16588" s="0" t="n">
        <v>0.96868</v>
      </c>
      <c r="DF16588" s="0" t="n">
        <v>0.82909</v>
      </c>
      <c r="DG16588" s="0" t="n">
        <v>0.86073</v>
      </c>
      <c r="DH16588" s="0" t="n">
        <v>0.92352</v>
      </c>
      <c r="DI16588" s="0" t="n">
        <v>0.76181</v>
      </c>
      <c r="DJ16588" s="0" t="n">
        <v>1.1021</v>
      </c>
      <c r="DK16588" s="0" t="n">
        <v>1.0429</v>
      </c>
      <c r="DM16588" s="0" t="n">
        <v>0.86449</v>
      </c>
      <c r="DQ16588" s="0" t="n">
        <v>0.89603</v>
      </c>
      <c r="DW16588" s="0" t="n">
        <v>0.94559</v>
      </c>
      <c r="DX16588" s="0" t="n">
        <v>0.90882</v>
      </c>
      <c r="DZ16588" s="0" t="n">
        <v>0.66821</v>
      </c>
      <c r="EA16588" s="0" t="n">
        <v>1.03206</v>
      </c>
      <c r="EB16588" s="0" t="n">
        <v>0.947735</v>
      </c>
      <c r="EC16588" s="0" t="n">
        <v>0.929654</v>
      </c>
      <c r="ED16588" s="0" t="n">
        <v>1.04977</v>
      </c>
      <c r="EE16588" s="0" t="n">
        <v>0.941631666666667</v>
      </c>
      <c r="EF16588" s="0" t="n">
        <v>1.0207325</v>
      </c>
      <c r="EG16588" s="0" t="n">
        <v>1.0240475</v>
      </c>
      <c r="EH16588" s="0" t="n">
        <v>0.91612</v>
      </c>
    </row>
    <row r="16589" customFormat="false" ht="14" hidden="false" customHeight="false" outlineLevel="0" collapsed="false">
      <c r="A16589" s="0" t="s">
        <v>74904</v>
      </c>
      <c r="B16589" s="0" t="s">
        <v>74905</v>
      </c>
      <c r="C16589" s="0" t="s">
        <v>74890</v>
      </c>
      <c r="D16589" s="0" t="s">
        <v>74891</v>
      </c>
      <c r="E16589" s="0" t="s">
        <v>74892</v>
      </c>
      <c r="F16589" s="0" t="n">
        <v>1</v>
      </c>
      <c r="G16589" s="0" t="n">
        <v>65.3745</v>
      </c>
      <c r="H16589" s="0" t="n">
        <v>0.00132952</v>
      </c>
      <c r="I16589" s="0" t="n">
        <v>89.011</v>
      </c>
      <c r="J16589" s="0" t="n">
        <v>69.318</v>
      </c>
      <c r="K16589" s="0" t="n">
        <v>65.374</v>
      </c>
      <c r="L16589" s="0" t="s">
        <v>149</v>
      </c>
      <c r="M16589" s="0" t="s">
        <v>74906</v>
      </c>
      <c r="N16589" s="0" t="s">
        <v>144</v>
      </c>
      <c r="O16589" s="0" t="s">
        <v>1901</v>
      </c>
      <c r="P16589" s="0" t="s">
        <v>74907</v>
      </c>
      <c r="Q16589" s="0" t="s">
        <v>74908</v>
      </c>
      <c r="R16589" s="0" t="n">
        <v>15</v>
      </c>
      <c r="AA16589" s="0" t="n">
        <v>1.1721</v>
      </c>
      <c r="AB16589" s="0" t="n">
        <v>0.87642</v>
      </c>
      <c r="AC16589" s="0" t="n">
        <v>0.83327</v>
      </c>
      <c r="AD16589" s="0" t="n">
        <v>0.89905</v>
      </c>
      <c r="AE16589" s="0" t="n">
        <v>0.85618</v>
      </c>
      <c r="AF16589" s="0" t="n">
        <v>0.82962</v>
      </c>
      <c r="AG16589" s="0" t="n">
        <v>1.034</v>
      </c>
      <c r="AH16589" s="0" t="n">
        <v>1.0341</v>
      </c>
      <c r="AQ16589" s="0" t="n">
        <v>1.0267</v>
      </c>
      <c r="AR16589" s="0" t="n">
        <v>0.89786</v>
      </c>
      <c r="AT16589" s="0" t="n">
        <v>0.82084</v>
      </c>
      <c r="AU16589" s="0" t="n">
        <v>0.88536</v>
      </c>
      <c r="AX16589" s="0" t="n">
        <v>0.7352</v>
      </c>
      <c r="AZ16589" s="0" t="n">
        <v>0.7441</v>
      </c>
      <c r="BA16589" s="0" t="n">
        <v>0.85466</v>
      </c>
      <c r="BC16589" s="0" t="n">
        <v>0.9188</v>
      </c>
      <c r="BD16589" s="0" t="n">
        <v>0.90293</v>
      </c>
      <c r="BE16589" s="0" t="n">
        <v>1.0546</v>
      </c>
      <c r="BF16589" s="0" t="n">
        <v>0.90105</v>
      </c>
      <c r="BG16589" s="0" t="n">
        <v>0.70294</v>
      </c>
      <c r="BI16589" s="0" t="n">
        <v>0.95853</v>
      </c>
      <c r="BJ16589" s="0" t="n">
        <v>0.93896</v>
      </c>
      <c r="BK16589" s="0" t="n">
        <v>0.86575</v>
      </c>
      <c r="BL16589" s="0" t="n">
        <v>0.75389</v>
      </c>
      <c r="BM16589" s="0" t="n">
        <v>0.83905</v>
      </c>
      <c r="BN16589" s="0" t="n">
        <v>0.78989</v>
      </c>
      <c r="BP16589" s="0" t="n">
        <v>0.9216</v>
      </c>
      <c r="BQ16589" s="0" t="n">
        <v>0.85829</v>
      </c>
      <c r="BR16589" s="0" t="n">
        <v>0.89183</v>
      </c>
      <c r="BV16589" s="0" t="n">
        <v>1.0378</v>
      </c>
      <c r="CF16589" s="0" t="n">
        <v>0.93091</v>
      </c>
      <c r="CG16589" s="0" t="n">
        <v>0.92123</v>
      </c>
      <c r="CH16589" s="0" t="n">
        <v>0.8555</v>
      </c>
      <c r="CI16589" s="0" t="n">
        <v>0.82152</v>
      </c>
      <c r="CJ16589" s="0" t="n">
        <v>0.99923</v>
      </c>
      <c r="CK16589" s="0" t="n">
        <v>0.89934</v>
      </c>
      <c r="CL16589" s="0" t="n">
        <v>1.0296</v>
      </c>
      <c r="DC16589" s="0" t="n">
        <v>1.0807</v>
      </c>
      <c r="DD16589" s="0" t="n">
        <v>0.86146</v>
      </c>
      <c r="DE16589" s="0" t="n">
        <v>0.93872</v>
      </c>
      <c r="DF16589" s="0" t="n">
        <v>0.8323</v>
      </c>
      <c r="DG16589" s="0" t="n">
        <v>0.84064</v>
      </c>
      <c r="DH16589" s="0" t="n">
        <v>0.89073</v>
      </c>
      <c r="DI16589" s="0" t="n">
        <v>0.86625</v>
      </c>
      <c r="DJ16589" s="0" t="n">
        <v>1.0131</v>
      </c>
      <c r="DS16589" s="0" t="n">
        <v>0.90306</v>
      </c>
      <c r="DT16589" s="0" t="n">
        <v>0.71373</v>
      </c>
      <c r="DW16589" s="0" t="n">
        <v>0.70982</v>
      </c>
      <c r="DY16589" s="0" t="n">
        <v>0.88749</v>
      </c>
      <c r="DZ16589" s="0" t="n">
        <v>0.81676</v>
      </c>
      <c r="EA16589" s="0" t="n">
        <v>0.967246666666667</v>
      </c>
      <c r="EB16589" s="0" t="n">
        <v>0.83946</v>
      </c>
      <c r="EC16589" s="0" t="n">
        <v>0.882153333333333</v>
      </c>
      <c r="ED16589" s="0" t="n">
        <v>0.886283333333333</v>
      </c>
      <c r="EE16589" s="0" t="n">
        <v>0.8815225</v>
      </c>
      <c r="EF16589" s="0" t="n">
        <v>0.828813333333333</v>
      </c>
      <c r="EG16589" s="0" t="n">
        <v>0.975883333333333</v>
      </c>
      <c r="EH16589" s="0" t="n">
        <v>0.86506</v>
      </c>
    </row>
    <row r="16590" customFormat="false" ht="14" hidden="false" customHeight="false" outlineLevel="0" collapsed="false">
      <c r="A16590" s="0" t="s">
        <v>74909</v>
      </c>
      <c r="B16590" s="0" t="s">
        <v>74910</v>
      </c>
      <c r="C16590" s="0" t="s">
        <v>74911</v>
      </c>
      <c r="D16590" s="0" t="s">
        <v>74912</v>
      </c>
      <c r="E16590" s="0" t="s">
        <v>74913</v>
      </c>
      <c r="F16590" s="0" t="n">
        <v>1</v>
      </c>
      <c r="G16590" s="0" t="n">
        <v>81.2861</v>
      </c>
      <c r="H16590" s="3" t="n">
        <v>6.58015E-007</v>
      </c>
      <c r="I16590" s="0" t="n">
        <v>126.8</v>
      </c>
      <c r="J16590" s="0" t="n">
        <v>102.98</v>
      </c>
      <c r="K16590" s="0" t="n">
        <v>86.258</v>
      </c>
      <c r="L16590" s="0" t="s">
        <v>142</v>
      </c>
      <c r="M16590" s="0" t="s">
        <v>74914</v>
      </c>
      <c r="N16590" s="0" t="s">
        <v>144</v>
      </c>
      <c r="O16590" s="0" t="s">
        <v>4421</v>
      </c>
      <c r="P16590" s="0" t="s">
        <v>74915</v>
      </c>
      <c r="Q16590" s="0" t="s">
        <v>74916</v>
      </c>
      <c r="R16590" s="0" t="n">
        <v>14</v>
      </c>
      <c r="S16590" s="0" t="n">
        <v>1.033</v>
      </c>
      <c r="T16590" s="0" t="n">
        <v>1.101</v>
      </c>
      <c r="U16590" s="0" t="n">
        <v>0.96207</v>
      </c>
      <c r="V16590" s="0" t="n">
        <v>1.0607</v>
      </c>
      <c r="W16590" s="0" t="n">
        <v>1.0684</v>
      </c>
      <c r="X16590" s="0" t="n">
        <v>1.0048</v>
      </c>
      <c r="Y16590" s="0" t="n">
        <v>1.0211</v>
      </c>
      <c r="Z16590" s="0" t="n">
        <v>1.1015</v>
      </c>
      <c r="AA16590" s="0" t="n">
        <v>1.0613</v>
      </c>
      <c r="AB16590" s="0" t="n">
        <v>1.0931</v>
      </c>
      <c r="AC16590" s="0" t="n">
        <v>0.88448</v>
      </c>
      <c r="AD16590" s="0" t="n">
        <v>0.87992</v>
      </c>
      <c r="AF16590" s="0" t="n">
        <v>0.92292</v>
      </c>
      <c r="AG16590" s="0" t="n">
        <v>1.0081</v>
      </c>
      <c r="AH16590" s="0" t="n">
        <v>1.0271</v>
      </c>
      <c r="AI16590" s="0" t="n">
        <v>0.89369</v>
      </c>
      <c r="AN16590" s="0" t="n">
        <v>0.69673</v>
      </c>
      <c r="AO16590" s="0" t="n">
        <v>0.92173</v>
      </c>
      <c r="AP16590" s="0" t="n">
        <v>0.72123</v>
      </c>
      <c r="AQ16590" s="0" t="n">
        <v>1.1501</v>
      </c>
      <c r="AR16590" s="0" t="n">
        <v>0.94939</v>
      </c>
      <c r="AT16590" s="0" t="n">
        <v>1.0496</v>
      </c>
      <c r="AY16590" s="0" t="n">
        <v>1.0539</v>
      </c>
      <c r="AZ16590" s="0" t="n">
        <v>0.93049</v>
      </c>
      <c r="BA16590" s="0" t="n">
        <v>1.0684</v>
      </c>
      <c r="BB16590" s="0" t="n">
        <v>1.0979</v>
      </c>
      <c r="BC16590" s="0" t="n">
        <v>1.034</v>
      </c>
      <c r="BD16590" s="0" t="n">
        <v>1.0563</v>
      </c>
      <c r="BE16590" s="0" t="n">
        <v>0.964</v>
      </c>
      <c r="BF16590" s="0" t="n">
        <v>0.95395</v>
      </c>
      <c r="BG16590" s="0" t="n">
        <v>0.89068</v>
      </c>
      <c r="BH16590" s="0" t="n">
        <v>0.95971</v>
      </c>
      <c r="BI16590" s="0" t="n">
        <v>1.0889</v>
      </c>
      <c r="BJ16590" s="0" t="n">
        <v>1.0762</v>
      </c>
      <c r="BK16590" s="0" t="n">
        <v>0.87914</v>
      </c>
      <c r="BL16590" s="0" t="n">
        <v>0.82306</v>
      </c>
      <c r="BM16590" s="0" t="n">
        <v>1.0482</v>
      </c>
      <c r="BN16590" s="0" t="n">
        <v>0.89399</v>
      </c>
      <c r="BO16590" s="0" t="n">
        <v>0.97887</v>
      </c>
      <c r="BP16590" s="0" t="n">
        <v>1.0029</v>
      </c>
      <c r="BQ16590" s="0" t="n">
        <v>0.97647</v>
      </c>
      <c r="BR16590" s="0" t="n">
        <v>1.0855</v>
      </c>
      <c r="BS16590" s="0" t="n">
        <v>0.98309</v>
      </c>
      <c r="BT16590" s="0" t="n">
        <v>1.065</v>
      </c>
      <c r="BU16590" s="0" t="n">
        <v>0.86231</v>
      </c>
      <c r="BV16590" s="0" t="n">
        <v>0.87647</v>
      </c>
      <c r="BY16590" s="0" t="n">
        <v>1.0813</v>
      </c>
      <c r="BZ16590" s="0" t="n">
        <v>1.018</v>
      </c>
      <c r="CA16590" s="0" t="n">
        <v>0.97811</v>
      </c>
      <c r="CB16590" s="0" t="n">
        <v>1.0411</v>
      </c>
      <c r="CC16590" s="0" t="n">
        <v>0.73125</v>
      </c>
      <c r="CD16590" s="0" t="n">
        <v>0.94948</v>
      </c>
      <c r="CE16590" s="0" t="n">
        <v>1.0652</v>
      </c>
      <c r="CF16590" s="0" t="n">
        <v>0.93857</v>
      </c>
      <c r="CG16590" s="0" t="n">
        <v>0.89514</v>
      </c>
      <c r="CH16590" s="0" t="n">
        <v>0.9448</v>
      </c>
      <c r="CI16590" s="0" t="n">
        <v>0.85159</v>
      </c>
      <c r="CJ16590" s="0" t="n">
        <v>1.0683</v>
      </c>
      <c r="CL16590" s="0" t="n">
        <v>1.0159</v>
      </c>
      <c r="CN16590" s="0" t="n">
        <v>0.91543</v>
      </c>
      <c r="CO16590" s="0" t="n">
        <v>0.93034</v>
      </c>
      <c r="CP16590" s="0" t="n">
        <v>0.90696</v>
      </c>
      <c r="CQ16590" s="0" t="n">
        <v>0.85997</v>
      </c>
      <c r="CR16590" s="0" t="n">
        <v>0.94758</v>
      </c>
      <c r="CS16590" s="0" t="n">
        <v>0.96024</v>
      </c>
      <c r="CU16590" s="0" t="n">
        <v>0.92475</v>
      </c>
      <c r="CV16590" s="0" t="n">
        <v>0.89399</v>
      </c>
      <c r="CX16590" s="0" t="n">
        <v>0.86494</v>
      </c>
      <c r="CY16590" s="0" t="n">
        <v>1.103</v>
      </c>
      <c r="DA16590" s="0" t="n">
        <v>0.95919</v>
      </c>
      <c r="DB16590" s="0" t="n">
        <v>1.0213</v>
      </c>
      <c r="DC16590" s="0" t="n">
        <v>1.0494</v>
      </c>
      <c r="DD16590" s="0" t="n">
        <v>0.9191</v>
      </c>
      <c r="DE16590" s="0" t="n">
        <v>0.95518</v>
      </c>
      <c r="DF16590" s="0" t="n">
        <v>1.0647</v>
      </c>
      <c r="DG16590" s="0" t="n">
        <v>0.96163</v>
      </c>
      <c r="DH16590" s="0" t="n">
        <v>0.89691</v>
      </c>
      <c r="DI16590" s="0" t="n">
        <v>1.0202</v>
      </c>
      <c r="DJ16590" s="0" t="n">
        <v>1.0714</v>
      </c>
      <c r="DN16590" s="0" t="n">
        <v>0.79277</v>
      </c>
      <c r="DO16590" s="0" t="n">
        <v>1.0362</v>
      </c>
      <c r="DP16590" s="0" t="n">
        <v>0.83128</v>
      </c>
      <c r="DR16590" s="0" t="n">
        <v>0.99004</v>
      </c>
      <c r="DW16590" s="0" t="n">
        <v>0.92664</v>
      </c>
      <c r="DY16590" s="0" t="n">
        <v>1.0137</v>
      </c>
      <c r="DZ16590" s="0" t="n">
        <v>0.94609</v>
      </c>
      <c r="EA16590" s="0" t="n">
        <v>1.01377833333333</v>
      </c>
      <c r="EB16590" s="0" t="n">
        <v>1.006738</v>
      </c>
      <c r="EC16590" s="0" t="n">
        <v>1.0009625</v>
      </c>
      <c r="ED16590" s="0" t="n">
        <v>1.032864</v>
      </c>
      <c r="EE16590" s="0" t="n">
        <v>0.993846666666667</v>
      </c>
      <c r="EF16590" s="0" t="n">
        <v>0.900762</v>
      </c>
      <c r="EG16590" s="0" t="n">
        <v>0.992626</v>
      </c>
      <c r="EH16590" s="0" t="n">
        <v>0.939554</v>
      </c>
    </row>
    <row r="16591" customFormat="false" ht="14" hidden="false" customHeight="false" outlineLevel="0" collapsed="false">
      <c r="A16591" s="0" t="s">
        <v>74917</v>
      </c>
      <c r="B16591" s="0" t="s">
        <v>74918</v>
      </c>
      <c r="C16591" s="0" t="s">
        <v>74911</v>
      </c>
      <c r="D16591" s="0" t="s">
        <v>74912</v>
      </c>
      <c r="E16591" s="0" t="s">
        <v>74913</v>
      </c>
      <c r="F16591" s="0" t="n">
        <v>0.950853</v>
      </c>
      <c r="G16591" s="0" t="n">
        <v>12.8667</v>
      </c>
      <c r="H16591" s="3" t="n">
        <v>7.67911E-005</v>
      </c>
      <c r="I16591" s="0" t="n">
        <v>210.08</v>
      </c>
      <c r="J16591" s="0" t="n">
        <v>173.55</v>
      </c>
      <c r="K16591" s="0" t="n">
        <v>210.08</v>
      </c>
      <c r="L16591" s="0" t="s">
        <v>142</v>
      </c>
      <c r="M16591" s="0" t="s">
        <v>74919</v>
      </c>
      <c r="N16591" s="0" t="s">
        <v>144</v>
      </c>
      <c r="O16591" s="0" t="s">
        <v>1000</v>
      </c>
      <c r="P16591" s="0" t="s">
        <v>74920</v>
      </c>
      <c r="Q16591" s="0" t="s">
        <v>74921</v>
      </c>
      <c r="R16591" s="0" t="n">
        <v>9</v>
      </c>
      <c r="Y16591" s="0" t="n">
        <v>0.54333</v>
      </c>
      <c r="AA16591" s="0" t="n">
        <v>1.3759</v>
      </c>
      <c r="AC16591" s="0" t="n">
        <v>0.91866</v>
      </c>
      <c r="AH16591" s="0" t="n">
        <v>0.45597</v>
      </c>
      <c r="AI16591" s="0" t="n">
        <v>0.64737</v>
      </c>
      <c r="AJ16591" s="0" t="n">
        <v>0.54593</v>
      </c>
      <c r="AO16591" s="0" t="n">
        <v>0.67269</v>
      </c>
      <c r="AY16591" s="0" t="n">
        <v>0.85204</v>
      </c>
      <c r="BB16591" s="0" t="n">
        <v>0.85788</v>
      </c>
      <c r="BC16591" s="0" t="n">
        <v>0.57539</v>
      </c>
      <c r="BT16591" s="0" t="n">
        <v>1.2077</v>
      </c>
      <c r="BV16591" s="0" t="n">
        <v>1.1466</v>
      </c>
      <c r="BX16591" s="0" t="n">
        <v>1.042</v>
      </c>
      <c r="CA16591" s="0" t="n">
        <v>0.76892</v>
      </c>
      <c r="CC16591" s="0" t="n">
        <v>1.0649</v>
      </c>
      <c r="CH16591" s="0" t="n">
        <v>0.94029</v>
      </c>
      <c r="CM16591" s="0" t="n">
        <v>1.2621</v>
      </c>
      <c r="CN16591" s="0" t="n">
        <v>1.1206</v>
      </c>
      <c r="CO16591" s="0" t="n">
        <v>0.82742</v>
      </c>
      <c r="CP16591" s="0" t="n">
        <v>1.1624</v>
      </c>
      <c r="CR16591" s="0" t="n">
        <v>1.2609</v>
      </c>
      <c r="CS16591" s="0" t="n">
        <v>1.3277</v>
      </c>
      <c r="CT16591" s="0" t="n">
        <v>1.0838</v>
      </c>
      <c r="CW16591" s="0" t="n">
        <v>0.82074</v>
      </c>
      <c r="CX16591" s="0" t="n">
        <v>1.1645</v>
      </c>
      <c r="DG16591" s="0" t="n">
        <v>0.44848</v>
      </c>
      <c r="DK16591" s="0" t="n">
        <v>0.61695</v>
      </c>
      <c r="DM16591" s="0" t="n">
        <v>0.57408</v>
      </c>
      <c r="DP16591" s="0" t="n">
        <v>0.49237</v>
      </c>
      <c r="EA16591" s="0" t="n">
        <v>0.958436666666667</v>
      </c>
      <c r="EB16591" s="0" t="n">
        <v>0.54593</v>
      </c>
      <c r="EC16591" s="0" t="n">
        <v>0.91866</v>
      </c>
      <c r="ED16591" s="0" t="n">
        <v>0.85788</v>
      </c>
      <c r="EE16591" s="0" t="n">
        <v>0.57539</v>
      </c>
      <c r="EF16591" s="0" t="e">
        <f aca="false">#DIV/0!</f>
        <v>#DIV/0!</v>
      </c>
      <c r="EG16591" s="0" t="n">
        <v>0.60801</v>
      </c>
      <c r="EH16591" s="0" t="n">
        <v>0.45597</v>
      </c>
    </row>
    <row r="16592" customFormat="false" ht="14" hidden="false" customHeight="false" outlineLevel="0" collapsed="false">
      <c r="A16592" s="0" t="s">
        <v>74917</v>
      </c>
      <c r="B16592" s="0" t="s">
        <v>74922</v>
      </c>
      <c r="C16592" s="0" t="s">
        <v>74911</v>
      </c>
      <c r="D16592" s="0" t="s">
        <v>74912</v>
      </c>
      <c r="E16592" s="0" t="s">
        <v>74913</v>
      </c>
      <c r="F16592" s="0" t="n">
        <v>0.922071</v>
      </c>
      <c r="G16592" s="0" t="n">
        <v>11.0859</v>
      </c>
      <c r="H16592" s="0" t="n">
        <v>0.000521971</v>
      </c>
      <c r="I16592" s="0" t="n">
        <v>182.28</v>
      </c>
      <c r="J16592" s="0" t="n">
        <v>139.97</v>
      </c>
      <c r="K16592" s="0" t="n">
        <v>116.55</v>
      </c>
      <c r="L16592" s="0" t="s">
        <v>142</v>
      </c>
      <c r="M16592" s="0" t="s">
        <v>74923</v>
      </c>
      <c r="N16592" s="0" t="s">
        <v>144</v>
      </c>
      <c r="O16592" s="0" t="s">
        <v>1084</v>
      </c>
      <c r="P16592" s="0" t="s">
        <v>74924</v>
      </c>
      <c r="Q16592" s="0" t="s">
        <v>74925</v>
      </c>
      <c r="R16592" s="0" t="n">
        <v>10</v>
      </c>
      <c r="EA16592" s="0" t="e">
        <f aca="false">#DIV/0!</f>
        <v>#DIV/0!</v>
      </c>
      <c r="EB16592" s="0" t="e">
        <f aca="false">#DIV/0!</f>
        <v>#DIV/0!</v>
      </c>
      <c r="EC16592" s="0" t="e">
        <f aca="false">#DIV/0!</f>
        <v>#DIV/0!</v>
      </c>
      <c r="ED16592" s="0" t="e">
        <f aca="false">#DIV/0!</f>
        <v>#DIV/0!</v>
      </c>
      <c r="EE16592" s="0" t="e">
        <f aca="false">#DIV/0!</f>
        <v>#DIV/0!</v>
      </c>
      <c r="EF16592" s="0" t="e">
        <f aca="false">#DIV/0!</f>
        <v>#DIV/0!</v>
      </c>
      <c r="EG16592" s="0" t="e">
        <f aca="false">#DIV/0!</f>
        <v>#DIV/0!</v>
      </c>
      <c r="EH16592" s="0" t="e">
        <f aca="false">#DIV/0!</f>
        <v>#DIV/0!</v>
      </c>
    </row>
    <row r="16593" customFormat="false" ht="14" hidden="false" customHeight="false" outlineLevel="0" collapsed="false">
      <c r="A16593" s="0" t="s">
        <v>74917</v>
      </c>
      <c r="B16593" s="0" t="s">
        <v>74926</v>
      </c>
      <c r="C16593" s="0" t="s">
        <v>74911</v>
      </c>
      <c r="D16593" s="0" t="s">
        <v>74912</v>
      </c>
      <c r="E16593" s="0" t="s">
        <v>74913</v>
      </c>
      <c r="F16593" s="0" t="n">
        <v>0.664082</v>
      </c>
      <c r="G16593" s="0" t="n">
        <v>5.97018</v>
      </c>
      <c r="H16593" s="0" t="n">
        <v>0.000221081</v>
      </c>
      <c r="I16593" s="0" t="n">
        <v>90.706</v>
      </c>
      <c r="J16593" s="0" t="n">
        <v>59.358</v>
      </c>
      <c r="K16593" s="0" t="n">
        <v>52.862</v>
      </c>
      <c r="L16593" s="0" t="s">
        <v>142</v>
      </c>
      <c r="M16593" s="0" t="s">
        <v>74927</v>
      </c>
      <c r="N16593" s="0" t="s">
        <v>144</v>
      </c>
      <c r="O16593" s="0" t="s">
        <v>1089</v>
      </c>
      <c r="P16593" s="0" t="s">
        <v>74928</v>
      </c>
      <c r="Q16593" s="0" t="s">
        <v>74929</v>
      </c>
      <c r="R16593" s="0" t="n">
        <v>11</v>
      </c>
      <c r="AK16593" s="0" t="n">
        <v>0.72542</v>
      </c>
      <c r="DD16593" s="0" t="n">
        <v>0.97802</v>
      </c>
      <c r="DO16593" s="0" t="n">
        <v>0.50595</v>
      </c>
      <c r="EA16593" s="0" t="e">
        <f aca="false">#DIV/0!</f>
        <v>#DIV/0!</v>
      </c>
      <c r="EB16593" s="0" t="e">
        <f aca="false">#DIV/0!</f>
        <v>#DIV/0!</v>
      </c>
      <c r="EC16593" s="0" t="n">
        <v>0.72542</v>
      </c>
      <c r="ED16593" s="0" t="e">
        <f aca="false">#DIV/0!</f>
        <v>#DIV/0!</v>
      </c>
      <c r="EE16593" s="0" t="e">
        <f aca="false">#DIV/0!</f>
        <v>#DIV/0!</v>
      </c>
      <c r="EF16593" s="0" t="e">
        <f aca="false">#DIV/0!</f>
        <v>#DIV/0!</v>
      </c>
      <c r="EG16593" s="0" t="e">
        <f aca="false">#DIV/0!</f>
        <v>#DIV/0!</v>
      </c>
      <c r="EH16593" s="0" t="e">
        <f aca="false">#DIV/0!</f>
        <v>#DIV/0!</v>
      </c>
    </row>
    <row r="16594" customFormat="false" ht="14" hidden="false" customHeight="false" outlineLevel="0" collapsed="false">
      <c r="A16594" s="0" t="s">
        <v>74930</v>
      </c>
      <c r="B16594" s="0" t="s">
        <v>74931</v>
      </c>
      <c r="C16594" s="0" t="s">
        <v>74932</v>
      </c>
      <c r="D16594" s="0" t="s">
        <v>74933</v>
      </c>
      <c r="E16594" s="0" t="s">
        <v>74934</v>
      </c>
      <c r="F16594" s="0" t="n">
        <v>1</v>
      </c>
      <c r="G16594" s="0" t="n">
        <v>155.818</v>
      </c>
      <c r="H16594" s="3" t="n">
        <v>1.46291E-010</v>
      </c>
      <c r="I16594" s="0" t="n">
        <v>276.39</v>
      </c>
      <c r="J16594" s="0" t="n">
        <v>243.78</v>
      </c>
      <c r="K16594" s="0" t="n">
        <v>180.24</v>
      </c>
      <c r="L16594" s="0" t="s">
        <v>142</v>
      </c>
      <c r="M16594" s="0" t="s">
        <v>74935</v>
      </c>
      <c r="N16594" s="0" t="s">
        <v>74936</v>
      </c>
      <c r="O16594" s="0" t="s">
        <v>1230</v>
      </c>
      <c r="P16594" s="0" t="s">
        <v>74937</v>
      </c>
      <c r="Q16594" s="0" t="s">
        <v>74938</v>
      </c>
      <c r="R16594" s="0" t="n">
        <v>3</v>
      </c>
      <c r="S16594" s="0" t="n">
        <v>0.80967</v>
      </c>
      <c r="T16594" s="0" t="n">
        <v>1.1407</v>
      </c>
      <c r="U16594" s="0" t="n">
        <v>1.119</v>
      </c>
      <c r="V16594" s="0" t="n">
        <v>0.85016</v>
      </c>
      <c r="W16594" s="0" t="n">
        <v>0.89758</v>
      </c>
      <c r="X16594" s="0" t="n">
        <v>0.86909</v>
      </c>
      <c r="Y16594" s="0" t="n">
        <v>1.1731</v>
      </c>
      <c r="Z16594" s="0" t="n">
        <v>1.0694</v>
      </c>
      <c r="AA16594" s="0" t="n">
        <v>1.1374</v>
      </c>
      <c r="AB16594" s="0" t="n">
        <v>0.9034</v>
      </c>
      <c r="AC16594" s="0" t="n">
        <v>0.64813</v>
      </c>
      <c r="AD16594" s="0" t="n">
        <v>1.0326</v>
      </c>
      <c r="AE16594" s="0" t="n">
        <v>1.1327</v>
      </c>
      <c r="AF16594" s="0" t="n">
        <v>1.0358</v>
      </c>
      <c r="AG16594" s="0" t="n">
        <v>1.0373</v>
      </c>
      <c r="AH16594" s="0" t="n">
        <v>1.0981</v>
      </c>
      <c r="AI16594" s="0" t="n">
        <v>0.95283</v>
      </c>
      <c r="AJ16594" s="0" t="n">
        <v>1.0808</v>
      </c>
      <c r="AK16594" s="0" t="n">
        <v>0.91714</v>
      </c>
      <c r="AL16594" s="0" t="n">
        <v>1.1566</v>
      </c>
      <c r="AM16594" s="0" t="n">
        <v>1.0801</v>
      </c>
      <c r="AN16594" s="0" t="n">
        <v>1.1352</v>
      </c>
      <c r="AO16594" s="0" t="n">
        <v>0.8767</v>
      </c>
      <c r="AP16594" s="0" t="n">
        <v>0.94468</v>
      </c>
      <c r="AQ16594" s="0" t="n">
        <v>1.0596</v>
      </c>
      <c r="AR16594" s="0" t="n">
        <v>0.8485</v>
      </c>
      <c r="AS16594" s="0" t="n">
        <v>1.0493</v>
      </c>
      <c r="AT16594" s="0" t="n">
        <v>0.7848</v>
      </c>
      <c r="AU16594" s="0" t="n">
        <v>0.83469</v>
      </c>
      <c r="AV16594" s="0" t="n">
        <v>0.86291</v>
      </c>
      <c r="AX16594" s="0" t="n">
        <v>1.0803</v>
      </c>
      <c r="AY16594" s="0" t="n">
        <v>1.0394</v>
      </c>
      <c r="AZ16594" s="0" t="n">
        <v>1.0266</v>
      </c>
      <c r="BA16594" s="0" t="n">
        <v>1.2987</v>
      </c>
      <c r="BB16594" s="0" t="n">
        <v>1.1054</v>
      </c>
      <c r="BC16594" s="0" t="n">
        <v>0.97331</v>
      </c>
      <c r="BD16594" s="0" t="n">
        <v>1.3061</v>
      </c>
      <c r="BE16594" s="0" t="n">
        <v>0.98847</v>
      </c>
      <c r="BF16594" s="0" t="n">
        <v>1.1546</v>
      </c>
      <c r="BG16594" s="0" t="n">
        <v>0.53459</v>
      </c>
      <c r="BH16594" s="0" t="n">
        <v>0.78894</v>
      </c>
      <c r="BI16594" s="0" t="n">
        <v>0.71002</v>
      </c>
      <c r="BJ16594" s="0" t="n">
        <v>0.95234</v>
      </c>
      <c r="BK16594" s="0" t="n">
        <v>0.71602</v>
      </c>
      <c r="BL16594" s="0" t="n">
        <v>0.73537</v>
      </c>
      <c r="BM16594" s="0" t="n">
        <v>0.70471</v>
      </c>
      <c r="BN16594" s="0" t="n">
        <v>0.6898</v>
      </c>
      <c r="BO16594" s="0" t="n">
        <v>1.1014</v>
      </c>
      <c r="BP16594" s="0" t="n">
        <v>0.89045</v>
      </c>
      <c r="BQ16594" s="0" t="n">
        <v>0.83962</v>
      </c>
      <c r="BR16594" s="0" t="n">
        <v>0.81132</v>
      </c>
      <c r="BS16594" s="0" t="n">
        <v>0.84905</v>
      </c>
      <c r="BT16594" s="0" t="n">
        <v>0.71971</v>
      </c>
      <c r="BU16594" s="0" t="n">
        <v>0.36296</v>
      </c>
      <c r="BV16594" s="0" t="n">
        <v>0.64708</v>
      </c>
      <c r="BW16594" s="0" t="n">
        <v>1.0716</v>
      </c>
      <c r="BX16594" s="0" t="n">
        <v>0.87294</v>
      </c>
      <c r="BY16594" s="0" t="n">
        <v>1.0418</v>
      </c>
      <c r="BZ16594" s="0" t="n">
        <v>0.87253</v>
      </c>
      <c r="CA16594" s="0" t="n">
        <v>0.75947</v>
      </c>
      <c r="CB16594" s="0" t="n">
        <v>0.7631</v>
      </c>
      <c r="CC16594" s="0" t="n">
        <v>0.41258</v>
      </c>
      <c r="CD16594" s="0" t="n">
        <v>0.62232</v>
      </c>
      <c r="CE16594" s="0" t="n">
        <v>0.90236</v>
      </c>
      <c r="CF16594" s="0" t="n">
        <v>0.75274</v>
      </c>
      <c r="CG16594" s="0" t="n">
        <v>0.74054</v>
      </c>
      <c r="CH16594" s="0" t="n">
        <v>0.64014</v>
      </c>
      <c r="CI16594" s="0" t="n">
        <v>0.64033</v>
      </c>
      <c r="CJ16594" s="0" t="n">
        <v>1.0572</v>
      </c>
      <c r="CK16594" s="0" t="n">
        <v>0.6269</v>
      </c>
      <c r="CL16594" s="0" t="n">
        <v>0.69159</v>
      </c>
      <c r="CM16594" s="0" t="n">
        <v>0.96123</v>
      </c>
      <c r="CN16594" s="0" t="n">
        <v>1.1476</v>
      </c>
      <c r="CP16594" s="0" t="n">
        <v>1.4802</v>
      </c>
      <c r="CQ16594" s="0" t="n">
        <v>0.9079</v>
      </c>
      <c r="CR16594" s="0" t="n">
        <v>0.8914</v>
      </c>
      <c r="CS16594" s="0" t="n">
        <v>0.86469</v>
      </c>
      <c r="CT16594" s="0" t="n">
        <v>1.1026</v>
      </c>
      <c r="CU16594" s="0" t="n">
        <v>0.77845</v>
      </c>
      <c r="CV16594" s="0" t="n">
        <v>0.92191</v>
      </c>
      <c r="CW16594" s="0" t="n">
        <v>0.75096</v>
      </c>
      <c r="CX16594" s="0" t="n">
        <v>1.0869</v>
      </c>
      <c r="CY16594" s="0" t="n">
        <v>0.84581</v>
      </c>
      <c r="CZ16594" s="0" t="n">
        <v>0.95848</v>
      </c>
      <c r="DA16594" s="0" t="n">
        <v>0.69574</v>
      </c>
      <c r="DB16594" s="0" t="n">
        <v>0.84932</v>
      </c>
      <c r="DC16594" s="0" t="n">
        <v>0.98247</v>
      </c>
      <c r="DD16594" s="0" t="n">
        <v>1.1929</v>
      </c>
      <c r="DE16594" s="0" t="n">
        <v>0.78427</v>
      </c>
      <c r="DF16594" s="0" t="n">
        <v>0.85995</v>
      </c>
      <c r="DG16594" s="0" t="n">
        <v>0.74188</v>
      </c>
      <c r="DH16594" s="0" t="n">
        <v>1.1548</v>
      </c>
      <c r="DI16594" s="0" t="n">
        <v>0.98648</v>
      </c>
      <c r="DJ16594" s="0" t="n">
        <v>1.3767</v>
      </c>
      <c r="DK16594" s="0" t="n">
        <v>1.2409</v>
      </c>
      <c r="DL16594" s="0" t="n">
        <v>1.0123</v>
      </c>
      <c r="DM16594" s="0" t="n">
        <v>0.74476</v>
      </c>
      <c r="DN16594" s="0" t="n">
        <v>0.94854</v>
      </c>
      <c r="DO16594" s="0" t="n">
        <v>0.99058</v>
      </c>
      <c r="DP16594" s="0" t="n">
        <v>1.0108</v>
      </c>
      <c r="DQ16594" s="0" t="n">
        <v>0.76896</v>
      </c>
      <c r="DR16594" s="0" t="n">
        <v>0.87442</v>
      </c>
      <c r="DS16594" s="0" t="n">
        <v>0.94356</v>
      </c>
      <c r="DT16594" s="0" t="n">
        <v>1.0118</v>
      </c>
      <c r="DU16594" s="0" t="n">
        <v>0.7578</v>
      </c>
      <c r="DV16594" s="0" t="n">
        <v>0.79297</v>
      </c>
      <c r="DW16594" s="0" t="n">
        <v>1.3643</v>
      </c>
      <c r="DX16594" s="0" t="n">
        <v>1.0119</v>
      </c>
      <c r="DY16594" s="0" t="n">
        <v>0.83105</v>
      </c>
      <c r="DZ16594" s="0" t="n">
        <v>1.0158</v>
      </c>
      <c r="EA16594" s="0" t="n">
        <v>0.922248333333334</v>
      </c>
      <c r="EB16594" s="0" t="n">
        <v>0.964823333333333</v>
      </c>
      <c r="EC16594" s="0" t="n">
        <v>0.957048333333333</v>
      </c>
      <c r="ED16594" s="0" t="n">
        <v>0.980316666666667</v>
      </c>
      <c r="EE16594" s="0" t="n">
        <v>0.939066666666667</v>
      </c>
      <c r="EF16594" s="0" t="n">
        <v>0.990745</v>
      </c>
      <c r="EG16594" s="0" t="n">
        <v>0.956056</v>
      </c>
      <c r="EH16594" s="0" t="n">
        <v>1.00614666666667</v>
      </c>
    </row>
    <row r="16595" customFormat="false" ht="14" hidden="false" customHeight="false" outlineLevel="0" collapsed="false">
      <c r="A16595" s="0" t="s">
        <v>74930</v>
      </c>
      <c r="B16595" s="0" t="s">
        <v>74939</v>
      </c>
      <c r="C16595" s="0" t="s">
        <v>74932</v>
      </c>
      <c r="D16595" s="0" t="s">
        <v>74933</v>
      </c>
      <c r="E16595" s="0" t="s">
        <v>74934</v>
      </c>
      <c r="F16595" s="0" t="n">
        <v>1</v>
      </c>
      <c r="G16595" s="0" t="n">
        <v>141.569</v>
      </c>
      <c r="H16595" s="3" t="n">
        <v>4.96064E-012</v>
      </c>
      <c r="I16595" s="0" t="n">
        <v>303.33</v>
      </c>
      <c r="J16595" s="0" t="n">
        <v>234.96</v>
      </c>
      <c r="K16595" s="0" t="n">
        <v>180.24</v>
      </c>
      <c r="L16595" s="0" t="s">
        <v>142</v>
      </c>
      <c r="M16595" s="0" t="s">
        <v>74940</v>
      </c>
      <c r="N16595" s="0" t="s">
        <v>74941</v>
      </c>
      <c r="O16595" s="0" t="s">
        <v>4397</v>
      </c>
      <c r="P16595" s="0" t="s">
        <v>74937</v>
      </c>
      <c r="Q16595" s="0" t="s">
        <v>74938</v>
      </c>
      <c r="R16595" s="0" t="n">
        <v>4</v>
      </c>
      <c r="S16595" s="0" t="n">
        <v>0.79589</v>
      </c>
      <c r="T16595" s="0" t="n">
        <v>0.9257</v>
      </c>
      <c r="U16595" s="0" t="n">
        <v>1.1042</v>
      </c>
      <c r="V16595" s="0" t="n">
        <v>1.1501</v>
      </c>
      <c r="W16595" s="0" t="n">
        <v>0.71443</v>
      </c>
      <c r="X16595" s="0" t="n">
        <v>0.7015</v>
      </c>
      <c r="Y16595" s="0" t="n">
        <v>0.93638</v>
      </c>
      <c r="Z16595" s="0" t="n">
        <v>0.83949</v>
      </c>
      <c r="AA16595" s="0" t="n">
        <v>1.1374</v>
      </c>
      <c r="AB16595" s="0" t="n">
        <v>0.9034</v>
      </c>
      <c r="AC16595" s="0" t="n">
        <v>0.64813</v>
      </c>
      <c r="AD16595" s="0" t="n">
        <v>1.0326</v>
      </c>
      <c r="AE16595" s="0" t="n">
        <v>1.1327</v>
      </c>
      <c r="AF16595" s="0" t="n">
        <v>1.0358</v>
      </c>
      <c r="AG16595" s="0" t="n">
        <v>1.0373</v>
      </c>
      <c r="AH16595" s="0" t="n">
        <v>1.0981</v>
      </c>
      <c r="AI16595" s="0" t="n">
        <v>0.9992</v>
      </c>
      <c r="AJ16595" s="0" t="n">
        <v>1.0088</v>
      </c>
      <c r="AK16595" s="0" t="n">
        <v>0.86115</v>
      </c>
      <c r="AL16595" s="0" t="n">
        <v>1.0442</v>
      </c>
      <c r="AM16595" s="0" t="n">
        <v>0.95718</v>
      </c>
      <c r="AN16595" s="0" t="n">
        <v>0.8274</v>
      </c>
      <c r="AO16595" s="0" t="n">
        <v>0.82361</v>
      </c>
      <c r="AP16595" s="0" t="n">
        <v>0.68821</v>
      </c>
      <c r="AQ16595" s="0" t="n">
        <v>1.0124</v>
      </c>
      <c r="AR16595" s="0" t="n">
        <v>0.73885</v>
      </c>
      <c r="AS16595" s="0" t="n">
        <v>0.94066</v>
      </c>
      <c r="AT16595" s="0" t="n">
        <v>1.1859</v>
      </c>
      <c r="AU16595" s="0" t="n">
        <v>1.0113</v>
      </c>
      <c r="AV16595" s="0" t="n">
        <v>0.84898</v>
      </c>
      <c r="AX16595" s="0" t="n">
        <v>0.56321</v>
      </c>
      <c r="AY16595" s="0" t="n">
        <v>1.0394</v>
      </c>
      <c r="AZ16595" s="0" t="n">
        <v>1.0266</v>
      </c>
      <c r="BA16595" s="0" t="n">
        <v>1.2987</v>
      </c>
      <c r="BB16595" s="0" t="n">
        <v>1.1054</v>
      </c>
      <c r="BC16595" s="0" t="n">
        <v>0.97331</v>
      </c>
      <c r="BD16595" s="0" t="n">
        <v>1.3061</v>
      </c>
      <c r="BE16595" s="0" t="n">
        <v>0.98847</v>
      </c>
      <c r="BF16595" s="0" t="n">
        <v>1.1546</v>
      </c>
      <c r="BG16595" s="0" t="n">
        <v>0.52451</v>
      </c>
      <c r="BH16595" s="0" t="n">
        <v>0.97308</v>
      </c>
      <c r="BI16595" s="0" t="n">
        <v>0.93388</v>
      </c>
      <c r="BJ16595" s="0" t="n">
        <v>0.91522</v>
      </c>
      <c r="BK16595" s="0" t="n">
        <v>0.7361</v>
      </c>
      <c r="BL16595" s="0" t="n">
        <v>0.80094</v>
      </c>
      <c r="BM16595" s="0" t="n">
        <v>0.68974</v>
      </c>
      <c r="BN16595" s="0" t="n">
        <v>0.60696</v>
      </c>
      <c r="BO16595" s="0" t="n">
        <v>1.0967</v>
      </c>
      <c r="BP16595" s="0" t="n">
        <v>0.88729</v>
      </c>
      <c r="BQ16595" s="0" t="n">
        <v>0.8877</v>
      </c>
      <c r="BR16595" s="0" t="n">
        <v>1.1251</v>
      </c>
      <c r="BS16595" s="0" t="n">
        <v>1.0486</v>
      </c>
      <c r="BT16595" s="0" t="n">
        <v>0.84626</v>
      </c>
      <c r="BU16595" s="0" t="n">
        <v>0.35566</v>
      </c>
      <c r="BV16595" s="0" t="n">
        <v>0.60585</v>
      </c>
      <c r="BW16595" s="0" t="n">
        <v>1.0702</v>
      </c>
      <c r="BX16595" s="0" t="n">
        <v>1.0812</v>
      </c>
      <c r="BY16595" s="0" t="n">
        <v>0.90642</v>
      </c>
      <c r="BZ16595" s="0" t="n">
        <v>0.87515</v>
      </c>
      <c r="CA16595" s="0" t="n">
        <v>0.84138</v>
      </c>
      <c r="CB16595" s="0" t="n">
        <v>0.78836</v>
      </c>
      <c r="CC16595" s="0" t="n">
        <v>0.41407</v>
      </c>
      <c r="CD16595" s="0" t="n">
        <v>0.59246</v>
      </c>
      <c r="CE16595" s="0" t="n">
        <v>0.90236</v>
      </c>
      <c r="CF16595" s="0" t="n">
        <v>0.75274</v>
      </c>
      <c r="CG16595" s="0" t="n">
        <v>0.74054</v>
      </c>
      <c r="CH16595" s="0" t="n">
        <v>0.64014</v>
      </c>
      <c r="CI16595" s="0" t="n">
        <v>0.64033</v>
      </c>
      <c r="CJ16595" s="0" t="n">
        <v>1.0572</v>
      </c>
      <c r="CK16595" s="0" t="n">
        <v>0.6269</v>
      </c>
      <c r="CL16595" s="0" t="n">
        <v>0.69159</v>
      </c>
      <c r="CM16595" s="0" t="n">
        <v>0.87925</v>
      </c>
      <c r="CN16595" s="0" t="n">
        <v>0.84021</v>
      </c>
      <c r="CO16595" s="0" t="n">
        <v>0.9151</v>
      </c>
      <c r="CP16595" s="0" t="n">
        <v>1.0045</v>
      </c>
      <c r="CQ16595" s="0" t="n">
        <v>1.1371</v>
      </c>
      <c r="CR16595" s="0" t="n">
        <v>1.0541</v>
      </c>
      <c r="CS16595" s="0" t="n">
        <v>0.7359</v>
      </c>
      <c r="CT16595" s="0" t="n">
        <v>0.83388</v>
      </c>
      <c r="CU16595" s="0" t="n">
        <v>0.83791</v>
      </c>
      <c r="CV16595" s="0" t="n">
        <v>0.94171</v>
      </c>
      <c r="CW16595" s="0" t="n">
        <v>0.81925</v>
      </c>
      <c r="CX16595" s="0" t="n">
        <v>0.86078</v>
      </c>
      <c r="CY16595" s="0" t="n">
        <v>0.89299</v>
      </c>
      <c r="CZ16595" s="0" t="n">
        <v>0.80177</v>
      </c>
      <c r="DA16595" s="0" t="n">
        <v>0.7059</v>
      </c>
      <c r="DB16595" s="0" t="n">
        <v>0.70017</v>
      </c>
      <c r="DC16595" s="0" t="n">
        <v>0.98247</v>
      </c>
      <c r="DD16595" s="0" t="n">
        <v>1.1929</v>
      </c>
      <c r="DE16595" s="0" t="n">
        <v>0.78427</v>
      </c>
      <c r="DF16595" s="0" t="n">
        <v>0.85995</v>
      </c>
      <c r="DG16595" s="0" t="n">
        <v>0.74188</v>
      </c>
      <c r="DH16595" s="0" t="n">
        <v>1.1548</v>
      </c>
      <c r="DI16595" s="0" t="n">
        <v>0.98648</v>
      </c>
      <c r="DJ16595" s="0" t="n">
        <v>1.3767</v>
      </c>
      <c r="DK16595" s="0" t="n">
        <v>0.95641</v>
      </c>
      <c r="DL16595" s="0" t="n">
        <v>0.95598</v>
      </c>
      <c r="DM16595" s="0" t="n">
        <v>0.91123</v>
      </c>
      <c r="DN16595" s="0" t="n">
        <v>0.95352</v>
      </c>
      <c r="DO16595" s="0" t="n">
        <v>1.0125</v>
      </c>
      <c r="DP16595" s="0" t="n">
        <v>0.80705</v>
      </c>
      <c r="DQ16595" s="0" t="n">
        <v>0.75365</v>
      </c>
      <c r="DR16595" s="0" t="n">
        <v>0.91032</v>
      </c>
      <c r="DS16595" s="0" t="n">
        <v>0.94356</v>
      </c>
      <c r="DT16595" s="0" t="n">
        <v>0.98532</v>
      </c>
      <c r="DU16595" s="0" t="n">
        <v>1.2646</v>
      </c>
      <c r="DV16595" s="0" t="n">
        <v>0.97792</v>
      </c>
      <c r="DW16595" s="0" t="n">
        <v>1.245</v>
      </c>
      <c r="DX16595" s="0" t="n">
        <v>1.1369</v>
      </c>
      <c r="DY16595" s="0" t="n">
        <v>0.9333</v>
      </c>
      <c r="DZ16595" s="0" t="n">
        <v>1.0158</v>
      </c>
      <c r="EA16595" s="0" t="n">
        <v>0.918133333333333</v>
      </c>
      <c r="EB16595" s="0" t="n">
        <v>0.929405</v>
      </c>
      <c r="EC16595" s="0" t="n">
        <v>0.964453333333334</v>
      </c>
      <c r="ED16595" s="0" t="n">
        <v>1.07223666666667</v>
      </c>
      <c r="EE16595" s="0" t="n">
        <v>0.920836666666667</v>
      </c>
      <c r="EF16595" s="0" t="n">
        <v>0.92012</v>
      </c>
      <c r="EG16595" s="0" t="n">
        <v>0.8951</v>
      </c>
      <c r="EH16595" s="0" t="n">
        <v>0.825095</v>
      </c>
    </row>
    <row r="16596" customFormat="false" ht="14" hidden="false" customHeight="false" outlineLevel="0" collapsed="false">
      <c r="A16596" s="0" t="s">
        <v>74930</v>
      </c>
      <c r="B16596" s="0" t="s">
        <v>74942</v>
      </c>
      <c r="C16596" s="0" t="s">
        <v>74932</v>
      </c>
      <c r="D16596" s="0" t="s">
        <v>74933</v>
      </c>
      <c r="E16596" s="0" t="s">
        <v>74934</v>
      </c>
      <c r="F16596" s="0" t="n">
        <v>0.999999</v>
      </c>
      <c r="G16596" s="0" t="n">
        <v>61.2748</v>
      </c>
      <c r="H16596" s="3" t="n">
        <v>4.96064E-012</v>
      </c>
      <c r="I16596" s="0" t="n">
        <v>303.33</v>
      </c>
      <c r="J16596" s="0" t="n">
        <v>234.96</v>
      </c>
      <c r="K16596" s="0" t="n">
        <v>257.54</v>
      </c>
      <c r="L16596" s="0" t="s">
        <v>142</v>
      </c>
      <c r="M16596" s="0" t="s">
        <v>74943</v>
      </c>
      <c r="N16596" s="0" t="s">
        <v>74944</v>
      </c>
      <c r="O16596" s="0" t="s">
        <v>2729</v>
      </c>
      <c r="P16596" s="0" t="s">
        <v>74945</v>
      </c>
      <c r="Q16596" s="0" t="s">
        <v>74946</v>
      </c>
      <c r="R16596" s="0" t="n">
        <v>8</v>
      </c>
      <c r="S16596" s="0" t="n">
        <v>0.99278</v>
      </c>
      <c r="T16596" s="0" t="n">
        <v>1.061</v>
      </c>
      <c r="U16596" s="0" t="n">
        <v>0.92576</v>
      </c>
      <c r="V16596" s="0" t="n">
        <v>1.2326</v>
      </c>
      <c r="W16596" s="0" t="n">
        <v>1.1264</v>
      </c>
      <c r="X16596" s="0" t="n">
        <v>1.3046</v>
      </c>
      <c r="Y16596" s="0" t="n">
        <v>1.3644</v>
      </c>
      <c r="Z16596" s="0" t="n">
        <v>1.8438</v>
      </c>
      <c r="AA16596" s="0" t="n">
        <v>1.1374</v>
      </c>
      <c r="AB16596" s="0" t="n">
        <v>0.9034</v>
      </c>
      <c r="AC16596" s="0" t="n">
        <v>0.64813</v>
      </c>
      <c r="AD16596" s="0" t="n">
        <v>0.67548</v>
      </c>
      <c r="AE16596" s="0" t="n">
        <v>0.75949</v>
      </c>
      <c r="AF16596" s="0" t="n">
        <v>0.66782</v>
      </c>
      <c r="AG16596" s="0" t="n">
        <v>0.7926</v>
      </c>
      <c r="AH16596" s="0" t="n">
        <v>0.83692</v>
      </c>
      <c r="AI16596" s="0" t="n">
        <v>0.95283</v>
      </c>
      <c r="AJ16596" s="0" t="n">
        <v>1.08</v>
      </c>
      <c r="AK16596" s="0" t="n">
        <v>0.84848</v>
      </c>
      <c r="AL16596" s="0" t="n">
        <v>1.146</v>
      </c>
      <c r="AM16596" s="0" t="n">
        <v>1.0801</v>
      </c>
      <c r="AN16596" s="0" t="n">
        <v>1.1352</v>
      </c>
      <c r="AO16596" s="0" t="n">
        <v>0.8767</v>
      </c>
      <c r="AP16596" s="0" t="n">
        <v>0.94468</v>
      </c>
      <c r="AQ16596" s="0" t="n">
        <v>1.201</v>
      </c>
      <c r="AR16596" s="0" t="n">
        <v>0.67415</v>
      </c>
      <c r="AS16596" s="0" t="n">
        <v>0.86783</v>
      </c>
      <c r="AT16596" s="0" t="n">
        <v>0.51935</v>
      </c>
      <c r="AU16596" s="0" t="n">
        <v>0.7503</v>
      </c>
      <c r="AV16596" s="0" t="n">
        <v>0.70066</v>
      </c>
      <c r="AX16596" s="0" t="n">
        <v>0.56321</v>
      </c>
      <c r="AY16596" s="0" t="n">
        <v>1.0845</v>
      </c>
      <c r="AZ16596" s="0" t="n">
        <v>0.81401</v>
      </c>
      <c r="BA16596" s="0" t="n">
        <v>1.0789</v>
      </c>
      <c r="BB16596" s="0" t="n">
        <v>0.71397</v>
      </c>
      <c r="BC16596" s="0" t="n">
        <v>0.95405</v>
      </c>
      <c r="BD16596" s="0" t="n">
        <v>0.763</v>
      </c>
      <c r="BE16596" s="0" t="n">
        <v>0.59362</v>
      </c>
      <c r="BF16596" s="0" t="n">
        <v>0.5727</v>
      </c>
      <c r="BG16596" s="0" t="n">
        <v>0.49583</v>
      </c>
      <c r="BH16596" s="0" t="n">
        <v>0.83267</v>
      </c>
      <c r="BI16596" s="0" t="n">
        <v>0.72251</v>
      </c>
      <c r="BJ16596" s="0" t="n">
        <v>1.0625</v>
      </c>
      <c r="BK16596" s="0" t="n">
        <v>0.84631</v>
      </c>
      <c r="BL16596" s="0" t="n">
        <v>0.99307</v>
      </c>
      <c r="BM16596" s="0" t="n">
        <v>0.96202</v>
      </c>
      <c r="BN16596" s="0" t="n">
        <v>1.2945</v>
      </c>
      <c r="BO16596" s="0" t="n">
        <v>0.86262</v>
      </c>
      <c r="BP16596" s="0" t="n">
        <v>1.35</v>
      </c>
      <c r="BQ16596" s="0" t="n">
        <v>0.72959</v>
      </c>
      <c r="BR16596" s="0" t="n">
        <v>0.82903</v>
      </c>
      <c r="BS16596" s="0" t="n">
        <v>0.77453</v>
      </c>
      <c r="BT16596" s="0" t="n">
        <v>0.84626</v>
      </c>
      <c r="BU16596" s="0" t="n">
        <v>0.73549</v>
      </c>
      <c r="BV16596" s="0" t="n">
        <v>1.2045</v>
      </c>
      <c r="BW16596" s="0" t="n">
        <v>0.89787</v>
      </c>
      <c r="BX16596" s="0" t="n">
        <v>1.3083</v>
      </c>
      <c r="BY16596" s="0" t="n">
        <v>0.8852</v>
      </c>
      <c r="BZ16596" s="0" t="n">
        <v>0.92106</v>
      </c>
      <c r="CA16596" s="0" t="n">
        <v>0.89914</v>
      </c>
      <c r="CB16596" s="0" t="n">
        <v>1.3545</v>
      </c>
      <c r="CC16596" s="0" t="n">
        <v>0.54301</v>
      </c>
      <c r="CD16596" s="0" t="n">
        <v>0.94763</v>
      </c>
      <c r="CE16596" s="0" t="n">
        <v>0.90236</v>
      </c>
      <c r="CF16596" s="0" t="n">
        <v>0.75274</v>
      </c>
      <c r="CG16596" s="0" t="n">
        <v>0.74054</v>
      </c>
      <c r="CH16596" s="0" t="n">
        <v>0.64014</v>
      </c>
      <c r="CI16596" s="0" t="n">
        <v>0.64033</v>
      </c>
      <c r="CJ16596" s="0" t="n">
        <v>0.73754</v>
      </c>
      <c r="CK16596" s="0" t="n">
        <v>0.6269</v>
      </c>
      <c r="CL16596" s="0" t="n">
        <v>0.69159</v>
      </c>
      <c r="CM16596" s="0" t="n">
        <v>0.62673</v>
      </c>
      <c r="CN16596" s="0" t="n">
        <v>0.61518</v>
      </c>
      <c r="CO16596" s="0" t="n">
        <v>0.9151</v>
      </c>
      <c r="CP16596" s="0" t="n">
        <v>0.68166</v>
      </c>
      <c r="CQ16596" s="0" t="n">
        <v>0.8029</v>
      </c>
      <c r="CR16596" s="0" t="n">
        <v>1.147</v>
      </c>
      <c r="CS16596" s="0" t="n">
        <v>1.0279</v>
      </c>
      <c r="CT16596" s="0" t="n">
        <v>1.3297</v>
      </c>
      <c r="CU16596" s="0" t="n">
        <v>1.0551</v>
      </c>
      <c r="CV16596" s="0" t="n">
        <v>1.2158</v>
      </c>
      <c r="CW16596" s="0" t="n">
        <v>1.0474</v>
      </c>
      <c r="CX16596" s="0" t="n">
        <v>0.96977</v>
      </c>
      <c r="CY16596" s="0" t="n">
        <v>1.4859</v>
      </c>
      <c r="CZ16596" s="0" t="n">
        <v>1.329</v>
      </c>
      <c r="DA16596" s="0" t="n">
        <v>0.7008</v>
      </c>
      <c r="DB16596" s="0" t="n">
        <v>1.493</v>
      </c>
      <c r="DC16596" s="0" t="n">
        <v>0.98247</v>
      </c>
      <c r="DD16596" s="0" t="n">
        <v>0.75056</v>
      </c>
      <c r="DE16596" s="0" t="n">
        <v>0.78427</v>
      </c>
      <c r="DF16596" s="0" t="n">
        <v>0.74621</v>
      </c>
      <c r="DG16596" s="0" t="n">
        <v>0.74188</v>
      </c>
      <c r="DH16596" s="0" t="n">
        <v>0.63135</v>
      </c>
      <c r="DI16596" s="0" t="n">
        <v>1.0515</v>
      </c>
      <c r="DJ16596" s="0" t="n">
        <v>0.81709</v>
      </c>
      <c r="DK16596" s="0" t="n">
        <v>1.2409</v>
      </c>
      <c r="DL16596" s="0" t="n">
        <v>1.0123</v>
      </c>
      <c r="DM16596" s="0" t="n">
        <v>0.74476</v>
      </c>
      <c r="DN16596" s="0" t="n">
        <v>0.94854</v>
      </c>
      <c r="DO16596" s="0" t="n">
        <v>0.99058</v>
      </c>
      <c r="DP16596" s="0" t="n">
        <v>1.0108</v>
      </c>
      <c r="DQ16596" s="0" t="n">
        <v>0.76896</v>
      </c>
      <c r="DR16596" s="0" t="n">
        <v>0.87442</v>
      </c>
      <c r="DS16596" s="0" t="n">
        <v>0.84555</v>
      </c>
      <c r="DT16596" s="0" t="n">
        <v>0.81486</v>
      </c>
      <c r="DU16596" s="0" t="n">
        <v>0.4541</v>
      </c>
      <c r="DV16596" s="0" t="n">
        <v>0.58304</v>
      </c>
      <c r="DW16596" s="0" t="n">
        <v>1.1715</v>
      </c>
      <c r="DX16596" s="0" t="n">
        <v>0.88631</v>
      </c>
      <c r="DY16596" s="0" t="n">
        <v>0.74</v>
      </c>
      <c r="DZ16596" s="0" t="n">
        <v>0.60674</v>
      </c>
      <c r="EA16596" s="0" t="n">
        <v>0.97739</v>
      </c>
      <c r="EB16596" s="0" t="n">
        <v>0.894205</v>
      </c>
      <c r="EC16596" s="0" t="n">
        <v>0.848601666666667</v>
      </c>
      <c r="ED16596" s="0" t="n">
        <v>0.89165</v>
      </c>
      <c r="EE16596" s="0" t="n">
        <v>0.919441666666667</v>
      </c>
      <c r="EF16596" s="0" t="n">
        <v>0.927391666666667</v>
      </c>
      <c r="EG16596" s="0" t="n">
        <v>0.917868</v>
      </c>
      <c r="EH16596" s="0" t="n">
        <v>1.00930166666667</v>
      </c>
    </row>
    <row r="16597" customFormat="false" ht="14" hidden="false" customHeight="false" outlineLevel="0" collapsed="false">
      <c r="A16597" s="0" t="s">
        <v>74930</v>
      </c>
      <c r="B16597" s="0" t="s">
        <v>74947</v>
      </c>
      <c r="C16597" s="0" t="s">
        <v>74932</v>
      </c>
      <c r="D16597" s="0" t="s">
        <v>74933</v>
      </c>
      <c r="E16597" s="0" t="s">
        <v>74934</v>
      </c>
      <c r="F16597" s="0" t="n">
        <v>0.99982</v>
      </c>
      <c r="G16597" s="0" t="n">
        <v>40.3825</v>
      </c>
      <c r="H16597" s="0" t="n">
        <v>0.00170846</v>
      </c>
      <c r="I16597" s="0" t="n">
        <v>171.76</v>
      </c>
      <c r="J16597" s="0" t="n">
        <v>134.61</v>
      </c>
      <c r="K16597" s="0" t="n">
        <v>169.76</v>
      </c>
      <c r="L16597" s="0" t="s">
        <v>142</v>
      </c>
      <c r="M16597" s="0" t="s">
        <v>74948</v>
      </c>
      <c r="N16597" s="0" t="s">
        <v>74949</v>
      </c>
      <c r="O16597" s="0" t="s">
        <v>993</v>
      </c>
      <c r="P16597" s="0" t="s">
        <v>74950</v>
      </c>
      <c r="Q16597" s="0" t="s">
        <v>74951</v>
      </c>
      <c r="R16597" s="0" t="n">
        <v>11</v>
      </c>
      <c r="S16597" s="0" t="n">
        <v>1.2178</v>
      </c>
      <c r="AA16597" s="0" t="n">
        <v>1.3051</v>
      </c>
      <c r="AB16597" s="0" t="n">
        <v>0.90469</v>
      </c>
      <c r="AD16597" s="0" t="n">
        <v>0.63408</v>
      </c>
      <c r="AE16597" s="0" t="n">
        <v>0.83287</v>
      </c>
      <c r="AG16597" s="0" t="n">
        <v>0.79285</v>
      </c>
      <c r="AH16597" s="0" t="n">
        <v>1.0431</v>
      </c>
      <c r="BA16597" s="0" t="n">
        <v>1.4754</v>
      </c>
      <c r="BC16597" s="0" t="n">
        <v>1.5102</v>
      </c>
      <c r="BH16597" s="0" t="n">
        <v>0.79644</v>
      </c>
      <c r="BI16597" s="0" t="n">
        <v>1.1242</v>
      </c>
      <c r="BJ16597" s="0" t="n">
        <v>1.0138</v>
      </c>
      <c r="BN16597" s="0" t="n">
        <v>0.6027</v>
      </c>
      <c r="BP16597" s="0" t="n">
        <v>1.2994</v>
      </c>
      <c r="BQ16597" s="0" t="n">
        <v>0.88343</v>
      </c>
      <c r="BS16597" s="0" t="n">
        <v>1.199</v>
      </c>
      <c r="BT16597" s="0" t="n">
        <v>0.98515</v>
      </c>
      <c r="BW16597" s="0" t="n">
        <v>1.052</v>
      </c>
      <c r="BX16597" s="0" t="n">
        <v>1.1431</v>
      </c>
      <c r="BY16597" s="0" t="n">
        <v>1.2466</v>
      </c>
      <c r="BZ16597" s="0" t="n">
        <v>1.0915</v>
      </c>
      <c r="CA16597" s="0" t="n">
        <v>1.0113</v>
      </c>
      <c r="CB16597" s="0" t="n">
        <v>1.3281</v>
      </c>
      <c r="CC16597" s="0" t="n">
        <v>0.71209</v>
      </c>
      <c r="CD16597" s="0" t="n">
        <v>1.5157</v>
      </c>
      <c r="CG16597" s="0" t="n">
        <v>1.0763</v>
      </c>
      <c r="CK16597" s="0" t="n">
        <v>1.0398</v>
      </c>
      <c r="CM16597" s="0" t="n">
        <v>0.76655</v>
      </c>
      <c r="CN16597" s="0" t="n">
        <v>1.0269</v>
      </c>
      <c r="CS16597" s="0" t="n">
        <v>0.92745</v>
      </c>
      <c r="DF16597" s="0" t="n">
        <v>1.0353</v>
      </c>
      <c r="DI16597" s="0" t="n">
        <v>1.3791</v>
      </c>
      <c r="DJ16597" s="0" t="n">
        <v>0.84894</v>
      </c>
      <c r="EA16597" s="0" t="n">
        <v>1.26145</v>
      </c>
      <c r="EB16597" s="0" t="n">
        <v>0.850565</v>
      </c>
      <c r="EC16597" s="0" t="n">
        <v>1.2998</v>
      </c>
      <c r="ED16597" s="0" t="n">
        <v>0.82394</v>
      </c>
      <c r="EE16597" s="0" t="n">
        <v>1.171535</v>
      </c>
      <c r="EF16597" s="0" t="e">
        <f aca="false">#DIV/0!</f>
        <v>#DIV/0!</v>
      </c>
      <c r="EG16597" s="0" t="n">
        <v>0.79285</v>
      </c>
      <c r="EH16597" s="0" t="n">
        <v>0.8229</v>
      </c>
    </row>
    <row r="16598" customFormat="false" ht="14" hidden="false" customHeight="false" outlineLevel="0" collapsed="false">
      <c r="A16598" s="0" t="s">
        <v>74930</v>
      </c>
      <c r="B16598" s="0" t="s">
        <v>74952</v>
      </c>
      <c r="C16598" s="0" t="s">
        <v>74932</v>
      </c>
      <c r="D16598" s="0" t="s">
        <v>74933</v>
      </c>
      <c r="E16598" s="0" t="s">
        <v>74934</v>
      </c>
      <c r="F16598" s="0" t="n">
        <v>0.999297</v>
      </c>
      <c r="G16598" s="0" t="n">
        <v>31.7459</v>
      </c>
      <c r="H16598" s="0" t="n">
        <v>0.00192905</v>
      </c>
      <c r="I16598" s="0" t="n">
        <v>152.94</v>
      </c>
      <c r="J16598" s="0" t="n">
        <v>120.82</v>
      </c>
      <c r="K16598" s="0" t="n">
        <v>118.52</v>
      </c>
      <c r="L16598" s="0" t="s">
        <v>142</v>
      </c>
      <c r="M16598" s="0" t="s">
        <v>74953</v>
      </c>
      <c r="N16598" s="0" t="s">
        <v>74954</v>
      </c>
      <c r="O16598" s="0" t="s">
        <v>619</v>
      </c>
      <c r="P16598" s="0" t="s">
        <v>74955</v>
      </c>
      <c r="Q16598" s="0" t="s">
        <v>74956</v>
      </c>
      <c r="R16598" s="0" t="n">
        <v>14</v>
      </c>
      <c r="AA16598" s="0" t="n">
        <v>1.3051</v>
      </c>
      <c r="AB16598" s="0" t="n">
        <v>0.90469</v>
      </c>
      <c r="AD16598" s="0" t="n">
        <v>0.63408</v>
      </c>
      <c r="AG16598" s="0" t="n">
        <v>0.79285</v>
      </c>
      <c r="BK16598" s="0" t="n">
        <v>0.56018</v>
      </c>
      <c r="BM16598" s="0" t="n">
        <v>0.47031</v>
      </c>
      <c r="BN16598" s="0" t="n">
        <v>0.6027</v>
      </c>
      <c r="BO16598" s="0" t="n">
        <v>0.8288</v>
      </c>
      <c r="BP16598" s="0" t="n">
        <v>1.2994</v>
      </c>
      <c r="BQ16598" s="0" t="n">
        <v>0.88343</v>
      </c>
      <c r="BW16598" s="0" t="n">
        <v>1.052</v>
      </c>
      <c r="BX16598" s="0" t="n">
        <v>1.2481</v>
      </c>
      <c r="BY16598" s="0" t="n">
        <v>1.0502</v>
      </c>
      <c r="BZ16598" s="0" t="n">
        <v>1.0034</v>
      </c>
      <c r="CA16598" s="0" t="n">
        <v>1.0754</v>
      </c>
      <c r="CC16598" s="0" t="n">
        <v>0.45774</v>
      </c>
      <c r="CD16598" s="0" t="n">
        <v>0.84904</v>
      </c>
      <c r="CG16598" s="0" t="n">
        <v>1.0763</v>
      </c>
      <c r="CK16598" s="0" t="n">
        <v>1.0398</v>
      </c>
      <c r="CN16598" s="0" t="n">
        <v>1.0955</v>
      </c>
      <c r="CS16598" s="0" t="n">
        <v>1.1742</v>
      </c>
      <c r="DF16598" s="0" t="n">
        <v>1.0353</v>
      </c>
      <c r="DJ16598" s="0" t="n">
        <v>0.84894</v>
      </c>
      <c r="EA16598" s="0" t="n">
        <v>1.3051</v>
      </c>
      <c r="EB16598" s="0" t="n">
        <v>0.90469</v>
      </c>
      <c r="EC16598" s="0" t="e">
        <f aca="false">#DIV/0!</f>
        <v>#DIV/0!</v>
      </c>
      <c r="ED16598" s="0" t="n">
        <v>0.63408</v>
      </c>
      <c r="EE16598" s="0" t="n">
        <v>0.56018</v>
      </c>
      <c r="EF16598" s="0" t="e">
        <f aca="false">#DIV/0!</f>
        <v>#DIV/0!</v>
      </c>
      <c r="EG16598" s="0" t="n">
        <v>0.63158</v>
      </c>
      <c r="EH16598" s="0" t="n">
        <v>0.6027</v>
      </c>
    </row>
    <row r="16599" customFormat="false" ht="14" hidden="false" customHeight="false" outlineLevel="0" collapsed="false">
      <c r="A16599" s="0" t="s">
        <v>74930</v>
      </c>
      <c r="B16599" s="0" t="s">
        <v>74957</v>
      </c>
      <c r="C16599" s="0" t="s">
        <v>74932</v>
      </c>
      <c r="D16599" s="0" t="s">
        <v>74933</v>
      </c>
      <c r="E16599" s="0" t="s">
        <v>74934</v>
      </c>
      <c r="F16599" s="0" t="n">
        <v>0.579854</v>
      </c>
      <c r="G16599" s="0" t="n">
        <v>0</v>
      </c>
      <c r="H16599" s="3" t="n">
        <v>4.93116E-005</v>
      </c>
      <c r="I16599" s="0" t="n">
        <v>161.27</v>
      </c>
      <c r="J16599" s="0" t="n">
        <v>113.42</v>
      </c>
      <c r="K16599" s="0" t="n">
        <v>98.337</v>
      </c>
      <c r="L16599" s="0" t="s">
        <v>149</v>
      </c>
      <c r="M16599" s="0" t="s">
        <v>74958</v>
      </c>
      <c r="N16599" s="0" t="s">
        <v>74959</v>
      </c>
      <c r="O16599" s="0" t="s">
        <v>971</v>
      </c>
      <c r="P16599" s="0" t="s">
        <v>74960</v>
      </c>
      <c r="Q16599" s="0" t="s">
        <v>74961</v>
      </c>
      <c r="R16599" s="0" t="n">
        <v>8</v>
      </c>
      <c r="BK16599" s="0" t="n">
        <v>0.56018</v>
      </c>
      <c r="BM16599" s="0" t="n">
        <v>0.47031</v>
      </c>
      <c r="BO16599" s="0" t="n">
        <v>0.8288</v>
      </c>
      <c r="CB16599" s="0" t="n">
        <v>1.3281</v>
      </c>
      <c r="CN16599" s="0" t="n">
        <v>1.0955</v>
      </c>
      <c r="CS16599" s="0" t="n">
        <v>1.1742</v>
      </c>
      <c r="EA16599" s="0" t="e">
        <f aca="false">#DIV/0!</f>
        <v>#DIV/0!</v>
      </c>
      <c r="EB16599" s="0" t="e">
        <f aca="false">#DIV/0!</f>
        <v>#DIV/0!</v>
      </c>
      <c r="EC16599" s="0" t="e">
        <f aca="false">#DIV/0!</f>
        <v>#DIV/0!</v>
      </c>
      <c r="ED16599" s="0" t="e">
        <f aca="false">#DIV/0!</f>
        <v>#DIV/0!</v>
      </c>
      <c r="EE16599" s="0" t="n">
        <v>0.56018</v>
      </c>
      <c r="EF16599" s="0" t="e">
        <f aca="false">#DIV/0!</f>
        <v>#DIV/0!</v>
      </c>
      <c r="EG16599" s="0" t="n">
        <v>0.47031</v>
      </c>
      <c r="EH16599" s="0" t="e">
        <f aca="false">#DIV/0!</f>
        <v>#DIV/0!</v>
      </c>
    </row>
    <row r="16600" customFormat="false" ht="14" hidden="false" customHeight="false" outlineLevel="0" collapsed="false">
      <c r="A16600" s="0" t="s">
        <v>74962</v>
      </c>
      <c r="B16600" s="0" t="s">
        <v>74963</v>
      </c>
      <c r="C16600" s="0" t="s">
        <v>74964</v>
      </c>
      <c r="D16600" s="0" t="s">
        <v>74965</v>
      </c>
      <c r="E16600" s="0" t="s">
        <v>74966</v>
      </c>
      <c r="F16600" s="0" t="n">
        <v>1</v>
      </c>
      <c r="G16600" s="0" t="n">
        <v>75.882</v>
      </c>
      <c r="H16600" s="3" t="n">
        <v>8.12992E-005</v>
      </c>
      <c r="I16600" s="0" t="n">
        <v>196.11</v>
      </c>
      <c r="J16600" s="0" t="n">
        <v>154.08</v>
      </c>
      <c r="K16600" s="0" t="n">
        <v>103.14</v>
      </c>
      <c r="L16600" s="0" t="s">
        <v>142</v>
      </c>
      <c r="M16600" s="0" t="s">
        <v>74967</v>
      </c>
      <c r="N16600" s="0" t="s">
        <v>144</v>
      </c>
      <c r="O16600" s="0" t="s">
        <v>1064</v>
      </c>
      <c r="P16600" s="0" t="s">
        <v>74968</v>
      </c>
      <c r="Q16600" s="0" t="s">
        <v>74969</v>
      </c>
      <c r="R16600" s="0" t="n">
        <v>2</v>
      </c>
      <c r="S16600" s="0" t="n">
        <v>0.93215</v>
      </c>
      <c r="U16600" s="0" t="n">
        <v>1.1792</v>
      </c>
      <c r="V16600" s="0" t="n">
        <v>1.0824</v>
      </c>
      <c r="X16600" s="0" t="n">
        <v>0.97392</v>
      </c>
      <c r="Y16600" s="0" t="n">
        <v>0.97951</v>
      </c>
      <c r="Z16600" s="0" t="n">
        <v>1.2986</v>
      </c>
      <c r="AA16600" s="0" t="n">
        <v>1.1921</v>
      </c>
      <c r="AB16600" s="0" t="n">
        <v>1.1743</v>
      </c>
      <c r="AC16600" s="0" t="n">
        <v>1.0176</v>
      </c>
      <c r="AD16600" s="0" t="n">
        <v>1.0233</v>
      </c>
      <c r="AE16600" s="0" t="n">
        <v>1.1174</v>
      </c>
      <c r="AF16600" s="0" t="n">
        <v>1.0226</v>
      </c>
      <c r="AG16600" s="0" t="n">
        <v>1.2826</v>
      </c>
      <c r="AQ16600" s="0" t="n">
        <v>1.1336</v>
      </c>
      <c r="AR16600" s="0" t="n">
        <v>1.3369</v>
      </c>
      <c r="AS16600" s="0" t="n">
        <v>1.492</v>
      </c>
      <c r="AT16600" s="0" t="n">
        <v>0.91979</v>
      </c>
      <c r="AV16600" s="0" t="n">
        <v>1.4316</v>
      </c>
      <c r="AX16600" s="0" t="n">
        <v>1.3871</v>
      </c>
      <c r="AY16600" s="0" t="n">
        <v>1.2486</v>
      </c>
      <c r="AZ16600" s="0" t="n">
        <v>1.1715</v>
      </c>
      <c r="BA16600" s="0" t="n">
        <v>1.336</v>
      </c>
      <c r="BB16600" s="0" t="n">
        <v>0.96582</v>
      </c>
      <c r="BE16600" s="0" t="n">
        <v>1.236</v>
      </c>
      <c r="BF16600" s="0" t="n">
        <v>1.1305</v>
      </c>
      <c r="BG16600" s="0" t="n">
        <v>0.65834</v>
      </c>
      <c r="BH16600" s="0" t="n">
        <v>0.93197</v>
      </c>
      <c r="BJ16600" s="0" t="n">
        <v>1.113</v>
      </c>
      <c r="BN16600" s="0" t="n">
        <v>1.9824</v>
      </c>
      <c r="BQ16600" s="0" t="n">
        <v>1.2201</v>
      </c>
      <c r="BU16600" s="0" t="n">
        <v>1.5369</v>
      </c>
      <c r="BV16600" s="0" t="n">
        <v>1.1947</v>
      </c>
      <c r="BW16600" s="0" t="n">
        <v>0.86823</v>
      </c>
      <c r="BY16600" s="0" t="n">
        <v>0.86073</v>
      </c>
      <c r="CD16600" s="0" t="n">
        <v>1.0103</v>
      </c>
      <c r="CE16600" s="0" t="n">
        <v>0.98576</v>
      </c>
      <c r="CF16600" s="0" t="n">
        <v>1.2621</v>
      </c>
      <c r="CG16600" s="0" t="n">
        <v>1.1749</v>
      </c>
      <c r="CH16600" s="0" t="n">
        <v>0.93146</v>
      </c>
      <c r="CI16600" s="0" t="n">
        <v>1.0298</v>
      </c>
      <c r="CJ16600" s="0" t="n">
        <v>1.294</v>
      </c>
      <c r="CK16600" s="0" t="n">
        <v>1.1539</v>
      </c>
      <c r="CL16600" s="0" t="n">
        <v>1.2091</v>
      </c>
      <c r="CN16600" s="0" t="n">
        <v>1.1176</v>
      </c>
      <c r="CO16600" s="0" t="n">
        <v>1.1943</v>
      </c>
      <c r="CQ16600" s="0" t="n">
        <v>0.97847</v>
      </c>
      <c r="CR16600" s="0" t="n">
        <v>1.1454</v>
      </c>
      <c r="CT16600" s="0" t="n">
        <v>1.2124</v>
      </c>
      <c r="CV16600" s="0" t="n">
        <v>1.1643</v>
      </c>
      <c r="CX16600" s="0" t="n">
        <v>0.87143</v>
      </c>
      <c r="CZ16600" s="0" t="n">
        <v>0.91396</v>
      </c>
      <c r="DB16600" s="0" t="n">
        <v>1.0204</v>
      </c>
      <c r="DC16600" s="0" t="n">
        <v>1.1159</v>
      </c>
      <c r="DD16600" s="0" t="n">
        <v>1.1871</v>
      </c>
      <c r="DE16600" s="0" t="n">
        <v>1.0797</v>
      </c>
      <c r="DF16600" s="0" t="n">
        <v>1.1858</v>
      </c>
      <c r="DG16600" s="0" t="n">
        <v>1.133</v>
      </c>
      <c r="DH16600" s="0" t="n">
        <v>1.2332</v>
      </c>
      <c r="DI16600" s="0" t="n">
        <v>1.4292</v>
      </c>
      <c r="DJ16600" s="0" t="n">
        <v>1.4488</v>
      </c>
      <c r="DQ16600" s="0" t="n">
        <v>0.89976</v>
      </c>
      <c r="DS16600" s="0" t="n">
        <v>1.5096</v>
      </c>
      <c r="DU16600" s="0" t="n">
        <v>1.5581</v>
      </c>
      <c r="DV16600" s="0" t="n">
        <v>1.3326</v>
      </c>
      <c r="DX16600" s="0" t="n">
        <v>1.5149</v>
      </c>
      <c r="DZ16600" s="0" t="n">
        <v>1.2219</v>
      </c>
      <c r="EA16600" s="0" t="n">
        <v>1.032958</v>
      </c>
      <c r="EB16600" s="0" t="n">
        <v>1.1536675</v>
      </c>
      <c r="EC16600" s="0" t="n">
        <v>1.2562</v>
      </c>
      <c r="ED16600" s="0" t="n">
        <v>1.020862</v>
      </c>
      <c r="EE16600" s="0" t="n">
        <v>1.1174</v>
      </c>
      <c r="EF16600" s="0" t="n">
        <v>1.14270666666667</v>
      </c>
      <c r="EG16600" s="0" t="n">
        <v>1.16603666666667</v>
      </c>
      <c r="EH16600" s="0" t="n">
        <v>1.44965</v>
      </c>
    </row>
    <row r="16601" customFormat="false" ht="14" hidden="false" customHeight="false" outlineLevel="0" collapsed="false">
      <c r="A16601" s="0" t="s">
        <v>74962</v>
      </c>
      <c r="B16601" s="0" t="s">
        <v>74970</v>
      </c>
      <c r="C16601" s="0" t="s">
        <v>74964</v>
      </c>
      <c r="D16601" s="0" t="s">
        <v>74965</v>
      </c>
      <c r="E16601" s="0" t="s">
        <v>74966</v>
      </c>
      <c r="F16601" s="0" t="n">
        <v>0.986793</v>
      </c>
      <c r="G16601" s="0" t="n">
        <v>18.7618</v>
      </c>
      <c r="H16601" s="0" t="n">
        <v>0.000471779</v>
      </c>
      <c r="I16601" s="0" t="n">
        <v>164.04</v>
      </c>
      <c r="J16601" s="0" t="n">
        <v>131.74</v>
      </c>
      <c r="K16601" s="0" t="n">
        <v>48.229</v>
      </c>
      <c r="L16601" s="0" t="s">
        <v>142</v>
      </c>
      <c r="M16601" s="0" t="s">
        <v>74971</v>
      </c>
      <c r="N16601" s="0" t="s">
        <v>738</v>
      </c>
      <c r="O16601" s="0" t="s">
        <v>1915</v>
      </c>
      <c r="P16601" s="0" t="s">
        <v>74972</v>
      </c>
      <c r="Q16601" s="0" t="s">
        <v>74973</v>
      </c>
      <c r="R16601" s="0" t="n">
        <v>11</v>
      </c>
      <c r="AG16601" s="0" t="n">
        <v>1.1281</v>
      </c>
      <c r="AH16601" s="0" t="n">
        <v>1.2473</v>
      </c>
      <c r="AT16601" s="0" t="n">
        <v>1.4863</v>
      </c>
      <c r="AU16601" s="0" t="n">
        <v>1.3916</v>
      </c>
      <c r="BB16601" s="0" t="n">
        <v>1.275</v>
      </c>
      <c r="BR16601" s="0" t="n">
        <v>0.94249</v>
      </c>
      <c r="CF16601" s="0" t="n">
        <v>1.3094</v>
      </c>
      <c r="CG16601" s="0" t="n">
        <v>1.2879</v>
      </c>
      <c r="CJ16601" s="0" t="n">
        <v>1.3083</v>
      </c>
      <c r="CP16601" s="0" t="n">
        <v>1.1248</v>
      </c>
      <c r="CS16601" s="0" t="n">
        <v>1.0748</v>
      </c>
      <c r="DD16601" s="0" t="n">
        <v>1.2051</v>
      </c>
      <c r="DE16601" s="0" t="n">
        <v>1.3502</v>
      </c>
      <c r="DG16601" s="0" t="n">
        <v>1.0504</v>
      </c>
      <c r="DW16601" s="0" t="n">
        <v>1.5461</v>
      </c>
      <c r="EA16601" s="0" t="e">
        <f aca="false">#DIV/0!</f>
        <v>#DIV/0!</v>
      </c>
      <c r="EB16601" s="0" t="e">
        <f aca="false">#DIV/0!</f>
        <v>#DIV/0!</v>
      </c>
      <c r="EC16601" s="0" t="e">
        <f aca="false">#DIV/0!</f>
        <v>#DIV/0!</v>
      </c>
      <c r="ED16601" s="0" t="n">
        <v>1.38065</v>
      </c>
      <c r="EE16601" s="0" t="n">
        <v>1.3916</v>
      </c>
      <c r="EF16601" s="0" t="e">
        <f aca="false">#DIV/0!</f>
        <v>#DIV/0!</v>
      </c>
      <c r="EG16601" s="0" t="n">
        <v>1.1281</v>
      </c>
      <c r="EH16601" s="0" t="n">
        <v>1.2473</v>
      </c>
    </row>
    <row r="16602" customFormat="false" ht="14" hidden="false" customHeight="false" outlineLevel="0" collapsed="false">
      <c r="A16602" s="0" t="s">
        <v>74962</v>
      </c>
      <c r="B16602" s="0" t="s">
        <v>74974</v>
      </c>
      <c r="C16602" s="0" t="s">
        <v>74964</v>
      </c>
      <c r="D16602" s="0" t="s">
        <v>74965</v>
      </c>
      <c r="E16602" s="0" t="s">
        <v>74966</v>
      </c>
      <c r="F16602" s="0" t="n">
        <v>1</v>
      </c>
      <c r="G16602" s="0" t="n">
        <v>83.2269</v>
      </c>
      <c r="H16602" s="0" t="n">
        <v>0.000268943</v>
      </c>
      <c r="I16602" s="0" t="n">
        <v>233.97</v>
      </c>
      <c r="J16602" s="0" t="n">
        <v>196.81</v>
      </c>
      <c r="K16602" s="0" t="n">
        <v>219.72</v>
      </c>
      <c r="L16602" s="0" t="s">
        <v>142</v>
      </c>
      <c r="M16602" s="0" t="s">
        <v>74975</v>
      </c>
      <c r="N16602" s="0" t="s">
        <v>2641</v>
      </c>
      <c r="O16602" s="0" t="s">
        <v>1230</v>
      </c>
      <c r="P16602" s="0" t="s">
        <v>74976</v>
      </c>
      <c r="Q16602" s="0" t="s">
        <v>74977</v>
      </c>
      <c r="R16602" s="0" t="n">
        <v>3</v>
      </c>
      <c r="S16602" s="0" t="n">
        <v>1.3735</v>
      </c>
      <c r="T16602" s="0" t="n">
        <v>1.2674</v>
      </c>
      <c r="U16602" s="0" t="n">
        <v>0.96605</v>
      </c>
      <c r="V16602" s="0" t="n">
        <v>0.7456</v>
      </c>
      <c r="W16602" s="0" t="n">
        <v>0.84755</v>
      </c>
      <c r="X16602" s="0" t="n">
        <v>0.89134</v>
      </c>
      <c r="Z16602" s="0" t="n">
        <v>0.81914</v>
      </c>
      <c r="AF16602" s="0" t="n">
        <v>1.2999</v>
      </c>
      <c r="BP16602" s="0" t="n">
        <v>1.2138</v>
      </c>
      <c r="BQ16602" s="0" t="n">
        <v>0.77928</v>
      </c>
      <c r="BR16602" s="0" t="n">
        <v>1.1095</v>
      </c>
      <c r="BS16602" s="0" t="n">
        <v>0.88445</v>
      </c>
      <c r="BT16602" s="0" t="n">
        <v>1.1274</v>
      </c>
      <c r="BU16602" s="0" t="n">
        <v>0.89711</v>
      </c>
      <c r="BW16602" s="0" t="n">
        <v>1.1159</v>
      </c>
      <c r="BX16602" s="0" t="n">
        <v>1.1295</v>
      </c>
      <c r="BY16602" s="0" t="n">
        <v>0.97797</v>
      </c>
      <c r="BZ16602" s="0" t="n">
        <v>0.97522</v>
      </c>
      <c r="CA16602" s="0" t="n">
        <v>1.1084</v>
      </c>
      <c r="CB16602" s="0" t="n">
        <v>1.0014</v>
      </c>
      <c r="CC16602" s="0" t="n">
        <v>0.85372</v>
      </c>
      <c r="CD16602" s="0" t="n">
        <v>0.77898</v>
      </c>
      <c r="CE16602" s="0" t="n">
        <v>1.3962</v>
      </c>
      <c r="CI16602" s="0" t="n">
        <v>0.91529</v>
      </c>
      <c r="CJ16602" s="0" t="n">
        <v>1.528</v>
      </c>
      <c r="CM16602" s="0" t="n">
        <v>1.6024</v>
      </c>
      <c r="CN16602" s="0" t="n">
        <v>1.0947</v>
      </c>
      <c r="CQ16602" s="0" t="n">
        <v>0.67646</v>
      </c>
      <c r="CR16602" s="0" t="n">
        <v>1.3386</v>
      </c>
      <c r="CS16602" s="0" t="n">
        <v>1.1115</v>
      </c>
      <c r="CT16602" s="0" t="n">
        <v>1.2128</v>
      </c>
      <c r="CU16602" s="0" t="n">
        <v>0.98622</v>
      </c>
      <c r="CV16602" s="0" t="n">
        <v>0.80296</v>
      </c>
      <c r="CW16602" s="0" t="n">
        <v>0.97935</v>
      </c>
      <c r="CY16602" s="0" t="n">
        <v>0.80851</v>
      </c>
      <c r="CZ16602" s="0" t="n">
        <v>0.98005</v>
      </c>
      <c r="DC16602" s="0" t="n">
        <v>1.2824</v>
      </c>
      <c r="DE16602" s="0" t="n">
        <v>1.5996</v>
      </c>
      <c r="DF16602" s="0" t="n">
        <v>0.95924</v>
      </c>
      <c r="DG16602" s="0" t="n">
        <v>1.3831</v>
      </c>
      <c r="DH16602" s="0" t="n">
        <v>0.91787</v>
      </c>
      <c r="EA16602" s="0" t="n">
        <v>1.3735</v>
      </c>
      <c r="EB16602" s="0" t="n">
        <v>1.2674</v>
      </c>
      <c r="EC16602" s="0" t="n">
        <v>0.96605</v>
      </c>
      <c r="ED16602" s="0" t="n">
        <v>0.7456</v>
      </c>
      <c r="EE16602" s="0" t="n">
        <v>0.84755</v>
      </c>
      <c r="EF16602" s="0" t="n">
        <v>1.09562</v>
      </c>
      <c r="EG16602" s="0" t="e">
        <f aca="false">#DIV/0!</f>
        <v>#DIV/0!</v>
      </c>
      <c r="EH16602" s="0" t="n">
        <v>0.81914</v>
      </c>
    </row>
    <row r="16603" customFormat="false" ht="14" hidden="false" customHeight="false" outlineLevel="0" collapsed="false">
      <c r="A16603" s="0" t="s">
        <v>74978</v>
      </c>
      <c r="B16603" s="0" t="s">
        <v>74979</v>
      </c>
      <c r="C16603" s="0" t="s">
        <v>74964</v>
      </c>
      <c r="D16603" s="0" t="s">
        <v>74965</v>
      </c>
      <c r="E16603" s="0" t="s">
        <v>74966</v>
      </c>
      <c r="F16603" s="0" t="n">
        <v>0.916444</v>
      </c>
      <c r="G16603" s="0" t="n">
        <v>10.4051</v>
      </c>
      <c r="H16603" s="0" t="n">
        <v>0.00248795</v>
      </c>
      <c r="I16603" s="0" t="n">
        <v>114.89</v>
      </c>
      <c r="J16603" s="0" t="n">
        <v>61.678</v>
      </c>
      <c r="K16603" s="0" t="n">
        <v>98.582</v>
      </c>
      <c r="L16603" s="0" t="s">
        <v>142</v>
      </c>
      <c r="M16603" s="0" t="s">
        <v>74980</v>
      </c>
      <c r="N16603" s="0" t="s">
        <v>144</v>
      </c>
      <c r="O16603" s="0" t="s">
        <v>12979</v>
      </c>
      <c r="P16603" s="0" t="s">
        <v>74981</v>
      </c>
      <c r="Q16603" s="0" t="s">
        <v>74982</v>
      </c>
      <c r="R16603" s="0" t="n">
        <v>4</v>
      </c>
      <c r="U16603" s="0" t="n">
        <v>1.0203</v>
      </c>
      <c r="X16603" s="0" t="n">
        <v>1.2347</v>
      </c>
      <c r="AG16603" s="0" t="n">
        <v>1.2018</v>
      </c>
      <c r="BG16603" s="0" t="n">
        <v>1.1209</v>
      </c>
      <c r="BH16603" s="0" t="n">
        <v>1.2196</v>
      </c>
      <c r="BK16603" s="0" t="n">
        <v>0.78381</v>
      </c>
      <c r="BL16603" s="0" t="n">
        <v>0.99218</v>
      </c>
      <c r="BM16603" s="0" t="n">
        <v>1.0408</v>
      </c>
      <c r="BR16603" s="0" t="n">
        <v>1.0164</v>
      </c>
      <c r="BU16603" s="0" t="n">
        <v>0.78968</v>
      </c>
      <c r="CC16603" s="0" t="n">
        <v>0.69975</v>
      </c>
      <c r="CD16603" s="0" t="n">
        <v>1.0039</v>
      </c>
      <c r="CO16603" s="0" t="n">
        <v>1.059</v>
      </c>
      <c r="CV16603" s="0" t="n">
        <v>1.1668</v>
      </c>
      <c r="CW16603" s="0" t="n">
        <v>0.95386</v>
      </c>
      <c r="CX16603" s="0" t="n">
        <v>1.0615</v>
      </c>
      <c r="DB16603" s="0" t="n">
        <v>1.0424</v>
      </c>
      <c r="EA16603" s="0" t="n">
        <v>1.1209</v>
      </c>
      <c r="EB16603" s="0" t="n">
        <v>1.2196</v>
      </c>
      <c r="EC16603" s="0" t="n">
        <v>1.0203</v>
      </c>
      <c r="ED16603" s="0" t="e">
        <f aca="false">#DIV/0!</f>
        <v>#DIV/0!</v>
      </c>
      <c r="EE16603" s="0" t="n">
        <v>0.78381</v>
      </c>
      <c r="EF16603" s="0" t="n">
        <v>1.11344</v>
      </c>
      <c r="EG16603" s="0" t="n">
        <v>1.1213</v>
      </c>
      <c r="EH16603" s="0" t="e">
        <f aca="false">#DIV/0!</f>
        <v>#DIV/0!</v>
      </c>
    </row>
    <row r="16604" customFormat="false" ht="14" hidden="false" customHeight="false" outlineLevel="0" collapsed="false">
      <c r="A16604" s="0" t="s">
        <v>74978</v>
      </c>
      <c r="B16604" s="0" t="s">
        <v>74983</v>
      </c>
      <c r="C16604" s="0" t="s">
        <v>74964</v>
      </c>
      <c r="D16604" s="0" t="s">
        <v>74965</v>
      </c>
      <c r="E16604" s="0" t="s">
        <v>74966</v>
      </c>
      <c r="F16604" s="0" t="n">
        <v>0.937144</v>
      </c>
      <c r="G16604" s="0" t="n">
        <v>12.2836</v>
      </c>
      <c r="H16604" s="0" t="n">
        <v>0.00248795</v>
      </c>
      <c r="I16604" s="0" t="n">
        <v>114.89</v>
      </c>
      <c r="J16604" s="0" t="n">
        <v>51.078</v>
      </c>
      <c r="K16604" s="0" t="n">
        <v>76.1</v>
      </c>
      <c r="L16604" s="0" t="s">
        <v>149</v>
      </c>
      <c r="M16604" s="0" t="s">
        <v>74984</v>
      </c>
      <c r="N16604" s="0" t="s">
        <v>144</v>
      </c>
      <c r="O16604" s="0" t="s">
        <v>13201</v>
      </c>
      <c r="P16604" s="0" t="s">
        <v>74985</v>
      </c>
      <c r="Q16604" s="0" t="s">
        <v>74986</v>
      </c>
      <c r="R16604" s="0" t="n">
        <v>5</v>
      </c>
      <c r="S16604" s="0" t="n">
        <v>0.88685</v>
      </c>
      <c r="T16604" s="0" t="n">
        <v>1.1682</v>
      </c>
      <c r="U16604" s="0" t="n">
        <v>1.0203</v>
      </c>
      <c r="W16604" s="0" t="n">
        <v>1.1849</v>
      </c>
      <c r="X16604" s="0" t="n">
        <v>1.2347</v>
      </c>
      <c r="AY16604" s="0" t="n">
        <v>1.741</v>
      </c>
      <c r="BL16604" s="0" t="n">
        <v>0.99218</v>
      </c>
      <c r="BN16604" s="0" t="n">
        <v>0.99495</v>
      </c>
      <c r="BO16604" s="0" t="n">
        <v>1.0544</v>
      </c>
      <c r="BP16604" s="0" t="n">
        <v>0.98182</v>
      </c>
      <c r="BV16604" s="0" t="n">
        <v>0.9569</v>
      </c>
      <c r="BY16604" s="0" t="n">
        <v>1.099</v>
      </c>
      <c r="CA16604" s="0" t="n">
        <v>1.0003</v>
      </c>
      <c r="CV16604" s="0" t="n">
        <v>1.1668</v>
      </c>
      <c r="CW16604" s="0" t="n">
        <v>0.95386</v>
      </c>
      <c r="EA16604" s="0" t="n">
        <v>1.313925</v>
      </c>
      <c r="EB16604" s="0" t="n">
        <v>1.1682</v>
      </c>
      <c r="EC16604" s="0" t="n">
        <v>1.0203</v>
      </c>
      <c r="ED16604" s="0" t="e">
        <f aca="false">#DIV/0!</f>
        <v>#DIV/0!</v>
      </c>
      <c r="EE16604" s="0" t="n">
        <v>1.1849</v>
      </c>
      <c r="EF16604" s="0" t="n">
        <v>1.11344</v>
      </c>
      <c r="EG16604" s="0" t="e">
        <f aca="false">#DIV/0!</f>
        <v>#DIV/0!</v>
      </c>
      <c r="EH16604" s="0" t="n">
        <v>0.99495</v>
      </c>
    </row>
    <row r="16605" customFormat="false" ht="14" hidden="false" customHeight="false" outlineLevel="0" collapsed="false">
      <c r="A16605" s="0" t="s">
        <v>74987</v>
      </c>
      <c r="B16605" s="0" t="s">
        <v>74988</v>
      </c>
      <c r="C16605" s="0" t="s">
        <v>74989</v>
      </c>
      <c r="D16605" s="0" t="s">
        <v>74990</v>
      </c>
      <c r="E16605" s="0" t="s">
        <v>74991</v>
      </c>
      <c r="F16605" s="0" t="n">
        <v>1</v>
      </c>
      <c r="G16605" s="0" t="n">
        <v>75.8105</v>
      </c>
      <c r="H16605" s="0" t="n">
        <v>0.000332779</v>
      </c>
      <c r="I16605" s="0" t="n">
        <v>191.44</v>
      </c>
      <c r="J16605" s="0" t="n">
        <v>120.89</v>
      </c>
      <c r="K16605" s="0" t="n">
        <v>127.49</v>
      </c>
      <c r="L16605" s="0" t="s">
        <v>142</v>
      </c>
      <c r="M16605" s="0" t="s">
        <v>74992</v>
      </c>
      <c r="N16605" s="0" t="s">
        <v>144</v>
      </c>
      <c r="O16605" s="0" t="s">
        <v>1064</v>
      </c>
      <c r="P16605" s="0" t="s">
        <v>74993</v>
      </c>
      <c r="Q16605" s="0" t="s">
        <v>74994</v>
      </c>
      <c r="R16605" s="0" t="n">
        <v>2</v>
      </c>
      <c r="S16605" s="0" t="n">
        <v>1.0617</v>
      </c>
      <c r="U16605" s="0" t="n">
        <v>1.0695</v>
      </c>
      <c r="V16605" s="0" t="n">
        <v>1.1962</v>
      </c>
      <c r="Y16605" s="0" t="n">
        <v>1.2006</v>
      </c>
      <c r="Z16605" s="0" t="n">
        <v>1.2097</v>
      </c>
      <c r="AA16605" s="0" t="n">
        <v>1.4952</v>
      </c>
      <c r="AE16605" s="0" t="n">
        <v>0.6316</v>
      </c>
      <c r="AH16605" s="0" t="n">
        <v>0.82612</v>
      </c>
      <c r="AI16605" s="0" t="n">
        <v>1.1673</v>
      </c>
      <c r="AJ16605" s="0" t="n">
        <v>1.0029</v>
      </c>
      <c r="AK16605" s="0" t="n">
        <v>1.0825</v>
      </c>
      <c r="AL16605" s="0" t="n">
        <v>0.96375</v>
      </c>
      <c r="AM16605" s="0" t="n">
        <v>0.92379</v>
      </c>
      <c r="AO16605" s="0" t="n">
        <v>0.98542</v>
      </c>
      <c r="BA16605" s="0" t="n">
        <v>0.91786</v>
      </c>
      <c r="BI16605" s="0" t="n">
        <v>0.58634</v>
      </c>
      <c r="BJ16605" s="0" t="n">
        <v>0.88333</v>
      </c>
      <c r="BK16605" s="0" t="n">
        <v>0.71934</v>
      </c>
      <c r="BL16605" s="0" t="n">
        <v>0.42339</v>
      </c>
      <c r="BM16605" s="0" t="n">
        <v>0.91052</v>
      </c>
      <c r="BN16605" s="0" t="n">
        <v>0.87284</v>
      </c>
      <c r="BP16605" s="0" t="n">
        <v>1.1211</v>
      </c>
      <c r="BU16605" s="0" t="n">
        <v>0.48065</v>
      </c>
      <c r="CE16605" s="0" t="n">
        <v>1.0487</v>
      </c>
      <c r="CG16605" s="0" t="n">
        <v>0.69033</v>
      </c>
      <c r="CK16605" s="0" t="n">
        <v>0.89754</v>
      </c>
      <c r="CP16605" s="0" t="n">
        <v>0.5589</v>
      </c>
      <c r="CQ16605" s="0" t="n">
        <v>0.7521</v>
      </c>
      <c r="CR16605" s="0" t="n">
        <v>1.0285</v>
      </c>
      <c r="CW16605" s="0" t="n">
        <v>1.2124</v>
      </c>
      <c r="CX16605" s="0" t="n">
        <v>0.98848</v>
      </c>
      <c r="CZ16605" s="0" t="n">
        <v>0.96248</v>
      </c>
      <c r="DA16605" s="0" t="n">
        <v>0.94179</v>
      </c>
      <c r="DB16605" s="0" t="n">
        <v>0.994</v>
      </c>
      <c r="DC16605" s="0" t="n">
        <v>1.1093</v>
      </c>
      <c r="DD16605" s="0" t="n">
        <v>0.59914</v>
      </c>
      <c r="DF16605" s="0" t="n">
        <v>0.6543</v>
      </c>
      <c r="DL16605" s="0" t="n">
        <v>1.0447</v>
      </c>
      <c r="DM16605" s="0" t="n">
        <v>1.1676</v>
      </c>
      <c r="DO16605" s="0" t="n">
        <v>1.0105</v>
      </c>
      <c r="DP16605" s="0" t="n">
        <v>0.95524</v>
      </c>
      <c r="DR16605" s="0" t="n">
        <v>1.0482</v>
      </c>
      <c r="EA16605" s="0" t="n">
        <v>1.2414</v>
      </c>
      <c r="EB16605" s="0" t="n">
        <v>1.0029</v>
      </c>
      <c r="EC16605" s="0" t="n">
        <v>0.91405</v>
      </c>
      <c r="ED16605" s="0" t="n">
        <v>1.01442666666667</v>
      </c>
      <c r="EE16605" s="0" t="n">
        <v>0.758243333333333</v>
      </c>
      <c r="EF16605" s="0" t="n">
        <v>0.42339</v>
      </c>
      <c r="EG16605" s="0" t="n">
        <v>1.03218</v>
      </c>
      <c r="EH16605" s="0" t="n">
        <v>0.969553333333333</v>
      </c>
    </row>
    <row r="16606" customFormat="false" ht="14" hidden="false" customHeight="false" outlineLevel="0" collapsed="false">
      <c r="A16606" s="0" t="s">
        <v>74987</v>
      </c>
      <c r="B16606" s="0" t="s">
        <v>74995</v>
      </c>
      <c r="C16606" s="0" t="s">
        <v>74989</v>
      </c>
      <c r="D16606" s="0" t="s">
        <v>74990</v>
      </c>
      <c r="E16606" s="0" t="s">
        <v>74991</v>
      </c>
      <c r="F16606" s="0" t="n">
        <v>1</v>
      </c>
      <c r="G16606" s="0" t="n">
        <v>57.1063</v>
      </c>
      <c r="H16606" s="3" t="n">
        <v>8.94267E-007</v>
      </c>
      <c r="I16606" s="0" t="n">
        <v>114.86</v>
      </c>
      <c r="J16606" s="0" t="n">
        <v>69.494</v>
      </c>
      <c r="K16606" s="0" t="n">
        <v>57.106</v>
      </c>
      <c r="L16606" s="0" t="s">
        <v>142</v>
      </c>
      <c r="M16606" s="0" t="s">
        <v>74996</v>
      </c>
      <c r="N16606" s="0" t="s">
        <v>144</v>
      </c>
      <c r="O16606" s="0" t="s">
        <v>363</v>
      </c>
      <c r="P16606" s="0" t="s">
        <v>74997</v>
      </c>
      <c r="Q16606" s="0" t="s">
        <v>74998</v>
      </c>
      <c r="R16606" s="0" t="n">
        <v>3</v>
      </c>
      <c r="S16606" s="0" t="n">
        <v>1.1807</v>
      </c>
      <c r="T16606" s="0" t="n">
        <v>0.97926</v>
      </c>
      <c r="U16606" s="0" t="n">
        <v>0.95896</v>
      </c>
      <c r="V16606" s="0" t="n">
        <v>0.93711</v>
      </c>
      <c r="W16606" s="0" t="n">
        <v>0.97774</v>
      </c>
      <c r="X16606" s="0" t="n">
        <v>0.9573</v>
      </c>
      <c r="Y16606" s="0" t="n">
        <v>1.0569</v>
      </c>
      <c r="Z16606" s="0" t="n">
        <v>1.0311</v>
      </c>
      <c r="AA16606" s="0" t="n">
        <v>1.1764</v>
      </c>
      <c r="AB16606" s="0" t="n">
        <v>1.0975</v>
      </c>
      <c r="AC16606" s="0" t="n">
        <v>0.87383</v>
      </c>
      <c r="AD16606" s="0" t="n">
        <v>0.93503</v>
      </c>
      <c r="AE16606" s="0" t="n">
        <v>0.97859</v>
      </c>
      <c r="AF16606" s="0" t="n">
        <v>0.90356</v>
      </c>
      <c r="AG16606" s="0" t="n">
        <v>1.0896</v>
      </c>
      <c r="AH16606" s="0" t="n">
        <v>1.0451</v>
      </c>
      <c r="AI16606" s="0" t="n">
        <v>1.0144</v>
      </c>
      <c r="AJ16606" s="0" t="n">
        <v>1.0219</v>
      </c>
      <c r="AK16606" s="0" t="n">
        <v>1.0793</v>
      </c>
      <c r="AL16606" s="0" t="n">
        <v>1.1473</v>
      </c>
      <c r="AM16606" s="0" t="n">
        <v>1.1018</v>
      </c>
      <c r="AN16606" s="0" t="n">
        <v>0.98627</v>
      </c>
      <c r="AO16606" s="0" t="n">
        <v>1.047</v>
      </c>
      <c r="AP16606" s="0" t="n">
        <v>1.0622</v>
      </c>
      <c r="AQ16606" s="0" t="n">
        <v>0.9884</v>
      </c>
      <c r="AR16606" s="0" t="n">
        <v>0.97004</v>
      </c>
      <c r="AT16606" s="0" t="n">
        <v>1.0918</v>
      </c>
      <c r="AU16606" s="0" t="n">
        <v>1.0003</v>
      </c>
      <c r="AV16606" s="0" t="n">
        <v>1.0276</v>
      </c>
      <c r="AY16606" s="0" t="n">
        <v>1.1509</v>
      </c>
      <c r="AZ16606" s="0" t="n">
        <v>1.0053</v>
      </c>
      <c r="BA16606" s="0" t="n">
        <v>1.0442</v>
      </c>
      <c r="BB16606" s="0" t="n">
        <v>0.97109</v>
      </c>
      <c r="BC16606" s="0" t="n">
        <v>0.90085</v>
      </c>
      <c r="BD16606" s="0" t="n">
        <v>0.99282</v>
      </c>
      <c r="BE16606" s="0" t="n">
        <v>1.0026</v>
      </c>
      <c r="BF16606" s="0" t="n">
        <v>1.0377</v>
      </c>
      <c r="BG16606" s="0" t="n">
        <v>0.71931</v>
      </c>
      <c r="BH16606" s="0" t="n">
        <v>0.96857</v>
      </c>
      <c r="BI16606" s="0" t="n">
        <v>0.95626</v>
      </c>
      <c r="BJ16606" s="0" t="n">
        <v>1.0914</v>
      </c>
      <c r="BK16606" s="0" t="n">
        <v>0.97007</v>
      </c>
      <c r="BL16606" s="0" t="n">
        <v>0.92013</v>
      </c>
      <c r="BM16606" s="0" t="n">
        <v>0.92352</v>
      </c>
      <c r="BO16606" s="0" t="n">
        <v>1.1234</v>
      </c>
      <c r="BQ16606" s="0" t="n">
        <v>0.94937</v>
      </c>
      <c r="BS16606" s="0" t="n">
        <v>0.99575</v>
      </c>
      <c r="BT16606" s="0" t="n">
        <v>1.0219</v>
      </c>
      <c r="BU16606" s="0" t="n">
        <v>0.69457</v>
      </c>
      <c r="BV16606" s="0" t="n">
        <v>0.9884</v>
      </c>
      <c r="BW16606" s="0" t="n">
        <v>0.95808</v>
      </c>
      <c r="BX16606" s="0" t="n">
        <v>1.0191</v>
      </c>
      <c r="BY16606" s="0" t="n">
        <v>0.8893</v>
      </c>
      <c r="BZ16606" s="0" t="n">
        <v>0.82977</v>
      </c>
      <c r="CA16606" s="0" t="n">
        <v>0.90777</v>
      </c>
      <c r="CB16606" s="0" t="n">
        <v>0.94194</v>
      </c>
      <c r="CC16606" s="0" t="n">
        <v>0.6131</v>
      </c>
      <c r="CD16606" s="0" t="n">
        <v>0.78126</v>
      </c>
      <c r="CE16606" s="0" t="n">
        <v>0.94223</v>
      </c>
      <c r="CF16606" s="0" t="n">
        <v>0.97569</v>
      </c>
      <c r="CG16606" s="0" t="n">
        <v>0.95541</v>
      </c>
      <c r="CH16606" s="0" t="n">
        <v>0.91234</v>
      </c>
      <c r="CI16606" s="0" t="n">
        <v>0.77189</v>
      </c>
      <c r="CJ16606" s="0" t="n">
        <v>0.9627</v>
      </c>
      <c r="CK16606" s="0" t="n">
        <v>0.90327</v>
      </c>
      <c r="CL16606" s="0" t="n">
        <v>0.94829</v>
      </c>
      <c r="CM16606" s="0" t="n">
        <v>1.0039</v>
      </c>
      <c r="CN16606" s="0" t="n">
        <v>0.81117</v>
      </c>
      <c r="CO16606" s="0" t="n">
        <v>0.78612</v>
      </c>
      <c r="CP16606" s="0" t="n">
        <v>0.85889</v>
      </c>
      <c r="CQ16606" s="0" t="n">
        <v>0.73125</v>
      </c>
      <c r="CR16606" s="0" t="n">
        <v>0.95706</v>
      </c>
      <c r="CS16606" s="0" t="n">
        <v>0.98084</v>
      </c>
      <c r="CT16606" s="0" t="n">
        <v>0.93675</v>
      </c>
      <c r="CU16606" s="0" t="n">
        <v>0.95471</v>
      </c>
      <c r="CV16606" s="0" t="n">
        <v>0.90555</v>
      </c>
      <c r="CW16606" s="0" t="n">
        <v>0.97239</v>
      </c>
      <c r="CX16606" s="0" t="n">
        <v>0.95668</v>
      </c>
      <c r="CY16606" s="0" t="n">
        <v>1.0661</v>
      </c>
      <c r="CZ16606" s="0" t="n">
        <v>1.0107</v>
      </c>
      <c r="DA16606" s="0" t="n">
        <v>0.97936</v>
      </c>
      <c r="DB16606" s="0" t="n">
        <v>1.0596</v>
      </c>
      <c r="DC16606" s="0" t="n">
        <v>1.1455</v>
      </c>
      <c r="DD16606" s="0" t="n">
        <v>0.9842</v>
      </c>
      <c r="DE16606" s="0" t="n">
        <v>1.0323</v>
      </c>
      <c r="DF16606" s="0" t="n">
        <v>1.0001</v>
      </c>
      <c r="DG16606" s="0" t="n">
        <v>0.92299</v>
      </c>
      <c r="DH16606" s="0" t="n">
        <v>0.8967</v>
      </c>
      <c r="DI16606" s="0" t="n">
        <v>1.065</v>
      </c>
      <c r="DJ16606" s="0" t="n">
        <v>1.0872</v>
      </c>
      <c r="DK16606" s="0" t="n">
        <v>0.85287</v>
      </c>
      <c r="DL16606" s="0" t="n">
        <v>1.0003</v>
      </c>
      <c r="DM16606" s="0" t="n">
        <v>1.0009</v>
      </c>
      <c r="DN16606" s="0" t="n">
        <v>1.0451</v>
      </c>
      <c r="DO16606" s="0" t="n">
        <v>1.049</v>
      </c>
      <c r="DP16606" s="0" t="n">
        <v>0.95667</v>
      </c>
      <c r="DQ16606" s="0" t="n">
        <v>0.94298</v>
      </c>
      <c r="DR16606" s="0" t="n">
        <v>1.1148</v>
      </c>
      <c r="DT16606" s="0" t="n">
        <v>1.1109</v>
      </c>
      <c r="DW16606" s="0" t="n">
        <v>1.0681</v>
      </c>
      <c r="EA16606" s="0" t="n">
        <v>1.03835166666667</v>
      </c>
      <c r="EB16606" s="0" t="n">
        <v>1.007095</v>
      </c>
      <c r="EC16606" s="0" t="n">
        <v>0.98251</v>
      </c>
      <c r="ED16606" s="0" t="n">
        <v>1.028955</v>
      </c>
      <c r="EE16606" s="0" t="n">
        <v>0.988225</v>
      </c>
      <c r="EF16606" s="0" t="n">
        <v>0.964613333333333</v>
      </c>
      <c r="EG16606" s="0" t="n">
        <v>1.023924</v>
      </c>
      <c r="EH16606" s="0" t="n">
        <v>1.044025</v>
      </c>
    </row>
    <row r="16607" customFormat="false" ht="14" hidden="false" customHeight="false" outlineLevel="0" collapsed="false">
      <c r="A16607" s="0" t="s">
        <v>74999</v>
      </c>
      <c r="B16607" s="0" t="s">
        <v>75000</v>
      </c>
      <c r="C16607" s="0" t="s">
        <v>74989</v>
      </c>
      <c r="D16607" s="0" t="s">
        <v>75001</v>
      </c>
      <c r="E16607" s="0" t="s">
        <v>75002</v>
      </c>
      <c r="F16607" s="0" t="n">
        <v>0.999996</v>
      </c>
      <c r="G16607" s="0" t="n">
        <v>54.1049</v>
      </c>
      <c r="H16607" s="3" t="n">
        <v>2.71215E-101</v>
      </c>
      <c r="I16607" s="0" t="n">
        <v>210.71</v>
      </c>
      <c r="J16607" s="0" t="n">
        <v>185.92</v>
      </c>
      <c r="K16607" s="0" t="n">
        <v>210.71</v>
      </c>
      <c r="L16607" s="0" t="s">
        <v>142</v>
      </c>
      <c r="M16607" s="0" t="s">
        <v>75003</v>
      </c>
      <c r="N16607" s="0" t="s">
        <v>144</v>
      </c>
      <c r="O16607" s="0" t="s">
        <v>1017</v>
      </c>
      <c r="P16607" s="0" t="s">
        <v>75004</v>
      </c>
      <c r="Q16607" s="0" t="s">
        <v>75005</v>
      </c>
      <c r="R16607" s="0" t="n">
        <v>3</v>
      </c>
      <c r="S16607" s="0" t="n">
        <v>1.0011</v>
      </c>
      <c r="T16607" s="0" t="n">
        <v>0.94779</v>
      </c>
      <c r="U16607" s="0" t="n">
        <v>0.97287</v>
      </c>
      <c r="V16607" s="0" t="n">
        <v>0.94154</v>
      </c>
      <c r="W16607" s="0" t="n">
        <v>0.88431</v>
      </c>
      <c r="X16607" s="0" t="n">
        <v>0.95965</v>
      </c>
      <c r="Z16607" s="0" t="n">
        <v>0.95787</v>
      </c>
      <c r="AA16607" s="0" t="n">
        <v>1.2862</v>
      </c>
      <c r="AB16607" s="0" t="n">
        <v>1.31</v>
      </c>
      <c r="AC16607" s="0" t="n">
        <v>1.0571</v>
      </c>
      <c r="AD16607" s="0" t="n">
        <v>1.0805</v>
      </c>
      <c r="AE16607" s="0" t="n">
        <v>1.2104</v>
      </c>
      <c r="AF16607" s="0" t="n">
        <v>1.1425</v>
      </c>
      <c r="AG16607" s="0" t="n">
        <v>1.2916</v>
      </c>
      <c r="AH16607" s="0" t="n">
        <v>1.2196</v>
      </c>
      <c r="AI16607" s="0" t="n">
        <v>0.97874</v>
      </c>
      <c r="AJ16607" s="0" t="n">
        <v>1.0715</v>
      </c>
      <c r="AK16607" s="0" t="n">
        <v>0.9635</v>
      </c>
      <c r="AL16607" s="0" t="n">
        <v>1.0232</v>
      </c>
      <c r="AM16607" s="0" t="n">
        <v>0.90531</v>
      </c>
      <c r="AN16607" s="0" t="n">
        <v>1.0163</v>
      </c>
      <c r="AO16607" s="0" t="n">
        <v>0.99934</v>
      </c>
      <c r="AP16607" s="0" t="n">
        <v>1.0773</v>
      </c>
      <c r="AQ16607" s="0" t="n">
        <v>1.2113</v>
      </c>
      <c r="AR16607" s="0" t="n">
        <v>0.71055</v>
      </c>
      <c r="AS16607" s="0" t="n">
        <v>1.4219</v>
      </c>
      <c r="AT16607" s="0" t="n">
        <v>0.79128</v>
      </c>
      <c r="AU16607" s="0" t="n">
        <v>0.83124</v>
      </c>
      <c r="AV16607" s="0" t="n">
        <v>0.89233</v>
      </c>
      <c r="AX16607" s="0" t="n">
        <v>0.97552</v>
      </c>
      <c r="AY16607" s="0" t="n">
        <v>1.3135</v>
      </c>
      <c r="AZ16607" s="0" t="n">
        <v>0.91794</v>
      </c>
      <c r="BA16607" s="0" t="n">
        <v>0.95503</v>
      </c>
      <c r="BB16607" s="0" t="n">
        <v>0.96654</v>
      </c>
      <c r="BC16607" s="0" t="n">
        <v>0.86994</v>
      </c>
      <c r="BD16607" s="0" t="n">
        <v>0.98675</v>
      </c>
      <c r="BE16607" s="0" t="n">
        <v>0.86517</v>
      </c>
      <c r="BF16607" s="0" t="n">
        <v>1.099</v>
      </c>
      <c r="BG16607" s="0" t="n">
        <v>1.0036</v>
      </c>
      <c r="BH16607" s="0" t="n">
        <v>0.89183</v>
      </c>
      <c r="BI16607" s="0" t="n">
        <v>0.92905</v>
      </c>
      <c r="BJ16607" s="0" t="n">
        <v>1.0728</v>
      </c>
      <c r="BK16607" s="0" t="n">
        <v>0.85289</v>
      </c>
      <c r="BL16607" s="0" t="n">
        <v>0.76305</v>
      </c>
      <c r="BN16607" s="0" t="n">
        <v>0.90366</v>
      </c>
      <c r="BO16607" s="0" t="n">
        <v>1.1147</v>
      </c>
      <c r="BP16607" s="0" t="n">
        <v>1.0432</v>
      </c>
      <c r="BQ16607" s="0" t="n">
        <v>0.80303</v>
      </c>
      <c r="BR16607" s="0" t="n">
        <v>1.0291</v>
      </c>
      <c r="BS16607" s="0" t="n">
        <v>0.94575</v>
      </c>
      <c r="BT16607" s="0" t="n">
        <v>1.1386</v>
      </c>
      <c r="BU16607" s="0" t="n">
        <v>0.86099</v>
      </c>
      <c r="BV16607" s="0" t="n">
        <v>1.1037</v>
      </c>
      <c r="BW16607" s="0" t="n">
        <v>1.0462</v>
      </c>
      <c r="BX16607" s="0" t="n">
        <v>1.0806</v>
      </c>
      <c r="BY16607" s="0" t="n">
        <v>0.77298</v>
      </c>
      <c r="BZ16607" s="0" t="n">
        <v>1.098</v>
      </c>
      <c r="CA16607" s="0" t="n">
        <v>0.93782</v>
      </c>
      <c r="CB16607" s="0" t="n">
        <v>1.3359</v>
      </c>
      <c r="CC16607" s="0" t="n">
        <v>0.94188</v>
      </c>
      <c r="CD16607" s="0" t="n">
        <v>1.0605</v>
      </c>
      <c r="CE16607" s="0" t="n">
        <v>1.138</v>
      </c>
      <c r="CF16607" s="0" t="n">
        <v>1.0722</v>
      </c>
      <c r="CG16607" s="0" t="n">
        <v>1.0481</v>
      </c>
      <c r="CH16607" s="0" t="n">
        <v>0.99449</v>
      </c>
      <c r="CI16607" s="0" t="n">
        <v>0.98445</v>
      </c>
      <c r="CJ16607" s="0" t="n">
        <v>1.2577</v>
      </c>
      <c r="CK16607" s="0" t="n">
        <v>1.0966</v>
      </c>
      <c r="CL16607" s="0" t="n">
        <v>1.088</v>
      </c>
      <c r="CM16607" s="0" t="n">
        <v>1.1638</v>
      </c>
      <c r="CN16607" s="0" t="n">
        <v>1.0415</v>
      </c>
      <c r="CO16607" s="0" t="n">
        <v>0.77547</v>
      </c>
      <c r="CP16607" s="0" t="n">
        <v>0.93326</v>
      </c>
      <c r="CQ16607" s="0" t="n">
        <v>0.74491</v>
      </c>
      <c r="CR16607" s="0" t="n">
        <v>1.2268</v>
      </c>
      <c r="CS16607" s="0" t="n">
        <v>1.0306</v>
      </c>
      <c r="CT16607" s="0" t="n">
        <v>1.1318</v>
      </c>
      <c r="CU16607" s="0" t="n">
        <v>0.87489</v>
      </c>
      <c r="CV16607" s="0" t="n">
        <v>0.95845</v>
      </c>
      <c r="CW16607" s="0" t="n">
        <v>0.87996</v>
      </c>
      <c r="CX16607" s="0" t="n">
        <v>0.79189</v>
      </c>
      <c r="CY16607" s="0" t="n">
        <v>0.93073</v>
      </c>
      <c r="CZ16607" s="0" t="n">
        <v>1.0615</v>
      </c>
      <c r="DA16607" s="0" t="n">
        <v>0.87266</v>
      </c>
      <c r="DB16607" s="0" t="n">
        <v>1.0438</v>
      </c>
      <c r="DC16607" s="0" t="n">
        <v>1.2023</v>
      </c>
      <c r="DD16607" s="0" t="n">
        <v>1.1446</v>
      </c>
      <c r="DE16607" s="0" t="n">
        <v>1.1273</v>
      </c>
      <c r="DF16607" s="0" t="n">
        <v>1.055</v>
      </c>
      <c r="DG16607" s="0" t="n">
        <v>1.1756</v>
      </c>
      <c r="DH16607" s="0" t="n">
        <v>1.0169</v>
      </c>
      <c r="DI16607" s="0" t="n">
        <v>1.1427</v>
      </c>
      <c r="DJ16607" s="0" t="n">
        <v>1.092</v>
      </c>
      <c r="DK16607" s="0" t="n">
        <v>0.99638</v>
      </c>
      <c r="DL16607" s="0" t="n">
        <v>0.953</v>
      </c>
      <c r="DM16607" s="0" t="n">
        <v>0.98066</v>
      </c>
      <c r="DN16607" s="0" t="n">
        <v>0.93521</v>
      </c>
      <c r="DO16607" s="0" t="n">
        <v>1.1279</v>
      </c>
      <c r="DQ16607" s="0" t="n">
        <v>0.92251</v>
      </c>
      <c r="DR16607" s="0" t="n">
        <v>1.0747</v>
      </c>
      <c r="DS16607" s="0" t="n">
        <v>1.2439</v>
      </c>
      <c r="DT16607" s="0" t="n">
        <v>0.92436</v>
      </c>
      <c r="DU16607" s="0" t="n">
        <v>0.94754</v>
      </c>
      <c r="DV16607" s="0" t="n">
        <v>0.91557</v>
      </c>
      <c r="DW16607" s="0" t="n">
        <v>0.94288</v>
      </c>
      <c r="DX16607" s="0" t="n">
        <v>1.0606</v>
      </c>
      <c r="DY16607" s="0" t="n">
        <v>1.2612</v>
      </c>
      <c r="DZ16607" s="0" t="n">
        <v>0.95795</v>
      </c>
      <c r="EA16607" s="0" t="n">
        <v>1.13240666666667</v>
      </c>
      <c r="EB16607" s="0" t="n">
        <v>0.974935</v>
      </c>
      <c r="EC16607" s="0" t="n">
        <v>1.04990833333333</v>
      </c>
      <c r="ED16607" s="0" t="n">
        <v>0.97931</v>
      </c>
      <c r="EE16607" s="0" t="n">
        <v>0.925681666666667</v>
      </c>
      <c r="EF16607" s="0" t="n">
        <v>0.960096666666667</v>
      </c>
      <c r="EG16607" s="0" t="n">
        <v>1.05203666666667</v>
      </c>
      <c r="EH16607" s="0" t="n">
        <v>1.038825</v>
      </c>
    </row>
    <row r="16608" customFormat="false" ht="14" hidden="false" customHeight="false" outlineLevel="0" collapsed="false">
      <c r="A16608" s="0" t="s">
        <v>74999</v>
      </c>
      <c r="B16608" s="0" t="s">
        <v>75006</v>
      </c>
      <c r="C16608" s="0" t="s">
        <v>74989</v>
      </c>
      <c r="D16608" s="0" t="s">
        <v>75001</v>
      </c>
      <c r="E16608" s="0" t="s">
        <v>75002</v>
      </c>
      <c r="F16608" s="0" t="n">
        <v>0.916379</v>
      </c>
      <c r="G16608" s="0" t="n">
        <v>12.3466</v>
      </c>
      <c r="H16608" s="3" t="n">
        <v>2.93466E-005</v>
      </c>
      <c r="I16608" s="0" t="n">
        <v>103.77</v>
      </c>
      <c r="J16608" s="0" t="n">
        <v>89.491</v>
      </c>
      <c r="K16608" s="0" t="n">
        <v>70.134</v>
      </c>
      <c r="L16608" s="0" t="s">
        <v>149</v>
      </c>
      <c r="M16608" s="0" t="s">
        <v>75007</v>
      </c>
      <c r="N16608" s="0" t="s">
        <v>144</v>
      </c>
      <c r="O16608" s="0" t="s">
        <v>1071</v>
      </c>
      <c r="P16608" s="0" t="s">
        <v>75008</v>
      </c>
      <c r="Q16608" s="0" t="s">
        <v>75009</v>
      </c>
      <c r="R16608" s="0" t="n">
        <v>7</v>
      </c>
      <c r="S16608" s="0" t="n">
        <v>1.0042</v>
      </c>
      <c r="T16608" s="0" t="n">
        <v>1.0811</v>
      </c>
      <c r="U16608" s="0" t="n">
        <v>0.96942</v>
      </c>
      <c r="V16608" s="0" t="n">
        <v>1.1116</v>
      </c>
      <c r="W16608" s="0" t="n">
        <v>0.88248</v>
      </c>
      <c r="Z16608" s="0" t="n">
        <v>1.1062</v>
      </c>
      <c r="AX16608" s="0" t="n">
        <v>1.7956</v>
      </c>
      <c r="BC16608" s="0" t="n">
        <v>0.97448</v>
      </c>
      <c r="CB16608" s="0" t="n">
        <v>1.0676</v>
      </c>
      <c r="CO16608" s="0" t="n">
        <v>1.079</v>
      </c>
      <c r="CQ16608" s="0" t="n">
        <v>0.93074</v>
      </c>
      <c r="CU16608" s="0" t="n">
        <v>0.95106</v>
      </c>
      <c r="CV16608" s="0" t="n">
        <v>1.0918</v>
      </c>
      <c r="DA16608" s="0" t="n">
        <v>0.90452</v>
      </c>
      <c r="DB16608" s="0" t="n">
        <v>1.0897</v>
      </c>
      <c r="DY16608" s="0" t="n">
        <v>1.6277</v>
      </c>
      <c r="DZ16608" s="0" t="n">
        <v>1.7674</v>
      </c>
      <c r="EA16608" s="0" t="n">
        <v>1.0042</v>
      </c>
      <c r="EB16608" s="0" t="n">
        <v>1.0811</v>
      </c>
      <c r="EC16608" s="0" t="n">
        <v>0.96942</v>
      </c>
      <c r="ED16608" s="0" t="n">
        <v>1.1116</v>
      </c>
      <c r="EE16608" s="0" t="n">
        <v>0.92848</v>
      </c>
      <c r="EF16608" s="0" t="e">
        <f aca="false">#DIV/0!</f>
        <v>#DIV/0!</v>
      </c>
      <c r="EG16608" s="0" t="e">
        <f aca="false">#DIV/0!</f>
        <v>#DIV/0!</v>
      </c>
      <c r="EH16608" s="0" t="n">
        <v>1.4509</v>
      </c>
    </row>
    <row r="16609" customFormat="false" ht="14" hidden="false" customHeight="false" outlineLevel="0" collapsed="false">
      <c r="A16609" s="0" t="s">
        <v>74999</v>
      </c>
      <c r="B16609" s="0" t="s">
        <v>75010</v>
      </c>
      <c r="C16609" s="0" t="s">
        <v>74989</v>
      </c>
      <c r="D16609" s="0" t="s">
        <v>75001</v>
      </c>
      <c r="E16609" s="0" t="s">
        <v>75002</v>
      </c>
      <c r="F16609" s="0" t="n">
        <v>0.961828</v>
      </c>
      <c r="G16609" s="0" t="n">
        <v>16.6043</v>
      </c>
      <c r="H16609" s="3" t="n">
        <v>9.54602E-010</v>
      </c>
      <c r="I16609" s="0" t="n">
        <v>134.08</v>
      </c>
      <c r="J16609" s="0" t="n">
        <v>113.17</v>
      </c>
      <c r="K16609" s="0" t="n">
        <v>93.424</v>
      </c>
      <c r="L16609" s="0" t="s">
        <v>162</v>
      </c>
      <c r="M16609" s="0" t="s">
        <v>75011</v>
      </c>
      <c r="N16609" s="0" t="s">
        <v>144</v>
      </c>
      <c r="O16609" s="0" t="s">
        <v>555</v>
      </c>
      <c r="P16609" s="0" t="s">
        <v>75012</v>
      </c>
      <c r="Q16609" s="0" t="s">
        <v>75013</v>
      </c>
      <c r="R16609" s="0" t="n">
        <v>2</v>
      </c>
      <c r="AI16609" s="0" t="n">
        <v>1.0598</v>
      </c>
      <c r="BM16609" s="0" t="n">
        <v>0.89299</v>
      </c>
      <c r="CX16609" s="0" t="n">
        <v>0.90923</v>
      </c>
      <c r="DP16609" s="0" t="n">
        <v>1.0938</v>
      </c>
      <c r="EA16609" s="0" t="n">
        <v>1.0598</v>
      </c>
      <c r="EB16609" s="0" t="e">
        <f aca="false">#DIV/0!</f>
        <v>#DIV/0!</v>
      </c>
      <c r="EC16609" s="0" t="e">
        <f aca="false">#DIV/0!</f>
        <v>#DIV/0!</v>
      </c>
      <c r="ED16609" s="0" t="e">
        <f aca="false">#DIV/0!</f>
        <v>#DIV/0!</v>
      </c>
      <c r="EE16609" s="0" t="e">
        <f aca="false">#DIV/0!</f>
        <v>#DIV/0!</v>
      </c>
      <c r="EF16609" s="0" t="e">
        <f aca="false">#DIV/0!</f>
        <v>#DIV/0!</v>
      </c>
      <c r="EG16609" s="0" t="n">
        <v>0.89299</v>
      </c>
      <c r="EH16609" s="0" t="e">
        <f aca="false">#DIV/0!</f>
        <v>#DIV/0!</v>
      </c>
    </row>
    <row r="16610" customFormat="false" ht="14" hidden="false" customHeight="false" outlineLevel="0" collapsed="false">
      <c r="A16610" s="0" t="s">
        <v>75014</v>
      </c>
      <c r="B16610" s="0" t="s">
        <v>75015</v>
      </c>
      <c r="C16610" s="0" t="s">
        <v>75016</v>
      </c>
      <c r="D16610" s="0" t="s">
        <v>75017</v>
      </c>
      <c r="E16610" s="0" t="s">
        <v>75018</v>
      </c>
      <c r="F16610" s="0" t="n">
        <v>0.979808</v>
      </c>
      <c r="G16610" s="0" t="n">
        <v>16.8276</v>
      </c>
      <c r="H16610" s="0" t="n">
        <v>0.000973025</v>
      </c>
      <c r="I16610" s="0" t="n">
        <v>75.539</v>
      </c>
      <c r="J16610" s="0" t="n">
        <v>38.363</v>
      </c>
      <c r="K16610" s="0" t="n">
        <v>75.539</v>
      </c>
      <c r="L16610" s="0" t="s">
        <v>142</v>
      </c>
      <c r="M16610" s="0" t="s">
        <v>75019</v>
      </c>
      <c r="N16610" s="0" t="s">
        <v>509</v>
      </c>
      <c r="O16610" s="0" t="s">
        <v>378</v>
      </c>
      <c r="P16610" s="0" t="s">
        <v>75020</v>
      </c>
      <c r="Q16610" s="0" t="s">
        <v>75021</v>
      </c>
      <c r="R16610" s="0" t="n">
        <v>6</v>
      </c>
      <c r="AM16610" s="0" t="n">
        <v>0.99054</v>
      </c>
      <c r="AT16610" s="0" t="n">
        <v>1.2685</v>
      </c>
      <c r="AU16610" s="0" t="n">
        <v>1.3496</v>
      </c>
      <c r="BM16610" s="0" t="n">
        <v>0.65631</v>
      </c>
      <c r="BS16610" s="0" t="n">
        <v>1.0713</v>
      </c>
      <c r="BV16610" s="0" t="n">
        <v>0.68425</v>
      </c>
      <c r="EA16610" s="0" t="e">
        <f aca="false">#DIV/0!</f>
        <v>#DIV/0!</v>
      </c>
      <c r="EB16610" s="0" t="e">
        <f aca="false">#DIV/0!</f>
        <v>#DIV/0!</v>
      </c>
      <c r="EC16610" s="0" t="e">
        <f aca="false">#DIV/0!</f>
        <v>#DIV/0!</v>
      </c>
      <c r="ED16610" s="0" t="n">
        <v>1.2685</v>
      </c>
      <c r="EE16610" s="0" t="n">
        <v>1.17007</v>
      </c>
      <c r="EF16610" s="0" t="e">
        <f aca="false">#DIV/0!</f>
        <v>#DIV/0!</v>
      </c>
      <c r="EG16610" s="0" t="n">
        <v>0.65631</v>
      </c>
      <c r="EH16610" s="0" t="e">
        <f aca="false">#DIV/0!</f>
        <v>#DIV/0!</v>
      </c>
    </row>
    <row r="16611" customFormat="false" ht="14" hidden="false" customHeight="false" outlineLevel="0" collapsed="false">
      <c r="A16611" s="0" t="s">
        <v>75014</v>
      </c>
      <c r="B16611" s="0" t="s">
        <v>75022</v>
      </c>
      <c r="C16611" s="0" t="s">
        <v>75016</v>
      </c>
      <c r="D16611" s="0" t="s">
        <v>75017</v>
      </c>
      <c r="E16611" s="0" t="s">
        <v>75018</v>
      </c>
      <c r="F16611" s="0" t="n">
        <v>0.992814</v>
      </c>
      <c r="G16611" s="0" t="n">
        <v>21.3144</v>
      </c>
      <c r="H16611" s="0" t="n">
        <v>0.000973025</v>
      </c>
      <c r="I16611" s="0" t="n">
        <v>75.539</v>
      </c>
      <c r="J16611" s="0" t="n">
        <v>38.363</v>
      </c>
      <c r="K16611" s="0" t="n">
        <v>75.539</v>
      </c>
      <c r="L16611" s="0" t="s">
        <v>142</v>
      </c>
      <c r="M16611" s="0" t="s">
        <v>75023</v>
      </c>
      <c r="N16611" s="0" t="s">
        <v>357</v>
      </c>
      <c r="O16611" s="0" t="s">
        <v>1728</v>
      </c>
      <c r="P16611" s="0" t="s">
        <v>75020</v>
      </c>
      <c r="Q16611" s="0" t="s">
        <v>75021</v>
      </c>
      <c r="R16611" s="0" t="n">
        <v>10</v>
      </c>
      <c r="AM16611" s="0" t="n">
        <v>0.99054</v>
      </c>
      <c r="AT16611" s="0" t="n">
        <v>1.2685</v>
      </c>
      <c r="AU16611" s="0" t="n">
        <v>1.3496</v>
      </c>
      <c r="BM16611" s="0" t="n">
        <v>0.65631</v>
      </c>
      <c r="BS16611" s="0" t="n">
        <v>1.0713</v>
      </c>
      <c r="BV16611" s="0" t="n">
        <v>0.68425</v>
      </c>
      <c r="EA16611" s="0" t="e">
        <f aca="false">#DIV/0!</f>
        <v>#DIV/0!</v>
      </c>
      <c r="EB16611" s="0" t="e">
        <f aca="false">#DIV/0!</f>
        <v>#DIV/0!</v>
      </c>
      <c r="EC16611" s="0" t="e">
        <f aca="false">#DIV/0!</f>
        <v>#DIV/0!</v>
      </c>
      <c r="ED16611" s="0" t="n">
        <v>1.2685</v>
      </c>
      <c r="EE16611" s="0" t="n">
        <v>1.17007</v>
      </c>
      <c r="EF16611" s="0" t="e">
        <f aca="false">#DIV/0!</f>
        <v>#DIV/0!</v>
      </c>
      <c r="EG16611" s="0" t="n">
        <v>0.65631</v>
      </c>
      <c r="EH16611" s="0" t="e">
        <f aca="false">#DIV/0!</f>
        <v>#DIV/0!</v>
      </c>
    </row>
    <row r="16612" customFormat="false" ht="14" hidden="false" customHeight="false" outlineLevel="0" collapsed="false">
      <c r="A16612" s="0" t="s">
        <v>75014</v>
      </c>
      <c r="B16612" s="0" t="s">
        <v>75024</v>
      </c>
      <c r="C16612" s="0" t="s">
        <v>75016</v>
      </c>
      <c r="D16612" s="0" t="s">
        <v>75017</v>
      </c>
      <c r="E16612" s="0" t="s">
        <v>75018</v>
      </c>
      <c r="F16612" s="0" t="n">
        <v>0.902517</v>
      </c>
      <c r="G16612" s="0" t="n">
        <v>9.66528</v>
      </c>
      <c r="H16612" s="0" t="n">
        <v>0.000390055</v>
      </c>
      <c r="I16612" s="0" t="n">
        <v>189.04</v>
      </c>
      <c r="J16612" s="0" t="n">
        <v>166.98</v>
      </c>
      <c r="K16612" s="0" t="n">
        <v>144.8</v>
      </c>
      <c r="L16612" s="0" t="s">
        <v>142</v>
      </c>
      <c r="M16612" s="0" t="s">
        <v>75025</v>
      </c>
      <c r="N16612" s="0" t="s">
        <v>144</v>
      </c>
      <c r="O16612" s="0" t="s">
        <v>241</v>
      </c>
      <c r="P16612" s="0" t="s">
        <v>75026</v>
      </c>
      <c r="Q16612" s="0" t="s">
        <v>75027</v>
      </c>
      <c r="R16612" s="0" t="n">
        <v>1</v>
      </c>
      <c r="S16612" s="0" t="n">
        <v>1.2962</v>
      </c>
      <c r="U16612" s="0" t="n">
        <v>0.91061</v>
      </c>
      <c r="V16612" s="0" t="n">
        <v>0.96348</v>
      </c>
      <c r="W16612" s="0" t="n">
        <v>1.4256</v>
      </c>
      <c r="Z16612" s="0" t="n">
        <v>1.314</v>
      </c>
      <c r="AA16612" s="0" t="n">
        <v>1.1626</v>
      </c>
      <c r="AB16612" s="0" t="n">
        <v>1.1456</v>
      </c>
      <c r="AD16612" s="0" t="n">
        <v>1.0295</v>
      </c>
      <c r="AE16612" s="0" t="n">
        <v>0.86899</v>
      </c>
      <c r="AF16612" s="0" t="n">
        <v>1.0681</v>
      </c>
      <c r="AG16612" s="0" t="n">
        <v>1.071</v>
      </c>
      <c r="AH16612" s="0" t="n">
        <v>1.3171</v>
      </c>
      <c r="AU16612" s="0" t="n">
        <v>1.2202</v>
      </c>
      <c r="AV16612" s="0" t="n">
        <v>0.9891</v>
      </c>
      <c r="AY16612" s="0" t="n">
        <v>0.94726</v>
      </c>
      <c r="BA16612" s="0" t="n">
        <v>1.1126</v>
      </c>
      <c r="BB16612" s="0" t="n">
        <v>1.0436</v>
      </c>
      <c r="BC16612" s="0" t="n">
        <v>1.0203</v>
      </c>
      <c r="BD16612" s="0" t="n">
        <v>0.92919</v>
      </c>
      <c r="BE16612" s="0" t="n">
        <v>0.993</v>
      </c>
      <c r="BF16612" s="0" t="n">
        <v>1.058</v>
      </c>
      <c r="BG16612" s="0" t="n">
        <v>0.72497</v>
      </c>
      <c r="BH16612" s="0" t="n">
        <v>0.99562</v>
      </c>
      <c r="BI16612" s="0" t="n">
        <v>0.99579</v>
      </c>
      <c r="BJ16612" s="0" t="n">
        <v>0.79712</v>
      </c>
      <c r="BK16612" s="0" t="n">
        <v>1.1723</v>
      </c>
      <c r="BL16612" s="0" t="n">
        <v>0.92257</v>
      </c>
      <c r="BM16612" s="0" t="n">
        <v>0.92618</v>
      </c>
      <c r="BN16612" s="0" t="n">
        <v>0.74718</v>
      </c>
      <c r="BO16612" s="0" t="n">
        <v>0.93447</v>
      </c>
      <c r="BP16612" s="0" t="n">
        <v>0.92156</v>
      </c>
      <c r="BQ16612" s="0" t="n">
        <v>0.83755</v>
      </c>
      <c r="CF16612" s="0" t="n">
        <v>0.92854</v>
      </c>
      <c r="CG16612" s="0" t="n">
        <v>1.0795</v>
      </c>
      <c r="CJ16612" s="0" t="n">
        <v>1.2439</v>
      </c>
      <c r="CK16612" s="0" t="n">
        <v>1.0393</v>
      </c>
      <c r="CL16612" s="0" t="n">
        <v>1.1723</v>
      </c>
      <c r="CU16612" s="0" t="n">
        <v>1.188</v>
      </c>
      <c r="CV16612" s="0" t="n">
        <v>1.1389</v>
      </c>
      <c r="CW16612" s="0" t="n">
        <v>0.70912</v>
      </c>
      <c r="CY16612" s="0" t="n">
        <v>1.3771</v>
      </c>
      <c r="DC16612" s="0" t="n">
        <v>1.0939</v>
      </c>
      <c r="DG16612" s="0" t="n">
        <v>0.89305</v>
      </c>
      <c r="DH16612" s="0" t="n">
        <v>1.0667</v>
      </c>
      <c r="DI16612" s="0" t="n">
        <v>1.2009</v>
      </c>
      <c r="DJ16612" s="0" t="n">
        <v>1.3279</v>
      </c>
      <c r="DS16612" s="0" t="n">
        <v>1.0862</v>
      </c>
      <c r="EA16612" s="0" t="n">
        <v>1.0327575</v>
      </c>
      <c r="EB16612" s="0" t="n">
        <v>1.07061</v>
      </c>
      <c r="EC16612" s="0" t="n">
        <v>1.00633333333333</v>
      </c>
      <c r="ED16612" s="0" t="n">
        <v>0.958425</v>
      </c>
      <c r="EE16612" s="0" t="n">
        <v>1.141478</v>
      </c>
      <c r="EF16612" s="0" t="n">
        <v>0.97724</v>
      </c>
      <c r="EG16612" s="0" t="n">
        <v>0.996726666666667</v>
      </c>
      <c r="EH16612" s="0" t="n">
        <v>1.10907</v>
      </c>
    </row>
    <row r="16613" customFormat="false" ht="14" hidden="false" customHeight="false" outlineLevel="0" collapsed="false">
      <c r="A16613" s="0" t="s">
        <v>75014</v>
      </c>
      <c r="B16613" s="0" t="s">
        <v>75028</v>
      </c>
      <c r="C16613" s="0" t="s">
        <v>75016</v>
      </c>
      <c r="D16613" s="0" t="s">
        <v>75017</v>
      </c>
      <c r="E16613" s="0" t="s">
        <v>75018</v>
      </c>
      <c r="F16613" s="0" t="n">
        <v>0.911993</v>
      </c>
      <c r="G16613" s="0" t="n">
        <v>10.1549</v>
      </c>
      <c r="H16613" s="0" t="n">
        <v>0.000390055</v>
      </c>
      <c r="I16613" s="0" t="n">
        <v>161.48</v>
      </c>
      <c r="J16613" s="0" t="n">
        <v>130.39</v>
      </c>
      <c r="K16613" s="0" t="n">
        <v>134.75</v>
      </c>
      <c r="L16613" s="0" t="s">
        <v>142</v>
      </c>
      <c r="M16613" s="0" t="s">
        <v>75029</v>
      </c>
      <c r="N16613" s="0" t="s">
        <v>144</v>
      </c>
      <c r="O16613" s="0" t="s">
        <v>229</v>
      </c>
      <c r="P16613" s="0" t="s">
        <v>75030</v>
      </c>
      <c r="Q16613" s="0" t="s">
        <v>75031</v>
      </c>
      <c r="R16613" s="0" t="n">
        <v>2</v>
      </c>
      <c r="S16613" s="0" t="n">
        <v>1.2962</v>
      </c>
      <c r="U16613" s="0" t="n">
        <v>0.91061</v>
      </c>
      <c r="V16613" s="0" t="n">
        <v>0.96348</v>
      </c>
      <c r="W16613" s="0" t="n">
        <v>1.4256</v>
      </c>
      <c r="Z16613" s="0" t="n">
        <v>1.314</v>
      </c>
      <c r="AA16613" s="0" t="n">
        <v>1.1626</v>
      </c>
      <c r="AD16613" s="0" t="n">
        <v>1.0295</v>
      </c>
      <c r="AE16613" s="0" t="n">
        <v>0.86899</v>
      </c>
      <c r="AF16613" s="0" t="n">
        <v>1.0681</v>
      </c>
      <c r="AG16613" s="0" t="n">
        <v>1.071</v>
      </c>
      <c r="AQ16613" s="0" t="n">
        <v>1.0273</v>
      </c>
      <c r="AU16613" s="0" t="n">
        <v>1.2202</v>
      </c>
      <c r="AV16613" s="0" t="n">
        <v>0.9891</v>
      </c>
      <c r="AY16613" s="0" t="n">
        <v>0.94726</v>
      </c>
      <c r="BA16613" s="0" t="n">
        <v>1.1126</v>
      </c>
      <c r="BC16613" s="0" t="n">
        <v>1.0203</v>
      </c>
      <c r="BE16613" s="0" t="n">
        <v>0.993</v>
      </c>
      <c r="BG16613" s="0" t="n">
        <v>0.72497</v>
      </c>
      <c r="BH16613" s="0" t="n">
        <v>0.99562</v>
      </c>
      <c r="BI16613" s="0" t="n">
        <v>0.99579</v>
      </c>
      <c r="BJ16613" s="0" t="n">
        <v>0.79712</v>
      </c>
      <c r="BK16613" s="0" t="n">
        <v>1.1723</v>
      </c>
      <c r="BL16613" s="0" t="n">
        <v>0.92257</v>
      </c>
      <c r="BM16613" s="0" t="n">
        <v>0.92618</v>
      </c>
      <c r="BN16613" s="0" t="n">
        <v>0.74718</v>
      </c>
      <c r="BO16613" s="0" t="n">
        <v>0.93447</v>
      </c>
      <c r="BP16613" s="0" t="n">
        <v>0.92156</v>
      </c>
      <c r="BQ16613" s="0" t="n">
        <v>0.83755</v>
      </c>
      <c r="CF16613" s="0" t="n">
        <v>0.92854</v>
      </c>
      <c r="CG16613" s="0" t="n">
        <v>1.0795</v>
      </c>
      <c r="CJ16613" s="0" t="n">
        <v>1.2439</v>
      </c>
      <c r="CL16613" s="0" t="n">
        <v>1.1723</v>
      </c>
      <c r="CU16613" s="0" t="n">
        <v>1.188</v>
      </c>
      <c r="CV16613" s="0" t="n">
        <v>1.1389</v>
      </c>
      <c r="CW16613" s="0" t="n">
        <v>0.70912</v>
      </c>
      <c r="CY16613" s="0" t="n">
        <v>1.3771</v>
      </c>
      <c r="DC16613" s="0" t="n">
        <v>1.0939</v>
      </c>
      <c r="DG16613" s="0" t="n">
        <v>0.89305</v>
      </c>
      <c r="DH16613" s="0" t="n">
        <v>1.0667</v>
      </c>
      <c r="DI16613" s="0" t="n">
        <v>1.2009</v>
      </c>
      <c r="DS16613" s="0" t="n">
        <v>1.0862</v>
      </c>
      <c r="EA16613" s="0" t="n">
        <v>1.031666</v>
      </c>
      <c r="EB16613" s="0" t="n">
        <v>0.99562</v>
      </c>
      <c r="EC16613" s="0" t="n">
        <v>1.00633333333333</v>
      </c>
      <c r="ED16613" s="0" t="n">
        <v>0.930033333333333</v>
      </c>
      <c r="EE16613" s="0" t="n">
        <v>1.141478</v>
      </c>
      <c r="EF16613" s="0" t="n">
        <v>0.993256666666666</v>
      </c>
      <c r="EG16613" s="0" t="n">
        <v>0.996726666666667</v>
      </c>
      <c r="EH16613" s="0" t="n">
        <v>1.03059</v>
      </c>
    </row>
    <row r="16614" customFormat="false" ht="14" hidden="false" customHeight="false" outlineLevel="0" collapsed="false">
      <c r="A16614" s="0" t="s">
        <v>75032</v>
      </c>
      <c r="B16614" s="0" t="s">
        <v>75033</v>
      </c>
      <c r="C16614" s="0" t="s">
        <v>75034</v>
      </c>
      <c r="D16614" s="0" t="s">
        <v>75035</v>
      </c>
      <c r="E16614" s="0" t="s">
        <v>75036</v>
      </c>
      <c r="F16614" s="0" t="n">
        <v>1</v>
      </c>
      <c r="G16614" s="0" t="n">
        <v>89.4758</v>
      </c>
      <c r="H16614" s="0" t="n">
        <v>0.000113866</v>
      </c>
      <c r="I16614" s="0" t="n">
        <v>304.86</v>
      </c>
      <c r="J16614" s="0" t="n">
        <v>235.43</v>
      </c>
      <c r="K16614" s="0" t="n">
        <v>163.62</v>
      </c>
      <c r="L16614" s="0" t="s">
        <v>142</v>
      </c>
      <c r="M16614" s="0" t="s">
        <v>75037</v>
      </c>
      <c r="N16614" s="0" t="s">
        <v>17658</v>
      </c>
      <c r="O16614" s="0" t="s">
        <v>1390</v>
      </c>
      <c r="P16614" s="0" t="s">
        <v>75038</v>
      </c>
      <c r="Q16614" s="0" t="s">
        <v>75039</v>
      </c>
      <c r="R16614" s="0" t="n">
        <v>9</v>
      </c>
      <c r="S16614" s="0" t="n">
        <v>1.1878</v>
      </c>
      <c r="T16614" s="0" t="n">
        <v>1.1565</v>
      </c>
      <c r="U16614" s="0" t="n">
        <v>0.92315</v>
      </c>
      <c r="V16614" s="0" t="n">
        <v>1.1016</v>
      </c>
      <c r="W16614" s="0" t="n">
        <v>1.1261</v>
      </c>
      <c r="X16614" s="0" t="n">
        <v>1.0506</v>
      </c>
      <c r="Y16614" s="0" t="n">
        <v>0.99037</v>
      </c>
      <c r="Z16614" s="0" t="n">
        <v>1.5757</v>
      </c>
      <c r="AA16614" s="0" t="n">
        <v>1.061</v>
      </c>
      <c r="AB16614" s="0" t="n">
        <v>1.0106</v>
      </c>
      <c r="AC16614" s="0" t="n">
        <v>0.78629</v>
      </c>
      <c r="AD16614" s="0" t="n">
        <v>0.91988</v>
      </c>
      <c r="AE16614" s="0" t="n">
        <v>1.155</v>
      </c>
      <c r="AF16614" s="0" t="n">
        <v>0.76729</v>
      </c>
      <c r="AG16614" s="0" t="n">
        <v>0.90833</v>
      </c>
      <c r="AH16614" s="0" t="n">
        <v>0.94742</v>
      </c>
      <c r="AI16614" s="0" t="n">
        <v>1.2788</v>
      </c>
      <c r="AJ16614" s="0" t="n">
        <v>1.2641</v>
      </c>
      <c r="AK16614" s="0" t="n">
        <v>0.98531</v>
      </c>
      <c r="AL16614" s="0" t="n">
        <v>0.91248</v>
      </c>
      <c r="AM16614" s="0" t="n">
        <v>1.3849</v>
      </c>
      <c r="AN16614" s="0" t="n">
        <v>1.0525</v>
      </c>
      <c r="AO16614" s="0" t="n">
        <v>0.72122</v>
      </c>
      <c r="AP16614" s="0" t="n">
        <v>0.98918</v>
      </c>
      <c r="AS16614" s="0" t="n">
        <v>0.81042</v>
      </c>
      <c r="AT16614" s="0" t="n">
        <v>1.434</v>
      </c>
      <c r="AU16614" s="0" t="n">
        <v>0.95349</v>
      </c>
      <c r="AV16614" s="0" t="n">
        <v>0.91148</v>
      </c>
      <c r="AX16614" s="0" t="n">
        <v>0.84949</v>
      </c>
      <c r="AY16614" s="0" t="n">
        <v>1.2909</v>
      </c>
      <c r="AZ16614" s="0" t="n">
        <v>0.90927</v>
      </c>
      <c r="BA16614" s="0" t="n">
        <v>0.97603</v>
      </c>
      <c r="BB16614" s="0" t="n">
        <v>1.0101</v>
      </c>
      <c r="BC16614" s="0" t="n">
        <v>1.0324</v>
      </c>
      <c r="BD16614" s="0" t="n">
        <v>1.1567</v>
      </c>
      <c r="BE16614" s="0" t="n">
        <v>1.045</v>
      </c>
      <c r="BF16614" s="0" t="n">
        <v>0.99392</v>
      </c>
      <c r="BG16614" s="0" t="n">
        <v>0.84769</v>
      </c>
      <c r="BH16614" s="0" t="n">
        <v>0.84284</v>
      </c>
      <c r="BI16614" s="0" t="n">
        <v>0.91519</v>
      </c>
      <c r="BJ16614" s="0" t="n">
        <v>0.95192</v>
      </c>
      <c r="BK16614" s="0" t="n">
        <v>0.94715</v>
      </c>
      <c r="BL16614" s="0" t="n">
        <v>0.80215</v>
      </c>
      <c r="BM16614" s="0" t="n">
        <v>0.9434</v>
      </c>
      <c r="BN16614" s="0" t="n">
        <v>0.93804</v>
      </c>
      <c r="BP16614" s="0" t="n">
        <v>0.99953</v>
      </c>
      <c r="BQ16614" s="0" t="n">
        <v>0.99204</v>
      </c>
      <c r="BR16614" s="0" t="n">
        <v>1.0981</v>
      </c>
      <c r="BS16614" s="0" t="n">
        <v>1.0839</v>
      </c>
      <c r="BT16614" s="0" t="n">
        <v>0.85451</v>
      </c>
      <c r="BU16614" s="0" t="n">
        <v>0.79487</v>
      </c>
      <c r="BX16614" s="0" t="n">
        <v>0.76017</v>
      </c>
      <c r="BZ16614" s="0" t="n">
        <v>0.64363</v>
      </c>
      <c r="CA16614" s="0" t="n">
        <v>0.52916</v>
      </c>
      <c r="CB16614" s="0" t="n">
        <v>0.90737</v>
      </c>
      <c r="CC16614" s="0" t="n">
        <v>0.96381</v>
      </c>
      <c r="CD16614" s="0" t="n">
        <v>0.80129</v>
      </c>
      <c r="CE16614" s="0" t="n">
        <v>0.8601</v>
      </c>
      <c r="CF16614" s="0" t="n">
        <v>0.731</v>
      </c>
      <c r="CG16614" s="0" t="n">
        <v>0.92317</v>
      </c>
      <c r="CH16614" s="0" t="n">
        <v>1.075</v>
      </c>
      <c r="CI16614" s="0" t="n">
        <v>0.59247</v>
      </c>
      <c r="CJ16614" s="0" t="n">
        <v>0.96161</v>
      </c>
      <c r="CK16614" s="0" t="n">
        <v>0.85026</v>
      </c>
      <c r="CL16614" s="0" t="n">
        <v>1.0347</v>
      </c>
      <c r="CO16614" s="0" t="n">
        <v>1.1317</v>
      </c>
      <c r="CQ16614" s="0" t="n">
        <v>0.78333</v>
      </c>
      <c r="CR16614" s="0" t="n">
        <v>1.2749</v>
      </c>
      <c r="CS16614" s="0" t="n">
        <v>0.85723</v>
      </c>
      <c r="CU16614" s="0" t="n">
        <v>1.2677</v>
      </c>
      <c r="CV16614" s="0" t="n">
        <v>1.1653</v>
      </c>
      <c r="CX16614" s="0" t="n">
        <v>0.91317</v>
      </c>
      <c r="CY16614" s="0" t="n">
        <v>1.0801</v>
      </c>
      <c r="CZ16614" s="0" t="n">
        <v>1.9977</v>
      </c>
      <c r="DB16614" s="0" t="n">
        <v>1.1133</v>
      </c>
      <c r="DC16614" s="0" t="n">
        <v>1.0101</v>
      </c>
      <c r="DD16614" s="0" t="n">
        <v>1.0185</v>
      </c>
      <c r="DE16614" s="0" t="n">
        <v>0.96246</v>
      </c>
      <c r="DF16614" s="0" t="n">
        <v>1.0108</v>
      </c>
      <c r="DG16614" s="0" t="n">
        <v>0.92174</v>
      </c>
      <c r="DH16614" s="0" t="n">
        <v>0.7913</v>
      </c>
      <c r="DI16614" s="0" t="n">
        <v>1.0468</v>
      </c>
      <c r="DJ16614" s="0" t="n">
        <v>0.97189</v>
      </c>
      <c r="DK16614" s="0" t="n">
        <v>0.91538</v>
      </c>
      <c r="DL16614" s="0" t="n">
        <v>1.125</v>
      </c>
      <c r="DM16614" s="0" t="n">
        <v>1.0631</v>
      </c>
      <c r="DN16614" s="0" t="n">
        <v>1.1408</v>
      </c>
      <c r="DO16614" s="0" t="n">
        <v>1.1723</v>
      </c>
      <c r="DP16614" s="0" t="n">
        <v>1.0808</v>
      </c>
      <c r="DQ16614" s="0" t="n">
        <v>1.0855</v>
      </c>
      <c r="DR16614" s="0" t="n">
        <v>1.184</v>
      </c>
      <c r="DS16614" s="0" t="n">
        <v>1.0278</v>
      </c>
      <c r="DT16614" s="0" t="n">
        <v>0.9156</v>
      </c>
      <c r="DU16614" s="0" t="n">
        <v>1.1106</v>
      </c>
      <c r="DV16614" s="0" t="n">
        <v>0.86293</v>
      </c>
      <c r="DW16614" s="0" t="n">
        <v>1.1032</v>
      </c>
      <c r="DX16614" s="0" t="n">
        <v>1.0624</v>
      </c>
      <c r="DZ16614" s="0" t="n">
        <v>0.98592</v>
      </c>
      <c r="EA16614" s="0" t="n">
        <v>1.133238</v>
      </c>
      <c r="EB16614" s="0" t="n">
        <v>1.036662</v>
      </c>
      <c r="EC16614" s="0" t="n">
        <v>0.899398333333333</v>
      </c>
      <c r="ED16614" s="0" t="n">
        <v>1.05499666666667</v>
      </c>
      <c r="EE16614" s="0" t="n">
        <v>1.09984</v>
      </c>
      <c r="EF16614" s="0" t="n">
        <v>0.956786666666667</v>
      </c>
      <c r="EG16614" s="0" t="n">
        <v>0.921664</v>
      </c>
      <c r="EH16614" s="0" t="n">
        <v>1.04895833333333</v>
      </c>
    </row>
    <row r="16615" customFormat="false" ht="14" hidden="false" customHeight="false" outlineLevel="0" collapsed="false">
      <c r="A16615" s="0" t="s">
        <v>75032</v>
      </c>
      <c r="B16615" s="0" t="s">
        <v>75040</v>
      </c>
      <c r="C16615" s="0" t="s">
        <v>75034</v>
      </c>
      <c r="D16615" s="0" t="s">
        <v>75035</v>
      </c>
      <c r="E16615" s="0" t="s">
        <v>75036</v>
      </c>
      <c r="F16615" s="0" t="n">
        <v>0.999999</v>
      </c>
      <c r="G16615" s="0" t="n">
        <v>61.3582</v>
      </c>
      <c r="H16615" s="0" t="n">
        <v>0.000113866</v>
      </c>
      <c r="I16615" s="0" t="n">
        <v>304.86</v>
      </c>
      <c r="J16615" s="0" t="n">
        <v>235.43</v>
      </c>
      <c r="K16615" s="0" t="n">
        <v>233.14</v>
      </c>
      <c r="L16615" s="0" t="s">
        <v>142</v>
      </c>
      <c r="M16615" s="0" t="s">
        <v>75041</v>
      </c>
      <c r="N16615" s="0" t="s">
        <v>246</v>
      </c>
      <c r="O16615" s="0" t="s">
        <v>4608</v>
      </c>
      <c r="P16615" s="0" t="s">
        <v>75038</v>
      </c>
      <c r="Q16615" s="0" t="s">
        <v>75042</v>
      </c>
      <c r="R16615" s="0" t="n">
        <v>4</v>
      </c>
      <c r="S16615" s="0" t="n">
        <v>1.1878</v>
      </c>
      <c r="T16615" s="0" t="n">
        <v>1.1565</v>
      </c>
      <c r="U16615" s="0" t="n">
        <v>0.92315</v>
      </c>
      <c r="V16615" s="0" t="n">
        <v>1.1016</v>
      </c>
      <c r="W16615" s="0" t="n">
        <v>1.1261</v>
      </c>
      <c r="X16615" s="0" t="n">
        <v>1.0506</v>
      </c>
      <c r="Y16615" s="0" t="n">
        <v>0.99037</v>
      </c>
      <c r="Z16615" s="0" t="n">
        <v>1.5757</v>
      </c>
      <c r="AA16615" s="0" t="n">
        <v>1.061</v>
      </c>
      <c r="AB16615" s="0" t="n">
        <v>1.0106</v>
      </c>
      <c r="AC16615" s="0" t="n">
        <v>0.78629</v>
      </c>
      <c r="AD16615" s="0" t="n">
        <v>0.91988</v>
      </c>
      <c r="AE16615" s="0" t="n">
        <v>1.155</v>
      </c>
      <c r="AF16615" s="0" t="n">
        <v>0.76729</v>
      </c>
      <c r="AG16615" s="0" t="n">
        <v>0.90833</v>
      </c>
      <c r="AH16615" s="0" t="n">
        <v>0.94742</v>
      </c>
      <c r="AI16615" s="0" t="n">
        <v>1.2788</v>
      </c>
      <c r="AJ16615" s="0" t="n">
        <v>1.2641</v>
      </c>
      <c r="AK16615" s="0" t="n">
        <v>0.98531</v>
      </c>
      <c r="AL16615" s="0" t="n">
        <v>1.3322</v>
      </c>
      <c r="AM16615" s="0" t="n">
        <v>1.3849</v>
      </c>
      <c r="AN16615" s="0" t="n">
        <v>1.0525</v>
      </c>
      <c r="AO16615" s="0" t="n">
        <v>1.0786</v>
      </c>
      <c r="AP16615" s="0" t="n">
        <v>0.98918</v>
      </c>
      <c r="AS16615" s="0" t="n">
        <v>0.81042</v>
      </c>
      <c r="AT16615" s="0" t="n">
        <v>1.434</v>
      </c>
      <c r="AU16615" s="0" t="n">
        <v>0.95349</v>
      </c>
      <c r="AV16615" s="0" t="n">
        <v>0.91148</v>
      </c>
      <c r="AX16615" s="0" t="n">
        <v>0.84949</v>
      </c>
      <c r="AY16615" s="0" t="n">
        <v>1.2909</v>
      </c>
      <c r="AZ16615" s="0" t="n">
        <v>0.90927</v>
      </c>
      <c r="BA16615" s="0" t="n">
        <v>0.97603</v>
      </c>
      <c r="BB16615" s="0" t="n">
        <v>1.0101</v>
      </c>
      <c r="BC16615" s="0" t="n">
        <v>1.0324</v>
      </c>
      <c r="BD16615" s="0" t="n">
        <v>1.1567</v>
      </c>
      <c r="BE16615" s="0" t="n">
        <v>1.045</v>
      </c>
      <c r="BF16615" s="0" t="n">
        <v>0.99392</v>
      </c>
      <c r="BG16615" s="0" t="n">
        <v>0.84769</v>
      </c>
      <c r="BH16615" s="0" t="n">
        <v>0.84284</v>
      </c>
      <c r="BI16615" s="0" t="n">
        <v>0.91519</v>
      </c>
      <c r="BJ16615" s="0" t="n">
        <v>0.95192</v>
      </c>
      <c r="BK16615" s="0" t="n">
        <v>0.94715</v>
      </c>
      <c r="BL16615" s="0" t="n">
        <v>0.80215</v>
      </c>
      <c r="BM16615" s="0" t="n">
        <v>0.9434</v>
      </c>
      <c r="BN16615" s="0" t="n">
        <v>0.93804</v>
      </c>
      <c r="BP16615" s="0" t="n">
        <v>0.99953</v>
      </c>
      <c r="BQ16615" s="0" t="n">
        <v>0.99204</v>
      </c>
      <c r="BR16615" s="0" t="n">
        <v>1.0981</v>
      </c>
      <c r="BS16615" s="0" t="n">
        <v>1.0839</v>
      </c>
      <c r="BT16615" s="0" t="n">
        <v>0.85451</v>
      </c>
      <c r="BU16615" s="0" t="n">
        <v>0.79487</v>
      </c>
      <c r="BX16615" s="0" t="n">
        <v>0.76017</v>
      </c>
      <c r="BZ16615" s="0" t="n">
        <v>0.64363</v>
      </c>
      <c r="CA16615" s="0" t="n">
        <v>0.52916</v>
      </c>
      <c r="CB16615" s="0" t="n">
        <v>0.90737</v>
      </c>
      <c r="CC16615" s="0" t="n">
        <v>0.96381</v>
      </c>
      <c r="CD16615" s="0" t="n">
        <v>0.80129</v>
      </c>
      <c r="CE16615" s="0" t="n">
        <v>0.8601</v>
      </c>
      <c r="CF16615" s="0" t="n">
        <v>0.731</v>
      </c>
      <c r="CG16615" s="0" t="n">
        <v>0.92317</v>
      </c>
      <c r="CH16615" s="0" t="n">
        <v>1.075</v>
      </c>
      <c r="CI16615" s="0" t="n">
        <v>0.59247</v>
      </c>
      <c r="CJ16615" s="0" t="n">
        <v>0.96161</v>
      </c>
      <c r="CK16615" s="0" t="n">
        <v>0.85026</v>
      </c>
      <c r="CL16615" s="0" t="n">
        <v>1.0347</v>
      </c>
      <c r="CO16615" s="0" t="n">
        <v>1.1317</v>
      </c>
      <c r="CQ16615" s="0" t="n">
        <v>0.78333</v>
      </c>
      <c r="CR16615" s="0" t="n">
        <v>1.2749</v>
      </c>
      <c r="CS16615" s="0" t="n">
        <v>0.85723</v>
      </c>
      <c r="CU16615" s="0" t="n">
        <v>1.2677</v>
      </c>
      <c r="CV16615" s="0" t="n">
        <v>1.1653</v>
      </c>
      <c r="CX16615" s="0" t="n">
        <v>0.91317</v>
      </c>
      <c r="CY16615" s="0" t="n">
        <v>1.0801</v>
      </c>
      <c r="CZ16615" s="0" t="n">
        <v>1.9977</v>
      </c>
      <c r="DB16615" s="0" t="n">
        <v>1.1133</v>
      </c>
      <c r="DC16615" s="0" t="n">
        <v>1.0101</v>
      </c>
      <c r="DD16615" s="0" t="n">
        <v>1.0185</v>
      </c>
      <c r="DE16615" s="0" t="n">
        <v>0.96246</v>
      </c>
      <c r="DF16615" s="0" t="n">
        <v>1.0108</v>
      </c>
      <c r="DG16615" s="0" t="n">
        <v>0.92174</v>
      </c>
      <c r="DH16615" s="0" t="n">
        <v>0.7913</v>
      </c>
      <c r="DI16615" s="0" t="n">
        <v>1.0468</v>
      </c>
      <c r="DJ16615" s="0" t="n">
        <v>0.97189</v>
      </c>
      <c r="DK16615" s="0" t="n">
        <v>0.91538</v>
      </c>
      <c r="DL16615" s="0" t="n">
        <v>1.125</v>
      </c>
      <c r="DM16615" s="0" t="n">
        <v>1.0631</v>
      </c>
      <c r="DN16615" s="0" t="n">
        <v>1.1408</v>
      </c>
      <c r="DO16615" s="0" t="n">
        <v>1.1723</v>
      </c>
      <c r="DP16615" s="0" t="n">
        <v>1.0808</v>
      </c>
      <c r="DQ16615" s="0" t="n">
        <v>1.0855</v>
      </c>
      <c r="DR16615" s="0" t="n">
        <v>1.184</v>
      </c>
      <c r="DS16615" s="0" t="n">
        <v>1.0278</v>
      </c>
      <c r="DT16615" s="0" t="n">
        <v>0.9156</v>
      </c>
      <c r="DU16615" s="0" t="n">
        <v>1.1106</v>
      </c>
      <c r="DV16615" s="0" t="n">
        <v>0.86293</v>
      </c>
      <c r="DW16615" s="0" t="n">
        <v>1.1032</v>
      </c>
      <c r="DX16615" s="0" t="n">
        <v>1.0624</v>
      </c>
      <c r="DZ16615" s="0" t="n">
        <v>0.98592</v>
      </c>
      <c r="EA16615" s="0" t="n">
        <v>1.133238</v>
      </c>
      <c r="EB16615" s="0" t="n">
        <v>1.036662</v>
      </c>
      <c r="EC16615" s="0" t="n">
        <v>0.899398333333333</v>
      </c>
      <c r="ED16615" s="0" t="n">
        <v>1.12495</v>
      </c>
      <c r="EE16615" s="0" t="n">
        <v>1.09984</v>
      </c>
      <c r="EF16615" s="0" t="n">
        <v>0.956786666666667</v>
      </c>
      <c r="EG16615" s="0" t="n">
        <v>0.99314</v>
      </c>
      <c r="EH16615" s="0" t="n">
        <v>1.04895833333333</v>
      </c>
    </row>
    <row r="16616" customFormat="false" ht="14" hidden="false" customHeight="false" outlineLevel="0" collapsed="false">
      <c r="A16616" s="0" t="s">
        <v>75043</v>
      </c>
      <c r="B16616" s="0" t="s">
        <v>75044</v>
      </c>
      <c r="C16616" s="0" t="s">
        <v>75045</v>
      </c>
      <c r="D16616" s="0" t="s">
        <v>75046</v>
      </c>
      <c r="E16616" s="0" t="s">
        <v>75047</v>
      </c>
      <c r="F16616" s="0" t="n">
        <v>0.886174</v>
      </c>
      <c r="G16616" s="0" t="n">
        <v>8.91278</v>
      </c>
      <c r="H16616" s="3" t="n">
        <v>6.71646E-005</v>
      </c>
      <c r="I16616" s="0" t="n">
        <v>103.73</v>
      </c>
      <c r="J16616" s="0" t="n">
        <v>58.512</v>
      </c>
      <c r="K16616" s="0" t="n">
        <v>57.288</v>
      </c>
      <c r="L16616" s="0" t="s">
        <v>142</v>
      </c>
      <c r="M16616" s="0" t="s">
        <v>75048</v>
      </c>
      <c r="N16616" s="0" t="s">
        <v>144</v>
      </c>
      <c r="O16616" s="0" t="s">
        <v>2383</v>
      </c>
      <c r="P16616" s="0" t="s">
        <v>75049</v>
      </c>
      <c r="Q16616" s="0" t="s">
        <v>75050</v>
      </c>
      <c r="R16616" s="0" t="n">
        <v>11</v>
      </c>
      <c r="S16616" s="0" t="n">
        <v>0.92784</v>
      </c>
      <c r="T16616" s="0" t="n">
        <v>0.74168</v>
      </c>
      <c r="V16616" s="0" t="n">
        <v>1.0691</v>
      </c>
      <c r="Z16616" s="0" t="n">
        <v>0.97045</v>
      </c>
      <c r="AD16616" s="0" t="n">
        <v>1.3727</v>
      </c>
      <c r="AI16616" s="0" t="n">
        <v>1.0311</v>
      </c>
      <c r="AO16616" s="0" t="n">
        <v>1.2403</v>
      </c>
      <c r="BD16616" s="0" t="n">
        <v>1.5844</v>
      </c>
      <c r="BE16616" s="0" t="n">
        <v>1.6122</v>
      </c>
      <c r="CY16616" s="0" t="n">
        <v>1.2633</v>
      </c>
      <c r="CZ16616" s="0" t="n">
        <v>1.0709</v>
      </c>
      <c r="DJ16616" s="0" t="n">
        <v>1.4432</v>
      </c>
      <c r="DO16616" s="0" t="n">
        <v>1.4923</v>
      </c>
      <c r="DR16616" s="0" t="n">
        <v>1.0907</v>
      </c>
      <c r="EA16616" s="0" t="n">
        <v>0.97947</v>
      </c>
      <c r="EB16616" s="0" t="n">
        <v>0.74168</v>
      </c>
      <c r="EC16616" s="0" t="e">
        <f aca="false">#DIV/0!</f>
        <v>#DIV/0!</v>
      </c>
      <c r="ED16616" s="0" t="n">
        <v>1.2209</v>
      </c>
      <c r="EE16616" s="0" t="e">
        <f aca="false">#DIV/0!</f>
        <v>#DIV/0!</v>
      </c>
      <c r="EF16616" s="0" t="n">
        <v>1.5844</v>
      </c>
      <c r="EG16616" s="0" t="n">
        <v>1.42625</v>
      </c>
      <c r="EH16616" s="0" t="n">
        <v>0.97045</v>
      </c>
    </row>
    <row r="16617" customFormat="false" ht="14" hidden="false" customHeight="false" outlineLevel="0" collapsed="false">
      <c r="A16617" s="0" t="s">
        <v>75043</v>
      </c>
      <c r="B16617" s="0" t="s">
        <v>75051</v>
      </c>
      <c r="C16617" s="0" t="s">
        <v>75045</v>
      </c>
      <c r="D16617" s="0" t="s">
        <v>75046</v>
      </c>
      <c r="E16617" s="0" t="s">
        <v>75047</v>
      </c>
      <c r="F16617" s="0" t="n">
        <v>0.906633</v>
      </c>
      <c r="G16617" s="0" t="n">
        <v>9.8724</v>
      </c>
      <c r="H16617" s="3" t="n">
        <v>6.71646E-005</v>
      </c>
      <c r="I16617" s="0" t="n">
        <v>103.73</v>
      </c>
      <c r="J16617" s="0" t="n">
        <v>58.512</v>
      </c>
      <c r="K16617" s="0" t="n">
        <v>54.412</v>
      </c>
      <c r="L16617" s="0" t="s">
        <v>142</v>
      </c>
      <c r="M16617" s="0" t="s">
        <v>75052</v>
      </c>
      <c r="N16617" s="0" t="s">
        <v>144</v>
      </c>
      <c r="O16617" s="0" t="s">
        <v>859</v>
      </c>
      <c r="P16617" s="0" t="s">
        <v>75053</v>
      </c>
      <c r="Q16617" s="0" t="s">
        <v>75054</v>
      </c>
      <c r="R16617" s="0" t="n">
        <v>12</v>
      </c>
      <c r="S16617" s="0" t="n">
        <v>0.92784</v>
      </c>
      <c r="T16617" s="0" t="n">
        <v>0.74168</v>
      </c>
      <c r="V16617" s="0" t="n">
        <v>1.0691</v>
      </c>
      <c r="W16617" s="0" t="n">
        <v>1.0273</v>
      </c>
      <c r="Z16617" s="0" t="n">
        <v>0.97045</v>
      </c>
      <c r="AD16617" s="0" t="n">
        <v>1.3727</v>
      </c>
      <c r="AI16617" s="0" t="n">
        <v>1.0311</v>
      </c>
      <c r="AO16617" s="0" t="n">
        <v>1.2403</v>
      </c>
      <c r="AS16617" s="0" t="n">
        <v>1.206</v>
      </c>
      <c r="BD16617" s="0" t="n">
        <v>1.5844</v>
      </c>
      <c r="BE16617" s="0" t="n">
        <v>1.6122</v>
      </c>
      <c r="CY16617" s="0" t="n">
        <v>1.2633</v>
      </c>
      <c r="CZ16617" s="0" t="n">
        <v>1.0709</v>
      </c>
      <c r="DJ16617" s="0" t="n">
        <v>1.4432</v>
      </c>
      <c r="DR16617" s="0" t="n">
        <v>1.0907</v>
      </c>
      <c r="EA16617" s="0" t="n">
        <v>0.97947</v>
      </c>
      <c r="EB16617" s="0" t="n">
        <v>0.74168</v>
      </c>
      <c r="EC16617" s="0" t="n">
        <v>1.206</v>
      </c>
      <c r="ED16617" s="0" t="n">
        <v>1.2209</v>
      </c>
      <c r="EE16617" s="0" t="n">
        <v>1.0273</v>
      </c>
      <c r="EF16617" s="0" t="n">
        <v>1.5844</v>
      </c>
      <c r="EG16617" s="0" t="n">
        <v>1.42625</v>
      </c>
      <c r="EH16617" s="0" t="n">
        <v>0.97045</v>
      </c>
    </row>
    <row r="16618" customFormat="false" ht="14" hidden="false" customHeight="false" outlineLevel="0" collapsed="false">
      <c r="A16618" s="0" t="s">
        <v>75055</v>
      </c>
      <c r="B16618" s="0" t="s">
        <v>75056</v>
      </c>
      <c r="C16618" s="0" t="s">
        <v>75045</v>
      </c>
      <c r="D16618" s="0" t="s">
        <v>75046</v>
      </c>
      <c r="E16618" s="0" t="s">
        <v>75047</v>
      </c>
      <c r="F16618" s="0" t="n">
        <v>0.870077</v>
      </c>
      <c r="G16618" s="0" t="n">
        <v>8.7752</v>
      </c>
      <c r="H16618" s="0" t="n">
        <v>0.000291627</v>
      </c>
      <c r="I16618" s="0" t="n">
        <v>139.86</v>
      </c>
      <c r="J16618" s="0" t="n">
        <v>109.85</v>
      </c>
      <c r="K16618" s="0" t="n">
        <v>139.86</v>
      </c>
      <c r="L16618" s="0" t="s">
        <v>142</v>
      </c>
      <c r="M16618" s="0" t="s">
        <v>75057</v>
      </c>
      <c r="N16618" s="0" t="s">
        <v>144</v>
      </c>
      <c r="O16618" s="0" t="s">
        <v>235</v>
      </c>
      <c r="P16618" s="0" t="s">
        <v>75058</v>
      </c>
      <c r="Q16618" s="0" t="s">
        <v>75059</v>
      </c>
      <c r="R16618" s="0" t="n">
        <v>13</v>
      </c>
      <c r="S16618" s="0" t="n">
        <v>1.0385</v>
      </c>
      <c r="X16618" s="0" t="n">
        <v>0.83892</v>
      </c>
      <c r="BF16618" s="0" t="n">
        <v>2.1081</v>
      </c>
      <c r="CN16618" s="0" t="n">
        <v>1.4316</v>
      </c>
      <c r="EA16618" s="0" t="n">
        <v>1.0385</v>
      </c>
      <c r="EB16618" s="0" t="e">
        <f aca="false">#DIV/0!</f>
        <v>#DIV/0!</v>
      </c>
      <c r="EC16618" s="0" t="e">
        <f aca="false">#DIV/0!</f>
        <v>#DIV/0!</v>
      </c>
      <c r="ED16618" s="0" t="e">
        <f aca="false">#DIV/0!</f>
        <v>#DIV/0!</v>
      </c>
      <c r="EE16618" s="0" t="e">
        <f aca="false">#DIV/0!</f>
        <v>#DIV/0!</v>
      </c>
      <c r="EF16618" s="0" t="n">
        <v>0.83892</v>
      </c>
      <c r="EG16618" s="0" t="e">
        <f aca="false">#DIV/0!</f>
        <v>#DIV/0!</v>
      </c>
      <c r="EH16618" s="0" t="n">
        <v>2.1081</v>
      </c>
    </row>
    <row r="16619" customFormat="false" ht="14" hidden="false" customHeight="false" outlineLevel="0" collapsed="false">
      <c r="A16619" s="0" t="s">
        <v>75055</v>
      </c>
      <c r="B16619" s="0" t="s">
        <v>75060</v>
      </c>
      <c r="C16619" s="0" t="s">
        <v>75045</v>
      </c>
      <c r="D16619" s="0" t="s">
        <v>75046</v>
      </c>
      <c r="E16619" s="0" t="s">
        <v>75047</v>
      </c>
      <c r="F16619" s="0" t="n">
        <v>0.906261</v>
      </c>
      <c r="G16619" s="0" t="n">
        <v>12.083</v>
      </c>
      <c r="H16619" s="0" t="n">
        <v>0.000140798</v>
      </c>
      <c r="I16619" s="0" t="n">
        <v>223.78</v>
      </c>
      <c r="J16619" s="0" t="n">
        <v>161.68</v>
      </c>
      <c r="K16619" s="0" t="n">
        <v>223.78</v>
      </c>
      <c r="L16619" s="0" t="s">
        <v>142</v>
      </c>
      <c r="M16619" s="0" t="s">
        <v>75061</v>
      </c>
      <c r="N16619" s="0" t="s">
        <v>144</v>
      </c>
      <c r="O16619" s="0" t="s">
        <v>263</v>
      </c>
      <c r="P16619" s="0" t="s">
        <v>75062</v>
      </c>
      <c r="Q16619" s="0" t="s">
        <v>75063</v>
      </c>
      <c r="R16619" s="0" t="n">
        <v>14</v>
      </c>
      <c r="AB16619" s="0" t="n">
        <v>1.1079</v>
      </c>
      <c r="AE16619" s="0" t="n">
        <v>1.1076</v>
      </c>
      <c r="AO16619" s="0" t="n">
        <v>1.2053</v>
      </c>
      <c r="AY16619" s="0" t="n">
        <v>1.9863</v>
      </c>
      <c r="AZ16619" s="0" t="n">
        <v>1.2487</v>
      </c>
      <c r="BC16619" s="0" t="n">
        <v>1.6251</v>
      </c>
      <c r="BD16619" s="0" t="n">
        <v>1.2182</v>
      </c>
      <c r="CA16619" s="0" t="n">
        <v>1.1013</v>
      </c>
      <c r="CD16619" s="0" t="n">
        <v>1.0782</v>
      </c>
      <c r="CS16619" s="0" t="n">
        <v>1.3451</v>
      </c>
      <c r="DI16619" s="0" t="n">
        <v>1.3459</v>
      </c>
      <c r="DJ16619" s="0" t="n">
        <v>2.3783</v>
      </c>
      <c r="EA16619" s="0" t="n">
        <v>1.9863</v>
      </c>
      <c r="EB16619" s="0" t="n">
        <v>1.1783</v>
      </c>
      <c r="EC16619" s="0" t="e">
        <f aca="false">#DIV/0!</f>
        <v>#DIV/0!</v>
      </c>
      <c r="ED16619" s="0" t="e">
        <f aca="false">#DIV/0!</f>
        <v>#DIV/0!</v>
      </c>
      <c r="EE16619" s="0" t="n">
        <v>1.36635</v>
      </c>
      <c r="EF16619" s="0" t="n">
        <v>1.2182</v>
      </c>
      <c r="EG16619" s="0" t="n">
        <v>1.2053</v>
      </c>
      <c r="EH16619" s="0" t="e">
        <f aca="false">#DIV/0!</f>
        <v>#DIV/0!</v>
      </c>
    </row>
    <row r="16620" customFormat="false" ht="14" hidden="false" customHeight="false" outlineLevel="0" collapsed="false">
      <c r="A16620" s="0" t="s">
        <v>75055</v>
      </c>
      <c r="B16620" s="0" t="s">
        <v>75064</v>
      </c>
      <c r="C16620" s="0" t="s">
        <v>75045</v>
      </c>
      <c r="D16620" s="0" t="s">
        <v>75046</v>
      </c>
      <c r="E16620" s="0" t="s">
        <v>75047</v>
      </c>
      <c r="F16620" s="0" t="n">
        <v>0.891256</v>
      </c>
      <c r="G16620" s="0" t="n">
        <v>9.20755</v>
      </c>
      <c r="H16620" s="0" t="n">
        <v>0.000289761</v>
      </c>
      <c r="I16620" s="0" t="n">
        <v>171.15</v>
      </c>
      <c r="J16620" s="0" t="n">
        <v>124.45</v>
      </c>
      <c r="K16620" s="0" t="n">
        <v>171.15</v>
      </c>
      <c r="L16620" s="0" t="s">
        <v>149</v>
      </c>
      <c r="M16620" s="0" t="s">
        <v>75065</v>
      </c>
      <c r="N16620" s="0" t="s">
        <v>144</v>
      </c>
      <c r="O16620" s="0" t="s">
        <v>275</v>
      </c>
      <c r="P16620" s="0" t="s">
        <v>75066</v>
      </c>
      <c r="Q16620" s="0" t="s">
        <v>75067</v>
      </c>
      <c r="R16620" s="0" t="n">
        <v>16</v>
      </c>
      <c r="BW16620" s="0" t="n">
        <v>1.4234</v>
      </c>
      <c r="EA16620" s="0" t="e">
        <f aca="false">#DIV/0!</f>
        <v>#DIV/0!</v>
      </c>
      <c r="EB16620" s="0" t="e">
        <f aca="false">#DIV/0!</f>
        <v>#DIV/0!</v>
      </c>
      <c r="EC16620" s="0" t="e">
        <f aca="false">#DIV/0!</f>
        <v>#DIV/0!</v>
      </c>
      <c r="ED16620" s="0" t="e">
        <f aca="false">#DIV/0!</f>
        <v>#DIV/0!</v>
      </c>
      <c r="EE16620" s="0" t="e">
        <f aca="false">#DIV/0!</f>
        <v>#DIV/0!</v>
      </c>
      <c r="EF16620" s="0" t="e">
        <f aca="false">#DIV/0!</f>
        <v>#DIV/0!</v>
      </c>
      <c r="EG16620" s="0" t="e">
        <f aca="false">#DIV/0!</f>
        <v>#DIV/0!</v>
      </c>
      <c r="EH16620" s="0" t="e">
        <f aca="false">#DIV/0!</f>
        <v>#DIV/0!</v>
      </c>
    </row>
    <row r="16621" customFormat="false" ht="14" hidden="false" customHeight="false" outlineLevel="0" collapsed="false">
      <c r="A16621" s="0" t="s">
        <v>75068</v>
      </c>
      <c r="B16621" s="0" t="s">
        <v>75069</v>
      </c>
      <c r="C16621" s="0" t="s">
        <v>75070</v>
      </c>
      <c r="D16621" s="0" t="s">
        <v>75071</v>
      </c>
      <c r="E16621" s="0" t="s">
        <v>75072</v>
      </c>
      <c r="F16621" s="0" t="n">
        <v>1</v>
      </c>
      <c r="G16621" s="0" t="n">
        <v>111.525</v>
      </c>
      <c r="H16621" s="0" t="n">
        <v>0.0005344</v>
      </c>
      <c r="I16621" s="0" t="n">
        <v>214.82</v>
      </c>
      <c r="J16621" s="0" t="n">
        <v>174.91</v>
      </c>
      <c r="K16621" s="0" t="n">
        <v>111.52</v>
      </c>
      <c r="L16621" s="0" t="s">
        <v>149</v>
      </c>
      <c r="M16621" s="0" t="s">
        <v>75073</v>
      </c>
      <c r="N16621" s="0" t="s">
        <v>144</v>
      </c>
      <c r="O16621" s="0" t="s">
        <v>305</v>
      </c>
      <c r="P16621" s="0" t="s">
        <v>75074</v>
      </c>
      <c r="Q16621" s="0" t="s">
        <v>75075</v>
      </c>
      <c r="R16621" s="0" t="n">
        <v>5</v>
      </c>
      <c r="U16621" s="0" t="n">
        <v>0.8986</v>
      </c>
      <c r="V16621" s="0" t="n">
        <v>1.331</v>
      </c>
      <c r="W16621" s="0" t="n">
        <v>0.85902</v>
      </c>
      <c r="AY16621" s="0" t="n">
        <v>0.93222</v>
      </c>
      <c r="BD16621" s="0" t="n">
        <v>1.977</v>
      </c>
      <c r="CE16621" s="0" t="n">
        <v>1.2702</v>
      </c>
      <c r="CM16621" s="0" t="n">
        <v>0.68892</v>
      </c>
      <c r="CN16621" s="0" t="n">
        <v>0.95139</v>
      </c>
      <c r="CP16621" s="0" t="n">
        <v>1.0835</v>
      </c>
      <c r="CR16621" s="0" t="n">
        <v>1.562</v>
      </c>
      <c r="CS16621" s="0" t="n">
        <v>1.1737</v>
      </c>
      <c r="CT16621" s="0" t="n">
        <v>1.5701</v>
      </c>
      <c r="CV16621" s="0" t="n">
        <v>0.74518</v>
      </c>
      <c r="CW16621" s="0" t="n">
        <v>0.79407</v>
      </c>
      <c r="CY16621" s="0" t="n">
        <v>1.1145</v>
      </c>
      <c r="DF16621" s="0" t="n">
        <v>1.0517</v>
      </c>
      <c r="EA16621" s="0" t="n">
        <v>0.93222</v>
      </c>
      <c r="EB16621" s="0" t="e">
        <f aca="false">#DIV/0!</f>
        <v>#DIV/0!</v>
      </c>
      <c r="EC16621" s="0" t="n">
        <v>0.8986</v>
      </c>
      <c r="ED16621" s="0" t="n">
        <v>1.331</v>
      </c>
      <c r="EE16621" s="0" t="n">
        <v>0.85902</v>
      </c>
      <c r="EF16621" s="0" t="n">
        <v>1.977</v>
      </c>
      <c r="EG16621" s="0" t="e">
        <f aca="false">#DIV/0!</f>
        <v>#DIV/0!</v>
      </c>
      <c r="EH16621" s="0" t="e">
        <f aca="false">#DIV/0!</f>
        <v>#DIV/0!</v>
      </c>
    </row>
    <row r="16622" customFormat="false" ht="14" hidden="false" customHeight="false" outlineLevel="0" collapsed="false">
      <c r="A16622" s="0" t="s">
        <v>75076</v>
      </c>
      <c r="B16622" s="0" t="n">
        <v>163</v>
      </c>
      <c r="C16622" s="0" t="s">
        <v>75076</v>
      </c>
      <c r="D16622" s="0" t="s">
        <v>75077</v>
      </c>
      <c r="E16622" s="0" t="s">
        <v>75078</v>
      </c>
      <c r="F16622" s="0" t="n">
        <v>0.999956</v>
      </c>
      <c r="G16622" s="0" t="n">
        <v>43.6136</v>
      </c>
      <c r="H16622" s="0" t="n">
        <v>0.000106052</v>
      </c>
      <c r="I16622" s="0" t="n">
        <v>255.39</v>
      </c>
      <c r="J16622" s="0" t="n">
        <v>198.85</v>
      </c>
      <c r="K16622" s="0" t="n">
        <v>186.17</v>
      </c>
      <c r="L16622" s="0" t="s">
        <v>142</v>
      </c>
      <c r="M16622" s="0" t="s">
        <v>75079</v>
      </c>
      <c r="N16622" s="0" t="s">
        <v>144</v>
      </c>
      <c r="O16622" s="0" t="s">
        <v>2729</v>
      </c>
      <c r="P16622" s="0" t="s">
        <v>75080</v>
      </c>
      <c r="Q16622" s="0" t="s">
        <v>75081</v>
      </c>
      <c r="R16622" s="0" t="n">
        <v>8</v>
      </c>
      <c r="AI16622" s="0" t="n">
        <v>0.98113</v>
      </c>
      <c r="AJ16622" s="0" t="n">
        <v>0.94485</v>
      </c>
      <c r="AK16622" s="0" t="n">
        <v>0.95679</v>
      </c>
      <c r="AL16622" s="0" t="n">
        <v>0.89772</v>
      </c>
      <c r="AM16622" s="0" t="n">
        <v>1.1855</v>
      </c>
      <c r="AN16622" s="0" t="n">
        <v>0.95743</v>
      </c>
      <c r="AP16622" s="0" t="n">
        <v>1.2343</v>
      </c>
      <c r="AQ16622" s="0" t="n">
        <v>0.78688</v>
      </c>
      <c r="AR16622" s="0" t="n">
        <v>1.2093</v>
      </c>
      <c r="AS16622" s="0" t="n">
        <v>1.3749</v>
      </c>
      <c r="AT16622" s="0" t="n">
        <v>1.1842</v>
      </c>
      <c r="AU16622" s="0" t="n">
        <v>1.075</v>
      </c>
      <c r="AV16622" s="0" t="n">
        <v>1.109</v>
      </c>
      <c r="AX16622" s="0" t="n">
        <v>1.0043</v>
      </c>
      <c r="BH16622" s="0" t="n">
        <v>1.1914</v>
      </c>
      <c r="BI16622" s="0" t="n">
        <v>1.2214</v>
      </c>
      <c r="BJ16622" s="0" t="n">
        <v>1.0601</v>
      </c>
      <c r="BK16622" s="0" t="n">
        <v>1.0976</v>
      </c>
      <c r="BL16622" s="0" t="n">
        <v>1.1128</v>
      </c>
      <c r="BM16622" s="0" t="n">
        <v>1.146</v>
      </c>
      <c r="BO16622" s="0" t="n">
        <v>1.3367</v>
      </c>
      <c r="BP16622" s="0" t="n">
        <v>1.3274</v>
      </c>
      <c r="BQ16622" s="0" t="n">
        <v>0.79853</v>
      </c>
      <c r="BS16622" s="0" t="n">
        <v>1.2665</v>
      </c>
      <c r="BT16622" s="0" t="n">
        <v>0.90972</v>
      </c>
      <c r="BU16622" s="0" t="n">
        <v>0.48109</v>
      </c>
      <c r="BV16622" s="0" t="n">
        <v>1.1685</v>
      </c>
      <c r="BW16622" s="0" t="n">
        <v>1.1317</v>
      </c>
      <c r="BX16622" s="0" t="n">
        <v>1.0364</v>
      </c>
      <c r="BZ16622" s="0" t="n">
        <v>1.1491</v>
      </c>
      <c r="CB16622" s="0" t="n">
        <v>0.9447</v>
      </c>
      <c r="CC16622" s="0" t="n">
        <v>0.78768</v>
      </c>
      <c r="CM16622" s="0" t="n">
        <v>0.61931</v>
      </c>
      <c r="CN16622" s="0" t="n">
        <v>0.789</v>
      </c>
      <c r="CO16622" s="0" t="n">
        <v>0.95842</v>
      </c>
      <c r="CQ16622" s="0" t="n">
        <v>0.093779</v>
      </c>
      <c r="CS16622" s="0" t="n">
        <v>1.0613</v>
      </c>
      <c r="CW16622" s="0" t="n">
        <v>0.95562</v>
      </c>
      <c r="CX16622" s="0" t="n">
        <v>0.75531</v>
      </c>
      <c r="DK16622" s="0" t="n">
        <v>1.1671</v>
      </c>
      <c r="DL16622" s="0" t="n">
        <v>0.9859</v>
      </c>
      <c r="DM16622" s="0" t="n">
        <v>0.91003</v>
      </c>
      <c r="DN16622" s="0" t="n">
        <v>0.94321</v>
      </c>
      <c r="DO16622" s="0" t="n">
        <v>1.1138</v>
      </c>
      <c r="DP16622" s="0" t="n">
        <v>1.07</v>
      </c>
      <c r="DQ16622" s="0" t="n">
        <v>0.79984</v>
      </c>
      <c r="DR16622" s="0" t="n">
        <v>1.0357</v>
      </c>
      <c r="DS16622" s="0" t="n">
        <v>1.0139</v>
      </c>
      <c r="DT16622" s="0" t="n">
        <v>1.1483</v>
      </c>
      <c r="DU16622" s="0" t="n">
        <v>1.218</v>
      </c>
      <c r="DV16622" s="0" t="n">
        <v>1.2343</v>
      </c>
      <c r="DW16622" s="0" t="n">
        <v>1.3226</v>
      </c>
      <c r="DX16622" s="0" t="n">
        <v>1.1203</v>
      </c>
      <c r="DY16622" s="0" t="n">
        <v>0.98182</v>
      </c>
      <c r="DZ16622" s="0" t="n">
        <v>1.0799</v>
      </c>
      <c r="EA16622" s="0" t="n">
        <v>0.884005</v>
      </c>
      <c r="EB16622" s="0" t="n">
        <v>1.11518333333333</v>
      </c>
      <c r="EC16622" s="0" t="n">
        <v>1.18436333333333</v>
      </c>
      <c r="ED16622" s="0" t="n">
        <v>1.04734</v>
      </c>
      <c r="EE16622" s="0" t="n">
        <v>1.11936666666667</v>
      </c>
      <c r="EF16622" s="0" t="n">
        <v>1.05974333333333</v>
      </c>
      <c r="EG16622" s="0" t="n">
        <v>1.146</v>
      </c>
      <c r="EH16622" s="0" t="n">
        <v>1.1193</v>
      </c>
    </row>
    <row r="16623" customFormat="false" ht="14" hidden="false" customHeight="false" outlineLevel="0" collapsed="false">
      <c r="A16623" s="0" t="s">
        <v>75076</v>
      </c>
      <c r="B16623" s="0" t="n">
        <v>165</v>
      </c>
      <c r="C16623" s="0" t="s">
        <v>75076</v>
      </c>
      <c r="D16623" s="0" t="s">
        <v>75077</v>
      </c>
      <c r="E16623" s="0" t="s">
        <v>75078</v>
      </c>
      <c r="F16623" s="0" t="n">
        <v>0.998299</v>
      </c>
      <c r="G16623" s="0" t="n">
        <v>27.6868</v>
      </c>
      <c r="H16623" s="0" t="n">
        <v>0.000106052</v>
      </c>
      <c r="I16623" s="0" t="n">
        <v>255.39</v>
      </c>
      <c r="J16623" s="0" t="n">
        <v>198.85</v>
      </c>
      <c r="K16623" s="0" t="n">
        <v>172.09</v>
      </c>
      <c r="L16623" s="0" t="s">
        <v>162</v>
      </c>
      <c r="M16623" s="0" t="s">
        <v>75082</v>
      </c>
      <c r="N16623" s="0" t="s">
        <v>144</v>
      </c>
      <c r="O16623" s="0" t="s">
        <v>1728</v>
      </c>
      <c r="P16623" s="0" t="s">
        <v>75083</v>
      </c>
      <c r="Q16623" s="0" t="s">
        <v>75084</v>
      </c>
      <c r="R16623" s="0" t="n">
        <v>10</v>
      </c>
      <c r="AL16623" s="0" t="n">
        <v>0.89772</v>
      </c>
      <c r="AO16623" s="0" t="n">
        <v>0.97389</v>
      </c>
      <c r="AQ16623" s="0" t="n">
        <v>1.1558</v>
      </c>
      <c r="AR16623" s="0" t="n">
        <v>0.94426</v>
      </c>
      <c r="BO16623" s="0" t="n">
        <v>1.3367</v>
      </c>
      <c r="BU16623" s="0" t="n">
        <v>0.48109</v>
      </c>
      <c r="CN16623" s="0" t="n">
        <v>1.0514</v>
      </c>
      <c r="DK16623" s="0" t="n">
        <v>0.84118</v>
      </c>
      <c r="DL16623" s="0" t="n">
        <v>0.88213</v>
      </c>
      <c r="DO16623" s="0" t="n">
        <v>1.0638</v>
      </c>
      <c r="DR16623" s="0" t="n">
        <v>0.98002</v>
      </c>
      <c r="DY16623" s="0" t="n">
        <v>1.0433</v>
      </c>
      <c r="EA16623" s="0" t="n">
        <v>1.1558</v>
      </c>
      <c r="EB16623" s="0" t="n">
        <v>0.94426</v>
      </c>
      <c r="EC16623" s="0" t="e">
        <f aca="false">#DIV/0!</f>
        <v>#DIV/0!</v>
      </c>
      <c r="ED16623" s="0" t="n">
        <v>0.89772</v>
      </c>
      <c r="EE16623" s="0" t="e">
        <f aca="false">#DIV/0!</f>
        <v>#DIV/0!</v>
      </c>
      <c r="EF16623" s="0" t="e">
        <f aca="false">#DIV/0!</f>
        <v>#DIV/0!</v>
      </c>
      <c r="EG16623" s="0" t="n">
        <v>0.97389</v>
      </c>
      <c r="EH16623" s="0" t="e">
        <f aca="false">#DIV/0!</f>
        <v>#DIV/0!</v>
      </c>
    </row>
    <row r="16624" customFormat="false" ht="14" hidden="false" customHeight="false" outlineLevel="0" collapsed="false">
      <c r="A16624" s="0" t="s">
        <v>75085</v>
      </c>
      <c r="B16624" s="0" t="s">
        <v>56418</v>
      </c>
      <c r="C16624" s="0" t="s">
        <v>75086</v>
      </c>
      <c r="D16624" s="0" t="s">
        <v>75087</v>
      </c>
      <c r="E16624" s="0" t="s">
        <v>75088</v>
      </c>
      <c r="F16624" s="0" t="n">
        <v>0.951812</v>
      </c>
      <c r="G16624" s="0" t="n">
        <v>13.0735</v>
      </c>
      <c r="H16624" s="3" t="n">
        <v>1.47576E-007</v>
      </c>
      <c r="I16624" s="0" t="n">
        <v>85.376</v>
      </c>
      <c r="J16624" s="0" t="n">
        <v>51.159</v>
      </c>
      <c r="K16624" s="0" t="n">
        <v>85.376</v>
      </c>
      <c r="L16624" s="0" t="s">
        <v>142</v>
      </c>
      <c r="M16624" s="0" t="s">
        <v>75089</v>
      </c>
      <c r="N16624" s="0" t="s">
        <v>144</v>
      </c>
      <c r="O16624" s="0" t="s">
        <v>195</v>
      </c>
      <c r="P16624" s="0" t="s">
        <v>75090</v>
      </c>
      <c r="Q16624" s="0" t="s">
        <v>75091</v>
      </c>
      <c r="R16624" s="0" t="n">
        <v>24</v>
      </c>
      <c r="EA16624" s="0" t="e">
        <f aca="false">#DIV/0!</f>
        <v>#DIV/0!</v>
      </c>
      <c r="EB16624" s="0" t="e">
        <f aca="false">#DIV/0!</f>
        <v>#DIV/0!</v>
      </c>
      <c r="EC16624" s="0" t="e">
        <f aca="false">#DIV/0!</f>
        <v>#DIV/0!</v>
      </c>
      <c r="ED16624" s="0" t="e">
        <f aca="false">#DIV/0!</f>
        <v>#DIV/0!</v>
      </c>
      <c r="EE16624" s="0" t="e">
        <f aca="false">#DIV/0!</f>
        <v>#DIV/0!</v>
      </c>
      <c r="EF16624" s="0" t="e">
        <f aca="false">#DIV/0!</f>
        <v>#DIV/0!</v>
      </c>
      <c r="EG16624" s="0" t="e">
        <f aca="false">#DIV/0!</f>
        <v>#DIV/0!</v>
      </c>
      <c r="EH16624" s="0" t="e">
        <f aca="false">#DIV/0!</f>
        <v>#DIV/0!</v>
      </c>
    </row>
    <row r="16625" customFormat="false" ht="14" hidden="false" customHeight="false" outlineLevel="0" collapsed="false">
      <c r="A16625" s="0" t="s">
        <v>75085</v>
      </c>
      <c r="B16625" s="0" t="s">
        <v>38565</v>
      </c>
      <c r="C16625" s="0" t="s">
        <v>75086</v>
      </c>
      <c r="D16625" s="0" t="s">
        <v>75087</v>
      </c>
      <c r="E16625" s="0" t="s">
        <v>75088</v>
      </c>
      <c r="F16625" s="0" t="n">
        <v>0.457499</v>
      </c>
      <c r="G16625" s="0" t="n">
        <v>0</v>
      </c>
      <c r="H16625" s="0" t="n">
        <v>0.000539032</v>
      </c>
      <c r="I16625" s="0" t="n">
        <v>52.059</v>
      </c>
      <c r="J16625" s="0" t="n">
        <v>26.126</v>
      </c>
      <c r="K16625" s="0" t="n">
        <v>52.059</v>
      </c>
      <c r="L16625" s="0" t="s">
        <v>149</v>
      </c>
      <c r="M16625" s="0" t="s">
        <v>75092</v>
      </c>
      <c r="N16625" s="0" t="s">
        <v>144</v>
      </c>
      <c r="O16625" s="0" t="s">
        <v>190</v>
      </c>
      <c r="P16625" s="0" t="s">
        <v>75093</v>
      </c>
      <c r="Q16625" s="0" t="s">
        <v>75094</v>
      </c>
      <c r="R16625" s="0" t="n">
        <v>22</v>
      </c>
      <c r="EA16625" s="0" t="e">
        <f aca="false">#DIV/0!</f>
        <v>#DIV/0!</v>
      </c>
      <c r="EB16625" s="0" t="e">
        <f aca="false">#DIV/0!</f>
        <v>#DIV/0!</v>
      </c>
      <c r="EC16625" s="0" t="e">
        <f aca="false">#DIV/0!</f>
        <v>#DIV/0!</v>
      </c>
      <c r="ED16625" s="0" t="e">
        <f aca="false">#DIV/0!</f>
        <v>#DIV/0!</v>
      </c>
      <c r="EE16625" s="0" t="e">
        <f aca="false">#DIV/0!</f>
        <v>#DIV/0!</v>
      </c>
      <c r="EF16625" s="0" t="e">
        <f aca="false">#DIV/0!</f>
        <v>#DIV/0!</v>
      </c>
      <c r="EG16625" s="0" t="e">
        <f aca="false">#DIV/0!</f>
        <v>#DIV/0!</v>
      </c>
      <c r="EH16625" s="0" t="e">
        <f aca="false">#DIV/0!</f>
        <v>#DIV/0!</v>
      </c>
    </row>
    <row r="16626" customFormat="false" ht="14" hidden="false" customHeight="false" outlineLevel="0" collapsed="false">
      <c r="A16626" s="0" t="s">
        <v>75095</v>
      </c>
      <c r="B16626" s="0" t="s">
        <v>75096</v>
      </c>
      <c r="C16626" s="0" t="s">
        <v>75097</v>
      </c>
      <c r="D16626" s="0" t="s">
        <v>75098</v>
      </c>
      <c r="E16626" s="0" t="s">
        <v>75099</v>
      </c>
      <c r="F16626" s="0" t="n">
        <v>0.961198</v>
      </c>
      <c r="G16626" s="0" t="n">
        <v>16.6635</v>
      </c>
      <c r="H16626" s="0" t="n">
        <v>0.00155728</v>
      </c>
      <c r="I16626" s="0" t="n">
        <v>48.118</v>
      </c>
      <c r="J16626" s="0" t="n">
        <v>33.727</v>
      </c>
      <c r="K16626" s="0" t="n">
        <v>42.791</v>
      </c>
      <c r="L16626" s="0" t="s">
        <v>142</v>
      </c>
      <c r="M16626" s="0" t="s">
        <v>75100</v>
      </c>
      <c r="N16626" s="0" t="s">
        <v>144</v>
      </c>
      <c r="O16626" s="0" t="s">
        <v>190</v>
      </c>
      <c r="P16626" s="0" t="s">
        <v>75101</v>
      </c>
      <c r="Q16626" s="0" t="s">
        <v>75102</v>
      </c>
      <c r="R16626" s="0" t="n">
        <v>21</v>
      </c>
      <c r="AC16626" s="0" t="n">
        <v>0.89043</v>
      </c>
      <c r="AE16626" s="0" t="n">
        <v>0.98781</v>
      </c>
      <c r="AZ16626" s="0" t="n">
        <v>0.77674</v>
      </c>
      <c r="BA16626" s="0" t="n">
        <v>0.83595</v>
      </c>
      <c r="CQ16626" s="0" t="n">
        <v>0.76404</v>
      </c>
      <c r="DD16626" s="0" t="n">
        <v>1.0889</v>
      </c>
      <c r="DI16626" s="0" t="n">
        <v>0.78123</v>
      </c>
      <c r="DJ16626" s="0" t="n">
        <v>0.89226</v>
      </c>
      <c r="DK16626" s="0" t="n">
        <v>1.0428</v>
      </c>
      <c r="DL16626" s="0" t="n">
        <v>1.0186</v>
      </c>
      <c r="EA16626" s="0" t="e">
        <f aca="false">#DIV/0!</f>
        <v>#DIV/0!</v>
      </c>
      <c r="EB16626" s="0" t="n">
        <v>0.77674</v>
      </c>
      <c r="EC16626" s="0" t="n">
        <v>0.86319</v>
      </c>
      <c r="ED16626" s="0" t="e">
        <f aca="false">#DIV/0!</f>
        <v>#DIV/0!</v>
      </c>
      <c r="EE16626" s="0" t="n">
        <v>0.98781</v>
      </c>
      <c r="EF16626" s="0" t="e">
        <f aca="false">#DIV/0!</f>
        <v>#DIV/0!</v>
      </c>
      <c r="EG16626" s="0" t="e">
        <f aca="false">#DIV/0!</f>
        <v>#DIV/0!</v>
      </c>
      <c r="EH16626" s="0" t="e">
        <f aca="false">#DIV/0!</f>
        <v>#DIV/0!</v>
      </c>
    </row>
    <row r="16627" customFormat="false" ht="14" hidden="false" customHeight="false" outlineLevel="0" collapsed="false">
      <c r="A16627" s="0" t="s">
        <v>75095</v>
      </c>
      <c r="B16627" s="0" t="s">
        <v>75103</v>
      </c>
      <c r="C16627" s="0" t="s">
        <v>75097</v>
      </c>
      <c r="D16627" s="0" t="s">
        <v>75098</v>
      </c>
      <c r="E16627" s="0" t="s">
        <v>75099</v>
      </c>
      <c r="F16627" s="0" t="n">
        <v>0.999012</v>
      </c>
      <c r="G16627" s="0" t="n">
        <v>32.2974</v>
      </c>
      <c r="H16627" s="3" t="n">
        <v>1.30908E-015</v>
      </c>
      <c r="I16627" s="0" t="n">
        <v>109.03</v>
      </c>
      <c r="J16627" s="0" t="n">
        <v>89.041</v>
      </c>
      <c r="K16627" s="0" t="n">
        <v>80.877</v>
      </c>
      <c r="L16627" s="0" t="s">
        <v>142</v>
      </c>
      <c r="M16627" s="0" t="s">
        <v>75104</v>
      </c>
      <c r="N16627" s="0" t="s">
        <v>9776</v>
      </c>
      <c r="O16627" s="0" t="s">
        <v>898</v>
      </c>
      <c r="P16627" s="0" t="s">
        <v>75105</v>
      </c>
      <c r="Q16627" s="0" t="s">
        <v>75106</v>
      </c>
      <c r="R16627" s="0" t="n">
        <v>10</v>
      </c>
      <c r="S16627" s="0" t="n">
        <v>1.1168</v>
      </c>
      <c r="U16627" s="0" t="n">
        <v>0.99948</v>
      </c>
      <c r="Y16627" s="0" t="n">
        <v>1.05</v>
      </c>
      <c r="AB16627" s="0" t="n">
        <v>1.1807</v>
      </c>
      <c r="AC16627" s="0" t="n">
        <v>1.2751</v>
      </c>
      <c r="AD16627" s="0" t="n">
        <v>1.1801</v>
      </c>
      <c r="AE16627" s="0" t="n">
        <v>1.1427</v>
      </c>
      <c r="AF16627" s="0" t="n">
        <v>1.1057</v>
      </c>
      <c r="AG16627" s="0" t="n">
        <v>1.286</v>
      </c>
      <c r="AH16627" s="0" t="n">
        <v>1.3034</v>
      </c>
      <c r="AJ16627" s="0" t="n">
        <v>0.86327</v>
      </c>
      <c r="AK16627" s="0" t="n">
        <v>0.94573</v>
      </c>
      <c r="AL16627" s="0" t="n">
        <v>1.0987</v>
      </c>
      <c r="AM16627" s="0" t="n">
        <v>0.94101</v>
      </c>
      <c r="AN16627" s="0" t="n">
        <v>0.94109</v>
      </c>
      <c r="AO16627" s="0" t="n">
        <v>0.97732</v>
      </c>
      <c r="AP16627" s="0" t="n">
        <v>0.97124</v>
      </c>
      <c r="AT16627" s="0" t="n">
        <v>1.1673</v>
      </c>
      <c r="AY16627" s="0" t="n">
        <v>1.4335</v>
      </c>
      <c r="AZ16627" s="0" t="n">
        <v>1.2211</v>
      </c>
      <c r="BB16627" s="0" t="n">
        <v>1.2016</v>
      </c>
      <c r="BC16627" s="0" t="n">
        <v>1.2191</v>
      </c>
      <c r="BD16627" s="0" t="n">
        <v>1.2344</v>
      </c>
      <c r="BE16627" s="0" t="n">
        <v>1.3919</v>
      </c>
      <c r="BF16627" s="0" t="n">
        <v>1.1889</v>
      </c>
      <c r="BG16627" s="0" t="n">
        <v>0.54987</v>
      </c>
      <c r="BH16627" s="0" t="n">
        <v>1.2023</v>
      </c>
      <c r="BI16627" s="0" t="n">
        <v>1.1492</v>
      </c>
      <c r="BJ16627" s="0" t="n">
        <v>1.2661</v>
      </c>
      <c r="BK16627" s="0" t="n">
        <v>1.1471</v>
      </c>
      <c r="BL16627" s="0" t="n">
        <v>1.0427</v>
      </c>
      <c r="BM16627" s="0" t="n">
        <v>1.0565</v>
      </c>
      <c r="BN16627" s="0" t="n">
        <v>1.1447</v>
      </c>
      <c r="BO16627" s="0" t="n">
        <v>1.1827</v>
      </c>
      <c r="BP16627" s="0" t="n">
        <v>1.2879</v>
      </c>
      <c r="BQ16627" s="0" t="n">
        <v>1.1408</v>
      </c>
      <c r="BR16627" s="0" t="n">
        <v>1.1075</v>
      </c>
      <c r="BS16627" s="0" t="n">
        <v>1.1634</v>
      </c>
      <c r="BT16627" s="0" t="n">
        <v>0.97377</v>
      </c>
      <c r="BU16627" s="0" t="n">
        <v>0.46064</v>
      </c>
      <c r="BV16627" s="0" t="n">
        <v>0.8626</v>
      </c>
      <c r="BW16627" s="0" t="n">
        <v>1.7335</v>
      </c>
      <c r="BX16627" s="0" t="n">
        <v>1.1347</v>
      </c>
      <c r="BY16627" s="0" t="n">
        <v>1.1165</v>
      </c>
      <c r="CA16627" s="0" t="n">
        <v>1.205</v>
      </c>
      <c r="CB16627" s="0" t="n">
        <v>1.1235</v>
      </c>
      <c r="CC16627" s="0" t="n">
        <v>0.51119</v>
      </c>
      <c r="CD16627" s="0" t="n">
        <v>1.0216</v>
      </c>
      <c r="CE16627" s="0" t="n">
        <v>1.1398</v>
      </c>
      <c r="CF16627" s="0" t="n">
        <v>1.3689</v>
      </c>
      <c r="CG16627" s="0" t="n">
        <v>1.1798</v>
      </c>
      <c r="CH16627" s="0" t="n">
        <v>1.1759</v>
      </c>
      <c r="CI16627" s="0" t="n">
        <v>1.0573</v>
      </c>
      <c r="CJ16627" s="0" t="n">
        <v>1.2488</v>
      </c>
      <c r="CK16627" s="0" t="n">
        <v>1.2207</v>
      </c>
      <c r="CL16627" s="0" t="n">
        <v>1.3082</v>
      </c>
      <c r="CM16627" s="0" t="n">
        <v>1.0545</v>
      </c>
      <c r="CN16627" s="0" t="n">
        <v>1.2629</v>
      </c>
      <c r="CO16627" s="0" t="n">
        <v>1.0882</v>
      </c>
      <c r="CP16627" s="0" t="n">
        <v>1.1133</v>
      </c>
      <c r="CQ16627" s="0" t="n">
        <v>1.0514</v>
      </c>
      <c r="CR16627" s="0" t="n">
        <v>1.2863</v>
      </c>
      <c r="CS16627" s="0" t="n">
        <v>1.2303</v>
      </c>
      <c r="CT16627" s="0" t="n">
        <v>1.2547</v>
      </c>
      <c r="CW16627" s="0" t="n">
        <v>1.0101</v>
      </c>
      <c r="DA16627" s="0" t="n">
        <v>0.97841</v>
      </c>
      <c r="DC16627" s="0" t="n">
        <v>1.181</v>
      </c>
      <c r="DD16627" s="0" t="n">
        <v>1.128</v>
      </c>
      <c r="DE16627" s="0" t="n">
        <v>1.1911</v>
      </c>
      <c r="DF16627" s="0" t="n">
        <v>1.0795</v>
      </c>
      <c r="DG16627" s="0" t="n">
        <v>1.0626</v>
      </c>
      <c r="DI16627" s="0" t="n">
        <v>1.1913</v>
      </c>
      <c r="DK16627" s="0" t="n">
        <v>0.89889</v>
      </c>
      <c r="DQ16627" s="0" t="n">
        <v>0.85897</v>
      </c>
      <c r="DU16627" s="0" t="n">
        <v>1.2044</v>
      </c>
      <c r="EA16627" s="0" t="n">
        <v>1.03339</v>
      </c>
      <c r="EB16627" s="0" t="n">
        <v>1.1168425</v>
      </c>
      <c r="EC16627" s="0" t="n">
        <v>1.0923775</v>
      </c>
      <c r="ED16627" s="0" t="n">
        <v>1.18276</v>
      </c>
      <c r="EE16627" s="0" t="n">
        <v>1.1124775</v>
      </c>
      <c r="EF16627" s="0" t="n">
        <v>1.0809725</v>
      </c>
      <c r="EG16627" s="0" t="n">
        <v>1.152344</v>
      </c>
      <c r="EH16627" s="0" t="n">
        <v>1.15206</v>
      </c>
    </row>
    <row r="16628" customFormat="false" ht="14" hidden="false" customHeight="false" outlineLevel="0" collapsed="false">
      <c r="A16628" s="0" t="s">
        <v>75095</v>
      </c>
      <c r="B16628" s="0" t="s">
        <v>75107</v>
      </c>
      <c r="C16628" s="0" t="s">
        <v>75097</v>
      </c>
      <c r="D16628" s="0" t="s">
        <v>75098</v>
      </c>
      <c r="E16628" s="0" t="s">
        <v>75099</v>
      </c>
      <c r="F16628" s="0" t="n">
        <v>0.397694</v>
      </c>
      <c r="G16628" s="0" t="n">
        <v>3.46753</v>
      </c>
      <c r="H16628" s="0" t="n">
        <v>0.000153846</v>
      </c>
      <c r="I16628" s="0" t="n">
        <v>63.691</v>
      </c>
      <c r="J16628" s="0" t="n">
        <v>29.309</v>
      </c>
      <c r="K16628" s="0" t="n">
        <v>59.567</v>
      </c>
      <c r="L16628" s="0" t="s">
        <v>142</v>
      </c>
      <c r="M16628" s="0" t="s">
        <v>75108</v>
      </c>
      <c r="N16628" s="0" t="s">
        <v>144</v>
      </c>
      <c r="O16628" s="0" t="s">
        <v>1845</v>
      </c>
      <c r="P16628" s="0" t="s">
        <v>75109</v>
      </c>
      <c r="Q16628" s="0" t="s">
        <v>75110</v>
      </c>
      <c r="R16628" s="0" t="n">
        <v>17</v>
      </c>
      <c r="EA16628" s="0" t="e">
        <f aca="false">#DIV/0!</f>
        <v>#DIV/0!</v>
      </c>
      <c r="EB16628" s="0" t="e">
        <f aca="false">#DIV/0!</f>
        <v>#DIV/0!</v>
      </c>
      <c r="EC16628" s="0" t="e">
        <f aca="false">#DIV/0!</f>
        <v>#DIV/0!</v>
      </c>
      <c r="ED16628" s="0" t="e">
        <f aca="false">#DIV/0!</f>
        <v>#DIV/0!</v>
      </c>
      <c r="EE16628" s="0" t="e">
        <f aca="false">#DIV/0!</f>
        <v>#DIV/0!</v>
      </c>
      <c r="EF16628" s="0" t="e">
        <f aca="false">#DIV/0!</f>
        <v>#DIV/0!</v>
      </c>
      <c r="EG16628" s="0" t="e">
        <f aca="false">#DIV/0!</f>
        <v>#DIV/0!</v>
      </c>
      <c r="EH16628" s="0" t="e">
        <f aca="false">#DIV/0!</f>
        <v>#DIV/0!</v>
      </c>
    </row>
    <row r="16629" customFormat="false" ht="14" hidden="false" customHeight="false" outlineLevel="0" collapsed="false">
      <c r="A16629" s="0" t="s">
        <v>75095</v>
      </c>
      <c r="B16629" s="0" t="s">
        <v>75111</v>
      </c>
      <c r="C16629" s="0" t="s">
        <v>75097</v>
      </c>
      <c r="D16629" s="0" t="s">
        <v>75098</v>
      </c>
      <c r="E16629" s="0" t="s">
        <v>75099</v>
      </c>
      <c r="F16629" s="0" t="n">
        <v>0.777044</v>
      </c>
      <c r="G16629" s="0" t="n">
        <v>10.0459</v>
      </c>
      <c r="H16629" s="0" t="n">
        <v>0.000201598</v>
      </c>
      <c r="I16629" s="0" t="n">
        <v>58.712</v>
      </c>
      <c r="J16629" s="0" t="n">
        <v>43.979</v>
      </c>
      <c r="K16629" s="0" t="n">
        <v>58.332</v>
      </c>
      <c r="L16629" s="0" t="s">
        <v>142</v>
      </c>
      <c r="M16629" s="0" t="s">
        <v>75112</v>
      </c>
      <c r="N16629" s="0" t="s">
        <v>144</v>
      </c>
      <c r="O16629" s="0" t="s">
        <v>948</v>
      </c>
      <c r="P16629" s="0" t="s">
        <v>75113</v>
      </c>
      <c r="Q16629" s="0" t="s">
        <v>75114</v>
      </c>
      <c r="R16629" s="0" t="n">
        <v>20</v>
      </c>
      <c r="BF16629" s="0" t="n">
        <v>1.1283</v>
      </c>
      <c r="EA16629" s="0" t="e">
        <f aca="false">#DIV/0!</f>
        <v>#DIV/0!</v>
      </c>
      <c r="EB16629" s="0" t="e">
        <f aca="false">#DIV/0!</f>
        <v>#DIV/0!</v>
      </c>
      <c r="EC16629" s="0" t="e">
        <f aca="false">#DIV/0!</f>
        <v>#DIV/0!</v>
      </c>
      <c r="ED16629" s="0" t="e">
        <f aca="false">#DIV/0!</f>
        <v>#DIV/0!</v>
      </c>
      <c r="EE16629" s="0" t="e">
        <f aca="false">#DIV/0!</f>
        <v>#DIV/0!</v>
      </c>
      <c r="EF16629" s="0" t="e">
        <f aca="false">#DIV/0!</f>
        <v>#DIV/0!</v>
      </c>
      <c r="EG16629" s="0" t="e">
        <f aca="false">#DIV/0!</f>
        <v>#DIV/0!</v>
      </c>
      <c r="EH16629" s="0" t="n">
        <v>1.1283</v>
      </c>
    </row>
    <row r="16630" customFormat="false" ht="14" hidden="false" customHeight="false" outlineLevel="0" collapsed="false">
      <c r="A16630" s="0" t="s">
        <v>75115</v>
      </c>
      <c r="B16630" s="0" t="s">
        <v>75116</v>
      </c>
      <c r="C16630" s="0" t="s">
        <v>75097</v>
      </c>
      <c r="D16630" s="0" t="s">
        <v>75098</v>
      </c>
      <c r="E16630" s="0" t="s">
        <v>75099</v>
      </c>
      <c r="F16630" s="0" t="n">
        <v>0.716494</v>
      </c>
      <c r="G16630" s="0" t="n">
        <v>4.02794</v>
      </c>
      <c r="H16630" s="0" t="n">
        <v>0.00190223</v>
      </c>
      <c r="I16630" s="0" t="n">
        <v>87.184</v>
      </c>
      <c r="J16630" s="0" t="n">
        <v>41.42</v>
      </c>
      <c r="K16630" s="0" t="n">
        <v>81.625</v>
      </c>
      <c r="L16630" s="0" t="s">
        <v>142</v>
      </c>
      <c r="M16630" s="0" t="s">
        <v>75117</v>
      </c>
      <c r="N16630" s="0" t="s">
        <v>144</v>
      </c>
      <c r="O16630" s="0" t="s">
        <v>789</v>
      </c>
      <c r="P16630" s="0" t="s">
        <v>75118</v>
      </c>
      <c r="Q16630" s="0" t="s">
        <v>75119</v>
      </c>
      <c r="R16630" s="0" t="n">
        <v>3</v>
      </c>
      <c r="BR16630" s="0" t="n">
        <v>0.99888</v>
      </c>
      <c r="CK16630" s="0" t="n">
        <v>1.1395</v>
      </c>
      <c r="DB16630" s="0" t="n">
        <v>1.2052</v>
      </c>
      <c r="EA16630" s="0" t="e">
        <f aca="false">#DIV/0!</f>
        <v>#DIV/0!</v>
      </c>
      <c r="EB16630" s="0" t="e">
        <f aca="false">#DIV/0!</f>
        <v>#DIV/0!</v>
      </c>
      <c r="EC16630" s="0" t="e">
        <f aca="false">#DIV/0!</f>
        <v>#DIV/0!</v>
      </c>
      <c r="ED16630" s="0" t="e">
        <f aca="false">#DIV/0!</f>
        <v>#DIV/0!</v>
      </c>
      <c r="EE16630" s="0" t="e">
        <f aca="false">#DIV/0!</f>
        <v>#DIV/0!</v>
      </c>
      <c r="EF16630" s="0" t="e">
        <f aca="false">#DIV/0!</f>
        <v>#DIV/0!</v>
      </c>
      <c r="EG16630" s="0" t="e">
        <f aca="false">#DIV/0!</f>
        <v>#DIV/0!</v>
      </c>
      <c r="EH16630" s="0" t="e">
        <f aca="false">#DIV/0!</f>
        <v>#DIV/0!</v>
      </c>
    </row>
    <row r="16631" customFormat="false" ht="14" hidden="false" customHeight="false" outlineLevel="0" collapsed="false">
      <c r="A16631" s="0" t="s">
        <v>75115</v>
      </c>
      <c r="B16631" s="0" t="s">
        <v>75120</v>
      </c>
      <c r="C16631" s="0" t="s">
        <v>75097</v>
      </c>
      <c r="D16631" s="0" t="s">
        <v>75098</v>
      </c>
      <c r="E16631" s="0" t="s">
        <v>75099</v>
      </c>
      <c r="F16631" s="0" t="n">
        <v>0.993791</v>
      </c>
      <c r="G16631" s="0" t="n">
        <v>22.6861</v>
      </c>
      <c r="H16631" s="3" t="n">
        <v>8.07177E-005</v>
      </c>
      <c r="I16631" s="0" t="n">
        <v>127.17</v>
      </c>
      <c r="J16631" s="0" t="n">
        <v>74.595</v>
      </c>
      <c r="K16631" s="0" t="n">
        <v>93.839</v>
      </c>
      <c r="L16631" s="0" t="s">
        <v>142</v>
      </c>
      <c r="M16631" s="0" t="s">
        <v>75121</v>
      </c>
      <c r="N16631" s="0" t="s">
        <v>144</v>
      </c>
      <c r="O16631" s="0" t="s">
        <v>2484</v>
      </c>
      <c r="P16631" s="0" t="s">
        <v>75122</v>
      </c>
      <c r="Q16631" s="0" t="s">
        <v>75123</v>
      </c>
      <c r="R16631" s="0" t="n">
        <v>4</v>
      </c>
      <c r="S16631" s="0" t="n">
        <v>1.0619</v>
      </c>
      <c r="T16631" s="0" t="n">
        <v>1.1544</v>
      </c>
      <c r="U16631" s="0" t="n">
        <v>0.94081</v>
      </c>
      <c r="Y16631" s="0" t="n">
        <v>0.76991</v>
      </c>
      <c r="Z16631" s="0" t="n">
        <v>0.97437</v>
      </c>
      <c r="AC16631" s="0" t="n">
        <v>1.286</v>
      </c>
      <c r="AD16631" s="0" t="n">
        <v>0.93939</v>
      </c>
      <c r="AG16631" s="0" t="n">
        <v>1.2619</v>
      </c>
      <c r="AH16631" s="0" t="n">
        <v>1.3117</v>
      </c>
      <c r="AI16631" s="0" t="n">
        <v>0.92083</v>
      </c>
      <c r="AK16631" s="0" t="n">
        <v>0.93337</v>
      </c>
      <c r="AN16631" s="0" t="n">
        <v>0.69281</v>
      </c>
      <c r="AO16631" s="0" t="n">
        <v>0.9963</v>
      </c>
      <c r="AP16631" s="0" t="n">
        <v>0.97181</v>
      </c>
      <c r="AV16631" s="0" t="n">
        <v>1.028</v>
      </c>
      <c r="AX16631" s="0" t="n">
        <v>1.0574</v>
      </c>
      <c r="BF16631" s="0" t="n">
        <v>0.94877</v>
      </c>
      <c r="BG16631" s="0" t="n">
        <v>0.72993</v>
      </c>
      <c r="BH16631" s="0" t="n">
        <v>1.1327</v>
      </c>
      <c r="BK16631" s="0" t="n">
        <v>1.2371</v>
      </c>
      <c r="BM16631" s="0" t="n">
        <v>0.99263</v>
      </c>
      <c r="BN16631" s="0" t="n">
        <v>1.1767</v>
      </c>
      <c r="BO16631" s="0" t="n">
        <v>1.2276</v>
      </c>
      <c r="BP16631" s="0" t="n">
        <v>0.9413</v>
      </c>
      <c r="BQ16631" s="0" t="n">
        <v>0.82904</v>
      </c>
      <c r="BY16631" s="0" t="n">
        <v>1.0069</v>
      </c>
      <c r="BZ16631" s="0" t="n">
        <v>0.93644</v>
      </c>
      <c r="CA16631" s="0" t="n">
        <v>1.4759</v>
      </c>
      <c r="CE16631" s="0" t="n">
        <v>0.9641</v>
      </c>
      <c r="CG16631" s="0" t="n">
        <v>1.0186</v>
      </c>
      <c r="CH16631" s="0" t="n">
        <v>0.95134</v>
      </c>
      <c r="CI16631" s="0" t="n">
        <v>0.90424</v>
      </c>
      <c r="CJ16631" s="0" t="n">
        <v>0.97313</v>
      </c>
      <c r="CM16631" s="0" t="n">
        <v>0.94392</v>
      </c>
      <c r="CN16631" s="0" t="n">
        <v>1.2487</v>
      </c>
      <c r="CP16631" s="0" t="n">
        <v>1.0088</v>
      </c>
      <c r="CQ16631" s="0" t="n">
        <v>0.99922</v>
      </c>
      <c r="CT16631" s="0" t="n">
        <v>1.0889</v>
      </c>
      <c r="CU16631" s="0" t="n">
        <v>0.75049</v>
      </c>
      <c r="CV16631" s="0" t="n">
        <v>1.0933</v>
      </c>
      <c r="CY16631" s="0" t="n">
        <v>1.1335</v>
      </c>
      <c r="CZ16631" s="0" t="n">
        <v>0.88453</v>
      </c>
      <c r="DN16631" s="0" t="n">
        <v>1.1991</v>
      </c>
      <c r="DR16631" s="0" t="n">
        <v>1.1114</v>
      </c>
      <c r="DS16631" s="0" t="n">
        <v>0.97919</v>
      </c>
      <c r="EA16631" s="0" t="n">
        <v>0.90422</v>
      </c>
      <c r="EB16631" s="0" t="n">
        <v>1.14355</v>
      </c>
      <c r="EC16631" s="0" t="n">
        <v>1.05339333333333</v>
      </c>
      <c r="ED16631" s="0" t="n">
        <v>0.93939</v>
      </c>
      <c r="EE16631" s="0" t="n">
        <v>1.2371</v>
      </c>
      <c r="EF16631" s="0" t="n">
        <v>0.860405</v>
      </c>
      <c r="EG16631" s="0" t="n">
        <v>1.005185</v>
      </c>
      <c r="EH16631" s="0" t="n">
        <v>1.07345833333333</v>
      </c>
    </row>
    <row r="16632" customFormat="false" ht="14" hidden="false" customHeight="false" outlineLevel="0" collapsed="false">
      <c r="A16632" s="0" t="s">
        <v>75095</v>
      </c>
      <c r="B16632" s="0" t="s">
        <v>75124</v>
      </c>
      <c r="C16632" s="0" t="s">
        <v>75097</v>
      </c>
      <c r="D16632" s="0" t="s">
        <v>75098</v>
      </c>
      <c r="E16632" s="0" t="s">
        <v>75099</v>
      </c>
      <c r="F16632" s="0" t="n">
        <v>0.984868</v>
      </c>
      <c r="G16632" s="0" t="n">
        <v>18.6558</v>
      </c>
      <c r="H16632" s="3" t="n">
        <v>6.74047E-005</v>
      </c>
      <c r="I16632" s="0" t="n">
        <v>126.63</v>
      </c>
      <c r="J16632" s="0" t="n">
        <v>79.571</v>
      </c>
      <c r="K16632" s="0" t="n">
        <v>126.63</v>
      </c>
      <c r="L16632" s="0" t="s">
        <v>142</v>
      </c>
      <c r="M16632" s="0" t="s">
        <v>75125</v>
      </c>
      <c r="N16632" s="0" t="s">
        <v>75126</v>
      </c>
      <c r="O16632" s="0" t="s">
        <v>923</v>
      </c>
      <c r="P16632" s="0" t="s">
        <v>75127</v>
      </c>
      <c r="Q16632" s="0" t="s">
        <v>75128</v>
      </c>
      <c r="R16632" s="0" t="n">
        <v>5</v>
      </c>
      <c r="AO16632" s="0" t="n">
        <v>1.1759</v>
      </c>
      <c r="BK16632" s="0" t="n">
        <v>0.97902</v>
      </c>
      <c r="BL16632" s="0" t="n">
        <v>0.90736</v>
      </c>
      <c r="BM16632" s="0" t="n">
        <v>0.74635</v>
      </c>
      <c r="BN16632" s="0" t="n">
        <v>0.65422</v>
      </c>
      <c r="BO16632" s="0" t="n">
        <v>1.1406</v>
      </c>
      <c r="BP16632" s="0" t="n">
        <v>1.2456</v>
      </c>
      <c r="BQ16632" s="0" t="n">
        <v>1.1237</v>
      </c>
      <c r="BR16632" s="0" t="n">
        <v>0.99238</v>
      </c>
      <c r="BT16632" s="0" t="n">
        <v>0.97576</v>
      </c>
      <c r="BW16632" s="0" t="n">
        <v>0.86724</v>
      </c>
      <c r="CM16632" s="0" t="n">
        <v>0.99633</v>
      </c>
      <c r="CN16632" s="0" t="n">
        <v>0.95591</v>
      </c>
      <c r="CO16632" s="0" t="n">
        <v>1.1533</v>
      </c>
      <c r="DX16632" s="0" t="n">
        <v>1.2595</v>
      </c>
      <c r="EA16632" s="0" t="e">
        <f aca="false">#DIV/0!</f>
        <v>#DIV/0!</v>
      </c>
      <c r="EB16632" s="0" t="e">
        <f aca="false">#DIV/0!</f>
        <v>#DIV/0!</v>
      </c>
      <c r="EC16632" s="0" t="e">
        <f aca="false">#DIV/0!</f>
        <v>#DIV/0!</v>
      </c>
      <c r="ED16632" s="0" t="e">
        <f aca="false">#DIV/0!</f>
        <v>#DIV/0!</v>
      </c>
      <c r="EE16632" s="0" t="n">
        <v>0.97902</v>
      </c>
      <c r="EF16632" s="0" t="n">
        <v>0.90736</v>
      </c>
      <c r="EG16632" s="0" t="n">
        <v>0.961125</v>
      </c>
      <c r="EH16632" s="0" t="n">
        <v>0.65422</v>
      </c>
    </row>
    <row r="16633" customFormat="false" ht="14" hidden="false" customHeight="false" outlineLevel="0" collapsed="false">
      <c r="A16633" s="0" t="s">
        <v>75095</v>
      </c>
      <c r="B16633" s="0" t="s">
        <v>75129</v>
      </c>
      <c r="C16633" s="0" t="s">
        <v>75097</v>
      </c>
      <c r="D16633" s="0" t="s">
        <v>75098</v>
      </c>
      <c r="E16633" s="0" t="s">
        <v>75099</v>
      </c>
      <c r="F16633" s="0" t="n">
        <v>0.723311</v>
      </c>
      <c r="G16633" s="0" t="n">
        <v>5.83689</v>
      </c>
      <c r="H16633" s="3" t="n">
        <v>3.47953E-005</v>
      </c>
      <c r="I16633" s="0" t="n">
        <v>107.34</v>
      </c>
      <c r="J16633" s="0" t="n">
        <v>65.826</v>
      </c>
      <c r="K16633" s="0" t="n">
        <v>72.913</v>
      </c>
      <c r="L16633" s="0" t="s">
        <v>142</v>
      </c>
      <c r="M16633" s="0" t="s">
        <v>75130</v>
      </c>
      <c r="N16633" s="0" t="s">
        <v>49724</v>
      </c>
      <c r="O16633" s="0" t="s">
        <v>4499</v>
      </c>
      <c r="P16633" s="0" t="s">
        <v>75131</v>
      </c>
      <c r="Q16633" s="0" t="s">
        <v>75132</v>
      </c>
      <c r="R16633" s="0" t="n">
        <v>6</v>
      </c>
      <c r="AS16633" s="0" t="n">
        <v>1.0211</v>
      </c>
      <c r="BS16633" s="0" t="n">
        <v>1.1354</v>
      </c>
      <c r="BT16633" s="0" t="n">
        <v>0.92934</v>
      </c>
      <c r="DT16633" s="0" t="n">
        <v>1.3676</v>
      </c>
      <c r="EA16633" s="0" t="e">
        <f aca="false">#DIV/0!</f>
        <v>#DIV/0!</v>
      </c>
      <c r="EB16633" s="0" t="e">
        <f aca="false">#DIV/0!</f>
        <v>#DIV/0!</v>
      </c>
      <c r="EC16633" s="0" t="n">
        <v>1.0211</v>
      </c>
      <c r="ED16633" s="0" t="e">
        <f aca="false">#DIV/0!</f>
        <v>#DIV/0!</v>
      </c>
      <c r="EE16633" s="0" t="e">
        <f aca="false">#DIV/0!</f>
        <v>#DIV/0!</v>
      </c>
      <c r="EF16633" s="0" t="e">
        <f aca="false">#DIV/0!</f>
        <v>#DIV/0!</v>
      </c>
      <c r="EG16633" s="0" t="e">
        <f aca="false">#DIV/0!</f>
        <v>#DIV/0!</v>
      </c>
      <c r="EH16633" s="0" t="e">
        <f aca="false">#DIV/0!</f>
        <v>#DIV/0!</v>
      </c>
    </row>
    <row r="16634" customFormat="false" ht="14" hidden="false" customHeight="false" outlineLevel="0" collapsed="false">
      <c r="A16634" s="0" t="s">
        <v>75095</v>
      </c>
      <c r="B16634" s="0" t="s">
        <v>75133</v>
      </c>
      <c r="C16634" s="0" t="s">
        <v>75097</v>
      </c>
      <c r="D16634" s="0" t="s">
        <v>75098</v>
      </c>
      <c r="E16634" s="0" t="s">
        <v>75099</v>
      </c>
      <c r="F16634" s="0" t="n">
        <v>0.999901</v>
      </c>
      <c r="G16634" s="0" t="n">
        <v>40.2271</v>
      </c>
      <c r="H16634" s="3" t="n">
        <v>9.4494E-052</v>
      </c>
      <c r="I16634" s="0" t="n">
        <v>179.2</v>
      </c>
      <c r="J16634" s="0" t="n">
        <v>136.95</v>
      </c>
      <c r="K16634" s="0" t="n">
        <v>163.9</v>
      </c>
      <c r="L16634" s="0" t="s">
        <v>142</v>
      </c>
      <c r="M16634" s="0" t="s">
        <v>75134</v>
      </c>
      <c r="N16634" s="0" t="s">
        <v>75135</v>
      </c>
      <c r="O16634" s="0" t="s">
        <v>257</v>
      </c>
      <c r="P16634" s="0" t="s">
        <v>75136</v>
      </c>
      <c r="Q16634" s="0" t="s">
        <v>75137</v>
      </c>
      <c r="R16634" s="0" t="n">
        <v>10</v>
      </c>
      <c r="S16634" s="0" t="n">
        <v>1.0857</v>
      </c>
      <c r="T16634" s="0" t="n">
        <v>1.211</v>
      </c>
      <c r="V16634" s="0" t="n">
        <v>1.3257</v>
      </c>
      <c r="W16634" s="0" t="n">
        <v>1.2803</v>
      </c>
      <c r="Z16634" s="0" t="n">
        <v>1.0315</v>
      </c>
      <c r="AD16634" s="0" t="n">
        <v>1.0947</v>
      </c>
      <c r="AE16634" s="0" t="n">
        <v>1.1825</v>
      </c>
      <c r="AJ16634" s="0" t="n">
        <v>1.1341</v>
      </c>
      <c r="AL16634" s="0" t="n">
        <v>1.155</v>
      </c>
      <c r="AN16634" s="0" t="n">
        <v>1.019</v>
      </c>
      <c r="AP16634" s="0" t="n">
        <v>1.1079</v>
      </c>
      <c r="AQ16634" s="0" t="n">
        <v>1.1172</v>
      </c>
      <c r="AR16634" s="0" t="n">
        <v>1.0649</v>
      </c>
      <c r="AV16634" s="0" t="n">
        <v>1.3397</v>
      </c>
      <c r="AZ16634" s="0" t="n">
        <v>2.8201</v>
      </c>
      <c r="BA16634" s="0" t="n">
        <v>1.7172</v>
      </c>
      <c r="BB16634" s="0" t="n">
        <v>1.7012</v>
      </c>
      <c r="BC16634" s="0" t="n">
        <v>1.3737</v>
      </c>
      <c r="BD16634" s="0" t="n">
        <v>1.6981</v>
      </c>
      <c r="BE16634" s="0" t="n">
        <v>1.6595</v>
      </c>
      <c r="BF16634" s="0" t="n">
        <v>1.1217</v>
      </c>
      <c r="BG16634" s="0" t="n">
        <v>0.55523</v>
      </c>
      <c r="BH16634" s="0" t="n">
        <v>0.94723</v>
      </c>
      <c r="BI16634" s="0" t="n">
        <v>0.88373</v>
      </c>
      <c r="BJ16634" s="0" t="n">
        <v>0.95721</v>
      </c>
      <c r="BK16634" s="0" t="n">
        <v>0.79839</v>
      </c>
      <c r="BL16634" s="0" t="n">
        <v>0.91242</v>
      </c>
      <c r="BM16634" s="0" t="n">
        <v>0.75979</v>
      </c>
      <c r="BN16634" s="0" t="n">
        <v>0.8386</v>
      </c>
      <c r="BO16634" s="0" t="n">
        <v>0.91288</v>
      </c>
      <c r="BP16634" s="0" t="n">
        <v>1.1564</v>
      </c>
      <c r="BQ16634" s="0" t="n">
        <v>1.1302</v>
      </c>
      <c r="BR16634" s="0" t="n">
        <v>0.88961</v>
      </c>
      <c r="BS16634" s="0" t="n">
        <v>1.1192</v>
      </c>
      <c r="BV16634" s="0" t="n">
        <v>0.91947</v>
      </c>
      <c r="BX16634" s="0" t="n">
        <v>0.96898</v>
      </c>
      <c r="BY16634" s="0" t="n">
        <v>0.87483</v>
      </c>
      <c r="BZ16634" s="0" t="n">
        <v>0.99314</v>
      </c>
      <c r="CA16634" s="0" t="n">
        <v>0.97207</v>
      </c>
      <c r="CB16634" s="0" t="n">
        <v>0.68994</v>
      </c>
      <c r="CC16634" s="0" t="n">
        <v>0.43098</v>
      </c>
      <c r="CD16634" s="0" t="n">
        <v>0.98796</v>
      </c>
      <c r="CF16634" s="0" t="n">
        <v>1.3364</v>
      </c>
      <c r="CG16634" s="0" t="n">
        <v>1.1838</v>
      </c>
      <c r="CJ16634" s="0" t="n">
        <v>1.2178</v>
      </c>
      <c r="CK16634" s="0" t="n">
        <v>1.2784</v>
      </c>
      <c r="CL16634" s="0" t="n">
        <v>1.1807</v>
      </c>
      <c r="CM16634" s="0" t="n">
        <v>1.2292</v>
      </c>
      <c r="CO16634" s="0" t="n">
        <v>1.1379</v>
      </c>
      <c r="DK16634" s="0" t="n">
        <v>1.1556</v>
      </c>
      <c r="DN16634" s="0" t="n">
        <v>0.94689</v>
      </c>
      <c r="DO16634" s="0" t="n">
        <v>1.0819</v>
      </c>
      <c r="DP16634" s="0" t="n">
        <v>1.0322</v>
      </c>
      <c r="DQ16634" s="0" t="n">
        <v>1.0722</v>
      </c>
      <c r="DV16634" s="0" t="n">
        <v>1.1786</v>
      </c>
      <c r="DY16634" s="0" t="n">
        <v>1.1599</v>
      </c>
      <c r="DZ16634" s="0" t="n">
        <v>1.1885</v>
      </c>
      <c r="EA16634" s="0" t="n">
        <v>0.919376666666667</v>
      </c>
      <c r="EB16634" s="0" t="n">
        <v>1.435466</v>
      </c>
      <c r="EC16634" s="0" t="n">
        <v>1.300465</v>
      </c>
      <c r="ED16634" s="0" t="n">
        <v>1.246762</v>
      </c>
      <c r="EE16634" s="0" t="n">
        <v>1.1587225</v>
      </c>
      <c r="EF16634" s="0" t="n">
        <v>1.242305</v>
      </c>
      <c r="EG16634" s="0" t="n">
        <v>1.209645</v>
      </c>
      <c r="EH16634" s="0" t="n">
        <v>1.024925</v>
      </c>
    </row>
    <row r="16635" customFormat="false" ht="14" hidden="false" customHeight="false" outlineLevel="0" collapsed="false">
      <c r="A16635" s="0" t="s">
        <v>75095</v>
      </c>
      <c r="B16635" s="0" t="s">
        <v>75138</v>
      </c>
      <c r="C16635" s="0" t="s">
        <v>75097</v>
      </c>
      <c r="D16635" s="0" t="s">
        <v>75098</v>
      </c>
      <c r="E16635" s="0" t="s">
        <v>75099</v>
      </c>
      <c r="F16635" s="0" t="n">
        <v>0.999994</v>
      </c>
      <c r="G16635" s="0" t="n">
        <v>55.0331</v>
      </c>
      <c r="H16635" s="3" t="n">
        <v>3.20751E-121</v>
      </c>
      <c r="I16635" s="0" t="n">
        <v>234.87</v>
      </c>
      <c r="J16635" s="0" t="n">
        <v>198.88</v>
      </c>
      <c r="K16635" s="0" t="n">
        <v>234.87</v>
      </c>
      <c r="L16635" s="0" t="s">
        <v>142</v>
      </c>
      <c r="M16635" s="0" t="s">
        <v>75139</v>
      </c>
      <c r="N16635" s="0" t="s">
        <v>75140</v>
      </c>
      <c r="O16635" s="0" t="s">
        <v>263</v>
      </c>
      <c r="P16635" s="0" t="s">
        <v>75141</v>
      </c>
      <c r="Q16635" s="0" t="s">
        <v>75142</v>
      </c>
      <c r="R16635" s="0" t="n">
        <v>14</v>
      </c>
      <c r="S16635" s="0" t="n">
        <v>1.0857</v>
      </c>
      <c r="T16635" s="0" t="n">
        <v>1.0893</v>
      </c>
      <c r="V16635" s="0" t="n">
        <v>1.3257</v>
      </c>
      <c r="W16635" s="0" t="n">
        <v>1.2803</v>
      </c>
      <c r="X16635" s="0" t="n">
        <v>1.366</v>
      </c>
      <c r="Y16635" s="0" t="n">
        <v>1.6295</v>
      </c>
      <c r="Z16635" s="0" t="n">
        <v>1.7602</v>
      </c>
      <c r="AB16635" s="0" t="n">
        <v>1.119</v>
      </c>
      <c r="AC16635" s="0" t="n">
        <v>1.2456</v>
      </c>
      <c r="AD16635" s="0" t="n">
        <v>1.2386</v>
      </c>
      <c r="AE16635" s="0" t="n">
        <v>1.1825</v>
      </c>
      <c r="AF16635" s="0" t="n">
        <v>1.226</v>
      </c>
      <c r="AG16635" s="0" t="n">
        <v>1.7345</v>
      </c>
      <c r="AH16635" s="0" t="n">
        <v>2.1204</v>
      </c>
      <c r="AI16635" s="0" t="n">
        <v>1.0568</v>
      </c>
      <c r="AJ16635" s="0" t="n">
        <v>1.0071</v>
      </c>
      <c r="AK16635" s="0" t="n">
        <v>1.0563</v>
      </c>
      <c r="AL16635" s="0" t="n">
        <v>1.2576</v>
      </c>
      <c r="AM16635" s="0" t="n">
        <v>1.1536</v>
      </c>
      <c r="AN16635" s="0" t="n">
        <v>1.274</v>
      </c>
      <c r="AO16635" s="0" t="n">
        <v>1.5768</v>
      </c>
      <c r="AP16635" s="0" t="n">
        <v>1.4928</v>
      </c>
      <c r="AQ16635" s="0" t="n">
        <v>1.1172</v>
      </c>
      <c r="AR16635" s="0" t="n">
        <v>1.1305</v>
      </c>
      <c r="AS16635" s="0" t="n">
        <v>1.0731</v>
      </c>
      <c r="AT16635" s="0" t="n">
        <v>1.1117</v>
      </c>
      <c r="AU16635" s="0" t="n">
        <v>1.3257</v>
      </c>
      <c r="AV16635" s="0" t="n">
        <v>1.3488</v>
      </c>
      <c r="AX16635" s="0" t="n">
        <v>1.2115</v>
      </c>
      <c r="AY16635" s="0" t="n">
        <v>1.1236</v>
      </c>
      <c r="AZ16635" s="0" t="n">
        <v>1.3345</v>
      </c>
      <c r="BA16635" s="0" t="n">
        <v>1.3902</v>
      </c>
      <c r="BB16635" s="0" t="n">
        <v>0.9841</v>
      </c>
      <c r="BC16635" s="0" t="n">
        <v>1.3061</v>
      </c>
      <c r="BD16635" s="0" t="n">
        <v>1.6981</v>
      </c>
      <c r="BE16635" s="0" t="n">
        <v>1.651</v>
      </c>
      <c r="BF16635" s="0" t="n">
        <v>2.2028</v>
      </c>
      <c r="BG16635" s="0" t="n">
        <v>0.7147</v>
      </c>
      <c r="BH16635" s="0" t="n">
        <v>1.0393</v>
      </c>
      <c r="BI16635" s="0" t="n">
        <v>1.032</v>
      </c>
      <c r="BJ16635" s="0" t="n">
        <v>1.1331</v>
      </c>
      <c r="BK16635" s="0" t="n">
        <v>1.271</v>
      </c>
      <c r="BL16635" s="0" t="n">
        <v>1.1721</v>
      </c>
      <c r="BM16635" s="0" t="n">
        <v>1.2254</v>
      </c>
      <c r="BN16635" s="0" t="n">
        <v>1.404</v>
      </c>
      <c r="BO16635" s="0" t="n">
        <v>0.90325</v>
      </c>
      <c r="BP16635" s="0" t="n">
        <v>1.1534</v>
      </c>
      <c r="BQ16635" s="0" t="n">
        <v>1.0414</v>
      </c>
      <c r="BR16635" s="0" t="n">
        <v>1.0303</v>
      </c>
      <c r="BS16635" s="0" t="n">
        <v>1.1435</v>
      </c>
      <c r="BT16635" s="0" t="n">
        <v>1.1158</v>
      </c>
      <c r="BU16635" s="0" t="n">
        <v>0.89366</v>
      </c>
      <c r="BV16635" s="0" t="n">
        <v>1.2106</v>
      </c>
      <c r="BW16635" s="0" t="n">
        <v>1.0408</v>
      </c>
      <c r="BX16635" s="0" t="n">
        <v>0.96898</v>
      </c>
      <c r="BY16635" s="0" t="n">
        <v>1.9476</v>
      </c>
      <c r="BZ16635" s="0" t="n">
        <v>1.1779</v>
      </c>
      <c r="CA16635" s="0" t="n">
        <v>1.1265</v>
      </c>
      <c r="CB16635" s="0" t="n">
        <v>1.2408</v>
      </c>
      <c r="CC16635" s="0" t="n">
        <v>1.0774</v>
      </c>
      <c r="CD16635" s="0" t="n">
        <v>1.0873</v>
      </c>
      <c r="CE16635" s="0" t="n">
        <v>0.91937</v>
      </c>
      <c r="CF16635" s="0" t="n">
        <v>1.4667</v>
      </c>
      <c r="CG16635" s="0" t="n">
        <v>1.0591</v>
      </c>
      <c r="CH16635" s="0" t="n">
        <v>1.1128</v>
      </c>
      <c r="CI16635" s="0" t="n">
        <v>1.138</v>
      </c>
      <c r="CJ16635" s="0" t="n">
        <v>1.4729</v>
      </c>
      <c r="CK16635" s="0" t="n">
        <v>1.6084</v>
      </c>
      <c r="CL16635" s="0" t="n">
        <v>1.6712</v>
      </c>
      <c r="CM16635" s="0" t="n">
        <v>1.0504</v>
      </c>
      <c r="CN16635" s="0" t="n">
        <v>1.0371</v>
      </c>
      <c r="CO16635" s="0" t="n">
        <v>1.147</v>
      </c>
      <c r="CQ16635" s="0" t="n">
        <v>0.92161</v>
      </c>
      <c r="CR16635" s="0" t="n">
        <v>1.6076</v>
      </c>
      <c r="CS16635" s="0" t="n">
        <v>1.3651</v>
      </c>
      <c r="CT16635" s="0" t="n">
        <v>1.8371</v>
      </c>
      <c r="CV16635" s="0" t="n">
        <v>1.0503</v>
      </c>
      <c r="CW16635" s="0" t="n">
        <v>1.2114</v>
      </c>
      <c r="CX16635" s="0" t="n">
        <v>1.0906</v>
      </c>
      <c r="CY16635" s="0" t="n">
        <v>1.2263</v>
      </c>
      <c r="DA16635" s="0" t="n">
        <v>1.4628</v>
      </c>
      <c r="DB16635" s="0" t="n">
        <v>1.7239</v>
      </c>
      <c r="DC16635" s="0" t="n">
        <v>1.3282</v>
      </c>
      <c r="DD16635" s="0" t="n">
        <v>0.9977</v>
      </c>
      <c r="DE16635" s="0" t="n">
        <v>1.1662</v>
      </c>
      <c r="DF16635" s="0" t="n">
        <v>1.2588</v>
      </c>
      <c r="DG16635" s="0" t="n">
        <v>1.1999</v>
      </c>
      <c r="DH16635" s="0" t="n">
        <v>1.35</v>
      </c>
      <c r="DI16635" s="0" t="n">
        <v>1.4926</v>
      </c>
      <c r="DJ16635" s="0" t="n">
        <v>2.3138</v>
      </c>
      <c r="DK16635" s="0" t="n">
        <v>1.0137</v>
      </c>
      <c r="DL16635" s="0" t="n">
        <v>1.0176</v>
      </c>
      <c r="DM16635" s="0" t="n">
        <v>1.1882</v>
      </c>
      <c r="DN16635" s="0" t="n">
        <v>1.1464</v>
      </c>
      <c r="DO16635" s="0" t="n">
        <v>1.2059</v>
      </c>
      <c r="DP16635" s="0" t="n">
        <v>1.3294</v>
      </c>
      <c r="DQ16635" s="0" t="n">
        <v>1.4919</v>
      </c>
      <c r="DR16635" s="0" t="n">
        <v>1.5661</v>
      </c>
      <c r="DS16635" s="0" t="n">
        <v>1.0687</v>
      </c>
      <c r="DT16635" s="0" t="n">
        <v>1.3676</v>
      </c>
      <c r="DV16635" s="0" t="n">
        <v>1.1601</v>
      </c>
      <c r="DW16635" s="0" t="n">
        <v>1.36</v>
      </c>
      <c r="DX16635" s="0" t="n">
        <v>1.4722</v>
      </c>
      <c r="DY16635" s="0" t="n">
        <v>1.732</v>
      </c>
      <c r="DZ16635" s="0" t="n">
        <v>1.9025</v>
      </c>
      <c r="EA16635" s="0" t="n">
        <v>1.0196</v>
      </c>
      <c r="EB16635" s="0" t="n">
        <v>1.11995</v>
      </c>
      <c r="EC16635" s="0" t="n">
        <v>1.15944</v>
      </c>
      <c r="ED16635" s="0" t="n">
        <v>1.17513333333333</v>
      </c>
      <c r="EE16635" s="0" t="n">
        <v>1.2532</v>
      </c>
      <c r="EF16635" s="0" t="n">
        <v>1.3475</v>
      </c>
      <c r="EG16635" s="0" t="n">
        <v>1.56344</v>
      </c>
      <c r="EH16635" s="0" t="n">
        <v>1.69861666666667</v>
      </c>
    </row>
    <row r="16636" customFormat="false" ht="14" hidden="false" customHeight="false" outlineLevel="0" collapsed="false">
      <c r="A16636" s="0" t="s">
        <v>75095</v>
      </c>
      <c r="B16636" s="0" t="s">
        <v>75143</v>
      </c>
      <c r="C16636" s="0" t="s">
        <v>75097</v>
      </c>
      <c r="D16636" s="0" t="s">
        <v>75098</v>
      </c>
      <c r="E16636" s="0" t="s">
        <v>75099</v>
      </c>
      <c r="F16636" s="0" t="n">
        <v>0.919656</v>
      </c>
      <c r="G16636" s="0" t="n">
        <v>13.5985</v>
      </c>
      <c r="H16636" s="0" t="n">
        <v>0.000141519</v>
      </c>
      <c r="I16636" s="0" t="n">
        <v>98.292</v>
      </c>
      <c r="J16636" s="0" t="n">
        <v>81.367</v>
      </c>
      <c r="K16636" s="0" t="n">
        <v>91.067</v>
      </c>
      <c r="L16636" s="0" t="s">
        <v>149</v>
      </c>
      <c r="M16636" s="0" t="s">
        <v>75144</v>
      </c>
      <c r="N16636" s="0" t="s">
        <v>144</v>
      </c>
      <c r="O16636" s="0" t="s">
        <v>310</v>
      </c>
      <c r="P16636" s="0" t="s">
        <v>75145</v>
      </c>
      <c r="Q16636" s="0" t="s">
        <v>75146</v>
      </c>
      <c r="R16636" s="0" t="n">
        <v>18</v>
      </c>
      <c r="S16636" s="0" t="n">
        <v>0.98347</v>
      </c>
      <c r="T16636" s="0" t="n">
        <v>0.85539</v>
      </c>
      <c r="U16636" s="0" t="n">
        <v>1.0023</v>
      </c>
      <c r="V16636" s="0" t="n">
        <v>0.91734</v>
      </c>
      <c r="W16636" s="0" t="n">
        <v>0.77967</v>
      </c>
      <c r="X16636" s="0" t="n">
        <v>0.61609</v>
      </c>
      <c r="Y16636" s="0" t="n">
        <v>0.41875</v>
      </c>
      <c r="AA16636" s="0" t="n">
        <v>0.68718</v>
      </c>
      <c r="AB16636" s="0" t="n">
        <v>0.73468</v>
      </c>
      <c r="AC16636" s="0" t="n">
        <v>0.69171</v>
      </c>
      <c r="AL16636" s="0" t="n">
        <v>0.84093</v>
      </c>
      <c r="AQ16636" s="0" t="n">
        <v>1.1052</v>
      </c>
      <c r="AV16636" s="0" t="n">
        <v>0.60495</v>
      </c>
      <c r="BD16636" s="0" t="n">
        <v>0.8172</v>
      </c>
      <c r="BI16636" s="0" t="n">
        <v>0.88758</v>
      </c>
      <c r="BJ16636" s="0" t="n">
        <v>0.97423</v>
      </c>
      <c r="BK16636" s="0" t="n">
        <v>0.68663</v>
      </c>
      <c r="BO16636" s="0" t="n">
        <v>0.80908</v>
      </c>
      <c r="BQ16636" s="0" t="n">
        <v>0.83097</v>
      </c>
      <c r="BR16636" s="0" t="n">
        <v>0.85222</v>
      </c>
      <c r="BX16636" s="0" t="n">
        <v>1.1308</v>
      </c>
      <c r="CU16636" s="0" t="n">
        <v>1.0634</v>
      </c>
      <c r="CW16636" s="0" t="n">
        <v>1.113</v>
      </c>
      <c r="CX16636" s="0" t="n">
        <v>1.0679</v>
      </c>
      <c r="CY16636" s="0" t="n">
        <v>0.95259</v>
      </c>
      <c r="CZ16636" s="0" t="n">
        <v>0.80129</v>
      </c>
      <c r="DB16636" s="0" t="n">
        <v>0.62907</v>
      </c>
      <c r="DH16636" s="0" t="n">
        <v>0.57669</v>
      </c>
      <c r="DJ16636" s="0" t="n">
        <v>0.48123</v>
      </c>
      <c r="DR16636" s="0" t="n">
        <v>0.68106</v>
      </c>
      <c r="DS16636" s="0" t="n">
        <v>0.94227</v>
      </c>
      <c r="DT16636" s="0" t="n">
        <v>1.0927</v>
      </c>
      <c r="DV16636" s="0" t="n">
        <v>1.245</v>
      </c>
      <c r="DW16636" s="0" t="n">
        <v>0.98154</v>
      </c>
      <c r="DX16636" s="0" t="n">
        <v>0.8361</v>
      </c>
      <c r="DZ16636" s="0" t="n">
        <v>0.64313</v>
      </c>
      <c r="EA16636" s="0" t="n">
        <v>0.925283333333333</v>
      </c>
      <c r="EB16636" s="0" t="n">
        <v>0.795035</v>
      </c>
      <c r="EC16636" s="0" t="n">
        <v>0.86053</v>
      </c>
      <c r="ED16636" s="0" t="n">
        <v>0.910833333333333</v>
      </c>
      <c r="EE16636" s="0" t="n">
        <v>0.73315</v>
      </c>
      <c r="EF16636" s="0" t="n">
        <v>0.679413333333333</v>
      </c>
      <c r="EG16636" s="0" t="n">
        <v>0.41875</v>
      </c>
      <c r="EH16636" s="0" t="e">
        <f aca="false">#DIV/0!</f>
        <v>#DIV/0!</v>
      </c>
    </row>
    <row r="16637" customFormat="false" ht="14" hidden="false" customHeight="false" outlineLevel="0" collapsed="false">
      <c r="A16637" s="0" t="s">
        <v>75095</v>
      </c>
      <c r="B16637" s="0" t="s">
        <v>75147</v>
      </c>
      <c r="C16637" s="0" t="s">
        <v>75097</v>
      </c>
      <c r="D16637" s="0" t="s">
        <v>75098</v>
      </c>
      <c r="E16637" s="0" t="s">
        <v>75099</v>
      </c>
      <c r="F16637" s="0" t="n">
        <v>0.56312</v>
      </c>
      <c r="G16637" s="0" t="n">
        <v>2.99902</v>
      </c>
      <c r="H16637" s="3" t="n">
        <v>4.64785E-006</v>
      </c>
      <c r="I16637" s="0" t="n">
        <v>79.025</v>
      </c>
      <c r="J16637" s="0" t="n">
        <v>57.183</v>
      </c>
      <c r="K16637" s="0" t="n">
        <v>69.771</v>
      </c>
      <c r="L16637" s="0" t="s">
        <v>149</v>
      </c>
      <c r="M16637" s="0" t="s">
        <v>75148</v>
      </c>
      <c r="N16637" s="0" t="s">
        <v>144</v>
      </c>
      <c r="O16637" s="0" t="s">
        <v>339</v>
      </c>
      <c r="P16637" s="0" t="s">
        <v>75149</v>
      </c>
      <c r="Q16637" s="0" t="s">
        <v>75150</v>
      </c>
      <c r="R16637" s="0" t="n">
        <v>16</v>
      </c>
      <c r="DJ16637" s="0" t="n">
        <v>1.1779</v>
      </c>
      <c r="EA16637" s="0" t="e">
        <f aca="false">#DIV/0!</f>
        <v>#DIV/0!</v>
      </c>
      <c r="EB16637" s="0" t="e">
        <f aca="false">#DIV/0!</f>
        <v>#DIV/0!</v>
      </c>
      <c r="EC16637" s="0" t="e">
        <f aca="false">#DIV/0!</f>
        <v>#DIV/0!</v>
      </c>
      <c r="ED16637" s="0" t="e">
        <f aca="false">#DIV/0!</f>
        <v>#DIV/0!</v>
      </c>
      <c r="EE16637" s="0" t="e">
        <f aca="false">#DIV/0!</f>
        <v>#DIV/0!</v>
      </c>
      <c r="EF16637" s="0" t="e">
        <f aca="false">#DIV/0!</f>
        <v>#DIV/0!</v>
      </c>
      <c r="EG16637" s="0" t="e">
        <f aca="false">#DIV/0!</f>
        <v>#DIV/0!</v>
      </c>
      <c r="EH16637" s="0" t="e">
        <f aca="false">#DIV/0!</f>
        <v>#DIV/0!</v>
      </c>
    </row>
    <row r="16638" customFormat="false" ht="14" hidden="false" customHeight="false" outlineLevel="0" collapsed="false">
      <c r="A16638" s="0" t="s">
        <v>75095</v>
      </c>
      <c r="B16638" s="0" t="s">
        <v>75151</v>
      </c>
      <c r="C16638" s="0" t="s">
        <v>75097</v>
      </c>
      <c r="D16638" s="0" t="s">
        <v>75098</v>
      </c>
      <c r="E16638" s="0" t="s">
        <v>75099</v>
      </c>
      <c r="F16638" s="0" t="n">
        <v>0.67503</v>
      </c>
      <c r="G16638" s="0" t="n">
        <v>4.96141</v>
      </c>
      <c r="H16638" s="0" t="n">
        <v>0.000511747</v>
      </c>
      <c r="I16638" s="0" t="n">
        <v>56.335</v>
      </c>
      <c r="J16638" s="0" t="n">
        <v>38.615</v>
      </c>
      <c r="K16638" s="0" t="n">
        <v>43.64</v>
      </c>
      <c r="L16638" s="0" t="s">
        <v>149</v>
      </c>
      <c r="M16638" s="0" t="s">
        <v>75152</v>
      </c>
      <c r="N16638" s="0" t="s">
        <v>2580</v>
      </c>
      <c r="O16638" s="0" t="s">
        <v>190</v>
      </c>
      <c r="P16638" s="0" t="s">
        <v>75153</v>
      </c>
      <c r="Q16638" s="0" t="s">
        <v>75154</v>
      </c>
      <c r="R16638" s="0" t="n">
        <v>22</v>
      </c>
      <c r="DF16638" s="0" t="n">
        <v>1.4641</v>
      </c>
      <c r="DG16638" s="0" t="n">
        <v>1.0125</v>
      </c>
      <c r="EA16638" s="0" t="e">
        <f aca="false">#DIV/0!</f>
        <v>#DIV/0!</v>
      </c>
      <c r="EB16638" s="0" t="e">
        <f aca="false">#DIV/0!</f>
        <v>#DIV/0!</v>
      </c>
      <c r="EC16638" s="0" t="e">
        <f aca="false">#DIV/0!</f>
        <v>#DIV/0!</v>
      </c>
      <c r="ED16638" s="0" t="e">
        <f aca="false">#DIV/0!</f>
        <v>#DIV/0!</v>
      </c>
      <c r="EE16638" s="0" t="e">
        <f aca="false">#DIV/0!</f>
        <v>#DIV/0!</v>
      </c>
      <c r="EF16638" s="0" t="e">
        <f aca="false">#DIV/0!</f>
        <v>#DIV/0!</v>
      </c>
      <c r="EG16638" s="0" t="e">
        <f aca="false">#DIV/0!</f>
        <v>#DIV/0!</v>
      </c>
      <c r="EH16638" s="0" t="e">
        <f aca="false">#DIV/0!</f>
        <v>#DIV/0!</v>
      </c>
    </row>
    <row r="16639" customFormat="false" ht="14" hidden="false" customHeight="false" outlineLevel="0" collapsed="false">
      <c r="A16639" s="0" t="s">
        <v>75095</v>
      </c>
      <c r="B16639" s="0" t="s">
        <v>75155</v>
      </c>
      <c r="C16639" s="0" t="s">
        <v>75097</v>
      </c>
      <c r="D16639" s="0" t="s">
        <v>75098</v>
      </c>
      <c r="E16639" s="0" t="s">
        <v>75099</v>
      </c>
      <c r="F16639" s="0" t="n">
        <v>0.489264</v>
      </c>
      <c r="G16639" s="0" t="n">
        <v>0</v>
      </c>
      <c r="H16639" s="0" t="n">
        <v>0.000620239</v>
      </c>
      <c r="I16639" s="0" t="n">
        <v>86.918</v>
      </c>
      <c r="J16639" s="0" t="n">
        <v>53.467</v>
      </c>
      <c r="K16639" s="0" t="n">
        <v>67.252</v>
      </c>
      <c r="L16639" s="0" t="s">
        <v>149</v>
      </c>
      <c r="M16639" s="0" t="s">
        <v>75156</v>
      </c>
      <c r="N16639" s="0" t="s">
        <v>27598</v>
      </c>
      <c r="O16639" s="0" t="s">
        <v>345</v>
      </c>
      <c r="P16639" s="0" t="s">
        <v>75157</v>
      </c>
      <c r="Q16639" s="0" t="s">
        <v>75158</v>
      </c>
      <c r="R16639" s="0" t="n">
        <v>4</v>
      </c>
      <c r="EA16639" s="0" t="e">
        <f aca="false">#DIV/0!</f>
        <v>#DIV/0!</v>
      </c>
      <c r="EB16639" s="0" t="e">
        <f aca="false">#DIV/0!</f>
        <v>#DIV/0!</v>
      </c>
      <c r="EC16639" s="0" t="e">
        <f aca="false">#DIV/0!</f>
        <v>#DIV/0!</v>
      </c>
      <c r="ED16639" s="0" t="e">
        <f aca="false">#DIV/0!</f>
        <v>#DIV/0!</v>
      </c>
      <c r="EE16639" s="0" t="e">
        <f aca="false">#DIV/0!</f>
        <v>#DIV/0!</v>
      </c>
      <c r="EF16639" s="0" t="e">
        <f aca="false">#DIV/0!</f>
        <v>#DIV/0!</v>
      </c>
      <c r="EG16639" s="0" t="e">
        <f aca="false">#DIV/0!</f>
        <v>#DIV/0!</v>
      </c>
      <c r="EH16639" s="0" t="e">
        <f aca="false">#DIV/0!</f>
        <v>#DIV/0!</v>
      </c>
    </row>
    <row r="16640" customFormat="false" ht="14" hidden="false" customHeight="false" outlineLevel="0" collapsed="false">
      <c r="A16640" s="0" t="s">
        <v>75095</v>
      </c>
      <c r="B16640" s="0" t="s">
        <v>75159</v>
      </c>
      <c r="C16640" s="0" t="s">
        <v>75097</v>
      </c>
      <c r="D16640" s="0" t="s">
        <v>75098</v>
      </c>
      <c r="E16640" s="0" t="s">
        <v>75099</v>
      </c>
      <c r="F16640" s="0" t="n">
        <v>0.925272</v>
      </c>
      <c r="G16640" s="0" t="n">
        <v>12.5687</v>
      </c>
      <c r="H16640" s="0" t="n">
        <v>0.00179717</v>
      </c>
      <c r="I16640" s="0" t="n">
        <v>126.63</v>
      </c>
      <c r="J16640" s="0" t="n">
        <v>79.571</v>
      </c>
      <c r="K16640" s="0" t="n">
        <v>69.79</v>
      </c>
      <c r="L16640" s="0" t="s">
        <v>149</v>
      </c>
      <c r="M16640" s="0" t="s">
        <v>75160</v>
      </c>
      <c r="N16640" s="0" t="s">
        <v>27608</v>
      </c>
      <c r="O16640" s="0" t="s">
        <v>494</v>
      </c>
      <c r="P16640" s="0" t="s">
        <v>75161</v>
      </c>
      <c r="Q16640" s="0" t="s">
        <v>75162</v>
      </c>
      <c r="R16640" s="0" t="n">
        <v>8</v>
      </c>
      <c r="AI16640" s="0" t="n">
        <v>0.99874</v>
      </c>
      <c r="BH16640" s="0" t="n">
        <v>1.0869</v>
      </c>
      <c r="BK16640" s="0" t="n">
        <v>0.97902</v>
      </c>
      <c r="BL16640" s="0" t="n">
        <v>0.90736</v>
      </c>
      <c r="BM16640" s="0" t="n">
        <v>0.74635</v>
      </c>
      <c r="BN16640" s="0" t="n">
        <v>0.65422</v>
      </c>
      <c r="BO16640" s="0" t="n">
        <v>1.1406</v>
      </c>
      <c r="BP16640" s="0" t="n">
        <v>1.2456</v>
      </c>
      <c r="BQ16640" s="0" t="n">
        <v>1.1237</v>
      </c>
      <c r="BR16640" s="0" t="n">
        <v>0.99238</v>
      </c>
      <c r="BU16640" s="0" t="n">
        <v>0.48725</v>
      </c>
      <c r="BV16640" s="0" t="n">
        <v>0.65089</v>
      </c>
      <c r="EA16640" s="0" t="n">
        <v>0.99874</v>
      </c>
      <c r="EB16640" s="0" t="n">
        <v>1.0869</v>
      </c>
      <c r="EC16640" s="0" t="e">
        <f aca="false">#DIV/0!</f>
        <v>#DIV/0!</v>
      </c>
      <c r="ED16640" s="0" t="e">
        <f aca="false">#DIV/0!</f>
        <v>#DIV/0!</v>
      </c>
      <c r="EE16640" s="0" t="n">
        <v>0.97902</v>
      </c>
      <c r="EF16640" s="0" t="n">
        <v>0.90736</v>
      </c>
      <c r="EG16640" s="0" t="n">
        <v>0.74635</v>
      </c>
      <c r="EH16640" s="0" t="n">
        <v>0.65422</v>
      </c>
    </row>
    <row r="16641" customFormat="false" ht="14" hidden="false" customHeight="false" outlineLevel="0" collapsed="false">
      <c r="A16641" s="0" t="s">
        <v>75095</v>
      </c>
      <c r="B16641" s="0" t="s">
        <v>75163</v>
      </c>
      <c r="C16641" s="0" t="s">
        <v>75097</v>
      </c>
      <c r="D16641" s="0" t="s">
        <v>75098</v>
      </c>
      <c r="E16641" s="0" t="s">
        <v>75099</v>
      </c>
      <c r="F16641" s="0" t="n">
        <v>0.914795</v>
      </c>
      <c r="G16641" s="0" t="n">
        <v>10.6988</v>
      </c>
      <c r="H16641" s="3" t="n">
        <v>4.82375E-030</v>
      </c>
      <c r="I16641" s="0" t="n">
        <v>161.91</v>
      </c>
      <c r="J16641" s="0" t="n">
        <v>125.27</v>
      </c>
      <c r="K16641" s="0" t="n">
        <v>111.63</v>
      </c>
      <c r="L16641" s="0" t="s">
        <v>149</v>
      </c>
      <c r="M16641" s="0" t="s">
        <v>75164</v>
      </c>
      <c r="N16641" s="0" t="s">
        <v>75165</v>
      </c>
      <c r="O16641" s="0" t="s">
        <v>275</v>
      </c>
      <c r="P16641" s="0" t="s">
        <v>75166</v>
      </c>
      <c r="Q16641" s="0" t="s">
        <v>75167</v>
      </c>
      <c r="R16641" s="0" t="n">
        <v>16</v>
      </c>
      <c r="S16641" s="0" t="n">
        <v>0.94095</v>
      </c>
      <c r="V16641" s="0" t="n">
        <v>0.98202</v>
      </c>
      <c r="W16641" s="0" t="n">
        <v>1.1463</v>
      </c>
      <c r="AE16641" s="0" t="n">
        <v>1.0723</v>
      </c>
      <c r="AQ16641" s="0" t="n">
        <v>1.0884</v>
      </c>
      <c r="AT16641" s="0" t="n">
        <v>1.1117</v>
      </c>
      <c r="AV16641" s="0" t="n">
        <v>1.3397</v>
      </c>
      <c r="AX16641" s="0" t="n">
        <v>2.0258</v>
      </c>
      <c r="BB16641" s="0" t="n">
        <v>0.9841</v>
      </c>
      <c r="BD16641" s="0" t="n">
        <v>1.3129</v>
      </c>
      <c r="BW16641" s="0" t="n">
        <v>0.86724</v>
      </c>
      <c r="CP16641" s="0" t="n">
        <v>1.2887</v>
      </c>
      <c r="CU16641" s="0" t="n">
        <v>1.0215</v>
      </c>
      <c r="CZ16641" s="0" t="n">
        <v>1.4189</v>
      </c>
      <c r="DL16641" s="0" t="n">
        <v>1.0176</v>
      </c>
      <c r="DT16641" s="0" t="n">
        <v>1.3079</v>
      </c>
      <c r="DU16641" s="0" t="n">
        <v>1.2657</v>
      </c>
      <c r="DX16641" s="0" t="n">
        <v>1.4722</v>
      </c>
      <c r="EA16641" s="0" t="n">
        <v>1.014675</v>
      </c>
      <c r="EB16641" s="0" t="e">
        <f aca="false">#DIV/0!</f>
        <v>#DIV/0!</v>
      </c>
      <c r="EC16641" s="0" t="e">
        <f aca="false">#DIV/0!</f>
        <v>#DIV/0!</v>
      </c>
      <c r="ED16641" s="0" t="n">
        <v>1.02594</v>
      </c>
      <c r="EE16641" s="0" t="n">
        <v>1.1093</v>
      </c>
      <c r="EF16641" s="0" t="n">
        <v>1.3263</v>
      </c>
      <c r="EG16641" s="0" t="e">
        <f aca="false">#DIV/0!</f>
        <v>#DIV/0!</v>
      </c>
      <c r="EH16641" s="0" t="n">
        <v>2.0258</v>
      </c>
    </row>
    <row r="16642" customFormat="false" ht="14" hidden="false" customHeight="false" outlineLevel="0" collapsed="false">
      <c r="A16642" s="0" t="s">
        <v>75168</v>
      </c>
      <c r="B16642" s="0" t="s">
        <v>75169</v>
      </c>
      <c r="C16642" s="0" t="s">
        <v>75170</v>
      </c>
      <c r="D16642" s="0" t="s">
        <v>75171</v>
      </c>
      <c r="E16642" s="0" t="s">
        <v>75172</v>
      </c>
      <c r="F16642" s="0" t="n">
        <v>1</v>
      </c>
      <c r="G16642" s="0" t="n">
        <v>82.6632</v>
      </c>
      <c r="H16642" s="0" t="n">
        <v>0.000148385</v>
      </c>
      <c r="I16642" s="0" t="n">
        <v>172.56</v>
      </c>
      <c r="J16642" s="0" t="n">
        <v>121.77</v>
      </c>
      <c r="K16642" s="0" t="n">
        <v>82.663</v>
      </c>
      <c r="L16642" s="0" t="s">
        <v>142</v>
      </c>
      <c r="M16642" s="0" t="s">
        <v>75173</v>
      </c>
      <c r="N16642" s="0" t="s">
        <v>144</v>
      </c>
      <c r="O16642" s="0" t="s">
        <v>177</v>
      </c>
      <c r="P16642" s="0" t="s">
        <v>75174</v>
      </c>
      <c r="Q16642" s="0" t="s">
        <v>75175</v>
      </c>
      <c r="R16642" s="0" t="n">
        <v>4</v>
      </c>
      <c r="S16642" s="0" t="n">
        <v>1.4749</v>
      </c>
      <c r="T16642" s="0" t="n">
        <v>1.2832</v>
      </c>
      <c r="U16642" s="0" t="n">
        <v>1.0308</v>
      </c>
      <c r="V16642" s="0" t="n">
        <v>1.3984</v>
      </c>
      <c r="W16642" s="0" t="n">
        <v>1.0045</v>
      </c>
      <c r="X16642" s="0" t="n">
        <v>1.1342</v>
      </c>
      <c r="Y16642" s="0" t="n">
        <v>1.0269</v>
      </c>
      <c r="Z16642" s="0" t="n">
        <v>1.2041</v>
      </c>
      <c r="AA16642" s="0" t="n">
        <v>1.3202</v>
      </c>
      <c r="AB16642" s="0" t="n">
        <v>1.1659</v>
      </c>
      <c r="AC16642" s="0" t="n">
        <v>1.2883</v>
      </c>
      <c r="AD16642" s="0" t="n">
        <v>1.0138</v>
      </c>
      <c r="AE16642" s="0" t="n">
        <v>1.3289</v>
      </c>
      <c r="AF16642" s="0" t="n">
        <v>1.2303</v>
      </c>
      <c r="AG16642" s="0" t="n">
        <v>1.3347</v>
      </c>
      <c r="AH16642" s="0" t="n">
        <v>1.3065</v>
      </c>
      <c r="AI16642" s="0" t="n">
        <v>1.1785</v>
      </c>
      <c r="AJ16642" s="0" t="n">
        <v>1.1588</v>
      </c>
      <c r="AK16642" s="0" t="n">
        <v>1.0978</v>
      </c>
      <c r="AL16642" s="0" t="n">
        <v>1.2692</v>
      </c>
      <c r="AM16642" s="0" t="n">
        <v>1.2436</v>
      </c>
      <c r="AN16642" s="0" t="n">
        <v>1.2371</v>
      </c>
      <c r="AO16642" s="0" t="n">
        <v>1.1266</v>
      </c>
      <c r="AP16642" s="0" t="n">
        <v>1.1538</v>
      </c>
      <c r="AQ16642" s="0" t="n">
        <v>1.1091</v>
      </c>
      <c r="AR16642" s="0" t="n">
        <v>1.179</v>
      </c>
      <c r="AS16642" s="0" t="n">
        <v>1.371</v>
      </c>
      <c r="AT16642" s="0" t="n">
        <v>1.2605</v>
      </c>
      <c r="AU16642" s="0" t="n">
        <v>1.1202</v>
      </c>
      <c r="AV16642" s="0" t="n">
        <v>1.0521</v>
      </c>
      <c r="AX16642" s="0" t="n">
        <v>1.0543</v>
      </c>
      <c r="AY16642" s="0" t="n">
        <v>1.2271</v>
      </c>
      <c r="AZ16642" s="0" t="n">
        <v>1.3794</v>
      </c>
      <c r="BA16642" s="0" t="n">
        <v>1.1656</v>
      </c>
      <c r="BB16642" s="0" t="n">
        <v>1.1069</v>
      </c>
      <c r="BC16642" s="0" t="n">
        <v>1.2479</v>
      </c>
      <c r="BD16642" s="0" t="n">
        <v>1.2937</v>
      </c>
      <c r="BE16642" s="0" t="n">
        <v>1.2892</v>
      </c>
      <c r="BF16642" s="0" t="n">
        <v>1.1646</v>
      </c>
      <c r="BG16642" s="0" t="n">
        <v>0.7161</v>
      </c>
      <c r="BH16642" s="0" t="n">
        <v>1.1625</v>
      </c>
      <c r="BI16642" s="0" t="n">
        <v>1.0182</v>
      </c>
      <c r="BJ16642" s="0" t="n">
        <v>1.0447</v>
      </c>
      <c r="BK16642" s="0" t="n">
        <v>0.89318</v>
      </c>
      <c r="BL16642" s="0" t="n">
        <v>1.1289</v>
      </c>
      <c r="BM16642" s="0" t="n">
        <v>0.95132</v>
      </c>
      <c r="BN16642" s="0" t="n">
        <v>0.93511</v>
      </c>
      <c r="BO16642" s="0" t="n">
        <v>1.0472</v>
      </c>
      <c r="BP16642" s="0" t="n">
        <v>1.0236</v>
      </c>
      <c r="BQ16642" s="0" t="n">
        <v>1.1725</v>
      </c>
      <c r="BR16642" s="0" t="n">
        <v>1.0074</v>
      </c>
      <c r="BS16642" s="0" t="n">
        <v>1.2693</v>
      </c>
      <c r="BT16642" s="0" t="n">
        <v>1.0035</v>
      </c>
      <c r="BU16642" s="0" t="n">
        <v>0.58836</v>
      </c>
      <c r="BV16642" s="0" t="n">
        <v>0.88908</v>
      </c>
      <c r="BW16642" s="0" t="n">
        <v>1.1364</v>
      </c>
      <c r="BX16642" s="0" t="n">
        <v>1.0702</v>
      </c>
      <c r="BY16642" s="0" t="n">
        <v>1.0876</v>
      </c>
      <c r="BZ16642" s="0" t="n">
        <v>0.98232</v>
      </c>
      <c r="CA16642" s="0" t="n">
        <v>0.74496</v>
      </c>
      <c r="CB16642" s="0" t="n">
        <v>1.0034</v>
      </c>
      <c r="CC16642" s="0" t="n">
        <v>0.64582</v>
      </c>
      <c r="CD16642" s="0" t="n">
        <v>1.023</v>
      </c>
      <c r="CE16642" s="0" t="n">
        <v>1.0929</v>
      </c>
      <c r="CF16642" s="0" t="n">
        <v>1.2058</v>
      </c>
      <c r="CG16642" s="0" t="n">
        <v>1.1894</v>
      </c>
      <c r="CH16642" s="0" t="n">
        <v>1.3214</v>
      </c>
      <c r="CI16642" s="0" t="n">
        <v>1.0403</v>
      </c>
      <c r="CJ16642" s="0" t="n">
        <v>1.204</v>
      </c>
      <c r="CK16642" s="0" t="n">
        <v>1.3663</v>
      </c>
      <c r="CL16642" s="0" t="n">
        <v>1.4344</v>
      </c>
      <c r="CM16642" s="0" t="n">
        <v>1.0552</v>
      </c>
      <c r="CN16642" s="0" t="n">
        <v>1.1719</v>
      </c>
      <c r="CO16642" s="0" t="n">
        <v>1.1195</v>
      </c>
      <c r="CP16642" s="0" t="n">
        <v>1.276</v>
      </c>
      <c r="CQ16642" s="0" t="n">
        <v>1.2062</v>
      </c>
      <c r="CR16642" s="0" t="n">
        <v>1.0788</v>
      </c>
      <c r="CS16642" s="0" t="n">
        <v>1.3584</v>
      </c>
      <c r="CT16642" s="0" t="n">
        <v>1.2465</v>
      </c>
      <c r="CU16642" s="0" t="n">
        <v>1.0718</v>
      </c>
      <c r="CV16642" s="0" t="n">
        <v>0.92606</v>
      </c>
      <c r="CW16642" s="0" t="n">
        <v>1.2298</v>
      </c>
      <c r="CX16642" s="0" t="n">
        <v>1.1215</v>
      </c>
      <c r="CY16642" s="0" t="n">
        <v>1.0807</v>
      </c>
      <c r="CZ16642" s="0" t="n">
        <v>1.1091</v>
      </c>
      <c r="DA16642" s="0" t="n">
        <v>0.88954</v>
      </c>
      <c r="DB16642" s="0" t="n">
        <v>1.1731</v>
      </c>
      <c r="DC16642" s="0" t="n">
        <v>1.295</v>
      </c>
      <c r="DD16642" s="0" t="n">
        <v>1.2828</v>
      </c>
      <c r="DE16642" s="0" t="n">
        <v>1.2972</v>
      </c>
      <c r="DF16642" s="0" t="n">
        <v>1.2261</v>
      </c>
      <c r="DG16642" s="0" t="n">
        <v>1.2038</v>
      </c>
      <c r="DH16642" s="0" t="n">
        <v>1.093</v>
      </c>
      <c r="DI16642" s="0" t="n">
        <v>1.1444</v>
      </c>
      <c r="DJ16642" s="0" t="n">
        <v>1.3654</v>
      </c>
      <c r="DK16642" s="0" t="n">
        <v>1.0501</v>
      </c>
      <c r="DL16642" s="0" t="n">
        <v>1.0095</v>
      </c>
      <c r="DM16642" s="0" t="n">
        <v>1.075</v>
      </c>
      <c r="DN16642" s="0" t="n">
        <v>1.0304</v>
      </c>
      <c r="DO16642" s="0" t="n">
        <v>1.0421</v>
      </c>
      <c r="DP16642" s="0" t="n">
        <v>1.1056</v>
      </c>
      <c r="DQ16642" s="0" t="n">
        <v>1.0175</v>
      </c>
      <c r="DR16642" s="0" t="n">
        <v>1.058</v>
      </c>
      <c r="DS16642" s="0" t="n">
        <v>1.0085</v>
      </c>
      <c r="DT16642" s="0" t="n">
        <v>1.0982</v>
      </c>
      <c r="DU16642" s="0" t="n">
        <v>1.0272</v>
      </c>
      <c r="DV16642" s="0" t="n">
        <v>1.24</v>
      </c>
      <c r="DW16642" s="0" t="n">
        <v>1.1431</v>
      </c>
      <c r="DX16642" s="0" t="n">
        <v>1.1188</v>
      </c>
      <c r="DY16642" s="0" t="n">
        <v>1.1768</v>
      </c>
      <c r="DZ16642" s="0" t="n">
        <v>1.2236</v>
      </c>
      <c r="EA16642" s="0" t="n">
        <v>1.17098333333333</v>
      </c>
      <c r="EB16642" s="0" t="n">
        <v>1.22146666666667</v>
      </c>
      <c r="EC16642" s="0" t="n">
        <v>1.16195</v>
      </c>
      <c r="ED16642" s="0" t="n">
        <v>1.18225</v>
      </c>
      <c r="EE16642" s="0" t="n">
        <v>1.13971333333333</v>
      </c>
      <c r="EF16642" s="0" t="n">
        <v>1.17938333333333</v>
      </c>
      <c r="EG16642" s="0" t="n">
        <v>1.145744</v>
      </c>
      <c r="EH16642" s="0" t="n">
        <v>1.13640166666667</v>
      </c>
    </row>
    <row r="16643" customFormat="false" ht="14" hidden="false" customHeight="false" outlineLevel="0" collapsed="false">
      <c r="A16643" s="0" t="s">
        <v>75176</v>
      </c>
      <c r="B16643" s="0" t="s">
        <v>75177</v>
      </c>
      <c r="C16643" s="0" t="s">
        <v>75178</v>
      </c>
      <c r="D16643" s="0" t="s">
        <v>75179</v>
      </c>
      <c r="E16643" s="0" t="s">
        <v>75180</v>
      </c>
      <c r="F16643" s="0" t="n">
        <v>0.999964</v>
      </c>
      <c r="G16643" s="0" t="n">
        <v>44.4935</v>
      </c>
      <c r="H16643" s="3" t="n">
        <v>3.67402E-029</v>
      </c>
      <c r="I16643" s="0" t="n">
        <v>216.83</v>
      </c>
      <c r="J16643" s="0" t="n">
        <v>189.4</v>
      </c>
      <c r="K16643" s="0" t="n">
        <v>216.83</v>
      </c>
      <c r="L16643" s="0" t="s">
        <v>142</v>
      </c>
      <c r="M16643" s="0" t="s">
        <v>75181</v>
      </c>
      <c r="N16643" s="0" t="s">
        <v>144</v>
      </c>
      <c r="O16643" s="0" t="s">
        <v>2383</v>
      </c>
      <c r="P16643" s="0" t="s">
        <v>75182</v>
      </c>
      <c r="Q16643" s="0" t="s">
        <v>75183</v>
      </c>
      <c r="R16643" s="0" t="n">
        <v>11</v>
      </c>
      <c r="S16643" s="0" t="n">
        <v>1.1409</v>
      </c>
      <c r="T16643" s="0" t="n">
        <v>1.124</v>
      </c>
      <c r="U16643" s="0" t="n">
        <v>1.3024</v>
      </c>
      <c r="V16643" s="0" t="n">
        <v>1.2469</v>
      </c>
      <c r="W16643" s="0" t="n">
        <v>1.676</v>
      </c>
      <c r="X16643" s="0" t="n">
        <v>1.1494</v>
      </c>
      <c r="Y16643" s="0" t="n">
        <v>1.1834</v>
      </c>
      <c r="Z16643" s="0" t="n">
        <v>1.1879</v>
      </c>
      <c r="AA16643" s="0" t="n">
        <v>1.1913</v>
      </c>
      <c r="AC16643" s="0" t="n">
        <v>0.94221</v>
      </c>
      <c r="AD16643" s="0" t="n">
        <v>0.80706</v>
      </c>
      <c r="AE16643" s="0" t="n">
        <v>1.0452</v>
      </c>
      <c r="AF16643" s="0" t="n">
        <v>1.0399</v>
      </c>
      <c r="AG16643" s="0" t="n">
        <v>1.1741</v>
      </c>
      <c r="AH16643" s="0" t="n">
        <v>1.0668</v>
      </c>
      <c r="AI16643" s="0" t="n">
        <v>1.0902</v>
      </c>
      <c r="AK16643" s="0" t="n">
        <v>1.2506</v>
      </c>
      <c r="AN16643" s="0" t="n">
        <v>0.90648</v>
      </c>
      <c r="AO16643" s="0" t="n">
        <v>1.0001</v>
      </c>
      <c r="AP16643" s="0" t="n">
        <v>1.0461</v>
      </c>
      <c r="AQ16643" s="0" t="n">
        <v>1.1685</v>
      </c>
      <c r="AS16643" s="0" t="n">
        <v>1.2107</v>
      </c>
      <c r="AU16643" s="0" t="n">
        <v>1.1694</v>
      </c>
      <c r="AV16643" s="0" t="n">
        <v>1.2324</v>
      </c>
      <c r="AX16643" s="0" t="n">
        <v>1.0878</v>
      </c>
      <c r="AY16643" s="0" t="n">
        <v>1.2435</v>
      </c>
      <c r="AZ16643" s="0" t="n">
        <v>1.1502</v>
      </c>
      <c r="BA16643" s="0" t="n">
        <v>1.1338</v>
      </c>
      <c r="BB16643" s="0" t="n">
        <v>1.3406</v>
      </c>
      <c r="BC16643" s="0" t="n">
        <v>1.2084</v>
      </c>
      <c r="BD16643" s="0" t="n">
        <v>1.1829</v>
      </c>
      <c r="BE16643" s="0" t="n">
        <v>1.1087</v>
      </c>
      <c r="BF16643" s="0" t="n">
        <v>0.89862</v>
      </c>
      <c r="BH16643" s="0" t="n">
        <v>1.1056</v>
      </c>
      <c r="BJ16643" s="0" t="n">
        <v>1.1249</v>
      </c>
      <c r="BK16643" s="0" t="n">
        <v>1.0168</v>
      </c>
      <c r="BL16643" s="0" t="n">
        <v>0.95077</v>
      </c>
      <c r="BM16643" s="0" t="n">
        <v>0.94129</v>
      </c>
      <c r="BN16643" s="0" t="n">
        <v>1.1219</v>
      </c>
      <c r="BO16643" s="0" t="n">
        <v>1.22</v>
      </c>
      <c r="BP16643" s="0" t="n">
        <v>1.1722</v>
      </c>
      <c r="BQ16643" s="0" t="n">
        <v>1.1659</v>
      </c>
      <c r="BR16643" s="0" t="n">
        <v>0.97585</v>
      </c>
      <c r="BT16643" s="0" t="n">
        <v>1.0812</v>
      </c>
      <c r="BV16643" s="0" t="n">
        <v>1.0691</v>
      </c>
      <c r="BW16643" s="0" t="n">
        <v>1.1084</v>
      </c>
      <c r="BX16643" s="0" t="n">
        <v>1.0517</v>
      </c>
      <c r="BY16643" s="0" t="n">
        <v>1.2465</v>
      </c>
      <c r="BZ16643" s="0" t="n">
        <v>1.0023</v>
      </c>
      <c r="CA16643" s="0" t="n">
        <v>1.174</v>
      </c>
      <c r="CB16643" s="0" t="n">
        <v>1.0954</v>
      </c>
      <c r="CC16643" s="0" t="n">
        <v>0.95686</v>
      </c>
      <c r="CD16643" s="0" t="n">
        <v>1.0876</v>
      </c>
      <c r="CE16643" s="0" t="n">
        <v>0.81207</v>
      </c>
      <c r="CG16643" s="0" t="n">
        <v>0.99462</v>
      </c>
      <c r="CK16643" s="0" t="n">
        <v>1.0254</v>
      </c>
      <c r="CL16643" s="0" t="n">
        <v>1.3103</v>
      </c>
      <c r="CM16643" s="0" t="n">
        <v>1.1363</v>
      </c>
      <c r="CN16643" s="0" t="n">
        <v>1.073</v>
      </c>
      <c r="CP16643" s="0" t="n">
        <v>1.4043</v>
      </c>
      <c r="CQ16643" s="0" t="n">
        <v>0.96926</v>
      </c>
      <c r="CR16643" s="0" t="n">
        <v>1.2905</v>
      </c>
      <c r="CS16643" s="0" t="n">
        <v>1.1325</v>
      </c>
      <c r="CT16643" s="0" t="n">
        <v>1.1292</v>
      </c>
      <c r="CU16643" s="0" t="n">
        <v>1.3284</v>
      </c>
      <c r="CV16643" s="0" t="n">
        <v>1.3156</v>
      </c>
      <c r="CW16643" s="0" t="n">
        <v>1.2188</v>
      </c>
      <c r="CX16643" s="0" t="n">
        <v>1.2005</v>
      </c>
      <c r="CY16643" s="0" t="n">
        <v>1.2612</v>
      </c>
      <c r="CZ16643" s="0" t="n">
        <v>0.72542</v>
      </c>
      <c r="DA16643" s="0" t="n">
        <v>1.114</v>
      </c>
      <c r="DB16643" s="0" t="n">
        <v>1.1711</v>
      </c>
      <c r="DC16643" s="0" t="n">
        <v>0.93673</v>
      </c>
      <c r="DD16643" s="0" t="n">
        <v>1.0323</v>
      </c>
      <c r="DE16643" s="0" t="n">
        <v>0.95304</v>
      </c>
      <c r="DF16643" s="0" t="n">
        <v>0.93347</v>
      </c>
      <c r="DG16643" s="0" t="n">
        <v>0.93621</v>
      </c>
      <c r="DI16643" s="0" t="n">
        <v>0.80405</v>
      </c>
      <c r="DL16643" s="0" t="n">
        <v>1.0707</v>
      </c>
      <c r="DM16643" s="0" t="n">
        <v>1.0485</v>
      </c>
      <c r="DQ16643" s="0" t="n">
        <v>1.0347</v>
      </c>
      <c r="DR16643" s="0" t="n">
        <v>1.0969</v>
      </c>
      <c r="DS16643" s="0" t="n">
        <v>1.4577</v>
      </c>
      <c r="DT16643" s="0" t="n">
        <v>1.1338</v>
      </c>
      <c r="DU16643" s="0" t="n">
        <v>1.2656</v>
      </c>
      <c r="DV16643" s="0" t="n">
        <v>1.1299</v>
      </c>
      <c r="DW16643" s="0" t="n">
        <v>1.2033</v>
      </c>
      <c r="DX16643" s="0" t="n">
        <v>1.2188</v>
      </c>
      <c r="DZ16643" s="0" t="n">
        <v>0.99564</v>
      </c>
      <c r="EA16643" s="0" t="n">
        <v>1.16688</v>
      </c>
      <c r="EB16643" s="0" t="n">
        <v>1.1266</v>
      </c>
      <c r="EC16643" s="0" t="n">
        <v>1.167942</v>
      </c>
      <c r="ED16643" s="0" t="n">
        <v>1.129865</v>
      </c>
      <c r="EE16643" s="0" t="n">
        <v>1.22316</v>
      </c>
      <c r="EF16643" s="0" t="n">
        <v>1.076975</v>
      </c>
      <c r="EG16643" s="0" t="n">
        <v>1.081518</v>
      </c>
      <c r="EH16643" s="0" t="n">
        <v>1.06818666666667</v>
      </c>
    </row>
    <row r="16644" customFormat="false" ht="14" hidden="false" customHeight="false" outlineLevel="0" collapsed="false">
      <c r="A16644" s="0" t="s">
        <v>75176</v>
      </c>
      <c r="B16644" s="0" t="s">
        <v>75184</v>
      </c>
      <c r="C16644" s="0" t="s">
        <v>75178</v>
      </c>
      <c r="D16644" s="0" t="s">
        <v>75179</v>
      </c>
      <c r="E16644" s="0" t="s">
        <v>75180</v>
      </c>
      <c r="F16644" s="0" t="n">
        <v>0.905718</v>
      </c>
      <c r="G16644" s="0" t="n">
        <v>9.82716</v>
      </c>
      <c r="H16644" s="3" t="n">
        <v>2.83513E-009</v>
      </c>
      <c r="I16644" s="0" t="n">
        <v>142.43</v>
      </c>
      <c r="J16644" s="0" t="n">
        <v>96.812</v>
      </c>
      <c r="K16644" s="0" t="n">
        <v>102.39</v>
      </c>
      <c r="L16644" s="0" t="s">
        <v>149</v>
      </c>
      <c r="M16644" s="0" t="s">
        <v>75185</v>
      </c>
      <c r="N16644" s="0" t="s">
        <v>144</v>
      </c>
      <c r="O16644" s="0" t="s">
        <v>859</v>
      </c>
      <c r="P16644" s="0" t="s">
        <v>75186</v>
      </c>
      <c r="Q16644" s="0" t="s">
        <v>75187</v>
      </c>
      <c r="R16644" s="0" t="n">
        <v>12</v>
      </c>
      <c r="W16644" s="0" t="n">
        <v>1.676</v>
      </c>
      <c r="AG16644" s="0" t="n">
        <v>1.1741</v>
      </c>
      <c r="AJ16644" s="0" t="n">
        <v>0.97161</v>
      </c>
      <c r="AL16644" s="0" t="n">
        <v>1.0627</v>
      </c>
      <c r="AM16644" s="0" t="n">
        <v>1.2108</v>
      </c>
      <c r="AR16644" s="0" t="n">
        <v>1.1925</v>
      </c>
      <c r="AT16644" s="0" t="n">
        <v>1.2484</v>
      </c>
      <c r="AU16644" s="0" t="n">
        <v>1.1694</v>
      </c>
      <c r="AX16644" s="0" t="n">
        <v>1.0878</v>
      </c>
      <c r="AY16644" s="0" t="n">
        <v>1.2435</v>
      </c>
      <c r="BG16644" s="0" t="n">
        <v>0.99807</v>
      </c>
      <c r="BH16644" s="0" t="n">
        <v>1.1056</v>
      </c>
      <c r="BI16644" s="0" t="n">
        <v>0.89883</v>
      </c>
      <c r="BU16644" s="0" t="n">
        <v>0.88277</v>
      </c>
      <c r="CI16644" s="0" t="n">
        <v>0.93163</v>
      </c>
      <c r="CU16644" s="0" t="n">
        <v>1.0941</v>
      </c>
      <c r="DJ16644" s="0" t="n">
        <v>0.92939</v>
      </c>
      <c r="DL16644" s="0" t="n">
        <v>1.0707</v>
      </c>
      <c r="DM16644" s="0" t="n">
        <v>1.0485</v>
      </c>
      <c r="DU16644" s="0" t="n">
        <v>1.2656</v>
      </c>
      <c r="DY16644" s="0" t="n">
        <v>1.1696</v>
      </c>
      <c r="EA16644" s="0" t="n">
        <v>1.120785</v>
      </c>
      <c r="EB16644" s="0" t="n">
        <v>1.08990333333333</v>
      </c>
      <c r="EC16644" s="0" t="n">
        <v>0.89883</v>
      </c>
      <c r="ED16644" s="0" t="n">
        <v>1.15555</v>
      </c>
      <c r="EE16644" s="0" t="n">
        <v>1.35206666666667</v>
      </c>
      <c r="EF16644" s="0" t="e">
        <f aca="false">#DIV/0!</f>
        <v>#DIV/0!</v>
      </c>
      <c r="EG16644" s="0" t="n">
        <v>1.1741</v>
      </c>
      <c r="EH16644" s="0" t="n">
        <v>1.0878</v>
      </c>
    </row>
    <row r="16645" customFormat="false" ht="14" hidden="false" customHeight="false" outlineLevel="0" collapsed="false">
      <c r="A16645" s="0" t="s">
        <v>75188</v>
      </c>
      <c r="B16645" s="0" t="n">
        <v>201</v>
      </c>
      <c r="C16645" s="0" t="s">
        <v>75188</v>
      </c>
      <c r="D16645" s="0" t="s">
        <v>75189</v>
      </c>
      <c r="E16645" s="0" t="s">
        <v>75190</v>
      </c>
      <c r="F16645" s="0" t="n">
        <v>0.999635</v>
      </c>
      <c r="G16645" s="0" t="n">
        <v>34.3727</v>
      </c>
      <c r="H16645" s="3" t="n">
        <v>1.21257E-011</v>
      </c>
      <c r="I16645" s="0" t="n">
        <v>145.88</v>
      </c>
      <c r="J16645" s="0" t="n">
        <v>102.67</v>
      </c>
      <c r="K16645" s="0" t="n">
        <v>96.234</v>
      </c>
      <c r="L16645" s="0" t="s">
        <v>142</v>
      </c>
      <c r="M16645" s="0" t="s">
        <v>75191</v>
      </c>
      <c r="N16645" s="0" t="s">
        <v>144</v>
      </c>
      <c r="O16645" s="0" t="s">
        <v>251</v>
      </c>
      <c r="P16645" s="0" t="s">
        <v>75192</v>
      </c>
      <c r="Q16645" s="0" t="s">
        <v>75193</v>
      </c>
      <c r="R16645" s="0" t="n">
        <v>9</v>
      </c>
      <c r="AA16645" s="0" t="n">
        <v>1.2994</v>
      </c>
      <c r="AB16645" s="0" t="n">
        <v>1.143</v>
      </c>
      <c r="AC16645" s="0" t="n">
        <v>1.1237</v>
      </c>
      <c r="AD16645" s="0" t="n">
        <v>1.1195</v>
      </c>
      <c r="AE16645" s="0" t="n">
        <v>1.1543</v>
      </c>
      <c r="AH16645" s="0" t="n">
        <v>1.1519</v>
      </c>
      <c r="AI16645" s="0" t="n">
        <v>0.9053</v>
      </c>
      <c r="AL16645" s="0" t="n">
        <v>0.88635</v>
      </c>
      <c r="AN16645" s="0" t="n">
        <v>0.94819</v>
      </c>
      <c r="AX16645" s="0" t="n">
        <v>0.7709</v>
      </c>
      <c r="BF16645" s="0" t="n">
        <v>1.1096</v>
      </c>
      <c r="BH16645" s="0" t="n">
        <v>0.97347</v>
      </c>
      <c r="BK16645" s="0" t="n">
        <v>0.98983</v>
      </c>
      <c r="BL16645" s="0" t="n">
        <v>0.88165</v>
      </c>
      <c r="BN16645" s="0" t="n">
        <v>0.97619</v>
      </c>
      <c r="BQ16645" s="0" t="n">
        <v>0.94286</v>
      </c>
      <c r="BR16645" s="0" t="n">
        <v>0.95459</v>
      </c>
      <c r="BS16645" s="0" t="n">
        <v>0.92543</v>
      </c>
      <c r="BU16645" s="0" t="n">
        <v>0.7329</v>
      </c>
      <c r="CE16645" s="0" t="n">
        <v>1.1479</v>
      </c>
      <c r="CF16645" s="0" t="n">
        <v>1.1024</v>
      </c>
      <c r="CG16645" s="0" t="n">
        <v>1.1382</v>
      </c>
      <c r="CI16645" s="0" t="n">
        <v>1.0887</v>
      </c>
      <c r="CK16645" s="0" t="n">
        <v>1.091</v>
      </c>
      <c r="DC16645" s="0" t="n">
        <v>1.193</v>
      </c>
      <c r="DD16645" s="0" t="n">
        <v>1.1034</v>
      </c>
      <c r="DE16645" s="0" t="n">
        <v>1.1576</v>
      </c>
      <c r="DF16645" s="0" t="n">
        <v>1.1208</v>
      </c>
      <c r="DG16645" s="0" t="n">
        <v>1.0051</v>
      </c>
      <c r="DH16645" s="0" t="n">
        <v>0.99059</v>
      </c>
      <c r="DK16645" s="0" t="n">
        <v>0.85782</v>
      </c>
      <c r="DL16645" s="0" t="n">
        <v>0.97841</v>
      </c>
      <c r="DM16645" s="0" t="n">
        <v>0.88305</v>
      </c>
      <c r="DN16645" s="0" t="n">
        <v>0.97047</v>
      </c>
      <c r="DO16645" s="0" t="n">
        <v>0.82893</v>
      </c>
      <c r="DP16645" s="0" t="n">
        <v>0.96879</v>
      </c>
      <c r="DR16645" s="0" t="n">
        <v>0.9155</v>
      </c>
      <c r="DY16645" s="0" t="n">
        <v>0.87274</v>
      </c>
      <c r="EA16645" s="0" t="n">
        <v>1.10235</v>
      </c>
      <c r="EB16645" s="0" t="n">
        <v>1.058235</v>
      </c>
      <c r="EC16645" s="0" t="n">
        <v>1.1237</v>
      </c>
      <c r="ED16645" s="0" t="n">
        <v>1.002925</v>
      </c>
      <c r="EE16645" s="0" t="n">
        <v>1.072065</v>
      </c>
      <c r="EF16645" s="0" t="n">
        <v>0.91492</v>
      </c>
      <c r="EG16645" s="0" t="e">
        <f aca="false">#DIV/0!</f>
        <v>#DIV/0!</v>
      </c>
      <c r="EH16645" s="0" t="n">
        <v>1.0021475</v>
      </c>
    </row>
    <row r="16646" customFormat="false" ht="14" hidden="false" customHeight="false" outlineLevel="0" collapsed="false">
      <c r="A16646" s="0" t="s">
        <v>75188</v>
      </c>
      <c r="B16646" s="0" t="n">
        <v>204</v>
      </c>
      <c r="C16646" s="0" t="s">
        <v>75188</v>
      </c>
      <c r="D16646" s="0" t="s">
        <v>75189</v>
      </c>
      <c r="E16646" s="0" t="s">
        <v>75190</v>
      </c>
      <c r="F16646" s="0" t="n">
        <v>0.984674</v>
      </c>
      <c r="G16646" s="0" t="n">
        <v>18.0786</v>
      </c>
      <c r="H16646" s="0" t="n">
        <v>0.000325787</v>
      </c>
      <c r="I16646" s="0" t="n">
        <v>82.578</v>
      </c>
      <c r="J16646" s="0" t="n">
        <v>57.456</v>
      </c>
      <c r="K16646" s="0" t="n">
        <v>82.578</v>
      </c>
      <c r="L16646" s="0" t="s">
        <v>142</v>
      </c>
      <c r="M16646" s="0" t="s">
        <v>75194</v>
      </c>
      <c r="N16646" s="0" t="s">
        <v>144</v>
      </c>
      <c r="O16646" s="0" t="s">
        <v>2738</v>
      </c>
      <c r="P16646" s="0" t="s">
        <v>75195</v>
      </c>
      <c r="Q16646" s="0" t="s">
        <v>75196</v>
      </c>
      <c r="R16646" s="0" t="n">
        <v>12</v>
      </c>
      <c r="AK16646" s="0" t="n">
        <v>0.90692</v>
      </c>
      <c r="BI16646" s="0" t="n">
        <v>0.92056</v>
      </c>
      <c r="BM16646" s="0" t="n">
        <v>1.2057</v>
      </c>
      <c r="DS16646" s="0" t="n">
        <v>0.76035</v>
      </c>
      <c r="EA16646" s="0" t="e">
        <f aca="false">#DIV/0!</f>
        <v>#DIV/0!</v>
      </c>
      <c r="EB16646" s="0" t="e">
        <f aca="false">#DIV/0!</f>
        <v>#DIV/0!</v>
      </c>
      <c r="EC16646" s="0" t="n">
        <v>0.91374</v>
      </c>
      <c r="ED16646" s="0" t="e">
        <f aca="false">#DIV/0!</f>
        <v>#DIV/0!</v>
      </c>
      <c r="EE16646" s="0" t="e">
        <f aca="false">#DIV/0!</f>
        <v>#DIV/0!</v>
      </c>
      <c r="EF16646" s="0" t="e">
        <f aca="false">#DIV/0!</f>
        <v>#DIV/0!</v>
      </c>
      <c r="EG16646" s="0" t="n">
        <v>1.2057</v>
      </c>
      <c r="EH16646" s="0" t="e">
        <f aca="false">#DIV/0!</f>
        <v>#DIV/0!</v>
      </c>
    </row>
    <row r="16647" customFormat="false" ht="14" hidden="false" customHeight="false" outlineLevel="0" collapsed="false">
      <c r="A16647" s="0" t="s">
        <v>75197</v>
      </c>
      <c r="B16647" s="0" t="s">
        <v>75198</v>
      </c>
      <c r="C16647" s="0" t="s">
        <v>75199</v>
      </c>
      <c r="D16647" s="0" t="s">
        <v>75200</v>
      </c>
      <c r="E16647" s="0" t="s">
        <v>75201</v>
      </c>
      <c r="F16647" s="0" t="n">
        <v>1</v>
      </c>
      <c r="G16647" s="0" t="n">
        <v>91.6635</v>
      </c>
      <c r="H16647" s="3" t="n">
        <v>3.49657E-099</v>
      </c>
      <c r="I16647" s="0" t="n">
        <v>233.62</v>
      </c>
      <c r="J16647" s="0" t="n">
        <v>185.2</v>
      </c>
      <c r="K16647" s="0" t="n">
        <v>184.44</v>
      </c>
      <c r="L16647" s="0" t="s">
        <v>142</v>
      </c>
      <c r="M16647" s="0" t="s">
        <v>75202</v>
      </c>
      <c r="N16647" s="0" t="s">
        <v>144</v>
      </c>
      <c r="O16647" s="0" t="s">
        <v>613</v>
      </c>
      <c r="P16647" s="0" t="s">
        <v>75203</v>
      </c>
      <c r="Q16647" s="0" t="s">
        <v>75204</v>
      </c>
      <c r="R16647" s="0" t="n">
        <v>9</v>
      </c>
      <c r="S16647" s="0" t="n">
        <v>0.89421</v>
      </c>
      <c r="T16647" s="0" t="n">
        <v>1.1718</v>
      </c>
      <c r="U16647" s="0" t="n">
        <v>1.173</v>
      </c>
      <c r="V16647" s="0" t="n">
        <v>1.0347</v>
      </c>
      <c r="W16647" s="0" t="n">
        <v>1.1258</v>
      </c>
      <c r="X16647" s="0" t="n">
        <v>1.0906</v>
      </c>
      <c r="Y16647" s="0" t="n">
        <v>1.0695</v>
      </c>
      <c r="Z16647" s="0" t="n">
        <v>1.1501</v>
      </c>
      <c r="AA16647" s="0" t="n">
        <v>1.2976</v>
      </c>
      <c r="AB16647" s="0" t="n">
        <v>1.0572</v>
      </c>
      <c r="AC16647" s="0" t="n">
        <v>0.93756</v>
      </c>
      <c r="AD16647" s="0" t="n">
        <v>1.01</v>
      </c>
      <c r="AE16647" s="0" t="n">
        <v>1.0954</v>
      </c>
      <c r="AF16647" s="0" t="n">
        <v>1.0357</v>
      </c>
      <c r="AG16647" s="0" t="n">
        <v>1.1856</v>
      </c>
      <c r="AH16647" s="0" t="n">
        <v>1.1766</v>
      </c>
      <c r="AI16647" s="0" t="n">
        <v>1.0091</v>
      </c>
      <c r="AJ16647" s="0" t="n">
        <v>1.167</v>
      </c>
      <c r="AK16647" s="0" t="n">
        <v>1.2252</v>
      </c>
      <c r="AL16647" s="0" t="n">
        <v>1.0733</v>
      </c>
      <c r="AM16647" s="0" t="n">
        <v>1.1101</v>
      </c>
      <c r="AN16647" s="0" t="n">
        <v>1.1183</v>
      </c>
      <c r="AO16647" s="0" t="n">
        <v>1.2761</v>
      </c>
      <c r="AP16647" s="0" t="n">
        <v>1.2737</v>
      </c>
      <c r="AQ16647" s="0" t="n">
        <v>1.1461</v>
      </c>
      <c r="AR16647" s="0" t="n">
        <v>1.0894</v>
      </c>
      <c r="AS16647" s="0" t="n">
        <v>1.3824</v>
      </c>
      <c r="AT16647" s="0" t="n">
        <v>1.3414</v>
      </c>
      <c r="AU16647" s="0" t="n">
        <v>1.2347</v>
      </c>
      <c r="AV16647" s="0" t="n">
        <v>1.2616</v>
      </c>
      <c r="AX16647" s="0" t="n">
        <v>1.2468</v>
      </c>
      <c r="AY16647" s="0" t="n">
        <v>1.2654</v>
      </c>
      <c r="AZ16647" s="0" t="n">
        <v>0.80223</v>
      </c>
      <c r="BA16647" s="0" t="n">
        <v>0.94757</v>
      </c>
      <c r="BB16647" s="0" t="n">
        <v>0.87514</v>
      </c>
      <c r="BC16647" s="0" t="n">
        <v>0.69205</v>
      </c>
      <c r="BD16647" s="0" t="n">
        <v>0.91738</v>
      </c>
      <c r="BE16647" s="0" t="n">
        <v>1.054</v>
      </c>
      <c r="BF16647" s="0" t="n">
        <v>1.1327</v>
      </c>
      <c r="BG16647" s="0" t="n">
        <v>0.61218</v>
      </c>
      <c r="BH16647" s="0" t="n">
        <v>0.96451</v>
      </c>
      <c r="BI16647" s="0" t="n">
        <v>0.97464</v>
      </c>
      <c r="BJ16647" s="0" t="n">
        <v>1.137</v>
      </c>
      <c r="BK16647" s="0" t="n">
        <v>0.95107</v>
      </c>
      <c r="BL16647" s="0" t="n">
        <v>0.84337</v>
      </c>
      <c r="BM16647" s="0" t="n">
        <v>0.96192</v>
      </c>
      <c r="BN16647" s="0" t="n">
        <v>0.90272</v>
      </c>
      <c r="BO16647" s="0" t="n">
        <v>1.068</v>
      </c>
      <c r="BP16647" s="0" t="n">
        <v>1.0431</v>
      </c>
      <c r="BQ16647" s="0" t="n">
        <v>0.97295</v>
      </c>
      <c r="BR16647" s="0" t="n">
        <v>1.0164</v>
      </c>
      <c r="BS16647" s="0" t="n">
        <v>1.0506</v>
      </c>
      <c r="BT16647" s="0" t="n">
        <v>1.102</v>
      </c>
      <c r="BU16647" s="0" t="n">
        <v>0.58025</v>
      </c>
      <c r="BV16647" s="0" t="n">
        <v>1.0276</v>
      </c>
      <c r="BW16647" s="0" t="n">
        <v>1.0003</v>
      </c>
      <c r="BX16647" s="0" t="n">
        <v>1.1649</v>
      </c>
      <c r="BY16647" s="0" t="n">
        <v>1.031</v>
      </c>
      <c r="BZ16647" s="0" t="n">
        <v>1.0171</v>
      </c>
      <c r="CA16647" s="0" t="n">
        <v>1.1858</v>
      </c>
      <c r="CB16647" s="0" t="n">
        <v>1.0044</v>
      </c>
      <c r="CC16647" s="0" t="n">
        <v>0.60562</v>
      </c>
      <c r="CD16647" s="0" t="n">
        <v>0.94163</v>
      </c>
      <c r="CE16647" s="0" t="n">
        <v>1.0489</v>
      </c>
      <c r="CF16647" s="0" t="n">
        <v>1.0343</v>
      </c>
      <c r="CG16647" s="0" t="n">
        <v>1.0939</v>
      </c>
      <c r="CH16647" s="0" t="n">
        <v>0.96387</v>
      </c>
      <c r="CI16647" s="0" t="n">
        <v>0.96888</v>
      </c>
      <c r="CJ16647" s="0" t="n">
        <v>1.2522</v>
      </c>
      <c r="CK16647" s="0" t="n">
        <v>1.1849</v>
      </c>
      <c r="CL16647" s="0" t="n">
        <v>1.1644</v>
      </c>
      <c r="CM16647" s="0" t="n">
        <v>1.0898</v>
      </c>
      <c r="CN16647" s="0" t="n">
        <v>1.2568</v>
      </c>
      <c r="CO16647" s="0" t="n">
        <v>1.0518</v>
      </c>
      <c r="CP16647" s="0" t="n">
        <v>1.0453</v>
      </c>
      <c r="CQ16647" s="0" t="n">
        <v>0.89526</v>
      </c>
      <c r="CR16647" s="0" t="n">
        <v>1.3003</v>
      </c>
      <c r="CS16647" s="0" t="n">
        <v>1.1222</v>
      </c>
      <c r="CT16647" s="0" t="n">
        <v>1.2708</v>
      </c>
      <c r="CU16647" s="0" t="n">
        <v>0.83896</v>
      </c>
      <c r="CV16647" s="0" t="n">
        <v>0.92237</v>
      </c>
      <c r="CW16647" s="0" t="n">
        <v>1.1961</v>
      </c>
      <c r="CX16647" s="0" t="n">
        <v>1.1425</v>
      </c>
      <c r="CY16647" s="0" t="n">
        <v>1.0474</v>
      </c>
      <c r="CZ16647" s="0" t="n">
        <v>1.0828</v>
      </c>
      <c r="DA16647" s="0" t="n">
        <v>0.85958</v>
      </c>
      <c r="DB16647" s="0" t="n">
        <v>1.2203</v>
      </c>
      <c r="DC16647" s="0" t="n">
        <v>1.1733</v>
      </c>
      <c r="DD16647" s="0" t="n">
        <v>1.1602</v>
      </c>
      <c r="DE16647" s="0" t="n">
        <v>1.1509</v>
      </c>
      <c r="DF16647" s="0" t="n">
        <v>1.13</v>
      </c>
      <c r="DG16647" s="0" t="n">
        <v>0.95613</v>
      </c>
      <c r="DH16647" s="0" t="n">
        <v>0.97656</v>
      </c>
      <c r="DI16647" s="0" t="n">
        <v>1.1843</v>
      </c>
      <c r="DJ16647" s="0" t="n">
        <v>1.3364</v>
      </c>
      <c r="DK16647" s="0" t="n">
        <v>0.96691</v>
      </c>
      <c r="DL16647" s="0" t="n">
        <v>1.039</v>
      </c>
      <c r="DM16647" s="0" t="n">
        <v>1.0062</v>
      </c>
      <c r="DN16647" s="0" t="n">
        <v>1.0519</v>
      </c>
      <c r="DO16647" s="0" t="n">
        <v>1.1829</v>
      </c>
      <c r="DP16647" s="0" t="n">
        <v>1.2946</v>
      </c>
      <c r="DQ16647" s="0" t="n">
        <v>0.92268</v>
      </c>
      <c r="DR16647" s="0" t="n">
        <v>1.1553</v>
      </c>
      <c r="DS16647" s="0" t="n">
        <v>1.1466</v>
      </c>
      <c r="DT16647" s="0" t="n">
        <v>1.3009</v>
      </c>
      <c r="DU16647" s="0" t="n">
        <v>1.2138</v>
      </c>
      <c r="DV16647" s="0" t="n">
        <v>1.3057</v>
      </c>
      <c r="DW16647" s="0" t="n">
        <v>1.3061</v>
      </c>
      <c r="DX16647" s="0" t="n">
        <v>1.2784</v>
      </c>
      <c r="DY16647" s="0" t="n">
        <v>1.2893</v>
      </c>
      <c r="DZ16647" s="0" t="n">
        <v>1.1819</v>
      </c>
      <c r="EA16647" s="0" t="n">
        <v>1.03743166666667</v>
      </c>
      <c r="EB16647" s="0" t="n">
        <v>1.04202333333333</v>
      </c>
      <c r="EC16647" s="0" t="n">
        <v>1.10672833333333</v>
      </c>
      <c r="ED16647" s="0" t="n">
        <v>1.07859</v>
      </c>
      <c r="EE16647" s="0" t="n">
        <v>1.03485333333333</v>
      </c>
      <c r="EF16647" s="0" t="n">
        <v>1.04449166666667</v>
      </c>
      <c r="EG16647" s="0" t="n">
        <v>1.109424</v>
      </c>
      <c r="EH16647" s="0" t="n">
        <v>1.14710333333333</v>
      </c>
    </row>
    <row r="16648" customFormat="false" ht="14" hidden="false" customHeight="false" outlineLevel="0" collapsed="false">
      <c r="A16648" s="0" t="s">
        <v>75197</v>
      </c>
      <c r="B16648" s="0" t="s">
        <v>75205</v>
      </c>
      <c r="C16648" s="0" t="s">
        <v>75199</v>
      </c>
      <c r="D16648" s="0" t="s">
        <v>75200</v>
      </c>
      <c r="E16648" s="0" t="s">
        <v>75201</v>
      </c>
      <c r="F16648" s="0" t="n">
        <v>0.993173</v>
      </c>
      <c r="G16648" s="0" t="n">
        <v>21.6276</v>
      </c>
      <c r="H16648" s="0" t="n">
        <v>0.000125672</v>
      </c>
      <c r="I16648" s="0" t="n">
        <v>136.33</v>
      </c>
      <c r="J16648" s="0" t="n">
        <v>100.66</v>
      </c>
      <c r="K16648" s="0" t="n">
        <v>105.02</v>
      </c>
      <c r="L16648" s="0" t="s">
        <v>149</v>
      </c>
      <c r="M16648" s="0" t="s">
        <v>75206</v>
      </c>
      <c r="N16648" s="0" t="s">
        <v>144</v>
      </c>
      <c r="O16648" s="0" t="s">
        <v>1364</v>
      </c>
      <c r="P16648" s="0" t="s">
        <v>75207</v>
      </c>
      <c r="Q16648" s="0" t="s">
        <v>75208</v>
      </c>
      <c r="R16648" s="0" t="n">
        <v>13</v>
      </c>
      <c r="BE16648" s="0" t="n">
        <v>1.0026</v>
      </c>
      <c r="BF16648" s="0" t="n">
        <v>1.0358</v>
      </c>
      <c r="CP16648" s="0" t="n">
        <v>1.0016</v>
      </c>
      <c r="CQ16648" s="0" t="n">
        <v>1.0216</v>
      </c>
      <c r="CR16648" s="0" t="n">
        <v>1.3405</v>
      </c>
      <c r="DA16648" s="0" t="n">
        <v>1.1798</v>
      </c>
      <c r="EA16648" s="0" t="e">
        <f aca="false">#DIV/0!</f>
        <v>#DIV/0!</v>
      </c>
      <c r="EB16648" s="0" t="e">
        <f aca="false">#DIV/0!</f>
        <v>#DIV/0!</v>
      </c>
      <c r="EC16648" s="0" t="e">
        <f aca="false">#DIV/0!</f>
        <v>#DIV/0!</v>
      </c>
      <c r="ED16648" s="0" t="e">
        <f aca="false">#DIV/0!</f>
        <v>#DIV/0!</v>
      </c>
      <c r="EE16648" s="0" t="e">
        <f aca="false">#DIV/0!</f>
        <v>#DIV/0!</v>
      </c>
      <c r="EF16648" s="0" t="e">
        <f aca="false">#DIV/0!</f>
        <v>#DIV/0!</v>
      </c>
      <c r="EG16648" s="0" t="n">
        <v>1.0026</v>
      </c>
      <c r="EH16648" s="0" t="n">
        <v>1.0358</v>
      </c>
    </row>
    <row r="16649" customFormat="false" ht="14" hidden="false" customHeight="false" outlineLevel="0" collapsed="false">
      <c r="A16649" s="0" t="s">
        <v>75209</v>
      </c>
      <c r="B16649" s="0" t="s">
        <v>75210</v>
      </c>
      <c r="C16649" s="0" t="s">
        <v>75211</v>
      </c>
      <c r="D16649" s="0" t="s">
        <v>75212</v>
      </c>
      <c r="E16649" s="0" t="s">
        <v>75213</v>
      </c>
      <c r="F16649" s="0" t="n">
        <v>1</v>
      </c>
      <c r="G16649" s="0" t="n">
        <v>87.4591</v>
      </c>
      <c r="H16649" s="3" t="n">
        <v>5.28756E-030</v>
      </c>
      <c r="I16649" s="0" t="n">
        <v>244.27</v>
      </c>
      <c r="J16649" s="0" t="n">
        <v>211.71</v>
      </c>
      <c r="K16649" s="0" t="n">
        <v>149.42</v>
      </c>
      <c r="L16649" s="0" t="s">
        <v>142</v>
      </c>
      <c r="M16649" s="0" t="s">
        <v>75214</v>
      </c>
      <c r="N16649" s="0" t="s">
        <v>144</v>
      </c>
      <c r="O16649" s="0" t="s">
        <v>561</v>
      </c>
      <c r="P16649" s="0" t="s">
        <v>75215</v>
      </c>
      <c r="Q16649" s="0" t="s">
        <v>75216</v>
      </c>
      <c r="R16649" s="0" t="n">
        <v>7</v>
      </c>
      <c r="S16649" s="0" t="n">
        <v>1.1311</v>
      </c>
      <c r="T16649" s="0" t="n">
        <v>1.337</v>
      </c>
      <c r="U16649" s="0" t="n">
        <v>1.0703</v>
      </c>
      <c r="V16649" s="0" t="n">
        <v>1.076</v>
      </c>
      <c r="W16649" s="0" t="n">
        <v>1.1494</v>
      </c>
      <c r="X16649" s="0" t="n">
        <v>1.0667</v>
      </c>
      <c r="Y16649" s="0" t="n">
        <v>1.0399</v>
      </c>
      <c r="Z16649" s="0" t="n">
        <v>1.1022</v>
      </c>
      <c r="AA16649" s="0" t="n">
        <v>1.4849</v>
      </c>
      <c r="AB16649" s="0" t="n">
        <v>1.4957</v>
      </c>
      <c r="AC16649" s="0" t="n">
        <v>1.3133</v>
      </c>
      <c r="AD16649" s="0" t="n">
        <v>1.5663</v>
      </c>
      <c r="AE16649" s="0" t="n">
        <v>1.2267</v>
      </c>
      <c r="AF16649" s="0" t="n">
        <v>1.2949</v>
      </c>
      <c r="AG16649" s="0" t="n">
        <v>1.4708</v>
      </c>
      <c r="AH16649" s="0" t="n">
        <v>1.5495</v>
      </c>
      <c r="AI16649" s="0" t="n">
        <v>1.1503</v>
      </c>
      <c r="AJ16649" s="0" t="n">
        <v>1.1985</v>
      </c>
      <c r="AK16649" s="0" t="n">
        <v>0.99218</v>
      </c>
      <c r="AL16649" s="0" t="n">
        <v>1.1884</v>
      </c>
      <c r="AM16649" s="0" t="n">
        <v>1.3107</v>
      </c>
      <c r="AN16649" s="0" t="n">
        <v>1.2061</v>
      </c>
      <c r="AO16649" s="0" t="n">
        <v>1.2994</v>
      </c>
      <c r="AP16649" s="0" t="n">
        <v>1.1742</v>
      </c>
      <c r="AQ16649" s="0" t="n">
        <v>1.1039</v>
      </c>
      <c r="AR16649" s="0" t="n">
        <v>1.3888</v>
      </c>
      <c r="AS16649" s="0" t="n">
        <v>1.4897</v>
      </c>
      <c r="AT16649" s="0" t="n">
        <v>1.6725</v>
      </c>
      <c r="AU16649" s="0" t="n">
        <v>1.6312</v>
      </c>
      <c r="AV16649" s="0" t="n">
        <v>1.3233</v>
      </c>
      <c r="AX16649" s="0" t="n">
        <v>1.2779</v>
      </c>
      <c r="AY16649" s="0" t="n">
        <v>1.5174</v>
      </c>
      <c r="AZ16649" s="0" t="n">
        <v>1.5103</v>
      </c>
      <c r="BA16649" s="0" t="n">
        <v>1.6389</v>
      </c>
      <c r="BB16649" s="0" t="n">
        <v>1.4717</v>
      </c>
      <c r="BC16649" s="0" t="n">
        <v>1.4588</v>
      </c>
      <c r="BD16649" s="0" t="n">
        <v>1.6017</v>
      </c>
      <c r="BE16649" s="0" t="n">
        <v>1.6655</v>
      </c>
      <c r="BF16649" s="0" t="n">
        <v>1.3969</v>
      </c>
      <c r="BG16649" s="0" t="n">
        <v>0.59105</v>
      </c>
      <c r="BH16649" s="0" t="n">
        <v>1.1241</v>
      </c>
      <c r="BI16649" s="0" t="n">
        <v>1.0816</v>
      </c>
      <c r="BJ16649" s="0" t="n">
        <v>1.1265</v>
      </c>
      <c r="BK16649" s="0" t="n">
        <v>1.0889</v>
      </c>
      <c r="BL16649" s="0" t="n">
        <v>1.2468</v>
      </c>
      <c r="BM16649" s="0" t="n">
        <v>1.174</v>
      </c>
      <c r="BN16649" s="0" t="n">
        <v>0.9075</v>
      </c>
      <c r="BO16649" s="0" t="n">
        <v>1.0332</v>
      </c>
      <c r="BP16649" s="0" t="n">
        <v>1.08</v>
      </c>
      <c r="BQ16649" s="0" t="n">
        <v>1.3628</v>
      </c>
      <c r="BR16649" s="0" t="n">
        <v>1.1037</v>
      </c>
      <c r="BS16649" s="0" t="n">
        <v>1.1106</v>
      </c>
      <c r="BT16649" s="0" t="n">
        <v>1.1203</v>
      </c>
      <c r="BU16649" s="0" t="n">
        <v>0.5505</v>
      </c>
      <c r="BV16649" s="0" t="n">
        <v>0.98459</v>
      </c>
      <c r="BW16649" s="0" t="n">
        <v>1.0778</v>
      </c>
      <c r="BX16649" s="0" t="n">
        <v>1.3656</v>
      </c>
      <c r="BY16649" s="0" t="n">
        <v>1.347</v>
      </c>
      <c r="BZ16649" s="0" t="n">
        <v>0.9668</v>
      </c>
      <c r="CA16649" s="0" t="n">
        <v>1.2293</v>
      </c>
      <c r="CB16649" s="0" t="n">
        <v>1.0495</v>
      </c>
      <c r="CC16649" s="0" t="n">
        <v>0.54749</v>
      </c>
      <c r="CD16649" s="0" t="n">
        <v>1.0205</v>
      </c>
      <c r="CE16649" s="0" t="n">
        <v>1.014</v>
      </c>
      <c r="CF16649" s="0" t="n">
        <v>1.6473</v>
      </c>
      <c r="CG16649" s="0" t="n">
        <v>1.5393</v>
      </c>
      <c r="CH16649" s="0" t="n">
        <v>1.6648</v>
      </c>
      <c r="CI16649" s="0" t="n">
        <v>1.4273</v>
      </c>
      <c r="CJ16649" s="0" t="n">
        <v>1.591</v>
      </c>
      <c r="CK16649" s="0" t="n">
        <v>1.5729</v>
      </c>
      <c r="CL16649" s="0" t="n">
        <v>1.832</v>
      </c>
      <c r="CM16649" s="0" t="n">
        <v>1.1314</v>
      </c>
      <c r="CN16649" s="0" t="n">
        <v>1.4536</v>
      </c>
      <c r="CO16649" s="0" t="n">
        <v>1.5138</v>
      </c>
      <c r="CP16649" s="0" t="n">
        <v>1.409</v>
      </c>
      <c r="CQ16649" s="0" t="n">
        <v>1.2168</v>
      </c>
      <c r="CR16649" s="0" t="n">
        <v>1.3631</v>
      </c>
      <c r="CS16649" s="0" t="n">
        <v>1.601</v>
      </c>
      <c r="CT16649" s="0" t="n">
        <v>1.6353</v>
      </c>
      <c r="CU16649" s="0" t="n">
        <v>1.023</v>
      </c>
      <c r="CV16649" s="0" t="n">
        <v>0.884</v>
      </c>
      <c r="CW16649" s="0" t="n">
        <v>1.0605</v>
      </c>
      <c r="CX16649" s="0" t="n">
        <v>1.1287</v>
      </c>
      <c r="CY16649" s="0" t="n">
        <v>1.0188</v>
      </c>
      <c r="CZ16649" s="0" t="n">
        <v>0.95979</v>
      </c>
      <c r="DA16649" s="0" t="n">
        <v>0.85747</v>
      </c>
      <c r="DB16649" s="0" t="n">
        <v>1.0524</v>
      </c>
      <c r="DC16649" s="0" t="n">
        <v>1.3062</v>
      </c>
      <c r="DD16649" s="0" t="n">
        <v>1.6004</v>
      </c>
      <c r="DE16649" s="0" t="n">
        <v>1.5758</v>
      </c>
      <c r="DF16649" s="0" t="n">
        <v>1.5597</v>
      </c>
      <c r="DG16649" s="0" t="n">
        <v>1.2297</v>
      </c>
      <c r="DH16649" s="0" t="n">
        <v>1.544</v>
      </c>
      <c r="DI16649" s="0" t="n">
        <v>1.278</v>
      </c>
      <c r="DJ16649" s="0" t="n">
        <v>1.4977</v>
      </c>
      <c r="DK16649" s="0" t="n">
        <v>1.1608</v>
      </c>
      <c r="DL16649" s="0" t="n">
        <v>0.98756</v>
      </c>
      <c r="DM16649" s="0" t="n">
        <v>1.0668</v>
      </c>
      <c r="DN16649" s="0" t="n">
        <v>1.1363</v>
      </c>
      <c r="DO16649" s="0" t="n">
        <v>1.3425</v>
      </c>
      <c r="DP16649" s="0" t="n">
        <v>0.96858</v>
      </c>
      <c r="DQ16649" s="0" t="n">
        <v>0.95189</v>
      </c>
      <c r="DR16649" s="0" t="n">
        <v>1.058</v>
      </c>
      <c r="DS16649" s="0" t="n">
        <v>1.2824</v>
      </c>
      <c r="DT16649" s="0" t="n">
        <v>1.6374</v>
      </c>
      <c r="DU16649" s="0" t="n">
        <v>1.3302</v>
      </c>
      <c r="DV16649" s="0" t="n">
        <v>1.6172</v>
      </c>
      <c r="DW16649" s="0" t="n">
        <v>1.5879</v>
      </c>
      <c r="DX16649" s="0" t="n">
        <v>1.3959</v>
      </c>
      <c r="DY16649" s="0" t="n">
        <v>1.5119</v>
      </c>
      <c r="DZ16649" s="0" t="n">
        <v>1.2701</v>
      </c>
      <c r="EA16649" s="0" t="n">
        <v>1.16310833333333</v>
      </c>
      <c r="EB16649" s="0" t="n">
        <v>1.3424</v>
      </c>
      <c r="EC16649" s="0" t="n">
        <v>1.26433</v>
      </c>
      <c r="ED16649" s="0" t="n">
        <v>1.35023333333333</v>
      </c>
      <c r="EE16649" s="0" t="n">
        <v>1.31095</v>
      </c>
      <c r="EF16649" s="0" t="n">
        <v>1.28991666666667</v>
      </c>
      <c r="EG16649" s="0" t="n">
        <v>1.32992</v>
      </c>
      <c r="EH16649" s="0" t="n">
        <v>1.2347</v>
      </c>
    </row>
    <row r="16650" customFormat="false" ht="14" hidden="false" customHeight="false" outlineLevel="0" collapsed="false">
      <c r="A16650" s="0" t="s">
        <v>75217</v>
      </c>
      <c r="B16650" s="0" t="s">
        <v>75218</v>
      </c>
      <c r="C16650" s="0" t="s">
        <v>75211</v>
      </c>
      <c r="D16650" s="0" t="s">
        <v>75212</v>
      </c>
      <c r="E16650" s="0" t="s">
        <v>75213</v>
      </c>
      <c r="F16650" s="0" t="n">
        <v>0.999636</v>
      </c>
      <c r="G16650" s="0" t="n">
        <v>34.3887</v>
      </c>
      <c r="H16650" s="3" t="n">
        <v>4.38216E-014</v>
      </c>
      <c r="I16650" s="0" t="n">
        <v>98.924</v>
      </c>
      <c r="J16650" s="0" t="n">
        <v>59.108</v>
      </c>
      <c r="K16650" s="0" t="n">
        <v>50.189</v>
      </c>
      <c r="L16650" s="0" t="s">
        <v>142</v>
      </c>
      <c r="M16650" s="0" t="s">
        <v>75219</v>
      </c>
      <c r="N16650" s="0" t="s">
        <v>5281</v>
      </c>
      <c r="O16650" s="0" t="s">
        <v>2676</v>
      </c>
      <c r="P16650" s="0" t="s">
        <v>75220</v>
      </c>
      <c r="Q16650" s="0" t="s">
        <v>75221</v>
      </c>
      <c r="R16650" s="0" t="n">
        <v>14</v>
      </c>
      <c r="S16650" s="0" t="n">
        <v>1.0951</v>
      </c>
      <c r="T16650" s="0" t="n">
        <v>0.9742</v>
      </c>
      <c r="U16650" s="0" t="n">
        <v>0.9904</v>
      </c>
      <c r="V16650" s="0" t="n">
        <v>1.1166</v>
      </c>
      <c r="W16650" s="0" t="n">
        <v>1.0186</v>
      </c>
      <c r="Y16650" s="0" t="n">
        <v>1.0981</v>
      </c>
      <c r="Z16650" s="0" t="n">
        <v>1.1049</v>
      </c>
      <c r="AG16650" s="0" t="n">
        <v>0.706</v>
      </c>
      <c r="AI16650" s="0" t="n">
        <v>1.1725</v>
      </c>
      <c r="AJ16650" s="0" t="n">
        <v>1.0414</v>
      </c>
      <c r="AL16650" s="0" t="n">
        <v>1.1827</v>
      </c>
      <c r="AO16650" s="0" t="n">
        <v>1.1556</v>
      </c>
      <c r="AP16650" s="0" t="n">
        <v>1.1093</v>
      </c>
      <c r="AR16650" s="0" t="n">
        <v>1.1059</v>
      </c>
      <c r="BF16650" s="0" t="n">
        <v>0.95465</v>
      </c>
      <c r="BH16650" s="0" t="n">
        <v>1.1739</v>
      </c>
      <c r="BI16650" s="0" t="n">
        <v>1.2367</v>
      </c>
      <c r="BJ16650" s="0" t="n">
        <v>1.4166</v>
      </c>
      <c r="BK16650" s="0" t="n">
        <v>0.99879</v>
      </c>
      <c r="BM16650" s="0" t="n">
        <v>1.0365</v>
      </c>
      <c r="BN16650" s="0" t="n">
        <v>0.85588</v>
      </c>
      <c r="BP16650" s="0" t="n">
        <v>1.2942</v>
      </c>
      <c r="BS16650" s="0" t="n">
        <v>0.99259</v>
      </c>
      <c r="BT16650" s="0" t="n">
        <v>1.0963</v>
      </c>
      <c r="BU16650" s="0" t="n">
        <v>0.70278</v>
      </c>
      <c r="BV16650" s="0" t="n">
        <v>1.0095</v>
      </c>
      <c r="BX16650" s="0" t="n">
        <v>0.90758</v>
      </c>
      <c r="BZ16650" s="0" t="n">
        <v>0.76451</v>
      </c>
      <c r="CA16650" s="0" t="n">
        <v>0.71231</v>
      </c>
      <c r="CF16650" s="0" t="n">
        <v>0.87301</v>
      </c>
      <c r="CK16650" s="0" t="n">
        <v>1.3104</v>
      </c>
      <c r="CL16650" s="0" t="n">
        <v>0.75472</v>
      </c>
      <c r="CP16650" s="0" t="n">
        <v>1.0109</v>
      </c>
      <c r="CS16650" s="0" t="n">
        <v>1.3235</v>
      </c>
      <c r="CZ16650" s="0" t="n">
        <v>1.0728</v>
      </c>
      <c r="DB16650" s="0" t="n">
        <v>1.0994</v>
      </c>
      <c r="DD16650" s="0" t="n">
        <v>0.67856</v>
      </c>
      <c r="DE16650" s="0" t="n">
        <v>0.63881</v>
      </c>
      <c r="DF16650" s="0" t="n">
        <v>0.6617</v>
      </c>
      <c r="DI16650" s="0" t="n">
        <v>0.75589</v>
      </c>
      <c r="DL16650" s="0" t="n">
        <v>0.92373</v>
      </c>
      <c r="DM16650" s="0" t="n">
        <v>1.0315</v>
      </c>
      <c r="DO16650" s="0" t="n">
        <v>1.0794</v>
      </c>
      <c r="DT16650" s="0" t="n">
        <v>1.1804</v>
      </c>
      <c r="DW16650" s="0" t="n">
        <v>1.3117</v>
      </c>
      <c r="DX16650" s="0" t="n">
        <v>1.1529</v>
      </c>
      <c r="DZ16650" s="0" t="n">
        <v>0.99235</v>
      </c>
      <c r="EA16650" s="0" t="n">
        <v>1.1338</v>
      </c>
      <c r="EB16650" s="0" t="n">
        <v>1.07385</v>
      </c>
      <c r="EC16650" s="0" t="n">
        <v>1.11355</v>
      </c>
      <c r="ED16650" s="0" t="n">
        <v>1.23863333333333</v>
      </c>
      <c r="EE16650" s="0" t="n">
        <v>1.008695</v>
      </c>
      <c r="EF16650" s="0" t="e">
        <f aca="false">#DIV/0!</f>
        <v>#DIV/0!</v>
      </c>
      <c r="EG16650" s="0" t="n">
        <v>0.99905</v>
      </c>
      <c r="EH16650" s="0" t="n">
        <v>1.0061825</v>
      </c>
    </row>
    <row r="16651" customFormat="false" ht="14" hidden="false" customHeight="false" outlineLevel="0" collapsed="false">
      <c r="A16651" s="0" t="s">
        <v>75217</v>
      </c>
      <c r="B16651" s="0" t="s">
        <v>75222</v>
      </c>
      <c r="C16651" s="0" t="s">
        <v>75211</v>
      </c>
      <c r="D16651" s="0" t="s">
        <v>75212</v>
      </c>
      <c r="E16651" s="0" t="s">
        <v>75213</v>
      </c>
      <c r="F16651" s="0" t="n">
        <v>0.999636</v>
      </c>
      <c r="G16651" s="0" t="n">
        <v>34.3887</v>
      </c>
      <c r="H16651" s="3" t="n">
        <v>9.30897E-036</v>
      </c>
      <c r="I16651" s="0" t="n">
        <v>130.14</v>
      </c>
      <c r="J16651" s="0" t="n">
        <v>93.969</v>
      </c>
      <c r="K16651" s="0" t="n">
        <v>50.189</v>
      </c>
      <c r="L16651" s="0" t="s">
        <v>142</v>
      </c>
      <c r="M16651" s="0" t="s">
        <v>75223</v>
      </c>
      <c r="N16651" s="0" t="s">
        <v>2013</v>
      </c>
      <c r="O16651" s="0" t="s">
        <v>2409</v>
      </c>
      <c r="P16651" s="0" t="s">
        <v>75220</v>
      </c>
      <c r="Q16651" s="0" t="s">
        <v>75221</v>
      </c>
      <c r="R16651" s="0" t="n">
        <v>15</v>
      </c>
      <c r="W16651" s="0" t="n">
        <v>1.0186</v>
      </c>
      <c r="X16651" s="0" t="n">
        <v>1.0788</v>
      </c>
      <c r="Z16651" s="0" t="n">
        <v>1.1049</v>
      </c>
      <c r="AB16651" s="0" t="n">
        <v>0.72563</v>
      </c>
      <c r="AD16651" s="0" t="n">
        <v>0.70423</v>
      </c>
      <c r="AE16651" s="0" t="n">
        <v>0.73911</v>
      </c>
      <c r="AG16651" s="0" t="n">
        <v>0.706</v>
      </c>
      <c r="AH16651" s="0" t="n">
        <v>0.76995</v>
      </c>
      <c r="AI16651" s="0" t="n">
        <v>1.1725</v>
      </c>
      <c r="AK16651" s="0" t="n">
        <v>1.1059</v>
      </c>
      <c r="AN16651" s="0" t="n">
        <v>1.1584</v>
      </c>
      <c r="AO16651" s="0" t="n">
        <v>1.1556</v>
      </c>
      <c r="AR16651" s="0" t="n">
        <v>1.1059</v>
      </c>
      <c r="BB16651" s="0" t="n">
        <v>0.84357</v>
      </c>
      <c r="BG16651" s="0" t="n">
        <v>0.77075</v>
      </c>
      <c r="BH16651" s="0" t="n">
        <v>1.1739</v>
      </c>
      <c r="BI16651" s="0" t="n">
        <v>1.2367</v>
      </c>
      <c r="BJ16651" s="0" t="n">
        <v>1.4166</v>
      </c>
      <c r="BK16651" s="0" t="n">
        <v>0.99879</v>
      </c>
      <c r="BM16651" s="0" t="n">
        <v>1.0365</v>
      </c>
      <c r="BN16651" s="0" t="n">
        <v>0.85588</v>
      </c>
      <c r="BP16651" s="0" t="n">
        <v>1.3226</v>
      </c>
      <c r="BQ16651" s="0" t="n">
        <v>1.2537</v>
      </c>
      <c r="BR16651" s="0" t="n">
        <v>1.1514</v>
      </c>
      <c r="BS16651" s="0" t="n">
        <v>0.99259</v>
      </c>
      <c r="BU16651" s="0" t="n">
        <v>0.70278</v>
      </c>
      <c r="BV16651" s="0" t="n">
        <v>1.0095</v>
      </c>
      <c r="BW16651" s="0" t="n">
        <v>0.94731</v>
      </c>
      <c r="BX16651" s="0" t="n">
        <v>0.90758</v>
      </c>
      <c r="BY16651" s="0" t="n">
        <v>0.83129</v>
      </c>
      <c r="BZ16651" s="0" t="n">
        <v>0.76451</v>
      </c>
      <c r="CB16651" s="0" t="n">
        <v>0.81677</v>
      </c>
      <c r="CD16651" s="0" t="n">
        <v>0.79099</v>
      </c>
      <c r="CE16651" s="0" t="n">
        <v>0.70858</v>
      </c>
      <c r="CF16651" s="0" t="n">
        <v>0.87301</v>
      </c>
      <c r="CG16651" s="0" t="n">
        <v>0.68407</v>
      </c>
      <c r="CI16651" s="0" t="n">
        <v>0.69395</v>
      </c>
      <c r="CK16651" s="0" t="n">
        <v>1.3104</v>
      </c>
      <c r="CL16651" s="0" t="n">
        <v>0.75472</v>
      </c>
      <c r="CP16651" s="0" t="n">
        <v>1.0495</v>
      </c>
      <c r="CQ16651" s="0" t="n">
        <v>0.89499</v>
      </c>
      <c r="CR16651" s="0" t="n">
        <v>1.2619</v>
      </c>
      <c r="CS16651" s="0" t="n">
        <v>1.3235</v>
      </c>
      <c r="CT16651" s="0" t="n">
        <v>1.1887</v>
      </c>
      <c r="CU16651" s="0" t="n">
        <v>1.0311</v>
      </c>
      <c r="CV16651" s="0" t="n">
        <v>0.98914</v>
      </c>
      <c r="CW16651" s="0" t="n">
        <v>1.0072</v>
      </c>
      <c r="CX16651" s="0" t="n">
        <v>1.0117</v>
      </c>
      <c r="CZ16651" s="0" t="n">
        <v>0.91278</v>
      </c>
      <c r="DA16651" s="0" t="n">
        <v>0.85547</v>
      </c>
      <c r="DB16651" s="0" t="n">
        <v>1.0994</v>
      </c>
      <c r="DC16651" s="0" t="n">
        <v>0.72893</v>
      </c>
      <c r="DE16651" s="0" t="n">
        <v>0.63881</v>
      </c>
      <c r="DF16651" s="0" t="n">
        <v>0.6617</v>
      </c>
      <c r="DG16651" s="0" t="n">
        <v>0.67653</v>
      </c>
      <c r="DI16651" s="0" t="n">
        <v>0.75589</v>
      </c>
      <c r="DL16651" s="0" t="n">
        <v>0.92373</v>
      </c>
      <c r="DO16651" s="0" t="n">
        <v>1.0794</v>
      </c>
      <c r="DP16651" s="0" t="n">
        <v>1.0951</v>
      </c>
      <c r="DQ16651" s="0" t="n">
        <v>1.0132</v>
      </c>
      <c r="DR16651" s="0" t="n">
        <v>1.0901</v>
      </c>
      <c r="DT16651" s="0" t="n">
        <v>1.1804</v>
      </c>
      <c r="DX16651" s="0" t="n">
        <v>1.1529</v>
      </c>
      <c r="DZ16651" s="0" t="n">
        <v>0.99235</v>
      </c>
      <c r="EA16651" s="0" t="n">
        <v>0.971625</v>
      </c>
      <c r="EB16651" s="0" t="n">
        <v>1.00181</v>
      </c>
      <c r="EC16651" s="0" t="n">
        <v>1.1713</v>
      </c>
      <c r="ED16651" s="0" t="n">
        <v>0.988133333333333</v>
      </c>
      <c r="EE16651" s="0" t="n">
        <v>0.918833333333333</v>
      </c>
      <c r="EF16651" s="0" t="n">
        <v>1.1186</v>
      </c>
      <c r="EG16651" s="0" t="n">
        <v>0.966033333333333</v>
      </c>
      <c r="EH16651" s="0" t="n">
        <v>0.910243333333333</v>
      </c>
    </row>
    <row r="16652" customFormat="false" ht="14" hidden="false" customHeight="false" outlineLevel="0" collapsed="false">
      <c r="A16652" s="0" t="s">
        <v>75224</v>
      </c>
      <c r="B16652" s="0" t="s">
        <v>75225</v>
      </c>
      <c r="C16652" s="0" t="s">
        <v>75226</v>
      </c>
      <c r="D16652" s="0" t="s">
        <v>75227</v>
      </c>
      <c r="E16652" s="0" t="s">
        <v>75228</v>
      </c>
      <c r="F16652" s="0" t="n">
        <v>0.909048</v>
      </c>
      <c r="G16652" s="0" t="n">
        <v>12.4551</v>
      </c>
      <c r="H16652" s="3" t="n">
        <v>1.23628E-013</v>
      </c>
      <c r="I16652" s="0" t="n">
        <v>148.97</v>
      </c>
      <c r="J16652" s="0" t="n">
        <v>94.693</v>
      </c>
      <c r="K16652" s="0" t="n">
        <v>132.14</v>
      </c>
      <c r="L16652" s="0" t="s">
        <v>142</v>
      </c>
      <c r="M16652" s="0" t="s">
        <v>75229</v>
      </c>
      <c r="N16652" s="0" t="s">
        <v>144</v>
      </c>
      <c r="O16652" s="0" t="s">
        <v>859</v>
      </c>
      <c r="P16652" s="0" t="s">
        <v>75230</v>
      </c>
      <c r="Q16652" s="0" t="s">
        <v>75231</v>
      </c>
      <c r="R16652" s="0" t="n">
        <v>12</v>
      </c>
      <c r="AI16652" s="0" t="n">
        <v>1.0984</v>
      </c>
      <c r="CR16652" s="0" t="n">
        <v>1.0014</v>
      </c>
      <c r="CY16652" s="0" t="n">
        <v>1.1454</v>
      </c>
      <c r="DP16652" s="0" t="n">
        <v>1.0168</v>
      </c>
      <c r="DQ16652" s="0" t="n">
        <v>1.1874</v>
      </c>
      <c r="EA16652" s="0" t="n">
        <v>1.0984</v>
      </c>
      <c r="EB16652" s="0" t="e">
        <f aca="false">#DIV/0!</f>
        <v>#DIV/0!</v>
      </c>
      <c r="EC16652" s="0" t="e">
        <f aca="false">#DIV/0!</f>
        <v>#DIV/0!</v>
      </c>
      <c r="ED16652" s="0" t="e">
        <f aca="false">#DIV/0!</f>
        <v>#DIV/0!</v>
      </c>
      <c r="EE16652" s="0" t="e">
        <f aca="false">#DIV/0!</f>
        <v>#DIV/0!</v>
      </c>
      <c r="EF16652" s="0" t="e">
        <f aca="false">#DIV/0!</f>
        <v>#DIV/0!</v>
      </c>
      <c r="EG16652" s="0" t="e">
        <f aca="false">#DIV/0!</f>
        <v>#DIV/0!</v>
      </c>
      <c r="EH16652" s="0" t="e">
        <f aca="false">#DIV/0!</f>
        <v>#DIV/0!</v>
      </c>
    </row>
    <row r="16653" customFormat="false" ht="14" hidden="false" customHeight="false" outlineLevel="0" collapsed="false">
      <c r="A16653" s="0" t="s">
        <v>75224</v>
      </c>
      <c r="B16653" s="0" t="s">
        <v>75232</v>
      </c>
      <c r="C16653" s="0" t="s">
        <v>75226</v>
      </c>
      <c r="D16653" s="0" t="s">
        <v>75227</v>
      </c>
      <c r="E16653" s="0" t="s">
        <v>75228</v>
      </c>
      <c r="F16653" s="0" t="n">
        <v>0.999999</v>
      </c>
      <c r="G16653" s="0" t="n">
        <v>59.4724</v>
      </c>
      <c r="H16653" s="0" t="n">
        <v>0.000617835</v>
      </c>
      <c r="I16653" s="0" t="n">
        <v>114.76</v>
      </c>
      <c r="J16653" s="0" t="n">
        <v>87.758</v>
      </c>
      <c r="K16653" s="0" t="n">
        <v>114.76</v>
      </c>
      <c r="L16653" s="0" t="s">
        <v>142</v>
      </c>
      <c r="M16653" s="0" t="s">
        <v>75233</v>
      </c>
      <c r="N16653" s="0" t="s">
        <v>5281</v>
      </c>
      <c r="O16653" s="0" t="s">
        <v>3613</v>
      </c>
      <c r="P16653" s="0" t="s">
        <v>75234</v>
      </c>
      <c r="Q16653" s="0" t="s">
        <v>75235</v>
      </c>
      <c r="R16653" s="0" t="n">
        <v>10</v>
      </c>
      <c r="BG16653" s="0" t="n">
        <v>0.88009</v>
      </c>
      <c r="BH16653" s="0" t="n">
        <v>0.80573</v>
      </c>
      <c r="BI16653" s="0" t="n">
        <v>0.86133</v>
      </c>
      <c r="BJ16653" s="0" t="n">
        <v>0.93476</v>
      </c>
      <c r="BK16653" s="0" t="n">
        <v>0.85566</v>
      </c>
      <c r="BL16653" s="0" t="n">
        <v>0.93855</v>
      </c>
      <c r="BM16653" s="0" t="n">
        <v>0.90487</v>
      </c>
      <c r="BN16653" s="0" t="n">
        <v>0.99741</v>
      </c>
      <c r="BO16653" s="0" t="n">
        <v>1.0347</v>
      </c>
      <c r="BP16653" s="0" t="n">
        <v>1.1464</v>
      </c>
      <c r="BQ16653" s="0" t="n">
        <v>1.1434</v>
      </c>
      <c r="BR16653" s="0" t="n">
        <v>0.87313</v>
      </c>
      <c r="BS16653" s="0" t="n">
        <v>0.9516</v>
      </c>
      <c r="BT16653" s="0" t="n">
        <v>1.0403</v>
      </c>
      <c r="BU16653" s="0" t="n">
        <v>0.83683</v>
      </c>
      <c r="BV16653" s="0" t="n">
        <v>0.9813</v>
      </c>
      <c r="BW16653" s="0" t="n">
        <v>0.92345</v>
      </c>
      <c r="BX16653" s="0" t="n">
        <v>1.0614</v>
      </c>
      <c r="BY16653" s="0" t="n">
        <v>1.1553</v>
      </c>
      <c r="BZ16653" s="0" t="n">
        <v>0.94043</v>
      </c>
      <c r="CA16653" s="0" t="n">
        <v>1.2066</v>
      </c>
      <c r="CB16653" s="0" t="n">
        <v>1.1623</v>
      </c>
      <c r="CC16653" s="0" t="n">
        <v>0.78195</v>
      </c>
      <c r="CD16653" s="0" t="n">
        <v>1.0189</v>
      </c>
      <c r="EA16653" s="0" t="n">
        <v>0.88009</v>
      </c>
      <c r="EB16653" s="0" t="n">
        <v>0.80573</v>
      </c>
      <c r="EC16653" s="0" t="n">
        <v>0.86133</v>
      </c>
      <c r="ED16653" s="0" t="n">
        <v>0.93476</v>
      </c>
      <c r="EE16653" s="0" t="n">
        <v>0.85566</v>
      </c>
      <c r="EF16653" s="0" t="n">
        <v>0.93855</v>
      </c>
      <c r="EG16653" s="0" t="n">
        <v>0.90487</v>
      </c>
      <c r="EH16653" s="0" t="n">
        <v>0.99741</v>
      </c>
    </row>
    <row r="16654" customFormat="false" ht="14" hidden="false" customHeight="false" outlineLevel="0" collapsed="false">
      <c r="A16654" s="0" t="s">
        <v>75224</v>
      </c>
      <c r="B16654" s="0" t="s">
        <v>75236</v>
      </c>
      <c r="C16654" s="0" t="s">
        <v>75226</v>
      </c>
      <c r="D16654" s="0" t="s">
        <v>75227</v>
      </c>
      <c r="E16654" s="0" t="s">
        <v>75228</v>
      </c>
      <c r="F16654" s="0" t="n">
        <v>0.999999</v>
      </c>
      <c r="G16654" s="0" t="n">
        <v>59.4724</v>
      </c>
      <c r="H16654" s="0" t="n">
        <v>0.000617835</v>
      </c>
      <c r="I16654" s="0" t="n">
        <v>114.76</v>
      </c>
      <c r="J16654" s="0" t="n">
        <v>87.758</v>
      </c>
      <c r="K16654" s="0" t="n">
        <v>114.76</v>
      </c>
      <c r="L16654" s="0" t="s">
        <v>142</v>
      </c>
      <c r="M16654" s="0" t="s">
        <v>75237</v>
      </c>
      <c r="N16654" s="0" t="s">
        <v>2013</v>
      </c>
      <c r="O16654" s="0" t="s">
        <v>1915</v>
      </c>
      <c r="P16654" s="0" t="s">
        <v>75234</v>
      </c>
      <c r="Q16654" s="0" t="s">
        <v>75235</v>
      </c>
      <c r="R16654" s="0" t="n">
        <v>11</v>
      </c>
      <c r="BG16654" s="0" t="n">
        <v>0.88009</v>
      </c>
      <c r="BH16654" s="0" t="n">
        <v>0.80573</v>
      </c>
      <c r="BI16654" s="0" t="n">
        <v>0.86133</v>
      </c>
      <c r="BJ16654" s="0" t="n">
        <v>0.93476</v>
      </c>
      <c r="BK16654" s="0" t="n">
        <v>0.85566</v>
      </c>
      <c r="BL16654" s="0" t="n">
        <v>0.93855</v>
      </c>
      <c r="BM16654" s="0" t="n">
        <v>0.90487</v>
      </c>
      <c r="BN16654" s="0" t="n">
        <v>0.99741</v>
      </c>
      <c r="BO16654" s="0" t="n">
        <v>1.0347</v>
      </c>
      <c r="BP16654" s="0" t="n">
        <v>1.1464</v>
      </c>
      <c r="BQ16654" s="0" t="n">
        <v>1.1434</v>
      </c>
      <c r="BR16654" s="0" t="n">
        <v>0.87313</v>
      </c>
      <c r="BS16654" s="0" t="n">
        <v>0.9516</v>
      </c>
      <c r="BT16654" s="0" t="n">
        <v>1.0403</v>
      </c>
      <c r="BU16654" s="0" t="n">
        <v>0.83683</v>
      </c>
      <c r="BV16654" s="0" t="n">
        <v>0.9813</v>
      </c>
      <c r="BW16654" s="0" t="n">
        <v>0.92345</v>
      </c>
      <c r="BX16654" s="0" t="n">
        <v>1.0614</v>
      </c>
      <c r="BY16654" s="0" t="n">
        <v>1.1553</v>
      </c>
      <c r="BZ16654" s="0" t="n">
        <v>0.94043</v>
      </c>
      <c r="CA16654" s="0" t="n">
        <v>1.2066</v>
      </c>
      <c r="CB16654" s="0" t="n">
        <v>1.1623</v>
      </c>
      <c r="CC16654" s="0" t="n">
        <v>0.78195</v>
      </c>
      <c r="CD16654" s="0" t="n">
        <v>1.0189</v>
      </c>
      <c r="EA16654" s="0" t="n">
        <v>0.88009</v>
      </c>
      <c r="EB16654" s="0" t="n">
        <v>0.80573</v>
      </c>
      <c r="EC16654" s="0" t="n">
        <v>0.86133</v>
      </c>
      <c r="ED16654" s="0" t="n">
        <v>0.93476</v>
      </c>
      <c r="EE16654" s="0" t="n">
        <v>0.85566</v>
      </c>
      <c r="EF16654" s="0" t="n">
        <v>0.93855</v>
      </c>
      <c r="EG16654" s="0" t="n">
        <v>0.90487</v>
      </c>
      <c r="EH16654" s="0" t="n">
        <v>0.99741</v>
      </c>
    </row>
    <row r="16655" customFormat="false" ht="14" hidden="false" customHeight="false" outlineLevel="0" collapsed="false">
      <c r="A16655" s="0" t="s">
        <v>75238</v>
      </c>
      <c r="B16655" s="0" t="s">
        <v>75239</v>
      </c>
      <c r="C16655" s="0" t="s">
        <v>75226</v>
      </c>
      <c r="D16655" s="0" t="s">
        <v>75227</v>
      </c>
      <c r="E16655" s="0" t="s">
        <v>75228</v>
      </c>
      <c r="F16655" s="0" t="n">
        <v>0.999998</v>
      </c>
      <c r="G16655" s="0" t="n">
        <v>58.0481</v>
      </c>
      <c r="H16655" s="3" t="n">
        <v>6.42927E-007</v>
      </c>
      <c r="I16655" s="0" t="n">
        <v>123.76</v>
      </c>
      <c r="J16655" s="0" t="n">
        <v>79.215</v>
      </c>
      <c r="K16655" s="0" t="n">
        <v>116.86</v>
      </c>
      <c r="L16655" s="0" t="s">
        <v>142</v>
      </c>
      <c r="M16655" s="0" t="s">
        <v>75240</v>
      </c>
      <c r="N16655" s="0" t="s">
        <v>144</v>
      </c>
      <c r="O16655" s="0" t="s">
        <v>2738</v>
      </c>
      <c r="P16655" s="0" t="s">
        <v>75241</v>
      </c>
      <c r="Q16655" s="0" t="s">
        <v>75242</v>
      </c>
      <c r="R16655" s="0" t="n">
        <v>12</v>
      </c>
      <c r="AA16655" s="0" t="n">
        <v>1.4136</v>
      </c>
      <c r="AB16655" s="0" t="n">
        <v>1.1584</v>
      </c>
      <c r="AC16655" s="0" t="n">
        <v>1.0029</v>
      </c>
      <c r="AD16655" s="0" t="n">
        <v>1.0444</v>
      </c>
      <c r="AE16655" s="0" t="n">
        <v>1.132</v>
      </c>
      <c r="AF16655" s="0" t="n">
        <v>0.97931</v>
      </c>
      <c r="AG16655" s="0" t="n">
        <v>1.2488</v>
      </c>
      <c r="AH16655" s="0" t="n">
        <v>1.2086</v>
      </c>
      <c r="AI16655" s="0" t="n">
        <v>0.68471</v>
      </c>
      <c r="AJ16655" s="0" t="n">
        <v>0.68859</v>
      </c>
      <c r="AK16655" s="0" t="n">
        <v>0.64376</v>
      </c>
      <c r="AL16655" s="0" t="n">
        <v>0.86202</v>
      </c>
      <c r="AN16655" s="0" t="n">
        <v>0.94544</v>
      </c>
      <c r="AP16655" s="0" t="n">
        <v>0.75689</v>
      </c>
      <c r="AQ16655" s="0" t="n">
        <v>0.84152</v>
      </c>
      <c r="AR16655" s="0" t="n">
        <v>0.68336</v>
      </c>
      <c r="AS16655" s="0" t="n">
        <v>1.1007</v>
      </c>
      <c r="AT16655" s="0" t="n">
        <v>0.93232</v>
      </c>
      <c r="AU16655" s="0" t="n">
        <v>1.111</v>
      </c>
      <c r="AV16655" s="0" t="n">
        <v>0.84144</v>
      </c>
      <c r="AX16655" s="0" t="n">
        <v>0.89288</v>
      </c>
      <c r="AZ16655" s="0" t="n">
        <v>1.2199</v>
      </c>
      <c r="BA16655" s="0" t="n">
        <v>1.101</v>
      </c>
      <c r="BC16655" s="0" t="n">
        <v>1.2016</v>
      </c>
      <c r="BD16655" s="0" t="n">
        <v>1.2406</v>
      </c>
      <c r="BE16655" s="0" t="n">
        <v>1.4449</v>
      </c>
      <c r="BF16655" s="0" t="n">
        <v>1.2378</v>
      </c>
      <c r="BG16655" s="0" t="n">
        <v>0.64392</v>
      </c>
      <c r="BH16655" s="0" t="n">
        <v>0.89956</v>
      </c>
      <c r="BI16655" s="0" t="n">
        <v>0.95919</v>
      </c>
      <c r="BJ16655" s="0" t="n">
        <v>1.1009</v>
      </c>
      <c r="BK16655" s="0" t="n">
        <v>0.92829</v>
      </c>
      <c r="BL16655" s="0" t="n">
        <v>0.91681</v>
      </c>
      <c r="BM16655" s="0" t="n">
        <v>0.99786</v>
      </c>
      <c r="BN16655" s="0" t="n">
        <v>0.87175</v>
      </c>
      <c r="BO16655" s="0" t="n">
        <v>1.0168</v>
      </c>
      <c r="BP16655" s="0" t="n">
        <v>0.92526</v>
      </c>
      <c r="BQ16655" s="0" t="n">
        <v>0.97155</v>
      </c>
      <c r="BR16655" s="0" t="n">
        <v>1.0771</v>
      </c>
      <c r="BS16655" s="0" t="n">
        <v>0.94608</v>
      </c>
      <c r="BT16655" s="0" t="n">
        <v>1.0697</v>
      </c>
      <c r="BU16655" s="0" t="n">
        <v>0.64506</v>
      </c>
      <c r="BV16655" s="0" t="n">
        <v>1.0211</v>
      </c>
      <c r="BW16655" s="0" t="n">
        <v>0.92467</v>
      </c>
      <c r="BX16655" s="0" t="n">
        <v>1.1685</v>
      </c>
      <c r="BY16655" s="0" t="n">
        <v>1.2931</v>
      </c>
      <c r="BZ16655" s="0" t="n">
        <v>0.93615</v>
      </c>
      <c r="CA16655" s="0" t="n">
        <v>0.94182</v>
      </c>
      <c r="CB16655" s="0" t="n">
        <v>0.98613</v>
      </c>
      <c r="CC16655" s="0" t="n">
        <v>0.7526</v>
      </c>
      <c r="CD16655" s="0" t="n">
        <v>1.0623</v>
      </c>
      <c r="CE16655" s="0" t="n">
        <v>1.1005</v>
      </c>
      <c r="CF16655" s="0" t="n">
        <v>1.1725</v>
      </c>
      <c r="CG16655" s="0" t="n">
        <v>1.2334</v>
      </c>
      <c r="CH16655" s="0" t="n">
        <v>1.1728</v>
      </c>
      <c r="CI16655" s="0" t="n">
        <v>1.0518</v>
      </c>
      <c r="CJ16655" s="0" t="n">
        <v>1.1241</v>
      </c>
      <c r="CK16655" s="0" t="n">
        <v>1.2289</v>
      </c>
      <c r="CM16655" s="0" t="n">
        <v>0.94046</v>
      </c>
      <c r="CN16655" s="0" t="n">
        <v>1.056</v>
      </c>
      <c r="CO16655" s="0" t="n">
        <v>0.97827</v>
      </c>
      <c r="CP16655" s="0" t="n">
        <v>0.94749</v>
      </c>
      <c r="CQ16655" s="0" t="n">
        <v>1.0889</v>
      </c>
      <c r="CS16655" s="0" t="n">
        <v>1.0525</v>
      </c>
      <c r="CT16655" s="0" t="n">
        <v>1.212</v>
      </c>
      <c r="DC16655" s="0" t="n">
        <v>1.1505</v>
      </c>
      <c r="DD16655" s="0" t="n">
        <v>1.195</v>
      </c>
      <c r="DE16655" s="0" t="n">
        <v>1.2516</v>
      </c>
      <c r="DF16655" s="0" t="n">
        <v>1.2475</v>
      </c>
      <c r="DG16655" s="0" t="n">
        <v>1.1128</v>
      </c>
      <c r="DH16655" s="0" t="n">
        <v>1.0741</v>
      </c>
      <c r="DI16655" s="0" t="n">
        <v>1.1585</v>
      </c>
      <c r="DJ16655" s="0" t="n">
        <v>1.2476</v>
      </c>
      <c r="DK16655" s="0" t="n">
        <v>0.83775</v>
      </c>
      <c r="DL16655" s="0" t="n">
        <v>0.82102</v>
      </c>
      <c r="DM16655" s="0" t="n">
        <v>0.65673</v>
      </c>
      <c r="DN16655" s="0" t="n">
        <v>0.84775</v>
      </c>
      <c r="DQ16655" s="0" t="n">
        <v>0.8418</v>
      </c>
      <c r="DR16655" s="0" t="n">
        <v>0.98574</v>
      </c>
      <c r="DS16655" s="0" t="n">
        <v>0.80696</v>
      </c>
      <c r="DT16655" s="0" t="n">
        <v>0.98732</v>
      </c>
      <c r="DU16655" s="0" t="n">
        <v>1.0736</v>
      </c>
      <c r="DV16655" s="0" t="n">
        <v>1.0177</v>
      </c>
      <c r="DW16655" s="0" t="n">
        <v>0.89137</v>
      </c>
      <c r="DX16655" s="0" t="n">
        <v>0.99216</v>
      </c>
      <c r="DY16655" s="0" t="n">
        <v>0.98604</v>
      </c>
      <c r="DZ16655" s="0" t="n">
        <v>0.93029</v>
      </c>
      <c r="EA16655" s="0" t="n">
        <v>0.8959375</v>
      </c>
      <c r="EB16655" s="0" t="n">
        <v>0.929962</v>
      </c>
      <c r="EC16655" s="0" t="n">
        <v>0.96151</v>
      </c>
      <c r="ED16655" s="0" t="n">
        <v>0.98491</v>
      </c>
      <c r="EE16655" s="0" t="n">
        <v>1.0932225</v>
      </c>
      <c r="EF16655" s="0" t="n">
        <v>0.98472</v>
      </c>
      <c r="EG16655" s="0" t="n">
        <v>1.23052</v>
      </c>
      <c r="EH16655" s="0" t="n">
        <v>0.993584</v>
      </c>
    </row>
    <row r="16656" customFormat="false" ht="14" hidden="false" customHeight="false" outlineLevel="0" collapsed="false">
      <c r="A16656" s="0" t="s">
        <v>75243</v>
      </c>
      <c r="B16656" s="0" t="s">
        <v>75244</v>
      </c>
      <c r="C16656" s="0" t="s">
        <v>75226</v>
      </c>
      <c r="D16656" s="0" t="s">
        <v>75227</v>
      </c>
      <c r="E16656" s="0" t="s">
        <v>75228</v>
      </c>
      <c r="F16656" s="0" t="n">
        <v>0.999999</v>
      </c>
      <c r="G16656" s="0" t="n">
        <v>62.3888</v>
      </c>
      <c r="H16656" s="0" t="n">
        <v>0.000219838</v>
      </c>
      <c r="I16656" s="0" t="n">
        <v>124.08</v>
      </c>
      <c r="J16656" s="0" t="n">
        <v>64</v>
      </c>
      <c r="K16656" s="0" t="n">
        <v>124.08</v>
      </c>
      <c r="L16656" s="0" t="s">
        <v>142</v>
      </c>
      <c r="M16656" s="0" t="s">
        <v>75245</v>
      </c>
      <c r="N16656" s="0" t="s">
        <v>144</v>
      </c>
      <c r="O16656" s="0" t="s">
        <v>1789</v>
      </c>
      <c r="P16656" s="0" t="s">
        <v>75246</v>
      </c>
      <c r="Q16656" s="0" t="s">
        <v>75247</v>
      </c>
      <c r="R16656" s="0" t="n">
        <v>6</v>
      </c>
      <c r="AR16656" s="0" t="n">
        <v>0.71113</v>
      </c>
      <c r="AT16656" s="0" t="n">
        <v>0.85445</v>
      </c>
      <c r="AU16656" s="0" t="n">
        <v>1.0253</v>
      </c>
      <c r="AX16656" s="0" t="n">
        <v>1.1705</v>
      </c>
      <c r="CM16656" s="0" t="n">
        <v>0.65676</v>
      </c>
      <c r="CN16656" s="0" t="n">
        <v>0.6652</v>
      </c>
      <c r="CO16656" s="0" t="n">
        <v>0.45921</v>
      </c>
      <c r="DX16656" s="0" t="n">
        <v>1.2289</v>
      </c>
      <c r="EA16656" s="0" t="e">
        <f aca="false">#DIV/0!</f>
        <v>#DIV/0!</v>
      </c>
      <c r="EB16656" s="0" t="n">
        <v>0.71113</v>
      </c>
      <c r="EC16656" s="0" t="e">
        <f aca="false">#DIV/0!</f>
        <v>#DIV/0!</v>
      </c>
      <c r="ED16656" s="0" t="n">
        <v>0.85445</v>
      </c>
      <c r="EE16656" s="0" t="n">
        <v>1.0253</v>
      </c>
      <c r="EF16656" s="0" t="e">
        <f aca="false">#DIV/0!</f>
        <v>#DIV/0!</v>
      </c>
      <c r="EG16656" s="0" t="e">
        <f aca="false">#DIV/0!</f>
        <v>#DIV/0!</v>
      </c>
      <c r="EH16656" s="0" t="n">
        <v>1.1705</v>
      </c>
    </row>
    <row r="16657" customFormat="false" ht="14" hidden="false" customHeight="false" outlineLevel="0" collapsed="false">
      <c r="A16657" s="0" t="s">
        <v>75248</v>
      </c>
      <c r="B16657" s="0" t="s">
        <v>75249</v>
      </c>
      <c r="C16657" s="0" t="s">
        <v>75226</v>
      </c>
      <c r="D16657" s="0" t="s">
        <v>75227</v>
      </c>
      <c r="E16657" s="0" t="s">
        <v>75228</v>
      </c>
      <c r="F16657" s="0" t="n">
        <v>0.999932</v>
      </c>
      <c r="G16657" s="0" t="n">
        <v>41.6862</v>
      </c>
      <c r="H16657" s="3" t="n">
        <v>5.21506E-014</v>
      </c>
      <c r="I16657" s="0" t="n">
        <v>144.4</v>
      </c>
      <c r="J16657" s="0" t="n">
        <v>113.84</v>
      </c>
      <c r="K16657" s="0" t="n">
        <v>144.4</v>
      </c>
      <c r="L16657" s="0" t="s">
        <v>142</v>
      </c>
      <c r="M16657" s="0" t="s">
        <v>75250</v>
      </c>
      <c r="N16657" s="0" t="s">
        <v>144</v>
      </c>
      <c r="O16657" s="0" t="s">
        <v>1208</v>
      </c>
      <c r="P16657" s="0" t="s">
        <v>75251</v>
      </c>
      <c r="Q16657" s="0" t="s">
        <v>75252</v>
      </c>
      <c r="R16657" s="0" t="n">
        <v>17</v>
      </c>
      <c r="S16657" s="0" t="n">
        <v>1.2913</v>
      </c>
      <c r="T16657" s="0" t="n">
        <v>1.1263</v>
      </c>
      <c r="W16657" s="0" t="n">
        <v>1.0768</v>
      </c>
      <c r="X16657" s="0" t="n">
        <v>1.1784</v>
      </c>
      <c r="Y16657" s="0" t="n">
        <v>1.2417</v>
      </c>
      <c r="AA16657" s="0" t="n">
        <v>1.0958</v>
      </c>
      <c r="AC16657" s="0" t="n">
        <v>0.79126</v>
      </c>
      <c r="AF16657" s="0" t="n">
        <v>0.96318</v>
      </c>
      <c r="AH16657" s="0" t="n">
        <v>1.0147</v>
      </c>
      <c r="AI16657" s="0" t="n">
        <v>1.3187</v>
      </c>
      <c r="AJ16657" s="0" t="n">
        <v>1.2421</v>
      </c>
      <c r="AK16657" s="0" t="n">
        <v>0.93085</v>
      </c>
      <c r="AL16657" s="0" t="n">
        <v>1.2074</v>
      </c>
      <c r="AM16657" s="0" t="n">
        <v>0.96399</v>
      </c>
      <c r="AR16657" s="0" t="n">
        <v>0.82291</v>
      </c>
      <c r="AU16657" s="0" t="n">
        <v>0.94853</v>
      </c>
      <c r="AV16657" s="0" t="n">
        <v>1.0848</v>
      </c>
      <c r="BA16657" s="0" t="n">
        <v>1.1263</v>
      </c>
      <c r="BC16657" s="0" t="n">
        <v>0.95832</v>
      </c>
      <c r="BD16657" s="0" t="n">
        <v>0.85331</v>
      </c>
      <c r="BE16657" s="0" t="n">
        <v>2.671</v>
      </c>
      <c r="BF16657" s="0" t="n">
        <v>1.3214</v>
      </c>
      <c r="BG16657" s="0" t="n">
        <v>0.75153</v>
      </c>
      <c r="BH16657" s="0" t="n">
        <v>0.99837</v>
      </c>
      <c r="BJ16657" s="0" t="n">
        <v>1.431</v>
      </c>
      <c r="BK16657" s="0" t="n">
        <v>1.1263</v>
      </c>
      <c r="BL16657" s="0" t="n">
        <v>0.78193</v>
      </c>
      <c r="BM16657" s="0" t="n">
        <v>0.89926</v>
      </c>
      <c r="BN16657" s="0" t="n">
        <v>0.89401</v>
      </c>
      <c r="BO16657" s="0" t="n">
        <v>1.0998</v>
      </c>
      <c r="BP16657" s="0" t="n">
        <v>1.1269</v>
      </c>
      <c r="BQ16657" s="0" t="n">
        <v>1.2885</v>
      </c>
      <c r="BR16657" s="0" t="n">
        <v>0.96216</v>
      </c>
      <c r="BU16657" s="0" t="n">
        <v>0.66494</v>
      </c>
      <c r="BV16657" s="0" t="n">
        <v>1.1484</v>
      </c>
      <c r="BW16657" s="0" t="n">
        <v>1.2865</v>
      </c>
      <c r="BX16657" s="0" t="n">
        <v>1.5003</v>
      </c>
      <c r="BY16657" s="0" t="n">
        <v>0.98139</v>
      </c>
      <c r="BZ16657" s="0" t="n">
        <v>1.4681</v>
      </c>
      <c r="CD16657" s="0" t="n">
        <v>0.61505</v>
      </c>
      <c r="CE16657" s="0" t="n">
        <v>0.94648</v>
      </c>
      <c r="CG16657" s="0" t="n">
        <v>1.0155</v>
      </c>
      <c r="CI16657" s="0" t="n">
        <v>1.0773</v>
      </c>
      <c r="CK16657" s="0" t="n">
        <v>1.1442</v>
      </c>
      <c r="CL16657" s="0" t="n">
        <v>1.1651</v>
      </c>
      <c r="CN16657" s="0" t="n">
        <v>1.0692</v>
      </c>
      <c r="CO16657" s="0" t="n">
        <v>0.99505</v>
      </c>
      <c r="CP16657" s="0" t="n">
        <v>1.3207</v>
      </c>
      <c r="CQ16657" s="0" t="n">
        <v>1.116</v>
      </c>
      <c r="CU16657" s="0" t="n">
        <v>1.0888</v>
      </c>
      <c r="CV16657" s="0" t="n">
        <v>1.0345</v>
      </c>
      <c r="CW16657" s="0" t="n">
        <v>1.056</v>
      </c>
      <c r="DC16657" s="0" t="n">
        <v>1.0764</v>
      </c>
      <c r="DF16657" s="0" t="n">
        <v>0.92087</v>
      </c>
      <c r="DG16657" s="0" t="n">
        <v>0.9988</v>
      </c>
      <c r="DK16657" s="0" t="n">
        <v>1.1602</v>
      </c>
      <c r="DM16657" s="0" t="n">
        <v>1.3284</v>
      </c>
      <c r="DN16657" s="0" t="n">
        <v>0.87003</v>
      </c>
      <c r="DP16657" s="0" t="n">
        <v>1.0264</v>
      </c>
      <c r="DQ16657" s="0" t="n">
        <v>1.2843</v>
      </c>
      <c r="DS16657" s="0" t="n">
        <v>0.76774</v>
      </c>
      <c r="EA16657" s="0" t="n">
        <v>1.1143325</v>
      </c>
      <c r="EB16657" s="0" t="n">
        <v>1.04742</v>
      </c>
      <c r="EC16657" s="0" t="n">
        <v>0.94947</v>
      </c>
      <c r="ED16657" s="0" t="n">
        <v>1.3192</v>
      </c>
      <c r="EE16657" s="0" t="n">
        <v>1.014788</v>
      </c>
      <c r="EF16657" s="0" t="n">
        <v>0.972324</v>
      </c>
      <c r="EG16657" s="0" t="n">
        <v>1.60398666666667</v>
      </c>
      <c r="EH16657" s="0" t="n">
        <v>1.07670333333333</v>
      </c>
    </row>
    <row r="16658" customFormat="false" ht="14" hidden="false" customHeight="false" outlineLevel="0" collapsed="false">
      <c r="A16658" s="0" t="s">
        <v>75253</v>
      </c>
      <c r="B16658" s="0" t="s">
        <v>75254</v>
      </c>
      <c r="C16658" s="0" t="s">
        <v>75226</v>
      </c>
      <c r="D16658" s="0" t="s">
        <v>75227</v>
      </c>
      <c r="E16658" s="0" t="s">
        <v>75228</v>
      </c>
      <c r="F16658" s="0" t="n">
        <v>0.993405</v>
      </c>
      <c r="G16658" s="0" t="n">
        <v>21.779</v>
      </c>
      <c r="H16658" s="0" t="n">
        <v>0.00044577</v>
      </c>
      <c r="I16658" s="0" t="n">
        <v>116.55</v>
      </c>
      <c r="J16658" s="0" t="n">
        <v>85.601</v>
      </c>
      <c r="K16658" s="0" t="n">
        <v>116.55</v>
      </c>
      <c r="L16658" s="0" t="s">
        <v>142</v>
      </c>
      <c r="M16658" s="0" t="s">
        <v>75255</v>
      </c>
      <c r="N16658" s="0" t="s">
        <v>144</v>
      </c>
      <c r="O16658" s="0" t="s">
        <v>1734</v>
      </c>
      <c r="P16658" s="0" t="s">
        <v>75256</v>
      </c>
      <c r="Q16658" s="0" t="s">
        <v>75257</v>
      </c>
      <c r="R16658" s="0" t="n">
        <v>12</v>
      </c>
      <c r="CP16658" s="0" t="n">
        <v>0.69952</v>
      </c>
      <c r="CR16658" s="0" t="n">
        <v>0.72564</v>
      </c>
      <c r="CS16658" s="0" t="n">
        <v>0.80297</v>
      </c>
      <c r="CT16658" s="0" t="n">
        <v>0.74207</v>
      </c>
      <c r="EA16658" s="0" t="e">
        <f aca="false">#DIV/0!</f>
        <v>#DIV/0!</v>
      </c>
      <c r="EB16658" s="0" t="e">
        <f aca="false">#DIV/0!</f>
        <v>#DIV/0!</v>
      </c>
      <c r="EC16658" s="0" t="e">
        <f aca="false">#DIV/0!</f>
        <v>#DIV/0!</v>
      </c>
      <c r="ED16658" s="0" t="e">
        <f aca="false">#DIV/0!</f>
        <v>#DIV/0!</v>
      </c>
      <c r="EE16658" s="0" t="e">
        <f aca="false">#DIV/0!</f>
        <v>#DIV/0!</v>
      </c>
      <c r="EF16658" s="0" t="e">
        <f aca="false">#DIV/0!</f>
        <v>#DIV/0!</v>
      </c>
      <c r="EG16658" s="0" t="e">
        <f aca="false">#DIV/0!</f>
        <v>#DIV/0!</v>
      </c>
      <c r="EH16658" s="0" t="e">
        <f aca="false">#DIV/0!</f>
        <v>#DIV/0!</v>
      </c>
    </row>
    <row r="16659" customFormat="false" ht="14" hidden="false" customHeight="false" outlineLevel="0" collapsed="false">
      <c r="A16659" s="0" t="s">
        <v>75253</v>
      </c>
      <c r="B16659" s="0" t="s">
        <v>75258</v>
      </c>
      <c r="C16659" s="0" t="s">
        <v>75226</v>
      </c>
      <c r="D16659" s="0" t="s">
        <v>75227</v>
      </c>
      <c r="E16659" s="0" t="s">
        <v>75228</v>
      </c>
      <c r="F16659" s="0" t="n">
        <v>0.999917</v>
      </c>
      <c r="G16659" s="0" t="n">
        <v>40.8312</v>
      </c>
      <c r="H16659" s="3" t="n">
        <v>7.00592E-006</v>
      </c>
      <c r="I16659" s="0" t="n">
        <v>163.84</v>
      </c>
      <c r="J16659" s="0" t="n">
        <v>11.146</v>
      </c>
      <c r="K16659" s="0" t="n">
        <v>163.84</v>
      </c>
      <c r="L16659" s="0" t="s">
        <v>142</v>
      </c>
      <c r="M16659" s="0" t="s">
        <v>75259</v>
      </c>
      <c r="N16659" s="0" t="s">
        <v>144</v>
      </c>
      <c r="O16659" s="0" t="s">
        <v>363</v>
      </c>
      <c r="P16659" s="0" t="s">
        <v>75260</v>
      </c>
      <c r="Q16659" s="0" t="s">
        <v>75261</v>
      </c>
      <c r="R16659" s="0" t="n">
        <v>3</v>
      </c>
      <c r="CM16659" s="0" t="n">
        <v>1.2128</v>
      </c>
      <c r="CN16659" s="0" t="n">
        <v>0.83979</v>
      </c>
      <c r="CO16659" s="0" t="n">
        <v>0.89426</v>
      </c>
      <c r="CT16659" s="0" t="n">
        <v>0.85362</v>
      </c>
      <c r="EA16659" s="0" t="e">
        <f aca="false">#DIV/0!</f>
        <v>#DIV/0!</v>
      </c>
      <c r="EB16659" s="0" t="e">
        <f aca="false">#DIV/0!</f>
        <v>#DIV/0!</v>
      </c>
      <c r="EC16659" s="0" t="e">
        <f aca="false">#DIV/0!</f>
        <v>#DIV/0!</v>
      </c>
      <c r="ED16659" s="0" t="e">
        <f aca="false">#DIV/0!</f>
        <v>#DIV/0!</v>
      </c>
      <c r="EE16659" s="0" t="e">
        <f aca="false">#DIV/0!</f>
        <v>#DIV/0!</v>
      </c>
      <c r="EF16659" s="0" t="e">
        <f aca="false">#DIV/0!</f>
        <v>#DIV/0!</v>
      </c>
      <c r="EG16659" s="0" t="e">
        <f aca="false">#DIV/0!</f>
        <v>#DIV/0!</v>
      </c>
      <c r="EH16659" s="0" t="e">
        <f aca="false">#DIV/0!</f>
        <v>#DIV/0!</v>
      </c>
    </row>
    <row r="16660" customFormat="false" ht="14" hidden="false" customHeight="false" outlineLevel="0" collapsed="false">
      <c r="A16660" s="0" t="s">
        <v>75253</v>
      </c>
      <c r="B16660" s="0" t="s">
        <v>5451</v>
      </c>
      <c r="C16660" s="0" t="s">
        <v>75226</v>
      </c>
      <c r="D16660" s="0" t="s">
        <v>75227</v>
      </c>
      <c r="E16660" s="0" t="s">
        <v>75228</v>
      </c>
      <c r="F16660" s="0" t="n">
        <v>1</v>
      </c>
      <c r="G16660" s="0" t="n">
        <v>73.7166</v>
      </c>
      <c r="H16660" s="3" t="n">
        <v>3.11406E-009</v>
      </c>
      <c r="I16660" s="0" t="n">
        <v>283.05</v>
      </c>
      <c r="J16660" s="0" t="n">
        <v>255.33</v>
      </c>
      <c r="K16660" s="0" t="n">
        <v>283.05</v>
      </c>
      <c r="L16660" s="0" t="s">
        <v>142</v>
      </c>
      <c r="M16660" s="0" t="s">
        <v>75262</v>
      </c>
      <c r="N16660" s="0" t="s">
        <v>144</v>
      </c>
      <c r="O16660" s="0" t="s">
        <v>993</v>
      </c>
      <c r="P16660" s="0" t="s">
        <v>75263</v>
      </c>
      <c r="Q16660" s="0" t="s">
        <v>75264</v>
      </c>
      <c r="R16660" s="0" t="n">
        <v>11</v>
      </c>
      <c r="S16660" s="0" t="n">
        <v>0.93977</v>
      </c>
      <c r="T16660" s="0" t="n">
        <v>1.1523</v>
      </c>
      <c r="V16660" s="0" t="n">
        <v>1.0412</v>
      </c>
      <c r="W16660" s="0" t="n">
        <v>1.1702</v>
      </c>
      <c r="X16660" s="0" t="n">
        <v>1.2091</v>
      </c>
      <c r="AB16660" s="0" t="n">
        <v>1.1763</v>
      </c>
      <c r="AC16660" s="0" t="n">
        <v>1.1619</v>
      </c>
      <c r="AE16660" s="0" t="n">
        <v>0.95484</v>
      </c>
      <c r="AF16660" s="0" t="n">
        <v>0.95811</v>
      </c>
      <c r="AG16660" s="0" t="n">
        <v>1.0481</v>
      </c>
      <c r="AH16660" s="0" t="n">
        <v>1.0037</v>
      </c>
      <c r="AI16660" s="0" t="n">
        <v>0.94916</v>
      </c>
      <c r="AJ16660" s="0" t="n">
        <v>1.3347</v>
      </c>
      <c r="AK16660" s="0" t="n">
        <v>1.3586</v>
      </c>
      <c r="AL16660" s="0" t="n">
        <v>1.1923</v>
      </c>
      <c r="AM16660" s="0" t="n">
        <v>1.0995</v>
      </c>
      <c r="AO16660" s="0" t="n">
        <v>1.3022</v>
      </c>
      <c r="AP16660" s="0" t="n">
        <v>1.2019</v>
      </c>
      <c r="AQ16660" s="0" t="n">
        <v>1.3231</v>
      </c>
      <c r="AR16660" s="0" t="n">
        <v>0.70609</v>
      </c>
      <c r="AS16660" s="0" t="n">
        <v>0.78886</v>
      </c>
      <c r="AT16660" s="0" t="n">
        <v>0.83213</v>
      </c>
      <c r="AU16660" s="0" t="n">
        <v>0.90161</v>
      </c>
      <c r="AV16660" s="0" t="n">
        <v>0.90013</v>
      </c>
      <c r="AX16660" s="0" t="n">
        <v>0.71958</v>
      </c>
      <c r="AY16660" s="0" t="n">
        <v>1.3412</v>
      </c>
      <c r="AZ16660" s="0" t="n">
        <v>0.70343</v>
      </c>
      <c r="BA16660" s="0" t="n">
        <v>0.81304</v>
      </c>
      <c r="BB16660" s="0" t="n">
        <v>0.857</v>
      </c>
      <c r="BE16660" s="0" t="n">
        <v>0.56527</v>
      </c>
      <c r="BF16660" s="0" t="n">
        <v>1.0612</v>
      </c>
      <c r="BG16660" s="0" t="n">
        <v>0.64077</v>
      </c>
      <c r="BH16660" s="0" t="n">
        <v>0.77211</v>
      </c>
      <c r="BI16660" s="0" t="n">
        <v>0.72565</v>
      </c>
      <c r="BJ16660" s="0" t="n">
        <v>1.1341</v>
      </c>
      <c r="BK16660" s="0" t="n">
        <v>0.81768</v>
      </c>
      <c r="BL16660" s="0" t="n">
        <v>0.65949</v>
      </c>
      <c r="BM16660" s="0" t="n">
        <v>0.92894</v>
      </c>
      <c r="BO16660" s="0" t="n">
        <v>0.99317</v>
      </c>
      <c r="BP16660" s="0" t="n">
        <v>1.0976</v>
      </c>
      <c r="BQ16660" s="0" t="n">
        <v>0.88868</v>
      </c>
      <c r="BR16660" s="0" t="n">
        <v>0.79953</v>
      </c>
      <c r="BS16660" s="0" t="n">
        <v>0.94317</v>
      </c>
      <c r="BT16660" s="0" t="n">
        <v>0.95042</v>
      </c>
      <c r="BU16660" s="0" t="n">
        <v>0.54254</v>
      </c>
      <c r="BV16660" s="0" t="n">
        <v>0.95489</v>
      </c>
      <c r="BW16660" s="0" t="n">
        <v>1.1025</v>
      </c>
      <c r="BX16660" s="0" t="n">
        <v>1.0046</v>
      </c>
      <c r="CA16660" s="0" t="n">
        <v>0.87401</v>
      </c>
      <c r="CB16660" s="0" t="n">
        <v>0.86803</v>
      </c>
      <c r="CC16660" s="0" t="n">
        <v>0.53843</v>
      </c>
      <c r="CD16660" s="0" t="n">
        <v>1.0918</v>
      </c>
      <c r="CE16660" s="0" t="n">
        <v>1.1136</v>
      </c>
      <c r="CF16660" s="0" t="n">
        <v>1.065</v>
      </c>
      <c r="CG16660" s="0" t="n">
        <v>1.027</v>
      </c>
      <c r="CH16660" s="0" t="n">
        <v>0.93313</v>
      </c>
      <c r="CI16660" s="0" t="n">
        <v>0.90428</v>
      </c>
      <c r="CJ16660" s="0" t="n">
        <v>1.1912</v>
      </c>
      <c r="CK16660" s="0" t="n">
        <v>1.2246</v>
      </c>
      <c r="CL16660" s="0" t="n">
        <v>1.2011</v>
      </c>
      <c r="CN16660" s="0" t="n">
        <v>1.4446</v>
      </c>
      <c r="CO16660" s="0" t="n">
        <v>0.90844</v>
      </c>
      <c r="CP16660" s="0" t="n">
        <v>1.0269</v>
      </c>
      <c r="CQ16660" s="0" t="n">
        <v>0.95047</v>
      </c>
      <c r="CS16660" s="0" t="n">
        <v>1.7265</v>
      </c>
      <c r="CT16660" s="0" t="n">
        <v>1.176</v>
      </c>
      <c r="CU16660" s="0" t="n">
        <v>0.8467</v>
      </c>
      <c r="CV16660" s="0" t="n">
        <v>1.0131</v>
      </c>
      <c r="CW16660" s="0" t="n">
        <v>1.0376</v>
      </c>
      <c r="CX16660" s="0" t="n">
        <v>1.1603</v>
      </c>
      <c r="CZ16660" s="0" t="n">
        <v>0.9519</v>
      </c>
      <c r="DB16660" s="0" t="n">
        <v>1.1205</v>
      </c>
      <c r="DD16660" s="0" t="n">
        <v>1.4106</v>
      </c>
      <c r="DE16660" s="0" t="n">
        <v>1.3198</v>
      </c>
      <c r="DF16660" s="0" t="n">
        <v>0.97563</v>
      </c>
      <c r="DG16660" s="0" t="n">
        <v>0.93701</v>
      </c>
      <c r="DH16660" s="0" t="n">
        <v>0.98026</v>
      </c>
      <c r="DI16660" s="0" t="n">
        <v>0.85736</v>
      </c>
      <c r="DJ16660" s="0" t="n">
        <v>1.0801</v>
      </c>
      <c r="DK16660" s="0" t="n">
        <v>1.1781</v>
      </c>
      <c r="DL16660" s="0" t="n">
        <v>1.1046</v>
      </c>
      <c r="DM16660" s="0" t="n">
        <v>0.94577</v>
      </c>
      <c r="DN16660" s="0" t="n">
        <v>1.1844</v>
      </c>
      <c r="DO16660" s="0" t="n">
        <v>1.2411</v>
      </c>
      <c r="DP16660" s="0" t="n">
        <v>0.97868</v>
      </c>
      <c r="DS16660" s="0" t="n">
        <v>1.0231</v>
      </c>
      <c r="DT16660" s="0" t="n">
        <v>0.76829</v>
      </c>
      <c r="DU16660" s="0" t="n">
        <v>0.83304</v>
      </c>
      <c r="DV16660" s="0" t="n">
        <v>0.68149</v>
      </c>
      <c r="DW16660" s="0" t="n">
        <v>0.68116</v>
      </c>
      <c r="DX16660" s="0" t="n">
        <v>0.7314</v>
      </c>
      <c r="DY16660" s="0" t="n">
        <v>1.052</v>
      </c>
      <c r="DZ16660" s="0" t="n">
        <v>0.82728</v>
      </c>
      <c r="EA16660" s="0" t="n">
        <v>1.0388</v>
      </c>
      <c r="EB16660" s="0" t="n">
        <v>0.974155</v>
      </c>
      <c r="EC16660" s="0" t="n">
        <v>0.96961</v>
      </c>
      <c r="ED16660" s="0" t="n">
        <v>1.011346</v>
      </c>
      <c r="EE16660" s="0" t="n">
        <v>0.988766</v>
      </c>
      <c r="EF16660" s="0" t="n">
        <v>0.9317075</v>
      </c>
      <c r="EG16660" s="0" t="n">
        <v>0.9611275</v>
      </c>
      <c r="EH16660" s="0" t="n">
        <v>0.996595</v>
      </c>
    </row>
    <row r="16661" customFormat="false" ht="14" hidden="false" customHeight="false" outlineLevel="0" collapsed="false">
      <c r="A16661" s="0" t="s">
        <v>75224</v>
      </c>
      <c r="B16661" s="0" t="s">
        <v>75265</v>
      </c>
      <c r="C16661" s="0" t="s">
        <v>75226</v>
      </c>
      <c r="D16661" s="0" t="s">
        <v>75227</v>
      </c>
      <c r="E16661" s="0" t="s">
        <v>75228</v>
      </c>
      <c r="F16661" s="0" t="n">
        <v>0.607974</v>
      </c>
      <c r="G16661" s="0" t="n">
        <v>3.85165</v>
      </c>
      <c r="H16661" s="3" t="n">
        <v>2.78169E-020</v>
      </c>
      <c r="I16661" s="0" t="n">
        <v>160.43</v>
      </c>
      <c r="J16661" s="0" t="n">
        <v>123.49</v>
      </c>
      <c r="K16661" s="0" t="n">
        <v>140.28</v>
      </c>
      <c r="L16661" s="0" t="s">
        <v>149</v>
      </c>
      <c r="M16661" s="0" t="s">
        <v>75266</v>
      </c>
      <c r="N16661" s="0" t="s">
        <v>144</v>
      </c>
      <c r="O16661" s="0" t="s">
        <v>1627</v>
      </c>
      <c r="P16661" s="0" t="s">
        <v>75267</v>
      </c>
      <c r="Q16661" s="0" t="s">
        <v>75268</v>
      </c>
      <c r="R16661" s="0" t="n">
        <v>10</v>
      </c>
      <c r="AO16661" s="0" t="n">
        <v>1.2813</v>
      </c>
      <c r="BZ16661" s="0" t="n">
        <v>0.80411</v>
      </c>
      <c r="CB16661" s="0" t="n">
        <v>0.82727</v>
      </c>
      <c r="CM16661" s="0" t="n">
        <v>0.95216</v>
      </c>
      <c r="EA16661" s="0" t="e">
        <f aca="false">#DIV/0!</f>
        <v>#DIV/0!</v>
      </c>
      <c r="EB16661" s="0" t="e">
        <f aca="false">#DIV/0!</f>
        <v>#DIV/0!</v>
      </c>
      <c r="EC16661" s="0" t="e">
        <f aca="false">#DIV/0!</f>
        <v>#DIV/0!</v>
      </c>
      <c r="ED16661" s="0" t="e">
        <f aca="false">#DIV/0!</f>
        <v>#DIV/0!</v>
      </c>
      <c r="EE16661" s="0" t="e">
        <f aca="false">#DIV/0!</f>
        <v>#DIV/0!</v>
      </c>
      <c r="EF16661" s="0" t="e">
        <f aca="false">#DIV/0!</f>
        <v>#DIV/0!</v>
      </c>
      <c r="EG16661" s="0" t="n">
        <v>1.2813</v>
      </c>
      <c r="EH16661" s="0" t="e">
        <f aca="false">#DIV/0!</f>
        <v>#DIV/0!</v>
      </c>
    </row>
    <row r="16662" customFormat="false" ht="14" hidden="false" customHeight="false" outlineLevel="0" collapsed="false">
      <c r="A16662" s="0" t="s">
        <v>75224</v>
      </c>
      <c r="B16662" s="0" t="s">
        <v>75269</v>
      </c>
      <c r="C16662" s="0" t="s">
        <v>75226</v>
      </c>
      <c r="D16662" s="0" t="s">
        <v>75227</v>
      </c>
      <c r="E16662" s="0" t="s">
        <v>75228</v>
      </c>
      <c r="F16662" s="0" t="n">
        <v>0.526283</v>
      </c>
      <c r="G16662" s="0" t="n">
        <v>2.05822</v>
      </c>
      <c r="H16662" s="3" t="n">
        <v>8.61825E-014</v>
      </c>
      <c r="I16662" s="0" t="n">
        <v>151.04</v>
      </c>
      <c r="J16662" s="0" t="n">
        <v>115.37</v>
      </c>
      <c r="K16662" s="0" t="n">
        <v>95.429</v>
      </c>
      <c r="L16662" s="0" t="s">
        <v>149</v>
      </c>
      <c r="M16662" s="0" t="s">
        <v>75270</v>
      </c>
      <c r="N16662" s="0" t="s">
        <v>144</v>
      </c>
      <c r="O16662" s="0" t="s">
        <v>2383</v>
      </c>
      <c r="P16662" s="0" t="s">
        <v>75271</v>
      </c>
      <c r="Q16662" s="0" t="s">
        <v>75272</v>
      </c>
      <c r="R16662" s="0" t="n">
        <v>11</v>
      </c>
      <c r="BY16662" s="0" t="n">
        <v>0.7211</v>
      </c>
      <c r="EA16662" s="0" t="e">
        <f aca="false">#DIV/0!</f>
        <v>#DIV/0!</v>
      </c>
      <c r="EB16662" s="0" t="e">
        <f aca="false">#DIV/0!</f>
        <v>#DIV/0!</v>
      </c>
      <c r="EC16662" s="0" t="e">
        <f aca="false">#DIV/0!</f>
        <v>#DIV/0!</v>
      </c>
      <c r="ED16662" s="0" t="e">
        <f aca="false">#DIV/0!</f>
        <v>#DIV/0!</v>
      </c>
      <c r="EE16662" s="0" t="e">
        <f aca="false">#DIV/0!</f>
        <v>#DIV/0!</v>
      </c>
      <c r="EF16662" s="0" t="e">
        <f aca="false">#DIV/0!</f>
        <v>#DIV/0!</v>
      </c>
      <c r="EG16662" s="0" t="e">
        <f aca="false">#DIV/0!</f>
        <v>#DIV/0!</v>
      </c>
      <c r="EH16662" s="0" t="e">
        <f aca="false">#DIV/0!</f>
        <v>#DIV/0!</v>
      </c>
    </row>
    <row r="16663" customFormat="false" ht="14" hidden="false" customHeight="false" outlineLevel="0" collapsed="false">
      <c r="A16663" s="0" t="s">
        <v>75238</v>
      </c>
      <c r="B16663" s="0" t="s">
        <v>75273</v>
      </c>
      <c r="C16663" s="0" t="s">
        <v>75226</v>
      </c>
      <c r="D16663" s="0" t="s">
        <v>75227</v>
      </c>
      <c r="E16663" s="0" t="s">
        <v>75228</v>
      </c>
      <c r="F16663" s="0" t="n">
        <v>0.99179</v>
      </c>
      <c r="G16663" s="0" t="n">
        <v>21.3144</v>
      </c>
      <c r="H16663" s="0" t="n">
        <v>0.000185983</v>
      </c>
      <c r="I16663" s="0" t="n">
        <v>100.02</v>
      </c>
      <c r="J16663" s="0" t="n">
        <v>70.945</v>
      </c>
      <c r="K16663" s="0" t="n">
        <v>100.02</v>
      </c>
      <c r="L16663" s="0" t="s">
        <v>149</v>
      </c>
      <c r="M16663" s="0" t="s">
        <v>75274</v>
      </c>
      <c r="N16663" s="0" t="s">
        <v>144</v>
      </c>
      <c r="O16663" s="0" t="s">
        <v>2185</v>
      </c>
      <c r="P16663" s="0" t="s">
        <v>75275</v>
      </c>
      <c r="Q16663" s="0" t="s">
        <v>75276</v>
      </c>
      <c r="R16663" s="0" t="n">
        <v>8</v>
      </c>
      <c r="AO16663" s="0" t="n">
        <v>0.79031</v>
      </c>
      <c r="CL16663" s="0" t="n">
        <v>1.2097</v>
      </c>
      <c r="DO16663" s="0" t="n">
        <v>0.86537</v>
      </c>
      <c r="EA16663" s="0" t="e">
        <f aca="false">#DIV/0!</f>
        <v>#DIV/0!</v>
      </c>
      <c r="EB16663" s="0" t="e">
        <f aca="false">#DIV/0!</f>
        <v>#DIV/0!</v>
      </c>
      <c r="EC16663" s="0" t="e">
        <f aca="false">#DIV/0!</f>
        <v>#DIV/0!</v>
      </c>
      <c r="ED16663" s="0" t="e">
        <f aca="false">#DIV/0!</f>
        <v>#DIV/0!</v>
      </c>
      <c r="EE16663" s="0" t="e">
        <f aca="false">#DIV/0!</f>
        <v>#DIV/0!</v>
      </c>
      <c r="EF16663" s="0" t="e">
        <f aca="false">#DIV/0!</f>
        <v>#DIV/0!</v>
      </c>
      <c r="EG16663" s="0" t="n">
        <v>0.79031</v>
      </c>
      <c r="EH16663" s="0" t="e">
        <f aca="false">#DIV/0!</f>
        <v>#DIV/0!</v>
      </c>
    </row>
    <row r="16664" customFormat="false" ht="14" hidden="false" customHeight="false" outlineLevel="0" collapsed="false">
      <c r="A16664" s="0" t="s">
        <v>75248</v>
      </c>
      <c r="B16664" s="0" t="s">
        <v>75277</v>
      </c>
      <c r="C16664" s="0" t="s">
        <v>75226</v>
      </c>
      <c r="D16664" s="0" t="s">
        <v>75227</v>
      </c>
      <c r="E16664" s="0" t="s">
        <v>75228</v>
      </c>
      <c r="F16664" s="0" t="n">
        <v>0.887781</v>
      </c>
      <c r="G16664" s="0" t="n">
        <v>9.92909</v>
      </c>
      <c r="H16664" s="3" t="n">
        <v>9.04537E-006</v>
      </c>
      <c r="I16664" s="0" t="n">
        <v>113.01</v>
      </c>
      <c r="J16664" s="0" t="n">
        <v>70.891</v>
      </c>
      <c r="K16664" s="0" t="n">
        <v>58.462</v>
      </c>
      <c r="L16664" s="0" t="s">
        <v>149</v>
      </c>
      <c r="M16664" s="0" t="s">
        <v>75278</v>
      </c>
      <c r="N16664" s="0" t="s">
        <v>144</v>
      </c>
      <c r="O16664" s="0" t="s">
        <v>4470</v>
      </c>
      <c r="P16664" s="0" t="s">
        <v>75279</v>
      </c>
      <c r="Q16664" s="0" t="s">
        <v>75280</v>
      </c>
      <c r="R16664" s="0" t="n">
        <v>15</v>
      </c>
      <c r="DA16664" s="0" t="n">
        <v>1.1182</v>
      </c>
      <c r="EA16664" s="0" t="e">
        <f aca="false">#DIV/0!</f>
        <v>#DIV/0!</v>
      </c>
      <c r="EB16664" s="0" t="e">
        <f aca="false">#DIV/0!</f>
        <v>#DIV/0!</v>
      </c>
      <c r="EC16664" s="0" t="e">
        <f aca="false">#DIV/0!</f>
        <v>#DIV/0!</v>
      </c>
      <c r="ED16664" s="0" t="e">
        <f aca="false">#DIV/0!</f>
        <v>#DIV/0!</v>
      </c>
      <c r="EE16664" s="0" t="e">
        <f aca="false">#DIV/0!</f>
        <v>#DIV/0!</v>
      </c>
      <c r="EF16664" s="0" t="e">
        <f aca="false">#DIV/0!</f>
        <v>#DIV/0!</v>
      </c>
      <c r="EG16664" s="0" t="e">
        <f aca="false">#DIV/0!</f>
        <v>#DIV/0!</v>
      </c>
      <c r="EH16664" s="0" t="e">
        <f aca="false">#DIV/0!</f>
        <v>#DIV/0!</v>
      </c>
    </row>
    <row r="16665" customFormat="false" ht="14" hidden="false" customHeight="false" outlineLevel="0" collapsed="false">
      <c r="A16665" s="0" t="s">
        <v>75253</v>
      </c>
      <c r="B16665" s="0" t="s">
        <v>72083</v>
      </c>
      <c r="C16665" s="0" t="s">
        <v>75226</v>
      </c>
      <c r="D16665" s="0" t="s">
        <v>75227</v>
      </c>
      <c r="E16665" s="0" t="s">
        <v>75228</v>
      </c>
      <c r="F16665" s="0" t="n">
        <v>0.883831</v>
      </c>
      <c r="G16665" s="0" t="n">
        <v>8.8226</v>
      </c>
      <c r="H16665" s="0" t="n">
        <v>0.000507258</v>
      </c>
      <c r="I16665" s="0" t="n">
        <v>203.85</v>
      </c>
      <c r="J16665" s="0" t="n">
        <v>181.8</v>
      </c>
      <c r="K16665" s="0" t="n">
        <v>62.916</v>
      </c>
      <c r="L16665" s="0" t="s">
        <v>149</v>
      </c>
      <c r="M16665" s="0" t="s">
        <v>75281</v>
      </c>
      <c r="N16665" s="0" t="s">
        <v>144</v>
      </c>
      <c r="O16665" s="0" t="s">
        <v>1390</v>
      </c>
      <c r="P16665" s="0" t="s">
        <v>75282</v>
      </c>
      <c r="Q16665" s="0" t="s">
        <v>75283</v>
      </c>
      <c r="R16665" s="0" t="n">
        <v>9</v>
      </c>
      <c r="U16665" s="0" t="n">
        <v>0.94479</v>
      </c>
      <c r="Y16665" s="0" t="n">
        <v>1.1865</v>
      </c>
      <c r="AN16665" s="0" t="n">
        <v>1.2083</v>
      </c>
      <c r="CM16665" s="0" t="n">
        <v>1.2081</v>
      </c>
      <c r="CY16665" s="0" t="n">
        <v>1.2829</v>
      </c>
      <c r="DD16665" s="0" t="n">
        <v>1.1805</v>
      </c>
      <c r="EA16665" s="0" t="e">
        <f aca="false">#DIV/0!</f>
        <v>#DIV/0!</v>
      </c>
      <c r="EB16665" s="0" t="e">
        <f aca="false">#DIV/0!</f>
        <v>#DIV/0!</v>
      </c>
      <c r="EC16665" s="0" t="n">
        <v>0.94479</v>
      </c>
      <c r="ED16665" s="0" t="e">
        <f aca="false">#DIV/0!</f>
        <v>#DIV/0!</v>
      </c>
      <c r="EE16665" s="0" t="e">
        <f aca="false">#DIV/0!</f>
        <v>#DIV/0!</v>
      </c>
      <c r="EF16665" s="0" t="n">
        <v>1.2083</v>
      </c>
      <c r="EG16665" s="0" t="n">
        <v>1.1865</v>
      </c>
      <c r="EH16665" s="0" t="e">
        <f aca="false">#DIV/0!</f>
        <v>#DIV/0!</v>
      </c>
    </row>
    <row r="16666" customFormat="false" ht="14" hidden="false" customHeight="false" outlineLevel="0" collapsed="false">
      <c r="A16666" s="0" t="s">
        <v>75284</v>
      </c>
      <c r="B16666" s="0" t="s">
        <v>75285</v>
      </c>
      <c r="C16666" s="0" t="s">
        <v>75286</v>
      </c>
      <c r="D16666" s="0" t="s">
        <v>75287</v>
      </c>
      <c r="E16666" s="0" t="s">
        <v>75288</v>
      </c>
      <c r="F16666" s="0" t="n">
        <v>1</v>
      </c>
      <c r="G16666" s="0" t="n">
        <v>121.671</v>
      </c>
      <c r="H16666" s="3" t="n">
        <v>7.84342E-005</v>
      </c>
      <c r="I16666" s="0" t="n">
        <v>250.05</v>
      </c>
      <c r="J16666" s="0" t="n">
        <v>192.08</v>
      </c>
      <c r="K16666" s="0" t="n">
        <v>145.7</v>
      </c>
      <c r="L16666" s="0" t="s">
        <v>149</v>
      </c>
      <c r="M16666" s="0" t="s">
        <v>75289</v>
      </c>
      <c r="N16666" s="0" t="s">
        <v>144</v>
      </c>
      <c r="O16666" s="0" t="s">
        <v>2383</v>
      </c>
      <c r="P16666" s="0" t="s">
        <v>75290</v>
      </c>
      <c r="Q16666" s="0" t="s">
        <v>75291</v>
      </c>
      <c r="R16666" s="0" t="n">
        <v>11</v>
      </c>
      <c r="S16666" s="0" t="n">
        <v>1.1543</v>
      </c>
      <c r="T16666" s="0" t="n">
        <v>1.0423</v>
      </c>
      <c r="U16666" s="0" t="n">
        <v>0.84708</v>
      </c>
      <c r="V16666" s="0" t="n">
        <v>1.0414</v>
      </c>
      <c r="W16666" s="0" t="n">
        <v>0.88791</v>
      </c>
      <c r="X16666" s="0" t="n">
        <v>0.78689</v>
      </c>
      <c r="Y16666" s="0" t="n">
        <v>0.56854</v>
      </c>
      <c r="Z16666" s="0" t="n">
        <v>0.478</v>
      </c>
      <c r="AA16666" s="0" t="n">
        <v>1.4299</v>
      </c>
      <c r="AB16666" s="0" t="n">
        <v>1.1561</v>
      </c>
      <c r="AC16666" s="0" t="n">
        <v>0.88787</v>
      </c>
      <c r="AD16666" s="0" t="n">
        <v>0.88331</v>
      </c>
      <c r="AE16666" s="0" t="n">
        <v>0.7627</v>
      </c>
      <c r="AF16666" s="0" t="n">
        <v>0.82034</v>
      </c>
      <c r="AG16666" s="0" t="n">
        <v>0.79583</v>
      </c>
      <c r="AH16666" s="0" t="n">
        <v>0.47805</v>
      </c>
      <c r="AI16666" s="0" t="n">
        <v>1.0954</v>
      </c>
      <c r="AJ16666" s="0" t="n">
        <v>0.76748</v>
      </c>
      <c r="AK16666" s="0" t="n">
        <v>1.0914</v>
      </c>
      <c r="AL16666" s="0" t="n">
        <v>0.98873</v>
      </c>
      <c r="AM16666" s="0" t="n">
        <v>0.78438</v>
      </c>
      <c r="AN16666" s="0" t="n">
        <v>0.80638</v>
      </c>
      <c r="AO16666" s="0" t="n">
        <v>0.67591</v>
      </c>
      <c r="AP16666" s="0" t="n">
        <v>0.47837</v>
      </c>
      <c r="AQ16666" s="0" t="n">
        <v>0.98974</v>
      </c>
      <c r="AR16666" s="0" t="n">
        <v>0.97045</v>
      </c>
      <c r="AS16666" s="0" t="n">
        <v>1.2131</v>
      </c>
      <c r="AT16666" s="0" t="n">
        <v>1.1552</v>
      </c>
      <c r="AU16666" s="0" t="n">
        <v>1.1178</v>
      </c>
      <c r="AV16666" s="0" t="n">
        <v>0.84455</v>
      </c>
      <c r="AX16666" s="0" t="n">
        <v>0.36734</v>
      </c>
      <c r="AY16666" s="0" t="n">
        <v>1.2977</v>
      </c>
      <c r="AZ16666" s="0" t="n">
        <v>1.1051</v>
      </c>
      <c r="BA16666" s="0" t="n">
        <v>1.0651</v>
      </c>
      <c r="BB16666" s="0" t="n">
        <v>0.84636</v>
      </c>
      <c r="BC16666" s="0" t="n">
        <v>0.86053</v>
      </c>
      <c r="BD16666" s="0" t="n">
        <v>0.82272</v>
      </c>
      <c r="BE16666" s="0" t="n">
        <v>0.62739</v>
      </c>
      <c r="BF16666" s="0" t="n">
        <v>0.52681</v>
      </c>
      <c r="BG16666" s="0" t="n">
        <v>0.63912</v>
      </c>
      <c r="BH16666" s="0" t="n">
        <v>0.94778</v>
      </c>
      <c r="BI16666" s="0" t="n">
        <v>0.98117</v>
      </c>
      <c r="BJ16666" s="0" t="n">
        <v>0.83406</v>
      </c>
      <c r="BK16666" s="0" t="n">
        <v>0.83471</v>
      </c>
      <c r="BL16666" s="0" t="n">
        <v>0.73161</v>
      </c>
      <c r="BM16666" s="0" t="n">
        <v>0.58817</v>
      </c>
      <c r="BN16666" s="0" t="n">
        <v>0.39011</v>
      </c>
      <c r="BO16666" s="0" t="n">
        <v>1.2624</v>
      </c>
      <c r="BP16666" s="0" t="n">
        <v>1.0947</v>
      </c>
      <c r="BQ16666" s="0" t="n">
        <v>0.92733</v>
      </c>
      <c r="BR16666" s="0" t="n">
        <v>1.0976</v>
      </c>
      <c r="BS16666" s="0" t="n">
        <v>0.85645</v>
      </c>
      <c r="BT16666" s="0" t="n">
        <v>0.79448</v>
      </c>
      <c r="BU16666" s="0" t="n">
        <v>0.50513</v>
      </c>
      <c r="BV16666" s="0" t="n">
        <v>0.36715</v>
      </c>
      <c r="BW16666" s="0" t="n">
        <v>0.72328</v>
      </c>
      <c r="BX16666" s="0" t="n">
        <v>0.93055</v>
      </c>
      <c r="BY16666" s="0" t="n">
        <v>0.97856</v>
      </c>
      <c r="CB16666" s="0" t="n">
        <v>0.5795</v>
      </c>
      <c r="CC16666" s="0" t="n">
        <v>0.3256</v>
      </c>
      <c r="CD16666" s="0" t="n">
        <v>0.36659</v>
      </c>
      <c r="CE16666" s="0" t="n">
        <v>1.2673</v>
      </c>
      <c r="CF16666" s="0" t="n">
        <v>1.1569</v>
      </c>
      <c r="CG16666" s="0" t="n">
        <v>0.85415</v>
      </c>
      <c r="CH16666" s="0" t="n">
        <v>0.87341</v>
      </c>
      <c r="CI16666" s="0" t="n">
        <v>0.89367</v>
      </c>
      <c r="CJ16666" s="0" t="n">
        <v>0.8487</v>
      </c>
      <c r="CK16666" s="0" t="n">
        <v>0.57365</v>
      </c>
      <c r="CL16666" s="0" t="n">
        <v>0.46559</v>
      </c>
      <c r="CM16666" s="0" t="n">
        <v>1.0338</v>
      </c>
      <c r="CN16666" s="0" t="n">
        <v>1.0018</v>
      </c>
      <c r="CO16666" s="0" t="n">
        <v>1.1334</v>
      </c>
      <c r="CP16666" s="0" t="n">
        <v>0.94869</v>
      </c>
      <c r="CQ16666" s="0" t="n">
        <v>0.65958</v>
      </c>
      <c r="CR16666" s="0" t="n">
        <v>0.70244</v>
      </c>
      <c r="CS16666" s="0" t="n">
        <v>0.61279</v>
      </c>
      <c r="CT16666" s="0" t="n">
        <v>0.39218</v>
      </c>
      <c r="CU16666" s="0" t="n">
        <v>0.96317</v>
      </c>
      <c r="CV16666" s="0" t="n">
        <v>0.86211</v>
      </c>
      <c r="CW16666" s="0" t="n">
        <v>0.92751</v>
      </c>
      <c r="CX16666" s="0" t="n">
        <v>1.0189</v>
      </c>
      <c r="CY16666" s="0" t="n">
        <v>0.77984</v>
      </c>
      <c r="CZ16666" s="0" t="n">
        <v>0.67218</v>
      </c>
      <c r="DA16666" s="0" t="n">
        <v>0.45548</v>
      </c>
      <c r="DB16666" s="0" t="n">
        <v>0.46352</v>
      </c>
      <c r="DC16666" s="0" t="n">
        <v>1.0031</v>
      </c>
      <c r="DD16666" s="0" t="n">
        <v>1.2678</v>
      </c>
      <c r="DE16666" s="0" t="n">
        <v>1.058</v>
      </c>
      <c r="DF16666" s="0" t="n">
        <v>0.88386</v>
      </c>
      <c r="DG16666" s="0" t="n">
        <v>0.7301</v>
      </c>
      <c r="DH16666" s="0" t="n">
        <v>0.6251</v>
      </c>
      <c r="DI16666" s="0" t="n">
        <v>0.62713</v>
      </c>
      <c r="DJ16666" s="0" t="n">
        <v>0.40017</v>
      </c>
      <c r="DK16666" s="0" t="n">
        <v>0.8259</v>
      </c>
      <c r="DL16666" s="0" t="n">
        <v>0.98534</v>
      </c>
      <c r="DM16666" s="0" t="n">
        <v>0.91304</v>
      </c>
      <c r="DN16666" s="0" t="n">
        <v>1.0062</v>
      </c>
      <c r="DO16666" s="0" t="n">
        <v>0.92354</v>
      </c>
      <c r="DP16666" s="0" t="n">
        <v>0.8647</v>
      </c>
      <c r="DQ16666" s="0" t="n">
        <v>0.59686</v>
      </c>
      <c r="DS16666" s="0" t="n">
        <v>1.1932</v>
      </c>
      <c r="DT16666" s="0" t="n">
        <v>1.0001</v>
      </c>
      <c r="DU16666" s="0" t="n">
        <v>0.96851</v>
      </c>
      <c r="DV16666" s="0" t="n">
        <v>1.0162</v>
      </c>
      <c r="DW16666" s="0" t="n">
        <v>0.86422</v>
      </c>
      <c r="DX16666" s="0" t="n">
        <v>0.75852</v>
      </c>
      <c r="DY16666" s="0" t="n">
        <v>0.7078</v>
      </c>
      <c r="DZ16666" s="0" t="n">
        <v>0.47624</v>
      </c>
      <c r="EA16666" s="0" t="n">
        <v>1.10102666666667</v>
      </c>
      <c r="EB16666" s="0" t="n">
        <v>0.998201666666667</v>
      </c>
      <c r="EC16666" s="0" t="n">
        <v>1.01428666666667</v>
      </c>
      <c r="ED16666" s="0" t="n">
        <v>0.958176666666667</v>
      </c>
      <c r="EE16666" s="0" t="n">
        <v>0.874671666666667</v>
      </c>
      <c r="EF16666" s="0" t="n">
        <v>0.802081666666667</v>
      </c>
      <c r="EG16666" s="0" t="n">
        <v>0.651168</v>
      </c>
      <c r="EH16666" s="0" t="n">
        <v>0.453113333333333</v>
      </c>
    </row>
    <row r="16667" customFormat="false" ht="14" hidden="false" customHeight="false" outlineLevel="0" collapsed="false">
      <c r="A16667" s="0" t="s">
        <v>75292</v>
      </c>
      <c r="B16667" s="0" t="s">
        <v>75293</v>
      </c>
      <c r="C16667" s="0" t="s">
        <v>75294</v>
      </c>
      <c r="D16667" s="0" t="s">
        <v>75295</v>
      </c>
      <c r="E16667" s="0" t="s">
        <v>75296</v>
      </c>
      <c r="F16667" s="0" t="n">
        <v>1</v>
      </c>
      <c r="G16667" s="0" t="n">
        <v>80.1659</v>
      </c>
      <c r="H16667" s="3" t="n">
        <v>7.1715E-084</v>
      </c>
      <c r="I16667" s="0" t="n">
        <v>206.33</v>
      </c>
      <c r="J16667" s="0" t="n">
        <v>181.3</v>
      </c>
      <c r="K16667" s="0" t="n">
        <v>128.76</v>
      </c>
      <c r="L16667" s="0" t="s">
        <v>142</v>
      </c>
      <c r="M16667" s="0" t="s">
        <v>75297</v>
      </c>
      <c r="N16667" s="0" t="s">
        <v>670</v>
      </c>
      <c r="O16667" s="0" t="s">
        <v>2654</v>
      </c>
      <c r="P16667" s="0" t="s">
        <v>75298</v>
      </c>
      <c r="Q16667" s="0" t="s">
        <v>75299</v>
      </c>
      <c r="R16667" s="0" t="n">
        <v>15</v>
      </c>
      <c r="S16667" s="0" t="n">
        <v>0.99369</v>
      </c>
      <c r="T16667" s="0" t="n">
        <v>1.0809</v>
      </c>
      <c r="U16667" s="0" t="n">
        <v>1.1261</v>
      </c>
      <c r="V16667" s="0" t="n">
        <v>1.0506</v>
      </c>
      <c r="W16667" s="0" t="n">
        <v>1.6169</v>
      </c>
      <c r="X16667" s="0" t="n">
        <v>1.1562</v>
      </c>
      <c r="Y16667" s="0" t="n">
        <v>1.0761</v>
      </c>
      <c r="Z16667" s="0" t="n">
        <v>1.137</v>
      </c>
      <c r="AA16667" s="0" t="n">
        <v>1.3041</v>
      </c>
      <c r="AC16667" s="0" t="n">
        <v>0.91283</v>
      </c>
      <c r="AD16667" s="0" t="n">
        <v>1.0199</v>
      </c>
      <c r="AF16667" s="0" t="n">
        <v>1.0295</v>
      </c>
      <c r="AG16667" s="0" t="n">
        <v>1.0853</v>
      </c>
      <c r="AI16667" s="0" t="n">
        <v>1.09</v>
      </c>
      <c r="AJ16667" s="0" t="n">
        <v>1.2282</v>
      </c>
      <c r="AK16667" s="0" t="n">
        <v>1.3626</v>
      </c>
      <c r="AL16667" s="0" t="n">
        <v>1.1421</v>
      </c>
      <c r="AM16667" s="0" t="n">
        <v>1.2733</v>
      </c>
      <c r="AN16667" s="0" t="n">
        <v>1.1811</v>
      </c>
      <c r="AO16667" s="0" t="n">
        <v>1.6644</v>
      </c>
      <c r="AP16667" s="0" t="n">
        <v>1.459</v>
      </c>
      <c r="AQ16667" s="0" t="n">
        <v>1.063</v>
      </c>
      <c r="AR16667" s="0" t="n">
        <v>1.0899</v>
      </c>
      <c r="AS16667" s="0" t="n">
        <v>1.0026</v>
      </c>
      <c r="AT16667" s="0" t="n">
        <v>1.195</v>
      </c>
      <c r="AU16667" s="0" t="n">
        <v>1.2683</v>
      </c>
      <c r="AV16667" s="0" t="n">
        <v>1.2382</v>
      </c>
      <c r="AX16667" s="0" t="n">
        <v>0.96024</v>
      </c>
      <c r="AY16667" s="0" t="n">
        <v>1.3393</v>
      </c>
      <c r="AZ16667" s="0" t="n">
        <v>0.93831</v>
      </c>
      <c r="BA16667" s="0" t="n">
        <v>1.0609</v>
      </c>
      <c r="BB16667" s="0" t="n">
        <v>1.0686</v>
      </c>
      <c r="BC16667" s="0" t="n">
        <v>1.0802</v>
      </c>
      <c r="BD16667" s="0" t="n">
        <v>1.0716</v>
      </c>
      <c r="BE16667" s="0" t="n">
        <v>1.1155</v>
      </c>
      <c r="BF16667" s="0" t="n">
        <v>1.1786</v>
      </c>
      <c r="BG16667" s="0" t="n">
        <v>0.93132</v>
      </c>
      <c r="BH16667" s="0" t="n">
        <v>0.93687</v>
      </c>
      <c r="BI16667" s="0" t="n">
        <v>0.93084</v>
      </c>
      <c r="BJ16667" s="0" t="n">
        <v>1.144</v>
      </c>
      <c r="BK16667" s="0" t="n">
        <v>0.90293</v>
      </c>
      <c r="BL16667" s="0" t="n">
        <v>0.90801</v>
      </c>
      <c r="BM16667" s="0" t="n">
        <v>0.88394</v>
      </c>
      <c r="BN16667" s="0" t="n">
        <v>0.8619</v>
      </c>
      <c r="BO16667" s="0" t="n">
        <v>1.1177</v>
      </c>
      <c r="BP16667" s="0" t="n">
        <v>1.0863</v>
      </c>
      <c r="BQ16667" s="0" t="n">
        <v>0.96214</v>
      </c>
      <c r="BR16667" s="0" t="n">
        <v>1.0254</v>
      </c>
      <c r="BT16667" s="0" t="n">
        <v>1.1375</v>
      </c>
      <c r="BU16667" s="0" t="n">
        <v>0.88921</v>
      </c>
      <c r="BV16667" s="0" t="n">
        <v>1.0531</v>
      </c>
      <c r="BX16667" s="0" t="n">
        <v>0.96267</v>
      </c>
      <c r="BY16667" s="0" t="n">
        <v>1.1256</v>
      </c>
      <c r="BZ16667" s="0" t="n">
        <v>0.91501</v>
      </c>
      <c r="CA16667" s="0" t="n">
        <v>1.1133</v>
      </c>
      <c r="CB16667" s="0" t="n">
        <v>1.0151</v>
      </c>
      <c r="CC16667" s="0" t="n">
        <v>0.82427</v>
      </c>
      <c r="CD16667" s="0" t="n">
        <v>0.81811</v>
      </c>
      <c r="CE16667" s="0" t="n">
        <v>0.96903</v>
      </c>
      <c r="CG16667" s="0" t="n">
        <v>1.0069</v>
      </c>
      <c r="CI16667" s="0" t="n">
        <v>0.96246</v>
      </c>
      <c r="CJ16667" s="0" t="n">
        <v>1.2528</v>
      </c>
      <c r="CL16667" s="0" t="n">
        <v>1.0869</v>
      </c>
      <c r="CM16667" s="0" t="n">
        <v>1.1829</v>
      </c>
      <c r="CN16667" s="0" t="n">
        <v>1.0054</v>
      </c>
      <c r="CO16667" s="0" t="n">
        <v>0.90698</v>
      </c>
      <c r="CP16667" s="0" t="n">
        <v>1.0125</v>
      </c>
      <c r="CQ16667" s="0" t="n">
        <v>0.9619</v>
      </c>
      <c r="CR16667" s="0" t="n">
        <v>1.0425</v>
      </c>
      <c r="CS16667" s="0" t="n">
        <v>1.0199</v>
      </c>
      <c r="CT16667" s="0" t="n">
        <v>1.1036</v>
      </c>
      <c r="CU16667" s="0" t="n">
        <v>0.98478</v>
      </c>
      <c r="CV16667" s="0" t="n">
        <v>1.2959</v>
      </c>
      <c r="CW16667" s="0" t="n">
        <v>1.1065</v>
      </c>
      <c r="CX16667" s="0" t="n">
        <v>1.0391</v>
      </c>
      <c r="CY16667" s="0" t="n">
        <v>1.0641</v>
      </c>
      <c r="CZ16667" s="0" t="n">
        <v>1.0533</v>
      </c>
      <c r="DA16667" s="0" t="n">
        <v>0.93794</v>
      </c>
      <c r="DB16667" s="0" t="n">
        <v>1.1297</v>
      </c>
      <c r="DC16667" s="0" t="n">
        <v>1.1417</v>
      </c>
      <c r="DF16667" s="0" t="n">
        <v>1.1511</v>
      </c>
      <c r="DH16667" s="0" t="n">
        <v>1.0756</v>
      </c>
      <c r="DI16667" s="0" t="n">
        <v>1.1342</v>
      </c>
      <c r="DK16667" s="0" t="n">
        <v>0.95839</v>
      </c>
      <c r="DL16667" s="0" t="n">
        <v>0.8636</v>
      </c>
      <c r="DM16667" s="0" t="n">
        <v>1.0964</v>
      </c>
      <c r="DN16667" s="0" t="n">
        <v>1.3442</v>
      </c>
      <c r="DO16667" s="0" t="n">
        <v>0.80765</v>
      </c>
      <c r="DP16667" s="0" t="n">
        <v>1.3833</v>
      </c>
      <c r="DQ16667" s="0" t="n">
        <v>1.1117</v>
      </c>
      <c r="DR16667" s="0" t="n">
        <v>1.141</v>
      </c>
      <c r="DS16667" s="0" t="n">
        <v>1.0618</v>
      </c>
      <c r="DT16667" s="0" t="n">
        <v>1.0078</v>
      </c>
      <c r="DU16667" s="0" t="n">
        <v>1.5018</v>
      </c>
      <c r="DV16667" s="0" t="n">
        <v>1.3347</v>
      </c>
      <c r="DW16667" s="0" t="n">
        <v>1.3624</v>
      </c>
      <c r="DX16667" s="0" t="n">
        <v>1.175</v>
      </c>
      <c r="DY16667" s="0" t="n">
        <v>1.0388</v>
      </c>
      <c r="DZ16667" s="0" t="n">
        <v>1.4043</v>
      </c>
      <c r="EA16667" s="0" t="n">
        <v>1.120235</v>
      </c>
      <c r="EB16667" s="0" t="n">
        <v>1.054836</v>
      </c>
      <c r="EC16667" s="0" t="n">
        <v>1.06597833333333</v>
      </c>
      <c r="ED16667" s="0" t="n">
        <v>1.10336666666667</v>
      </c>
      <c r="EE16667" s="0" t="n">
        <v>1.228326</v>
      </c>
      <c r="EF16667" s="0" t="n">
        <v>1.097435</v>
      </c>
      <c r="EG16667" s="0" t="n">
        <v>1.165048</v>
      </c>
      <c r="EH16667" s="0" t="n">
        <v>1.119348</v>
      </c>
    </row>
    <row r="16668" customFormat="false" ht="14" hidden="false" customHeight="false" outlineLevel="0" collapsed="false">
      <c r="A16668" s="0" t="s">
        <v>75292</v>
      </c>
      <c r="B16668" s="0" t="s">
        <v>75300</v>
      </c>
      <c r="C16668" s="0" t="s">
        <v>75294</v>
      </c>
      <c r="D16668" s="0" t="s">
        <v>75295</v>
      </c>
      <c r="E16668" s="0" t="s">
        <v>75296</v>
      </c>
      <c r="F16668" s="0" t="n">
        <v>1</v>
      </c>
      <c r="G16668" s="0" t="n">
        <v>80.0289</v>
      </c>
      <c r="H16668" s="0" t="n">
        <v>0.000199465</v>
      </c>
      <c r="I16668" s="0" t="n">
        <v>275.74</v>
      </c>
      <c r="J16668" s="0" t="n">
        <v>224.77</v>
      </c>
      <c r="K16668" s="0" t="n">
        <v>171.15</v>
      </c>
      <c r="L16668" s="0" t="s">
        <v>149</v>
      </c>
      <c r="M16668" s="0" t="s">
        <v>75301</v>
      </c>
      <c r="N16668" s="0" t="s">
        <v>649</v>
      </c>
      <c r="O16668" s="0" t="s">
        <v>257</v>
      </c>
      <c r="P16668" s="0" t="s">
        <v>75302</v>
      </c>
      <c r="Q16668" s="0" t="s">
        <v>75303</v>
      </c>
      <c r="R16668" s="0" t="n">
        <v>10</v>
      </c>
      <c r="AE16668" s="0" t="n">
        <v>1.4723</v>
      </c>
      <c r="AQ16668" s="0" t="n">
        <v>2.1482</v>
      </c>
      <c r="AR16668" s="0" t="n">
        <v>1.3398</v>
      </c>
      <c r="AT16668" s="0" t="n">
        <v>1.9875</v>
      </c>
      <c r="AY16668" s="0" t="n">
        <v>1.1022</v>
      </c>
      <c r="AZ16668" s="0" t="n">
        <v>1.7107</v>
      </c>
      <c r="BA16668" s="0" t="n">
        <v>1.2162</v>
      </c>
      <c r="BB16668" s="0" t="n">
        <v>1.5189</v>
      </c>
      <c r="BC16668" s="0" t="n">
        <v>1.0821</v>
      </c>
      <c r="BD16668" s="0" t="n">
        <v>1.415</v>
      </c>
      <c r="BE16668" s="0" t="n">
        <v>2.5817</v>
      </c>
      <c r="BF16668" s="0" t="n">
        <v>1.4411</v>
      </c>
      <c r="BW16668" s="0" t="n">
        <v>0.77729</v>
      </c>
      <c r="BX16668" s="0" t="n">
        <v>0.84423</v>
      </c>
      <c r="CH16668" s="0" t="n">
        <v>1.6374</v>
      </c>
      <c r="CK16668" s="0" t="n">
        <v>2.1822</v>
      </c>
      <c r="CN16668" s="0" t="n">
        <v>1.9748</v>
      </c>
      <c r="CP16668" s="0" t="n">
        <v>1.893</v>
      </c>
      <c r="CQ16668" s="0" t="n">
        <v>1.7519</v>
      </c>
      <c r="CR16668" s="0" t="n">
        <v>1.7684</v>
      </c>
      <c r="CS16668" s="0" t="n">
        <v>1.9751</v>
      </c>
      <c r="DC16668" s="0" t="n">
        <v>1.1232</v>
      </c>
      <c r="DJ16668" s="0" t="n">
        <v>2.225</v>
      </c>
      <c r="EA16668" s="0" t="n">
        <v>1.6252</v>
      </c>
      <c r="EB16668" s="0" t="n">
        <v>1.52525</v>
      </c>
      <c r="EC16668" s="0" t="n">
        <v>1.2162</v>
      </c>
      <c r="ED16668" s="0" t="n">
        <v>1.7532</v>
      </c>
      <c r="EE16668" s="0" t="n">
        <v>1.2772</v>
      </c>
      <c r="EF16668" s="0" t="n">
        <v>1.415</v>
      </c>
      <c r="EG16668" s="0" t="n">
        <v>2.5817</v>
      </c>
      <c r="EH16668" s="0" t="n">
        <v>1.4411</v>
      </c>
    </row>
    <row r="16669" customFormat="false" ht="14" hidden="false" customHeight="false" outlineLevel="0" collapsed="false">
      <c r="A16669" s="0" t="s">
        <v>75304</v>
      </c>
      <c r="B16669" s="0" t="s">
        <v>75305</v>
      </c>
      <c r="C16669" s="0" t="s">
        <v>75306</v>
      </c>
      <c r="D16669" s="0" t="s">
        <v>75307</v>
      </c>
      <c r="E16669" s="0" t="s">
        <v>75308</v>
      </c>
      <c r="F16669" s="0" t="n">
        <v>0.999886</v>
      </c>
      <c r="G16669" s="0" t="n">
        <v>39.4438</v>
      </c>
      <c r="H16669" s="0" t="n">
        <v>0.00216853</v>
      </c>
      <c r="I16669" s="0" t="n">
        <v>104.7</v>
      </c>
      <c r="J16669" s="0" t="n">
        <v>104.7</v>
      </c>
      <c r="K16669" s="0" t="n">
        <v>87.083</v>
      </c>
      <c r="L16669" s="0" t="s">
        <v>142</v>
      </c>
      <c r="M16669" s="0" t="s">
        <v>75309</v>
      </c>
      <c r="N16669" s="0" t="s">
        <v>144</v>
      </c>
      <c r="O16669" s="0" t="s">
        <v>5600</v>
      </c>
      <c r="P16669" s="0" t="s">
        <v>75310</v>
      </c>
      <c r="Q16669" s="0" t="s">
        <v>75311</v>
      </c>
      <c r="R16669" s="0" t="n">
        <v>1</v>
      </c>
      <c r="AI16669" s="0" t="n">
        <v>1.1514</v>
      </c>
      <c r="AJ16669" s="0" t="n">
        <v>1.2409</v>
      </c>
      <c r="AK16669" s="0" t="n">
        <v>1.1504</v>
      </c>
      <c r="AL16669" s="0" t="n">
        <v>1.2641</v>
      </c>
      <c r="AM16669" s="0" t="n">
        <v>1.2072</v>
      </c>
      <c r="AN16669" s="0" t="n">
        <v>1.2008</v>
      </c>
      <c r="AO16669" s="0" t="n">
        <v>1.1757</v>
      </c>
      <c r="AP16669" s="0" t="n">
        <v>1.2264</v>
      </c>
      <c r="AV16669" s="0" t="n">
        <v>1.2298</v>
      </c>
      <c r="BW16669" s="0" t="n">
        <v>1.098</v>
      </c>
      <c r="BX16669" s="0" t="n">
        <v>1.1203</v>
      </c>
      <c r="BY16669" s="0" t="n">
        <v>1.2317</v>
      </c>
      <c r="BZ16669" s="0" t="n">
        <v>0.99759</v>
      </c>
      <c r="CA16669" s="0" t="n">
        <v>1.2274</v>
      </c>
      <c r="CB16669" s="0" t="n">
        <v>1.0419</v>
      </c>
      <c r="CC16669" s="0" t="n">
        <v>0.65186</v>
      </c>
      <c r="CD16669" s="0" t="n">
        <v>0.92228</v>
      </c>
      <c r="CM16669" s="0" t="n">
        <v>1.124</v>
      </c>
      <c r="CN16669" s="0" t="n">
        <v>1.1441</v>
      </c>
      <c r="CO16669" s="0" t="n">
        <v>1.0648</v>
      </c>
      <c r="CP16669" s="0" t="n">
        <v>1.0478</v>
      </c>
      <c r="CQ16669" s="0" t="n">
        <v>1.0073</v>
      </c>
      <c r="CR16669" s="0" t="n">
        <v>1.066</v>
      </c>
      <c r="CS16669" s="0" t="n">
        <v>1.1002</v>
      </c>
      <c r="CT16669" s="0" t="n">
        <v>1.1057</v>
      </c>
      <c r="DK16669" s="0" t="n">
        <v>1.1783</v>
      </c>
      <c r="DL16669" s="0" t="n">
        <v>1.0943</v>
      </c>
      <c r="DM16669" s="0" t="n">
        <v>1.1387</v>
      </c>
      <c r="DN16669" s="0" t="n">
        <v>1.1348</v>
      </c>
      <c r="DO16669" s="0" t="n">
        <v>1.3121</v>
      </c>
      <c r="DP16669" s="0" t="n">
        <v>1.1182</v>
      </c>
      <c r="DQ16669" s="0" t="n">
        <v>1.1137</v>
      </c>
      <c r="DR16669" s="0" t="n">
        <v>1.1292</v>
      </c>
      <c r="EA16669" s="0" t="n">
        <v>1.1514</v>
      </c>
      <c r="EB16669" s="0" t="n">
        <v>1.2409</v>
      </c>
      <c r="EC16669" s="0" t="n">
        <v>1.1504</v>
      </c>
      <c r="ED16669" s="0" t="n">
        <v>1.2641</v>
      </c>
      <c r="EE16669" s="0" t="n">
        <v>1.2072</v>
      </c>
      <c r="EF16669" s="0" t="n">
        <v>1.2153</v>
      </c>
      <c r="EG16669" s="0" t="n">
        <v>1.1757</v>
      </c>
      <c r="EH16669" s="0" t="n">
        <v>1.2264</v>
      </c>
    </row>
    <row r="16670" customFormat="false" ht="14" hidden="false" customHeight="false" outlineLevel="0" collapsed="false">
      <c r="A16670" s="0" t="s">
        <v>75304</v>
      </c>
      <c r="B16670" s="0" t="s">
        <v>75312</v>
      </c>
      <c r="C16670" s="0" t="s">
        <v>75306</v>
      </c>
      <c r="D16670" s="0" t="s">
        <v>75307</v>
      </c>
      <c r="E16670" s="0" t="s">
        <v>75308</v>
      </c>
      <c r="F16670" s="0" t="n">
        <v>0.499414</v>
      </c>
      <c r="G16670" s="0" t="n">
        <v>0</v>
      </c>
      <c r="H16670" s="0" t="n">
        <v>0.00216853</v>
      </c>
      <c r="I16670" s="0" t="n">
        <v>102.52</v>
      </c>
      <c r="J16670" s="0" t="n">
        <v>71.631</v>
      </c>
      <c r="K16670" s="0" t="n">
        <v>102.52</v>
      </c>
      <c r="L16670" s="0" t="s">
        <v>149</v>
      </c>
      <c r="M16670" s="0" t="s">
        <v>75313</v>
      </c>
      <c r="N16670" s="0" t="s">
        <v>597</v>
      </c>
      <c r="O16670" s="0" t="s">
        <v>598</v>
      </c>
      <c r="P16670" s="0" t="s">
        <v>75314</v>
      </c>
      <c r="Q16670" s="0" t="s">
        <v>75315</v>
      </c>
      <c r="R16670" s="0" t="n">
        <v>4</v>
      </c>
      <c r="EA16670" s="0" t="e">
        <f aca="false">#DIV/0!</f>
        <v>#DIV/0!</v>
      </c>
      <c r="EB16670" s="0" t="e">
        <f aca="false">#DIV/0!</f>
        <v>#DIV/0!</v>
      </c>
      <c r="EC16670" s="0" t="e">
        <f aca="false">#DIV/0!</f>
        <v>#DIV/0!</v>
      </c>
      <c r="ED16670" s="0" t="e">
        <f aca="false">#DIV/0!</f>
        <v>#DIV/0!</v>
      </c>
      <c r="EE16670" s="0" t="e">
        <f aca="false">#DIV/0!</f>
        <v>#DIV/0!</v>
      </c>
      <c r="EF16670" s="0" t="e">
        <f aca="false">#DIV/0!</f>
        <v>#DIV/0!</v>
      </c>
      <c r="EG16670" s="0" t="e">
        <f aca="false">#DIV/0!</f>
        <v>#DIV/0!</v>
      </c>
      <c r="EH16670" s="0" t="e">
        <f aca="false">#DIV/0!</f>
        <v>#DIV/0!</v>
      </c>
    </row>
    <row r="16671" customFormat="false" ht="14" hidden="false" customHeight="false" outlineLevel="0" collapsed="false">
      <c r="A16671" s="0" t="s">
        <v>75316</v>
      </c>
      <c r="B16671" s="0" t="s">
        <v>75317</v>
      </c>
      <c r="C16671" s="0" t="s">
        <v>75306</v>
      </c>
      <c r="D16671" s="0" t="s">
        <v>75318</v>
      </c>
      <c r="E16671" s="0" t="s">
        <v>75319</v>
      </c>
      <c r="F16671" s="0" t="n">
        <v>1</v>
      </c>
      <c r="G16671" s="0" t="n">
        <v>152.538</v>
      </c>
      <c r="H16671" s="0" t="n">
        <v>0.00028482</v>
      </c>
      <c r="I16671" s="0" t="n">
        <v>255.15</v>
      </c>
      <c r="J16671" s="0" t="n">
        <v>202.78</v>
      </c>
      <c r="K16671" s="0" t="n">
        <v>152.54</v>
      </c>
      <c r="L16671" s="0" t="s">
        <v>142</v>
      </c>
      <c r="M16671" s="0" t="s">
        <v>75320</v>
      </c>
      <c r="N16671" s="0" t="s">
        <v>144</v>
      </c>
      <c r="O16671" s="0" t="s">
        <v>1000</v>
      </c>
      <c r="P16671" s="0" t="s">
        <v>75321</v>
      </c>
      <c r="Q16671" s="0" t="s">
        <v>75322</v>
      </c>
      <c r="R16671" s="0" t="n">
        <v>9</v>
      </c>
      <c r="S16671" s="0" t="n">
        <v>1.0022</v>
      </c>
      <c r="T16671" s="0" t="n">
        <v>1.0795</v>
      </c>
      <c r="V16671" s="0" t="n">
        <v>1.2722</v>
      </c>
      <c r="W16671" s="0" t="n">
        <v>1.1382</v>
      </c>
      <c r="X16671" s="0" t="n">
        <v>1.0545</v>
      </c>
      <c r="Y16671" s="0" t="n">
        <v>1.062</v>
      </c>
      <c r="Z16671" s="0" t="n">
        <v>1.0878</v>
      </c>
      <c r="AA16671" s="0" t="n">
        <v>1.1823</v>
      </c>
      <c r="AB16671" s="0" t="n">
        <v>1.1604</v>
      </c>
      <c r="AC16671" s="0" t="n">
        <v>1.0624</v>
      </c>
      <c r="AD16671" s="0" t="n">
        <v>1.046</v>
      </c>
      <c r="AE16671" s="0" t="n">
        <v>1.0363</v>
      </c>
      <c r="AF16671" s="0" t="n">
        <v>1.1396</v>
      </c>
      <c r="AG16671" s="0" t="n">
        <v>1.224</v>
      </c>
      <c r="AH16671" s="0" t="n">
        <v>1.1511</v>
      </c>
      <c r="AI16671" s="0" t="n">
        <v>1.1711</v>
      </c>
      <c r="AJ16671" s="0" t="n">
        <v>0.92416</v>
      </c>
      <c r="AK16671" s="0" t="n">
        <v>1.1459</v>
      </c>
      <c r="AL16671" s="0" t="n">
        <v>1.0054</v>
      </c>
      <c r="AM16671" s="0" t="n">
        <v>0.93213</v>
      </c>
      <c r="AN16671" s="0" t="n">
        <v>1.0855</v>
      </c>
      <c r="AO16671" s="0" t="n">
        <v>1.148</v>
      </c>
      <c r="AP16671" s="0" t="n">
        <v>0.90304</v>
      </c>
      <c r="AQ16671" s="0" t="n">
        <v>0.97356</v>
      </c>
      <c r="AR16671" s="0" t="n">
        <v>1.1166</v>
      </c>
      <c r="AS16671" s="0" t="n">
        <v>1.2271</v>
      </c>
      <c r="AT16671" s="0" t="n">
        <v>0.97786</v>
      </c>
      <c r="AU16671" s="0" t="n">
        <v>0.9999</v>
      </c>
      <c r="AV16671" s="0" t="n">
        <v>1.0636</v>
      </c>
      <c r="AX16671" s="0" t="n">
        <v>1.1561</v>
      </c>
      <c r="AY16671" s="0" t="n">
        <v>1.0188</v>
      </c>
      <c r="AZ16671" s="0" t="n">
        <v>1.0962</v>
      </c>
      <c r="BA16671" s="0" t="n">
        <v>1.1146</v>
      </c>
      <c r="BB16671" s="0" t="n">
        <v>1.1217</v>
      </c>
      <c r="BC16671" s="0" t="n">
        <v>1.1249</v>
      </c>
      <c r="BD16671" s="0" t="n">
        <v>1.2085</v>
      </c>
      <c r="BE16671" s="0" t="n">
        <v>1.2815</v>
      </c>
      <c r="BF16671" s="0" t="n">
        <v>1.044</v>
      </c>
      <c r="BG16671" s="0" t="n">
        <v>0.78655</v>
      </c>
      <c r="BH16671" s="0" t="n">
        <v>0.96924</v>
      </c>
      <c r="BI16671" s="0" t="n">
        <v>1.0285</v>
      </c>
      <c r="BJ16671" s="0" t="n">
        <v>1.0905</v>
      </c>
      <c r="BK16671" s="0" t="n">
        <v>0.98473</v>
      </c>
      <c r="BL16671" s="0" t="n">
        <v>0.977</v>
      </c>
      <c r="BM16671" s="0" t="n">
        <v>0.94469</v>
      </c>
      <c r="BN16671" s="0" t="n">
        <v>0.93806</v>
      </c>
      <c r="BO16671" s="0" t="n">
        <v>1.0276</v>
      </c>
      <c r="BP16671" s="0" t="n">
        <v>0.99301</v>
      </c>
      <c r="BQ16671" s="0" t="n">
        <v>1.0508</v>
      </c>
      <c r="BR16671" s="0" t="n">
        <v>1.0584</v>
      </c>
      <c r="BS16671" s="0" t="n">
        <v>1.0196</v>
      </c>
      <c r="BT16671" s="0" t="n">
        <v>1.0042</v>
      </c>
      <c r="BU16671" s="0" t="n">
        <v>0.67827</v>
      </c>
      <c r="BV16671" s="0" t="n">
        <v>1.0776</v>
      </c>
      <c r="BW16671" s="0" t="n">
        <v>1.1276</v>
      </c>
      <c r="BX16671" s="0" t="n">
        <v>1.1843</v>
      </c>
      <c r="BY16671" s="0" t="n">
        <v>1.0797</v>
      </c>
      <c r="BZ16671" s="0" t="n">
        <v>0.95765</v>
      </c>
      <c r="CA16671" s="0" t="n">
        <v>0.95562</v>
      </c>
      <c r="CB16671" s="0" t="n">
        <v>0.98019</v>
      </c>
      <c r="CC16671" s="0" t="n">
        <v>0.6459</v>
      </c>
      <c r="CD16671" s="0" t="n">
        <v>0.90159</v>
      </c>
      <c r="CE16671" s="0" t="n">
        <v>1.0788</v>
      </c>
      <c r="CF16671" s="0" t="n">
        <v>1.074</v>
      </c>
      <c r="CG16671" s="0" t="n">
        <v>1.0177</v>
      </c>
      <c r="CH16671" s="0" t="n">
        <v>0.98332</v>
      </c>
      <c r="CI16671" s="0" t="n">
        <v>1.0237</v>
      </c>
      <c r="CJ16671" s="0" t="n">
        <v>1.031</v>
      </c>
      <c r="CK16671" s="0" t="n">
        <v>1.1282</v>
      </c>
      <c r="CL16671" s="0" t="n">
        <v>1.1136</v>
      </c>
      <c r="CM16671" s="0" t="n">
        <v>1.0432</v>
      </c>
      <c r="CN16671" s="0" t="n">
        <v>1.1286</v>
      </c>
      <c r="CO16671" s="0" t="n">
        <v>0.86655</v>
      </c>
      <c r="CP16671" s="0" t="n">
        <v>0.96781</v>
      </c>
      <c r="CQ16671" s="0" t="n">
        <v>0.89977</v>
      </c>
      <c r="CR16671" s="0" t="n">
        <v>1.1582</v>
      </c>
      <c r="CS16671" s="0" t="n">
        <v>0.98037</v>
      </c>
      <c r="CT16671" s="0" t="n">
        <v>1.2881</v>
      </c>
      <c r="CU16671" s="0" t="n">
        <v>1.0226</v>
      </c>
      <c r="CV16671" s="0" t="n">
        <v>1.0486</v>
      </c>
      <c r="CW16671" s="0" t="n">
        <v>0.91792</v>
      </c>
      <c r="CX16671" s="0" t="n">
        <v>1.1789</v>
      </c>
      <c r="CY16671" s="0" t="n">
        <v>1.0928</v>
      </c>
      <c r="CZ16671" s="0" t="n">
        <v>1.1605</v>
      </c>
      <c r="DA16671" s="0" t="n">
        <v>0.99629</v>
      </c>
      <c r="DB16671" s="0" t="n">
        <v>1.0534</v>
      </c>
      <c r="DC16671" s="0" t="n">
        <v>1.2907</v>
      </c>
      <c r="DD16671" s="0" t="n">
        <v>1.1383</v>
      </c>
      <c r="DE16671" s="0" t="n">
        <v>1.129</v>
      </c>
      <c r="DF16671" s="0" t="n">
        <v>1.1197</v>
      </c>
      <c r="DG16671" s="0" t="n">
        <v>1.0125</v>
      </c>
      <c r="DH16671" s="0" t="n">
        <v>1.0152</v>
      </c>
      <c r="DI16671" s="0" t="n">
        <v>1.127</v>
      </c>
      <c r="DJ16671" s="0" t="n">
        <v>1.3404</v>
      </c>
      <c r="DK16671" s="0" t="n">
        <v>1.1535</v>
      </c>
      <c r="DL16671" s="0" t="n">
        <v>0.90646</v>
      </c>
      <c r="DM16671" s="0" t="n">
        <v>1.0687</v>
      </c>
      <c r="DN16671" s="0" t="n">
        <v>1.0864</v>
      </c>
      <c r="DO16671" s="0" t="n">
        <v>0.95916</v>
      </c>
      <c r="DP16671" s="0" t="n">
        <v>1.1669</v>
      </c>
      <c r="DQ16671" s="0" t="n">
        <v>1.2868</v>
      </c>
      <c r="DR16671" s="0" t="n">
        <v>0.86608</v>
      </c>
      <c r="DS16671" s="0" t="n">
        <v>1.1548</v>
      </c>
      <c r="DT16671" s="0" t="n">
        <v>1.0991</v>
      </c>
      <c r="DU16671" s="0" t="n">
        <v>1.0239</v>
      </c>
      <c r="DV16671" s="0" t="n">
        <v>1.027</v>
      </c>
      <c r="DW16671" s="0" t="n">
        <v>1.0807</v>
      </c>
      <c r="DX16671" s="0" t="n">
        <v>0.87076</v>
      </c>
      <c r="DY16671" s="0" t="n">
        <v>0.89855</v>
      </c>
      <c r="DZ16671" s="0" t="n">
        <v>1.2465</v>
      </c>
      <c r="EA16671" s="0" t="n">
        <v>1.02241833333333</v>
      </c>
      <c r="EB16671" s="0" t="n">
        <v>1.05768333333333</v>
      </c>
      <c r="EC16671" s="0" t="n">
        <v>1.1157</v>
      </c>
      <c r="ED16671" s="0" t="n">
        <v>1.08561</v>
      </c>
      <c r="EE16671" s="0" t="n">
        <v>1.03602666666667</v>
      </c>
      <c r="EF16671" s="0" t="n">
        <v>1.08811666666667</v>
      </c>
      <c r="EG16671" s="0" t="n">
        <v>1.132038</v>
      </c>
      <c r="EH16671" s="0" t="n">
        <v>1.04668333333333</v>
      </c>
    </row>
    <row r="16672" customFormat="false" ht="14" hidden="false" customHeight="false" outlineLevel="0" collapsed="false">
      <c r="A16672" s="0" t="s">
        <v>75323</v>
      </c>
      <c r="B16672" s="0" t="n">
        <v>383</v>
      </c>
      <c r="C16672" s="0" t="s">
        <v>75323</v>
      </c>
      <c r="D16672" s="0" t="s">
        <v>75324</v>
      </c>
      <c r="E16672" s="0" t="s">
        <v>75325</v>
      </c>
      <c r="F16672" s="0" t="n">
        <v>1</v>
      </c>
      <c r="G16672" s="0" t="n">
        <v>185.27</v>
      </c>
      <c r="H16672" s="0" t="n">
        <v>0.000673955</v>
      </c>
      <c r="I16672" s="0" t="n">
        <v>262.37</v>
      </c>
      <c r="J16672" s="0" t="n">
        <v>187.91</v>
      </c>
      <c r="K16672" s="0" t="n">
        <v>185.27</v>
      </c>
      <c r="L16672" s="0" t="s">
        <v>142</v>
      </c>
      <c r="M16672" s="0" t="s">
        <v>75326</v>
      </c>
      <c r="N16672" s="0" t="s">
        <v>144</v>
      </c>
      <c r="O16672" s="0" t="s">
        <v>698</v>
      </c>
      <c r="P16672" s="0" t="s">
        <v>75327</v>
      </c>
      <c r="Q16672" s="0" t="s">
        <v>75328</v>
      </c>
      <c r="R16672" s="0" t="n">
        <v>9</v>
      </c>
      <c r="S16672" s="0" t="n">
        <v>0.97727</v>
      </c>
      <c r="T16672" s="0" t="n">
        <v>1.0405</v>
      </c>
      <c r="U16672" s="0" t="n">
        <v>1.0307</v>
      </c>
      <c r="V16672" s="0" t="n">
        <v>0.98126</v>
      </c>
      <c r="W16672" s="0" t="n">
        <v>0.99563</v>
      </c>
      <c r="X16672" s="0" t="n">
        <v>0.97244</v>
      </c>
      <c r="Y16672" s="0" t="n">
        <v>1.0345</v>
      </c>
      <c r="AI16672" s="0" t="n">
        <v>1.0766</v>
      </c>
      <c r="AJ16672" s="0" t="n">
        <v>1.0814</v>
      </c>
      <c r="AK16672" s="0" t="n">
        <v>1.0136</v>
      </c>
      <c r="AL16672" s="0" t="n">
        <v>1.1323</v>
      </c>
      <c r="AM16672" s="0" t="n">
        <v>1.0942</v>
      </c>
      <c r="AN16672" s="0" t="n">
        <v>1.1079</v>
      </c>
      <c r="AO16672" s="0" t="n">
        <v>1.0068</v>
      </c>
      <c r="AP16672" s="0" t="n">
        <v>0.96067</v>
      </c>
      <c r="AQ16672" s="0" t="n">
        <v>0.98282</v>
      </c>
      <c r="AR16672" s="0" t="n">
        <v>1.7879</v>
      </c>
      <c r="AS16672" s="0" t="n">
        <v>1.3657</v>
      </c>
      <c r="AT16672" s="0" t="n">
        <v>1.4545</v>
      </c>
      <c r="AU16672" s="0" t="n">
        <v>1.6437</v>
      </c>
      <c r="AV16672" s="0" t="n">
        <v>1.397</v>
      </c>
      <c r="AX16672" s="0" t="n">
        <v>1.3631</v>
      </c>
      <c r="BG16672" s="0" t="n">
        <v>0.65096</v>
      </c>
      <c r="BI16672" s="0" t="n">
        <v>0.71372</v>
      </c>
      <c r="BJ16672" s="0" t="n">
        <v>0.94845</v>
      </c>
      <c r="BK16672" s="0" t="n">
        <v>0.84008</v>
      </c>
      <c r="BL16672" s="0" t="n">
        <v>0.66984</v>
      </c>
      <c r="BM16672" s="0" t="n">
        <v>0.80154</v>
      </c>
      <c r="BN16672" s="0" t="n">
        <v>0.74584</v>
      </c>
      <c r="BO16672" s="0" t="n">
        <v>1.1022</v>
      </c>
      <c r="BP16672" s="0" t="n">
        <v>1.0204</v>
      </c>
      <c r="BQ16672" s="0" t="n">
        <v>0.74345</v>
      </c>
      <c r="BR16672" s="0" t="n">
        <v>0.92813</v>
      </c>
      <c r="BS16672" s="0" t="n">
        <v>0.71784</v>
      </c>
      <c r="BT16672" s="0" t="n">
        <v>0.86386</v>
      </c>
      <c r="BU16672" s="0" t="n">
        <v>0.52847</v>
      </c>
      <c r="BV16672" s="0" t="n">
        <v>0.71962</v>
      </c>
      <c r="BW16672" s="0" t="n">
        <v>1.0226</v>
      </c>
      <c r="BX16672" s="0" t="n">
        <v>0.99237</v>
      </c>
      <c r="BY16672" s="0" t="n">
        <v>0.77141</v>
      </c>
      <c r="BZ16672" s="0" t="n">
        <v>0.89906</v>
      </c>
      <c r="CA16672" s="0" t="n">
        <v>0.87443</v>
      </c>
      <c r="CB16672" s="0" t="n">
        <v>1.0026</v>
      </c>
      <c r="CC16672" s="0" t="n">
        <v>0.5562</v>
      </c>
      <c r="CD16672" s="0" t="n">
        <v>0.76912</v>
      </c>
      <c r="CM16672" s="0" t="n">
        <v>0.95559</v>
      </c>
      <c r="CN16672" s="0" t="n">
        <v>1.0664</v>
      </c>
      <c r="CO16672" s="0" t="n">
        <v>0.65575</v>
      </c>
      <c r="CP16672" s="0" t="n">
        <v>0.95841</v>
      </c>
      <c r="CQ16672" s="0" t="n">
        <v>0.69981</v>
      </c>
      <c r="CR16672" s="0" t="n">
        <v>1.0902</v>
      </c>
      <c r="CS16672" s="0" t="n">
        <v>0.74523</v>
      </c>
      <c r="CT16672" s="0" t="n">
        <v>1.1346</v>
      </c>
      <c r="CU16672" s="0" t="n">
        <v>0.99642</v>
      </c>
      <c r="CV16672" s="0" t="n">
        <v>0.94661</v>
      </c>
      <c r="CW16672" s="0" t="n">
        <v>1.0458</v>
      </c>
      <c r="CX16672" s="0" t="n">
        <v>0.93051</v>
      </c>
      <c r="CY16672" s="0" t="n">
        <v>1.1263</v>
      </c>
      <c r="CZ16672" s="0" t="n">
        <v>1.0056</v>
      </c>
      <c r="DA16672" s="0" t="n">
        <v>0.92437</v>
      </c>
      <c r="DB16672" s="0" t="n">
        <v>0.96107</v>
      </c>
      <c r="DK16672" s="0" t="n">
        <v>1.0034</v>
      </c>
      <c r="DL16672" s="0" t="n">
        <v>0.97186</v>
      </c>
      <c r="DM16672" s="0" t="n">
        <v>1.056</v>
      </c>
      <c r="DN16672" s="0" t="n">
        <v>0.9748</v>
      </c>
      <c r="DO16672" s="0" t="n">
        <v>1.0395</v>
      </c>
      <c r="DP16672" s="0" t="n">
        <v>0.94696</v>
      </c>
      <c r="DQ16672" s="0" t="n">
        <v>1.0306</v>
      </c>
      <c r="DR16672" s="0" t="n">
        <v>0.96823</v>
      </c>
      <c r="DS16672" s="0" t="n">
        <v>1.1786</v>
      </c>
      <c r="DT16672" s="0" t="n">
        <v>1.6877</v>
      </c>
      <c r="DU16672" s="0" t="n">
        <v>1.2301</v>
      </c>
      <c r="DV16672" s="0" t="n">
        <v>1.4914</v>
      </c>
      <c r="DW16672" s="0" t="n">
        <v>1.4711</v>
      </c>
      <c r="DX16672" s="0" t="n">
        <v>1.0726</v>
      </c>
      <c r="DY16672" s="0" t="n">
        <v>1.5739</v>
      </c>
      <c r="DZ16672" s="0" t="n">
        <v>1.2673</v>
      </c>
      <c r="EA16672" s="0" t="n">
        <v>0.9219125</v>
      </c>
      <c r="EB16672" s="0" t="n">
        <v>1.30326666666667</v>
      </c>
      <c r="EC16672" s="0" t="n">
        <v>1.03093</v>
      </c>
      <c r="ED16672" s="0" t="n">
        <v>1.1291275</v>
      </c>
      <c r="EE16672" s="0" t="n">
        <v>1.1434025</v>
      </c>
      <c r="EF16672" s="0" t="n">
        <v>1.036795</v>
      </c>
      <c r="EG16672" s="0" t="n">
        <v>0.947613333333333</v>
      </c>
      <c r="EH16672" s="0" t="n">
        <v>1.02320333333333</v>
      </c>
    </row>
    <row r="16673" customFormat="false" ht="14" hidden="false" customHeight="false" outlineLevel="0" collapsed="false">
      <c r="A16673" s="0" t="s">
        <v>75323</v>
      </c>
      <c r="B16673" s="0" t="n">
        <v>412</v>
      </c>
      <c r="C16673" s="0" t="s">
        <v>75323</v>
      </c>
      <c r="D16673" s="0" t="s">
        <v>75324</v>
      </c>
      <c r="E16673" s="0" t="s">
        <v>75325</v>
      </c>
      <c r="F16673" s="0" t="n">
        <v>1</v>
      </c>
      <c r="G16673" s="0" t="n">
        <v>154.078</v>
      </c>
      <c r="H16673" s="0" t="n">
        <v>0.000296026</v>
      </c>
      <c r="I16673" s="0" t="n">
        <v>154.08</v>
      </c>
      <c r="J16673" s="0" t="n">
        <v>129.58</v>
      </c>
      <c r="K16673" s="0" t="n">
        <v>154.08</v>
      </c>
      <c r="L16673" s="0" t="s">
        <v>149</v>
      </c>
      <c r="M16673" s="0" t="s">
        <v>75329</v>
      </c>
      <c r="N16673" s="0" t="s">
        <v>144</v>
      </c>
      <c r="O16673" s="0" t="s">
        <v>195</v>
      </c>
      <c r="P16673" s="0" t="s">
        <v>75330</v>
      </c>
      <c r="Q16673" s="0" t="s">
        <v>75331</v>
      </c>
      <c r="R16673" s="0" t="n">
        <v>18</v>
      </c>
      <c r="EA16673" s="0" t="e">
        <f aca="false">#DIV/0!</f>
        <v>#DIV/0!</v>
      </c>
      <c r="EB16673" s="0" t="e">
        <f aca="false">#DIV/0!</f>
        <v>#DIV/0!</v>
      </c>
      <c r="EC16673" s="0" t="e">
        <f aca="false">#DIV/0!</f>
        <v>#DIV/0!</v>
      </c>
      <c r="ED16673" s="0" t="e">
        <f aca="false">#DIV/0!</f>
        <v>#DIV/0!</v>
      </c>
      <c r="EE16673" s="0" t="e">
        <f aca="false">#DIV/0!</f>
        <v>#DIV/0!</v>
      </c>
      <c r="EF16673" s="0" t="e">
        <f aca="false">#DIV/0!</f>
        <v>#DIV/0!</v>
      </c>
      <c r="EG16673" s="0" t="e">
        <f aca="false">#DIV/0!</f>
        <v>#DIV/0!</v>
      </c>
      <c r="EH16673" s="0" t="e">
        <f aca="false">#DIV/0!</f>
        <v>#DIV/0!</v>
      </c>
    </row>
    <row r="16674" customFormat="false" ht="14" hidden="false" customHeight="false" outlineLevel="0" collapsed="false">
      <c r="A16674" s="0" t="s">
        <v>75332</v>
      </c>
      <c r="B16674" s="0" t="s">
        <v>75333</v>
      </c>
      <c r="C16674" s="0" t="s">
        <v>75334</v>
      </c>
      <c r="D16674" s="0" t="s">
        <v>75335</v>
      </c>
      <c r="E16674" s="0" t="s">
        <v>75336</v>
      </c>
      <c r="F16674" s="0" t="n">
        <v>1</v>
      </c>
      <c r="G16674" s="0" t="n">
        <v>109.804</v>
      </c>
      <c r="H16674" s="3" t="n">
        <v>4.11115E-081</v>
      </c>
      <c r="I16674" s="0" t="n">
        <v>197.44</v>
      </c>
      <c r="J16674" s="0" t="n">
        <v>169.11</v>
      </c>
      <c r="K16674" s="0" t="n">
        <v>154.45</v>
      </c>
      <c r="L16674" s="0" t="s">
        <v>142</v>
      </c>
      <c r="M16674" s="0" t="s">
        <v>75337</v>
      </c>
      <c r="N16674" s="0" t="s">
        <v>144</v>
      </c>
      <c r="O16674" s="0" t="s">
        <v>1267</v>
      </c>
      <c r="P16674" s="0" t="s">
        <v>75338</v>
      </c>
      <c r="Q16674" s="0" t="s">
        <v>75339</v>
      </c>
      <c r="R16674" s="0" t="n">
        <v>11</v>
      </c>
      <c r="S16674" s="0" t="n">
        <v>1.0074</v>
      </c>
      <c r="T16674" s="0" t="n">
        <v>1.0499</v>
      </c>
      <c r="U16674" s="0" t="n">
        <v>0.94602</v>
      </c>
      <c r="V16674" s="0" t="n">
        <v>0.99231</v>
      </c>
      <c r="W16674" s="0" t="n">
        <v>1.1255</v>
      </c>
      <c r="X16674" s="0" t="n">
        <v>1.1315</v>
      </c>
      <c r="Y16674" s="0" t="n">
        <v>1.0139</v>
      </c>
      <c r="Z16674" s="0" t="n">
        <v>1.0466</v>
      </c>
      <c r="AA16674" s="0" t="n">
        <v>1.0505</v>
      </c>
      <c r="AB16674" s="0" t="n">
        <v>0.98319</v>
      </c>
      <c r="AC16674" s="0" t="n">
        <v>0.81315</v>
      </c>
      <c r="AD16674" s="0" t="n">
        <v>0.87061</v>
      </c>
      <c r="AE16674" s="0" t="n">
        <v>0.89119</v>
      </c>
      <c r="AF16674" s="0" t="n">
        <v>0.87027</v>
      </c>
      <c r="AG16674" s="0" t="n">
        <v>0.95857</v>
      </c>
      <c r="AH16674" s="0" t="n">
        <v>1.0185</v>
      </c>
      <c r="AI16674" s="0" t="n">
        <v>0.95461</v>
      </c>
      <c r="AJ16674" s="0" t="n">
        <v>0.98661</v>
      </c>
      <c r="AK16674" s="0" t="n">
        <v>0.97218</v>
      </c>
      <c r="AL16674" s="0" t="n">
        <v>1.0232</v>
      </c>
      <c r="AM16674" s="0" t="n">
        <v>1.0733</v>
      </c>
      <c r="AN16674" s="0" t="n">
        <v>0.98513</v>
      </c>
      <c r="AO16674" s="0" t="n">
        <v>1.0477</v>
      </c>
      <c r="AP16674" s="0" t="n">
        <v>1.0758</v>
      </c>
      <c r="AQ16674" s="0" t="n">
        <v>0.90087</v>
      </c>
      <c r="AR16674" s="0" t="n">
        <v>0.97936</v>
      </c>
      <c r="AS16674" s="0" t="n">
        <v>1.1707</v>
      </c>
      <c r="AT16674" s="0" t="n">
        <v>0.94945</v>
      </c>
      <c r="AU16674" s="0" t="n">
        <v>0.9708</v>
      </c>
      <c r="AV16674" s="0" t="n">
        <v>0.95768</v>
      </c>
      <c r="AX16674" s="0" t="n">
        <v>1.0566</v>
      </c>
      <c r="AY16674" s="0" t="n">
        <v>1.3203</v>
      </c>
      <c r="AZ16674" s="0" t="n">
        <v>1.248</v>
      </c>
      <c r="BA16674" s="0" t="n">
        <v>1.1805</v>
      </c>
      <c r="BB16674" s="0" t="n">
        <v>1.2378</v>
      </c>
      <c r="BC16674" s="0" t="n">
        <v>1.1065</v>
      </c>
      <c r="BD16674" s="0" t="n">
        <v>1.1578</v>
      </c>
      <c r="BE16674" s="0" t="n">
        <v>1.2825</v>
      </c>
      <c r="BF16674" s="0" t="n">
        <v>1.2613</v>
      </c>
      <c r="BG16674" s="0" t="n">
        <v>0.90285</v>
      </c>
      <c r="BH16674" s="0" t="n">
        <v>1.1371</v>
      </c>
      <c r="BI16674" s="0" t="n">
        <v>1.0955</v>
      </c>
      <c r="BJ16674" s="0" t="n">
        <v>1.1343</v>
      </c>
      <c r="BK16674" s="0" t="n">
        <v>0.99022</v>
      </c>
      <c r="BL16674" s="0" t="n">
        <v>0.9646</v>
      </c>
      <c r="BM16674" s="0" t="n">
        <v>1.0068</v>
      </c>
      <c r="BN16674" s="0" t="n">
        <v>1.0125</v>
      </c>
      <c r="BO16674" s="0" t="n">
        <v>1.2092</v>
      </c>
      <c r="BP16674" s="0" t="n">
        <v>1.1495</v>
      </c>
      <c r="BQ16674" s="0" t="n">
        <v>1.1892</v>
      </c>
      <c r="BR16674" s="0" t="n">
        <v>1.0256</v>
      </c>
      <c r="BS16674" s="0" t="n">
        <v>1.2402</v>
      </c>
      <c r="BT16674" s="0" t="n">
        <v>0.99184</v>
      </c>
      <c r="BU16674" s="0" t="n">
        <v>0.75888</v>
      </c>
      <c r="BV16674" s="0" t="n">
        <v>0.96258</v>
      </c>
      <c r="BY16674" s="0" t="n">
        <v>1.1626</v>
      </c>
      <c r="CE16674" s="0" t="n">
        <v>0.82914</v>
      </c>
      <c r="CF16674" s="0" t="n">
        <v>0.94419</v>
      </c>
      <c r="CG16674" s="0" t="n">
        <v>0.86302</v>
      </c>
      <c r="CH16674" s="0" t="n">
        <v>0.88997</v>
      </c>
      <c r="CI16674" s="0" t="n">
        <v>0.88084</v>
      </c>
      <c r="CJ16674" s="0" t="n">
        <v>0.95178</v>
      </c>
      <c r="CK16674" s="0" t="n">
        <v>0.9154</v>
      </c>
      <c r="CL16674" s="0" t="n">
        <v>0.94348</v>
      </c>
      <c r="CN16674" s="0" t="n">
        <v>0.90564</v>
      </c>
      <c r="CQ16674" s="0" t="n">
        <v>0.92853</v>
      </c>
      <c r="CR16674" s="0" t="n">
        <v>1.0539</v>
      </c>
      <c r="CS16674" s="0" t="n">
        <v>0.9304</v>
      </c>
      <c r="CU16674" s="0" t="n">
        <v>0.8872</v>
      </c>
      <c r="CV16674" s="0" t="n">
        <v>1.0268</v>
      </c>
      <c r="CW16674" s="0" t="n">
        <v>1.2691</v>
      </c>
      <c r="CX16674" s="0" t="n">
        <v>0.8318</v>
      </c>
      <c r="CY16674" s="0" t="n">
        <v>1.0972</v>
      </c>
      <c r="CZ16674" s="0" t="n">
        <v>1.0555</v>
      </c>
      <c r="DA16674" s="0" t="n">
        <v>1.1115</v>
      </c>
      <c r="DB16674" s="0" t="n">
        <v>1.0875</v>
      </c>
      <c r="DC16674" s="0" t="n">
        <v>1.0215</v>
      </c>
      <c r="DD16674" s="0" t="n">
        <v>1.0171</v>
      </c>
      <c r="DE16674" s="0" t="n">
        <v>1.0317</v>
      </c>
      <c r="DF16674" s="0" t="n">
        <v>0.96019</v>
      </c>
      <c r="DG16674" s="0" t="n">
        <v>0.88279</v>
      </c>
      <c r="DH16674" s="0" t="n">
        <v>0.86686</v>
      </c>
      <c r="DI16674" s="0" t="n">
        <v>0.94314</v>
      </c>
      <c r="DJ16674" s="0" t="n">
        <v>0.98976</v>
      </c>
      <c r="DK16674" s="0" t="n">
        <v>0.87527</v>
      </c>
      <c r="DL16674" s="0" t="n">
        <v>0.99163</v>
      </c>
      <c r="DM16674" s="0" t="n">
        <v>0.88858</v>
      </c>
      <c r="DN16674" s="0" t="n">
        <v>0.92715</v>
      </c>
      <c r="DO16674" s="0" t="n">
        <v>0.95291</v>
      </c>
      <c r="DP16674" s="0" t="n">
        <v>0.99564</v>
      </c>
      <c r="DQ16674" s="0" t="n">
        <v>0.99492</v>
      </c>
      <c r="DR16674" s="0" t="n">
        <v>0.98269</v>
      </c>
      <c r="DS16674" s="0" t="n">
        <v>1.1116</v>
      </c>
      <c r="DT16674" s="0" t="n">
        <v>1.1391</v>
      </c>
      <c r="DU16674" s="0" t="n">
        <v>0.88063</v>
      </c>
      <c r="DV16674" s="0" t="n">
        <v>1.1033</v>
      </c>
      <c r="DW16674" s="0" t="n">
        <v>1.0412</v>
      </c>
      <c r="DX16674" s="0" t="n">
        <v>1.0145</v>
      </c>
      <c r="DY16674" s="0" t="n">
        <v>0.94441</v>
      </c>
      <c r="DZ16674" s="0" t="n">
        <v>0.99102</v>
      </c>
      <c r="EA16674" s="0" t="n">
        <v>1.022755</v>
      </c>
      <c r="EB16674" s="0" t="n">
        <v>1.06402666666667</v>
      </c>
      <c r="EC16674" s="0" t="n">
        <v>1.029675</v>
      </c>
      <c r="ED16674" s="0" t="n">
        <v>1.03461166666667</v>
      </c>
      <c r="EE16674" s="0" t="n">
        <v>1.02625166666667</v>
      </c>
      <c r="EF16674" s="0" t="n">
        <v>1.01116333333333</v>
      </c>
      <c r="EG16674" s="0" t="n">
        <v>1.061894</v>
      </c>
      <c r="EH16674" s="0" t="n">
        <v>1.07855</v>
      </c>
    </row>
    <row r="16675" customFormat="false" ht="14" hidden="false" customHeight="false" outlineLevel="0" collapsed="false">
      <c r="A16675" s="0" t="s">
        <v>75332</v>
      </c>
      <c r="B16675" s="0" t="s">
        <v>75340</v>
      </c>
      <c r="C16675" s="0" t="s">
        <v>75334</v>
      </c>
      <c r="D16675" s="0" t="s">
        <v>75335</v>
      </c>
      <c r="E16675" s="0" t="s">
        <v>75336</v>
      </c>
      <c r="F16675" s="0" t="n">
        <v>0.928571</v>
      </c>
      <c r="G16675" s="0" t="n">
        <v>11.1404</v>
      </c>
      <c r="H16675" s="0" t="n">
        <v>0.000426822</v>
      </c>
      <c r="I16675" s="0" t="n">
        <v>58.093</v>
      </c>
      <c r="J16675" s="0" t="n">
        <v>40.945</v>
      </c>
      <c r="K16675" s="0" t="n">
        <v>58.093</v>
      </c>
      <c r="L16675" s="0" t="s">
        <v>142</v>
      </c>
      <c r="M16675" s="0" t="s">
        <v>75341</v>
      </c>
      <c r="N16675" s="0" t="s">
        <v>1900</v>
      </c>
      <c r="O16675" s="0" t="s">
        <v>152</v>
      </c>
      <c r="P16675" s="0" t="s">
        <v>75342</v>
      </c>
      <c r="Q16675" s="0" t="s">
        <v>75343</v>
      </c>
      <c r="R16675" s="0" t="n">
        <v>23</v>
      </c>
      <c r="EA16675" s="0" t="e">
        <f aca="false">#DIV/0!</f>
        <v>#DIV/0!</v>
      </c>
      <c r="EB16675" s="0" t="e">
        <f aca="false">#DIV/0!</f>
        <v>#DIV/0!</v>
      </c>
      <c r="EC16675" s="0" t="e">
        <f aca="false">#DIV/0!</f>
        <v>#DIV/0!</v>
      </c>
      <c r="ED16675" s="0" t="e">
        <f aca="false">#DIV/0!</f>
        <v>#DIV/0!</v>
      </c>
      <c r="EE16675" s="0" t="e">
        <f aca="false">#DIV/0!</f>
        <v>#DIV/0!</v>
      </c>
      <c r="EF16675" s="0" t="e">
        <f aca="false">#DIV/0!</f>
        <v>#DIV/0!</v>
      </c>
      <c r="EG16675" s="0" t="e">
        <f aca="false">#DIV/0!</f>
        <v>#DIV/0!</v>
      </c>
      <c r="EH16675" s="0" t="e">
        <f aca="false">#DIV/0!</f>
        <v>#DIV/0!</v>
      </c>
    </row>
    <row r="16676" customFormat="false" ht="14" hidden="false" customHeight="false" outlineLevel="0" collapsed="false">
      <c r="A16676" s="0" t="s">
        <v>75344</v>
      </c>
      <c r="B16676" s="0" t="s">
        <v>42894</v>
      </c>
      <c r="C16676" s="0" t="s">
        <v>75334</v>
      </c>
      <c r="D16676" s="0" t="s">
        <v>75335</v>
      </c>
      <c r="E16676" s="0" t="s">
        <v>75336</v>
      </c>
      <c r="F16676" s="0" t="n">
        <v>0.999999</v>
      </c>
      <c r="G16676" s="0" t="n">
        <v>61.3253</v>
      </c>
      <c r="H16676" s="3" t="n">
        <v>1.09721E-008</v>
      </c>
      <c r="I16676" s="0" t="n">
        <v>120.33</v>
      </c>
      <c r="J16676" s="0" t="n">
        <v>93.83</v>
      </c>
      <c r="K16676" s="0" t="n">
        <v>112.85</v>
      </c>
      <c r="L16676" s="0" t="s">
        <v>149</v>
      </c>
      <c r="M16676" s="0" t="s">
        <v>75345</v>
      </c>
      <c r="N16676" s="0" t="s">
        <v>144</v>
      </c>
      <c r="O16676" s="0" t="s">
        <v>420</v>
      </c>
      <c r="P16676" s="0" t="s">
        <v>75346</v>
      </c>
      <c r="Q16676" s="0" t="s">
        <v>75347</v>
      </c>
      <c r="R16676" s="0" t="n">
        <v>6</v>
      </c>
      <c r="EA16676" s="0" t="e">
        <f aca="false">#DIV/0!</f>
        <v>#DIV/0!</v>
      </c>
      <c r="EB16676" s="0" t="e">
        <f aca="false">#DIV/0!</f>
        <v>#DIV/0!</v>
      </c>
      <c r="EC16676" s="0" t="e">
        <f aca="false">#DIV/0!</f>
        <v>#DIV/0!</v>
      </c>
      <c r="ED16676" s="0" t="e">
        <f aca="false">#DIV/0!</f>
        <v>#DIV/0!</v>
      </c>
      <c r="EE16676" s="0" t="e">
        <f aca="false">#DIV/0!</f>
        <v>#DIV/0!</v>
      </c>
      <c r="EF16676" s="0" t="e">
        <f aca="false">#DIV/0!</f>
        <v>#DIV/0!</v>
      </c>
      <c r="EG16676" s="0" t="e">
        <f aca="false">#DIV/0!</f>
        <v>#DIV/0!</v>
      </c>
      <c r="EH16676" s="0" t="e">
        <f aca="false">#DIV/0!</f>
        <v>#DIV/0!</v>
      </c>
    </row>
    <row r="16677" customFormat="false" ht="14" hidden="false" customHeight="false" outlineLevel="0" collapsed="false">
      <c r="A16677" s="0" t="s">
        <v>75348</v>
      </c>
      <c r="B16677" s="0" t="n">
        <v>8</v>
      </c>
      <c r="C16677" s="0" t="s">
        <v>75348</v>
      </c>
      <c r="D16677" s="0" t="s">
        <v>75349</v>
      </c>
      <c r="E16677" s="0" t="s">
        <v>75350</v>
      </c>
      <c r="F16677" s="0" t="n">
        <v>0.98923</v>
      </c>
      <c r="G16677" s="0" t="n">
        <v>19.6309</v>
      </c>
      <c r="H16677" s="0" t="n">
        <v>0.000228512</v>
      </c>
      <c r="I16677" s="0" t="n">
        <v>102.29</v>
      </c>
      <c r="J16677" s="0" t="n">
        <v>63.417</v>
      </c>
      <c r="K16677" s="0" t="n">
        <v>102.29</v>
      </c>
      <c r="L16677" s="0" t="s">
        <v>142</v>
      </c>
      <c r="M16677" s="0" t="s">
        <v>75351</v>
      </c>
      <c r="N16677" s="0" t="s">
        <v>738</v>
      </c>
      <c r="O16677" s="0" t="s">
        <v>223</v>
      </c>
      <c r="P16677" s="0" t="s">
        <v>75352</v>
      </c>
      <c r="Q16677" s="0" t="s">
        <v>75353</v>
      </c>
      <c r="R16677" s="0" t="n">
        <v>7</v>
      </c>
      <c r="EA16677" s="0" t="e">
        <f aca="false">#DIV/0!</f>
        <v>#DIV/0!</v>
      </c>
      <c r="EB16677" s="0" t="e">
        <f aca="false">#DIV/0!</f>
        <v>#DIV/0!</v>
      </c>
      <c r="EC16677" s="0" t="e">
        <f aca="false">#DIV/0!</f>
        <v>#DIV/0!</v>
      </c>
      <c r="ED16677" s="0" t="e">
        <f aca="false">#DIV/0!</f>
        <v>#DIV/0!</v>
      </c>
      <c r="EE16677" s="0" t="e">
        <f aca="false">#DIV/0!</f>
        <v>#DIV/0!</v>
      </c>
      <c r="EF16677" s="0" t="e">
        <f aca="false">#DIV/0!</f>
        <v>#DIV/0!</v>
      </c>
      <c r="EG16677" s="0" t="e">
        <f aca="false">#DIV/0!</f>
        <v>#DIV/0!</v>
      </c>
      <c r="EH16677" s="0" t="e">
        <f aca="false">#DIV/0!</f>
        <v>#DIV/0!</v>
      </c>
    </row>
    <row r="16678" customFormat="false" ht="14" hidden="false" customHeight="false" outlineLevel="0" collapsed="false">
      <c r="A16678" s="0" t="s">
        <v>75348</v>
      </c>
      <c r="B16678" s="0" t="n">
        <v>11</v>
      </c>
      <c r="C16678" s="0" t="s">
        <v>75348</v>
      </c>
      <c r="D16678" s="0" t="s">
        <v>75349</v>
      </c>
      <c r="E16678" s="0" t="s">
        <v>75350</v>
      </c>
      <c r="F16678" s="0" t="n">
        <v>0.999876</v>
      </c>
      <c r="G16678" s="0" t="n">
        <v>39.0813</v>
      </c>
      <c r="H16678" s="0" t="n">
        <v>0.000124825</v>
      </c>
      <c r="I16678" s="0" t="n">
        <v>201.72</v>
      </c>
      <c r="J16678" s="0" t="n">
        <v>113.86</v>
      </c>
      <c r="K16678" s="0" t="n">
        <v>201.72</v>
      </c>
      <c r="L16678" s="0" t="s">
        <v>142</v>
      </c>
      <c r="M16678" s="0" t="s">
        <v>75354</v>
      </c>
      <c r="N16678" s="0" t="s">
        <v>144</v>
      </c>
      <c r="O16678" s="0" t="s">
        <v>1728</v>
      </c>
      <c r="P16678" s="0" t="s">
        <v>75355</v>
      </c>
      <c r="Q16678" s="0" t="s">
        <v>75356</v>
      </c>
      <c r="R16678" s="0" t="n">
        <v>10</v>
      </c>
      <c r="EA16678" s="0" t="e">
        <f aca="false">#DIV/0!</f>
        <v>#DIV/0!</v>
      </c>
      <c r="EB16678" s="0" t="e">
        <f aca="false">#DIV/0!</f>
        <v>#DIV/0!</v>
      </c>
      <c r="EC16678" s="0" t="e">
        <f aca="false">#DIV/0!</f>
        <v>#DIV/0!</v>
      </c>
      <c r="ED16678" s="0" t="e">
        <f aca="false">#DIV/0!</f>
        <v>#DIV/0!</v>
      </c>
      <c r="EE16678" s="0" t="e">
        <f aca="false">#DIV/0!</f>
        <v>#DIV/0!</v>
      </c>
      <c r="EF16678" s="0" t="e">
        <f aca="false">#DIV/0!</f>
        <v>#DIV/0!</v>
      </c>
      <c r="EG16678" s="0" t="e">
        <f aca="false">#DIV/0!</f>
        <v>#DIV/0!</v>
      </c>
      <c r="EH16678" s="0" t="e">
        <f aca="false">#DIV/0!</f>
        <v>#DIV/0!</v>
      </c>
    </row>
    <row r="16679" customFormat="false" ht="14" hidden="false" customHeight="false" outlineLevel="0" collapsed="false">
      <c r="A16679" s="0" t="s">
        <v>75348</v>
      </c>
      <c r="B16679" s="0" t="n">
        <v>85</v>
      </c>
      <c r="C16679" s="0" t="s">
        <v>75348</v>
      </c>
      <c r="D16679" s="0" t="s">
        <v>75349</v>
      </c>
      <c r="E16679" s="0" t="s">
        <v>75350</v>
      </c>
      <c r="F16679" s="0" t="n">
        <v>0.546391</v>
      </c>
      <c r="G16679" s="0" t="n">
        <v>0.958784</v>
      </c>
      <c r="H16679" s="0" t="n">
        <v>0.00169337</v>
      </c>
      <c r="I16679" s="0" t="n">
        <v>53.679</v>
      </c>
      <c r="J16679" s="0" t="n">
        <v>35.275</v>
      </c>
      <c r="K16679" s="0" t="n">
        <v>53.679</v>
      </c>
      <c r="L16679" s="0" t="s">
        <v>142</v>
      </c>
      <c r="M16679" s="0" t="s">
        <v>75357</v>
      </c>
      <c r="N16679" s="0" t="s">
        <v>144</v>
      </c>
      <c r="O16679" s="0" t="s">
        <v>1028</v>
      </c>
      <c r="P16679" s="0" t="s">
        <v>75358</v>
      </c>
      <c r="Q16679" s="0" t="s">
        <v>75359</v>
      </c>
      <c r="R16679" s="0" t="n">
        <v>9</v>
      </c>
      <c r="AC16679" s="0" t="n">
        <v>1.4508</v>
      </c>
      <c r="DM16679" s="0" t="n">
        <v>0.97763</v>
      </c>
      <c r="DO16679" s="0" t="n">
        <v>1.1793</v>
      </c>
      <c r="EA16679" s="0" t="e">
        <f aca="false">#DIV/0!</f>
        <v>#DIV/0!</v>
      </c>
      <c r="EB16679" s="0" t="e">
        <f aca="false">#DIV/0!</f>
        <v>#DIV/0!</v>
      </c>
      <c r="EC16679" s="0" t="n">
        <v>1.4508</v>
      </c>
      <c r="ED16679" s="0" t="e">
        <f aca="false">#DIV/0!</f>
        <v>#DIV/0!</v>
      </c>
      <c r="EE16679" s="0" t="e">
        <f aca="false">#DIV/0!</f>
        <v>#DIV/0!</v>
      </c>
      <c r="EF16679" s="0" t="e">
        <f aca="false">#DIV/0!</f>
        <v>#DIV/0!</v>
      </c>
      <c r="EG16679" s="0" t="e">
        <f aca="false">#DIV/0!</f>
        <v>#DIV/0!</v>
      </c>
      <c r="EH16679" s="0" t="e">
        <f aca="false">#DIV/0!</f>
        <v>#DIV/0!</v>
      </c>
    </row>
    <row r="16680" customFormat="false" ht="14" hidden="false" customHeight="false" outlineLevel="0" collapsed="false">
      <c r="A16680" s="0" t="s">
        <v>75348</v>
      </c>
      <c r="B16680" s="0" t="n">
        <v>226</v>
      </c>
      <c r="C16680" s="0" t="s">
        <v>75348</v>
      </c>
      <c r="D16680" s="0" t="s">
        <v>75349</v>
      </c>
      <c r="E16680" s="0" t="s">
        <v>75350</v>
      </c>
      <c r="F16680" s="0" t="n">
        <v>0.999661</v>
      </c>
      <c r="G16680" s="0" t="n">
        <v>36.7951</v>
      </c>
      <c r="H16680" s="3" t="n">
        <v>6.42039E-048</v>
      </c>
      <c r="I16680" s="0" t="n">
        <v>191.61</v>
      </c>
      <c r="J16680" s="0" t="n">
        <v>163.68</v>
      </c>
      <c r="K16680" s="0" t="n">
        <v>128.72</v>
      </c>
      <c r="L16680" s="0" t="s">
        <v>142</v>
      </c>
      <c r="M16680" s="0" t="s">
        <v>75360</v>
      </c>
      <c r="N16680" s="0" t="s">
        <v>2778</v>
      </c>
      <c r="O16680" s="0" t="s">
        <v>2383</v>
      </c>
      <c r="P16680" s="0" t="s">
        <v>75361</v>
      </c>
      <c r="Q16680" s="0" t="s">
        <v>75362</v>
      </c>
      <c r="R16680" s="0" t="n">
        <v>11</v>
      </c>
      <c r="S16680" s="0" t="n">
        <v>1.1504</v>
      </c>
      <c r="T16680" s="0" t="n">
        <v>1.2416</v>
      </c>
      <c r="U16680" s="0" t="n">
        <v>1.0226</v>
      </c>
      <c r="V16680" s="0" t="n">
        <v>1.071</v>
      </c>
      <c r="W16680" s="0" t="n">
        <v>1.031</v>
      </c>
      <c r="X16680" s="0" t="n">
        <v>0.54725</v>
      </c>
      <c r="Y16680" s="0" t="n">
        <v>0.4489</v>
      </c>
      <c r="Z16680" s="0" t="n">
        <v>0.23021</v>
      </c>
      <c r="AI16680" s="0" t="n">
        <v>1.2001</v>
      </c>
      <c r="AJ16680" s="0" t="n">
        <v>1.2397</v>
      </c>
      <c r="AK16680" s="0" t="n">
        <v>0.98593</v>
      </c>
      <c r="AL16680" s="0" t="n">
        <v>0.66263</v>
      </c>
      <c r="AM16680" s="0" t="n">
        <v>0.93757</v>
      </c>
      <c r="AN16680" s="0" t="n">
        <v>0.64121</v>
      </c>
      <c r="AO16680" s="0" t="n">
        <v>0.45514</v>
      </c>
      <c r="AP16680" s="0" t="n">
        <v>0.25278</v>
      </c>
      <c r="CU16680" s="0" t="n">
        <v>1.1575</v>
      </c>
      <c r="CV16680" s="0" t="n">
        <v>1.0436</v>
      </c>
      <c r="CW16680" s="0" t="n">
        <v>1.1068</v>
      </c>
      <c r="CX16680" s="0" t="n">
        <v>1.1202</v>
      </c>
      <c r="CY16680" s="0" t="n">
        <v>1.4262</v>
      </c>
      <c r="CZ16680" s="0" t="n">
        <v>0.93519</v>
      </c>
      <c r="DA16680" s="0" t="n">
        <v>0.92937</v>
      </c>
      <c r="DB16680" s="0" t="n">
        <v>0.90209</v>
      </c>
      <c r="DK16680" s="0" t="n">
        <v>1.1206</v>
      </c>
      <c r="DL16680" s="0" t="n">
        <v>1.1051</v>
      </c>
      <c r="DM16680" s="0" t="n">
        <v>1.089</v>
      </c>
      <c r="DN16680" s="0" t="n">
        <v>1.0442</v>
      </c>
      <c r="DO16680" s="0" t="n">
        <v>1.1921</v>
      </c>
      <c r="DP16680" s="0" t="n">
        <v>1.0336</v>
      </c>
      <c r="DQ16680" s="0" t="n">
        <v>0.94008</v>
      </c>
      <c r="DR16680" s="0" t="n">
        <v>0.81751</v>
      </c>
      <c r="EA16680" s="0" t="n">
        <v>1.17525</v>
      </c>
      <c r="EB16680" s="0" t="n">
        <v>1.24065</v>
      </c>
      <c r="EC16680" s="0" t="n">
        <v>1.004265</v>
      </c>
      <c r="ED16680" s="0" t="n">
        <v>0.866815</v>
      </c>
      <c r="EE16680" s="0" t="n">
        <v>0.984285</v>
      </c>
      <c r="EF16680" s="0" t="n">
        <v>0.59423</v>
      </c>
      <c r="EG16680" s="0" t="n">
        <v>0.45202</v>
      </c>
      <c r="EH16680" s="0" t="n">
        <v>0.241495</v>
      </c>
    </row>
    <row r="16681" customFormat="false" ht="14" hidden="false" customHeight="false" outlineLevel="0" collapsed="false">
      <c r="A16681" s="0" t="s">
        <v>75348</v>
      </c>
      <c r="B16681" s="0" t="n">
        <v>227</v>
      </c>
      <c r="C16681" s="0" t="s">
        <v>75348</v>
      </c>
      <c r="D16681" s="0" t="s">
        <v>75349</v>
      </c>
      <c r="E16681" s="0" t="s">
        <v>75350</v>
      </c>
      <c r="F16681" s="0" t="n">
        <v>0.642796</v>
      </c>
      <c r="G16681" s="0" t="n">
        <v>2.62243</v>
      </c>
      <c r="H16681" s="3" t="n">
        <v>7.2362E-005</v>
      </c>
      <c r="I16681" s="0" t="n">
        <v>107.63</v>
      </c>
      <c r="J16681" s="0" t="n">
        <v>87.349</v>
      </c>
      <c r="K16681" s="0" t="n">
        <v>107.63</v>
      </c>
      <c r="L16681" s="0" t="s">
        <v>142</v>
      </c>
      <c r="M16681" s="0" t="s">
        <v>75363</v>
      </c>
      <c r="N16681" s="0" t="s">
        <v>144</v>
      </c>
      <c r="O16681" s="0" t="s">
        <v>2082</v>
      </c>
      <c r="P16681" s="0" t="s">
        <v>75364</v>
      </c>
      <c r="Q16681" s="0" t="s">
        <v>75365</v>
      </c>
      <c r="R16681" s="0" t="n">
        <v>12</v>
      </c>
      <c r="AL16681" s="0" t="n">
        <v>1.005</v>
      </c>
      <c r="EA16681" s="0" t="e">
        <f aca="false">#DIV/0!</f>
        <v>#DIV/0!</v>
      </c>
      <c r="EB16681" s="0" t="e">
        <f aca="false">#DIV/0!</f>
        <v>#DIV/0!</v>
      </c>
      <c r="EC16681" s="0" t="e">
        <f aca="false">#DIV/0!</f>
        <v>#DIV/0!</v>
      </c>
      <c r="ED16681" s="0" t="n">
        <v>1.005</v>
      </c>
      <c r="EE16681" s="0" t="e">
        <f aca="false">#DIV/0!</f>
        <v>#DIV/0!</v>
      </c>
      <c r="EF16681" s="0" t="e">
        <f aca="false">#DIV/0!</f>
        <v>#DIV/0!</v>
      </c>
      <c r="EG16681" s="0" t="e">
        <f aca="false">#DIV/0!</f>
        <v>#DIV/0!</v>
      </c>
      <c r="EH16681" s="0" t="e">
        <f aca="false">#DIV/0!</f>
        <v>#DIV/0!</v>
      </c>
    </row>
    <row r="16682" customFormat="false" ht="14" hidden="false" customHeight="false" outlineLevel="0" collapsed="false">
      <c r="A16682" s="0" t="s">
        <v>75348</v>
      </c>
      <c r="B16682" s="0" t="n">
        <v>104</v>
      </c>
      <c r="C16682" s="0" t="s">
        <v>75348</v>
      </c>
      <c r="D16682" s="0" t="s">
        <v>75349</v>
      </c>
      <c r="E16682" s="0" t="s">
        <v>75350</v>
      </c>
      <c r="F16682" s="0" t="n">
        <v>1</v>
      </c>
      <c r="G16682" s="0" t="n">
        <v>75.5643</v>
      </c>
      <c r="H16682" s="3" t="n">
        <v>6.00846E-009</v>
      </c>
      <c r="I16682" s="0" t="n">
        <v>235.31</v>
      </c>
      <c r="J16682" s="0" t="n">
        <v>188.96</v>
      </c>
      <c r="K16682" s="0" t="n">
        <v>211.38</v>
      </c>
      <c r="L16682" s="0" t="s">
        <v>149</v>
      </c>
      <c r="M16682" s="0" t="s">
        <v>75366</v>
      </c>
      <c r="N16682" s="0" t="s">
        <v>144</v>
      </c>
      <c r="O16682" s="0" t="s">
        <v>5721</v>
      </c>
      <c r="P16682" s="0" t="s">
        <v>75367</v>
      </c>
      <c r="Q16682" s="0" t="s">
        <v>75368</v>
      </c>
      <c r="R16682" s="0" t="n">
        <v>2</v>
      </c>
      <c r="AV16682" s="0" t="n">
        <v>0.75724</v>
      </c>
      <c r="BW16682" s="0" t="n">
        <v>1.0702</v>
      </c>
      <c r="BX16682" s="0" t="n">
        <v>1.009</v>
      </c>
      <c r="BY16682" s="0" t="n">
        <v>0.63171</v>
      </c>
      <c r="BZ16682" s="0" t="n">
        <v>0.98997</v>
      </c>
      <c r="CA16682" s="0" t="n">
        <v>0.66805</v>
      </c>
      <c r="CB16682" s="0" t="n">
        <v>1.0586</v>
      </c>
      <c r="CC16682" s="0" t="n">
        <v>0.4617</v>
      </c>
      <c r="CD16682" s="0" t="n">
        <v>1.0313</v>
      </c>
      <c r="CM16682" s="0" t="n">
        <v>0.94093</v>
      </c>
      <c r="CN16682" s="0" t="n">
        <v>0.84582</v>
      </c>
      <c r="CO16682" s="0" t="n">
        <v>0.55388</v>
      </c>
      <c r="CP16682" s="0" t="n">
        <v>0.64025</v>
      </c>
      <c r="CQ16682" s="0" t="n">
        <v>0.58487</v>
      </c>
      <c r="CR16682" s="0" t="n">
        <v>0.86127</v>
      </c>
      <c r="CS16682" s="0" t="n">
        <v>0.78971</v>
      </c>
      <c r="CT16682" s="0" t="n">
        <v>0.79109</v>
      </c>
      <c r="EA16682" s="0" t="e">
        <f aca="false">#DIV/0!</f>
        <v>#DIV/0!</v>
      </c>
      <c r="EB16682" s="0" t="e">
        <f aca="false">#DIV/0!</f>
        <v>#DIV/0!</v>
      </c>
      <c r="EC16682" s="0" t="e">
        <f aca="false">#DIV/0!</f>
        <v>#DIV/0!</v>
      </c>
      <c r="ED16682" s="0" t="e">
        <f aca="false">#DIV/0!</f>
        <v>#DIV/0!</v>
      </c>
      <c r="EE16682" s="0" t="e">
        <f aca="false">#DIV/0!</f>
        <v>#DIV/0!</v>
      </c>
      <c r="EF16682" s="0" t="n">
        <v>0.75724</v>
      </c>
      <c r="EG16682" s="0" t="e">
        <f aca="false">#DIV/0!</f>
        <v>#DIV/0!</v>
      </c>
      <c r="EH16682" s="0" t="e">
        <f aca="false">#DIV/0!</f>
        <v>#DIV/0!</v>
      </c>
    </row>
    <row r="16683" customFormat="false" ht="14" hidden="false" customHeight="false" outlineLevel="0" collapsed="false">
      <c r="A16683" s="0" t="s">
        <v>75348</v>
      </c>
      <c r="B16683" s="0" t="n">
        <v>19</v>
      </c>
      <c r="C16683" s="0" t="s">
        <v>75348</v>
      </c>
      <c r="D16683" s="0" t="s">
        <v>75349</v>
      </c>
      <c r="E16683" s="0" t="s">
        <v>75350</v>
      </c>
      <c r="F16683" s="0" t="n">
        <v>1</v>
      </c>
      <c r="G16683" s="0" t="n">
        <v>153.499</v>
      </c>
      <c r="H16683" s="0" t="n">
        <v>0.00104341</v>
      </c>
      <c r="I16683" s="0" t="n">
        <v>164.22</v>
      </c>
      <c r="J16683" s="0" t="n">
        <v>112.42</v>
      </c>
      <c r="K16683" s="0" t="n">
        <v>164.22</v>
      </c>
      <c r="L16683" s="0" t="s">
        <v>149</v>
      </c>
      <c r="M16683" s="0" t="s">
        <v>75369</v>
      </c>
      <c r="N16683" s="0" t="s">
        <v>12136</v>
      </c>
      <c r="O16683" s="0" t="s">
        <v>2195</v>
      </c>
      <c r="P16683" s="0" t="s">
        <v>75370</v>
      </c>
      <c r="Q16683" s="0" t="s">
        <v>75371</v>
      </c>
      <c r="R16683" s="0" t="n">
        <v>10</v>
      </c>
      <c r="EA16683" s="0" t="e">
        <f aca="false">#DIV/0!</f>
        <v>#DIV/0!</v>
      </c>
      <c r="EB16683" s="0" t="e">
        <f aca="false">#DIV/0!</f>
        <v>#DIV/0!</v>
      </c>
      <c r="EC16683" s="0" t="e">
        <f aca="false">#DIV/0!</f>
        <v>#DIV/0!</v>
      </c>
      <c r="ED16683" s="0" t="e">
        <f aca="false">#DIV/0!</f>
        <v>#DIV/0!</v>
      </c>
      <c r="EE16683" s="0" t="e">
        <f aca="false">#DIV/0!</f>
        <v>#DIV/0!</v>
      </c>
      <c r="EF16683" s="0" t="e">
        <f aca="false">#DIV/0!</f>
        <v>#DIV/0!</v>
      </c>
      <c r="EG16683" s="0" t="e">
        <f aca="false">#DIV/0!</f>
        <v>#DIV/0!</v>
      </c>
      <c r="EH16683" s="0" t="e">
        <f aca="false">#DIV/0!</f>
        <v>#DIV/0!</v>
      </c>
    </row>
    <row r="16684" customFormat="false" ht="14" hidden="false" customHeight="false" outlineLevel="0" collapsed="false">
      <c r="A16684" s="0" t="s">
        <v>75372</v>
      </c>
      <c r="B16684" s="0" t="s">
        <v>75373</v>
      </c>
      <c r="C16684" s="0" t="s">
        <v>75374</v>
      </c>
      <c r="D16684" s="0" t="s">
        <v>75375</v>
      </c>
      <c r="E16684" s="0" t="s">
        <v>75376</v>
      </c>
      <c r="F16684" s="0" t="n">
        <v>0.718165</v>
      </c>
      <c r="G16684" s="0" t="n">
        <v>5.47735</v>
      </c>
      <c r="H16684" s="0" t="n">
        <v>0.000113278</v>
      </c>
      <c r="I16684" s="0" t="n">
        <v>55.765</v>
      </c>
      <c r="J16684" s="0" t="n">
        <v>42.053</v>
      </c>
      <c r="K16684" s="0" t="n">
        <v>50.042</v>
      </c>
      <c r="L16684" s="0" t="s">
        <v>142</v>
      </c>
      <c r="M16684" s="0" t="s">
        <v>75377</v>
      </c>
      <c r="N16684" s="0" t="s">
        <v>75378</v>
      </c>
      <c r="O16684" s="0" t="s">
        <v>2676</v>
      </c>
      <c r="P16684" s="0" t="s">
        <v>75379</v>
      </c>
      <c r="Q16684" s="0" t="s">
        <v>75380</v>
      </c>
      <c r="R16684" s="0" t="n">
        <v>14</v>
      </c>
      <c r="AS16684" s="0" t="n">
        <v>1.1405</v>
      </c>
      <c r="EA16684" s="0" t="e">
        <f aca="false">#DIV/0!</f>
        <v>#DIV/0!</v>
      </c>
      <c r="EB16684" s="0" t="e">
        <f aca="false">#DIV/0!</f>
        <v>#DIV/0!</v>
      </c>
      <c r="EC16684" s="0" t="n">
        <v>1.1405</v>
      </c>
      <c r="ED16684" s="0" t="e">
        <f aca="false">#DIV/0!</f>
        <v>#DIV/0!</v>
      </c>
      <c r="EE16684" s="0" t="e">
        <f aca="false">#DIV/0!</f>
        <v>#DIV/0!</v>
      </c>
      <c r="EF16684" s="0" t="e">
        <f aca="false">#DIV/0!</f>
        <v>#DIV/0!</v>
      </c>
      <c r="EG16684" s="0" t="e">
        <f aca="false">#DIV/0!</f>
        <v>#DIV/0!</v>
      </c>
      <c r="EH16684" s="0" t="e">
        <f aca="false">#DIV/0!</f>
        <v>#DIV/0!</v>
      </c>
    </row>
    <row r="16685" customFormat="false" ht="14" hidden="false" customHeight="false" outlineLevel="0" collapsed="false">
      <c r="A16685" s="0" t="s">
        <v>75372</v>
      </c>
      <c r="B16685" s="0" t="s">
        <v>75381</v>
      </c>
      <c r="C16685" s="0" t="s">
        <v>75374</v>
      </c>
      <c r="D16685" s="0" t="s">
        <v>75375</v>
      </c>
      <c r="E16685" s="0" t="s">
        <v>75376</v>
      </c>
      <c r="F16685" s="0" t="n">
        <v>0.255864</v>
      </c>
      <c r="G16685" s="0" t="n">
        <v>0</v>
      </c>
      <c r="H16685" s="0" t="n">
        <v>0.000280471</v>
      </c>
      <c r="I16685" s="0" t="n">
        <v>44.178</v>
      </c>
      <c r="J16685" s="0" t="n">
        <v>35.02</v>
      </c>
      <c r="K16685" s="0" t="n">
        <v>44.178</v>
      </c>
      <c r="L16685" s="0" t="s">
        <v>142</v>
      </c>
      <c r="M16685" s="0" t="s">
        <v>75382</v>
      </c>
      <c r="N16685" s="0" t="s">
        <v>75383</v>
      </c>
      <c r="O16685" s="0" t="s">
        <v>908</v>
      </c>
      <c r="P16685" s="0" t="s">
        <v>75384</v>
      </c>
      <c r="Q16685" s="0" t="s">
        <v>75385</v>
      </c>
      <c r="R16685" s="0" t="n">
        <v>16</v>
      </c>
      <c r="EA16685" s="0" t="e">
        <f aca="false">#DIV/0!</f>
        <v>#DIV/0!</v>
      </c>
      <c r="EB16685" s="0" t="e">
        <f aca="false">#DIV/0!</f>
        <v>#DIV/0!</v>
      </c>
      <c r="EC16685" s="0" t="e">
        <f aca="false">#DIV/0!</f>
        <v>#DIV/0!</v>
      </c>
      <c r="ED16685" s="0" t="e">
        <f aca="false">#DIV/0!</f>
        <v>#DIV/0!</v>
      </c>
      <c r="EE16685" s="0" t="e">
        <f aca="false">#DIV/0!</f>
        <v>#DIV/0!</v>
      </c>
      <c r="EF16685" s="0" t="e">
        <f aca="false">#DIV/0!</f>
        <v>#DIV/0!</v>
      </c>
      <c r="EG16685" s="0" t="e">
        <f aca="false">#DIV/0!</f>
        <v>#DIV/0!</v>
      </c>
      <c r="EH16685" s="0" t="e">
        <f aca="false">#DIV/0!</f>
        <v>#DIV/0!</v>
      </c>
    </row>
    <row r="16686" customFormat="false" ht="14" hidden="false" customHeight="false" outlineLevel="0" collapsed="false">
      <c r="A16686" s="0" t="s">
        <v>75372</v>
      </c>
      <c r="B16686" s="0" t="s">
        <v>75386</v>
      </c>
      <c r="C16686" s="0" t="s">
        <v>75374</v>
      </c>
      <c r="D16686" s="0" t="s">
        <v>75375</v>
      </c>
      <c r="E16686" s="0" t="s">
        <v>75376</v>
      </c>
      <c r="F16686" s="0" t="n">
        <v>0.244936</v>
      </c>
      <c r="G16686" s="0" t="n">
        <v>0</v>
      </c>
      <c r="H16686" s="0" t="n">
        <v>0.000274782</v>
      </c>
      <c r="I16686" s="0" t="n">
        <v>44.564</v>
      </c>
      <c r="J16686" s="0" t="n">
        <v>31.543</v>
      </c>
      <c r="K16686" s="0" t="n">
        <v>41.9</v>
      </c>
      <c r="L16686" s="0" t="s">
        <v>142</v>
      </c>
      <c r="M16686" s="0" t="s">
        <v>75387</v>
      </c>
      <c r="N16686" s="0" t="s">
        <v>75388</v>
      </c>
      <c r="O16686" s="0" t="s">
        <v>908</v>
      </c>
      <c r="P16686" s="0" t="s">
        <v>75389</v>
      </c>
      <c r="Q16686" s="0" t="s">
        <v>75390</v>
      </c>
      <c r="R16686" s="0" t="n">
        <v>19</v>
      </c>
      <c r="EA16686" s="0" t="e">
        <f aca="false">#DIV/0!</f>
        <v>#DIV/0!</v>
      </c>
      <c r="EB16686" s="0" t="e">
        <f aca="false">#DIV/0!</f>
        <v>#DIV/0!</v>
      </c>
      <c r="EC16686" s="0" t="e">
        <f aca="false">#DIV/0!</f>
        <v>#DIV/0!</v>
      </c>
      <c r="ED16686" s="0" t="e">
        <f aca="false">#DIV/0!</f>
        <v>#DIV/0!</v>
      </c>
      <c r="EE16686" s="0" t="e">
        <f aca="false">#DIV/0!</f>
        <v>#DIV/0!</v>
      </c>
      <c r="EF16686" s="0" t="e">
        <f aca="false">#DIV/0!</f>
        <v>#DIV/0!</v>
      </c>
      <c r="EG16686" s="0" t="e">
        <f aca="false">#DIV/0!</f>
        <v>#DIV/0!</v>
      </c>
      <c r="EH16686" s="0" t="e">
        <f aca="false">#DIV/0!</f>
        <v>#DIV/0!</v>
      </c>
    </row>
    <row r="16687" customFormat="false" ht="14" hidden="false" customHeight="false" outlineLevel="0" collapsed="false">
      <c r="A16687" s="0" t="s">
        <v>75372</v>
      </c>
      <c r="B16687" s="0" t="s">
        <v>75391</v>
      </c>
      <c r="C16687" s="0" t="s">
        <v>75374</v>
      </c>
      <c r="D16687" s="0" t="s">
        <v>75375</v>
      </c>
      <c r="E16687" s="0" t="s">
        <v>75376</v>
      </c>
      <c r="F16687" s="0" t="n">
        <v>0.244936</v>
      </c>
      <c r="G16687" s="0" t="n">
        <v>0</v>
      </c>
      <c r="H16687" s="0" t="n">
        <v>0.000313974</v>
      </c>
      <c r="I16687" s="0" t="n">
        <v>41.9</v>
      </c>
      <c r="J16687" s="0" t="n">
        <v>31.128</v>
      </c>
      <c r="K16687" s="0" t="n">
        <v>41.9</v>
      </c>
      <c r="L16687" s="0" t="s">
        <v>142</v>
      </c>
      <c r="M16687" s="0" t="s">
        <v>75392</v>
      </c>
      <c r="N16687" s="0" t="s">
        <v>75393</v>
      </c>
      <c r="O16687" s="0" t="s">
        <v>598</v>
      </c>
      <c r="P16687" s="0" t="s">
        <v>75389</v>
      </c>
      <c r="Q16687" s="0" t="s">
        <v>75390</v>
      </c>
      <c r="R16687" s="0" t="n">
        <v>21</v>
      </c>
      <c r="EA16687" s="0" t="e">
        <f aca="false">#DIV/0!</f>
        <v>#DIV/0!</v>
      </c>
      <c r="EB16687" s="0" t="e">
        <f aca="false">#DIV/0!</f>
        <v>#DIV/0!</v>
      </c>
      <c r="EC16687" s="0" t="e">
        <f aca="false">#DIV/0!</f>
        <v>#DIV/0!</v>
      </c>
      <c r="ED16687" s="0" t="e">
        <f aca="false">#DIV/0!</f>
        <v>#DIV/0!</v>
      </c>
      <c r="EE16687" s="0" t="e">
        <f aca="false">#DIV/0!</f>
        <v>#DIV/0!</v>
      </c>
      <c r="EF16687" s="0" t="e">
        <f aca="false">#DIV/0!</f>
        <v>#DIV/0!</v>
      </c>
      <c r="EG16687" s="0" t="e">
        <f aca="false">#DIV/0!</f>
        <v>#DIV/0!</v>
      </c>
      <c r="EH16687" s="0" t="e">
        <f aca="false">#DIV/0!</f>
        <v>#DIV/0!</v>
      </c>
    </row>
    <row r="16688" customFormat="false" ht="14" hidden="false" customHeight="false" outlineLevel="0" collapsed="false">
      <c r="A16688" s="0" t="s">
        <v>75372</v>
      </c>
      <c r="B16688" s="0" t="s">
        <v>75394</v>
      </c>
      <c r="C16688" s="0" t="s">
        <v>75374</v>
      </c>
      <c r="D16688" s="0" t="s">
        <v>75375</v>
      </c>
      <c r="E16688" s="0" t="s">
        <v>75376</v>
      </c>
      <c r="F16688" s="0" t="n">
        <v>0.999999</v>
      </c>
      <c r="G16688" s="0" t="n">
        <v>61.4118</v>
      </c>
      <c r="H16688" s="3" t="n">
        <v>1.0644E-008</v>
      </c>
      <c r="I16688" s="0" t="n">
        <v>135.91</v>
      </c>
      <c r="J16688" s="0" t="n">
        <v>60.403</v>
      </c>
      <c r="K16688" s="0" t="n">
        <v>97.631</v>
      </c>
      <c r="L16688" s="0" t="s">
        <v>142</v>
      </c>
      <c r="M16688" s="0" t="s">
        <v>75395</v>
      </c>
      <c r="N16688" s="0" t="s">
        <v>144</v>
      </c>
      <c r="O16688" s="0" t="s">
        <v>1208</v>
      </c>
      <c r="P16688" s="0" t="s">
        <v>75396</v>
      </c>
      <c r="Q16688" s="0" t="s">
        <v>75397</v>
      </c>
      <c r="R16688" s="0" t="n">
        <v>2</v>
      </c>
      <c r="S16688" s="0" t="n">
        <v>1.1064</v>
      </c>
      <c r="T16688" s="0" t="n">
        <v>1.1369</v>
      </c>
      <c r="U16688" s="0" t="n">
        <v>1.0372</v>
      </c>
      <c r="V16688" s="0" t="n">
        <v>1.061</v>
      </c>
      <c r="W16688" s="0" t="n">
        <v>1.1112</v>
      </c>
      <c r="X16688" s="0" t="n">
        <v>1.1308</v>
      </c>
      <c r="Y16688" s="0" t="n">
        <v>1.1598</v>
      </c>
      <c r="Z16688" s="0" t="n">
        <v>1.1055</v>
      </c>
      <c r="AA16688" s="0" t="n">
        <v>1.2592</v>
      </c>
      <c r="AB16688" s="0" t="n">
        <v>1.124</v>
      </c>
      <c r="AC16688" s="0" t="n">
        <v>1.0626</v>
      </c>
      <c r="AD16688" s="0" t="n">
        <v>1.064</v>
      </c>
      <c r="AE16688" s="0" t="n">
        <v>1.0591</v>
      </c>
      <c r="AF16688" s="0" t="n">
        <v>0.9827</v>
      </c>
      <c r="AG16688" s="0" t="n">
        <v>1.1185</v>
      </c>
      <c r="AH16688" s="0" t="n">
        <v>1.0561</v>
      </c>
      <c r="AI16688" s="0" t="n">
        <v>1.155</v>
      </c>
      <c r="AJ16688" s="0" t="n">
        <v>1.1915</v>
      </c>
      <c r="AK16688" s="0" t="n">
        <v>1.1444</v>
      </c>
      <c r="AL16688" s="0" t="n">
        <v>1.1105</v>
      </c>
      <c r="AM16688" s="0" t="n">
        <v>1.1493</v>
      </c>
      <c r="AN16688" s="0" t="n">
        <v>1.1753</v>
      </c>
      <c r="AO16688" s="0" t="n">
        <v>1.0675</v>
      </c>
      <c r="AP16688" s="0" t="n">
        <v>1.13</v>
      </c>
      <c r="AS16688" s="0" t="n">
        <v>1.2193</v>
      </c>
      <c r="AT16688" s="0" t="n">
        <v>1.1529</v>
      </c>
      <c r="AU16688" s="0" t="n">
        <v>1.1502</v>
      </c>
      <c r="AV16688" s="0" t="n">
        <v>1.1817</v>
      </c>
      <c r="AX16688" s="0" t="n">
        <v>1.1591</v>
      </c>
      <c r="AY16688" s="0" t="n">
        <v>1.3379</v>
      </c>
      <c r="AZ16688" s="0" t="n">
        <v>1.3025</v>
      </c>
      <c r="BA16688" s="0" t="n">
        <v>1.1513</v>
      </c>
      <c r="BB16688" s="0" t="n">
        <v>1.1711</v>
      </c>
      <c r="BC16688" s="0" t="n">
        <v>1.0898</v>
      </c>
      <c r="BD16688" s="0" t="n">
        <v>1.1083</v>
      </c>
      <c r="BE16688" s="0" t="n">
        <v>1.2188</v>
      </c>
      <c r="BF16688" s="0" t="n">
        <v>1.2191</v>
      </c>
      <c r="BL16688" s="0" t="n">
        <v>0.9952</v>
      </c>
      <c r="BN16688" s="0" t="n">
        <v>0.84463</v>
      </c>
      <c r="BT16688" s="0" t="n">
        <v>1.021</v>
      </c>
      <c r="BW16688" s="0" t="n">
        <v>0.9491</v>
      </c>
      <c r="BX16688" s="0" t="n">
        <v>1.0078</v>
      </c>
      <c r="BY16688" s="0" t="n">
        <v>1.0167</v>
      </c>
      <c r="BZ16688" s="0" t="n">
        <v>0.97266</v>
      </c>
      <c r="CD16688" s="0" t="n">
        <v>0.87096</v>
      </c>
      <c r="CE16688" s="0" t="n">
        <v>1.0814</v>
      </c>
      <c r="CF16688" s="0" t="n">
        <v>1.0569</v>
      </c>
      <c r="CG16688" s="0" t="n">
        <v>1.091</v>
      </c>
      <c r="CH16688" s="0" t="n">
        <v>1.0081</v>
      </c>
      <c r="CI16688" s="0" t="n">
        <v>0.97476</v>
      </c>
      <c r="CJ16688" s="0" t="n">
        <v>1.0632</v>
      </c>
      <c r="CK16688" s="0" t="n">
        <v>1.0372</v>
      </c>
      <c r="CL16688" s="0" t="n">
        <v>0.99526</v>
      </c>
      <c r="CM16688" s="0" t="n">
        <v>0.9881</v>
      </c>
      <c r="CN16688" s="0" t="n">
        <v>1.0413</v>
      </c>
      <c r="CQ16688" s="0" t="n">
        <v>0.9366</v>
      </c>
      <c r="CR16688" s="0" t="n">
        <v>0.96953</v>
      </c>
      <c r="CS16688" s="0" t="n">
        <v>1.0433</v>
      </c>
      <c r="CT16688" s="0" t="n">
        <v>0.99366</v>
      </c>
      <c r="CU16688" s="0" t="n">
        <v>1.0444</v>
      </c>
      <c r="CV16688" s="0" t="n">
        <v>1.1397</v>
      </c>
      <c r="CW16688" s="0" t="n">
        <v>1.0404</v>
      </c>
      <c r="CX16688" s="0" t="n">
        <v>1.0867</v>
      </c>
      <c r="CY16688" s="0" t="n">
        <v>1.0693</v>
      </c>
      <c r="CZ16688" s="0" t="n">
        <v>1.1021</v>
      </c>
      <c r="DA16688" s="0" t="n">
        <v>1.0929</v>
      </c>
      <c r="DB16688" s="0" t="n">
        <v>1.048</v>
      </c>
      <c r="DC16688" s="0" t="n">
        <v>1.1879</v>
      </c>
      <c r="DD16688" s="0" t="n">
        <v>1.1205</v>
      </c>
      <c r="DE16688" s="0" t="n">
        <v>1.1334</v>
      </c>
      <c r="DF16688" s="0" t="n">
        <v>1.0461</v>
      </c>
      <c r="DG16688" s="0" t="n">
        <v>1.0174</v>
      </c>
      <c r="DH16688" s="0" t="n">
        <v>1.0234</v>
      </c>
      <c r="DI16688" s="0" t="n">
        <v>1.038</v>
      </c>
      <c r="DJ16688" s="0" t="n">
        <v>1.094</v>
      </c>
      <c r="DL16688" s="0" t="n">
        <v>1.0045</v>
      </c>
      <c r="DM16688" s="0" t="n">
        <v>1.0642</v>
      </c>
      <c r="DO16688" s="0" t="n">
        <v>1.1157</v>
      </c>
      <c r="DP16688" s="0" t="n">
        <v>1.1401</v>
      </c>
      <c r="DQ16688" s="0" t="n">
        <v>1.0727</v>
      </c>
      <c r="DR16688" s="0" t="n">
        <v>1.068</v>
      </c>
      <c r="DT16688" s="0" t="n">
        <v>1.0699</v>
      </c>
      <c r="DU16688" s="0" t="n">
        <v>1.0251</v>
      </c>
      <c r="DV16688" s="0" t="n">
        <v>1.133</v>
      </c>
      <c r="DW16688" s="0" t="n">
        <v>1.1494</v>
      </c>
      <c r="DX16688" s="0" t="n">
        <v>1.0892</v>
      </c>
      <c r="DY16688" s="0" t="n">
        <v>1.133</v>
      </c>
      <c r="DZ16688" s="0" t="n">
        <v>1.0651</v>
      </c>
      <c r="EA16688" s="0" t="n">
        <v>1.214625</v>
      </c>
      <c r="EB16688" s="0" t="n">
        <v>1.188725</v>
      </c>
      <c r="EC16688" s="0" t="n">
        <v>1.12296</v>
      </c>
      <c r="ED16688" s="0" t="n">
        <v>1.1119</v>
      </c>
      <c r="EE16688" s="0" t="n">
        <v>1.11192</v>
      </c>
      <c r="EF16688" s="0" t="n">
        <v>1.09566666666667</v>
      </c>
      <c r="EG16688" s="0" t="n">
        <v>1.14115</v>
      </c>
      <c r="EH16688" s="0" t="n">
        <v>1.08573833333333</v>
      </c>
    </row>
    <row r="16689" customFormat="false" ht="14" hidden="false" customHeight="false" outlineLevel="0" collapsed="false">
      <c r="A16689" s="0" t="s">
        <v>75372</v>
      </c>
      <c r="B16689" s="0" t="s">
        <v>75398</v>
      </c>
      <c r="C16689" s="0" t="s">
        <v>75374</v>
      </c>
      <c r="D16689" s="0" t="s">
        <v>75375</v>
      </c>
      <c r="E16689" s="0" t="s">
        <v>75376</v>
      </c>
      <c r="F16689" s="0" t="n">
        <v>0.993498</v>
      </c>
      <c r="G16689" s="0" t="n">
        <v>23.4191</v>
      </c>
      <c r="H16689" s="0" t="n">
        <v>0.000236936</v>
      </c>
      <c r="I16689" s="0" t="n">
        <v>56.709</v>
      </c>
      <c r="J16689" s="0" t="n">
        <v>38.643</v>
      </c>
      <c r="K16689" s="0" t="n">
        <v>56.709</v>
      </c>
      <c r="L16689" s="0" t="s">
        <v>142</v>
      </c>
      <c r="M16689" s="0" t="s">
        <v>75399</v>
      </c>
      <c r="N16689" s="0" t="s">
        <v>144</v>
      </c>
      <c r="O16689" s="0" t="s">
        <v>527</v>
      </c>
      <c r="P16689" s="0" t="s">
        <v>75400</v>
      </c>
      <c r="Q16689" s="0" t="s">
        <v>75401</v>
      </c>
      <c r="R16689" s="0" t="n">
        <v>21</v>
      </c>
      <c r="EA16689" s="0" t="e">
        <f aca="false">#DIV/0!</f>
        <v>#DIV/0!</v>
      </c>
      <c r="EB16689" s="0" t="e">
        <f aca="false">#DIV/0!</f>
        <v>#DIV/0!</v>
      </c>
      <c r="EC16689" s="0" t="e">
        <f aca="false">#DIV/0!</f>
        <v>#DIV/0!</v>
      </c>
      <c r="ED16689" s="0" t="e">
        <f aca="false">#DIV/0!</f>
        <v>#DIV/0!</v>
      </c>
      <c r="EE16689" s="0" t="e">
        <f aca="false">#DIV/0!</f>
        <v>#DIV/0!</v>
      </c>
      <c r="EF16689" s="0" t="e">
        <f aca="false">#DIV/0!</f>
        <v>#DIV/0!</v>
      </c>
      <c r="EG16689" s="0" t="e">
        <f aca="false">#DIV/0!</f>
        <v>#DIV/0!</v>
      </c>
      <c r="EH16689" s="0" t="e">
        <f aca="false">#DIV/0!</f>
        <v>#DIV/0!</v>
      </c>
    </row>
    <row r="16690" customFormat="false" ht="14" hidden="false" customHeight="false" outlineLevel="0" collapsed="false">
      <c r="A16690" s="0" t="s">
        <v>75372</v>
      </c>
      <c r="B16690" s="0" t="s">
        <v>75402</v>
      </c>
      <c r="C16690" s="0" t="s">
        <v>75374</v>
      </c>
      <c r="D16690" s="0" t="s">
        <v>75375</v>
      </c>
      <c r="E16690" s="0" t="s">
        <v>75376</v>
      </c>
      <c r="F16690" s="0" t="n">
        <v>0.998435</v>
      </c>
      <c r="G16690" s="0" t="n">
        <v>28.0515</v>
      </c>
      <c r="H16690" s="3" t="n">
        <v>6.79428E-018</v>
      </c>
      <c r="I16690" s="0" t="n">
        <v>156.2</v>
      </c>
      <c r="J16690" s="0" t="n">
        <v>98.93</v>
      </c>
      <c r="K16690" s="0" t="n">
        <v>134.04</v>
      </c>
      <c r="L16690" s="0" t="s">
        <v>142</v>
      </c>
      <c r="M16690" s="0" t="s">
        <v>75403</v>
      </c>
      <c r="N16690" s="0" t="s">
        <v>144</v>
      </c>
      <c r="O16690" s="0" t="s">
        <v>389</v>
      </c>
      <c r="P16690" s="0" t="s">
        <v>75404</v>
      </c>
      <c r="Q16690" s="0" t="s">
        <v>75405</v>
      </c>
      <c r="R16690" s="0" t="n">
        <v>5</v>
      </c>
      <c r="S16690" s="0" t="n">
        <v>0.99085</v>
      </c>
      <c r="U16690" s="0" t="n">
        <v>1.027</v>
      </c>
      <c r="V16690" s="0" t="n">
        <v>1.1421</v>
      </c>
      <c r="W16690" s="0" t="n">
        <v>1.062</v>
      </c>
      <c r="X16690" s="0" t="n">
        <v>0.99368</v>
      </c>
      <c r="AF16690" s="0" t="n">
        <v>0.97736</v>
      </c>
      <c r="AG16690" s="0" t="n">
        <v>1.0428</v>
      </c>
      <c r="AQ16690" s="0" t="n">
        <v>1.0683</v>
      </c>
      <c r="AR16690" s="0" t="n">
        <v>1.0045</v>
      </c>
      <c r="AS16690" s="0" t="n">
        <v>1.094</v>
      </c>
      <c r="AT16690" s="0" t="n">
        <v>1.0296</v>
      </c>
      <c r="AU16690" s="0" t="n">
        <v>1.0785</v>
      </c>
      <c r="AV16690" s="0" t="n">
        <v>1.1113</v>
      </c>
      <c r="AY16690" s="0" t="n">
        <v>0.96616</v>
      </c>
      <c r="AZ16690" s="0" t="n">
        <v>1.0853</v>
      </c>
      <c r="BB16690" s="0" t="n">
        <v>1.1234</v>
      </c>
      <c r="BC16690" s="0" t="n">
        <v>1.0687</v>
      </c>
      <c r="BD16690" s="0" t="n">
        <v>1.146</v>
      </c>
      <c r="BE16690" s="0" t="n">
        <v>1.1722</v>
      </c>
      <c r="BF16690" s="0" t="n">
        <v>1.1483</v>
      </c>
      <c r="BG16690" s="0" t="n">
        <v>0.73939</v>
      </c>
      <c r="BH16690" s="0" t="n">
        <v>0.86216</v>
      </c>
      <c r="BI16690" s="0" t="n">
        <v>0.97094</v>
      </c>
      <c r="BJ16690" s="0" t="n">
        <v>1.0796</v>
      </c>
      <c r="BL16690" s="0" t="n">
        <v>0.99742</v>
      </c>
      <c r="BM16690" s="0" t="n">
        <v>0.93681</v>
      </c>
      <c r="BN16690" s="0" t="n">
        <v>0.80742</v>
      </c>
      <c r="BO16690" s="0" t="n">
        <v>1.0337</v>
      </c>
      <c r="BP16690" s="0" t="n">
        <v>1.054</v>
      </c>
      <c r="BQ16690" s="0" t="n">
        <v>0.94071</v>
      </c>
      <c r="BR16690" s="0" t="n">
        <v>1.0092</v>
      </c>
      <c r="BT16690" s="0" t="n">
        <v>0.93699</v>
      </c>
      <c r="BU16690" s="0" t="n">
        <v>0.76641</v>
      </c>
      <c r="BV16690" s="0" t="n">
        <v>0.81036</v>
      </c>
      <c r="BW16690" s="0" t="n">
        <v>1.0224</v>
      </c>
      <c r="BX16690" s="0" t="n">
        <v>0.98486</v>
      </c>
      <c r="CB16690" s="0" t="n">
        <v>0.94774</v>
      </c>
      <c r="CC16690" s="0" t="n">
        <v>0.69552</v>
      </c>
      <c r="CD16690" s="0" t="n">
        <v>0.91747</v>
      </c>
      <c r="CE16690" s="0" t="n">
        <v>1.0128</v>
      </c>
      <c r="CF16690" s="0" t="n">
        <v>1.0419</v>
      </c>
      <c r="CG16690" s="0" t="n">
        <v>1.0097</v>
      </c>
      <c r="CH16690" s="0" t="n">
        <v>0.9639</v>
      </c>
      <c r="CJ16690" s="0" t="n">
        <v>0.99551</v>
      </c>
      <c r="CK16690" s="0" t="n">
        <v>1.0898</v>
      </c>
      <c r="CL16690" s="0" t="n">
        <v>1.0024</v>
      </c>
      <c r="CM16690" s="0" t="n">
        <v>0.93588</v>
      </c>
      <c r="CN16690" s="0" t="n">
        <v>1.0292</v>
      </c>
      <c r="CP16690" s="0" t="n">
        <v>0.96218</v>
      </c>
      <c r="CT16690" s="0" t="n">
        <v>1.0019</v>
      </c>
      <c r="CU16690" s="0" t="n">
        <v>1.0407</v>
      </c>
      <c r="CV16690" s="0" t="n">
        <v>0.9629</v>
      </c>
      <c r="CW16690" s="0" t="n">
        <v>0.90834</v>
      </c>
      <c r="CX16690" s="0" t="n">
        <v>0.97586</v>
      </c>
      <c r="CY16690" s="0" t="n">
        <v>1.0801</v>
      </c>
      <c r="CZ16690" s="0" t="n">
        <v>0.91041</v>
      </c>
      <c r="DA16690" s="0" t="n">
        <v>0.88273</v>
      </c>
      <c r="DC16690" s="0" t="n">
        <v>1.053</v>
      </c>
      <c r="DD16690" s="0" t="n">
        <v>1.0679</v>
      </c>
      <c r="DF16690" s="0" t="n">
        <v>0.95228</v>
      </c>
      <c r="DG16690" s="0" t="n">
        <v>1.0147</v>
      </c>
      <c r="DH16690" s="0" t="n">
        <v>0.90389</v>
      </c>
      <c r="DI16690" s="0" t="n">
        <v>1.0109</v>
      </c>
      <c r="DL16690" s="0" t="n">
        <v>0.97892</v>
      </c>
      <c r="DS16690" s="0" t="n">
        <v>1.0193</v>
      </c>
      <c r="DU16690" s="0" t="n">
        <v>1.0489</v>
      </c>
      <c r="DV16690" s="0" t="n">
        <v>1.1131</v>
      </c>
      <c r="DW16690" s="0" t="n">
        <v>1.1181</v>
      </c>
      <c r="DX16690" s="0" t="n">
        <v>1.0813</v>
      </c>
      <c r="DY16690" s="0" t="n">
        <v>1.0546</v>
      </c>
      <c r="DZ16690" s="0" t="n">
        <v>1.0747</v>
      </c>
      <c r="EA16690" s="0" t="n">
        <v>0.941175</v>
      </c>
      <c r="EB16690" s="0" t="n">
        <v>0.983986666666666</v>
      </c>
      <c r="EC16690" s="0" t="n">
        <v>1.03064666666667</v>
      </c>
      <c r="ED16690" s="0" t="n">
        <v>1.093675</v>
      </c>
      <c r="EE16690" s="0" t="n">
        <v>1.06973333333333</v>
      </c>
      <c r="EF16690" s="0" t="n">
        <v>1.045152</v>
      </c>
      <c r="EG16690" s="0" t="n">
        <v>1.05060333333333</v>
      </c>
      <c r="EH16690" s="0" t="n">
        <v>0.97786</v>
      </c>
    </row>
    <row r="16691" customFormat="false" ht="14" hidden="false" customHeight="false" outlineLevel="0" collapsed="false">
      <c r="A16691" s="0" t="s">
        <v>75372</v>
      </c>
      <c r="B16691" s="0" t="s">
        <v>75406</v>
      </c>
      <c r="C16691" s="0" t="s">
        <v>75374</v>
      </c>
      <c r="D16691" s="0" t="s">
        <v>75375</v>
      </c>
      <c r="E16691" s="0" t="s">
        <v>75376</v>
      </c>
      <c r="F16691" s="0" t="n">
        <v>0.905921</v>
      </c>
      <c r="G16691" s="0" t="n">
        <v>10.2689</v>
      </c>
      <c r="H16691" s="3" t="n">
        <v>1.55875E-006</v>
      </c>
      <c r="I16691" s="0" t="n">
        <v>111.88</v>
      </c>
      <c r="J16691" s="0" t="n">
        <v>65.986</v>
      </c>
      <c r="K16691" s="0" t="n">
        <v>111.88</v>
      </c>
      <c r="L16691" s="0" t="s">
        <v>142</v>
      </c>
      <c r="M16691" s="0" t="s">
        <v>75407</v>
      </c>
      <c r="N16691" s="0" t="s">
        <v>144</v>
      </c>
      <c r="O16691" s="0" t="s">
        <v>4130</v>
      </c>
      <c r="P16691" s="0" t="s">
        <v>75408</v>
      </c>
      <c r="Q16691" s="0" t="s">
        <v>75409</v>
      </c>
      <c r="R16691" s="0" t="n">
        <v>10</v>
      </c>
      <c r="AE16691" s="0" t="n">
        <v>1.037</v>
      </c>
      <c r="BY16691" s="0" t="n">
        <v>0.93793</v>
      </c>
      <c r="DB16691" s="0" t="n">
        <v>1.0702</v>
      </c>
      <c r="EA16691" s="0" t="e">
        <f aca="false">#DIV/0!</f>
        <v>#DIV/0!</v>
      </c>
      <c r="EB16691" s="0" t="e">
        <f aca="false">#DIV/0!</f>
        <v>#DIV/0!</v>
      </c>
      <c r="EC16691" s="0" t="e">
        <f aca="false">#DIV/0!</f>
        <v>#DIV/0!</v>
      </c>
      <c r="ED16691" s="0" t="e">
        <f aca="false">#DIV/0!</f>
        <v>#DIV/0!</v>
      </c>
      <c r="EE16691" s="0" t="n">
        <v>1.037</v>
      </c>
      <c r="EF16691" s="0" t="e">
        <f aca="false">#DIV/0!</f>
        <v>#DIV/0!</v>
      </c>
      <c r="EG16691" s="0" t="e">
        <f aca="false">#DIV/0!</f>
        <v>#DIV/0!</v>
      </c>
      <c r="EH16691" s="0" t="e">
        <f aca="false">#DIV/0!</f>
        <v>#DIV/0!</v>
      </c>
    </row>
    <row r="16692" customFormat="false" ht="14" hidden="false" customHeight="false" outlineLevel="0" collapsed="false">
      <c r="A16692" s="0" t="s">
        <v>75372</v>
      </c>
      <c r="B16692" s="0" t="s">
        <v>75410</v>
      </c>
      <c r="C16692" s="0" t="s">
        <v>75374</v>
      </c>
      <c r="D16692" s="0" t="s">
        <v>75375</v>
      </c>
      <c r="E16692" s="0" t="s">
        <v>75376</v>
      </c>
      <c r="F16692" s="0" t="n">
        <v>0.864332</v>
      </c>
      <c r="G16692" s="0" t="n">
        <v>8.18699</v>
      </c>
      <c r="H16692" s="3" t="n">
        <v>1.09635E-006</v>
      </c>
      <c r="I16692" s="0" t="n">
        <v>94.927</v>
      </c>
      <c r="J16692" s="0" t="n">
        <v>57.106</v>
      </c>
      <c r="K16692" s="0" t="n">
        <v>87.676</v>
      </c>
      <c r="L16692" s="0" t="s">
        <v>142</v>
      </c>
      <c r="M16692" s="0" t="s">
        <v>75411</v>
      </c>
      <c r="N16692" s="0" t="s">
        <v>75412</v>
      </c>
      <c r="O16692" s="0" t="s">
        <v>432</v>
      </c>
      <c r="P16692" s="0" t="s">
        <v>75413</v>
      </c>
      <c r="Q16692" s="0" t="s">
        <v>75414</v>
      </c>
      <c r="R16692" s="0" t="n">
        <v>19</v>
      </c>
      <c r="T16692" s="0" t="n">
        <v>1.4314</v>
      </c>
      <c r="W16692" s="0" t="n">
        <v>1.0686</v>
      </c>
      <c r="AA16692" s="0" t="n">
        <v>1.7282</v>
      </c>
      <c r="AB16692" s="0" t="n">
        <v>1.0471</v>
      </c>
      <c r="AC16692" s="0" t="n">
        <v>1.0304</v>
      </c>
      <c r="AD16692" s="0" t="n">
        <v>1.3672</v>
      </c>
      <c r="AE16692" s="0" t="n">
        <v>0.69056</v>
      </c>
      <c r="AF16692" s="0" t="n">
        <v>0.4997</v>
      </c>
      <c r="AG16692" s="0" t="n">
        <v>0.37579</v>
      </c>
      <c r="AH16692" s="0" t="n">
        <v>0.23346</v>
      </c>
      <c r="AJ16692" s="0" t="n">
        <v>0.59012</v>
      </c>
      <c r="AQ16692" s="0" t="n">
        <v>1.1318</v>
      </c>
      <c r="AR16692" s="0" t="n">
        <v>1.1162</v>
      </c>
      <c r="AS16692" s="0" t="n">
        <v>1.134</v>
      </c>
      <c r="AT16692" s="0" t="n">
        <v>1.0046</v>
      </c>
      <c r="AU16692" s="0" t="n">
        <v>0.90511</v>
      </c>
      <c r="AV16692" s="0" t="n">
        <v>0.58986</v>
      </c>
      <c r="AX16692" s="0" t="n">
        <v>0.34289</v>
      </c>
      <c r="AY16692" s="0" t="n">
        <v>1.3581</v>
      </c>
      <c r="AZ16692" s="0" t="n">
        <v>0.93498</v>
      </c>
      <c r="BA16692" s="0" t="n">
        <v>0.89666</v>
      </c>
      <c r="BB16692" s="0" t="n">
        <v>0.79488</v>
      </c>
      <c r="BC16692" s="0" t="n">
        <v>0.87912</v>
      </c>
      <c r="BD16692" s="0" t="n">
        <v>0.47686</v>
      </c>
      <c r="BE16692" s="0" t="n">
        <v>0.45001</v>
      </c>
      <c r="BF16692" s="0" t="n">
        <v>0.21011</v>
      </c>
      <c r="BG16692" s="0" t="n">
        <v>0.5467</v>
      </c>
      <c r="BH16692" s="0" t="n">
        <v>1.1037</v>
      </c>
      <c r="BI16692" s="0" t="n">
        <v>1.0609</v>
      </c>
      <c r="BJ16692" s="0" t="n">
        <v>0.92213</v>
      </c>
      <c r="BK16692" s="0" t="n">
        <v>0.78169</v>
      </c>
      <c r="BL16692" s="0" t="n">
        <v>0.4798</v>
      </c>
      <c r="BM16692" s="0" t="n">
        <v>0.5269</v>
      </c>
      <c r="BN16692" s="0" t="n">
        <v>0.23625</v>
      </c>
      <c r="BO16692" s="0" t="n">
        <v>1.0654</v>
      </c>
      <c r="BP16692" s="0" t="n">
        <v>0.99733</v>
      </c>
      <c r="BQ16692" s="0" t="n">
        <v>1.0975</v>
      </c>
      <c r="BS16692" s="0" t="n">
        <v>0.82607</v>
      </c>
      <c r="CE16692" s="0" t="n">
        <v>1.4999</v>
      </c>
      <c r="CF16692" s="0" t="n">
        <v>1.9021</v>
      </c>
      <c r="CG16692" s="0" t="n">
        <v>0.69449</v>
      </c>
      <c r="CI16692" s="0" t="n">
        <v>0.53361</v>
      </c>
      <c r="CM16692" s="0" t="n">
        <v>0.91293</v>
      </c>
      <c r="CO16692" s="0" t="n">
        <v>0.75389</v>
      </c>
      <c r="CP16692" s="0" t="n">
        <v>0.93336</v>
      </c>
      <c r="CQ16692" s="0" t="n">
        <v>0.52676</v>
      </c>
      <c r="CR16692" s="0" t="n">
        <v>0.44635</v>
      </c>
      <c r="CT16692" s="0" t="n">
        <v>0.16994</v>
      </c>
      <c r="CZ16692" s="0" t="n">
        <v>1.1897</v>
      </c>
      <c r="DC16692" s="0" t="n">
        <v>1.1901</v>
      </c>
      <c r="DD16692" s="0" t="n">
        <v>1.1756</v>
      </c>
      <c r="DG16692" s="0" t="n">
        <v>1.1005</v>
      </c>
      <c r="DI16692" s="0" t="n">
        <v>0.8161</v>
      </c>
      <c r="DJ16692" s="0" t="n">
        <v>0.92593</v>
      </c>
      <c r="DK16692" s="0" t="n">
        <v>0.67262</v>
      </c>
      <c r="DO16692" s="0" t="n">
        <v>0.86938</v>
      </c>
      <c r="DP16692" s="0" t="n">
        <v>0.82722</v>
      </c>
      <c r="DS16692" s="0" t="n">
        <v>1.0251</v>
      </c>
      <c r="DT16692" s="0" t="n">
        <v>1.0994</v>
      </c>
      <c r="DU16692" s="0" t="n">
        <v>1.0452</v>
      </c>
      <c r="DV16692" s="0" t="n">
        <v>1.0157</v>
      </c>
      <c r="DW16692" s="0" t="n">
        <v>0.89538</v>
      </c>
      <c r="DX16692" s="0" t="n">
        <v>1.0064</v>
      </c>
      <c r="DY16692" s="0" t="n">
        <v>0.85332</v>
      </c>
      <c r="DZ16692" s="0" t="n">
        <v>0.79307</v>
      </c>
      <c r="EA16692" s="0" t="n">
        <v>1.1912</v>
      </c>
      <c r="EB16692" s="0" t="n">
        <v>1.03725</v>
      </c>
      <c r="EC16692" s="0" t="n">
        <v>1.03049</v>
      </c>
      <c r="ED16692" s="0" t="n">
        <v>1.0222025</v>
      </c>
      <c r="EE16692" s="0" t="n">
        <v>0.865016</v>
      </c>
      <c r="EF16692" s="0" t="n">
        <v>0.511555</v>
      </c>
      <c r="EG16692" s="0" t="n">
        <v>0.4509</v>
      </c>
      <c r="EH16692" s="0" t="n">
        <v>0.2556775</v>
      </c>
    </row>
    <row r="16693" customFormat="false" ht="14" hidden="false" customHeight="false" outlineLevel="0" collapsed="false">
      <c r="A16693" s="0" t="s">
        <v>75372</v>
      </c>
      <c r="B16693" s="0" t="s">
        <v>75415</v>
      </c>
      <c r="C16693" s="0" t="s">
        <v>75374</v>
      </c>
      <c r="D16693" s="0" t="s">
        <v>75375</v>
      </c>
      <c r="E16693" s="0" t="s">
        <v>75376</v>
      </c>
      <c r="F16693" s="0" t="n">
        <v>0.960116</v>
      </c>
      <c r="G16693" s="0" t="n">
        <v>13.8416</v>
      </c>
      <c r="H16693" s="0" t="n">
        <v>0.000246231</v>
      </c>
      <c r="I16693" s="0" t="n">
        <v>87.676</v>
      </c>
      <c r="J16693" s="0" t="n">
        <v>52.966</v>
      </c>
      <c r="K16693" s="0" t="n">
        <v>87.676</v>
      </c>
      <c r="L16693" s="0" t="s">
        <v>142</v>
      </c>
      <c r="M16693" s="0" t="s">
        <v>75416</v>
      </c>
      <c r="N16693" s="0" t="s">
        <v>50083</v>
      </c>
      <c r="O16693" s="0" t="s">
        <v>195</v>
      </c>
      <c r="P16693" s="0" t="s">
        <v>75413</v>
      </c>
      <c r="Q16693" s="0" t="s">
        <v>75414</v>
      </c>
      <c r="R16693" s="0" t="n">
        <v>20</v>
      </c>
      <c r="T16693" s="0" t="n">
        <v>1.4314</v>
      </c>
      <c r="W16693" s="0" t="n">
        <v>1.0686</v>
      </c>
      <c r="AA16693" s="0" t="n">
        <v>1.7282</v>
      </c>
      <c r="AB16693" s="0" t="n">
        <v>1.0471</v>
      </c>
      <c r="AC16693" s="0" t="n">
        <v>0.97165</v>
      </c>
      <c r="AD16693" s="0" t="n">
        <v>1.3672</v>
      </c>
      <c r="AE16693" s="0" t="n">
        <v>0.69056</v>
      </c>
      <c r="AF16693" s="0" t="n">
        <v>0.4997</v>
      </c>
      <c r="AG16693" s="0" t="n">
        <v>0.37579</v>
      </c>
      <c r="AH16693" s="0" t="n">
        <v>0.23346</v>
      </c>
      <c r="AQ16693" s="0" t="n">
        <v>1.1479</v>
      </c>
      <c r="AR16693" s="0" t="n">
        <v>1.3114</v>
      </c>
      <c r="AS16693" s="0" t="n">
        <v>1.092</v>
      </c>
      <c r="AT16693" s="0" t="n">
        <v>1.0051</v>
      </c>
      <c r="AU16693" s="0" t="n">
        <v>0.90511</v>
      </c>
      <c r="AV16693" s="0" t="n">
        <v>0.63183</v>
      </c>
      <c r="AX16693" s="0" t="n">
        <v>0.34289</v>
      </c>
      <c r="AY16693" s="0" t="n">
        <v>1.3581</v>
      </c>
      <c r="AZ16693" s="0" t="n">
        <v>1.0838</v>
      </c>
      <c r="BA16693" s="0" t="n">
        <v>1.11</v>
      </c>
      <c r="BB16693" s="0" t="n">
        <v>0.79488</v>
      </c>
      <c r="BC16693" s="0" t="n">
        <v>0.87912</v>
      </c>
      <c r="BD16693" s="0" t="n">
        <v>0.47686</v>
      </c>
      <c r="BE16693" s="0" t="n">
        <v>0.45001</v>
      </c>
      <c r="BF16693" s="0" t="n">
        <v>0.21011</v>
      </c>
      <c r="BG16693" s="0" t="n">
        <v>0.5467</v>
      </c>
      <c r="BH16693" s="0" t="n">
        <v>1.1001</v>
      </c>
      <c r="BI16693" s="0" t="n">
        <v>1.0609</v>
      </c>
      <c r="BJ16693" s="0" t="n">
        <v>0.92213</v>
      </c>
      <c r="BK16693" s="0" t="n">
        <v>0.78169</v>
      </c>
      <c r="BL16693" s="0" t="n">
        <v>0.4798</v>
      </c>
      <c r="BM16693" s="0" t="n">
        <v>0.5269</v>
      </c>
      <c r="BN16693" s="0" t="n">
        <v>0.23625</v>
      </c>
      <c r="BO16693" s="0" t="n">
        <v>1.0654</v>
      </c>
      <c r="BP16693" s="0" t="n">
        <v>0.99733</v>
      </c>
      <c r="BQ16693" s="0" t="n">
        <v>1.0975</v>
      </c>
      <c r="BS16693" s="0" t="n">
        <v>0.82607</v>
      </c>
      <c r="CE16693" s="0" t="n">
        <v>1.4999</v>
      </c>
      <c r="CF16693" s="0" t="n">
        <v>1.9021</v>
      </c>
      <c r="CG16693" s="0" t="n">
        <v>0.69449</v>
      </c>
      <c r="CI16693" s="0" t="n">
        <v>0.53361</v>
      </c>
      <c r="CM16693" s="0" t="n">
        <v>0.91293</v>
      </c>
      <c r="CN16693" s="0" t="n">
        <v>1.1016</v>
      </c>
      <c r="CO16693" s="0" t="n">
        <v>0.75389</v>
      </c>
      <c r="CP16693" s="0" t="n">
        <v>0.93336</v>
      </c>
      <c r="CQ16693" s="0" t="n">
        <v>0.52676</v>
      </c>
      <c r="CR16693" s="0" t="n">
        <v>0.44635</v>
      </c>
      <c r="CT16693" s="0" t="n">
        <v>0.16994</v>
      </c>
      <c r="CZ16693" s="0" t="n">
        <v>1.1897</v>
      </c>
      <c r="DC16693" s="0" t="n">
        <v>1.1901</v>
      </c>
      <c r="DD16693" s="0" t="n">
        <v>1.1756</v>
      </c>
      <c r="DG16693" s="0" t="n">
        <v>1.1005</v>
      </c>
      <c r="DI16693" s="0" t="n">
        <v>0.8161</v>
      </c>
      <c r="DJ16693" s="0" t="n">
        <v>0.92593</v>
      </c>
      <c r="DS16693" s="0" t="n">
        <v>1.1758</v>
      </c>
      <c r="DT16693" s="0" t="n">
        <v>1.1187</v>
      </c>
      <c r="DU16693" s="0" t="n">
        <v>0.94361</v>
      </c>
      <c r="DV16693" s="0" t="n">
        <v>1.0521</v>
      </c>
      <c r="DW16693" s="0" t="n">
        <v>0.9595</v>
      </c>
      <c r="DX16693" s="0" t="n">
        <v>1.0064</v>
      </c>
      <c r="DY16693" s="0" t="n">
        <v>0.83004</v>
      </c>
      <c r="DZ16693" s="0" t="n">
        <v>0.76932</v>
      </c>
      <c r="EA16693" s="0" t="n">
        <v>1.195225</v>
      </c>
      <c r="EB16693" s="0" t="n">
        <v>1.19476</v>
      </c>
      <c r="EC16693" s="0" t="n">
        <v>1.0586375</v>
      </c>
      <c r="ED16693" s="0" t="n">
        <v>1.0223275</v>
      </c>
      <c r="EE16693" s="0" t="n">
        <v>0.865016</v>
      </c>
      <c r="EF16693" s="0" t="n">
        <v>0.5220475</v>
      </c>
      <c r="EG16693" s="0" t="n">
        <v>0.4509</v>
      </c>
      <c r="EH16693" s="0" t="n">
        <v>0.2556775</v>
      </c>
    </row>
    <row r="16694" customFormat="false" ht="14" hidden="false" customHeight="false" outlineLevel="0" collapsed="false">
      <c r="A16694" s="0" t="s">
        <v>75372</v>
      </c>
      <c r="B16694" s="0" t="s">
        <v>75417</v>
      </c>
      <c r="C16694" s="0" t="s">
        <v>75374</v>
      </c>
      <c r="D16694" s="0" t="s">
        <v>75375</v>
      </c>
      <c r="E16694" s="0" t="s">
        <v>75376</v>
      </c>
      <c r="F16694" s="0" t="n">
        <v>0.84107</v>
      </c>
      <c r="G16694" s="0" t="n">
        <v>4.68879</v>
      </c>
      <c r="H16694" s="0" t="n">
        <v>0.000246231</v>
      </c>
      <c r="I16694" s="0" t="n">
        <v>75.43</v>
      </c>
      <c r="J16694" s="0" t="n">
        <v>37.743</v>
      </c>
      <c r="K16694" s="0" t="n">
        <v>65.33</v>
      </c>
      <c r="L16694" s="0" t="s">
        <v>142</v>
      </c>
      <c r="M16694" s="0" t="s">
        <v>75418</v>
      </c>
      <c r="N16694" s="0" t="s">
        <v>75419</v>
      </c>
      <c r="O16694" s="0" t="s">
        <v>275</v>
      </c>
      <c r="P16694" s="0" t="s">
        <v>75420</v>
      </c>
      <c r="Q16694" s="0" t="s">
        <v>75421</v>
      </c>
      <c r="R16694" s="0" t="n">
        <v>21</v>
      </c>
      <c r="AA16694" s="0" t="n">
        <v>1.427</v>
      </c>
      <c r="AB16694" s="0" t="n">
        <v>1.1323</v>
      </c>
      <c r="AC16694" s="0" t="n">
        <v>1.0168</v>
      </c>
      <c r="AD16694" s="0" t="n">
        <v>0.96937</v>
      </c>
      <c r="AE16694" s="0" t="n">
        <v>0.71006</v>
      </c>
      <c r="AF16694" s="0" t="n">
        <v>0.55901</v>
      </c>
      <c r="AG16694" s="0" t="n">
        <v>0.54274</v>
      </c>
      <c r="AH16694" s="0" t="n">
        <v>0.52154</v>
      </c>
      <c r="AQ16694" s="0" t="n">
        <v>1.2398</v>
      </c>
      <c r="AS16694" s="0" t="n">
        <v>1.0729</v>
      </c>
      <c r="AT16694" s="0" t="n">
        <v>1.0486</v>
      </c>
      <c r="AU16694" s="0" t="n">
        <v>1.0046</v>
      </c>
      <c r="AV16694" s="0" t="n">
        <v>0.6398</v>
      </c>
      <c r="AX16694" s="0" t="n">
        <v>0.42754</v>
      </c>
      <c r="AY16694" s="0" t="n">
        <v>1.5284</v>
      </c>
      <c r="AZ16694" s="0" t="n">
        <v>1.1392</v>
      </c>
      <c r="BA16694" s="0" t="n">
        <v>0.85829</v>
      </c>
      <c r="BB16694" s="0" t="n">
        <v>0.70385</v>
      </c>
      <c r="BC16694" s="0" t="n">
        <v>0.76389</v>
      </c>
      <c r="BD16694" s="0" t="n">
        <v>0.45473</v>
      </c>
      <c r="BE16694" s="0" t="n">
        <v>0.45001</v>
      </c>
      <c r="BF16694" s="0" t="n">
        <v>0.27049</v>
      </c>
      <c r="BI16694" s="0" t="n">
        <v>1.1621</v>
      </c>
      <c r="BJ16694" s="0" t="n">
        <v>0.86223</v>
      </c>
      <c r="BK16694" s="0" t="n">
        <v>0.83391</v>
      </c>
      <c r="CM16694" s="0" t="n">
        <v>0.91293</v>
      </c>
      <c r="CO16694" s="0" t="n">
        <v>0.75389</v>
      </c>
      <c r="CQ16694" s="0" t="n">
        <v>0.48483</v>
      </c>
      <c r="DC16694" s="0" t="n">
        <v>1.2881</v>
      </c>
      <c r="DD16694" s="0" t="n">
        <v>1.1639</v>
      </c>
      <c r="DE16694" s="0" t="n">
        <v>1.3208</v>
      </c>
      <c r="DF16694" s="0" t="n">
        <v>1.3232</v>
      </c>
      <c r="DG16694" s="0" t="n">
        <v>0.88562</v>
      </c>
      <c r="DH16694" s="0" t="n">
        <v>1.2228</v>
      </c>
      <c r="DI16694" s="0" t="n">
        <v>0.75527</v>
      </c>
      <c r="DJ16694" s="0" t="n">
        <v>0.97385</v>
      </c>
      <c r="DS16694" s="0" t="n">
        <v>1.1376</v>
      </c>
      <c r="DT16694" s="0" t="n">
        <v>1.06</v>
      </c>
      <c r="DU16694" s="0" t="n">
        <v>0.94361</v>
      </c>
      <c r="DV16694" s="0" t="n">
        <v>1.1124</v>
      </c>
      <c r="DW16694" s="0" t="n">
        <v>1.0033</v>
      </c>
      <c r="DX16694" s="0" t="n">
        <v>0.96227</v>
      </c>
      <c r="DY16694" s="0" t="n">
        <v>0.89795</v>
      </c>
      <c r="DZ16694" s="0" t="n">
        <v>0.80181</v>
      </c>
      <c r="EA16694" s="0" t="n">
        <v>1.3984</v>
      </c>
      <c r="EB16694" s="0" t="n">
        <v>1.13575</v>
      </c>
      <c r="EC16694" s="0" t="n">
        <v>1.0275225</v>
      </c>
      <c r="ED16694" s="0" t="n">
        <v>0.8960125</v>
      </c>
      <c r="EE16694" s="0" t="n">
        <v>0.828115</v>
      </c>
      <c r="EF16694" s="0" t="n">
        <v>0.55118</v>
      </c>
      <c r="EG16694" s="0" t="n">
        <v>0.496375</v>
      </c>
      <c r="EH16694" s="0" t="n">
        <v>0.406523333333333</v>
      </c>
    </row>
    <row r="16695" customFormat="false" ht="14" hidden="false" customHeight="false" outlineLevel="0" collapsed="false">
      <c r="A16695" s="0" t="s">
        <v>75372</v>
      </c>
      <c r="B16695" s="0" t="s">
        <v>75422</v>
      </c>
      <c r="C16695" s="0" t="s">
        <v>75374</v>
      </c>
      <c r="D16695" s="0" t="s">
        <v>75375</v>
      </c>
      <c r="E16695" s="0" t="s">
        <v>75376</v>
      </c>
      <c r="F16695" s="0" t="n">
        <v>1</v>
      </c>
      <c r="G16695" s="0" t="n">
        <v>109.445</v>
      </c>
      <c r="H16695" s="3" t="n">
        <v>2.89405E-041</v>
      </c>
      <c r="I16695" s="0" t="n">
        <v>255.15</v>
      </c>
      <c r="J16695" s="0" t="n">
        <v>209.71</v>
      </c>
      <c r="K16695" s="0" t="n">
        <v>128.38</v>
      </c>
      <c r="L16695" s="0" t="s">
        <v>142</v>
      </c>
      <c r="M16695" s="0" t="s">
        <v>75423</v>
      </c>
      <c r="N16695" s="0" t="s">
        <v>144</v>
      </c>
      <c r="O16695" s="0" t="s">
        <v>1028</v>
      </c>
      <c r="P16695" s="0" t="s">
        <v>75424</v>
      </c>
      <c r="Q16695" s="0" t="s">
        <v>75425</v>
      </c>
      <c r="R16695" s="0" t="n">
        <v>7</v>
      </c>
      <c r="S16695" s="0" t="n">
        <v>1.1014</v>
      </c>
      <c r="T16695" s="0" t="n">
        <v>1.1018</v>
      </c>
      <c r="U16695" s="0" t="n">
        <v>0.99652</v>
      </c>
      <c r="V16695" s="0" t="n">
        <v>1.0203</v>
      </c>
      <c r="W16695" s="0" t="n">
        <v>1.0843</v>
      </c>
      <c r="X16695" s="0" t="n">
        <v>0.97567</v>
      </c>
      <c r="Y16695" s="0" t="n">
        <v>1.0085</v>
      </c>
      <c r="Z16695" s="0" t="n">
        <v>0.95678</v>
      </c>
      <c r="AA16695" s="0" t="n">
        <v>1.1034</v>
      </c>
      <c r="AB16695" s="0" t="n">
        <v>0.96538</v>
      </c>
      <c r="AC16695" s="0" t="n">
        <v>1.0952</v>
      </c>
      <c r="AD16695" s="0" t="n">
        <v>1.0265</v>
      </c>
      <c r="AE16695" s="0" t="n">
        <v>1.2223</v>
      </c>
      <c r="AF16695" s="0" t="n">
        <v>1.0761</v>
      </c>
      <c r="AG16695" s="0" t="n">
        <v>1.022</v>
      </c>
      <c r="AH16695" s="0" t="n">
        <v>1.0424</v>
      </c>
      <c r="AI16695" s="0" t="n">
        <v>1.0349</v>
      </c>
      <c r="AJ16695" s="0" t="n">
        <v>1.0296</v>
      </c>
      <c r="AK16695" s="0" t="n">
        <v>0.98352</v>
      </c>
      <c r="AL16695" s="0" t="n">
        <v>0.85216</v>
      </c>
      <c r="AM16695" s="0" t="n">
        <v>1.0218</v>
      </c>
      <c r="AN16695" s="0" t="n">
        <v>0.87186</v>
      </c>
      <c r="AO16695" s="0" t="n">
        <v>0.94935</v>
      </c>
      <c r="AP16695" s="0" t="n">
        <v>0.92659</v>
      </c>
      <c r="AQ16695" s="0" t="n">
        <v>0.90216</v>
      </c>
      <c r="AR16695" s="0" t="n">
        <v>1.7871</v>
      </c>
      <c r="AS16695" s="0" t="n">
        <v>1.1713</v>
      </c>
      <c r="AT16695" s="0" t="n">
        <v>1.1154</v>
      </c>
      <c r="AU16695" s="0" t="n">
        <v>1.0911</v>
      </c>
      <c r="AV16695" s="0" t="n">
        <v>1.1994</v>
      </c>
      <c r="AX16695" s="0" t="n">
        <v>1.0029</v>
      </c>
      <c r="AY16695" s="0" t="n">
        <v>1.2385</v>
      </c>
      <c r="AZ16695" s="0" t="n">
        <v>1.419</v>
      </c>
      <c r="BA16695" s="0" t="n">
        <v>1.2637</v>
      </c>
      <c r="BB16695" s="0" t="n">
        <v>1.2729</v>
      </c>
      <c r="BC16695" s="0" t="n">
        <v>1.3341</v>
      </c>
      <c r="BD16695" s="0" t="n">
        <v>1.6807</v>
      </c>
      <c r="BE16695" s="0" t="n">
        <v>1.125</v>
      </c>
      <c r="BF16695" s="0" t="n">
        <v>1.1292</v>
      </c>
      <c r="BG16695" s="0" t="n">
        <v>0.97976</v>
      </c>
      <c r="BH16695" s="0" t="n">
        <v>1.0681</v>
      </c>
      <c r="BI16695" s="0" t="n">
        <v>0.98369</v>
      </c>
      <c r="BJ16695" s="0" t="n">
        <v>0.86642</v>
      </c>
      <c r="BK16695" s="0" t="n">
        <v>0.95745</v>
      </c>
      <c r="BL16695" s="0" t="n">
        <v>0.95508</v>
      </c>
      <c r="BM16695" s="0" t="n">
        <v>0.8634</v>
      </c>
      <c r="BN16695" s="0" t="n">
        <v>0.9339</v>
      </c>
      <c r="BO16695" s="0" t="n">
        <v>1.1148</v>
      </c>
      <c r="BP16695" s="0" t="n">
        <v>1.0386</v>
      </c>
      <c r="BQ16695" s="0" t="n">
        <v>1.0374</v>
      </c>
      <c r="BR16695" s="0" t="n">
        <v>1.0219</v>
      </c>
      <c r="BS16695" s="0" t="n">
        <v>0.79832</v>
      </c>
      <c r="BT16695" s="0" t="n">
        <v>1.0624</v>
      </c>
      <c r="BU16695" s="0" t="n">
        <v>0.71462</v>
      </c>
      <c r="BV16695" s="0" t="n">
        <v>1.3352</v>
      </c>
      <c r="BW16695" s="0" t="n">
        <v>1.133</v>
      </c>
      <c r="BX16695" s="0" t="n">
        <v>0.96069</v>
      </c>
      <c r="BY16695" s="0" t="n">
        <v>0.80592</v>
      </c>
      <c r="BZ16695" s="0" t="n">
        <v>1.1006</v>
      </c>
      <c r="CA16695" s="0" t="n">
        <v>0.97204</v>
      </c>
      <c r="CB16695" s="0" t="n">
        <v>1.0917</v>
      </c>
      <c r="CC16695" s="0" t="n">
        <v>0.8717</v>
      </c>
      <c r="CD16695" s="0" t="n">
        <v>0.9391</v>
      </c>
      <c r="CF16695" s="0" t="n">
        <v>1.2068</v>
      </c>
      <c r="CG16695" s="0" t="n">
        <v>1.1398</v>
      </c>
      <c r="CH16695" s="0" t="n">
        <v>1.12</v>
      </c>
      <c r="CI16695" s="0" t="n">
        <v>1.0367</v>
      </c>
      <c r="CJ16695" s="0" t="n">
        <v>1.1832</v>
      </c>
      <c r="CK16695" s="0" t="n">
        <v>1.119</v>
      </c>
      <c r="CL16695" s="0" t="n">
        <v>1.0651</v>
      </c>
      <c r="CM16695" s="0" t="n">
        <v>1.1223</v>
      </c>
      <c r="CN16695" s="0" t="n">
        <v>1.2458</v>
      </c>
      <c r="CO16695" s="0" t="n">
        <v>1.1813</v>
      </c>
      <c r="CP16695" s="0" t="n">
        <v>1.2525</v>
      </c>
      <c r="CQ16695" s="0" t="n">
        <v>1.0286</v>
      </c>
      <c r="CR16695" s="0" t="n">
        <v>1.2082</v>
      </c>
      <c r="CS16695" s="0" t="n">
        <v>1.1925</v>
      </c>
      <c r="CT16695" s="0" t="n">
        <v>1.0782</v>
      </c>
      <c r="CU16695" s="0" t="n">
        <v>1.0896</v>
      </c>
      <c r="CV16695" s="0" t="n">
        <v>0.99565</v>
      </c>
      <c r="CW16695" s="0" t="n">
        <v>1.0536</v>
      </c>
      <c r="CX16695" s="0" t="n">
        <v>0.96245</v>
      </c>
      <c r="CY16695" s="0" t="n">
        <v>1.0827</v>
      </c>
      <c r="CZ16695" s="0" t="n">
        <v>1.0842</v>
      </c>
      <c r="DA16695" s="0" t="n">
        <v>0.92753</v>
      </c>
      <c r="DB16695" s="0" t="n">
        <v>0.95648</v>
      </c>
      <c r="DC16695" s="0" t="n">
        <v>1.1469</v>
      </c>
      <c r="DD16695" s="0" t="n">
        <v>1.171</v>
      </c>
      <c r="DE16695" s="0" t="n">
        <v>1.1777</v>
      </c>
      <c r="DF16695" s="0" t="n">
        <v>1.0967</v>
      </c>
      <c r="DG16695" s="0" t="n">
        <v>1.0591</v>
      </c>
      <c r="DH16695" s="0" t="n">
        <v>0.96017</v>
      </c>
      <c r="DI16695" s="0" t="n">
        <v>1.0017</v>
      </c>
      <c r="DJ16695" s="0" t="n">
        <v>0.98007</v>
      </c>
      <c r="DK16695" s="0" t="n">
        <v>1.0777</v>
      </c>
      <c r="DL16695" s="0" t="n">
        <v>0.99924</v>
      </c>
      <c r="DM16695" s="0" t="n">
        <v>0.9994</v>
      </c>
      <c r="DN16695" s="0" t="n">
        <v>0.98087</v>
      </c>
      <c r="DO16695" s="0" t="n">
        <v>1.0651</v>
      </c>
      <c r="DP16695" s="0" t="n">
        <v>1.0115</v>
      </c>
      <c r="DQ16695" s="0" t="n">
        <v>0.92869</v>
      </c>
      <c r="DR16695" s="0" t="n">
        <v>0.99106</v>
      </c>
      <c r="DS16695" s="0" t="n">
        <v>1.1311</v>
      </c>
      <c r="DT16695" s="0" t="n">
        <v>0.99432</v>
      </c>
      <c r="DU16695" s="0" t="n">
        <v>1.7216</v>
      </c>
      <c r="DV16695" s="0" t="n">
        <v>2.2936</v>
      </c>
      <c r="DW16695" s="0" t="n">
        <v>1.0999</v>
      </c>
      <c r="DX16695" s="0" t="n">
        <v>1.2855</v>
      </c>
      <c r="DY16695" s="0" t="n">
        <v>1.011</v>
      </c>
      <c r="DZ16695" s="0" t="n">
        <v>1.0116</v>
      </c>
      <c r="EA16695" s="0" t="n">
        <v>1.06002</v>
      </c>
      <c r="EB16695" s="0" t="n">
        <v>1.22849666666667</v>
      </c>
      <c r="EC16695" s="0" t="n">
        <v>1.08232166666667</v>
      </c>
      <c r="ED16695" s="0" t="n">
        <v>1.02561333333333</v>
      </c>
      <c r="EE16695" s="0" t="n">
        <v>1.11850833333333</v>
      </c>
      <c r="EF16695" s="0" t="n">
        <v>1.12646833333333</v>
      </c>
      <c r="EG16695" s="0" t="n">
        <v>0.99365</v>
      </c>
      <c r="EH16695" s="0" t="n">
        <v>0.998628333333333</v>
      </c>
    </row>
    <row r="16696" customFormat="false" ht="14" hidden="false" customHeight="false" outlineLevel="0" collapsed="false">
      <c r="A16696" s="0" t="s">
        <v>75372</v>
      </c>
      <c r="B16696" s="0" t="s">
        <v>41379</v>
      </c>
      <c r="C16696" s="0" t="s">
        <v>75374</v>
      </c>
      <c r="D16696" s="0" t="s">
        <v>75375</v>
      </c>
      <c r="E16696" s="0" t="s">
        <v>75376</v>
      </c>
      <c r="F16696" s="0" t="n">
        <v>0.944616</v>
      </c>
      <c r="G16696" s="0" t="n">
        <v>12.3187</v>
      </c>
      <c r="H16696" s="0" t="n">
        <v>0.00152233</v>
      </c>
      <c r="I16696" s="0" t="n">
        <v>62.589</v>
      </c>
      <c r="J16696" s="0" t="n">
        <v>41.235</v>
      </c>
      <c r="K16696" s="0" t="n">
        <v>62.589</v>
      </c>
      <c r="L16696" s="0" t="s">
        <v>142</v>
      </c>
      <c r="M16696" s="0" t="s">
        <v>75426</v>
      </c>
      <c r="N16696" s="0" t="s">
        <v>144</v>
      </c>
      <c r="O16696" s="0" t="s">
        <v>195</v>
      </c>
      <c r="P16696" s="0" t="s">
        <v>75427</v>
      </c>
      <c r="Q16696" s="0" t="s">
        <v>75428</v>
      </c>
      <c r="R16696" s="0" t="n">
        <v>17</v>
      </c>
      <c r="BE16696" s="0" t="n">
        <v>2.804</v>
      </c>
      <c r="DU16696" s="0" t="n">
        <v>1.0535</v>
      </c>
      <c r="EA16696" s="0" t="e">
        <f aca="false">#DIV/0!</f>
        <v>#DIV/0!</v>
      </c>
      <c r="EB16696" s="0" t="e">
        <f aca="false">#DIV/0!</f>
        <v>#DIV/0!</v>
      </c>
      <c r="EC16696" s="0" t="e">
        <f aca="false">#DIV/0!</f>
        <v>#DIV/0!</v>
      </c>
      <c r="ED16696" s="0" t="e">
        <f aca="false">#DIV/0!</f>
        <v>#DIV/0!</v>
      </c>
      <c r="EE16696" s="0" t="e">
        <f aca="false">#DIV/0!</f>
        <v>#DIV/0!</v>
      </c>
      <c r="EF16696" s="0" t="e">
        <f aca="false">#DIV/0!</f>
        <v>#DIV/0!</v>
      </c>
      <c r="EG16696" s="0" t="n">
        <v>2.804</v>
      </c>
      <c r="EH16696" s="0" t="e">
        <f aca="false">#DIV/0!</f>
        <v>#DIV/0!</v>
      </c>
    </row>
    <row r="16697" customFormat="false" ht="14" hidden="false" customHeight="false" outlineLevel="0" collapsed="false">
      <c r="A16697" s="0" t="s">
        <v>75372</v>
      </c>
      <c r="B16697" s="0" t="s">
        <v>75429</v>
      </c>
      <c r="C16697" s="0" t="s">
        <v>75374</v>
      </c>
      <c r="D16697" s="0" t="s">
        <v>75375</v>
      </c>
      <c r="E16697" s="0" t="s">
        <v>75376</v>
      </c>
      <c r="F16697" s="0" t="n">
        <v>0.776565</v>
      </c>
      <c r="G16697" s="0" t="n">
        <v>6.33924</v>
      </c>
      <c r="H16697" s="0" t="n">
        <v>0.000157045</v>
      </c>
      <c r="I16697" s="0" t="n">
        <v>107.62</v>
      </c>
      <c r="J16697" s="0" t="n">
        <v>85.711</v>
      </c>
      <c r="K16697" s="0" t="n">
        <v>64.275</v>
      </c>
      <c r="L16697" s="0" t="s">
        <v>142</v>
      </c>
      <c r="M16697" s="0" t="s">
        <v>75430</v>
      </c>
      <c r="N16697" s="0" t="s">
        <v>75431</v>
      </c>
      <c r="O16697" s="0" t="s">
        <v>1845</v>
      </c>
      <c r="P16697" s="0" t="s">
        <v>75432</v>
      </c>
      <c r="Q16697" s="0" t="s">
        <v>75433</v>
      </c>
      <c r="R16697" s="0" t="n">
        <v>4</v>
      </c>
      <c r="AZ16697" s="0" t="n">
        <v>1.5494</v>
      </c>
      <c r="BG16697" s="0" t="n">
        <v>0.59134</v>
      </c>
      <c r="BH16697" s="0" t="n">
        <v>1.0128</v>
      </c>
      <c r="BI16697" s="0" t="n">
        <v>1.118</v>
      </c>
      <c r="BJ16697" s="0" t="n">
        <v>1.2447</v>
      </c>
      <c r="BK16697" s="0" t="n">
        <v>1.1175</v>
      </c>
      <c r="BL16697" s="0" t="n">
        <v>1.1671</v>
      </c>
      <c r="BM16697" s="0" t="n">
        <v>0.83861</v>
      </c>
      <c r="BN16697" s="0" t="n">
        <v>0.69859</v>
      </c>
      <c r="BO16697" s="0" t="n">
        <v>0.88303</v>
      </c>
      <c r="BP16697" s="0" t="n">
        <v>1.4679</v>
      </c>
      <c r="BQ16697" s="0" t="n">
        <v>1.7578</v>
      </c>
      <c r="BR16697" s="0" t="n">
        <v>1.059</v>
      </c>
      <c r="BS16697" s="0" t="n">
        <v>1.8638</v>
      </c>
      <c r="BT16697" s="0" t="n">
        <v>0.61388</v>
      </c>
      <c r="BU16697" s="0" t="n">
        <v>0.45882</v>
      </c>
      <c r="BV16697" s="0" t="n">
        <v>1.0638</v>
      </c>
      <c r="BX16697" s="0" t="n">
        <v>1.0503</v>
      </c>
      <c r="EA16697" s="0" t="n">
        <v>0.59134</v>
      </c>
      <c r="EB16697" s="0" t="n">
        <v>1.2811</v>
      </c>
      <c r="EC16697" s="0" t="n">
        <v>1.118</v>
      </c>
      <c r="ED16697" s="0" t="n">
        <v>1.2447</v>
      </c>
      <c r="EE16697" s="0" t="n">
        <v>1.1175</v>
      </c>
      <c r="EF16697" s="0" t="n">
        <v>1.1671</v>
      </c>
      <c r="EG16697" s="0" t="n">
        <v>0.83861</v>
      </c>
      <c r="EH16697" s="0" t="n">
        <v>0.69859</v>
      </c>
    </row>
    <row r="16698" customFormat="false" ht="14" hidden="false" customHeight="false" outlineLevel="0" collapsed="false">
      <c r="A16698" s="0" t="s">
        <v>75372</v>
      </c>
      <c r="B16698" s="0" t="s">
        <v>75434</v>
      </c>
      <c r="C16698" s="0" t="s">
        <v>75374</v>
      </c>
      <c r="D16698" s="0" t="s">
        <v>75375</v>
      </c>
      <c r="E16698" s="0" t="s">
        <v>75376</v>
      </c>
      <c r="F16698" s="0" t="n">
        <v>0.986362</v>
      </c>
      <c r="G16698" s="0" t="n">
        <v>20.9521</v>
      </c>
      <c r="H16698" s="3" t="n">
        <v>6.82311E-005</v>
      </c>
      <c r="I16698" s="0" t="n">
        <v>110.74</v>
      </c>
      <c r="J16698" s="0" t="n">
        <v>72.435</v>
      </c>
      <c r="K16698" s="0" t="n">
        <v>72.187</v>
      </c>
      <c r="L16698" s="0" t="s">
        <v>142</v>
      </c>
      <c r="M16698" s="0" t="s">
        <v>75435</v>
      </c>
      <c r="N16698" s="0" t="s">
        <v>75436</v>
      </c>
      <c r="O16698" s="0" t="s">
        <v>305</v>
      </c>
      <c r="P16698" s="0" t="s">
        <v>75437</v>
      </c>
      <c r="Q16698" s="0" t="s">
        <v>75438</v>
      </c>
      <c r="R16698" s="0" t="n">
        <v>5</v>
      </c>
      <c r="AK16698" s="0" t="n">
        <v>1.4348</v>
      </c>
      <c r="AO16698" s="0" t="n">
        <v>2.3803</v>
      </c>
      <c r="AX16698" s="0" t="n">
        <v>1.9791</v>
      </c>
      <c r="AZ16698" s="0" t="n">
        <v>1.5494</v>
      </c>
      <c r="BI16698" s="0" t="n">
        <v>1.118</v>
      </c>
      <c r="BM16698" s="0" t="n">
        <v>1.1999</v>
      </c>
      <c r="BP16698" s="0" t="n">
        <v>1.1424</v>
      </c>
      <c r="CR16698" s="0" t="n">
        <v>1.2778</v>
      </c>
      <c r="CS16698" s="0" t="n">
        <v>1.3225</v>
      </c>
      <c r="DK16698" s="0" t="n">
        <v>1.4092</v>
      </c>
      <c r="DL16698" s="0" t="n">
        <v>1.3703</v>
      </c>
      <c r="DN16698" s="0" t="n">
        <v>1.7171</v>
      </c>
      <c r="DP16698" s="0" t="n">
        <v>1.6399</v>
      </c>
      <c r="DQ16698" s="0" t="n">
        <v>1.608</v>
      </c>
      <c r="DR16698" s="0" t="n">
        <v>1.9948</v>
      </c>
      <c r="DS16698" s="0" t="n">
        <v>1.2044</v>
      </c>
      <c r="DV16698" s="0" t="n">
        <v>1.3289</v>
      </c>
      <c r="DX16698" s="0" t="n">
        <v>1.7616</v>
      </c>
      <c r="DY16698" s="0" t="n">
        <v>1.4707</v>
      </c>
      <c r="EA16698" s="0" t="e">
        <f aca="false">#DIV/0!</f>
        <v>#DIV/0!</v>
      </c>
      <c r="EB16698" s="0" t="n">
        <v>1.5494</v>
      </c>
      <c r="EC16698" s="0" t="n">
        <v>1.2764</v>
      </c>
      <c r="ED16698" s="0" t="e">
        <f aca="false">#DIV/0!</f>
        <v>#DIV/0!</v>
      </c>
      <c r="EE16698" s="0" t="e">
        <f aca="false">#DIV/0!</f>
        <v>#DIV/0!</v>
      </c>
      <c r="EF16698" s="0" t="e">
        <f aca="false">#DIV/0!</f>
        <v>#DIV/0!</v>
      </c>
      <c r="EG16698" s="0" t="n">
        <v>1.7901</v>
      </c>
      <c r="EH16698" s="0" t="n">
        <v>1.9791</v>
      </c>
    </row>
    <row r="16699" customFormat="false" ht="14" hidden="false" customHeight="false" outlineLevel="0" collapsed="false">
      <c r="A16699" s="0" t="s">
        <v>75372</v>
      </c>
      <c r="B16699" s="0" t="s">
        <v>75439</v>
      </c>
      <c r="C16699" s="0" t="s">
        <v>75374</v>
      </c>
      <c r="D16699" s="0" t="s">
        <v>75375</v>
      </c>
      <c r="E16699" s="0" t="s">
        <v>75376</v>
      </c>
      <c r="F16699" s="0" t="n">
        <v>0.985265</v>
      </c>
      <c r="G16699" s="0" t="n">
        <v>21.4132</v>
      </c>
      <c r="H16699" s="3" t="n">
        <v>6.82311E-005</v>
      </c>
      <c r="I16699" s="0" t="n">
        <v>110.74</v>
      </c>
      <c r="J16699" s="0" t="n">
        <v>72.435</v>
      </c>
      <c r="K16699" s="0" t="n">
        <v>97.095</v>
      </c>
      <c r="L16699" s="0" t="s">
        <v>142</v>
      </c>
      <c r="M16699" s="0" t="s">
        <v>75440</v>
      </c>
      <c r="N16699" s="0" t="s">
        <v>75441</v>
      </c>
      <c r="O16699" s="0" t="s">
        <v>1612</v>
      </c>
      <c r="P16699" s="0" t="s">
        <v>75442</v>
      </c>
      <c r="Q16699" s="0" t="s">
        <v>75443</v>
      </c>
      <c r="R16699" s="0" t="n">
        <v>8</v>
      </c>
      <c r="AP16699" s="0" t="n">
        <v>1.8721</v>
      </c>
      <c r="BG16699" s="0" t="n">
        <v>0.69273</v>
      </c>
      <c r="BK16699" s="0" t="n">
        <v>0.9906</v>
      </c>
      <c r="BX16699" s="0" t="n">
        <v>1.316</v>
      </c>
      <c r="BY16699" s="0" t="n">
        <v>0.79122</v>
      </c>
      <c r="CA16699" s="0" t="n">
        <v>1.0576</v>
      </c>
      <c r="CB16699" s="0" t="n">
        <v>1.2992</v>
      </c>
      <c r="CC16699" s="0" t="n">
        <v>0.84474</v>
      </c>
      <c r="CD16699" s="0" t="n">
        <v>1.2581</v>
      </c>
      <c r="DR16699" s="0" t="n">
        <v>1.9948</v>
      </c>
      <c r="DX16699" s="0" t="n">
        <v>1.7616</v>
      </c>
      <c r="DZ16699" s="0" t="n">
        <v>3.7104</v>
      </c>
      <c r="EA16699" s="0" t="n">
        <v>0.69273</v>
      </c>
      <c r="EB16699" s="0" t="e">
        <f aca="false">#DIV/0!</f>
        <v>#DIV/0!</v>
      </c>
      <c r="EC16699" s="0" t="e">
        <f aca="false">#DIV/0!</f>
        <v>#DIV/0!</v>
      </c>
      <c r="ED16699" s="0" t="e">
        <f aca="false">#DIV/0!</f>
        <v>#DIV/0!</v>
      </c>
      <c r="EE16699" s="0" t="n">
        <v>0.9906</v>
      </c>
      <c r="EF16699" s="0" t="e">
        <f aca="false">#DIV/0!</f>
        <v>#DIV/0!</v>
      </c>
      <c r="EG16699" s="0" t="e">
        <f aca="false">#DIV/0!</f>
        <v>#DIV/0!</v>
      </c>
      <c r="EH16699" s="0" t="n">
        <v>1.8721</v>
      </c>
    </row>
    <row r="16700" customFormat="false" ht="14" hidden="false" customHeight="false" outlineLevel="0" collapsed="false">
      <c r="A16700" s="0" t="s">
        <v>75372</v>
      </c>
      <c r="B16700" s="0" t="s">
        <v>75444</v>
      </c>
      <c r="C16700" s="0" t="s">
        <v>75374</v>
      </c>
      <c r="D16700" s="0" t="s">
        <v>75375</v>
      </c>
      <c r="E16700" s="0" t="s">
        <v>75376</v>
      </c>
      <c r="F16700" s="0" t="n">
        <v>0.978031</v>
      </c>
      <c r="G16700" s="0" t="n">
        <v>16.7077</v>
      </c>
      <c r="H16700" s="0" t="n">
        <v>0.000157045</v>
      </c>
      <c r="I16700" s="0" t="n">
        <v>107.62</v>
      </c>
      <c r="J16700" s="0" t="n">
        <v>85.711</v>
      </c>
      <c r="K16700" s="0" t="n">
        <v>87.323</v>
      </c>
      <c r="L16700" s="0" t="s">
        <v>142</v>
      </c>
      <c r="M16700" s="0" t="s">
        <v>75445</v>
      </c>
      <c r="N16700" s="0" t="s">
        <v>75446</v>
      </c>
      <c r="O16700" s="0" t="s">
        <v>190</v>
      </c>
      <c r="P16700" s="0" t="s">
        <v>75447</v>
      </c>
      <c r="Q16700" s="0" t="s">
        <v>75448</v>
      </c>
      <c r="R16700" s="0" t="n">
        <v>9</v>
      </c>
      <c r="AK16700" s="0" t="n">
        <v>1.4348</v>
      </c>
      <c r="AO16700" s="0" t="n">
        <v>2.3803</v>
      </c>
      <c r="AS16700" s="0" t="n">
        <v>1.2024</v>
      </c>
      <c r="AU16700" s="0" t="n">
        <v>1.1359</v>
      </c>
      <c r="AX16700" s="0" t="n">
        <v>1.9791</v>
      </c>
      <c r="BD16700" s="0" t="n">
        <v>1.8728</v>
      </c>
      <c r="BE16700" s="0" t="n">
        <v>1.4442</v>
      </c>
      <c r="BH16700" s="0" t="n">
        <v>1.0128</v>
      </c>
      <c r="BJ16700" s="0" t="n">
        <v>0.97266</v>
      </c>
      <c r="BL16700" s="0" t="n">
        <v>0.99484</v>
      </c>
      <c r="BM16700" s="0" t="n">
        <v>1.1999</v>
      </c>
      <c r="BN16700" s="0" t="n">
        <v>1.1147</v>
      </c>
      <c r="BO16700" s="0" t="n">
        <v>1.0267</v>
      </c>
      <c r="BP16700" s="0" t="n">
        <v>1.1424</v>
      </c>
      <c r="BQ16700" s="0" t="n">
        <v>1.0439</v>
      </c>
      <c r="BR16700" s="0" t="n">
        <v>1.059</v>
      </c>
      <c r="BS16700" s="0" t="n">
        <v>1.1504</v>
      </c>
      <c r="BU16700" s="0" t="n">
        <v>0.77338</v>
      </c>
      <c r="BV16700" s="0" t="n">
        <v>1.0638</v>
      </c>
      <c r="BW16700" s="0" t="n">
        <v>0.85336</v>
      </c>
      <c r="BX16700" s="0" t="n">
        <v>1.0503</v>
      </c>
      <c r="CA16700" s="0" t="n">
        <v>0.99572</v>
      </c>
      <c r="CB16700" s="0" t="n">
        <v>1.1237</v>
      </c>
      <c r="CC16700" s="0" t="n">
        <v>0.79597</v>
      </c>
      <c r="CD16700" s="0" t="n">
        <v>1.1084</v>
      </c>
      <c r="CR16700" s="0" t="n">
        <v>1.2778</v>
      </c>
      <c r="CS16700" s="0" t="n">
        <v>1.3225</v>
      </c>
      <c r="CT16700" s="0" t="n">
        <v>1.3928</v>
      </c>
      <c r="DI16700" s="0" t="n">
        <v>1.2977</v>
      </c>
      <c r="DK16700" s="0" t="n">
        <v>1.4092</v>
      </c>
      <c r="DL16700" s="0" t="n">
        <v>1.3703</v>
      </c>
      <c r="DN16700" s="0" t="n">
        <v>1.7171</v>
      </c>
      <c r="DP16700" s="0" t="n">
        <v>1.6399</v>
      </c>
      <c r="DQ16700" s="0" t="n">
        <v>1.608</v>
      </c>
      <c r="DS16700" s="0" t="n">
        <v>1.2044</v>
      </c>
      <c r="DT16700" s="0" t="n">
        <v>1.1823</v>
      </c>
      <c r="DV16700" s="0" t="n">
        <v>1.3289</v>
      </c>
      <c r="DW16700" s="0" t="n">
        <v>1.2825</v>
      </c>
      <c r="DY16700" s="0" t="n">
        <v>1.4707</v>
      </c>
      <c r="EA16700" s="0" t="e">
        <f aca="false">#DIV/0!</f>
        <v>#DIV/0!</v>
      </c>
      <c r="EB16700" s="0" t="n">
        <v>1.0128</v>
      </c>
      <c r="EC16700" s="0" t="n">
        <v>1.3186</v>
      </c>
      <c r="ED16700" s="0" t="n">
        <v>0.97266</v>
      </c>
      <c r="EE16700" s="0" t="n">
        <v>1.1359</v>
      </c>
      <c r="EF16700" s="0" t="n">
        <v>1.43382</v>
      </c>
      <c r="EG16700" s="0" t="n">
        <v>1.6748</v>
      </c>
      <c r="EH16700" s="0" t="n">
        <v>1.5469</v>
      </c>
    </row>
    <row r="16701" customFormat="false" ht="14" hidden="false" customHeight="false" outlineLevel="0" collapsed="false">
      <c r="A16701" s="0" t="s">
        <v>75372</v>
      </c>
      <c r="B16701" s="0" t="s">
        <v>75449</v>
      </c>
      <c r="C16701" s="0" t="s">
        <v>75374</v>
      </c>
      <c r="D16701" s="0" t="s">
        <v>75375</v>
      </c>
      <c r="E16701" s="0" t="s">
        <v>75376</v>
      </c>
      <c r="F16701" s="0" t="n">
        <v>1</v>
      </c>
      <c r="G16701" s="0" t="n">
        <v>65.4883</v>
      </c>
      <c r="H16701" s="3" t="n">
        <v>8.01606E-107</v>
      </c>
      <c r="I16701" s="0" t="n">
        <v>229.62</v>
      </c>
      <c r="J16701" s="0" t="n">
        <v>179.08</v>
      </c>
      <c r="K16701" s="0" t="n">
        <v>192.4</v>
      </c>
      <c r="L16701" s="0" t="s">
        <v>142</v>
      </c>
      <c r="M16701" s="0" t="s">
        <v>75450</v>
      </c>
      <c r="N16701" s="0" t="s">
        <v>144</v>
      </c>
      <c r="O16701" s="0" t="s">
        <v>251</v>
      </c>
      <c r="P16701" s="0" t="s">
        <v>75451</v>
      </c>
      <c r="Q16701" s="0" t="s">
        <v>75452</v>
      </c>
      <c r="R16701" s="0" t="n">
        <v>9</v>
      </c>
      <c r="S16701" s="0" t="n">
        <v>1.218</v>
      </c>
      <c r="U16701" s="0" t="n">
        <v>0.91901</v>
      </c>
      <c r="X16701" s="0" t="n">
        <v>0.76168</v>
      </c>
      <c r="Z16701" s="0" t="n">
        <v>0.55397</v>
      </c>
      <c r="AA16701" s="0" t="n">
        <v>1.1721</v>
      </c>
      <c r="AB16701" s="0" t="n">
        <v>1.1029</v>
      </c>
      <c r="AC16701" s="0" t="n">
        <v>1.0393</v>
      </c>
      <c r="AD16701" s="0" t="n">
        <v>1.0288</v>
      </c>
      <c r="AE16701" s="0" t="n">
        <v>0.94168</v>
      </c>
      <c r="AF16701" s="0" t="n">
        <v>0.8109</v>
      </c>
      <c r="AG16701" s="0" t="n">
        <v>0.72168</v>
      </c>
      <c r="AH16701" s="0" t="n">
        <v>0.67935</v>
      </c>
      <c r="AJ16701" s="0" t="n">
        <v>1.1388</v>
      </c>
      <c r="AK16701" s="0" t="n">
        <v>0.98243</v>
      </c>
      <c r="AL16701" s="0" t="n">
        <v>0.99425</v>
      </c>
      <c r="AM16701" s="0" t="n">
        <v>1.0252</v>
      </c>
      <c r="AN16701" s="0" t="n">
        <v>0.86237</v>
      </c>
      <c r="AO16701" s="0" t="n">
        <v>0.79625</v>
      </c>
      <c r="AP16701" s="0" t="n">
        <v>0.7113</v>
      </c>
      <c r="AQ16701" s="0" t="n">
        <v>1.0167</v>
      </c>
      <c r="AR16701" s="0" t="n">
        <v>1.1765</v>
      </c>
      <c r="AS16701" s="0" t="n">
        <v>1.1583</v>
      </c>
      <c r="AT16701" s="0" t="n">
        <v>1.2821</v>
      </c>
      <c r="AU16701" s="0" t="n">
        <v>1.1273</v>
      </c>
      <c r="AV16701" s="0" t="n">
        <v>1.0263</v>
      </c>
      <c r="AX16701" s="0" t="n">
        <v>0.61658</v>
      </c>
      <c r="AY16701" s="0" t="n">
        <v>1.3027</v>
      </c>
      <c r="AZ16701" s="0" t="n">
        <v>1.3533</v>
      </c>
      <c r="BA16701" s="0" t="n">
        <v>1.4947</v>
      </c>
      <c r="BB16701" s="0" t="n">
        <v>1.3293</v>
      </c>
      <c r="BC16701" s="0" t="n">
        <v>1.1517</v>
      </c>
      <c r="BD16701" s="0" t="n">
        <v>0.91327</v>
      </c>
      <c r="BE16701" s="0" t="n">
        <v>0.96314</v>
      </c>
      <c r="BF16701" s="0" t="n">
        <v>0.61105</v>
      </c>
      <c r="BG16701" s="0" t="n">
        <v>0.89287</v>
      </c>
      <c r="BH16701" s="0" t="n">
        <v>0.98175</v>
      </c>
      <c r="BI16701" s="0" t="n">
        <v>0.98131</v>
      </c>
      <c r="BJ16701" s="0" t="n">
        <v>0.97286</v>
      </c>
      <c r="BK16701" s="0" t="n">
        <v>1.0088</v>
      </c>
      <c r="BL16701" s="0" t="n">
        <v>0.78592</v>
      </c>
      <c r="BM16701" s="0" t="n">
        <v>0.79709</v>
      </c>
      <c r="BN16701" s="0" t="n">
        <v>0.72893</v>
      </c>
      <c r="BO16701" s="0" t="n">
        <v>1.2306</v>
      </c>
      <c r="BP16701" s="0" t="n">
        <v>1.213</v>
      </c>
      <c r="BQ16701" s="0" t="n">
        <v>0.99158</v>
      </c>
      <c r="BR16701" s="0" t="n">
        <v>1.134</v>
      </c>
      <c r="BS16701" s="0" t="n">
        <v>0.92998</v>
      </c>
      <c r="BT16701" s="0" t="n">
        <v>0.75645</v>
      </c>
      <c r="BU16701" s="0" t="n">
        <v>0.55771</v>
      </c>
      <c r="BV16701" s="0" t="n">
        <v>0.56128</v>
      </c>
      <c r="BW16701" s="0" t="n">
        <v>1.2684</v>
      </c>
      <c r="BX16701" s="0" t="n">
        <v>1.1152</v>
      </c>
      <c r="BY16701" s="0" t="n">
        <v>0.87415</v>
      </c>
      <c r="BZ16701" s="0" t="n">
        <v>0.8351</v>
      </c>
      <c r="CA16701" s="0" t="n">
        <v>0.84249</v>
      </c>
      <c r="CB16701" s="0" t="n">
        <v>0.66331</v>
      </c>
      <c r="CC16701" s="0" t="n">
        <v>0.47198</v>
      </c>
      <c r="CD16701" s="0" t="n">
        <v>0.53747</v>
      </c>
      <c r="CE16701" s="0" t="n">
        <v>0.92756</v>
      </c>
      <c r="CG16701" s="0" t="n">
        <v>0.80589</v>
      </c>
      <c r="CH16701" s="0" t="n">
        <v>0.92975</v>
      </c>
      <c r="CI16701" s="0" t="n">
        <v>0.88263</v>
      </c>
      <c r="CJ16701" s="0" t="n">
        <v>0.85925</v>
      </c>
      <c r="CK16701" s="0" t="n">
        <v>0.86181</v>
      </c>
      <c r="CN16701" s="0" t="n">
        <v>0.92679</v>
      </c>
      <c r="CR16701" s="0" t="n">
        <v>0.82895</v>
      </c>
      <c r="CS16701" s="0" t="n">
        <v>1.0117</v>
      </c>
      <c r="CV16701" s="0" t="n">
        <v>0.96561</v>
      </c>
      <c r="CW16701" s="0" t="n">
        <v>1.1225</v>
      </c>
      <c r="CX16701" s="0" t="n">
        <v>1.1884</v>
      </c>
      <c r="DB16701" s="0" t="n">
        <v>0.93618</v>
      </c>
      <c r="DD16701" s="0" t="n">
        <v>1.2581</v>
      </c>
      <c r="DE16701" s="0" t="n">
        <v>1.2719</v>
      </c>
      <c r="DG16701" s="0" t="n">
        <v>1.0411</v>
      </c>
      <c r="DH16701" s="0" t="n">
        <v>1.09</v>
      </c>
      <c r="DJ16701" s="0" t="n">
        <v>1.1381</v>
      </c>
      <c r="DK16701" s="0" t="n">
        <v>1.1576</v>
      </c>
      <c r="DL16701" s="0" t="n">
        <v>1.0266</v>
      </c>
      <c r="DM16701" s="0" t="n">
        <v>1.0925</v>
      </c>
      <c r="DN16701" s="0" t="n">
        <v>1.0208</v>
      </c>
      <c r="DO16701" s="0" t="n">
        <v>1.1536</v>
      </c>
      <c r="DP16701" s="0" t="n">
        <v>0.95534</v>
      </c>
      <c r="DR16701" s="0" t="n">
        <v>0.99472</v>
      </c>
      <c r="DT16701" s="0" t="n">
        <v>1.1325</v>
      </c>
      <c r="DV16701" s="0" t="n">
        <v>1.2795</v>
      </c>
      <c r="DW16701" s="0" t="n">
        <v>1.1162</v>
      </c>
      <c r="DX16701" s="0" t="n">
        <v>1.1316</v>
      </c>
      <c r="DY16701" s="0" t="n">
        <v>1.0023</v>
      </c>
      <c r="DZ16701" s="0" t="n">
        <v>0.96706</v>
      </c>
      <c r="EA16701" s="0" t="n">
        <v>1.120474</v>
      </c>
      <c r="EB16701" s="0" t="n">
        <v>1.15065</v>
      </c>
      <c r="EC16701" s="0" t="n">
        <v>1.09584166666667</v>
      </c>
      <c r="ED16701" s="0" t="n">
        <v>1.121462</v>
      </c>
      <c r="EE16701" s="0" t="n">
        <v>1.050936</v>
      </c>
      <c r="EF16701" s="0" t="n">
        <v>0.860073333333333</v>
      </c>
      <c r="EG16701" s="0" t="n">
        <v>0.81954</v>
      </c>
      <c r="EH16701" s="0" t="n">
        <v>0.650196666666667</v>
      </c>
    </row>
    <row r="16702" customFormat="false" ht="14" hidden="false" customHeight="false" outlineLevel="0" collapsed="false">
      <c r="A16702" s="0" t="s">
        <v>75372</v>
      </c>
      <c r="B16702" s="0" t="s">
        <v>75453</v>
      </c>
      <c r="C16702" s="0" t="s">
        <v>75374</v>
      </c>
      <c r="D16702" s="0" t="s">
        <v>75375</v>
      </c>
      <c r="E16702" s="0" t="s">
        <v>75376</v>
      </c>
      <c r="F16702" s="0" t="n">
        <v>0.982498</v>
      </c>
      <c r="G16702" s="0" t="n">
        <v>19.5226</v>
      </c>
      <c r="H16702" s="3" t="n">
        <v>4.21487E-005</v>
      </c>
      <c r="I16702" s="0" t="n">
        <v>108.47</v>
      </c>
      <c r="J16702" s="0" t="n">
        <v>79.368</v>
      </c>
      <c r="K16702" s="0" t="n">
        <v>79.886</v>
      </c>
      <c r="L16702" s="0" t="s">
        <v>142</v>
      </c>
      <c r="M16702" s="0" t="s">
        <v>75454</v>
      </c>
      <c r="N16702" s="0" t="s">
        <v>144</v>
      </c>
      <c r="O16702" s="0" t="s">
        <v>2233</v>
      </c>
      <c r="P16702" s="0" t="s">
        <v>75455</v>
      </c>
      <c r="Q16702" s="0" t="s">
        <v>75456</v>
      </c>
      <c r="R16702" s="0" t="n">
        <v>11</v>
      </c>
      <c r="T16702" s="0" t="n">
        <v>0.96565</v>
      </c>
      <c r="V16702" s="0" t="n">
        <v>0.99773</v>
      </c>
      <c r="Y16702" s="0" t="n">
        <v>0.73585</v>
      </c>
      <c r="CU16702" s="0" t="n">
        <v>1.0034</v>
      </c>
      <c r="DQ16702" s="0" t="n">
        <v>0.95081</v>
      </c>
      <c r="EA16702" s="0" t="e">
        <f aca="false">#DIV/0!</f>
        <v>#DIV/0!</v>
      </c>
      <c r="EB16702" s="0" t="n">
        <v>0.96565</v>
      </c>
      <c r="EC16702" s="0" t="e">
        <f aca="false">#DIV/0!</f>
        <v>#DIV/0!</v>
      </c>
      <c r="ED16702" s="0" t="n">
        <v>0.99773</v>
      </c>
      <c r="EE16702" s="0" t="e">
        <f aca="false">#DIV/0!</f>
        <v>#DIV/0!</v>
      </c>
      <c r="EF16702" s="0" t="e">
        <f aca="false">#DIV/0!</f>
        <v>#DIV/0!</v>
      </c>
      <c r="EG16702" s="0" t="n">
        <v>0.73585</v>
      </c>
      <c r="EH16702" s="0" t="e">
        <f aca="false">#DIV/0!</f>
        <v>#DIV/0!</v>
      </c>
    </row>
    <row r="16703" customFormat="false" ht="14" hidden="false" customHeight="false" outlineLevel="0" collapsed="false">
      <c r="A16703" s="0" t="s">
        <v>75372</v>
      </c>
      <c r="B16703" s="0" t="s">
        <v>75457</v>
      </c>
      <c r="C16703" s="0" t="s">
        <v>75374</v>
      </c>
      <c r="D16703" s="0" t="s">
        <v>75375</v>
      </c>
      <c r="E16703" s="0" t="s">
        <v>75376</v>
      </c>
      <c r="F16703" s="0" t="n">
        <v>0.799531</v>
      </c>
      <c r="G16703" s="0" t="n">
        <v>7.59217</v>
      </c>
      <c r="H16703" s="3" t="n">
        <v>4.61453E-024</v>
      </c>
      <c r="I16703" s="0" t="n">
        <v>161.86</v>
      </c>
      <c r="J16703" s="0" t="n">
        <v>130.9</v>
      </c>
      <c r="K16703" s="0" t="n">
        <v>161.86</v>
      </c>
      <c r="L16703" s="0" t="s">
        <v>142</v>
      </c>
      <c r="M16703" s="0" t="s">
        <v>75458</v>
      </c>
      <c r="N16703" s="0" t="s">
        <v>144</v>
      </c>
      <c r="O16703" s="0" t="s">
        <v>2738</v>
      </c>
      <c r="P16703" s="0" t="s">
        <v>75459</v>
      </c>
      <c r="Q16703" s="0" t="s">
        <v>75460</v>
      </c>
      <c r="R16703" s="0" t="n">
        <v>12</v>
      </c>
      <c r="DF16703" s="0" t="n">
        <v>1.209</v>
      </c>
      <c r="EA16703" s="0" t="e">
        <f aca="false">#DIV/0!</f>
        <v>#DIV/0!</v>
      </c>
      <c r="EB16703" s="0" t="e">
        <f aca="false">#DIV/0!</f>
        <v>#DIV/0!</v>
      </c>
      <c r="EC16703" s="0" t="e">
        <f aca="false">#DIV/0!</f>
        <v>#DIV/0!</v>
      </c>
      <c r="ED16703" s="0" t="e">
        <f aca="false">#DIV/0!</f>
        <v>#DIV/0!</v>
      </c>
      <c r="EE16703" s="0" t="e">
        <f aca="false">#DIV/0!</f>
        <v>#DIV/0!</v>
      </c>
      <c r="EF16703" s="0" t="e">
        <f aca="false">#DIV/0!</f>
        <v>#DIV/0!</v>
      </c>
      <c r="EG16703" s="0" t="e">
        <f aca="false">#DIV/0!</f>
        <v>#DIV/0!</v>
      </c>
      <c r="EH16703" s="0" t="e">
        <f aca="false">#DIV/0!</f>
        <v>#DIV/0!</v>
      </c>
    </row>
    <row r="16704" customFormat="false" ht="14" hidden="false" customHeight="false" outlineLevel="0" collapsed="false">
      <c r="A16704" s="0" t="s">
        <v>75372</v>
      </c>
      <c r="B16704" s="0" t="s">
        <v>75461</v>
      </c>
      <c r="C16704" s="0" t="s">
        <v>75374</v>
      </c>
      <c r="D16704" s="0" t="s">
        <v>75375</v>
      </c>
      <c r="E16704" s="0" t="s">
        <v>75376</v>
      </c>
      <c r="F16704" s="0" t="n">
        <v>0.525598</v>
      </c>
      <c r="G16704" s="0" t="n">
        <v>5.09086</v>
      </c>
      <c r="H16704" s="3" t="n">
        <v>1.45222E-017</v>
      </c>
      <c r="I16704" s="0" t="n">
        <v>99.396</v>
      </c>
      <c r="J16704" s="0" t="n">
        <v>87.563</v>
      </c>
      <c r="K16704" s="0" t="n">
        <v>51.851</v>
      </c>
      <c r="L16704" s="0" t="s">
        <v>142</v>
      </c>
      <c r="M16704" s="0" t="s">
        <v>75462</v>
      </c>
      <c r="N16704" s="0" t="s">
        <v>144</v>
      </c>
      <c r="O16704" s="0" t="s">
        <v>1208</v>
      </c>
      <c r="P16704" s="0" t="s">
        <v>75463</v>
      </c>
      <c r="Q16704" s="0" t="s">
        <v>75464</v>
      </c>
      <c r="R16704" s="0" t="n">
        <v>24</v>
      </c>
      <c r="DS16704" s="0" t="n">
        <v>1.8725</v>
      </c>
      <c r="EA16704" s="0" t="e">
        <f aca="false">#DIV/0!</f>
        <v>#DIV/0!</v>
      </c>
      <c r="EB16704" s="0" t="e">
        <f aca="false">#DIV/0!</f>
        <v>#DIV/0!</v>
      </c>
      <c r="EC16704" s="0" t="e">
        <f aca="false">#DIV/0!</f>
        <v>#DIV/0!</v>
      </c>
      <c r="ED16704" s="0" t="e">
        <f aca="false">#DIV/0!</f>
        <v>#DIV/0!</v>
      </c>
      <c r="EE16704" s="0" t="e">
        <f aca="false">#DIV/0!</f>
        <v>#DIV/0!</v>
      </c>
      <c r="EF16704" s="0" t="e">
        <f aca="false">#DIV/0!</f>
        <v>#DIV/0!</v>
      </c>
      <c r="EG16704" s="0" t="e">
        <f aca="false">#DIV/0!</f>
        <v>#DIV/0!</v>
      </c>
      <c r="EH16704" s="0" t="e">
        <f aca="false">#DIV/0!</f>
        <v>#DIV/0!</v>
      </c>
    </row>
    <row r="16705" customFormat="false" ht="14" hidden="false" customHeight="false" outlineLevel="0" collapsed="false">
      <c r="A16705" s="0" t="s">
        <v>75372</v>
      </c>
      <c r="B16705" s="0" t="s">
        <v>75465</v>
      </c>
      <c r="C16705" s="0" t="s">
        <v>75374</v>
      </c>
      <c r="D16705" s="0" t="s">
        <v>75375</v>
      </c>
      <c r="E16705" s="0" t="s">
        <v>75376</v>
      </c>
      <c r="F16705" s="0" t="n">
        <v>0.775473</v>
      </c>
      <c r="G16705" s="0" t="n">
        <v>6.54723</v>
      </c>
      <c r="H16705" s="3" t="n">
        <v>4.81612E-013</v>
      </c>
      <c r="I16705" s="0" t="n">
        <v>91.819</v>
      </c>
      <c r="J16705" s="0" t="n">
        <v>74.99</v>
      </c>
      <c r="K16705" s="0" t="n">
        <v>87.28</v>
      </c>
      <c r="L16705" s="0" t="s">
        <v>142</v>
      </c>
      <c r="M16705" s="0" t="s">
        <v>75466</v>
      </c>
      <c r="N16705" s="0" t="s">
        <v>144</v>
      </c>
      <c r="O16705" s="0" t="s">
        <v>310</v>
      </c>
      <c r="P16705" s="0" t="s">
        <v>75467</v>
      </c>
      <c r="Q16705" s="0" t="s">
        <v>75468</v>
      </c>
      <c r="R16705" s="0" t="n">
        <v>25</v>
      </c>
      <c r="CQ16705" s="0" t="n">
        <v>0.77474</v>
      </c>
      <c r="CX16705" s="0" t="n">
        <v>1.1803</v>
      </c>
      <c r="EA16705" s="0" t="e">
        <f aca="false">#DIV/0!</f>
        <v>#DIV/0!</v>
      </c>
      <c r="EB16705" s="0" t="e">
        <f aca="false">#DIV/0!</f>
        <v>#DIV/0!</v>
      </c>
      <c r="EC16705" s="0" t="e">
        <f aca="false">#DIV/0!</f>
        <v>#DIV/0!</v>
      </c>
      <c r="ED16705" s="0" t="e">
        <f aca="false">#DIV/0!</f>
        <v>#DIV/0!</v>
      </c>
      <c r="EE16705" s="0" t="e">
        <f aca="false">#DIV/0!</f>
        <v>#DIV/0!</v>
      </c>
      <c r="EF16705" s="0" t="e">
        <f aca="false">#DIV/0!</f>
        <v>#DIV/0!</v>
      </c>
      <c r="EG16705" s="0" t="e">
        <f aca="false">#DIV/0!</f>
        <v>#DIV/0!</v>
      </c>
      <c r="EH16705" s="0" t="e">
        <f aca="false">#DIV/0!</f>
        <v>#DIV/0!</v>
      </c>
    </row>
    <row r="16706" customFormat="false" ht="14" hidden="false" customHeight="false" outlineLevel="0" collapsed="false">
      <c r="A16706" s="0" t="s">
        <v>75372</v>
      </c>
      <c r="B16706" s="0" t="s">
        <v>75469</v>
      </c>
      <c r="C16706" s="0" t="s">
        <v>75374</v>
      </c>
      <c r="D16706" s="0" t="s">
        <v>75375</v>
      </c>
      <c r="E16706" s="0" t="s">
        <v>75376</v>
      </c>
      <c r="F16706" s="0" t="n">
        <v>0.504728</v>
      </c>
      <c r="G16706" s="0" t="n">
        <v>3.4975</v>
      </c>
      <c r="H16706" s="3" t="n">
        <v>1.69072E-024</v>
      </c>
      <c r="I16706" s="0" t="n">
        <v>106.44</v>
      </c>
      <c r="J16706" s="0" t="n">
        <v>79.781</v>
      </c>
      <c r="K16706" s="0" t="n">
        <v>42.399</v>
      </c>
      <c r="L16706" s="0" t="s">
        <v>142</v>
      </c>
      <c r="M16706" s="0" t="s">
        <v>75470</v>
      </c>
      <c r="N16706" s="0" t="s">
        <v>144</v>
      </c>
      <c r="O16706" s="0" t="s">
        <v>432</v>
      </c>
      <c r="P16706" s="0" t="s">
        <v>75471</v>
      </c>
      <c r="Q16706" s="0" t="s">
        <v>75472</v>
      </c>
      <c r="R16706" s="0" t="n">
        <v>29</v>
      </c>
      <c r="BI16706" s="0" t="n">
        <v>0.87865</v>
      </c>
      <c r="EA16706" s="0" t="e">
        <f aca="false">#DIV/0!</f>
        <v>#DIV/0!</v>
      </c>
      <c r="EB16706" s="0" t="e">
        <f aca="false">#DIV/0!</f>
        <v>#DIV/0!</v>
      </c>
      <c r="EC16706" s="0" t="n">
        <v>0.87865</v>
      </c>
      <c r="ED16706" s="0" t="e">
        <f aca="false">#DIV/0!</f>
        <v>#DIV/0!</v>
      </c>
      <c r="EE16706" s="0" t="e">
        <f aca="false">#DIV/0!</f>
        <v>#DIV/0!</v>
      </c>
      <c r="EF16706" s="0" t="e">
        <f aca="false">#DIV/0!</f>
        <v>#DIV/0!</v>
      </c>
      <c r="EG16706" s="0" t="e">
        <f aca="false">#DIV/0!</f>
        <v>#DIV/0!</v>
      </c>
      <c r="EH16706" s="0" t="e">
        <f aca="false">#DIV/0!</f>
        <v>#DIV/0!</v>
      </c>
    </row>
    <row r="16707" customFormat="false" ht="14" hidden="false" customHeight="false" outlineLevel="0" collapsed="false">
      <c r="A16707" s="0" t="s">
        <v>75372</v>
      </c>
      <c r="B16707" s="0" t="s">
        <v>75473</v>
      </c>
      <c r="C16707" s="0" t="s">
        <v>75374</v>
      </c>
      <c r="D16707" s="0" t="s">
        <v>75375</v>
      </c>
      <c r="E16707" s="0" t="s">
        <v>75376</v>
      </c>
      <c r="F16707" s="0" t="n">
        <v>0.607467</v>
      </c>
      <c r="G16707" s="0" t="n">
        <v>4.27137</v>
      </c>
      <c r="H16707" s="3" t="n">
        <v>1.69072E-024</v>
      </c>
      <c r="I16707" s="0" t="n">
        <v>106.44</v>
      </c>
      <c r="J16707" s="0" t="n">
        <v>79.781</v>
      </c>
      <c r="K16707" s="0" t="n">
        <v>79.784</v>
      </c>
      <c r="L16707" s="0" t="s">
        <v>142</v>
      </c>
      <c r="M16707" s="0" t="s">
        <v>75474</v>
      </c>
      <c r="N16707" s="0" t="s">
        <v>144</v>
      </c>
      <c r="O16707" s="0" t="s">
        <v>195</v>
      </c>
      <c r="P16707" s="0" t="s">
        <v>75475</v>
      </c>
      <c r="Q16707" s="0" t="s">
        <v>75476</v>
      </c>
      <c r="R16707" s="0" t="n">
        <v>30</v>
      </c>
      <c r="Y16707" s="0" t="n">
        <v>0.6399</v>
      </c>
      <c r="BS16707" s="0" t="n">
        <v>0.87307</v>
      </c>
      <c r="CT16707" s="0" t="n">
        <v>0.36705</v>
      </c>
      <c r="EA16707" s="0" t="e">
        <f aca="false">#DIV/0!</f>
        <v>#DIV/0!</v>
      </c>
      <c r="EB16707" s="0" t="e">
        <f aca="false">#DIV/0!</f>
        <v>#DIV/0!</v>
      </c>
      <c r="EC16707" s="0" t="e">
        <f aca="false">#DIV/0!</f>
        <v>#DIV/0!</v>
      </c>
      <c r="ED16707" s="0" t="e">
        <f aca="false">#DIV/0!</f>
        <v>#DIV/0!</v>
      </c>
      <c r="EE16707" s="0" t="e">
        <f aca="false">#DIV/0!</f>
        <v>#DIV/0!</v>
      </c>
      <c r="EF16707" s="0" t="e">
        <f aca="false">#DIV/0!</f>
        <v>#DIV/0!</v>
      </c>
      <c r="EG16707" s="0" t="n">
        <v>0.6399</v>
      </c>
      <c r="EH16707" s="0" t="e">
        <f aca="false">#DIV/0!</f>
        <v>#DIV/0!</v>
      </c>
    </row>
    <row r="16708" customFormat="false" ht="14" hidden="false" customHeight="false" outlineLevel="0" collapsed="false">
      <c r="A16708" s="0" t="s">
        <v>75372</v>
      </c>
      <c r="B16708" s="0" t="s">
        <v>75477</v>
      </c>
      <c r="C16708" s="0" t="s">
        <v>75374</v>
      </c>
      <c r="D16708" s="0" t="s">
        <v>75375</v>
      </c>
      <c r="E16708" s="0" t="s">
        <v>75376</v>
      </c>
      <c r="F16708" s="0" t="n">
        <v>0.550839</v>
      </c>
      <c r="G16708" s="0" t="n">
        <v>0.981073</v>
      </c>
      <c r="H16708" s="0" t="n">
        <v>0.000280471</v>
      </c>
      <c r="I16708" s="0" t="n">
        <v>49.069</v>
      </c>
      <c r="J16708" s="0" t="n">
        <v>34.465</v>
      </c>
      <c r="K16708" s="0" t="n">
        <v>49.069</v>
      </c>
      <c r="L16708" s="0" t="s">
        <v>149</v>
      </c>
      <c r="M16708" s="0" t="s">
        <v>75478</v>
      </c>
      <c r="N16708" s="0" t="s">
        <v>144</v>
      </c>
      <c r="O16708" s="0" t="s">
        <v>948</v>
      </c>
      <c r="P16708" s="0" t="s">
        <v>75479</v>
      </c>
      <c r="Q16708" s="0" t="s">
        <v>75480</v>
      </c>
      <c r="R16708" s="0" t="n">
        <v>31</v>
      </c>
      <c r="BD16708" s="0" t="n">
        <v>1.3769</v>
      </c>
      <c r="EA16708" s="0" t="e">
        <f aca="false">#DIV/0!</f>
        <v>#DIV/0!</v>
      </c>
      <c r="EB16708" s="0" t="e">
        <f aca="false">#DIV/0!</f>
        <v>#DIV/0!</v>
      </c>
      <c r="EC16708" s="0" t="e">
        <f aca="false">#DIV/0!</f>
        <v>#DIV/0!</v>
      </c>
      <c r="ED16708" s="0" t="e">
        <f aca="false">#DIV/0!</f>
        <v>#DIV/0!</v>
      </c>
      <c r="EE16708" s="0" t="e">
        <f aca="false">#DIV/0!</f>
        <v>#DIV/0!</v>
      </c>
      <c r="EF16708" s="0" t="n">
        <v>1.3769</v>
      </c>
      <c r="EG16708" s="0" t="e">
        <f aca="false">#DIV/0!</f>
        <v>#DIV/0!</v>
      </c>
      <c r="EH16708" s="0" t="e">
        <f aca="false">#DIV/0!</f>
        <v>#DIV/0!</v>
      </c>
    </row>
    <row r="16709" customFormat="false" ht="14" hidden="false" customHeight="false" outlineLevel="0" collapsed="false">
      <c r="A16709" s="0" t="s">
        <v>75372</v>
      </c>
      <c r="B16709" s="0" t="s">
        <v>75481</v>
      </c>
      <c r="C16709" s="0" t="s">
        <v>75374</v>
      </c>
      <c r="D16709" s="0" t="s">
        <v>75375</v>
      </c>
      <c r="E16709" s="0" t="s">
        <v>75376</v>
      </c>
      <c r="F16709" s="0" t="n">
        <v>0.968593</v>
      </c>
      <c r="G16709" s="0" t="n">
        <v>15.191</v>
      </c>
      <c r="H16709" s="3" t="n">
        <v>3.56933E-012</v>
      </c>
      <c r="I16709" s="0" t="n">
        <v>147.39</v>
      </c>
      <c r="J16709" s="0" t="n">
        <v>108.71</v>
      </c>
      <c r="K16709" s="0" t="n">
        <v>121.18</v>
      </c>
      <c r="L16709" s="0" t="s">
        <v>149</v>
      </c>
      <c r="M16709" s="0" t="s">
        <v>75482</v>
      </c>
      <c r="N16709" s="0" t="s">
        <v>144</v>
      </c>
      <c r="O16709" s="0" t="s">
        <v>352</v>
      </c>
      <c r="P16709" s="0" t="s">
        <v>75483</v>
      </c>
      <c r="Q16709" s="0" t="s">
        <v>75484</v>
      </c>
      <c r="R16709" s="0" t="n">
        <v>7</v>
      </c>
      <c r="T16709" s="0" t="n">
        <v>1.0263</v>
      </c>
      <c r="Y16709" s="0" t="n">
        <v>1.05</v>
      </c>
      <c r="Z16709" s="0" t="n">
        <v>1.067</v>
      </c>
      <c r="AA16709" s="0" t="n">
        <v>1.1515</v>
      </c>
      <c r="AC16709" s="0" t="n">
        <v>1.0171</v>
      </c>
      <c r="AD16709" s="0" t="n">
        <v>0.96595</v>
      </c>
      <c r="AH16709" s="0" t="n">
        <v>1.0792</v>
      </c>
      <c r="AP16709" s="0" t="n">
        <v>1.0135</v>
      </c>
      <c r="AX16709" s="0" t="n">
        <v>1.0368</v>
      </c>
      <c r="BA16709" s="0" t="n">
        <v>1.1947</v>
      </c>
      <c r="BS16709" s="0" t="n">
        <v>0.91041</v>
      </c>
      <c r="BZ16709" s="0" t="n">
        <v>0.94238</v>
      </c>
      <c r="CA16709" s="0" t="n">
        <v>1.0068</v>
      </c>
      <c r="CO16709" s="0" t="n">
        <v>0.92218</v>
      </c>
      <c r="CQ16709" s="0" t="n">
        <v>0.87074</v>
      </c>
      <c r="DE16709" s="0" t="n">
        <v>1.0077</v>
      </c>
      <c r="DJ16709" s="0" t="n">
        <v>1.0227</v>
      </c>
      <c r="DR16709" s="0" t="n">
        <v>1.0301</v>
      </c>
      <c r="DT16709" s="0" t="n">
        <v>1.0934</v>
      </c>
      <c r="EA16709" s="0" t="n">
        <v>1.1515</v>
      </c>
      <c r="EB16709" s="0" t="n">
        <v>1.0263</v>
      </c>
      <c r="EC16709" s="0" t="n">
        <v>1.1059</v>
      </c>
      <c r="ED16709" s="0" t="n">
        <v>0.96595</v>
      </c>
      <c r="EE16709" s="0" t="e">
        <f aca="false">#DIV/0!</f>
        <v>#DIV/0!</v>
      </c>
      <c r="EF16709" s="0" t="e">
        <f aca="false">#DIV/0!</f>
        <v>#DIV/0!</v>
      </c>
      <c r="EG16709" s="0" t="n">
        <v>1.05</v>
      </c>
      <c r="EH16709" s="0" t="n">
        <v>1.049125</v>
      </c>
    </row>
    <row r="16710" customFormat="false" ht="14" hidden="false" customHeight="false" outlineLevel="0" collapsed="false">
      <c r="A16710" s="0" t="s">
        <v>75372</v>
      </c>
      <c r="B16710" s="0" t="s">
        <v>75485</v>
      </c>
      <c r="C16710" s="0" t="s">
        <v>75374</v>
      </c>
      <c r="D16710" s="0" t="s">
        <v>75375</v>
      </c>
      <c r="E16710" s="0" t="s">
        <v>75376</v>
      </c>
      <c r="F16710" s="0" t="n">
        <v>0.525964</v>
      </c>
      <c r="G16710" s="0" t="n">
        <v>5.27601</v>
      </c>
      <c r="H16710" s="0" t="n">
        <v>0.000173813</v>
      </c>
      <c r="I16710" s="0" t="n">
        <v>80.009</v>
      </c>
      <c r="J16710" s="0" t="n">
        <v>45.044</v>
      </c>
      <c r="K16710" s="0" t="n">
        <v>80.009</v>
      </c>
      <c r="L16710" s="0" t="s">
        <v>149</v>
      </c>
      <c r="M16710" s="0" t="s">
        <v>75486</v>
      </c>
      <c r="N16710" s="0" t="s">
        <v>812</v>
      </c>
      <c r="O16710" s="0" t="s">
        <v>818</v>
      </c>
      <c r="P16710" s="0" t="s">
        <v>75487</v>
      </c>
      <c r="Q16710" s="0" t="s">
        <v>75488</v>
      </c>
      <c r="R16710" s="0" t="n">
        <v>5</v>
      </c>
      <c r="AR16710" s="0" t="n">
        <v>1.1513</v>
      </c>
      <c r="EA16710" s="0" t="e">
        <f aca="false">#DIV/0!</f>
        <v>#DIV/0!</v>
      </c>
      <c r="EB16710" s="0" t="n">
        <v>1.1513</v>
      </c>
      <c r="EC16710" s="0" t="e">
        <f aca="false">#DIV/0!</f>
        <v>#DIV/0!</v>
      </c>
      <c r="ED16710" s="0" t="e">
        <f aca="false">#DIV/0!</f>
        <v>#DIV/0!</v>
      </c>
      <c r="EE16710" s="0" t="e">
        <f aca="false">#DIV/0!</f>
        <v>#DIV/0!</v>
      </c>
      <c r="EF16710" s="0" t="e">
        <f aca="false">#DIV/0!</f>
        <v>#DIV/0!</v>
      </c>
      <c r="EG16710" s="0" t="e">
        <f aca="false">#DIV/0!</f>
        <v>#DIV/0!</v>
      </c>
      <c r="EH16710" s="0" t="e">
        <f aca="false">#DIV/0!</f>
        <v>#DIV/0!</v>
      </c>
    </row>
    <row r="16711" customFormat="false" ht="14" hidden="false" customHeight="false" outlineLevel="0" collapsed="false">
      <c r="A16711" s="0" t="s">
        <v>75372</v>
      </c>
      <c r="B16711" s="0" t="s">
        <v>75489</v>
      </c>
      <c r="C16711" s="0" t="s">
        <v>75374</v>
      </c>
      <c r="D16711" s="0" t="s">
        <v>75375</v>
      </c>
      <c r="E16711" s="0" t="s">
        <v>75376</v>
      </c>
      <c r="F16711" s="0" t="n">
        <v>0.993609</v>
      </c>
      <c r="G16711" s="0" t="n">
        <v>21.8605</v>
      </c>
      <c r="H16711" s="3" t="n">
        <v>1.09635E-006</v>
      </c>
      <c r="I16711" s="0" t="n">
        <v>94.927</v>
      </c>
      <c r="J16711" s="0" t="n">
        <v>57.106</v>
      </c>
      <c r="K16711" s="0" t="n">
        <v>75.044</v>
      </c>
      <c r="L16711" s="0" t="s">
        <v>149</v>
      </c>
      <c r="M16711" s="0" t="s">
        <v>75490</v>
      </c>
      <c r="N16711" s="0" t="s">
        <v>13315</v>
      </c>
      <c r="O16711" s="0" t="s">
        <v>715</v>
      </c>
      <c r="P16711" s="0" t="s">
        <v>75491</v>
      </c>
      <c r="Q16711" s="0" t="s">
        <v>75492</v>
      </c>
      <c r="R16711" s="0" t="n">
        <v>17</v>
      </c>
      <c r="AC16711" s="0" t="n">
        <v>1.0927</v>
      </c>
      <c r="AJ16711" s="0" t="n">
        <v>0.59012</v>
      </c>
      <c r="AQ16711" s="0" t="n">
        <v>1.0968</v>
      </c>
      <c r="AR16711" s="0" t="n">
        <v>1.9996</v>
      </c>
      <c r="AS16711" s="0" t="n">
        <v>1.4403</v>
      </c>
      <c r="AT16711" s="0" t="n">
        <v>0.92259</v>
      </c>
      <c r="AU16711" s="0" t="n">
        <v>3.055</v>
      </c>
      <c r="AV16711" s="0" t="n">
        <v>2.1737</v>
      </c>
      <c r="AX16711" s="0" t="n">
        <v>1.7875</v>
      </c>
      <c r="AZ16711" s="0" t="n">
        <v>1.5815</v>
      </c>
      <c r="BA16711" s="0" t="n">
        <v>1.11</v>
      </c>
      <c r="BB16711" s="0" t="n">
        <v>2.081</v>
      </c>
      <c r="BC16711" s="0" t="n">
        <v>1.6234</v>
      </c>
      <c r="BD16711" s="0" t="n">
        <v>2.406</v>
      </c>
      <c r="BE16711" s="0" t="n">
        <v>1.9208</v>
      </c>
      <c r="BH16711" s="0" t="n">
        <v>1.0965</v>
      </c>
      <c r="CG16711" s="0" t="n">
        <v>1.2073</v>
      </c>
      <c r="CH16711" s="0" t="n">
        <v>1.2075</v>
      </c>
      <c r="CJ16711" s="0" t="n">
        <v>0.4442</v>
      </c>
      <c r="CM16711" s="0" t="n">
        <v>0.91293</v>
      </c>
      <c r="CN16711" s="0" t="n">
        <v>1.1016</v>
      </c>
      <c r="CO16711" s="0" t="n">
        <v>0.75389</v>
      </c>
      <c r="CQ16711" s="0" t="n">
        <v>0.48483</v>
      </c>
      <c r="DI16711" s="0" t="n">
        <v>0.88184</v>
      </c>
      <c r="DK16711" s="0" t="n">
        <v>0.67262</v>
      </c>
      <c r="DO16711" s="0" t="n">
        <v>0.86938</v>
      </c>
      <c r="DP16711" s="0" t="n">
        <v>0.82722</v>
      </c>
      <c r="DS16711" s="0" t="n">
        <v>1.1161</v>
      </c>
      <c r="DT16711" s="0" t="n">
        <v>1.2515</v>
      </c>
      <c r="DU16711" s="0" t="n">
        <v>1.0635</v>
      </c>
      <c r="DV16711" s="0" t="n">
        <v>1.0157</v>
      </c>
      <c r="DW16711" s="0" t="n">
        <v>1.0527</v>
      </c>
      <c r="DX16711" s="0" t="n">
        <v>1.0527</v>
      </c>
      <c r="DY16711" s="0" t="n">
        <v>0.8416</v>
      </c>
      <c r="DZ16711" s="0" t="n">
        <v>0.76512</v>
      </c>
      <c r="EA16711" s="0" t="n">
        <v>1.0968</v>
      </c>
      <c r="EB16711" s="0" t="n">
        <v>1.31693</v>
      </c>
      <c r="EC16711" s="0" t="n">
        <v>1.21433333333333</v>
      </c>
      <c r="ED16711" s="0" t="n">
        <v>1.501795</v>
      </c>
      <c r="EE16711" s="0" t="n">
        <v>2.3392</v>
      </c>
      <c r="EF16711" s="0" t="n">
        <v>2.28985</v>
      </c>
      <c r="EG16711" s="0" t="n">
        <v>1.9208</v>
      </c>
      <c r="EH16711" s="0" t="n">
        <v>1.7875</v>
      </c>
    </row>
    <row r="16712" customFormat="false" ht="14" hidden="false" customHeight="false" outlineLevel="0" collapsed="false">
      <c r="A16712" s="0" t="s">
        <v>75372</v>
      </c>
      <c r="B16712" s="0" t="s">
        <v>75493</v>
      </c>
      <c r="C16712" s="0" t="s">
        <v>75374</v>
      </c>
      <c r="D16712" s="0" t="s">
        <v>75375</v>
      </c>
      <c r="E16712" s="0" t="s">
        <v>75376</v>
      </c>
      <c r="F16712" s="0" t="n">
        <v>0.758744</v>
      </c>
      <c r="G16712" s="0" t="n">
        <v>6.00378</v>
      </c>
      <c r="H16712" s="0" t="n">
        <v>0.00141807</v>
      </c>
      <c r="I16712" s="0" t="n">
        <v>90.379</v>
      </c>
      <c r="J16712" s="0" t="n">
        <v>45.296</v>
      </c>
      <c r="K16712" s="0" t="n">
        <v>90.379</v>
      </c>
      <c r="L16712" s="0" t="s">
        <v>149</v>
      </c>
      <c r="M16712" s="0" t="s">
        <v>75494</v>
      </c>
      <c r="N16712" s="0" t="s">
        <v>75495</v>
      </c>
      <c r="O16712" s="0" t="s">
        <v>339</v>
      </c>
      <c r="P16712" s="0" t="s">
        <v>75496</v>
      </c>
      <c r="Q16712" s="0" t="s">
        <v>75497</v>
      </c>
      <c r="R16712" s="0" t="n">
        <v>3</v>
      </c>
      <c r="AZ16712" s="0" t="n">
        <v>1.5494</v>
      </c>
      <c r="BG16712" s="0" t="n">
        <v>0.59134</v>
      </c>
      <c r="BH16712" s="0" t="n">
        <v>1.3775</v>
      </c>
      <c r="BI16712" s="0" t="n">
        <v>1.3256</v>
      </c>
      <c r="BJ16712" s="0" t="n">
        <v>1.2447</v>
      </c>
      <c r="BK16712" s="0" t="n">
        <v>1.1175</v>
      </c>
      <c r="BL16712" s="0" t="n">
        <v>1.1671</v>
      </c>
      <c r="BM16712" s="0" t="n">
        <v>0.83861</v>
      </c>
      <c r="BN16712" s="0" t="n">
        <v>0.69859</v>
      </c>
      <c r="BO16712" s="0" t="n">
        <v>0.88303</v>
      </c>
      <c r="BP16712" s="0" t="n">
        <v>1.4679</v>
      </c>
      <c r="BQ16712" s="0" t="n">
        <v>1.7578</v>
      </c>
      <c r="BR16712" s="0" t="n">
        <v>0.83512</v>
      </c>
      <c r="BS16712" s="0" t="n">
        <v>1.1504</v>
      </c>
      <c r="BT16712" s="0" t="n">
        <v>0.61388</v>
      </c>
      <c r="BU16712" s="0" t="n">
        <v>0.45882</v>
      </c>
      <c r="BV16712" s="0" t="n">
        <v>0.51441</v>
      </c>
      <c r="BW16712" s="0" t="n">
        <v>0.85336</v>
      </c>
      <c r="CC16712" s="0" t="n">
        <v>0.79597</v>
      </c>
      <c r="CD16712" s="0" t="n">
        <v>1.1084</v>
      </c>
      <c r="EA16712" s="0" t="n">
        <v>0.59134</v>
      </c>
      <c r="EB16712" s="0" t="n">
        <v>1.46345</v>
      </c>
      <c r="EC16712" s="0" t="n">
        <v>1.3256</v>
      </c>
      <c r="ED16712" s="0" t="n">
        <v>1.2447</v>
      </c>
      <c r="EE16712" s="0" t="n">
        <v>1.1175</v>
      </c>
      <c r="EF16712" s="0" t="n">
        <v>1.1671</v>
      </c>
      <c r="EG16712" s="0" t="n">
        <v>0.83861</v>
      </c>
      <c r="EH16712" s="0" t="n">
        <v>0.69859</v>
      </c>
    </row>
    <row r="16713" customFormat="false" ht="14" hidden="false" customHeight="false" outlineLevel="0" collapsed="false">
      <c r="A16713" s="0" t="s">
        <v>75372</v>
      </c>
      <c r="B16713" s="0" t="s">
        <v>75498</v>
      </c>
      <c r="C16713" s="0" t="s">
        <v>75374</v>
      </c>
      <c r="D16713" s="0" t="s">
        <v>75375</v>
      </c>
      <c r="E16713" s="0" t="s">
        <v>75376</v>
      </c>
      <c r="F16713" s="0" t="n">
        <v>0.472192</v>
      </c>
      <c r="G16713" s="0" t="n">
        <v>3.36749</v>
      </c>
      <c r="H16713" s="3" t="n">
        <v>1.69072E-024</v>
      </c>
      <c r="I16713" s="0" t="n">
        <v>106.44</v>
      </c>
      <c r="J16713" s="0" t="n">
        <v>79.781</v>
      </c>
      <c r="K16713" s="0" t="n">
        <v>48.41</v>
      </c>
      <c r="L16713" s="0" t="s">
        <v>149</v>
      </c>
      <c r="M16713" s="0" t="s">
        <v>75499</v>
      </c>
      <c r="N16713" s="0" t="s">
        <v>144</v>
      </c>
      <c r="O16713" s="0" t="s">
        <v>715</v>
      </c>
      <c r="P16713" s="0" t="s">
        <v>75500</v>
      </c>
      <c r="Q16713" s="0" t="s">
        <v>75501</v>
      </c>
      <c r="R16713" s="0" t="n">
        <v>27</v>
      </c>
      <c r="EA16713" s="0" t="e">
        <f aca="false">#DIV/0!</f>
        <v>#DIV/0!</v>
      </c>
      <c r="EB16713" s="0" t="e">
        <f aca="false">#DIV/0!</f>
        <v>#DIV/0!</v>
      </c>
      <c r="EC16713" s="0" t="e">
        <f aca="false">#DIV/0!</f>
        <v>#DIV/0!</v>
      </c>
      <c r="ED16713" s="0" t="e">
        <f aca="false">#DIV/0!</f>
        <v>#DIV/0!</v>
      </c>
      <c r="EE16713" s="0" t="e">
        <f aca="false">#DIV/0!</f>
        <v>#DIV/0!</v>
      </c>
      <c r="EF16713" s="0" t="e">
        <f aca="false">#DIV/0!</f>
        <v>#DIV/0!</v>
      </c>
      <c r="EG16713" s="0" t="e">
        <f aca="false">#DIV/0!</f>
        <v>#DIV/0!</v>
      </c>
      <c r="EH16713" s="0" t="e">
        <f aca="false">#DIV/0!</f>
        <v>#DIV/0!</v>
      </c>
    </row>
    <row r="16714" customFormat="false" ht="14" hidden="false" customHeight="false" outlineLevel="0" collapsed="false">
      <c r="A16714" s="0" t="s">
        <v>75502</v>
      </c>
      <c r="B16714" s="0" t="n">
        <v>87</v>
      </c>
      <c r="C16714" s="0" t="s">
        <v>75502</v>
      </c>
      <c r="D16714" s="0" t="s">
        <v>75503</v>
      </c>
      <c r="E16714" s="0" t="s">
        <v>75504</v>
      </c>
      <c r="F16714" s="0" t="n">
        <v>0.506571</v>
      </c>
      <c r="G16714" s="0" t="n">
        <v>0.170695</v>
      </c>
      <c r="H16714" s="0" t="n">
        <v>0.00275682</v>
      </c>
      <c r="I16714" s="0" t="n">
        <v>45.243</v>
      </c>
      <c r="J16714" s="0" t="n">
        <v>33.238</v>
      </c>
      <c r="K16714" s="0" t="n">
        <v>45.243</v>
      </c>
      <c r="L16714" s="0" t="s">
        <v>142</v>
      </c>
      <c r="M16714" s="0" t="s">
        <v>75505</v>
      </c>
      <c r="N16714" s="0" t="s">
        <v>144</v>
      </c>
      <c r="O16714" s="0" t="s">
        <v>898</v>
      </c>
      <c r="P16714" s="0" t="s">
        <v>75506</v>
      </c>
      <c r="Q16714" s="0" t="s">
        <v>75507</v>
      </c>
      <c r="R16714" s="0" t="n">
        <v>10</v>
      </c>
      <c r="EA16714" s="0" t="e">
        <f aca="false">#DIV/0!</f>
        <v>#DIV/0!</v>
      </c>
      <c r="EB16714" s="0" t="e">
        <f aca="false">#DIV/0!</f>
        <v>#DIV/0!</v>
      </c>
      <c r="EC16714" s="0" t="e">
        <f aca="false">#DIV/0!</f>
        <v>#DIV/0!</v>
      </c>
      <c r="ED16714" s="0" t="e">
        <f aca="false">#DIV/0!</f>
        <v>#DIV/0!</v>
      </c>
      <c r="EE16714" s="0" t="e">
        <f aca="false">#DIV/0!</f>
        <v>#DIV/0!</v>
      </c>
      <c r="EF16714" s="0" t="e">
        <f aca="false">#DIV/0!</f>
        <v>#DIV/0!</v>
      </c>
      <c r="EG16714" s="0" t="e">
        <f aca="false">#DIV/0!</f>
        <v>#DIV/0!</v>
      </c>
      <c r="EH16714" s="0" t="e">
        <f aca="false">#DIV/0!</f>
        <v>#DIV/0!</v>
      </c>
    </row>
    <row r="16715" customFormat="false" ht="14" hidden="false" customHeight="false" outlineLevel="0" collapsed="false">
      <c r="A16715" s="0" t="s">
        <v>75502</v>
      </c>
      <c r="B16715" s="0" t="n">
        <v>99</v>
      </c>
      <c r="C16715" s="0" t="s">
        <v>75502</v>
      </c>
      <c r="D16715" s="0" t="s">
        <v>75503</v>
      </c>
      <c r="E16715" s="0" t="s">
        <v>75504</v>
      </c>
      <c r="F16715" s="0" t="n">
        <v>1</v>
      </c>
      <c r="G16715" s="0" t="n">
        <v>84.5269</v>
      </c>
      <c r="H16715" s="3" t="n">
        <v>2.73761E-023</v>
      </c>
      <c r="I16715" s="0" t="n">
        <v>130.17</v>
      </c>
      <c r="J16715" s="0" t="n">
        <v>113.1</v>
      </c>
      <c r="K16715" s="0" t="n">
        <v>119.18</v>
      </c>
      <c r="L16715" s="0" t="s">
        <v>142</v>
      </c>
      <c r="M16715" s="0" t="s">
        <v>75508</v>
      </c>
      <c r="N16715" s="0" t="s">
        <v>144</v>
      </c>
      <c r="O16715" s="0" t="s">
        <v>190</v>
      </c>
      <c r="P16715" s="0" t="s">
        <v>75509</v>
      </c>
      <c r="Q16715" s="0" t="s">
        <v>75510</v>
      </c>
      <c r="R16715" s="0" t="n">
        <v>22</v>
      </c>
      <c r="S16715" s="0" t="n">
        <v>0.75924</v>
      </c>
      <c r="T16715" s="0" t="n">
        <v>1.3536</v>
      </c>
      <c r="U16715" s="0" t="n">
        <v>1.4002</v>
      </c>
      <c r="V16715" s="0" t="n">
        <v>1.4148</v>
      </c>
      <c r="W16715" s="0" t="n">
        <v>1.3072</v>
      </c>
      <c r="X16715" s="0" t="n">
        <v>1.2169</v>
      </c>
      <c r="Y16715" s="0" t="n">
        <v>0.97355</v>
      </c>
      <c r="Z16715" s="0" t="n">
        <v>1.1804</v>
      </c>
      <c r="AA16715" s="0" t="n">
        <v>1.4915</v>
      </c>
      <c r="AB16715" s="0" t="n">
        <v>1.6746</v>
      </c>
      <c r="AC16715" s="0" t="n">
        <v>1.2887</v>
      </c>
      <c r="AD16715" s="0" t="n">
        <v>1.443</v>
      </c>
      <c r="AG16715" s="0" t="n">
        <v>1.3437</v>
      </c>
      <c r="AH16715" s="0" t="n">
        <v>1.4597</v>
      </c>
      <c r="AI16715" s="0" t="n">
        <v>1.5259</v>
      </c>
      <c r="AM16715" s="0" t="n">
        <v>1.4934</v>
      </c>
      <c r="AN16715" s="0" t="n">
        <v>1.5421</v>
      </c>
      <c r="AU16715" s="0" t="n">
        <v>1.1369</v>
      </c>
      <c r="AZ16715" s="0" t="n">
        <v>1.0686</v>
      </c>
      <c r="BA16715" s="0" t="n">
        <v>1.5401</v>
      </c>
      <c r="BB16715" s="0" t="n">
        <v>1.549</v>
      </c>
      <c r="BD16715" s="0" t="n">
        <v>1.1907</v>
      </c>
      <c r="BF16715" s="0" t="n">
        <v>1.8985</v>
      </c>
      <c r="BH16715" s="0" t="n">
        <v>1.0855</v>
      </c>
      <c r="BJ16715" s="0" t="n">
        <v>1.1287</v>
      </c>
      <c r="BN16715" s="0" t="n">
        <v>1.2506</v>
      </c>
      <c r="BR16715" s="0" t="n">
        <v>1.3088</v>
      </c>
      <c r="BS16715" s="0" t="n">
        <v>1.2951</v>
      </c>
      <c r="BW16715" s="0" t="n">
        <v>1.3908</v>
      </c>
      <c r="BX16715" s="0" t="n">
        <v>1.3474</v>
      </c>
      <c r="BY16715" s="0" t="n">
        <v>0.95212</v>
      </c>
      <c r="BZ16715" s="0" t="n">
        <v>0.85917</v>
      </c>
      <c r="CA16715" s="0" t="n">
        <v>1.43</v>
      </c>
      <c r="CB16715" s="0" t="n">
        <v>1.7373</v>
      </c>
      <c r="CD16715" s="0" t="n">
        <v>1.1213</v>
      </c>
      <c r="CF16715" s="0" t="n">
        <v>1.2566</v>
      </c>
      <c r="CG16715" s="0" t="n">
        <v>1.2748</v>
      </c>
      <c r="CH16715" s="0" t="n">
        <v>1.3813</v>
      </c>
      <c r="CI16715" s="0" t="n">
        <v>1.2463</v>
      </c>
      <c r="CJ16715" s="0" t="n">
        <v>1.6744</v>
      </c>
      <c r="CL16715" s="0" t="n">
        <v>1.51</v>
      </c>
      <c r="CM16715" s="0" t="n">
        <v>1.5472</v>
      </c>
      <c r="CN16715" s="0" t="n">
        <v>1.3718</v>
      </c>
      <c r="CP16715" s="0" t="n">
        <v>1.3487</v>
      </c>
      <c r="CR16715" s="0" t="n">
        <v>1.9143</v>
      </c>
      <c r="CS16715" s="0" t="n">
        <v>3.0211</v>
      </c>
      <c r="CT16715" s="0" t="n">
        <v>1.2533</v>
      </c>
      <c r="CU16715" s="0" t="n">
        <v>1.271</v>
      </c>
      <c r="CV16715" s="0" t="n">
        <v>0.5367</v>
      </c>
      <c r="CW16715" s="0" t="n">
        <v>1.1192</v>
      </c>
      <c r="CX16715" s="0" t="n">
        <v>1.9986</v>
      </c>
      <c r="CY16715" s="0" t="n">
        <v>1.5509</v>
      </c>
      <c r="CZ16715" s="0" t="n">
        <v>1.1724</v>
      </c>
      <c r="DA16715" s="0" t="n">
        <v>1.7073</v>
      </c>
      <c r="DB16715" s="0" t="n">
        <v>1.1385</v>
      </c>
      <c r="DC16715" s="0" t="n">
        <v>1.3597</v>
      </c>
      <c r="DF16715" s="0" t="n">
        <v>1.0568</v>
      </c>
      <c r="DH16715" s="0" t="n">
        <v>1.3682</v>
      </c>
      <c r="DL16715" s="0" t="n">
        <v>1.2789</v>
      </c>
      <c r="DM16715" s="0" t="n">
        <v>1.0261</v>
      </c>
      <c r="DN16715" s="0" t="n">
        <v>1.4939</v>
      </c>
      <c r="DO16715" s="0" t="n">
        <v>1.816</v>
      </c>
      <c r="DQ16715" s="0" t="n">
        <v>1.5914</v>
      </c>
      <c r="DR16715" s="0" t="n">
        <v>1.6273</v>
      </c>
      <c r="DU16715" s="0" t="n">
        <v>1.2971</v>
      </c>
      <c r="DX16715" s="0" t="n">
        <v>1.5314</v>
      </c>
      <c r="DY16715" s="0" t="n">
        <v>1.3772</v>
      </c>
      <c r="EA16715" s="0" t="n">
        <v>1.25888</v>
      </c>
      <c r="EB16715" s="0" t="n">
        <v>1.295575</v>
      </c>
      <c r="EC16715" s="0" t="n">
        <v>1.40966666666667</v>
      </c>
      <c r="ED16715" s="0" t="n">
        <v>1.383875</v>
      </c>
      <c r="EE16715" s="0" t="n">
        <v>1.3125</v>
      </c>
      <c r="EF16715" s="0" t="n">
        <v>1.31656666666667</v>
      </c>
      <c r="EG16715" s="0" t="n">
        <v>1.158625</v>
      </c>
      <c r="EH16715" s="0" t="n">
        <v>1.4473</v>
      </c>
    </row>
    <row r="16716" customFormat="false" ht="14" hidden="false" customHeight="false" outlineLevel="0" collapsed="false">
      <c r="A16716" s="0" t="s">
        <v>75502</v>
      </c>
      <c r="B16716" s="0" t="n">
        <v>103</v>
      </c>
      <c r="C16716" s="0" t="s">
        <v>75502</v>
      </c>
      <c r="D16716" s="0" t="s">
        <v>75503</v>
      </c>
      <c r="E16716" s="0" t="s">
        <v>75504</v>
      </c>
      <c r="F16716" s="0" t="n">
        <v>0.499731</v>
      </c>
      <c r="G16716" s="0" t="n">
        <v>0</v>
      </c>
      <c r="H16716" s="0" t="n">
        <v>0.00125591</v>
      </c>
      <c r="I16716" s="0" t="n">
        <v>48.198</v>
      </c>
      <c r="J16716" s="0" t="n">
        <v>33.715</v>
      </c>
      <c r="K16716" s="0" t="n">
        <v>48.198</v>
      </c>
      <c r="L16716" s="0" t="s">
        <v>142</v>
      </c>
      <c r="M16716" s="0" t="s">
        <v>75511</v>
      </c>
      <c r="N16716" s="0" t="s">
        <v>75512</v>
      </c>
      <c r="O16716" s="0" t="s">
        <v>598</v>
      </c>
      <c r="P16716" s="0" t="s">
        <v>75513</v>
      </c>
      <c r="Q16716" s="0" t="s">
        <v>75514</v>
      </c>
      <c r="R16716" s="0" t="n">
        <v>26</v>
      </c>
      <c r="EA16716" s="0" t="e">
        <f aca="false">#DIV/0!</f>
        <v>#DIV/0!</v>
      </c>
      <c r="EB16716" s="0" t="e">
        <f aca="false">#DIV/0!</f>
        <v>#DIV/0!</v>
      </c>
      <c r="EC16716" s="0" t="e">
        <f aca="false">#DIV/0!</f>
        <v>#DIV/0!</v>
      </c>
      <c r="ED16716" s="0" t="e">
        <f aca="false">#DIV/0!</f>
        <v>#DIV/0!</v>
      </c>
      <c r="EE16716" s="0" t="e">
        <f aca="false">#DIV/0!</f>
        <v>#DIV/0!</v>
      </c>
      <c r="EF16716" s="0" t="e">
        <f aca="false">#DIV/0!</f>
        <v>#DIV/0!</v>
      </c>
      <c r="EG16716" s="0" t="e">
        <f aca="false">#DIV/0!</f>
        <v>#DIV/0!</v>
      </c>
      <c r="EH16716" s="0" t="e">
        <f aca="false">#DIV/0!</f>
        <v>#DIV/0!</v>
      </c>
    </row>
    <row r="16717" customFormat="false" ht="14" hidden="false" customHeight="false" outlineLevel="0" collapsed="false">
      <c r="A16717" s="0" t="s">
        <v>75515</v>
      </c>
      <c r="B16717" s="0" t="s">
        <v>40295</v>
      </c>
      <c r="C16717" s="0" t="s">
        <v>75516</v>
      </c>
      <c r="D16717" s="0" t="s">
        <v>75517</v>
      </c>
      <c r="E16717" s="0" t="s">
        <v>75518</v>
      </c>
      <c r="F16717" s="0" t="n">
        <v>0.768583</v>
      </c>
      <c r="G16717" s="0" t="n">
        <v>5.40649</v>
      </c>
      <c r="H16717" s="0" t="n">
        <v>0.000472549</v>
      </c>
      <c r="I16717" s="0" t="n">
        <v>52.366</v>
      </c>
      <c r="J16717" s="0" t="n">
        <v>35.928</v>
      </c>
      <c r="K16717" s="0" t="n">
        <v>45.099</v>
      </c>
      <c r="L16717" s="0" t="s">
        <v>142</v>
      </c>
      <c r="M16717" s="0" t="s">
        <v>75519</v>
      </c>
      <c r="N16717" s="0" t="s">
        <v>2910</v>
      </c>
      <c r="O16717" s="0" t="s">
        <v>6135</v>
      </c>
      <c r="P16717" s="0" t="s">
        <v>75520</v>
      </c>
      <c r="Q16717" s="0" t="s">
        <v>75521</v>
      </c>
      <c r="R16717" s="0" t="n">
        <v>13</v>
      </c>
      <c r="AC16717" s="0" t="n">
        <v>1.4287</v>
      </c>
      <c r="AE16717" s="0" t="n">
        <v>1.4879</v>
      </c>
      <c r="AF16717" s="0" t="n">
        <v>1.112</v>
      </c>
      <c r="AG16717" s="0" t="n">
        <v>1.3899</v>
      </c>
      <c r="AZ16717" s="0" t="n">
        <v>1.0786</v>
      </c>
      <c r="BA16717" s="0" t="n">
        <v>0.97355</v>
      </c>
      <c r="BB16717" s="0" t="n">
        <v>1.3326</v>
      </c>
      <c r="BC16717" s="0" t="n">
        <v>0.97457</v>
      </c>
      <c r="BD16717" s="0" t="n">
        <v>1.4276</v>
      </c>
      <c r="BE16717" s="0" t="n">
        <v>1.1244</v>
      </c>
      <c r="BF16717" s="0" t="n">
        <v>1.0638</v>
      </c>
      <c r="BW16717" s="0" t="n">
        <v>1.2359</v>
      </c>
      <c r="CE16717" s="0" t="n">
        <v>1.2782</v>
      </c>
      <c r="CF16717" s="0" t="n">
        <v>1.3849</v>
      </c>
      <c r="CG16717" s="0" t="n">
        <v>1.3484</v>
      </c>
      <c r="CJ16717" s="0" t="n">
        <v>1.3942</v>
      </c>
      <c r="CK16717" s="0" t="n">
        <v>1.4025</v>
      </c>
      <c r="CL16717" s="0" t="n">
        <v>1.3654</v>
      </c>
      <c r="DC16717" s="0" t="n">
        <v>1.4207</v>
      </c>
      <c r="DD16717" s="0" t="n">
        <v>1.4809</v>
      </c>
      <c r="DE16717" s="0" t="n">
        <v>1.4386</v>
      </c>
      <c r="DF16717" s="0" t="n">
        <v>1.3804</v>
      </c>
      <c r="DG16717" s="0" t="n">
        <v>1.3754</v>
      </c>
      <c r="DI16717" s="0" t="n">
        <v>1.6609</v>
      </c>
      <c r="DJ16717" s="0" t="n">
        <v>1.3999</v>
      </c>
      <c r="EA16717" s="0" t="e">
        <f aca="false">#DIV/0!</f>
        <v>#DIV/0!</v>
      </c>
      <c r="EB16717" s="0" t="n">
        <v>1.0786</v>
      </c>
      <c r="EC16717" s="0" t="n">
        <v>1.201125</v>
      </c>
      <c r="ED16717" s="0" t="n">
        <v>1.3326</v>
      </c>
      <c r="EE16717" s="0" t="n">
        <v>1.231235</v>
      </c>
      <c r="EF16717" s="0" t="n">
        <v>1.2698</v>
      </c>
      <c r="EG16717" s="0" t="n">
        <v>1.25715</v>
      </c>
      <c r="EH16717" s="0" t="n">
        <v>1.0638</v>
      </c>
    </row>
    <row r="16718" customFormat="false" ht="14" hidden="false" customHeight="false" outlineLevel="0" collapsed="false">
      <c r="A16718" s="0" t="s">
        <v>75515</v>
      </c>
      <c r="B16718" s="0" t="s">
        <v>29162</v>
      </c>
      <c r="C16718" s="0" t="s">
        <v>75516</v>
      </c>
      <c r="D16718" s="0" t="s">
        <v>75517</v>
      </c>
      <c r="E16718" s="0" t="s">
        <v>75518</v>
      </c>
      <c r="F16718" s="0" t="n">
        <v>0.99836</v>
      </c>
      <c r="G16718" s="0" t="n">
        <v>28.0011</v>
      </c>
      <c r="H16718" s="3" t="n">
        <v>4.71194E-005</v>
      </c>
      <c r="I16718" s="0" t="n">
        <v>72.152</v>
      </c>
      <c r="J16718" s="0" t="n">
        <v>45.023</v>
      </c>
      <c r="K16718" s="0" t="n">
        <v>68.238</v>
      </c>
      <c r="L16718" s="0" t="s">
        <v>142</v>
      </c>
      <c r="M16718" s="0" t="s">
        <v>75522</v>
      </c>
      <c r="N16718" s="0" t="s">
        <v>19441</v>
      </c>
      <c r="O16718" s="0" t="s">
        <v>1845</v>
      </c>
      <c r="P16718" s="0" t="s">
        <v>75523</v>
      </c>
      <c r="Q16718" s="0" t="s">
        <v>75524</v>
      </c>
      <c r="R16718" s="0" t="n">
        <v>17</v>
      </c>
      <c r="AA16718" s="0" t="n">
        <v>1.451</v>
      </c>
      <c r="AB16718" s="0" t="n">
        <v>1.528</v>
      </c>
      <c r="AC16718" s="0" t="n">
        <v>1.4287</v>
      </c>
      <c r="AD16718" s="0" t="n">
        <v>1.4276</v>
      </c>
      <c r="AE16718" s="0" t="n">
        <v>1.2623</v>
      </c>
      <c r="AF16718" s="0" t="n">
        <v>1.4558</v>
      </c>
      <c r="AG16718" s="0" t="n">
        <v>1.4</v>
      </c>
      <c r="AH16718" s="0" t="n">
        <v>1.38</v>
      </c>
      <c r="AQ16718" s="0" t="n">
        <v>1.4881</v>
      </c>
      <c r="AR16718" s="0" t="n">
        <v>0.77783</v>
      </c>
      <c r="AS16718" s="0" t="n">
        <v>1.8413</v>
      </c>
      <c r="AT16718" s="0" t="n">
        <v>1.5413</v>
      </c>
      <c r="AU16718" s="0" t="n">
        <v>1.2668</v>
      </c>
      <c r="AV16718" s="0" t="n">
        <v>1.3929</v>
      </c>
      <c r="AX16718" s="0" t="n">
        <v>1.2162</v>
      </c>
      <c r="AY16718" s="0" t="n">
        <v>1.5958</v>
      </c>
      <c r="AZ16718" s="0" t="n">
        <v>1.0786</v>
      </c>
      <c r="BA16718" s="0" t="n">
        <v>1.349</v>
      </c>
      <c r="BB16718" s="0" t="n">
        <v>1.3326</v>
      </c>
      <c r="BC16718" s="0" t="n">
        <v>0.96438</v>
      </c>
      <c r="BD16718" s="0" t="n">
        <v>1.3394</v>
      </c>
      <c r="BE16718" s="0" t="n">
        <v>1.1822</v>
      </c>
      <c r="BF16718" s="0" t="n">
        <v>1.0638</v>
      </c>
      <c r="BG16718" s="0" t="n">
        <v>0.90794</v>
      </c>
      <c r="BH16718" s="0" t="n">
        <v>1.2546</v>
      </c>
      <c r="BI16718" s="0" t="n">
        <v>0.99384</v>
      </c>
      <c r="BJ16718" s="0" t="n">
        <v>1.2487</v>
      </c>
      <c r="BK16718" s="0" t="n">
        <v>1.0408</v>
      </c>
      <c r="BL16718" s="0" t="n">
        <v>1.2956</v>
      </c>
      <c r="BM16718" s="0" t="n">
        <v>0.67129</v>
      </c>
      <c r="BN16718" s="0" t="n">
        <v>0.98984</v>
      </c>
      <c r="BO16718" s="0" t="n">
        <v>1.4205</v>
      </c>
      <c r="BQ16718" s="0" t="n">
        <v>1.4664</v>
      </c>
      <c r="BR16718" s="0" t="n">
        <v>1.1562</v>
      </c>
      <c r="BS16718" s="0" t="n">
        <v>1.2903</v>
      </c>
      <c r="BT16718" s="0" t="n">
        <v>1.2669</v>
      </c>
      <c r="BU16718" s="0" t="n">
        <v>0.88126</v>
      </c>
      <c r="BV16718" s="0" t="n">
        <v>1.1095</v>
      </c>
      <c r="BW16718" s="0" t="n">
        <v>1.2359</v>
      </c>
      <c r="BX16718" s="0" t="n">
        <v>1.1335</v>
      </c>
      <c r="BY16718" s="0" t="n">
        <v>1.6028</v>
      </c>
      <c r="BZ16718" s="0" t="n">
        <v>1.0505</v>
      </c>
      <c r="CB16718" s="0" t="n">
        <v>1.1045</v>
      </c>
      <c r="CC16718" s="0" t="n">
        <v>0.70527</v>
      </c>
      <c r="CD16718" s="0" t="n">
        <v>1.1069</v>
      </c>
      <c r="CE16718" s="0" t="n">
        <v>1.4552</v>
      </c>
      <c r="CF16718" s="0" t="n">
        <v>1.3813</v>
      </c>
      <c r="CG16718" s="0" t="n">
        <v>1.3484</v>
      </c>
      <c r="CI16718" s="0" t="n">
        <v>1.2974</v>
      </c>
      <c r="CJ16718" s="0" t="n">
        <v>1.3942</v>
      </c>
      <c r="CK16718" s="0" t="n">
        <v>1.528</v>
      </c>
      <c r="CL16718" s="0" t="n">
        <v>1.3654</v>
      </c>
      <c r="CM16718" s="0" t="n">
        <v>1.2512</v>
      </c>
      <c r="CN16718" s="0" t="n">
        <v>1.2767</v>
      </c>
      <c r="CO16718" s="0" t="n">
        <v>1.3425</v>
      </c>
      <c r="CQ16718" s="0" t="n">
        <v>1.4253</v>
      </c>
      <c r="CR16718" s="0" t="n">
        <v>1.0978</v>
      </c>
      <c r="CS16718" s="0" t="n">
        <v>1.3105</v>
      </c>
      <c r="CT16718" s="0" t="n">
        <v>1.4398</v>
      </c>
      <c r="DC16718" s="0" t="n">
        <v>1.4776</v>
      </c>
      <c r="DD16718" s="0" t="n">
        <v>1.3858</v>
      </c>
      <c r="DE16718" s="0" t="n">
        <v>1.2147</v>
      </c>
      <c r="DF16718" s="0" t="n">
        <v>1.3804</v>
      </c>
      <c r="DG16718" s="0" t="n">
        <v>1.4479</v>
      </c>
      <c r="DI16718" s="0" t="n">
        <v>1.418</v>
      </c>
      <c r="DJ16718" s="0" t="n">
        <v>1.4823</v>
      </c>
      <c r="DS16718" s="0" t="n">
        <v>1.6734</v>
      </c>
      <c r="DT16718" s="0" t="n">
        <v>1.2832</v>
      </c>
      <c r="DU16718" s="0" t="n">
        <v>1.349</v>
      </c>
      <c r="DV16718" s="0" t="n">
        <v>1.448</v>
      </c>
      <c r="DW16718" s="0" t="n">
        <v>1.3022</v>
      </c>
      <c r="DX16718" s="0" t="n">
        <v>1.6874</v>
      </c>
      <c r="DY16718" s="0" t="n">
        <v>1.329</v>
      </c>
      <c r="DZ16718" s="0" t="n">
        <v>1.3587</v>
      </c>
      <c r="EA16718" s="0" t="n">
        <v>1.36071</v>
      </c>
      <c r="EB16718" s="0" t="n">
        <v>1.1597575</v>
      </c>
      <c r="EC16718" s="0" t="n">
        <v>1.40321</v>
      </c>
      <c r="ED16718" s="0" t="n">
        <v>1.38755</v>
      </c>
      <c r="EE16718" s="0" t="n">
        <v>1.13357</v>
      </c>
      <c r="EF16718" s="0" t="n">
        <v>1.370925</v>
      </c>
      <c r="EG16718" s="0" t="n">
        <v>1.08449666666667</v>
      </c>
      <c r="EH16718" s="0" t="n">
        <v>1.16246</v>
      </c>
    </row>
    <row r="16719" customFormat="false" ht="14" hidden="false" customHeight="false" outlineLevel="0" collapsed="false">
      <c r="A16719" s="0" t="s">
        <v>75515</v>
      </c>
      <c r="B16719" s="0" t="s">
        <v>1750</v>
      </c>
      <c r="C16719" s="0" t="s">
        <v>75516</v>
      </c>
      <c r="D16719" s="0" t="s">
        <v>75517</v>
      </c>
      <c r="E16719" s="0" t="s">
        <v>75518</v>
      </c>
      <c r="F16719" s="0" t="n">
        <v>0.999837</v>
      </c>
      <c r="G16719" s="0" t="n">
        <v>38.8158</v>
      </c>
      <c r="H16719" s="3" t="n">
        <v>4.71194E-005</v>
      </c>
      <c r="I16719" s="0" t="n">
        <v>72.152</v>
      </c>
      <c r="J16719" s="0" t="n">
        <v>45.023</v>
      </c>
      <c r="K16719" s="0" t="n">
        <v>68.238</v>
      </c>
      <c r="L16719" s="0" t="s">
        <v>142</v>
      </c>
      <c r="M16719" s="0" t="s">
        <v>75525</v>
      </c>
      <c r="N16719" s="0" t="s">
        <v>75526</v>
      </c>
      <c r="O16719" s="0" t="s">
        <v>310</v>
      </c>
      <c r="P16719" s="0" t="s">
        <v>75523</v>
      </c>
      <c r="Q16719" s="0" t="s">
        <v>75524</v>
      </c>
      <c r="R16719" s="0" t="n">
        <v>19</v>
      </c>
      <c r="AA16719" s="0" t="n">
        <v>1.451</v>
      </c>
      <c r="AB16719" s="0" t="n">
        <v>1.528</v>
      </c>
      <c r="AC16719" s="0" t="n">
        <v>1.4287</v>
      </c>
      <c r="AD16719" s="0" t="n">
        <v>1.4276</v>
      </c>
      <c r="AE16719" s="0" t="n">
        <v>1.754</v>
      </c>
      <c r="AF16719" s="0" t="n">
        <v>1.4558</v>
      </c>
      <c r="AG16719" s="0" t="n">
        <v>1.4</v>
      </c>
      <c r="AH16719" s="0" t="n">
        <v>1.38</v>
      </c>
      <c r="AQ16719" s="0" t="n">
        <v>1.4881</v>
      </c>
      <c r="AR16719" s="0" t="n">
        <v>0.77783</v>
      </c>
      <c r="AS16719" s="0" t="n">
        <v>1.8413</v>
      </c>
      <c r="AT16719" s="0" t="n">
        <v>1.5413</v>
      </c>
      <c r="AU16719" s="0" t="n">
        <v>1.2668</v>
      </c>
      <c r="AV16719" s="0" t="n">
        <v>1.3929</v>
      </c>
      <c r="AX16719" s="0" t="n">
        <v>1.2162</v>
      </c>
      <c r="AY16719" s="0" t="n">
        <v>1.5958</v>
      </c>
      <c r="AZ16719" s="0" t="n">
        <v>1.0786</v>
      </c>
      <c r="BA16719" s="0" t="n">
        <v>1.349</v>
      </c>
      <c r="BB16719" s="0" t="n">
        <v>1.3326</v>
      </c>
      <c r="BC16719" s="0" t="n">
        <v>0.96438</v>
      </c>
      <c r="BD16719" s="0" t="n">
        <v>1.4276</v>
      </c>
      <c r="BE16719" s="0" t="n">
        <v>1.1822</v>
      </c>
      <c r="BF16719" s="0" t="n">
        <v>1.0638</v>
      </c>
      <c r="BG16719" s="0" t="n">
        <v>0.84934</v>
      </c>
      <c r="BH16719" s="0" t="n">
        <v>1.2546</v>
      </c>
      <c r="BI16719" s="0" t="n">
        <v>0.99384</v>
      </c>
      <c r="BJ16719" s="0" t="n">
        <v>1.2487</v>
      </c>
      <c r="BK16719" s="0" t="n">
        <v>1.0408</v>
      </c>
      <c r="BL16719" s="0" t="n">
        <v>1.2956</v>
      </c>
      <c r="BM16719" s="0" t="n">
        <v>0.67129</v>
      </c>
      <c r="BN16719" s="0" t="n">
        <v>0.98984</v>
      </c>
      <c r="BO16719" s="0" t="n">
        <v>1.4205</v>
      </c>
      <c r="BQ16719" s="0" t="n">
        <v>1.4664</v>
      </c>
      <c r="BR16719" s="0" t="n">
        <v>1.1562</v>
      </c>
      <c r="BS16719" s="0" t="n">
        <v>1.2903</v>
      </c>
      <c r="BT16719" s="0" t="n">
        <v>1.2669</v>
      </c>
      <c r="BU16719" s="0" t="n">
        <v>0.88126</v>
      </c>
      <c r="BV16719" s="0" t="n">
        <v>1.1095</v>
      </c>
      <c r="BW16719" s="0" t="n">
        <v>1.2359</v>
      </c>
      <c r="BX16719" s="0" t="n">
        <v>1.1335</v>
      </c>
      <c r="BY16719" s="0" t="n">
        <v>1.6028</v>
      </c>
      <c r="BZ16719" s="0" t="n">
        <v>1.0505</v>
      </c>
      <c r="CB16719" s="0" t="n">
        <v>1.1045</v>
      </c>
      <c r="CC16719" s="0" t="n">
        <v>0.70527</v>
      </c>
      <c r="CD16719" s="0" t="n">
        <v>1.199</v>
      </c>
      <c r="CE16719" s="0" t="n">
        <v>1.4552</v>
      </c>
      <c r="CF16719" s="0" t="n">
        <v>1.3813</v>
      </c>
      <c r="CG16719" s="0" t="n">
        <v>1.3484</v>
      </c>
      <c r="CI16719" s="0" t="n">
        <v>1.2974</v>
      </c>
      <c r="CJ16719" s="0" t="n">
        <v>1.3942</v>
      </c>
      <c r="CK16719" s="0" t="n">
        <v>1.528</v>
      </c>
      <c r="CL16719" s="0" t="n">
        <v>1.3654</v>
      </c>
      <c r="CM16719" s="0" t="n">
        <v>1.2512</v>
      </c>
      <c r="CN16719" s="0" t="n">
        <v>1.2767</v>
      </c>
      <c r="CO16719" s="0" t="n">
        <v>1.3425</v>
      </c>
      <c r="CQ16719" s="0" t="n">
        <v>1.4253</v>
      </c>
      <c r="CR16719" s="0" t="n">
        <v>1.0978</v>
      </c>
      <c r="CS16719" s="0" t="n">
        <v>1.3105</v>
      </c>
      <c r="CT16719" s="0" t="n">
        <v>1.4398</v>
      </c>
      <c r="DC16719" s="0" t="n">
        <v>1.4776</v>
      </c>
      <c r="DD16719" s="0" t="n">
        <v>1.3858</v>
      </c>
      <c r="DE16719" s="0" t="n">
        <v>1.2147</v>
      </c>
      <c r="DF16719" s="0" t="n">
        <v>1.3665</v>
      </c>
      <c r="DG16719" s="0" t="n">
        <v>1.4479</v>
      </c>
      <c r="DI16719" s="0" t="n">
        <v>1.418</v>
      </c>
      <c r="DJ16719" s="0" t="n">
        <v>1.4823</v>
      </c>
      <c r="DS16719" s="0" t="n">
        <v>1.6734</v>
      </c>
      <c r="DT16719" s="0" t="n">
        <v>1.2832</v>
      </c>
      <c r="DU16719" s="0" t="n">
        <v>1.349</v>
      </c>
      <c r="DV16719" s="0" t="n">
        <v>1.448</v>
      </c>
      <c r="DW16719" s="0" t="n">
        <v>1.3022</v>
      </c>
      <c r="DX16719" s="0" t="n">
        <v>1.4531</v>
      </c>
      <c r="DY16719" s="0" t="n">
        <v>1.329</v>
      </c>
      <c r="DZ16719" s="0" t="n">
        <v>1.3587</v>
      </c>
      <c r="EA16719" s="0" t="n">
        <v>1.34606</v>
      </c>
      <c r="EB16719" s="0" t="n">
        <v>1.1597575</v>
      </c>
      <c r="EC16719" s="0" t="n">
        <v>1.40321</v>
      </c>
      <c r="ED16719" s="0" t="n">
        <v>1.38755</v>
      </c>
      <c r="EE16719" s="0" t="n">
        <v>1.256495</v>
      </c>
      <c r="EF16719" s="0" t="n">
        <v>1.392975</v>
      </c>
      <c r="EG16719" s="0" t="n">
        <v>1.08449666666667</v>
      </c>
      <c r="EH16719" s="0" t="n">
        <v>1.16246</v>
      </c>
    </row>
    <row r="16720" customFormat="false" ht="14" hidden="false" customHeight="false" outlineLevel="0" collapsed="false">
      <c r="A16720" s="0" t="s">
        <v>75515</v>
      </c>
      <c r="B16720" s="0" t="s">
        <v>75527</v>
      </c>
      <c r="C16720" s="0" t="s">
        <v>75516</v>
      </c>
      <c r="D16720" s="0" t="s">
        <v>75517</v>
      </c>
      <c r="E16720" s="0" t="s">
        <v>75518</v>
      </c>
      <c r="F16720" s="0" t="n">
        <v>1</v>
      </c>
      <c r="G16720" s="0" t="n">
        <v>75.2637</v>
      </c>
      <c r="H16720" s="3" t="n">
        <v>1.02222E-005</v>
      </c>
      <c r="I16720" s="0" t="n">
        <v>203.2</v>
      </c>
      <c r="J16720" s="0" t="n">
        <v>167.58</v>
      </c>
      <c r="K16720" s="0" t="n">
        <v>125.74</v>
      </c>
      <c r="L16720" s="0" t="s">
        <v>142</v>
      </c>
      <c r="M16720" s="0" t="s">
        <v>75528</v>
      </c>
      <c r="N16720" s="0" t="s">
        <v>144</v>
      </c>
      <c r="O16720" s="0" t="s">
        <v>339</v>
      </c>
      <c r="P16720" s="0" t="s">
        <v>75529</v>
      </c>
      <c r="Q16720" s="0" t="s">
        <v>75530</v>
      </c>
      <c r="R16720" s="0" t="n">
        <v>4</v>
      </c>
      <c r="S16720" s="0" t="n">
        <v>1.0754</v>
      </c>
      <c r="T16720" s="0" t="n">
        <v>1.0192</v>
      </c>
      <c r="U16720" s="0" t="n">
        <v>0.93475</v>
      </c>
      <c r="V16720" s="0" t="n">
        <v>0.95441</v>
      </c>
      <c r="W16720" s="0" t="n">
        <v>0.99192</v>
      </c>
      <c r="X16720" s="0" t="n">
        <v>1.0027</v>
      </c>
      <c r="Y16720" s="0" t="n">
        <v>0.92108</v>
      </c>
      <c r="Z16720" s="0" t="n">
        <v>1.0775</v>
      </c>
      <c r="AA16720" s="0" t="n">
        <v>1.4108</v>
      </c>
      <c r="AB16720" s="0" t="n">
        <v>1.2683</v>
      </c>
      <c r="AC16720" s="0" t="n">
        <v>0.86615</v>
      </c>
      <c r="AD16720" s="0" t="n">
        <v>0.96875</v>
      </c>
      <c r="AE16720" s="0" t="n">
        <v>0.89438</v>
      </c>
      <c r="AF16720" s="0" t="n">
        <v>1.0107</v>
      </c>
      <c r="AG16720" s="0" t="n">
        <v>1.0261</v>
      </c>
      <c r="AH16720" s="0" t="n">
        <v>1.0634</v>
      </c>
      <c r="AJ16720" s="0" t="n">
        <v>1.1058</v>
      </c>
      <c r="AL16720" s="0" t="n">
        <v>1.0977</v>
      </c>
      <c r="AM16720" s="0" t="n">
        <v>1.0048</v>
      </c>
      <c r="AN16720" s="0" t="n">
        <v>0.92627</v>
      </c>
      <c r="AO16720" s="0" t="n">
        <v>1.0371</v>
      </c>
      <c r="AP16720" s="0" t="n">
        <v>1.0566</v>
      </c>
      <c r="AQ16720" s="0" t="n">
        <v>0.95136</v>
      </c>
      <c r="AS16720" s="0" t="n">
        <v>1.0744</v>
      </c>
      <c r="AT16720" s="0" t="n">
        <v>0.87873</v>
      </c>
      <c r="AU16720" s="0" t="n">
        <v>0.9462</v>
      </c>
      <c r="AV16720" s="0" t="n">
        <v>0.98047</v>
      </c>
      <c r="AX16720" s="0" t="n">
        <v>0.86541</v>
      </c>
      <c r="AY16720" s="0" t="n">
        <v>1.1647</v>
      </c>
      <c r="AZ16720" s="0" t="n">
        <v>1.0598</v>
      </c>
      <c r="BA16720" s="0" t="n">
        <v>1.077</v>
      </c>
      <c r="BB16720" s="0" t="n">
        <v>1.1058</v>
      </c>
      <c r="BC16720" s="0" t="n">
        <v>1.0166</v>
      </c>
      <c r="BD16720" s="0" t="n">
        <v>1.1757</v>
      </c>
      <c r="BF16720" s="0" t="n">
        <v>1.0459</v>
      </c>
      <c r="BG16720" s="0" t="n">
        <v>0.64951</v>
      </c>
      <c r="BH16720" s="0" t="n">
        <v>1.0932</v>
      </c>
      <c r="BI16720" s="0" t="n">
        <v>0.99254</v>
      </c>
      <c r="BJ16720" s="0" t="n">
        <v>1.0706</v>
      </c>
      <c r="BK16720" s="0" t="n">
        <v>1.0185</v>
      </c>
      <c r="BL16720" s="0" t="n">
        <v>1.0176</v>
      </c>
      <c r="BM16720" s="0" t="n">
        <v>1.0109</v>
      </c>
      <c r="BN16720" s="0" t="n">
        <v>1.0069</v>
      </c>
      <c r="BO16720" s="0" t="n">
        <v>1.0448</v>
      </c>
      <c r="BP16720" s="0" t="n">
        <v>1.0979</v>
      </c>
      <c r="BQ16720" s="0" t="n">
        <v>0.95782</v>
      </c>
      <c r="BR16720" s="0" t="n">
        <v>0.95795</v>
      </c>
      <c r="BS16720" s="0" t="n">
        <v>0.96642</v>
      </c>
      <c r="BT16720" s="0" t="n">
        <v>0.9558</v>
      </c>
      <c r="BU16720" s="0" t="n">
        <v>0.60977</v>
      </c>
      <c r="BV16720" s="0" t="n">
        <v>0.90005</v>
      </c>
      <c r="BW16720" s="0" t="n">
        <v>0.9634</v>
      </c>
      <c r="BX16720" s="0" t="n">
        <v>1.0913</v>
      </c>
      <c r="BY16720" s="0" t="n">
        <v>1.0017</v>
      </c>
      <c r="BZ16720" s="0" t="n">
        <v>1.0223</v>
      </c>
      <c r="CA16720" s="0" t="n">
        <v>1.0605</v>
      </c>
      <c r="CB16720" s="0" t="n">
        <v>1.0043</v>
      </c>
      <c r="CC16720" s="0" t="n">
        <v>0.61284</v>
      </c>
      <c r="CD16720" s="0" t="n">
        <v>0.91959</v>
      </c>
      <c r="CE16720" s="0" t="n">
        <v>0.96389</v>
      </c>
      <c r="CF16720" s="0" t="n">
        <v>1.0989</v>
      </c>
      <c r="CG16720" s="0" t="n">
        <v>0.97999</v>
      </c>
      <c r="CH16720" s="0" t="n">
        <v>0.92031</v>
      </c>
      <c r="CI16720" s="0" t="n">
        <v>1.1125</v>
      </c>
      <c r="CJ16720" s="0" t="n">
        <v>1.0012</v>
      </c>
      <c r="CK16720" s="0" t="n">
        <v>1.0684</v>
      </c>
      <c r="CL16720" s="0" t="n">
        <v>1.0962</v>
      </c>
      <c r="CM16720" s="0" t="n">
        <v>0.99829</v>
      </c>
      <c r="CN16720" s="0" t="n">
        <v>1.034</v>
      </c>
      <c r="CO16720" s="0" t="n">
        <v>0.96517</v>
      </c>
      <c r="CP16720" s="0" t="n">
        <v>0.99115</v>
      </c>
      <c r="CQ16720" s="0" t="n">
        <v>0.98621</v>
      </c>
      <c r="CR16720" s="0" t="n">
        <v>0.96964</v>
      </c>
      <c r="CS16720" s="0" t="n">
        <v>1.1068</v>
      </c>
      <c r="CT16720" s="0" t="n">
        <v>1.065</v>
      </c>
      <c r="CU16720" s="0" t="n">
        <v>0.97204</v>
      </c>
      <c r="CV16720" s="0" t="n">
        <v>0.9522</v>
      </c>
      <c r="CW16720" s="0" t="n">
        <v>1.0084</v>
      </c>
      <c r="CX16720" s="0" t="n">
        <v>1.0545</v>
      </c>
      <c r="CY16720" s="0" t="n">
        <v>1.0662</v>
      </c>
      <c r="CZ16720" s="0" t="n">
        <v>1.0244</v>
      </c>
      <c r="DA16720" s="0" t="n">
        <v>0.9692</v>
      </c>
      <c r="DB16720" s="0" t="n">
        <v>1.1225</v>
      </c>
      <c r="DC16720" s="0" t="n">
        <v>1.0881</v>
      </c>
      <c r="DD16720" s="0" t="n">
        <v>1.0029</v>
      </c>
      <c r="DE16720" s="0" t="n">
        <v>0.99681</v>
      </c>
      <c r="DF16720" s="0" t="n">
        <v>1.0327</v>
      </c>
      <c r="DG16720" s="0" t="n">
        <v>1.0465</v>
      </c>
      <c r="DH16720" s="0" t="n">
        <v>0.93132</v>
      </c>
      <c r="DI16720" s="0" t="n">
        <v>0.99614</v>
      </c>
      <c r="DJ16720" s="0" t="n">
        <v>0.9508</v>
      </c>
      <c r="DK16720" s="0" t="n">
        <v>1.0316</v>
      </c>
      <c r="DL16720" s="0" t="n">
        <v>1.1122</v>
      </c>
      <c r="DM16720" s="0" t="n">
        <v>0.92334</v>
      </c>
      <c r="DN16720" s="0" t="n">
        <v>1.0163</v>
      </c>
      <c r="DO16720" s="0" t="n">
        <v>1.1242</v>
      </c>
      <c r="DP16720" s="0" t="n">
        <v>1.117</v>
      </c>
      <c r="DQ16720" s="0" t="n">
        <v>1.0777</v>
      </c>
      <c r="DS16720" s="0" t="n">
        <v>1.0517</v>
      </c>
      <c r="DT16720" s="0" t="n">
        <v>1.0529</v>
      </c>
      <c r="DU16720" s="0" t="n">
        <v>1.1162</v>
      </c>
      <c r="DV16720" s="0" t="n">
        <v>0.93818</v>
      </c>
      <c r="DW16720" s="0" t="n">
        <v>0.94596</v>
      </c>
      <c r="DX16720" s="0" t="n">
        <v>1.1174</v>
      </c>
      <c r="DY16720" s="0" t="n">
        <v>0.85266</v>
      </c>
      <c r="EA16720" s="0" t="n">
        <v>1.050354</v>
      </c>
      <c r="EB16720" s="0" t="n">
        <v>1.10926</v>
      </c>
      <c r="EC16720" s="0" t="n">
        <v>0.988968</v>
      </c>
      <c r="ED16720" s="0" t="n">
        <v>1.012665</v>
      </c>
      <c r="EE16720" s="0" t="n">
        <v>0.978733333333333</v>
      </c>
      <c r="EF16720" s="0" t="n">
        <v>1.01890666666667</v>
      </c>
      <c r="EG16720" s="0" t="n">
        <v>0.998795</v>
      </c>
      <c r="EH16720" s="0" t="n">
        <v>1.019285</v>
      </c>
    </row>
    <row r="16721" customFormat="false" ht="14" hidden="false" customHeight="false" outlineLevel="0" collapsed="false">
      <c r="A16721" s="0" t="s">
        <v>75515</v>
      </c>
      <c r="B16721" s="0" t="s">
        <v>38953</v>
      </c>
      <c r="C16721" s="0" t="s">
        <v>75516</v>
      </c>
      <c r="D16721" s="0" t="s">
        <v>75517</v>
      </c>
      <c r="E16721" s="0" t="s">
        <v>75518</v>
      </c>
      <c r="F16721" s="0" t="n">
        <v>0.999148</v>
      </c>
      <c r="G16721" s="0" t="n">
        <v>32.4162</v>
      </c>
      <c r="H16721" s="3" t="n">
        <v>2.45568E-005</v>
      </c>
      <c r="I16721" s="0" t="n">
        <v>84.665</v>
      </c>
      <c r="J16721" s="0" t="n">
        <v>66.276</v>
      </c>
      <c r="K16721" s="0" t="n">
        <v>84.665</v>
      </c>
      <c r="L16721" s="0" t="s">
        <v>142</v>
      </c>
      <c r="M16721" s="0" t="s">
        <v>75531</v>
      </c>
      <c r="N16721" s="0" t="s">
        <v>75532</v>
      </c>
      <c r="O16721" s="0" t="s">
        <v>6385</v>
      </c>
      <c r="P16721" s="0" t="s">
        <v>75533</v>
      </c>
      <c r="Q16721" s="0" t="s">
        <v>75534</v>
      </c>
      <c r="R16721" s="0" t="n">
        <v>11</v>
      </c>
      <c r="T16721" s="0" t="n">
        <v>1.2094</v>
      </c>
      <c r="U16721" s="0" t="n">
        <v>1.0016</v>
      </c>
      <c r="V16721" s="0" t="n">
        <v>1.0712</v>
      </c>
      <c r="W16721" s="0" t="n">
        <v>1.094</v>
      </c>
      <c r="X16721" s="0" t="n">
        <v>1.1394</v>
      </c>
      <c r="Y16721" s="0" t="n">
        <v>1.2278</v>
      </c>
      <c r="Z16721" s="0" t="n">
        <v>1.12</v>
      </c>
      <c r="AC16721" s="0" t="n">
        <v>1.137</v>
      </c>
      <c r="AD16721" s="0" t="n">
        <v>1.1397</v>
      </c>
      <c r="AE16721" s="0" t="n">
        <v>1.2514</v>
      </c>
      <c r="AF16721" s="0" t="n">
        <v>1.0782</v>
      </c>
      <c r="AG16721" s="0" t="n">
        <v>1.2216</v>
      </c>
      <c r="AH16721" s="0" t="n">
        <v>1.1625</v>
      </c>
      <c r="AJ16721" s="0" t="n">
        <v>1.3088</v>
      </c>
      <c r="AK16721" s="0" t="n">
        <v>1.0278</v>
      </c>
      <c r="AL16721" s="0" t="n">
        <v>1.3274</v>
      </c>
      <c r="AM16721" s="0" t="n">
        <v>1.2084</v>
      </c>
      <c r="AN16721" s="0" t="n">
        <v>1.2038</v>
      </c>
      <c r="AO16721" s="0" t="n">
        <v>1.245</v>
      </c>
      <c r="AP16721" s="0" t="n">
        <v>1.2959</v>
      </c>
      <c r="AQ16721" s="0" t="n">
        <v>1.1138</v>
      </c>
      <c r="AR16721" s="0" t="n">
        <v>1.1664</v>
      </c>
      <c r="AT16721" s="0" t="n">
        <v>1.257</v>
      </c>
      <c r="AU16721" s="0" t="n">
        <v>1.1459</v>
      </c>
      <c r="AV16721" s="0" t="n">
        <v>1.2055</v>
      </c>
      <c r="AX16721" s="0" t="n">
        <v>1.0089</v>
      </c>
      <c r="AY16721" s="0" t="n">
        <v>1.6275</v>
      </c>
      <c r="AZ16721" s="0" t="n">
        <v>1.3599</v>
      </c>
      <c r="BA16721" s="0" t="n">
        <v>1.2904</v>
      </c>
      <c r="BB16721" s="0" t="n">
        <v>1.2168</v>
      </c>
      <c r="BC16721" s="0" t="n">
        <v>1.253</v>
      </c>
      <c r="BD16721" s="0" t="n">
        <v>1.2488</v>
      </c>
      <c r="BE16721" s="0" t="n">
        <v>1.2797</v>
      </c>
      <c r="BF16721" s="0" t="n">
        <v>1.2313</v>
      </c>
      <c r="BG16721" s="0" t="n">
        <v>0.36259</v>
      </c>
      <c r="BH16721" s="0" t="n">
        <v>1.0522</v>
      </c>
      <c r="BI16721" s="0" t="n">
        <v>1.0133</v>
      </c>
      <c r="BJ16721" s="0" t="n">
        <v>1.1933</v>
      </c>
      <c r="BK16721" s="0" t="n">
        <v>0.94425</v>
      </c>
      <c r="BL16721" s="0" t="n">
        <v>0.96013</v>
      </c>
      <c r="BM16721" s="0" t="n">
        <v>1.0701</v>
      </c>
      <c r="BN16721" s="0" t="n">
        <v>1.0474</v>
      </c>
      <c r="BO16721" s="0" t="n">
        <v>1.1763</v>
      </c>
      <c r="BP16721" s="0" t="n">
        <v>1.1989</v>
      </c>
      <c r="BQ16721" s="0" t="n">
        <v>1.2575</v>
      </c>
      <c r="BR16721" s="0" t="n">
        <v>1.1658</v>
      </c>
      <c r="BS16721" s="0" t="n">
        <v>1.1445</v>
      </c>
      <c r="BT16721" s="0" t="n">
        <v>1.155</v>
      </c>
      <c r="BU16721" s="0" t="n">
        <v>0.40806</v>
      </c>
      <c r="BV16721" s="0" t="n">
        <v>1.1082</v>
      </c>
      <c r="BW16721" s="0" t="n">
        <v>0.94453</v>
      </c>
      <c r="BX16721" s="0" t="n">
        <v>1.2134</v>
      </c>
      <c r="BY16721" s="0" t="n">
        <v>1.3644</v>
      </c>
      <c r="BZ16721" s="0" t="n">
        <v>1.1964</v>
      </c>
      <c r="CA16721" s="0" t="n">
        <v>1.2683</v>
      </c>
      <c r="CC16721" s="0" t="n">
        <v>0.3885</v>
      </c>
      <c r="CD16721" s="0" t="n">
        <v>1.3755</v>
      </c>
      <c r="CE16721" s="0" t="n">
        <v>1.2552</v>
      </c>
      <c r="CF16721" s="0" t="n">
        <v>1.1999</v>
      </c>
      <c r="CG16721" s="0" t="n">
        <v>1.1713</v>
      </c>
      <c r="CH16721" s="0" t="n">
        <v>1.1809</v>
      </c>
      <c r="CI16721" s="0" t="n">
        <v>0.9689</v>
      </c>
      <c r="CJ16721" s="0" t="n">
        <v>1.0592</v>
      </c>
      <c r="CK16721" s="0" t="n">
        <v>1.3016</v>
      </c>
      <c r="CL16721" s="0" t="n">
        <v>1.3802</v>
      </c>
      <c r="CN16721" s="0" t="n">
        <v>1.0596</v>
      </c>
      <c r="CO16721" s="0" t="n">
        <v>1.1546</v>
      </c>
      <c r="CP16721" s="0" t="n">
        <v>1.0637</v>
      </c>
      <c r="CQ16721" s="0" t="n">
        <v>0.92597</v>
      </c>
      <c r="CR16721" s="0" t="n">
        <v>1.188</v>
      </c>
      <c r="CS16721" s="0" t="n">
        <v>0.95527</v>
      </c>
      <c r="CT16721" s="0" t="n">
        <v>1.2702</v>
      </c>
      <c r="CU16721" s="0" t="n">
        <v>1.2045</v>
      </c>
      <c r="CV16721" s="0" t="n">
        <v>0.95743</v>
      </c>
      <c r="CZ16721" s="0" t="n">
        <v>1.0799</v>
      </c>
      <c r="DC16721" s="0" t="n">
        <v>1.471</v>
      </c>
      <c r="DD16721" s="0" t="n">
        <v>1.154</v>
      </c>
      <c r="DF16721" s="0" t="n">
        <v>1.1677</v>
      </c>
      <c r="DG16721" s="0" t="n">
        <v>1.1143</v>
      </c>
      <c r="DI16721" s="0" t="n">
        <v>1.1839</v>
      </c>
      <c r="DJ16721" s="0" t="n">
        <v>1.3449</v>
      </c>
      <c r="DK16721" s="0" t="n">
        <v>1.0371</v>
      </c>
      <c r="DL16721" s="0" t="n">
        <v>1.0661</v>
      </c>
      <c r="DM16721" s="0" t="n">
        <v>1.0579</v>
      </c>
      <c r="DN16721" s="0" t="n">
        <v>1.0897</v>
      </c>
      <c r="DO16721" s="0" t="n">
        <v>1.2062</v>
      </c>
      <c r="DP16721" s="0" t="n">
        <v>1.1559</v>
      </c>
      <c r="DQ16721" s="0" t="n">
        <v>1.0426</v>
      </c>
      <c r="DR16721" s="0" t="n">
        <v>1.1804</v>
      </c>
      <c r="DS16721" s="0" t="n">
        <v>1.2228</v>
      </c>
      <c r="DT16721" s="0" t="n">
        <v>1.2902</v>
      </c>
      <c r="DU16721" s="0" t="n">
        <v>1.1609</v>
      </c>
      <c r="DV16721" s="0" t="n">
        <v>1.1002</v>
      </c>
      <c r="DW16721" s="0" t="n">
        <v>1.2109</v>
      </c>
      <c r="DX16721" s="0" t="n">
        <v>1.2357</v>
      </c>
      <c r="DY16721" s="0" t="n">
        <v>1.1317</v>
      </c>
      <c r="DZ16721" s="0" t="n">
        <v>1.1983</v>
      </c>
      <c r="EA16721" s="0" t="n">
        <v>1.03463</v>
      </c>
      <c r="EB16721" s="0" t="n">
        <v>1.21934</v>
      </c>
      <c r="EC16721" s="0" t="n">
        <v>1.09402</v>
      </c>
      <c r="ED16721" s="0" t="n">
        <v>1.2009</v>
      </c>
      <c r="EE16721" s="0" t="n">
        <v>1.14949166666667</v>
      </c>
      <c r="EF16721" s="0" t="n">
        <v>1.139305</v>
      </c>
      <c r="EG16721" s="0" t="n">
        <v>1.20884</v>
      </c>
      <c r="EH16721" s="0" t="n">
        <v>1.14433333333333</v>
      </c>
    </row>
    <row r="16722" customFormat="false" ht="14" hidden="false" customHeight="false" outlineLevel="0" collapsed="false">
      <c r="A16722" s="0" t="s">
        <v>75515</v>
      </c>
      <c r="B16722" s="0" t="s">
        <v>38957</v>
      </c>
      <c r="C16722" s="0" t="s">
        <v>75516</v>
      </c>
      <c r="D16722" s="0" t="s">
        <v>75517</v>
      </c>
      <c r="E16722" s="0" t="s">
        <v>75518</v>
      </c>
      <c r="F16722" s="0" t="n">
        <v>0.816267</v>
      </c>
      <c r="G16722" s="0" t="n">
        <v>10.2603</v>
      </c>
      <c r="H16722" s="3" t="n">
        <v>2.45568E-005</v>
      </c>
      <c r="I16722" s="0" t="n">
        <v>82.6</v>
      </c>
      <c r="J16722" s="0" t="n">
        <v>66.276</v>
      </c>
      <c r="K16722" s="0" t="n">
        <v>48.077</v>
      </c>
      <c r="L16722" s="0" t="s">
        <v>142</v>
      </c>
      <c r="M16722" s="0" t="s">
        <v>75535</v>
      </c>
      <c r="N16722" s="0" t="s">
        <v>75536</v>
      </c>
      <c r="O16722" s="0" t="s">
        <v>5683</v>
      </c>
      <c r="P16722" s="0" t="s">
        <v>75537</v>
      </c>
      <c r="Q16722" s="0" t="s">
        <v>75538</v>
      </c>
      <c r="R16722" s="0" t="n">
        <v>14</v>
      </c>
      <c r="AE16722" s="0" t="n">
        <v>1.2514</v>
      </c>
      <c r="AG16722" s="0" t="n">
        <v>1.2216</v>
      </c>
      <c r="AR16722" s="0" t="n">
        <v>1.1664</v>
      </c>
      <c r="AU16722" s="0" t="n">
        <v>1.1647</v>
      </c>
      <c r="AV16722" s="0" t="n">
        <v>1.1513</v>
      </c>
      <c r="BD16722" s="0" t="n">
        <v>1.2488</v>
      </c>
      <c r="BF16722" s="0" t="n">
        <v>1.2313</v>
      </c>
      <c r="BJ16722" s="0" t="n">
        <v>1.1933</v>
      </c>
      <c r="BN16722" s="0" t="n">
        <v>1.0474</v>
      </c>
      <c r="BO16722" s="0" t="n">
        <v>1.1763</v>
      </c>
      <c r="BQ16722" s="0" t="n">
        <v>1.2575</v>
      </c>
      <c r="BS16722" s="0" t="n">
        <v>1.1445</v>
      </c>
      <c r="BT16722" s="0" t="n">
        <v>1.155</v>
      </c>
      <c r="BU16722" s="0" t="n">
        <v>0.42453</v>
      </c>
      <c r="BX16722" s="0" t="n">
        <v>1.2134</v>
      </c>
      <c r="BZ16722" s="0" t="n">
        <v>1.2622</v>
      </c>
      <c r="CC16722" s="0" t="n">
        <v>0.39586</v>
      </c>
      <c r="CD16722" s="0" t="n">
        <v>1.3755</v>
      </c>
      <c r="CE16722" s="0" t="n">
        <v>1.2552</v>
      </c>
      <c r="CH16722" s="0" t="n">
        <v>1.1809</v>
      </c>
      <c r="CN16722" s="0" t="n">
        <v>1.0596</v>
      </c>
      <c r="CS16722" s="0" t="n">
        <v>0.95527</v>
      </c>
      <c r="CT16722" s="0" t="n">
        <v>1.2702</v>
      </c>
      <c r="DA16722" s="0" t="n">
        <v>0.97277</v>
      </c>
      <c r="DD16722" s="0" t="n">
        <v>1.154</v>
      </c>
      <c r="DF16722" s="0" t="n">
        <v>1.1677</v>
      </c>
      <c r="DJ16722" s="0" t="n">
        <v>1.3449</v>
      </c>
      <c r="DS16722" s="0" t="n">
        <v>1.2228</v>
      </c>
      <c r="DU16722" s="0" t="n">
        <v>1.1167</v>
      </c>
      <c r="DW16722" s="0" t="n">
        <v>1.2109</v>
      </c>
      <c r="DY16722" s="0" t="n">
        <v>1.1317</v>
      </c>
      <c r="EA16722" s="0" t="e">
        <f aca="false">#DIV/0!</f>
        <v>#DIV/0!</v>
      </c>
      <c r="EB16722" s="0" t="n">
        <v>1.1664</v>
      </c>
      <c r="EC16722" s="0" t="e">
        <f aca="false">#DIV/0!</f>
        <v>#DIV/0!</v>
      </c>
      <c r="ED16722" s="0" t="n">
        <v>1.1933</v>
      </c>
      <c r="EE16722" s="0" t="n">
        <v>1.20805</v>
      </c>
      <c r="EF16722" s="0" t="n">
        <v>1.20005</v>
      </c>
      <c r="EG16722" s="0" t="n">
        <v>1.2216</v>
      </c>
      <c r="EH16722" s="0" t="n">
        <v>1.13935</v>
      </c>
    </row>
    <row r="16723" customFormat="false" ht="14" hidden="false" customHeight="false" outlineLevel="0" collapsed="false">
      <c r="A16723" s="0" t="s">
        <v>75515</v>
      </c>
      <c r="B16723" s="0" t="s">
        <v>24467</v>
      </c>
      <c r="C16723" s="0" t="s">
        <v>75516</v>
      </c>
      <c r="D16723" s="0" t="s">
        <v>75517</v>
      </c>
      <c r="E16723" s="0" t="s">
        <v>75518</v>
      </c>
      <c r="F16723" s="0" t="n">
        <v>0.999883</v>
      </c>
      <c r="G16723" s="0" t="n">
        <v>39.3068</v>
      </c>
      <c r="H16723" s="0" t="n">
        <v>0.000350755</v>
      </c>
      <c r="I16723" s="0" t="n">
        <v>240.12</v>
      </c>
      <c r="J16723" s="0" t="n">
        <v>193.33</v>
      </c>
      <c r="K16723" s="0" t="n">
        <v>240.12</v>
      </c>
      <c r="L16723" s="0" t="s">
        <v>142</v>
      </c>
      <c r="M16723" s="0" t="s">
        <v>75539</v>
      </c>
      <c r="N16723" s="0" t="s">
        <v>75540</v>
      </c>
      <c r="O16723" s="0" t="s">
        <v>1208</v>
      </c>
      <c r="P16723" s="0" t="s">
        <v>75541</v>
      </c>
      <c r="Q16723" s="0" t="s">
        <v>75542</v>
      </c>
      <c r="R16723" s="0" t="n">
        <v>7</v>
      </c>
      <c r="S16723" s="0" t="n">
        <v>1.1607</v>
      </c>
      <c r="AI16723" s="0" t="n">
        <v>1.0859</v>
      </c>
      <c r="AQ16723" s="0" t="n">
        <v>1.0866</v>
      </c>
      <c r="AY16723" s="0" t="n">
        <v>1.6275</v>
      </c>
      <c r="BC16723" s="0" t="n">
        <v>1.253</v>
      </c>
      <c r="BE16723" s="0" t="n">
        <v>1.2797</v>
      </c>
      <c r="BF16723" s="0" t="n">
        <v>1.097</v>
      </c>
      <c r="BG16723" s="0" t="n">
        <v>0.37417</v>
      </c>
      <c r="BI16723" s="0" t="n">
        <v>1.0953</v>
      </c>
      <c r="BJ16723" s="0" t="n">
        <v>1.1571</v>
      </c>
      <c r="BK16723" s="0" t="n">
        <v>0.94425</v>
      </c>
      <c r="BL16723" s="0" t="n">
        <v>0.9386</v>
      </c>
      <c r="BN16723" s="0" t="n">
        <v>1.0473</v>
      </c>
      <c r="BO16723" s="0" t="n">
        <v>1.0421</v>
      </c>
      <c r="BP16723" s="0" t="n">
        <v>1.2728</v>
      </c>
      <c r="BR16723" s="0" t="n">
        <v>1.0814</v>
      </c>
      <c r="BS16723" s="0" t="n">
        <v>1.1116</v>
      </c>
      <c r="BT16723" s="0" t="n">
        <v>1.0689</v>
      </c>
      <c r="BU16723" s="0" t="n">
        <v>0.39222</v>
      </c>
      <c r="BV16723" s="0" t="n">
        <v>0.94022</v>
      </c>
      <c r="BW16723" s="0" t="n">
        <v>1.2209</v>
      </c>
      <c r="BY16723" s="0" t="n">
        <v>1.3644</v>
      </c>
      <c r="BZ16723" s="0" t="n">
        <v>1.1341</v>
      </c>
      <c r="CA16723" s="0" t="n">
        <v>1.4691</v>
      </c>
      <c r="CB16723" s="0" t="n">
        <v>1.1705</v>
      </c>
      <c r="CC16723" s="0" t="n">
        <v>0.55873</v>
      </c>
      <c r="CD16723" s="0" t="n">
        <v>1.2137</v>
      </c>
      <c r="CG16723" s="0" t="n">
        <v>1.1713</v>
      </c>
      <c r="CJ16723" s="0" t="n">
        <v>1.4199</v>
      </c>
      <c r="CL16723" s="0" t="n">
        <v>1.3802</v>
      </c>
      <c r="CM16723" s="0" t="n">
        <v>0.98932</v>
      </c>
      <c r="CN16723" s="0" t="n">
        <v>0.96709</v>
      </c>
      <c r="CO16723" s="0" t="n">
        <v>1.1316</v>
      </c>
      <c r="CP16723" s="0" t="n">
        <v>1.0497</v>
      </c>
      <c r="CQ16723" s="0" t="n">
        <v>1.0337</v>
      </c>
      <c r="CR16723" s="0" t="n">
        <v>0.98133</v>
      </c>
      <c r="CS16723" s="0" t="n">
        <v>1.0804</v>
      </c>
      <c r="CT16723" s="0" t="n">
        <v>1.3781</v>
      </c>
      <c r="CX16723" s="0" t="n">
        <v>0.88547</v>
      </c>
      <c r="CY16723" s="0" t="n">
        <v>1.1457</v>
      </c>
      <c r="DA16723" s="0" t="n">
        <v>0.97277</v>
      </c>
      <c r="DC16723" s="0" t="n">
        <v>1.471</v>
      </c>
      <c r="DE16723" s="0" t="n">
        <v>1.2818</v>
      </c>
      <c r="DH16723" s="0" t="n">
        <v>1.088</v>
      </c>
      <c r="DI16723" s="0" t="n">
        <v>1.1839</v>
      </c>
      <c r="DR16723" s="0" t="n">
        <v>1.1804</v>
      </c>
      <c r="DZ16723" s="0" t="n">
        <v>1.1832</v>
      </c>
      <c r="EA16723" s="0" t="n">
        <v>1.066974</v>
      </c>
      <c r="EB16723" s="0" t="e">
        <f aca="false">#DIV/0!</f>
        <v>#DIV/0!</v>
      </c>
      <c r="EC16723" s="0" t="n">
        <v>1.0953</v>
      </c>
      <c r="ED16723" s="0" t="n">
        <v>1.1571</v>
      </c>
      <c r="EE16723" s="0" t="n">
        <v>1.098625</v>
      </c>
      <c r="EF16723" s="0" t="n">
        <v>0.9386</v>
      </c>
      <c r="EG16723" s="0" t="n">
        <v>1.2797</v>
      </c>
      <c r="EH16723" s="0" t="n">
        <v>1.07215</v>
      </c>
    </row>
    <row r="16724" customFormat="false" ht="14" hidden="false" customHeight="false" outlineLevel="0" collapsed="false">
      <c r="A16724" s="0" t="s">
        <v>75515</v>
      </c>
      <c r="B16724" s="0" t="s">
        <v>32958</v>
      </c>
      <c r="C16724" s="0" t="s">
        <v>75516</v>
      </c>
      <c r="D16724" s="0" t="s">
        <v>75517</v>
      </c>
      <c r="E16724" s="0" t="s">
        <v>75518</v>
      </c>
      <c r="F16724" s="0" t="n">
        <v>0.914965</v>
      </c>
      <c r="G16724" s="0" t="n">
        <v>10.3181</v>
      </c>
      <c r="H16724" s="3" t="n">
        <v>3.41055E-005</v>
      </c>
      <c r="I16724" s="0" t="n">
        <v>120.9</v>
      </c>
      <c r="J16724" s="0" t="n">
        <v>82.091</v>
      </c>
      <c r="K16724" s="0" t="n">
        <v>98.508</v>
      </c>
      <c r="L16724" s="0" t="s">
        <v>142</v>
      </c>
      <c r="M16724" s="0" t="s">
        <v>75543</v>
      </c>
      <c r="N16724" s="0" t="s">
        <v>144</v>
      </c>
      <c r="O16724" s="0" t="s">
        <v>733</v>
      </c>
      <c r="P16724" s="0" t="s">
        <v>75544</v>
      </c>
      <c r="Q16724" s="0" t="s">
        <v>75545</v>
      </c>
      <c r="R16724" s="0" t="n">
        <v>6</v>
      </c>
      <c r="V16724" s="0" t="n">
        <v>1.3078</v>
      </c>
      <c r="Z16724" s="0" t="n">
        <v>1.4258</v>
      </c>
      <c r="AA16724" s="0" t="n">
        <v>2.075</v>
      </c>
      <c r="AG16724" s="0" t="n">
        <v>1.756</v>
      </c>
      <c r="AH16724" s="0" t="n">
        <v>2.4246</v>
      </c>
      <c r="AJ16724" s="0" t="n">
        <v>1.0833</v>
      </c>
      <c r="AN16724" s="0" t="n">
        <v>1.3178</v>
      </c>
      <c r="AT16724" s="0" t="n">
        <v>0.74125</v>
      </c>
      <c r="AU16724" s="0" t="n">
        <v>1.4045</v>
      </c>
      <c r="AX16724" s="0" t="n">
        <v>0.6508</v>
      </c>
      <c r="BA16724" s="0" t="n">
        <v>1.8809</v>
      </c>
      <c r="BF16724" s="0" t="n">
        <v>1.7987</v>
      </c>
      <c r="BN16724" s="0" t="n">
        <v>1.6141</v>
      </c>
      <c r="BO16724" s="0" t="n">
        <v>1.7484</v>
      </c>
      <c r="BV16724" s="0" t="n">
        <v>1.8105</v>
      </c>
      <c r="CM16724" s="0" t="n">
        <v>2.1671</v>
      </c>
      <c r="CT16724" s="0" t="n">
        <v>2.1908</v>
      </c>
      <c r="CV16724" s="0" t="n">
        <v>1.0785</v>
      </c>
      <c r="CW16724" s="0" t="n">
        <v>1.3677</v>
      </c>
      <c r="CZ16724" s="0" t="n">
        <v>1.3101</v>
      </c>
      <c r="DF16724" s="0" t="n">
        <v>2.1535</v>
      </c>
      <c r="DG16724" s="0" t="n">
        <v>1.5829</v>
      </c>
      <c r="DJ16724" s="0" t="n">
        <v>2.257</v>
      </c>
      <c r="DK16724" s="0" t="n">
        <v>1.1667</v>
      </c>
      <c r="DQ16724" s="0" t="n">
        <v>1.0783</v>
      </c>
      <c r="DS16724" s="0" t="n">
        <v>1.36</v>
      </c>
      <c r="DX16724" s="0" t="n">
        <v>0.57891</v>
      </c>
      <c r="DY16724" s="0" t="n">
        <v>0.58447</v>
      </c>
      <c r="EA16724" s="0" t="n">
        <v>2.075</v>
      </c>
      <c r="EB16724" s="0" t="n">
        <v>1.0833</v>
      </c>
      <c r="EC16724" s="0" t="n">
        <v>1.8809</v>
      </c>
      <c r="ED16724" s="0" t="n">
        <v>1.024525</v>
      </c>
      <c r="EE16724" s="0" t="n">
        <v>1.4045</v>
      </c>
      <c r="EF16724" s="0" t="n">
        <v>1.3178</v>
      </c>
      <c r="EG16724" s="0" t="n">
        <v>1.756</v>
      </c>
      <c r="EH16724" s="0" t="n">
        <v>1.5828</v>
      </c>
    </row>
    <row r="16725" customFormat="false" ht="14" hidden="false" customHeight="false" outlineLevel="0" collapsed="false">
      <c r="A16725" s="0" t="s">
        <v>75515</v>
      </c>
      <c r="B16725" s="0" t="s">
        <v>32951</v>
      </c>
      <c r="C16725" s="0" t="s">
        <v>75516</v>
      </c>
      <c r="D16725" s="0" t="s">
        <v>75517</v>
      </c>
      <c r="E16725" s="0" t="s">
        <v>75518</v>
      </c>
      <c r="F16725" s="0" t="n">
        <v>0.98106</v>
      </c>
      <c r="G16725" s="0" t="n">
        <v>17.1432</v>
      </c>
      <c r="H16725" s="3" t="n">
        <v>2.22964E-006</v>
      </c>
      <c r="I16725" s="0" t="n">
        <v>132.51</v>
      </c>
      <c r="J16725" s="0" t="n">
        <v>95.827</v>
      </c>
      <c r="K16725" s="0" t="n">
        <v>88.78</v>
      </c>
      <c r="L16725" s="0" t="s">
        <v>142</v>
      </c>
      <c r="M16725" s="0" t="s">
        <v>75546</v>
      </c>
      <c r="N16725" s="0" t="s">
        <v>144</v>
      </c>
      <c r="O16725" s="0" t="s">
        <v>739</v>
      </c>
      <c r="P16725" s="0" t="s">
        <v>75547</v>
      </c>
      <c r="Q16725" s="0" t="s">
        <v>75548</v>
      </c>
      <c r="R16725" s="0" t="n">
        <v>8</v>
      </c>
      <c r="S16725" s="0" t="n">
        <v>1.3418</v>
      </c>
      <c r="T16725" s="0" t="n">
        <v>1.2594</v>
      </c>
      <c r="U16725" s="0" t="n">
        <v>1.1954</v>
      </c>
      <c r="X16725" s="0" t="n">
        <v>1.6605</v>
      </c>
      <c r="AF16725" s="0" t="n">
        <v>1.9493</v>
      </c>
      <c r="AH16725" s="0" t="n">
        <v>2.4246</v>
      </c>
      <c r="AI16725" s="0" t="n">
        <v>1.145</v>
      </c>
      <c r="AK16725" s="0" t="n">
        <v>1.3225</v>
      </c>
      <c r="AL16725" s="0" t="n">
        <v>1.1075</v>
      </c>
      <c r="AM16725" s="0" t="n">
        <v>1.1626</v>
      </c>
      <c r="AO16725" s="0" t="n">
        <v>1.2895</v>
      </c>
      <c r="BK16725" s="0" t="n">
        <v>1.7272</v>
      </c>
      <c r="BL16725" s="0" t="n">
        <v>1.513</v>
      </c>
      <c r="BM16725" s="0" t="n">
        <v>1.7466</v>
      </c>
      <c r="BP16725" s="0" t="n">
        <v>1.7553</v>
      </c>
      <c r="BQ16725" s="0" t="n">
        <v>1.6223</v>
      </c>
      <c r="BV16725" s="0" t="n">
        <v>1.8105</v>
      </c>
      <c r="BW16725" s="0" t="n">
        <v>2.0607</v>
      </c>
      <c r="BX16725" s="0" t="n">
        <v>1.7945</v>
      </c>
      <c r="CD16725" s="0" t="n">
        <v>1.6815</v>
      </c>
      <c r="CG16725" s="0" t="n">
        <v>2.6384</v>
      </c>
      <c r="CJ16725" s="0" t="n">
        <v>2.1113</v>
      </c>
      <c r="CM16725" s="0" t="n">
        <v>2.1671</v>
      </c>
      <c r="CR16725" s="0" t="n">
        <v>2.1868</v>
      </c>
      <c r="CX16725" s="0" t="n">
        <v>1.3169</v>
      </c>
      <c r="CY16725" s="0" t="n">
        <v>1.1275</v>
      </c>
      <c r="DB16725" s="0" t="n">
        <v>1.4203</v>
      </c>
      <c r="DD16725" s="0" t="n">
        <v>2.0483</v>
      </c>
      <c r="DE16725" s="0" t="n">
        <v>1.8883</v>
      </c>
      <c r="DH16725" s="0" t="n">
        <v>1.9902</v>
      </c>
      <c r="DL16725" s="0" t="n">
        <v>1.4562</v>
      </c>
      <c r="DM16725" s="0" t="n">
        <v>1.3169</v>
      </c>
      <c r="DN16725" s="0" t="n">
        <v>1.4213</v>
      </c>
      <c r="DO16725" s="0" t="n">
        <v>1.4565</v>
      </c>
      <c r="DP16725" s="0" t="n">
        <v>1.1786</v>
      </c>
      <c r="DR16725" s="0" t="n">
        <v>1.174</v>
      </c>
      <c r="DU16725" s="0" t="n">
        <v>0.70367</v>
      </c>
      <c r="DV16725" s="0" t="n">
        <v>0.81339</v>
      </c>
      <c r="DZ16725" s="0" t="n">
        <v>1.6246</v>
      </c>
      <c r="EA16725" s="0" t="n">
        <v>1.2434</v>
      </c>
      <c r="EB16725" s="0" t="n">
        <v>1.2594</v>
      </c>
      <c r="EC16725" s="0" t="n">
        <v>1.25895</v>
      </c>
      <c r="ED16725" s="0" t="n">
        <v>1.1075</v>
      </c>
      <c r="EE16725" s="0" t="n">
        <v>1.4449</v>
      </c>
      <c r="EF16725" s="0" t="n">
        <v>1.7076</v>
      </c>
      <c r="EG16725" s="0" t="n">
        <v>1.51805</v>
      </c>
      <c r="EH16725" s="0" t="n">
        <v>2.4246</v>
      </c>
    </row>
    <row r="16726" customFormat="false" ht="14" hidden="false" customHeight="false" outlineLevel="0" collapsed="false">
      <c r="A16726" s="0" t="s">
        <v>75515</v>
      </c>
      <c r="B16726" s="0" t="s">
        <v>67453</v>
      </c>
      <c r="C16726" s="0" t="s">
        <v>75516</v>
      </c>
      <c r="D16726" s="0" t="s">
        <v>75517</v>
      </c>
      <c r="E16726" s="0" t="s">
        <v>75518</v>
      </c>
      <c r="F16726" s="0" t="n">
        <v>1</v>
      </c>
      <c r="G16726" s="0" t="n">
        <v>136.327</v>
      </c>
      <c r="H16726" s="0" t="n">
        <v>0.000791691</v>
      </c>
      <c r="I16726" s="0" t="n">
        <v>136.33</v>
      </c>
      <c r="J16726" s="0" t="n">
        <v>107.11</v>
      </c>
      <c r="K16726" s="0" t="n">
        <v>136.33</v>
      </c>
      <c r="L16726" s="0" t="s">
        <v>142</v>
      </c>
      <c r="M16726" s="0" t="s">
        <v>75549</v>
      </c>
      <c r="N16726" s="0" t="s">
        <v>2606</v>
      </c>
      <c r="O16726" s="0" t="s">
        <v>1644</v>
      </c>
      <c r="P16726" s="0" t="s">
        <v>75550</v>
      </c>
      <c r="Q16726" s="0" t="s">
        <v>75551</v>
      </c>
      <c r="R16726" s="0" t="n">
        <v>6</v>
      </c>
      <c r="EA16726" s="0" t="e">
        <f aca="false">#DIV/0!</f>
        <v>#DIV/0!</v>
      </c>
      <c r="EB16726" s="0" t="e">
        <f aca="false">#DIV/0!</f>
        <v>#DIV/0!</v>
      </c>
      <c r="EC16726" s="0" t="e">
        <f aca="false">#DIV/0!</f>
        <v>#DIV/0!</v>
      </c>
      <c r="ED16726" s="0" t="e">
        <f aca="false">#DIV/0!</f>
        <v>#DIV/0!</v>
      </c>
      <c r="EE16726" s="0" t="e">
        <f aca="false">#DIV/0!</f>
        <v>#DIV/0!</v>
      </c>
      <c r="EF16726" s="0" t="e">
        <f aca="false">#DIV/0!</f>
        <v>#DIV/0!</v>
      </c>
      <c r="EG16726" s="0" t="e">
        <f aca="false">#DIV/0!</f>
        <v>#DIV/0!</v>
      </c>
      <c r="EH16726" s="0" t="e">
        <f aca="false">#DIV/0!</f>
        <v>#DIV/0!</v>
      </c>
    </row>
    <row r="16727" customFormat="false" ht="14" hidden="false" customHeight="false" outlineLevel="0" collapsed="false">
      <c r="A16727" s="0" t="s">
        <v>75515</v>
      </c>
      <c r="B16727" s="0" t="s">
        <v>14968</v>
      </c>
      <c r="C16727" s="0" t="s">
        <v>75516</v>
      </c>
      <c r="D16727" s="0" t="s">
        <v>75517</v>
      </c>
      <c r="E16727" s="0" t="s">
        <v>75518</v>
      </c>
      <c r="F16727" s="0" t="n">
        <v>1</v>
      </c>
      <c r="G16727" s="0" t="n">
        <v>136.327</v>
      </c>
      <c r="H16727" s="0" t="n">
        <v>0.000791691</v>
      </c>
      <c r="I16727" s="0" t="n">
        <v>136.33</v>
      </c>
      <c r="J16727" s="0" t="n">
        <v>107.11</v>
      </c>
      <c r="K16727" s="0" t="n">
        <v>136.33</v>
      </c>
      <c r="L16727" s="0" t="s">
        <v>142</v>
      </c>
      <c r="M16727" s="0" t="s">
        <v>75552</v>
      </c>
      <c r="N16727" s="0" t="s">
        <v>351</v>
      </c>
      <c r="O16727" s="0" t="s">
        <v>2185</v>
      </c>
      <c r="P16727" s="0" t="s">
        <v>75550</v>
      </c>
      <c r="Q16727" s="0" t="s">
        <v>75551</v>
      </c>
      <c r="R16727" s="0" t="n">
        <v>8</v>
      </c>
      <c r="EA16727" s="0" t="e">
        <f aca="false">#DIV/0!</f>
        <v>#DIV/0!</v>
      </c>
      <c r="EB16727" s="0" t="e">
        <f aca="false">#DIV/0!</f>
        <v>#DIV/0!</v>
      </c>
      <c r="EC16727" s="0" t="e">
        <f aca="false">#DIV/0!</f>
        <v>#DIV/0!</v>
      </c>
      <c r="ED16727" s="0" t="e">
        <f aca="false">#DIV/0!</f>
        <v>#DIV/0!</v>
      </c>
      <c r="EE16727" s="0" t="e">
        <f aca="false">#DIV/0!</f>
        <v>#DIV/0!</v>
      </c>
      <c r="EF16727" s="0" t="e">
        <f aca="false">#DIV/0!</f>
        <v>#DIV/0!</v>
      </c>
      <c r="EG16727" s="0" t="e">
        <f aca="false">#DIV/0!</f>
        <v>#DIV/0!</v>
      </c>
      <c r="EH16727" s="0" t="e">
        <f aca="false">#DIV/0!</f>
        <v>#DIV/0!</v>
      </c>
    </row>
    <row r="16728" customFormat="false" ht="14" hidden="false" customHeight="false" outlineLevel="0" collapsed="false">
      <c r="A16728" s="0" t="s">
        <v>75515</v>
      </c>
      <c r="B16728" s="0" t="s">
        <v>39113</v>
      </c>
      <c r="C16728" s="0" t="s">
        <v>75516</v>
      </c>
      <c r="D16728" s="0" t="s">
        <v>75517</v>
      </c>
      <c r="E16728" s="0" t="s">
        <v>75518</v>
      </c>
      <c r="F16728" s="0" t="n">
        <v>0.869705</v>
      </c>
      <c r="G16728" s="0" t="n">
        <v>11.276</v>
      </c>
      <c r="H16728" s="3" t="n">
        <v>3.8588E-005</v>
      </c>
      <c r="I16728" s="0" t="n">
        <v>84.665</v>
      </c>
      <c r="J16728" s="0" t="n">
        <v>65.268</v>
      </c>
      <c r="K16728" s="0" t="n">
        <v>84.665</v>
      </c>
      <c r="L16728" s="0" t="s">
        <v>149</v>
      </c>
      <c r="M16728" s="0" t="s">
        <v>75553</v>
      </c>
      <c r="N16728" s="0" t="s">
        <v>75554</v>
      </c>
      <c r="O16728" s="0" t="s">
        <v>2571</v>
      </c>
      <c r="P16728" s="0" t="s">
        <v>75533</v>
      </c>
      <c r="Q16728" s="0" t="s">
        <v>75534</v>
      </c>
      <c r="R16728" s="0" t="n">
        <v>15</v>
      </c>
      <c r="S16728" s="0" t="n">
        <v>1.1607</v>
      </c>
      <c r="V16728" s="0" t="n">
        <v>1.0712</v>
      </c>
      <c r="W16728" s="0" t="n">
        <v>1.094</v>
      </c>
      <c r="AB16728" s="0" t="n">
        <v>1.2643</v>
      </c>
      <c r="AF16728" s="0" t="n">
        <v>1.0782</v>
      </c>
      <c r="AH16728" s="0" t="n">
        <v>1.2977</v>
      </c>
      <c r="AI16728" s="0" t="n">
        <v>1.0859</v>
      </c>
      <c r="AJ16728" s="0" t="n">
        <v>1.3088</v>
      </c>
      <c r="AK16728" s="0" t="n">
        <v>1.0278</v>
      </c>
      <c r="AL16728" s="0" t="n">
        <v>1.3274</v>
      </c>
      <c r="AM16728" s="0" t="n">
        <v>1.2084</v>
      </c>
      <c r="AN16728" s="0" t="n">
        <v>1.2038</v>
      </c>
      <c r="AO16728" s="0" t="n">
        <v>1.245</v>
      </c>
      <c r="BC16728" s="0" t="n">
        <v>0.92197</v>
      </c>
      <c r="BD16728" s="0" t="n">
        <v>0.72124</v>
      </c>
      <c r="BE16728" s="0" t="n">
        <v>1.3055</v>
      </c>
      <c r="CE16728" s="0" t="n">
        <v>1.003</v>
      </c>
      <c r="CF16728" s="0" t="n">
        <v>1.0443</v>
      </c>
      <c r="CH16728" s="0" t="n">
        <v>0.95337</v>
      </c>
      <c r="CK16728" s="0" t="n">
        <v>1.2048</v>
      </c>
      <c r="CL16728" s="0" t="n">
        <v>1.0806</v>
      </c>
      <c r="CP16728" s="0" t="n">
        <v>1.0637</v>
      </c>
      <c r="CX16728" s="0" t="n">
        <v>0.88547</v>
      </c>
      <c r="CY16728" s="0" t="n">
        <v>1.1457</v>
      </c>
      <c r="CZ16728" s="0" t="n">
        <v>1.0799</v>
      </c>
      <c r="DD16728" s="0" t="n">
        <v>0.99223</v>
      </c>
      <c r="DE16728" s="0" t="n">
        <v>1.2818</v>
      </c>
      <c r="DF16728" s="0" t="n">
        <v>1.3018</v>
      </c>
      <c r="DH16728" s="0" t="n">
        <v>1.088</v>
      </c>
      <c r="DL16728" s="0" t="n">
        <v>1.0661</v>
      </c>
      <c r="DM16728" s="0" t="n">
        <v>1.0579</v>
      </c>
      <c r="DN16728" s="0" t="n">
        <v>1.0897</v>
      </c>
      <c r="DO16728" s="0" t="n">
        <v>1.2062</v>
      </c>
      <c r="DP16728" s="0" t="n">
        <v>1.1559</v>
      </c>
      <c r="DQ16728" s="0" t="n">
        <v>1.0426</v>
      </c>
      <c r="EA16728" s="0" t="n">
        <v>1.1233</v>
      </c>
      <c r="EB16728" s="0" t="n">
        <v>1.28655</v>
      </c>
      <c r="EC16728" s="0" t="n">
        <v>1.0278</v>
      </c>
      <c r="ED16728" s="0" t="n">
        <v>1.1993</v>
      </c>
      <c r="EE16728" s="0" t="n">
        <v>1.07479</v>
      </c>
      <c r="EF16728" s="0" t="n">
        <v>1.00108</v>
      </c>
      <c r="EG16728" s="0" t="n">
        <v>1.27525</v>
      </c>
      <c r="EH16728" s="0" t="n">
        <v>1.2977</v>
      </c>
    </row>
    <row r="16729" customFormat="false" ht="14" hidden="false" customHeight="false" outlineLevel="0" collapsed="false">
      <c r="A16729" s="0" t="s">
        <v>75555</v>
      </c>
      <c r="B16729" s="0" t="n">
        <v>50</v>
      </c>
      <c r="C16729" s="0" t="s">
        <v>75555</v>
      </c>
      <c r="D16729" s="0" t="s">
        <v>75556</v>
      </c>
      <c r="E16729" s="0" t="s">
        <v>75557</v>
      </c>
      <c r="F16729" s="0" t="n">
        <v>0.807882</v>
      </c>
      <c r="G16729" s="0" t="n">
        <v>6.46785</v>
      </c>
      <c r="H16729" s="3" t="n">
        <v>4.74056E-006</v>
      </c>
      <c r="I16729" s="0" t="n">
        <v>114.76</v>
      </c>
      <c r="J16729" s="0" t="n">
        <v>74.075</v>
      </c>
      <c r="K16729" s="0" t="n">
        <v>77.469</v>
      </c>
      <c r="L16729" s="0" t="s">
        <v>142</v>
      </c>
      <c r="M16729" s="0" t="s">
        <v>75558</v>
      </c>
      <c r="N16729" s="0" t="s">
        <v>144</v>
      </c>
      <c r="O16729" s="0" t="s">
        <v>378</v>
      </c>
      <c r="P16729" s="0" t="s">
        <v>75559</v>
      </c>
      <c r="Q16729" s="0" t="s">
        <v>75560</v>
      </c>
      <c r="R16729" s="0" t="n">
        <v>6</v>
      </c>
      <c r="EA16729" s="0" t="e">
        <f aca="false">#DIV/0!</f>
        <v>#DIV/0!</v>
      </c>
      <c r="EB16729" s="0" t="e">
        <f aca="false">#DIV/0!</f>
        <v>#DIV/0!</v>
      </c>
      <c r="EC16729" s="0" t="e">
        <f aca="false">#DIV/0!</f>
        <v>#DIV/0!</v>
      </c>
      <c r="ED16729" s="0" t="e">
        <f aca="false">#DIV/0!</f>
        <v>#DIV/0!</v>
      </c>
      <c r="EE16729" s="0" t="e">
        <f aca="false">#DIV/0!</f>
        <v>#DIV/0!</v>
      </c>
      <c r="EF16729" s="0" t="e">
        <f aca="false">#DIV/0!</f>
        <v>#DIV/0!</v>
      </c>
      <c r="EG16729" s="0" t="e">
        <f aca="false">#DIV/0!</f>
        <v>#DIV/0!</v>
      </c>
      <c r="EH16729" s="0" t="e">
        <f aca="false">#DIV/0!</f>
        <v>#DIV/0!</v>
      </c>
    </row>
    <row r="16730" customFormat="false" ht="14" hidden="false" customHeight="false" outlineLevel="0" collapsed="false">
      <c r="A16730" s="0" t="s">
        <v>75555</v>
      </c>
      <c r="B16730" s="0" t="n">
        <v>51</v>
      </c>
      <c r="C16730" s="0" t="s">
        <v>75555</v>
      </c>
      <c r="D16730" s="0" t="s">
        <v>75556</v>
      </c>
      <c r="E16730" s="0" t="s">
        <v>75557</v>
      </c>
      <c r="F16730" s="0" t="n">
        <v>0.92883</v>
      </c>
      <c r="G16730" s="0" t="n">
        <v>13.2743</v>
      </c>
      <c r="H16730" s="3" t="n">
        <v>2.48933E-028</v>
      </c>
      <c r="I16730" s="0" t="n">
        <v>164.94</v>
      </c>
      <c r="J16730" s="0" t="n">
        <v>111.96</v>
      </c>
      <c r="K16730" s="0" t="n">
        <v>123.12</v>
      </c>
      <c r="L16730" s="0" t="s">
        <v>142</v>
      </c>
      <c r="M16730" s="0" t="s">
        <v>75561</v>
      </c>
      <c r="N16730" s="0" t="s">
        <v>144</v>
      </c>
      <c r="O16730" s="0" t="s">
        <v>1159</v>
      </c>
      <c r="P16730" s="0" t="s">
        <v>75562</v>
      </c>
      <c r="Q16730" s="0" t="s">
        <v>75563</v>
      </c>
      <c r="R16730" s="0" t="n">
        <v>7</v>
      </c>
      <c r="EA16730" s="0" t="e">
        <f aca="false">#DIV/0!</f>
        <v>#DIV/0!</v>
      </c>
      <c r="EB16730" s="0" t="e">
        <f aca="false">#DIV/0!</f>
        <v>#DIV/0!</v>
      </c>
      <c r="EC16730" s="0" t="e">
        <f aca="false">#DIV/0!</f>
        <v>#DIV/0!</v>
      </c>
      <c r="ED16730" s="0" t="e">
        <f aca="false">#DIV/0!</f>
        <v>#DIV/0!</v>
      </c>
      <c r="EE16730" s="0" t="e">
        <f aca="false">#DIV/0!</f>
        <v>#DIV/0!</v>
      </c>
      <c r="EF16730" s="0" t="e">
        <f aca="false">#DIV/0!</f>
        <v>#DIV/0!</v>
      </c>
      <c r="EG16730" s="0" t="e">
        <f aca="false">#DIV/0!</f>
        <v>#DIV/0!</v>
      </c>
      <c r="EH16730" s="0" t="e">
        <f aca="false">#DIV/0!</f>
        <v>#DIV/0!</v>
      </c>
    </row>
    <row r="16731" customFormat="false" ht="14" hidden="false" customHeight="false" outlineLevel="0" collapsed="false">
      <c r="A16731" s="0" t="s">
        <v>75555</v>
      </c>
      <c r="B16731" s="0" t="n">
        <v>53</v>
      </c>
      <c r="C16731" s="0" t="s">
        <v>75555</v>
      </c>
      <c r="D16731" s="0" t="s">
        <v>75556</v>
      </c>
      <c r="E16731" s="0" t="s">
        <v>75557</v>
      </c>
      <c r="F16731" s="0" t="n">
        <v>0.901992</v>
      </c>
      <c r="G16731" s="0" t="n">
        <v>10.8689</v>
      </c>
      <c r="H16731" s="3" t="n">
        <v>1.06282E-027</v>
      </c>
      <c r="I16731" s="0" t="n">
        <v>160.05</v>
      </c>
      <c r="J16731" s="0" t="n">
        <v>111.83</v>
      </c>
      <c r="K16731" s="0" t="n">
        <v>160.05</v>
      </c>
      <c r="L16731" s="0" t="s">
        <v>142</v>
      </c>
      <c r="M16731" s="0" t="s">
        <v>75564</v>
      </c>
      <c r="N16731" s="0" t="s">
        <v>144</v>
      </c>
      <c r="O16731" s="0" t="s">
        <v>1295</v>
      </c>
      <c r="P16731" s="0" t="s">
        <v>75565</v>
      </c>
      <c r="Q16731" s="0" t="s">
        <v>75566</v>
      </c>
      <c r="R16731" s="0" t="n">
        <v>9</v>
      </c>
      <c r="EA16731" s="0" t="e">
        <f aca="false">#DIV/0!</f>
        <v>#DIV/0!</v>
      </c>
      <c r="EB16731" s="0" t="e">
        <f aca="false">#DIV/0!</f>
        <v>#DIV/0!</v>
      </c>
      <c r="EC16731" s="0" t="e">
        <f aca="false">#DIV/0!</f>
        <v>#DIV/0!</v>
      </c>
      <c r="ED16731" s="0" t="e">
        <f aca="false">#DIV/0!</f>
        <v>#DIV/0!</v>
      </c>
      <c r="EE16731" s="0" t="e">
        <f aca="false">#DIV/0!</f>
        <v>#DIV/0!</v>
      </c>
      <c r="EF16731" s="0" t="e">
        <f aca="false">#DIV/0!</f>
        <v>#DIV/0!</v>
      </c>
      <c r="EG16731" s="0" t="e">
        <f aca="false">#DIV/0!</f>
        <v>#DIV/0!</v>
      </c>
      <c r="EH16731" s="0" t="e">
        <f aca="false">#DIV/0!</f>
        <v>#DIV/0!</v>
      </c>
    </row>
    <row r="16732" customFormat="false" ht="14" hidden="false" customHeight="false" outlineLevel="0" collapsed="false">
      <c r="A16732" s="0" t="s">
        <v>75555</v>
      </c>
      <c r="B16732" s="0" t="n">
        <v>57</v>
      </c>
      <c r="C16732" s="0" t="s">
        <v>75555</v>
      </c>
      <c r="D16732" s="0" t="s">
        <v>75556</v>
      </c>
      <c r="E16732" s="0" t="s">
        <v>75557</v>
      </c>
      <c r="F16732" s="0" t="n">
        <v>0.661134</v>
      </c>
      <c r="G16732" s="0" t="n">
        <v>5.15899</v>
      </c>
      <c r="H16732" s="3" t="n">
        <v>9.23965E-009</v>
      </c>
      <c r="I16732" s="0" t="n">
        <v>127.07</v>
      </c>
      <c r="J16732" s="0" t="n">
        <v>127.07</v>
      </c>
      <c r="K16732" s="0" t="n">
        <v>127.07</v>
      </c>
      <c r="L16732" s="0" t="s">
        <v>142</v>
      </c>
      <c r="M16732" s="0" t="s">
        <v>75567</v>
      </c>
      <c r="N16732" s="0" t="s">
        <v>144</v>
      </c>
      <c r="O16732" s="0" t="s">
        <v>2329</v>
      </c>
      <c r="P16732" s="0" t="s">
        <v>75568</v>
      </c>
      <c r="Q16732" s="0" t="s">
        <v>75569</v>
      </c>
      <c r="R16732" s="0" t="n">
        <v>13</v>
      </c>
      <c r="EA16732" s="0" t="e">
        <f aca="false">#DIV/0!</f>
        <v>#DIV/0!</v>
      </c>
      <c r="EB16732" s="0" t="e">
        <f aca="false">#DIV/0!</f>
        <v>#DIV/0!</v>
      </c>
      <c r="EC16732" s="0" t="e">
        <f aca="false">#DIV/0!</f>
        <v>#DIV/0!</v>
      </c>
      <c r="ED16732" s="0" t="e">
        <f aca="false">#DIV/0!</f>
        <v>#DIV/0!</v>
      </c>
      <c r="EE16732" s="0" t="e">
        <f aca="false">#DIV/0!</f>
        <v>#DIV/0!</v>
      </c>
      <c r="EF16732" s="0" t="e">
        <f aca="false">#DIV/0!</f>
        <v>#DIV/0!</v>
      </c>
      <c r="EG16732" s="0" t="e">
        <f aca="false">#DIV/0!</f>
        <v>#DIV/0!</v>
      </c>
      <c r="EH16732" s="0" t="e">
        <f aca="false">#DIV/0!</f>
        <v>#DIV/0!</v>
      </c>
    </row>
    <row r="16733" customFormat="false" ht="14" hidden="false" customHeight="false" outlineLevel="0" collapsed="false">
      <c r="A16733" s="0" t="s">
        <v>75570</v>
      </c>
      <c r="B16733" s="0" t="n">
        <v>547</v>
      </c>
      <c r="C16733" s="0" t="s">
        <v>75570</v>
      </c>
      <c r="D16733" s="0" t="s">
        <v>75571</v>
      </c>
      <c r="E16733" s="0" t="s">
        <v>75572</v>
      </c>
      <c r="F16733" s="0" t="n">
        <v>0.999981</v>
      </c>
      <c r="G16733" s="0" t="n">
        <v>47.1208</v>
      </c>
      <c r="H16733" s="3" t="n">
        <v>1.63551E-019</v>
      </c>
      <c r="I16733" s="0" t="n">
        <v>107.98</v>
      </c>
      <c r="J16733" s="0" t="n">
        <v>91.756</v>
      </c>
      <c r="K16733" s="0" t="n">
        <v>107.98</v>
      </c>
      <c r="L16733" s="0" t="s">
        <v>142</v>
      </c>
      <c r="M16733" s="0" t="s">
        <v>75573</v>
      </c>
      <c r="N16733" s="0" t="s">
        <v>144</v>
      </c>
      <c r="O16733" s="0" t="s">
        <v>195</v>
      </c>
      <c r="P16733" s="0" t="s">
        <v>75574</v>
      </c>
      <c r="Q16733" s="0" t="s">
        <v>75575</v>
      </c>
      <c r="R16733" s="0" t="n">
        <v>26</v>
      </c>
      <c r="S16733" s="0" t="n">
        <v>1.1108</v>
      </c>
      <c r="T16733" s="0" t="n">
        <v>1.2847</v>
      </c>
      <c r="U16733" s="0" t="n">
        <v>1.3934</v>
      </c>
      <c r="V16733" s="0" t="n">
        <v>0.98455</v>
      </c>
      <c r="W16733" s="0" t="n">
        <v>1.1494</v>
      </c>
      <c r="X16733" s="0" t="n">
        <v>1.2575</v>
      </c>
      <c r="Y16733" s="0" t="n">
        <v>1.2328</v>
      </c>
      <c r="Z16733" s="0" t="n">
        <v>1.4219</v>
      </c>
      <c r="AA16733" s="0" t="n">
        <v>1.3948</v>
      </c>
      <c r="AC16733" s="0" t="n">
        <v>1.0935</v>
      </c>
      <c r="AD16733" s="0" t="n">
        <v>1.2797</v>
      </c>
      <c r="AE16733" s="0" t="n">
        <v>1.1973</v>
      </c>
      <c r="AF16733" s="0" t="n">
        <v>1.1809</v>
      </c>
      <c r="AG16733" s="0" t="n">
        <v>1.2169</v>
      </c>
      <c r="AH16733" s="0" t="n">
        <v>1.5356</v>
      </c>
      <c r="AL16733" s="0" t="n">
        <v>0.93792</v>
      </c>
      <c r="AT16733" s="0" t="n">
        <v>1.2508</v>
      </c>
      <c r="AU16733" s="0" t="n">
        <v>1.4759</v>
      </c>
      <c r="AY16733" s="0" t="n">
        <v>1.2415</v>
      </c>
      <c r="AZ16733" s="0" t="n">
        <v>1.1801</v>
      </c>
      <c r="BA16733" s="0" t="n">
        <v>1.2807</v>
      </c>
      <c r="BB16733" s="0" t="n">
        <v>1.1672</v>
      </c>
      <c r="BC16733" s="0" t="n">
        <v>1.4747</v>
      </c>
      <c r="BD16733" s="0" t="n">
        <v>1.3609</v>
      </c>
      <c r="BE16733" s="0" t="n">
        <v>1.2592</v>
      </c>
      <c r="BF16733" s="0" t="n">
        <v>1.2979</v>
      </c>
      <c r="CE16733" s="0" t="n">
        <v>1.0691</v>
      </c>
      <c r="CF16733" s="0" t="n">
        <v>1.3195</v>
      </c>
      <c r="CG16733" s="0" t="n">
        <v>1.4144</v>
      </c>
      <c r="CH16733" s="0" t="n">
        <v>1.5201</v>
      </c>
      <c r="CI16733" s="0" t="n">
        <v>1.1823</v>
      </c>
      <c r="CJ16733" s="0" t="n">
        <v>1.5327</v>
      </c>
      <c r="CK16733" s="0" t="n">
        <v>1.3435</v>
      </c>
      <c r="CL16733" s="0" t="n">
        <v>1.5495</v>
      </c>
      <c r="CM16733" s="0" t="n">
        <v>1.2326</v>
      </c>
      <c r="CO16733" s="0" t="n">
        <v>1.2465</v>
      </c>
      <c r="CP16733" s="0" t="n">
        <v>1.0171</v>
      </c>
      <c r="CQ16733" s="0" t="n">
        <v>1.2434</v>
      </c>
      <c r="CS16733" s="0" t="n">
        <v>1.4214</v>
      </c>
      <c r="CT16733" s="0" t="n">
        <v>1.4299</v>
      </c>
      <c r="CU16733" s="0" t="n">
        <v>1.3236</v>
      </c>
      <c r="CV16733" s="0" t="n">
        <v>1.2711</v>
      </c>
      <c r="CX16733" s="0" t="n">
        <v>1.1491</v>
      </c>
      <c r="CY16733" s="0" t="n">
        <v>1.6326</v>
      </c>
      <c r="CZ16733" s="0" t="n">
        <v>1.4842</v>
      </c>
      <c r="DB16733" s="0" t="n">
        <v>1.399</v>
      </c>
      <c r="DC16733" s="0" t="n">
        <v>1.2007</v>
      </c>
      <c r="DD16733" s="0" t="n">
        <v>1.1774</v>
      </c>
      <c r="DE16733" s="0" t="n">
        <v>1.3424</v>
      </c>
      <c r="DF16733" s="0" t="n">
        <v>1.3682</v>
      </c>
      <c r="DG16733" s="0" t="n">
        <v>1.2612</v>
      </c>
      <c r="DH16733" s="0" t="n">
        <v>1.2492</v>
      </c>
      <c r="DI16733" s="0" t="n">
        <v>1.1436</v>
      </c>
      <c r="DJ16733" s="0" t="n">
        <v>1.2202</v>
      </c>
      <c r="DP16733" s="0" t="n">
        <v>1.0336</v>
      </c>
      <c r="DT16733" s="0" t="n">
        <v>1.1205</v>
      </c>
      <c r="DZ16733" s="0" t="n">
        <v>0.73672</v>
      </c>
      <c r="EA16733" s="0" t="n">
        <v>1.24903333333333</v>
      </c>
      <c r="EB16733" s="0" t="n">
        <v>1.2324</v>
      </c>
      <c r="EC16733" s="0" t="n">
        <v>1.25586666666667</v>
      </c>
      <c r="ED16733" s="0" t="n">
        <v>1.124034</v>
      </c>
      <c r="EE16733" s="0" t="n">
        <v>1.324325</v>
      </c>
      <c r="EF16733" s="0" t="n">
        <v>1.26643333333333</v>
      </c>
      <c r="EG16733" s="0" t="n">
        <v>1.2363</v>
      </c>
      <c r="EH16733" s="0" t="n">
        <v>1.41846666666667</v>
      </c>
    </row>
    <row r="16734" customFormat="false" ht="14" hidden="false" customHeight="false" outlineLevel="0" collapsed="false">
      <c r="A16734" s="0" t="s">
        <v>75576</v>
      </c>
      <c r="B16734" s="0" t="n">
        <v>6</v>
      </c>
      <c r="C16734" s="0" t="s">
        <v>75576</v>
      </c>
      <c r="D16734" s="0" t="s">
        <v>75577</v>
      </c>
      <c r="E16734" s="0" t="s">
        <v>75578</v>
      </c>
      <c r="F16734" s="0" t="n">
        <v>0.999924</v>
      </c>
      <c r="G16734" s="0" t="n">
        <v>42.1336</v>
      </c>
      <c r="H16734" s="3" t="n">
        <v>7.14097E-005</v>
      </c>
      <c r="I16734" s="0" t="n">
        <v>68.634</v>
      </c>
      <c r="J16734" s="0" t="n">
        <v>39.576</v>
      </c>
      <c r="K16734" s="0" t="n">
        <v>68.634</v>
      </c>
      <c r="L16734" s="0" t="s">
        <v>142</v>
      </c>
      <c r="M16734" s="0" t="s">
        <v>75579</v>
      </c>
      <c r="N16734" s="0" t="s">
        <v>144</v>
      </c>
      <c r="O16734" s="0" t="s">
        <v>818</v>
      </c>
      <c r="P16734" s="0" t="s">
        <v>75580</v>
      </c>
      <c r="Q16734" s="0" t="s">
        <v>75581</v>
      </c>
      <c r="R16734" s="0" t="n">
        <v>5</v>
      </c>
      <c r="EA16734" s="0" t="e">
        <f aca="false">#DIV/0!</f>
        <v>#DIV/0!</v>
      </c>
      <c r="EB16734" s="0" t="e">
        <f aca="false">#DIV/0!</f>
        <v>#DIV/0!</v>
      </c>
      <c r="EC16734" s="0" t="e">
        <f aca="false">#DIV/0!</f>
        <v>#DIV/0!</v>
      </c>
      <c r="ED16734" s="0" t="e">
        <f aca="false">#DIV/0!</f>
        <v>#DIV/0!</v>
      </c>
      <c r="EE16734" s="0" t="e">
        <f aca="false">#DIV/0!</f>
        <v>#DIV/0!</v>
      </c>
      <c r="EF16734" s="0" t="e">
        <f aca="false">#DIV/0!</f>
        <v>#DIV/0!</v>
      </c>
      <c r="EG16734" s="0" t="e">
        <f aca="false">#DIV/0!</f>
        <v>#DIV/0!</v>
      </c>
      <c r="EH16734" s="0" t="e">
        <f aca="false">#DIV/0!</f>
        <v>#DIV/0!</v>
      </c>
    </row>
    <row r="16735" customFormat="false" ht="14" hidden="false" customHeight="false" outlineLevel="0" collapsed="false">
      <c r="A16735" s="0" t="s">
        <v>75582</v>
      </c>
      <c r="B16735" s="0" t="s">
        <v>75583</v>
      </c>
      <c r="C16735" s="0" t="s">
        <v>75576</v>
      </c>
      <c r="D16735" s="0" t="s">
        <v>75577</v>
      </c>
      <c r="E16735" s="0" t="s">
        <v>75578</v>
      </c>
      <c r="F16735" s="0" t="n">
        <v>1</v>
      </c>
      <c r="G16735" s="0" t="n">
        <v>76.066</v>
      </c>
      <c r="H16735" s="3" t="n">
        <v>2.71458E-015</v>
      </c>
      <c r="I16735" s="0" t="n">
        <v>106.1</v>
      </c>
      <c r="J16735" s="0" t="n">
        <v>86.701</v>
      </c>
      <c r="K16735" s="0" t="n">
        <v>78.352</v>
      </c>
      <c r="L16735" s="0" t="s">
        <v>142</v>
      </c>
      <c r="M16735" s="0" t="s">
        <v>75584</v>
      </c>
      <c r="N16735" s="0" t="s">
        <v>144</v>
      </c>
      <c r="O16735" s="0" t="s">
        <v>195</v>
      </c>
      <c r="P16735" s="0" t="s">
        <v>75585</v>
      </c>
      <c r="Q16735" s="0" t="s">
        <v>75586</v>
      </c>
      <c r="R16735" s="0" t="n">
        <v>25</v>
      </c>
      <c r="S16735" s="0" t="n">
        <v>1.2427</v>
      </c>
      <c r="U16735" s="0" t="n">
        <v>1.0092</v>
      </c>
      <c r="V16735" s="0" t="n">
        <v>1.062</v>
      </c>
      <c r="W16735" s="0" t="n">
        <v>1.0602</v>
      </c>
      <c r="X16735" s="0" t="n">
        <v>0.95199</v>
      </c>
      <c r="Y16735" s="0" t="n">
        <v>1.1537</v>
      </c>
      <c r="AA16735" s="0" t="n">
        <v>1.1733</v>
      </c>
      <c r="AB16735" s="0" t="n">
        <v>1.1846</v>
      </c>
      <c r="AC16735" s="0" t="n">
        <v>1.167</v>
      </c>
      <c r="AD16735" s="0" t="n">
        <v>1.1949</v>
      </c>
      <c r="AE16735" s="0" t="n">
        <v>1.2501</v>
      </c>
      <c r="AF16735" s="0" t="n">
        <v>1.194</v>
      </c>
      <c r="AG16735" s="0" t="n">
        <v>1.2779</v>
      </c>
      <c r="AH16735" s="0" t="n">
        <v>1.2676</v>
      </c>
      <c r="AI16735" s="0" t="n">
        <v>1.3661</v>
      </c>
      <c r="AL16735" s="0" t="n">
        <v>1.3054</v>
      </c>
      <c r="AM16735" s="0" t="n">
        <v>1.3069</v>
      </c>
      <c r="AY16735" s="0" t="n">
        <v>1.1795</v>
      </c>
      <c r="AZ16735" s="0" t="n">
        <v>1.2387</v>
      </c>
      <c r="BA16735" s="0" t="n">
        <v>1.3522</v>
      </c>
      <c r="BB16735" s="0" t="n">
        <v>1.2829</v>
      </c>
      <c r="BC16735" s="0" t="n">
        <v>1.4461</v>
      </c>
      <c r="BD16735" s="0" t="n">
        <v>1.2942</v>
      </c>
      <c r="BE16735" s="0" t="n">
        <v>1.064</v>
      </c>
      <c r="BF16735" s="0" t="n">
        <v>0.98932</v>
      </c>
      <c r="CE16735" s="0" t="n">
        <v>1.6325</v>
      </c>
      <c r="CF16735" s="0" t="n">
        <v>1.5732</v>
      </c>
      <c r="CG16735" s="0" t="n">
        <v>1.1872</v>
      </c>
      <c r="CH16735" s="0" t="n">
        <v>1.0288</v>
      </c>
      <c r="CI16735" s="0" t="n">
        <v>1.2095</v>
      </c>
      <c r="CJ16735" s="0" t="n">
        <v>1.2836</v>
      </c>
      <c r="CK16735" s="0" t="n">
        <v>1.2332</v>
      </c>
      <c r="CL16735" s="0" t="n">
        <v>1.1496</v>
      </c>
      <c r="CM16735" s="0" t="n">
        <v>0.99686</v>
      </c>
      <c r="CO16735" s="0" t="n">
        <v>0.97809</v>
      </c>
      <c r="CP16735" s="0" t="n">
        <v>1.1764</v>
      </c>
      <c r="CQ16735" s="0" t="n">
        <v>1.351</v>
      </c>
      <c r="CR16735" s="0" t="n">
        <v>1.2836</v>
      </c>
      <c r="CT16735" s="0" t="n">
        <v>1.0405</v>
      </c>
      <c r="CU16735" s="0" t="n">
        <v>1.3198</v>
      </c>
      <c r="CV16735" s="0" t="n">
        <v>1.1587</v>
      </c>
      <c r="CW16735" s="0" t="n">
        <v>0.848</v>
      </c>
      <c r="CY16735" s="0" t="n">
        <v>1.2718</v>
      </c>
      <c r="CZ16735" s="0" t="n">
        <v>0.88625</v>
      </c>
      <c r="DA16735" s="0" t="n">
        <v>1.0801</v>
      </c>
      <c r="DB16735" s="0" t="n">
        <v>1.0074</v>
      </c>
      <c r="DC16735" s="0" t="n">
        <v>1.4886</v>
      </c>
      <c r="DD16735" s="0" t="n">
        <v>1.3539</v>
      </c>
      <c r="DE16735" s="0" t="n">
        <v>1.2976</v>
      </c>
      <c r="DF16735" s="0" t="n">
        <v>1.2283</v>
      </c>
      <c r="DG16735" s="0" t="n">
        <v>1.1337</v>
      </c>
      <c r="DH16735" s="0" t="n">
        <v>1.4613</v>
      </c>
      <c r="DI16735" s="0" t="n">
        <v>1.0832</v>
      </c>
      <c r="DJ16735" s="0" t="n">
        <v>1.3782</v>
      </c>
      <c r="DK16735" s="0" t="n">
        <v>1.3485</v>
      </c>
      <c r="DM16735" s="0" t="n">
        <v>1.197</v>
      </c>
      <c r="DO16735" s="0" t="n">
        <v>1.4592</v>
      </c>
      <c r="DR16735" s="0" t="n">
        <v>1.096</v>
      </c>
      <c r="EA16735" s="0" t="n">
        <v>1.2404</v>
      </c>
      <c r="EB16735" s="0" t="n">
        <v>1.21165</v>
      </c>
      <c r="EC16735" s="0" t="n">
        <v>1.17613333333333</v>
      </c>
      <c r="ED16735" s="0" t="n">
        <v>1.2113</v>
      </c>
      <c r="EE16735" s="0" t="n">
        <v>1.265825</v>
      </c>
      <c r="EF16735" s="0" t="n">
        <v>1.14673</v>
      </c>
      <c r="EG16735" s="0" t="n">
        <v>1.1652</v>
      </c>
      <c r="EH16735" s="0" t="n">
        <v>1.12846</v>
      </c>
    </row>
    <row r="16736" customFormat="false" ht="14" hidden="false" customHeight="false" outlineLevel="0" collapsed="false">
      <c r="A16736" s="0" t="s">
        <v>75587</v>
      </c>
      <c r="B16736" s="0" t="s">
        <v>75588</v>
      </c>
      <c r="C16736" s="0" t="s">
        <v>75589</v>
      </c>
      <c r="D16736" s="0" t="s">
        <v>75590</v>
      </c>
      <c r="E16736" s="0" t="s">
        <v>75591</v>
      </c>
      <c r="F16736" s="0" t="n">
        <v>0.746773</v>
      </c>
      <c r="G16736" s="0" t="n">
        <v>6.08698</v>
      </c>
      <c r="H16736" s="3" t="n">
        <v>1.28834E-007</v>
      </c>
      <c r="I16736" s="0" t="n">
        <v>104.12</v>
      </c>
      <c r="J16736" s="0" t="n">
        <v>56.268</v>
      </c>
      <c r="K16736" s="0" t="n">
        <v>70.67</v>
      </c>
      <c r="L16736" s="0" t="s">
        <v>142</v>
      </c>
      <c r="M16736" s="0" t="s">
        <v>75592</v>
      </c>
      <c r="N16736" s="0" t="s">
        <v>144</v>
      </c>
      <c r="O16736" s="0" t="s">
        <v>3705</v>
      </c>
      <c r="P16736" s="0" t="s">
        <v>75593</v>
      </c>
      <c r="Q16736" s="0" t="s">
        <v>75594</v>
      </c>
      <c r="R16736" s="0" t="n">
        <v>14</v>
      </c>
      <c r="EA16736" s="0" t="e">
        <f aca="false">#DIV/0!</f>
        <v>#DIV/0!</v>
      </c>
      <c r="EB16736" s="0" t="e">
        <f aca="false">#DIV/0!</f>
        <v>#DIV/0!</v>
      </c>
      <c r="EC16736" s="0" t="e">
        <f aca="false">#DIV/0!</f>
        <v>#DIV/0!</v>
      </c>
      <c r="ED16736" s="0" t="e">
        <f aca="false">#DIV/0!</f>
        <v>#DIV/0!</v>
      </c>
      <c r="EE16736" s="0" t="e">
        <f aca="false">#DIV/0!</f>
        <v>#DIV/0!</v>
      </c>
      <c r="EF16736" s="0" t="e">
        <f aca="false">#DIV/0!</f>
        <v>#DIV/0!</v>
      </c>
      <c r="EG16736" s="0" t="e">
        <f aca="false">#DIV/0!</f>
        <v>#DIV/0!</v>
      </c>
      <c r="EH16736" s="0" t="e">
        <f aca="false">#DIV/0!</f>
        <v>#DIV/0!</v>
      </c>
    </row>
    <row r="16737" customFormat="false" ht="14" hidden="false" customHeight="false" outlineLevel="0" collapsed="false">
      <c r="A16737" s="0" t="s">
        <v>75587</v>
      </c>
      <c r="B16737" s="0" t="s">
        <v>75595</v>
      </c>
      <c r="C16737" s="0" t="s">
        <v>75589</v>
      </c>
      <c r="D16737" s="0" t="s">
        <v>75590</v>
      </c>
      <c r="E16737" s="0" t="s">
        <v>75591</v>
      </c>
      <c r="F16737" s="0" t="n">
        <v>0.669953</v>
      </c>
      <c r="G16737" s="0" t="n">
        <v>5.43849</v>
      </c>
      <c r="H16737" s="3" t="n">
        <v>6.91757E-007</v>
      </c>
      <c r="I16737" s="0" t="n">
        <v>91.618</v>
      </c>
      <c r="J16737" s="0" t="n">
        <v>58.355</v>
      </c>
      <c r="K16737" s="0" t="n">
        <v>91.618</v>
      </c>
      <c r="L16737" s="0" t="s">
        <v>142</v>
      </c>
      <c r="M16737" s="0" t="s">
        <v>75596</v>
      </c>
      <c r="N16737" s="0" t="s">
        <v>807</v>
      </c>
      <c r="O16737" s="0" t="s">
        <v>190</v>
      </c>
      <c r="P16737" s="0" t="s">
        <v>75597</v>
      </c>
      <c r="Q16737" s="0" t="s">
        <v>75598</v>
      </c>
      <c r="R16737" s="0" t="n">
        <v>17</v>
      </c>
      <c r="EA16737" s="0" t="e">
        <f aca="false">#DIV/0!</f>
        <v>#DIV/0!</v>
      </c>
      <c r="EB16737" s="0" t="e">
        <f aca="false">#DIV/0!</f>
        <v>#DIV/0!</v>
      </c>
      <c r="EC16737" s="0" t="e">
        <f aca="false">#DIV/0!</f>
        <v>#DIV/0!</v>
      </c>
      <c r="ED16737" s="0" t="e">
        <f aca="false">#DIV/0!</f>
        <v>#DIV/0!</v>
      </c>
      <c r="EE16737" s="0" t="e">
        <f aca="false">#DIV/0!</f>
        <v>#DIV/0!</v>
      </c>
      <c r="EF16737" s="0" t="e">
        <f aca="false">#DIV/0!</f>
        <v>#DIV/0!</v>
      </c>
      <c r="EG16737" s="0" t="e">
        <f aca="false">#DIV/0!</f>
        <v>#DIV/0!</v>
      </c>
      <c r="EH16737" s="0" t="e">
        <f aca="false">#DIV/0!</f>
        <v>#DIV/0!</v>
      </c>
    </row>
    <row r="16738" customFormat="false" ht="14" hidden="false" customHeight="false" outlineLevel="0" collapsed="false">
      <c r="A16738" s="0" t="s">
        <v>75587</v>
      </c>
      <c r="B16738" s="0" t="s">
        <v>75599</v>
      </c>
      <c r="C16738" s="0" t="s">
        <v>75589</v>
      </c>
      <c r="D16738" s="0" t="s">
        <v>75590</v>
      </c>
      <c r="E16738" s="0" t="s">
        <v>75591</v>
      </c>
      <c r="F16738" s="0" t="n">
        <v>1</v>
      </c>
      <c r="G16738" s="0" t="n">
        <v>121.021</v>
      </c>
      <c r="H16738" s="3" t="n">
        <v>5.34048E-008</v>
      </c>
      <c r="I16738" s="0" t="n">
        <v>269.33</v>
      </c>
      <c r="J16738" s="0" t="n">
        <v>200.85</v>
      </c>
      <c r="K16738" s="0" t="n">
        <v>121.02</v>
      </c>
      <c r="L16738" s="0" t="s">
        <v>142</v>
      </c>
      <c r="M16738" s="0" t="s">
        <v>75600</v>
      </c>
      <c r="N16738" s="0" t="s">
        <v>42959</v>
      </c>
      <c r="O16738" s="0" t="s">
        <v>778</v>
      </c>
      <c r="P16738" s="0" t="s">
        <v>75601</v>
      </c>
      <c r="Q16738" s="0" t="s">
        <v>75602</v>
      </c>
      <c r="R16738" s="0" t="n">
        <v>6</v>
      </c>
      <c r="S16738" s="0" t="n">
        <v>1.0437</v>
      </c>
      <c r="T16738" s="0" t="n">
        <v>0.84676</v>
      </c>
      <c r="U16738" s="0" t="n">
        <v>0.91855</v>
      </c>
      <c r="V16738" s="0" t="n">
        <v>1.0366</v>
      </c>
      <c r="W16738" s="0" t="n">
        <v>0.65836</v>
      </c>
      <c r="X16738" s="0" t="n">
        <v>0.8535</v>
      </c>
      <c r="Y16738" s="0" t="n">
        <v>0.78064</v>
      </c>
      <c r="Z16738" s="0" t="n">
        <v>0.89239</v>
      </c>
      <c r="AA16738" s="0" t="n">
        <v>1.1727</v>
      </c>
      <c r="AB16738" s="0" t="n">
        <v>1.0975</v>
      </c>
      <c r="AC16738" s="0" t="n">
        <v>0.86959</v>
      </c>
      <c r="AD16738" s="0" t="n">
        <v>1.0678</v>
      </c>
      <c r="AE16738" s="0" t="n">
        <v>1.037</v>
      </c>
      <c r="AF16738" s="0" t="n">
        <v>0.97705</v>
      </c>
      <c r="AG16738" s="0" t="n">
        <v>0.99894</v>
      </c>
      <c r="AH16738" s="0" t="n">
        <v>1.2277</v>
      </c>
      <c r="AI16738" s="0" t="n">
        <v>1.341</v>
      </c>
      <c r="AJ16738" s="0" t="n">
        <v>1.243</v>
      </c>
      <c r="AK16738" s="0" t="n">
        <v>1.1232</v>
      </c>
      <c r="AL16738" s="0" t="n">
        <v>1.0784</v>
      </c>
      <c r="AM16738" s="0" t="n">
        <v>1.1192</v>
      </c>
      <c r="AN16738" s="0" t="n">
        <v>0.979</v>
      </c>
      <c r="AO16738" s="0" t="n">
        <v>0.91801</v>
      </c>
      <c r="AP16738" s="0" t="n">
        <v>0.91141</v>
      </c>
      <c r="AQ16738" s="0" t="n">
        <v>1.2871</v>
      </c>
      <c r="AR16738" s="0" t="n">
        <v>1.3683</v>
      </c>
      <c r="AS16738" s="0" t="n">
        <v>1.5167</v>
      </c>
      <c r="AT16738" s="0" t="n">
        <v>1.5243</v>
      </c>
      <c r="AU16738" s="0" t="n">
        <v>1.9022</v>
      </c>
      <c r="AV16738" s="0" t="n">
        <v>1.6334</v>
      </c>
      <c r="AX16738" s="0" t="n">
        <v>1.4696</v>
      </c>
      <c r="AY16738" s="0" t="n">
        <v>1.1473</v>
      </c>
      <c r="AZ16738" s="0" t="n">
        <v>1.0957</v>
      </c>
      <c r="BA16738" s="0" t="n">
        <v>1.3117</v>
      </c>
      <c r="BB16738" s="0" t="n">
        <v>0.80604</v>
      </c>
      <c r="BC16738" s="0" t="n">
        <v>1.2588</v>
      </c>
      <c r="BD16738" s="0" t="n">
        <v>1.5204</v>
      </c>
      <c r="BE16738" s="0" t="n">
        <v>1.1124</v>
      </c>
      <c r="BF16738" s="0" t="n">
        <v>1.008</v>
      </c>
      <c r="BG16738" s="0" t="n">
        <v>0.76463</v>
      </c>
      <c r="BH16738" s="0" t="n">
        <v>0.9123</v>
      </c>
      <c r="BI16738" s="0" t="n">
        <v>1.1098</v>
      </c>
      <c r="BJ16738" s="0" t="n">
        <v>1.1065</v>
      </c>
      <c r="BK16738" s="0" t="n">
        <v>1.1892</v>
      </c>
      <c r="BL16738" s="0" t="n">
        <v>0.99887</v>
      </c>
      <c r="BM16738" s="0" t="n">
        <v>1.0845</v>
      </c>
      <c r="BN16738" s="0" t="n">
        <v>1.3228</v>
      </c>
      <c r="BO16738" s="0" t="n">
        <v>0.97436</v>
      </c>
      <c r="BP16738" s="0" t="n">
        <v>1.0449</v>
      </c>
      <c r="BQ16738" s="0" t="n">
        <v>1.0709</v>
      </c>
      <c r="BR16738" s="0" t="n">
        <v>0.91417</v>
      </c>
      <c r="BS16738" s="0" t="n">
        <v>0.96671</v>
      </c>
      <c r="BT16738" s="0" t="n">
        <v>1.1613</v>
      </c>
      <c r="BU16738" s="0" t="n">
        <v>0.66058</v>
      </c>
      <c r="BV16738" s="0" t="n">
        <v>1.2178</v>
      </c>
      <c r="BW16738" s="0" t="n">
        <v>1.1946</v>
      </c>
      <c r="BX16738" s="0" t="n">
        <v>1.0784</v>
      </c>
      <c r="BY16738" s="0" t="n">
        <v>0.73471</v>
      </c>
      <c r="BZ16738" s="0" t="n">
        <v>0.90017</v>
      </c>
      <c r="CA16738" s="0" t="n">
        <v>0.96981</v>
      </c>
      <c r="CB16738" s="0" t="n">
        <v>0.99534</v>
      </c>
      <c r="CC16738" s="0" t="n">
        <v>0.80382</v>
      </c>
      <c r="CD16738" s="0" t="n">
        <v>1.0726</v>
      </c>
      <c r="CE16738" s="0" t="n">
        <v>0.90717</v>
      </c>
      <c r="CF16738" s="0" t="n">
        <v>1.0526</v>
      </c>
      <c r="CG16738" s="0" t="n">
        <v>1.0155</v>
      </c>
      <c r="CH16738" s="0" t="n">
        <v>0.92092</v>
      </c>
      <c r="CI16738" s="0" t="n">
        <v>0.9817</v>
      </c>
      <c r="CJ16738" s="0" t="n">
        <v>1.0972</v>
      </c>
      <c r="CK16738" s="0" t="n">
        <v>1.0193</v>
      </c>
      <c r="CL16738" s="0" t="n">
        <v>1.1536</v>
      </c>
      <c r="CM16738" s="0" t="n">
        <v>1.1488</v>
      </c>
      <c r="CN16738" s="0" t="n">
        <v>0.96821</v>
      </c>
      <c r="CO16738" s="0" t="n">
        <v>1.1112</v>
      </c>
      <c r="CP16738" s="0" t="n">
        <v>0.88681</v>
      </c>
      <c r="CQ16738" s="0" t="n">
        <v>0.89399</v>
      </c>
      <c r="CR16738" s="0" t="n">
        <v>0.96833</v>
      </c>
      <c r="CS16738" s="0" t="n">
        <v>0.82177</v>
      </c>
      <c r="CT16738" s="0" t="n">
        <v>1.0227</v>
      </c>
      <c r="CU16738" s="0" t="n">
        <v>0.99457</v>
      </c>
      <c r="CW16738" s="0" t="n">
        <v>0.77035</v>
      </c>
      <c r="CX16738" s="0" t="n">
        <v>0.83129</v>
      </c>
      <c r="CY16738" s="0" t="n">
        <v>0.89706</v>
      </c>
      <c r="CZ16738" s="0" t="n">
        <v>0.91231</v>
      </c>
      <c r="DA16738" s="0" t="n">
        <v>1.1495</v>
      </c>
      <c r="DB16738" s="0" t="n">
        <v>0.8729</v>
      </c>
      <c r="DC16738" s="0" t="n">
        <v>1.003</v>
      </c>
      <c r="DD16738" s="0" t="n">
        <v>0.95923</v>
      </c>
      <c r="DE16738" s="0" t="n">
        <v>0.91528</v>
      </c>
      <c r="DF16738" s="0" t="n">
        <v>0.82155</v>
      </c>
      <c r="DG16738" s="0" t="n">
        <v>1.0089</v>
      </c>
      <c r="DH16738" s="0" t="n">
        <v>1.0574</v>
      </c>
      <c r="DI16738" s="0" t="n">
        <v>1.0629</v>
      </c>
      <c r="DJ16738" s="0" t="n">
        <v>1.0256</v>
      </c>
      <c r="DK16738" s="0" t="n">
        <v>1.5639</v>
      </c>
      <c r="DL16738" s="0" t="n">
        <v>0.98784</v>
      </c>
      <c r="DM16738" s="0" t="n">
        <v>0.8681</v>
      </c>
      <c r="DN16738" s="0" t="n">
        <v>0.93643</v>
      </c>
      <c r="DO16738" s="0" t="n">
        <v>0.84237</v>
      </c>
      <c r="DP16738" s="0" t="n">
        <v>0.90398</v>
      </c>
      <c r="DQ16738" s="0" t="n">
        <v>1.0045</v>
      </c>
      <c r="DR16738" s="0" t="n">
        <v>1.1783</v>
      </c>
      <c r="DS16738" s="0" t="n">
        <v>1.1055</v>
      </c>
      <c r="DT16738" s="0" t="n">
        <v>1.3202</v>
      </c>
      <c r="DU16738" s="0" t="n">
        <v>1.4141</v>
      </c>
      <c r="DV16738" s="0" t="n">
        <v>1.1117</v>
      </c>
      <c r="DW16738" s="0" t="n">
        <v>1.3784</v>
      </c>
      <c r="DX16738" s="0" t="n">
        <v>1.7122</v>
      </c>
      <c r="DY16738" s="0" t="n">
        <v>1.5338</v>
      </c>
      <c r="DZ16738" s="0" t="n">
        <v>1.2003</v>
      </c>
      <c r="EA16738" s="0" t="n">
        <v>1.12607166666667</v>
      </c>
      <c r="EB16738" s="0" t="n">
        <v>1.09392666666667</v>
      </c>
      <c r="EC16738" s="0" t="n">
        <v>1.14159</v>
      </c>
      <c r="ED16738" s="0" t="n">
        <v>1.10327333333333</v>
      </c>
      <c r="EE16738" s="0" t="n">
        <v>1.19412666666667</v>
      </c>
      <c r="EF16738" s="0" t="n">
        <v>1.16037</v>
      </c>
      <c r="EG16738" s="0" t="n">
        <v>0.978898</v>
      </c>
      <c r="EH16738" s="0" t="n">
        <v>1.13865</v>
      </c>
    </row>
    <row r="16739" customFormat="false" ht="14" hidden="false" customHeight="false" outlineLevel="0" collapsed="false">
      <c r="A16739" s="0" t="s">
        <v>75587</v>
      </c>
      <c r="B16739" s="0" t="s">
        <v>75603</v>
      </c>
      <c r="C16739" s="0" t="s">
        <v>75589</v>
      </c>
      <c r="D16739" s="0" t="s">
        <v>75590</v>
      </c>
      <c r="E16739" s="0" t="s">
        <v>75591</v>
      </c>
      <c r="F16739" s="0" t="n">
        <v>0.415209</v>
      </c>
      <c r="G16739" s="0" t="n">
        <v>0</v>
      </c>
      <c r="H16739" s="3" t="n">
        <v>6.30327E-005</v>
      </c>
      <c r="I16739" s="0" t="n">
        <v>97.589</v>
      </c>
      <c r="J16739" s="0" t="n">
        <v>57.541</v>
      </c>
      <c r="K16739" s="0" t="n">
        <v>97.589</v>
      </c>
      <c r="L16739" s="0" t="s">
        <v>142</v>
      </c>
      <c r="M16739" s="0" t="s">
        <v>75604</v>
      </c>
      <c r="N16739" s="0" t="s">
        <v>144</v>
      </c>
      <c r="O16739" s="0" t="s">
        <v>1159</v>
      </c>
      <c r="P16739" s="0" t="s">
        <v>75605</v>
      </c>
      <c r="Q16739" s="0" t="s">
        <v>75606</v>
      </c>
      <c r="R16739" s="0" t="n">
        <v>7</v>
      </c>
      <c r="EA16739" s="0" t="e">
        <f aca="false">#DIV/0!</f>
        <v>#DIV/0!</v>
      </c>
      <c r="EB16739" s="0" t="e">
        <f aca="false">#DIV/0!</f>
        <v>#DIV/0!</v>
      </c>
      <c r="EC16739" s="0" t="e">
        <f aca="false">#DIV/0!</f>
        <v>#DIV/0!</v>
      </c>
      <c r="ED16739" s="0" t="e">
        <f aca="false">#DIV/0!</f>
        <v>#DIV/0!</v>
      </c>
      <c r="EE16739" s="0" t="e">
        <f aca="false">#DIV/0!</f>
        <v>#DIV/0!</v>
      </c>
      <c r="EF16739" s="0" t="e">
        <f aca="false">#DIV/0!</f>
        <v>#DIV/0!</v>
      </c>
      <c r="EG16739" s="0" t="e">
        <f aca="false">#DIV/0!</f>
        <v>#DIV/0!</v>
      </c>
      <c r="EH16739" s="0" t="e">
        <f aca="false">#DIV/0!</f>
        <v>#DIV/0!</v>
      </c>
    </row>
    <row r="16740" customFormat="false" ht="14" hidden="false" customHeight="false" outlineLevel="0" collapsed="false">
      <c r="A16740" s="0" t="s">
        <v>75587</v>
      </c>
      <c r="B16740" s="0" t="s">
        <v>75607</v>
      </c>
      <c r="C16740" s="0" t="s">
        <v>75589</v>
      </c>
      <c r="D16740" s="0" t="s">
        <v>75590</v>
      </c>
      <c r="E16740" s="0" t="s">
        <v>75591</v>
      </c>
      <c r="F16740" s="0" t="n">
        <v>0.999975</v>
      </c>
      <c r="G16740" s="0" t="n">
        <v>49.7137</v>
      </c>
      <c r="H16740" s="3" t="n">
        <v>1.73974E-009</v>
      </c>
      <c r="I16740" s="0" t="n">
        <v>133.17</v>
      </c>
      <c r="J16740" s="0" t="n">
        <v>86.658</v>
      </c>
      <c r="K16740" s="0" t="n">
        <v>103.71</v>
      </c>
      <c r="L16740" s="0" t="s">
        <v>142</v>
      </c>
      <c r="M16740" s="0" t="s">
        <v>75608</v>
      </c>
      <c r="N16740" s="0" t="s">
        <v>144</v>
      </c>
      <c r="O16740" s="0" t="s">
        <v>474</v>
      </c>
      <c r="P16740" s="0" t="s">
        <v>75609</v>
      </c>
      <c r="Q16740" s="0" t="s">
        <v>75610</v>
      </c>
      <c r="R16740" s="0" t="n">
        <v>15</v>
      </c>
      <c r="EA16740" s="0" t="e">
        <f aca="false">#DIV/0!</f>
        <v>#DIV/0!</v>
      </c>
      <c r="EB16740" s="0" t="e">
        <f aca="false">#DIV/0!</f>
        <v>#DIV/0!</v>
      </c>
      <c r="EC16740" s="0" t="e">
        <f aca="false">#DIV/0!</f>
        <v>#DIV/0!</v>
      </c>
      <c r="ED16740" s="0" t="e">
        <f aca="false">#DIV/0!</f>
        <v>#DIV/0!</v>
      </c>
      <c r="EE16740" s="0" t="e">
        <f aca="false">#DIV/0!</f>
        <v>#DIV/0!</v>
      </c>
      <c r="EF16740" s="0" t="e">
        <f aca="false">#DIV/0!</f>
        <v>#DIV/0!</v>
      </c>
      <c r="EG16740" s="0" t="e">
        <f aca="false">#DIV/0!</f>
        <v>#DIV/0!</v>
      </c>
      <c r="EH16740" s="0" t="e">
        <f aca="false">#DIV/0!</f>
        <v>#DIV/0!</v>
      </c>
    </row>
    <row r="16741" customFormat="false" ht="14" hidden="false" customHeight="false" outlineLevel="0" collapsed="false">
      <c r="A16741" s="0" t="s">
        <v>75587</v>
      </c>
      <c r="B16741" s="0" t="s">
        <v>75611</v>
      </c>
      <c r="C16741" s="0" t="s">
        <v>75589</v>
      </c>
      <c r="D16741" s="0" t="s">
        <v>75590</v>
      </c>
      <c r="E16741" s="0" t="s">
        <v>75591</v>
      </c>
      <c r="F16741" s="0" t="n">
        <v>0.882807</v>
      </c>
      <c r="G16741" s="0" t="n">
        <v>9.91948</v>
      </c>
      <c r="H16741" s="0" t="n">
        <v>0.000613966</v>
      </c>
      <c r="I16741" s="0" t="n">
        <v>92.39</v>
      </c>
      <c r="J16741" s="0" t="n">
        <v>49.213</v>
      </c>
      <c r="K16741" s="0" t="n">
        <v>59.345</v>
      </c>
      <c r="L16741" s="0" t="s">
        <v>142</v>
      </c>
      <c r="M16741" s="0" t="s">
        <v>75612</v>
      </c>
      <c r="N16741" s="0" t="s">
        <v>144</v>
      </c>
      <c r="O16741" s="0" t="s">
        <v>739</v>
      </c>
      <c r="P16741" s="0" t="s">
        <v>75613</v>
      </c>
      <c r="Q16741" s="0" t="s">
        <v>75614</v>
      </c>
      <c r="R16741" s="0" t="n">
        <v>8</v>
      </c>
      <c r="EA16741" s="0" t="e">
        <f aca="false">#DIV/0!</f>
        <v>#DIV/0!</v>
      </c>
      <c r="EB16741" s="0" t="e">
        <f aca="false">#DIV/0!</f>
        <v>#DIV/0!</v>
      </c>
      <c r="EC16741" s="0" t="e">
        <f aca="false">#DIV/0!</f>
        <v>#DIV/0!</v>
      </c>
      <c r="ED16741" s="0" t="e">
        <f aca="false">#DIV/0!</f>
        <v>#DIV/0!</v>
      </c>
      <c r="EE16741" s="0" t="e">
        <f aca="false">#DIV/0!</f>
        <v>#DIV/0!</v>
      </c>
      <c r="EF16741" s="0" t="e">
        <f aca="false">#DIV/0!</f>
        <v>#DIV/0!</v>
      </c>
      <c r="EG16741" s="0" t="e">
        <f aca="false">#DIV/0!</f>
        <v>#DIV/0!</v>
      </c>
      <c r="EH16741" s="0" t="e">
        <f aca="false">#DIV/0!</f>
        <v>#DIV/0!</v>
      </c>
    </row>
    <row r="16742" customFormat="false" ht="14" hidden="false" customHeight="false" outlineLevel="0" collapsed="false">
      <c r="A16742" s="0" t="s">
        <v>75587</v>
      </c>
      <c r="B16742" s="0" t="s">
        <v>75615</v>
      </c>
      <c r="C16742" s="0" t="s">
        <v>75589</v>
      </c>
      <c r="D16742" s="0" t="s">
        <v>75590</v>
      </c>
      <c r="E16742" s="0" t="s">
        <v>75591</v>
      </c>
      <c r="F16742" s="0" t="n">
        <v>0.99912</v>
      </c>
      <c r="G16742" s="0" t="n">
        <v>31.1983</v>
      </c>
      <c r="H16742" s="3" t="n">
        <v>5.40599E-012</v>
      </c>
      <c r="I16742" s="0" t="n">
        <v>234.04</v>
      </c>
      <c r="J16742" s="0" t="n">
        <v>186.73</v>
      </c>
      <c r="K16742" s="0" t="n">
        <v>196.84</v>
      </c>
      <c r="L16742" s="0" t="s">
        <v>142</v>
      </c>
      <c r="M16742" s="0" t="s">
        <v>75616</v>
      </c>
      <c r="N16742" s="0" t="s">
        <v>144</v>
      </c>
      <c r="O16742" s="0" t="s">
        <v>1084</v>
      </c>
      <c r="P16742" s="0" t="s">
        <v>75617</v>
      </c>
      <c r="Q16742" s="0" t="s">
        <v>75618</v>
      </c>
      <c r="R16742" s="0" t="n">
        <v>10</v>
      </c>
      <c r="EA16742" s="0" t="e">
        <f aca="false">#DIV/0!</f>
        <v>#DIV/0!</v>
      </c>
      <c r="EB16742" s="0" t="e">
        <f aca="false">#DIV/0!</f>
        <v>#DIV/0!</v>
      </c>
      <c r="EC16742" s="0" t="e">
        <f aca="false">#DIV/0!</f>
        <v>#DIV/0!</v>
      </c>
      <c r="ED16742" s="0" t="e">
        <f aca="false">#DIV/0!</f>
        <v>#DIV/0!</v>
      </c>
      <c r="EE16742" s="0" t="e">
        <f aca="false">#DIV/0!</f>
        <v>#DIV/0!</v>
      </c>
      <c r="EF16742" s="0" t="e">
        <f aca="false">#DIV/0!</f>
        <v>#DIV/0!</v>
      </c>
      <c r="EG16742" s="0" t="e">
        <f aca="false">#DIV/0!</f>
        <v>#DIV/0!</v>
      </c>
      <c r="EH16742" s="0" t="e">
        <f aca="false">#DIV/0!</f>
        <v>#DIV/0!</v>
      </c>
    </row>
    <row r="16743" customFormat="false" ht="14" hidden="false" customHeight="false" outlineLevel="0" collapsed="false">
      <c r="A16743" s="0" t="s">
        <v>75587</v>
      </c>
      <c r="B16743" s="0" t="s">
        <v>75619</v>
      </c>
      <c r="C16743" s="0" t="s">
        <v>75589</v>
      </c>
      <c r="D16743" s="0" t="s">
        <v>75590</v>
      </c>
      <c r="E16743" s="0" t="s">
        <v>75591</v>
      </c>
      <c r="F16743" s="0" t="n">
        <v>0.984907</v>
      </c>
      <c r="G16743" s="0" t="n">
        <v>18.2521</v>
      </c>
      <c r="H16743" s="0" t="n">
        <v>0.000230424</v>
      </c>
      <c r="I16743" s="0" t="n">
        <v>112.82</v>
      </c>
      <c r="J16743" s="0" t="n">
        <v>84.269</v>
      </c>
      <c r="K16743" s="0" t="n">
        <v>104.26</v>
      </c>
      <c r="L16743" s="0" t="s">
        <v>142</v>
      </c>
      <c r="M16743" s="0" t="s">
        <v>75620</v>
      </c>
      <c r="N16743" s="0" t="s">
        <v>144</v>
      </c>
      <c r="O16743" s="0" t="s">
        <v>2082</v>
      </c>
      <c r="P16743" s="0" t="s">
        <v>75621</v>
      </c>
      <c r="Q16743" s="0" t="s">
        <v>75622</v>
      </c>
      <c r="R16743" s="0" t="n">
        <v>12</v>
      </c>
      <c r="EA16743" s="0" t="e">
        <f aca="false">#DIV/0!</f>
        <v>#DIV/0!</v>
      </c>
      <c r="EB16743" s="0" t="e">
        <f aca="false">#DIV/0!</f>
        <v>#DIV/0!</v>
      </c>
      <c r="EC16743" s="0" t="e">
        <f aca="false">#DIV/0!</f>
        <v>#DIV/0!</v>
      </c>
      <c r="ED16743" s="0" t="e">
        <f aca="false">#DIV/0!</f>
        <v>#DIV/0!</v>
      </c>
      <c r="EE16743" s="0" t="e">
        <f aca="false">#DIV/0!</f>
        <v>#DIV/0!</v>
      </c>
      <c r="EF16743" s="0" t="e">
        <f aca="false">#DIV/0!</f>
        <v>#DIV/0!</v>
      </c>
      <c r="EG16743" s="0" t="e">
        <f aca="false">#DIV/0!</f>
        <v>#DIV/0!</v>
      </c>
      <c r="EH16743" s="0" t="e">
        <f aca="false">#DIV/0!</f>
        <v>#DIV/0!</v>
      </c>
    </row>
    <row r="16744" customFormat="false" ht="14" hidden="false" customHeight="false" outlineLevel="0" collapsed="false">
      <c r="A16744" s="0" t="s">
        <v>75623</v>
      </c>
      <c r="B16744" s="0" t="s">
        <v>75624</v>
      </c>
      <c r="C16744" s="0" t="s">
        <v>75589</v>
      </c>
      <c r="D16744" s="0" t="s">
        <v>75590</v>
      </c>
      <c r="E16744" s="0" t="s">
        <v>75591</v>
      </c>
      <c r="F16744" s="0" t="n">
        <v>1</v>
      </c>
      <c r="G16744" s="0" t="n">
        <v>108.965</v>
      </c>
      <c r="H16744" s="3" t="n">
        <v>2.75447E-077</v>
      </c>
      <c r="I16744" s="0" t="n">
        <v>222.51</v>
      </c>
      <c r="J16744" s="0" t="n">
        <v>190.62</v>
      </c>
      <c r="K16744" s="0" t="n">
        <v>108.96</v>
      </c>
      <c r="L16744" s="0" t="s">
        <v>142</v>
      </c>
      <c r="M16744" s="0" t="s">
        <v>75625</v>
      </c>
      <c r="N16744" s="0" t="s">
        <v>3510</v>
      </c>
      <c r="O16744" s="0" t="s">
        <v>2093</v>
      </c>
      <c r="P16744" s="0" t="s">
        <v>75626</v>
      </c>
      <c r="Q16744" s="0" t="s">
        <v>75627</v>
      </c>
      <c r="R16744" s="0" t="n">
        <v>3</v>
      </c>
      <c r="AA16744" s="0" t="n">
        <v>3.8983</v>
      </c>
      <c r="AB16744" s="0" t="n">
        <v>2.7956</v>
      </c>
      <c r="AC16744" s="0" t="n">
        <v>2.6786</v>
      </c>
      <c r="AD16744" s="0" t="n">
        <v>2.958</v>
      </c>
      <c r="AE16744" s="0" t="n">
        <v>2.9917</v>
      </c>
      <c r="AF16744" s="0" t="n">
        <v>3.467</v>
      </c>
      <c r="AG16744" s="0" t="n">
        <v>3.7733</v>
      </c>
      <c r="AH16744" s="0" t="n">
        <v>3.3254</v>
      </c>
      <c r="AI16744" s="0" t="n">
        <v>2.066</v>
      </c>
      <c r="AY16744" s="0" t="n">
        <v>1.7117</v>
      </c>
      <c r="AZ16744" s="0" t="n">
        <v>1.6039</v>
      </c>
      <c r="BA16744" s="0" t="n">
        <v>1.5882</v>
      </c>
      <c r="BB16744" s="0" t="n">
        <v>1.2654</v>
      </c>
      <c r="BC16744" s="0" t="n">
        <v>1.4519</v>
      </c>
      <c r="BD16744" s="0" t="n">
        <v>0.99623</v>
      </c>
      <c r="BE16744" s="0" t="n">
        <v>1.339</v>
      </c>
      <c r="BF16744" s="0" t="n">
        <v>1.1194</v>
      </c>
      <c r="BG16744" s="0" t="n">
        <v>1.6432</v>
      </c>
      <c r="BH16744" s="0" t="n">
        <v>2.5915</v>
      </c>
      <c r="BI16744" s="0" t="n">
        <v>2.397</v>
      </c>
      <c r="BJ16744" s="0" t="n">
        <v>2.0501</v>
      </c>
      <c r="BK16744" s="0" t="n">
        <v>3.6406</v>
      </c>
      <c r="BL16744" s="0" t="n">
        <v>1.4888</v>
      </c>
      <c r="BM16744" s="0" t="n">
        <v>2.6181</v>
      </c>
      <c r="BP16744" s="0" t="n">
        <v>1.8318</v>
      </c>
      <c r="BQ16744" s="0" t="n">
        <v>1.9187</v>
      </c>
      <c r="BR16744" s="0" t="n">
        <v>2.3352</v>
      </c>
      <c r="BS16744" s="0" t="n">
        <v>2.0254</v>
      </c>
      <c r="BT16744" s="0" t="n">
        <v>1.7532</v>
      </c>
      <c r="BU16744" s="0" t="n">
        <v>1.9061</v>
      </c>
      <c r="BW16744" s="0" t="n">
        <v>2.3574</v>
      </c>
      <c r="BY16744" s="0" t="n">
        <v>2.5543</v>
      </c>
      <c r="CB16744" s="0" t="n">
        <v>2.1647</v>
      </c>
      <c r="CE16744" s="0" t="n">
        <v>2.5408</v>
      </c>
      <c r="CF16744" s="0" t="n">
        <v>2.6462</v>
      </c>
      <c r="CG16744" s="0" t="n">
        <v>2.4458</v>
      </c>
      <c r="CH16744" s="0" t="n">
        <v>2.3191</v>
      </c>
      <c r="CI16744" s="0" t="n">
        <v>2.7515</v>
      </c>
      <c r="CJ16744" s="0" t="n">
        <v>2.446</v>
      </c>
      <c r="CK16744" s="0" t="n">
        <v>2.7645</v>
      </c>
      <c r="CL16744" s="0" t="n">
        <v>2.7028</v>
      </c>
      <c r="CM16744" s="0" t="n">
        <v>2.45</v>
      </c>
      <c r="CN16744" s="0" t="n">
        <v>2.992</v>
      </c>
      <c r="CO16744" s="0" t="n">
        <v>3.0477</v>
      </c>
      <c r="CP16744" s="0" t="n">
        <v>3.2965</v>
      </c>
      <c r="CQ16744" s="0" t="n">
        <v>2.9045</v>
      </c>
      <c r="CR16744" s="0" t="n">
        <v>3.3072</v>
      </c>
      <c r="CS16744" s="0" t="n">
        <v>2.4589</v>
      </c>
      <c r="CT16744" s="0" t="n">
        <v>2.7198</v>
      </c>
      <c r="DC16744" s="0" t="n">
        <v>2.9401</v>
      </c>
      <c r="DD16744" s="0" t="n">
        <v>2.6965</v>
      </c>
      <c r="DE16744" s="0" t="n">
        <v>2.5742</v>
      </c>
      <c r="DF16744" s="0" t="n">
        <v>2.5195</v>
      </c>
      <c r="DG16744" s="0" t="n">
        <v>2.3492</v>
      </c>
      <c r="DH16744" s="0" t="n">
        <v>2.1253</v>
      </c>
      <c r="DI16744" s="0" t="n">
        <v>2.3714</v>
      </c>
      <c r="DR16744" s="0" t="n">
        <v>2.4373</v>
      </c>
      <c r="EA16744" s="0" t="n">
        <v>2.3298</v>
      </c>
      <c r="EB16744" s="0" t="n">
        <v>2.33033333333333</v>
      </c>
      <c r="EC16744" s="0" t="n">
        <v>2.22126666666667</v>
      </c>
      <c r="ED16744" s="0" t="n">
        <v>2.09116666666667</v>
      </c>
      <c r="EE16744" s="0" t="n">
        <v>2.69473333333333</v>
      </c>
      <c r="EF16744" s="0" t="n">
        <v>1.98401</v>
      </c>
      <c r="EG16744" s="0" t="n">
        <v>2.5768</v>
      </c>
      <c r="EH16744" s="0" t="n">
        <v>2.2224</v>
      </c>
    </row>
    <row r="16745" customFormat="false" ht="14" hidden="false" customHeight="false" outlineLevel="0" collapsed="false">
      <c r="A16745" s="0" t="s">
        <v>75587</v>
      </c>
      <c r="B16745" s="0" t="s">
        <v>75628</v>
      </c>
      <c r="C16745" s="0" t="s">
        <v>75589</v>
      </c>
      <c r="D16745" s="0" t="s">
        <v>75590</v>
      </c>
      <c r="E16745" s="0" t="s">
        <v>75591</v>
      </c>
      <c r="F16745" s="0" t="n">
        <v>1</v>
      </c>
      <c r="G16745" s="0" t="n">
        <v>86.2356</v>
      </c>
      <c r="H16745" s="3" t="n">
        <v>4.23064E-009</v>
      </c>
      <c r="I16745" s="0" t="n">
        <v>142.38</v>
      </c>
      <c r="J16745" s="0" t="n">
        <v>142.38</v>
      </c>
      <c r="K16745" s="0" t="n">
        <v>119.17</v>
      </c>
      <c r="L16745" s="0" t="s">
        <v>142</v>
      </c>
      <c r="M16745" s="0" t="s">
        <v>75629</v>
      </c>
      <c r="N16745" s="0" t="s">
        <v>144</v>
      </c>
      <c r="O16745" s="0" t="s">
        <v>625</v>
      </c>
      <c r="P16745" s="0" t="s">
        <v>75630</v>
      </c>
      <c r="Q16745" s="0" t="s">
        <v>75631</v>
      </c>
      <c r="R16745" s="0" t="n">
        <v>7</v>
      </c>
      <c r="AA16745" s="0" t="n">
        <v>1.0168</v>
      </c>
      <c r="AB16745" s="0" t="n">
        <v>0.83005</v>
      </c>
      <c r="AC16745" s="0" t="n">
        <v>0.81097</v>
      </c>
      <c r="AD16745" s="0" t="n">
        <v>0.76991</v>
      </c>
      <c r="AE16745" s="0" t="n">
        <v>0.718</v>
      </c>
      <c r="AF16745" s="0" t="n">
        <v>0.71119</v>
      </c>
      <c r="AG16745" s="0" t="n">
        <v>0.80293</v>
      </c>
      <c r="AH16745" s="0" t="n">
        <v>0.91828</v>
      </c>
      <c r="AI16745" s="0" t="n">
        <v>1.2471</v>
      </c>
      <c r="AJ16745" s="0" t="n">
        <v>0.86036</v>
      </c>
      <c r="AK16745" s="0" t="n">
        <v>0.79929</v>
      </c>
      <c r="AL16745" s="0" t="n">
        <v>0.81812</v>
      </c>
      <c r="AM16745" s="0" t="n">
        <v>0.87279</v>
      </c>
      <c r="AN16745" s="0" t="n">
        <v>0.91964</v>
      </c>
      <c r="AO16745" s="0" t="n">
        <v>0.8957</v>
      </c>
      <c r="AP16745" s="0" t="n">
        <v>0.93079</v>
      </c>
      <c r="AQ16745" s="0" t="n">
        <v>1.1173</v>
      </c>
      <c r="AR16745" s="0" t="n">
        <v>0.81705</v>
      </c>
      <c r="AS16745" s="0" t="n">
        <v>1.3344</v>
      </c>
      <c r="AT16745" s="0" t="n">
        <v>1.4778</v>
      </c>
      <c r="AU16745" s="0" t="n">
        <v>1.4006</v>
      </c>
      <c r="AV16745" s="0" t="n">
        <v>1.1152</v>
      </c>
      <c r="AX16745" s="0" t="n">
        <v>1.3661</v>
      </c>
      <c r="BA16745" s="0" t="n">
        <v>0.99172</v>
      </c>
      <c r="BB16745" s="0" t="n">
        <v>1.0499</v>
      </c>
      <c r="BC16745" s="0" t="n">
        <v>1.1022</v>
      </c>
      <c r="BD16745" s="0" t="n">
        <v>1.0755</v>
      </c>
      <c r="BE16745" s="0" t="n">
        <v>1.0488</v>
      </c>
      <c r="BF16745" s="0" t="n">
        <v>0.86375</v>
      </c>
      <c r="BG16745" s="0" t="n">
        <v>0.73732</v>
      </c>
      <c r="BH16745" s="0" t="n">
        <v>1.1403</v>
      </c>
      <c r="BI16745" s="0" t="n">
        <v>1.1058</v>
      </c>
      <c r="BJ16745" s="0" t="n">
        <v>1.1755</v>
      </c>
      <c r="BK16745" s="0" t="n">
        <v>0.9517</v>
      </c>
      <c r="BL16745" s="0" t="n">
        <v>1.0844</v>
      </c>
      <c r="BM16745" s="0" t="n">
        <v>0.97847</v>
      </c>
      <c r="BN16745" s="0" t="n">
        <v>0.94978</v>
      </c>
      <c r="BO16745" s="0" t="n">
        <v>0.99273</v>
      </c>
      <c r="BP16745" s="0" t="n">
        <v>1.0775</v>
      </c>
      <c r="BQ16745" s="0" t="n">
        <v>0.9539</v>
      </c>
      <c r="BR16745" s="0" t="n">
        <v>0.97272</v>
      </c>
      <c r="BS16745" s="0" t="n">
        <v>1.0759</v>
      </c>
      <c r="BT16745" s="0" t="n">
        <v>0.90111</v>
      </c>
      <c r="BU16745" s="0" t="n">
        <v>0.75282</v>
      </c>
      <c r="BV16745" s="0" t="n">
        <v>0.97974</v>
      </c>
      <c r="BX16745" s="0" t="n">
        <v>0.91769</v>
      </c>
      <c r="BY16745" s="0" t="n">
        <v>0.92069</v>
      </c>
      <c r="BZ16745" s="0" t="n">
        <v>0.83697</v>
      </c>
      <c r="CA16745" s="0" t="n">
        <v>0.80257</v>
      </c>
      <c r="CB16745" s="0" t="n">
        <v>0.89379</v>
      </c>
      <c r="CC16745" s="0" t="n">
        <v>0.71593</v>
      </c>
      <c r="CD16745" s="0" t="n">
        <v>0.78486</v>
      </c>
      <c r="CF16745" s="0" t="n">
        <v>0.7827</v>
      </c>
      <c r="CG16745" s="0" t="n">
        <v>0.91542</v>
      </c>
      <c r="CH16745" s="0" t="n">
        <v>0.7657</v>
      </c>
      <c r="CI16745" s="0" t="n">
        <v>0.69662</v>
      </c>
      <c r="CJ16745" s="0" t="n">
        <v>0.85468</v>
      </c>
      <c r="CK16745" s="0" t="n">
        <v>0.87387</v>
      </c>
      <c r="CL16745" s="0" t="n">
        <v>0.90133</v>
      </c>
      <c r="CN16745" s="0" t="n">
        <v>0.85898</v>
      </c>
      <c r="CO16745" s="0" t="n">
        <v>1.0345</v>
      </c>
      <c r="CR16745" s="0" t="n">
        <v>0.93175</v>
      </c>
      <c r="CS16745" s="0" t="n">
        <v>1.019</v>
      </c>
      <c r="CT16745" s="0" t="n">
        <v>0.93588</v>
      </c>
      <c r="CW16745" s="0" t="n">
        <v>0.71789</v>
      </c>
      <c r="DC16745" s="0" t="n">
        <v>0.90381</v>
      </c>
      <c r="DD16745" s="0" t="n">
        <v>0.8303</v>
      </c>
      <c r="DE16745" s="0" t="n">
        <v>0.77888</v>
      </c>
      <c r="DF16745" s="0" t="n">
        <v>0.78477</v>
      </c>
      <c r="DG16745" s="0" t="n">
        <v>0.81469</v>
      </c>
      <c r="DH16745" s="0" t="n">
        <v>0.85608</v>
      </c>
      <c r="DI16745" s="0" t="n">
        <v>0.86318</v>
      </c>
      <c r="DJ16745" s="0" t="n">
        <v>0.87934</v>
      </c>
      <c r="DK16745" s="0" t="n">
        <v>1.1137</v>
      </c>
      <c r="DL16745" s="0" t="n">
        <v>0.75145</v>
      </c>
      <c r="DM16745" s="0" t="n">
        <v>0.71998</v>
      </c>
      <c r="DN16745" s="0" t="n">
        <v>0.90813</v>
      </c>
      <c r="DO16745" s="0" t="n">
        <v>0.81233</v>
      </c>
      <c r="DP16745" s="0" t="n">
        <v>0.91377</v>
      </c>
      <c r="DQ16745" s="0" t="n">
        <v>0.90558</v>
      </c>
      <c r="DR16745" s="0" t="n">
        <v>1.0762</v>
      </c>
      <c r="DU16745" s="0" t="n">
        <v>1.1326</v>
      </c>
      <c r="DV16745" s="0" t="n">
        <v>1.4289</v>
      </c>
      <c r="DW16745" s="0" t="n">
        <v>1.025</v>
      </c>
      <c r="DX16745" s="0" t="n">
        <v>1.0973</v>
      </c>
      <c r="DY16745" s="0" t="n">
        <v>1.398</v>
      </c>
      <c r="DZ16745" s="0" t="n">
        <v>1.3241</v>
      </c>
      <c r="EA16745" s="0" t="n">
        <v>1.02963</v>
      </c>
      <c r="EB16745" s="0" t="n">
        <v>0.91194</v>
      </c>
      <c r="EC16745" s="0" t="n">
        <v>1.008436</v>
      </c>
      <c r="ED16745" s="0" t="n">
        <v>1.058246</v>
      </c>
      <c r="EE16745" s="0" t="n">
        <v>1.009058</v>
      </c>
      <c r="EF16745" s="0" t="n">
        <v>0.981186</v>
      </c>
      <c r="EG16745" s="0" t="n">
        <v>0.931475</v>
      </c>
      <c r="EH16745" s="0" t="n">
        <v>1.00574</v>
      </c>
    </row>
    <row r="16746" customFormat="false" ht="14" hidden="false" customHeight="false" outlineLevel="0" collapsed="false">
      <c r="A16746" s="0" t="s">
        <v>75587</v>
      </c>
      <c r="B16746" s="0" t="s">
        <v>75632</v>
      </c>
      <c r="C16746" s="0" t="s">
        <v>75589</v>
      </c>
      <c r="D16746" s="0" t="s">
        <v>75590</v>
      </c>
      <c r="E16746" s="0" t="s">
        <v>75591</v>
      </c>
      <c r="F16746" s="0" t="n">
        <v>0.960997</v>
      </c>
      <c r="G16746" s="0" t="n">
        <v>13.9173</v>
      </c>
      <c r="H16746" s="0" t="n">
        <v>0.000159669</v>
      </c>
      <c r="I16746" s="0" t="n">
        <v>230.96</v>
      </c>
      <c r="J16746" s="0" t="n">
        <v>199.88</v>
      </c>
      <c r="K16746" s="0" t="n">
        <v>189.82</v>
      </c>
      <c r="L16746" s="0" t="s">
        <v>142</v>
      </c>
      <c r="M16746" s="0" t="s">
        <v>75633</v>
      </c>
      <c r="N16746" s="0" t="s">
        <v>144</v>
      </c>
      <c r="O16746" s="0" t="s">
        <v>172</v>
      </c>
      <c r="P16746" s="0" t="s">
        <v>75634</v>
      </c>
      <c r="Q16746" s="0" t="s">
        <v>75635</v>
      </c>
      <c r="R16746" s="0" t="n">
        <v>3</v>
      </c>
      <c r="S16746" s="0" t="n">
        <v>0.73633</v>
      </c>
      <c r="EA16746" s="0" t="n">
        <v>0.73633</v>
      </c>
      <c r="EB16746" s="0" t="e">
        <f aca="false">#DIV/0!</f>
        <v>#DIV/0!</v>
      </c>
      <c r="EC16746" s="0" t="e">
        <f aca="false">#DIV/0!</f>
        <v>#DIV/0!</v>
      </c>
      <c r="ED16746" s="0" t="e">
        <f aca="false">#DIV/0!</f>
        <v>#DIV/0!</v>
      </c>
      <c r="EE16746" s="0" t="e">
        <f aca="false">#DIV/0!</f>
        <v>#DIV/0!</v>
      </c>
      <c r="EF16746" s="0" t="e">
        <f aca="false">#DIV/0!</f>
        <v>#DIV/0!</v>
      </c>
      <c r="EG16746" s="0" t="e">
        <f aca="false">#DIV/0!</f>
        <v>#DIV/0!</v>
      </c>
      <c r="EH16746" s="0" t="e">
        <f aca="false">#DIV/0!</f>
        <v>#DIV/0!</v>
      </c>
    </row>
    <row r="16747" customFormat="false" ht="14" hidden="false" customHeight="false" outlineLevel="0" collapsed="false">
      <c r="A16747" s="0" t="s">
        <v>75587</v>
      </c>
      <c r="B16747" s="0" t="s">
        <v>75636</v>
      </c>
      <c r="C16747" s="0" t="s">
        <v>75589</v>
      </c>
      <c r="D16747" s="0" t="s">
        <v>75590</v>
      </c>
      <c r="E16747" s="0" t="s">
        <v>75591</v>
      </c>
      <c r="F16747" s="0" t="n">
        <v>0.804059</v>
      </c>
      <c r="G16747" s="0" t="n">
        <v>5.93651</v>
      </c>
      <c r="H16747" s="0" t="n">
        <v>0.00238918</v>
      </c>
      <c r="I16747" s="0" t="n">
        <v>50.891</v>
      </c>
      <c r="J16747" s="0" t="n">
        <v>35.841</v>
      </c>
      <c r="K16747" s="0" t="n">
        <v>50.891</v>
      </c>
      <c r="L16747" s="0" t="s">
        <v>142</v>
      </c>
      <c r="M16747" s="0" t="s">
        <v>75637</v>
      </c>
      <c r="N16747" s="0" t="s">
        <v>75638</v>
      </c>
      <c r="O16747" s="0" t="s">
        <v>241</v>
      </c>
      <c r="P16747" s="0" t="s">
        <v>75639</v>
      </c>
      <c r="Q16747" s="0" t="s">
        <v>75640</v>
      </c>
      <c r="R16747" s="0" t="n">
        <v>1</v>
      </c>
      <c r="EA16747" s="0" t="e">
        <f aca="false">#DIV/0!</f>
        <v>#DIV/0!</v>
      </c>
      <c r="EB16747" s="0" t="e">
        <f aca="false">#DIV/0!</f>
        <v>#DIV/0!</v>
      </c>
      <c r="EC16747" s="0" t="e">
        <f aca="false">#DIV/0!</f>
        <v>#DIV/0!</v>
      </c>
      <c r="ED16747" s="0" t="e">
        <f aca="false">#DIV/0!</f>
        <v>#DIV/0!</v>
      </c>
      <c r="EE16747" s="0" t="e">
        <f aca="false">#DIV/0!</f>
        <v>#DIV/0!</v>
      </c>
      <c r="EF16747" s="0" t="e">
        <f aca="false">#DIV/0!</f>
        <v>#DIV/0!</v>
      </c>
      <c r="EG16747" s="0" t="e">
        <f aca="false">#DIV/0!</f>
        <v>#DIV/0!</v>
      </c>
      <c r="EH16747" s="0" t="e">
        <f aca="false">#DIV/0!</f>
        <v>#DIV/0!</v>
      </c>
    </row>
    <row r="16748" customFormat="false" ht="14" hidden="false" customHeight="false" outlineLevel="0" collapsed="false">
      <c r="A16748" s="0" t="s">
        <v>75587</v>
      </c>
      <c r="B16748" s="0" t="s">
        <v>75641</v>
      </c>
      <c r="C16748" s="0" t="s">
        <v>75589</v>
      </c>
      <c r="D16748" s="0" t="s">
        <v>75590</v>
      </c>
      <c r="E16748" s="0" t="s">
        <v>75591</v>
      </c>
      <c r="F16748" s="0" t="n">
        <v>0.772651</v>
      </c>
      <c r="G16748" s="0" t="n">
        <v>9.5142</v>
      </c>
      <c r="H16748" s="0" t="n">
        <v>0.000455563</v>
      </c>
      <c r="I16748" s="0" t="n">
        <v>57.068</v>
      </c>
      <c r="J16748" s="0" t="n">
        <v>46.632</v>
      </c>
      <c r="K16748" s="0" t="n">
        <v>57.068</v>
      </c>
      <c r="L16748" s="0" t="s">
        <v>142</v>
      </c>
      <c r="M16748" s="0" t="s">
        <v>75642</v>
      </c>
      <c r="N16748" s="0" t="s">
        <v>75643</v>
      </c>
      <c r="O16748" s="0" t="s">
        <v>818</v>
      </c>
      <c r="P16748" s="0" t="s">
        <v>75644</v>
      </c>
      <c r="Q16748" s="0" t="s">
        <v>75645</v>
      </c>
      <c r="R16748" s="0" t="n">
        <v>5</v>
      </c>
      <c r="EA16748" s="0" t="e">
        <f aca="false">#DIV/0!</f>
        <v>#DIV/0!</v>
      </c>
      <c r="EB16748" s="0" t="e">
        <f aca="false">#DIV/0!</f>
        <v>#DIV/0!</v>
      </c>
      <c r="EC16748" s="0" t="e">
        <f aca="false">#DIV/0!</f>
        <v>#DIV/0!</v>
      </c>
      <c r="ED16748" s="0" t="e">
        <f aca="false">#DIV/0!</f>
        <v>#DIV/0!</v>
      </c>
      <c r="EE16748" s="0" t="e">
        <f aca="false">#DIV/0!</f>
        <v>#DIV/0!</v>
      </c>
      <c r="EF16748" s="0" t="e">
        <f aca="false">#DIV/0!</f>
        <v>#DIV/0!</v>
      </c>
      <c r="EG16748" s="0" t="e">
        <f aca="false">#DIV/0!</f>
        <v>#DIV/0!</v>
      </c>
      <c r="EH16748" s="0" t="e">
        <f aca="false">#DIV/0!</f>
        <v>#DIV/0!</v>
      </c>
    </row>
    <row r="16749" customFormat="false" ht="14" hidden="false" customHeight="false" outlineLevel="0" collapsed="false">
      <c r="A16749" s="0" t="s">
        <v>75587</v>
      </c>
      <c r="B16749" s="0" t="s">
        <v>75646</v>
      </c>
      <c r="C16749" s="0" t="s">
        <v>75589</v>
      </c>
      <c r="D16749" s="0" t="s">
        <v>75590</v>
      </c>
      <c r="E16749" s="0" t="s">
        <v>75591</v>
      </c>
      <c r="F16749" s="0" t="n">
        <v>0.998882</v>
      </c>
      <c r="G16749" s="0" t="n">
        <v>31.3553</v>
      </c>
      <c r="H16749" s="3" t="n">
        <v>7.53545E-039</v>
      </c>
      <c r="I16749" s="0" t="n">
        <v>143.63</v>
      </c>
      <c r="J16749" s="0" t="n">
        <v>119.94</v>
      </c>
      <c r="K16749" s="0" t="n">
        <v>143.63</v>
      </c>
      <c r="L16749" s="0" t="s">
        <v>142</v>
      </c>
      <c r="M16749" s="0" t="s">
        <v>75647</v>
      </c>
      <c r="N16749" s="0" t="s">
        <v>75648</v>
      </c>
      <c r="O16749" s="0" t="s">
        <v>898</v>
      </c>
      <c r="P16749" s="0" t="s">
        <v>75649</v>
      </c>
      <c r="Q16749" s="0" t="s">
        <v>75650</v>
      </c>
      <c r="R16749" s="0" t="n">
        <v>10</v>
      </c>
      <c r="AC16749" s="0" t="n">
        <v>0.86368</v>
      </c>
      <c r="AE16749" s="0" t="n">
        <v>1.0994</v>
      </c>
      <c r="AF16749" s="0" t="n">
        <v>1.0749</v>
      </c>
      <c r="AG16749" s="0" t="n">
        <v>1.0132</v>
      </c>
      <c r="AH16749" s="0" t="n">
        <v>1.3509</v>
      </c>
      <c r="AI16749" s="0" t="n">
        <v>1.0958</v>
      </c>
      <c r="AJ16749" s="0" t="n">
        <v>0.95973</v>
      </c>
      <c r="AL16749" s="0" t="n">
        <v>0.72198</v>
      </c>
      <c r="AO16749" s="0" t="n">
        <v>0.86309</v>
      </c>
      <c r="AR16749" s="0" t="n">
        <v>1.3376</v>
      </c>
      <c r="AT16749" s="0" t="n">
        <v>1.1358</v>
      </c>
      <c r="AU16749" s="0" t="n">
        <v>1.4059</v>
      </c>
      <c r="AX16749" s="0" t="n">
        <v>1.4535</v>
      </c>
      <c r="AY16749" s="0" t="n">
        <v>1.2714</v>
      </c>
      <c r="AZ16749" s="0" t="n">
        <v>1.2533</v>
      </c>
      <c r="BA16749" s="0" t="n">
        <v>1.3288</v>
      </c>
      <c r="BB16749" s="0" t="n">
        <v>1.2051</v>
      </c>
      <c r="BC16749" s="0" t="n">
        <v>1.0472</v>
      </c>
      <c r="BD16749" s="0" t="n">
        <v>0.84536</v>
      </c>
      <c r="BE16749" s="0" t="n">
        <v>1.4325</v>
      </c>
      <c r="BF16749" s="0" t="n">
        <v>1.0611</v>
      </c>
      <c r="BG16749" s="0" t="n">
        <v>0.64821</v>
      </c>
      <c r="BH16749" s="0" t="n">
        <v>0.94532</v>
      </c>
      <c r="BI16749" s="0" t="n">
        <v>1.1728</v>
      </c>
      <c r="BJ16749" s="0" t="n">
        <v>1.0481</v>
      </c>
      <c r="BK16749" s="0" t="n">
        <v>1.1826</v>
      </c>
      <c r="BL16749" s="0" t="n">
        <v>1.4238</v>
      </c>
      <c r="BM16749" s="0" t="n">
        <v>1.2944</v>
      </c>
      <c r="BN16749" s="0" t="n">
        <v>0.97152</v>
      </c>
      <c r="BO16749" s="0" t="n">
        <v>1.1193</v>
      </c>
      <c r="BR16749" s="0" t="n">
        <v>1.202</v>
      </c>
      <c r="BS16749" s="0" t="n">
        <v>0.91067</v>
      </c>
      <c r="BT16749" s="0" t="n">
        <v>1.2854</v>
      </c>
      <c r="BV16749" s="0" t="n">
        <v>1.2586</v>
      </c>
      <c r="CE16749" s="0" t="n">
        <v>1.1063</v>
      </c>
      <c r="CF16749" s="0" t="n">
        <v>1.1756</v>
      </c>
      <c r="CG16749" s="0" t="n">
        <v>1.1286</v>
      </c>
      <c r="CH16749" s="0" t="n">
        <v>0.9352</v>
      </c>
      <c r="CI16749" s="0" t="n">
        <v>0.96042</v>
      </c>
      <c r="CJ16749" s="0" t="n">
        <v>0.84084</v>
      </c>
      <c r="CK16749" s="0" t="n">
        <v>1.449</v>
      </c>
      <c r="CL16749" s="0" t="n">
        <v>1.2416</v>
      </c>
      <c r="DC16749" s="0" t="n">
        <v>1.3495</v>
      </c>
      <c r="DD16749" s="0" t="n">
        <v>2.1463</v>
      </c>
      <c r="DE16749" s="0" t="n">
        <v>1.3082</v>
      </c>
      <c r="DG16749" s="0" t="n">
        <v>1.2072</v>
      </c>
      <c r="DH16749" s="0" t="n">
        <v>1.3021</v>
      </c>
      <c r="DI16749" s="0" t="n">
        <v>1.2223</v>
      </c>
      <c r="DJ16749" s="0" t="n">
        <v>1.7413</v>
      </c>
      <c r="DK16749" s="0" t="n">
        <v>1.1461</v>
      </c>
      <c r="DL16749" s="0" t="n">
        <v>0.73052</v>
      </c>
      <c r="DM16749" s="0" t="n">
        <v>0.84415</v>
      </c>
      <c r="DN16749" s="0" t="n">
        <v>0.87555</v>
      </c>
      <c r="DP16749" s="0" t="n">
        <v>0.84359</v>
      </c>
      <c r="DU16749" s="0" t="n">
        <v>1.4472</v>
      </c>
      <c r="DV16749" s="0" t="n">
        <v>1.4334</v>
      </c>
      <c r="DX16749" s="0" t="n">
        <v>1.2888</v>
      </c>
      <c r="DY16749" s="0" t="n">
        <v>1.3791</v>
      </c>
      <c r="EA16749" s="0" t="n">
        <v>1.00513666666667</v>
      </c>
      <c r="EB16749" s="0" t="n">
        <v>1.1239875</v>
      </c>
      <c r="EC16749" s="0" t="n">
        <v>1.12176</v>
      </c>
      <c r="ED16749" s="0" t="n">
        <v>1.027745</v>
      </c>
      <c r="EE16749" s="0" t="n">
        <v>1.183775</v>
      </c>
      <c r="EF16749" s="0" t="n">
        <v>1.11468666666667</v>
      </c>
      <c r="EG16749" s="0" t="n">
        <v>1.1507975</v>
      </c>
      <c r="EH16749" s="0" t="n">
        <v>1.209255</v>
      </c>
    </row>
    <row r="16750" customFormat="false" ht="14" hidden="false" customHeight="false" outlineLevel="0" collapsed="false">
      <c r="A16750" s="0" t="s">
        <v>75587</v>
      </c>
      <c r="B16750" s="0" t="s">
        <v>75651</v>
      </c>
      <c r="C16750" s="0" t="s">
        <v>75589</v>
      </c>
      <c r="D16750" s="0" t="s">
        <v>75590</v>
      </c>
      <c r="E16750" s="0" t="s">
        <v>75591</v>
      </c>
      <c r="F16750" s="0" t="n">
        <v>0.980067</v>
      </c>
      <c r="G16750" s="0" t="n">
        <v>17.2888</v>
      </c>
      <c r="H16750" s="3" t="n">
        <v>7.01846E-006</v>
      </c>
      <c r="I16750" s="0" t="n">
        <v>77.119</v>
      </c>
      <c r="J16750" s="0" t="n">
        <v>56.641</v>
      </c>
      <c r="K16750" s="0" t="n">
        <v>72.214</v>
      </c>
      <c r="L16750" s="0" t="s">
        <v>142</v>
      </c>
      <c r="M16750" s="0" t="s">
        <v>75652</v>
      </c>
      <c r="N16750" s="0" t="s">
        <v>18780</v>
      </c>
      <c r="O16750" s="0" t="s">
        <v>339</v>
      </c>
      <c r="P16750" s="0" t="s">
        <v>75653</v>
      </c>
      <c r="Q16750" s="0" t="s">
        <v>75654</v>
      </c>
      <c r="R16750" s="0" t="n">
        <v>17</v>
      </c>
      <c r="AC16750" s="0" t="n">
        <v>0.86368</v>
      </c>
      <c r="AF16750" s="0" t="n">
        <v>1.0749</v>
      </c>
      <c r="AG16750" s="0" t="n">
        <v>1.0132</v>
      </c>
      <c r="AH16750" s="0" t="n">
        <v>1.3509</v>
      </c>
      <c r="AI16750" s="0" t="n">
        <v>1.0958</v>
      </c>
      <c r="AJ16750" s="0" t="n">
        <v>0.95973</v>
      </c>
      <c r="AL16750" s="0" t="n">
        <v>0.72198</v>
      </c>
      <c r="AO16750" s="0" t="n">
        <v>0.86309</v>
      </c>
      <c r="AR16750" s="0" t="n">
        <v>1.3376</v>
      </c>
      <c r="AT16750" s="0" t="n">
        <v>1.1358</v>
      </c>
      <c r="AU16750" s="0" t="n">
        <v>1.4059</v>
      </c>
      <c r="AX16750" s="0" t="n">
        <v>1.4535</v>
      </c>
      <c r="AZ16750" s="0" t="n">
        <v>1.2533</v>
      </c>
      <c r="BA16750" s="0" t="n">
        <v>1.3288</v>
      </c>
      <c r="BB16750" s="0" t="n">
        <v>0.84481</v>
      </c>
      <c r="BC16750" s="0" t="n">
        <v>0.98035</v>
      </c>
      <c r="BE16750" s="0" t="n">
        <v>1.2963</v>
      </c>
      <c r="BF16750" s="0" t="n">
        <v>1.0611</v>
      </c>
      <c r="BG16750" s="0" t="n">
        <v>0.64821</v>
      </c>
      <c r="BH16750" s="0" t="n">
        <v>0.94532</v>
      </c>
      <c r="BI16750" s="0" t="n">
        <v>1.1728</v>
      </c>
      <c r="BJ16750" s="0" t="n">
        <v>1.26</v>
      </c>
      <c r="BK16750" s="0" t="n">
        <v>1.1826</v>
      </c>
      <c r="BL16750" s="0" t="n">
        <v>0.99386</v>
      </c>
      <c r="BM16750" s="0" t="n">
        <v>1.0643</v>
      </c>
      <c r="BO16750" s="0" t="n">
        <v>1.1193</v>
      </c>
      <c r="BR16750" s="0" t="n">
        <v>1.202</v>
      </c>
      <c r="BS16750" s="0" t="n">
        <v>0.91067</v>
      </c>
      <c r="BV16750" s="0" t="n">
        <v>1.2083</v>
      </c>
      <c r="CE16750" s="0" t="n">
        <v>1.1063</v>
      </c>
      <c r="CH16750" s="0" t="n">
        <v>1.2187</v>
      </c>
      <c r="CK16750" s="0" t="n">
        <v>1.449</v>
      </c>
      <c r="CL16750" s="0" t="n">
        <v>1.4825</v>
      </c>
      <c r="DC16750" s="0" t="n">
        <v>1.3495</v>
      </c>
      <c r="DD16750" s="0" t="n">
        <v>1.2988</v>
      </c>
      <c r="DG16750" s="0" t="n">
        <v>1.2072</v>
      </c>
      <c r="DI16750" s="0" t="n">
        <v>1.2223</v>
      </c>
      <c r="DJ16750" s="0" t="n">
        <v>1.2616</v>
      </c>
      <c r="DK16750" s="0" t="n">
        <v>1.1461</v>
      </c>
      <c r="DL16750" s="0" t="n">
        <v>0.73052</v>
      </c>
      <c r="DM16750" s="0" t="n">
        <v>0.84415</v>
      </c>
      <c r="DN16750" s="0" t="n">
        <v>0.87555</v>
      </c>
      <c r="DP16750" s="0" t="n">
        <v>0.84359</v>
      </c>
      <c r="DU16750" s="0" t="n">
        <v>1.4472</v>
      </c>
      <c r="DV16750" s="0" t="n">
        <v>1.4334</v>
      </c>
      <c r="DX16750" s="0" t="n">
        <v>1.2888</v>
      </c>
      <c r="DY16750" s="0" t="n">
        <v>1.3791</v>
      </c>
      <c r="EA16750" s="0" t="n">
        <v>0.872005</v>
      </c>
      <c r="EB16750" s="0" t="n">
        <v>1.1239875</v>
      </c>
      <c r="EC16750" s="0" t="n">
        <v>1.12176</v>
      </c>
      <c r="ED16750" s="0" t="n">
        <v>0.9906475</v>
      </c>
      <c r="EE16750" s="0" t="n">
        <v>1.18961666666667</v>
      </c>
      <c r="EF16750" s="0" t="n">
        <v>1.03438</v>
      </c>
      <c r="EG16750" s="0" t="n">
        <v>1.0592225</v>
      </c>
      <c r="EH16750" s="0" t="n">
        <v>1.2885</v>
      </c>
    </row>
    <row r="16751" customFormat="false" ht="14" hidden="false" customHeight="false" outlineLevel="0" collapsed="false">
      <c r="A16751" s="0" t="s">
        <v>75587</v>
      </c>
      <c r="B16751" s="0" t="s">
        <v>75655</v>
      </c>
      <c r="C16751" s="0" t="s">
        <v>75589</v>
      </c>
      <c r="D16751" s="0" t="s">
        <v>75590</v>
      </c>
      <c r="E16751" s="0" t="s">
        <v>75591</v>
      </c>
      <c r="F16751" s="0" t="n">
        <v>0.696583</v>
      </c>
      <c r="G16751" s="0" t="n">
        <v>5.76101</v>
      </c>
      <c r="H16751" s="0" t="n">
        <v>0.00171701</v>
      </c>
      <c r="I16751" s="0" t="n">
        <v>47.931</v>
      </c>
      <c r="J16751" s="0" t="n">
        <v>32.881</v>
      </c>
      <c r="K16751" s="0" t="n">
        <v>42.172</v>
      </c>
      <c r="L16751" s="0" t="s">
        <v>142</v>
      </c>
      <c r="M16751" s="0" t="s">
        <v>75656</v>
      </c>
      <c r="N16751" s="0" t="s">
        <v>151</v>
      </c>
      <c r="O16751" s="0" t="s">
        <v>310</v>
      </c>
      <c r="P16751" s="0" t="s">
        <v>75657</v>
      </c>
      <c r="Q16751" s="0" t="s">
        <v>75658</v>
      </c>
      <c r="R16751" s="0" t="n">
        <v>20</v>
      </c>
      <c r="EA16751" s="0" t="e">
        <f aca="false">#DIV/0!</f>
        <v>#DIV/0!</v>
      </c>
      <c r="EB16751" s="0" t="e">
        <f aca="false">#DIV/0!</f>
        <v>#DIV/0!</v>
      </c>
      <c r="EC16751" s="0" t="e">
        <f aca="false">#DIV/0!</f>
        <v>#DIV/0!</v>
      </c>
      <c r="ED16751" s="0" t="e">
        <f aca="false">#DIV/0!</f>
        <v>#DIV/0!</v>
      </c>
      <c r="EE16751" s="0" t="e">
        <f aca="false">#DIV/0!</f>
        <v>#DIV/0!</v>
      </c>
      <c r="EF16751" s="0" t="e">
        <f aca="false">#DIV/0!</f>
        <v>#DIV/0!</v>
      </c>
      <c r="EG16751" s="0" t="e">
        <f aca="false">#DIV/0!</f>
        <v>#DIV/0!</v>
      </c>
      <c r="EH16751" s="0" t="e">
        <f aca="false">#DIV/0!</f>
        <v>#DIV/0!</v>
      </c>
    </row>
    <row r="16752" customFormat="false" ht="14" hidden="false" customHeight="false" outlineLevel="0" collapsed="false">
      <c r="A16752" s="0" t="s">
        <v>75587</v>
      </c>
      <c r="B16752" s="0" t="s">
        <v>75659</v>
      </c>
      <c r="C16752" s="0" t="s">
        <v>75589</v>
      </c>
      <c r="D16752" s="0" t="s">
        <v>75590</v>
      </c>
      <c r="E16752" s="0" t="s">
        <v>75591</v>
      </c>
      <c r="F16752" s="0" t="n">
        <v>0.999992</v>
      </c>
      <c r="G16752" s="0" t="n">
        <v>54.6644</v>
      </c>
      <c r="H16752" s="3" t="n">
        <v>1.51132E-005</v>
      </c>
      <c r="I16752" s="0" t="n">
        <v>113.08</v>
      </c>
      <c r="J16752" s="0" t="n">
        <v>85.568</v>
      </c>
      <c r="K16752" s="0" t="n">
        <v>70.699</v>
      </c>
      <c r="L16752" s="0" t="s">
        <v>142</v>
      </c>
      <c r="M16752" s="0" t="s">
        <v>75660</v>
      </c>
      <c r="N16752" s="0" t="s">
        <v>144</v>
      </c>
      <c r="O16752" s="0" t="s">
        <v>275</v>
      </c>
      <c r="P16752" s="0" t="s">
        <v>75661</v>
      </c>
      <c r="Q16752" s="0" t="s">
        <v>75662</v>
      </c>
      <c r="R16752" s="0" t="n">
        <v>17</v>
      </c>
      <c r="EA16752" s="0" t="e">
        <f aca="false">#DIV/0!</f>
        <v>#DIV/0!</v>
      </c>
      <c r="EB16752" s="0" t="e">
        <f aca="false">#DIV/0!</f>
        <v>#DIV/0!</v>
      </c>
      <c r="EC16752" s="0" t="e">
        <f aca="false">#DIV/0!</f>
        <v>#DIV/0!</v>
      </c>
      <c r="ED16752" s="0" t="e">
        <f aca="false">#DIV/0!</f>
        <v>#DIV/0!</v>
      </c>
      <c r="EE16752" s="0" t="e">
        <f aca="false">#DIV/0!</f>
        <v>#DIV/0!</v>
      </c>
      <c r="EF16752" s="0" t="e">
        <f aca="false">#DIV/0!</f>
        <v>#DIV/0!</v>
      </c>
      <c r="EG16752" s="0" t="e">
        <f aca="false">#DIV/0!</f>
        <v>#DIV/0!</v>
      </c>
      <c r="EH16752" s="0" t="e">
        <f aca="false">#DIV/0!</f>
        <v>#DIV/0!</v>
      </c>
    </row>
    <row r="16753" customFormat="false" ht="14" hidden="false" customHeight="false" outlineLevel="0" collapsed="false">
      <c r="A16753" s="0" t="s">
        <v>75587</v>
      </c>
      <c r="B16753" s="0" t="s">
        <v>75663</v>
      </c>
      <c r="C16753" s="0" t="s">
        <v>75589</v>
      </c>
      <c r="D16753" s="0" t="s">
        <v>75590</v>
      </c>
      <c r="E16753" s="0" t="s">
        <v>75591</v>
      </c>
      <c r="F16753" s="0" t="n">
        <v>0.795062</v>
      </c>
      <c r="G16753" s="0" t="n">
        <v>5.88929</v>
      </c>
      <c r="H16753" s="0" t="n">
        <v>0.000232637</v>
      </c>
      <c r="I16753" s="0" t="n">
        <v>84.905</v>
      </c>
      <c r="J16753" s="0" t="n">
        <v>58.059</v>
      </c>
      <c r="K16753" s="0" t="n">
        <v>84.905</v>
      </c>
      <c r="L16753" s="0" t="s">
        <v>142</v>
      </c>
      <c r="M16753" s="0" t="s">
        <v>75664</v>
      </c>
      <c r="N16753" s="0" t="s">
        <v>2778</v>
      </c>
      <c r="O16753" s="0" t="s">
        <v>2565</v>
      </c>
      <c r="P16753" s="0" t="s">
        <v>75665</v>
      </c>
      <c r="Q16753" s="0" t="s">
        <v>75666</v>
      </c>
      <c r="R16753" s="0" t="n">
        <v>12</v>
      </c>
      <c r="EA16753" s="0" t="e">
        <f aca="false">#DIV/0!</f>
        <v>#DIV/0!</v>
      </c>
      <c r="EB16753" s="0" t="e">
        <f aca="false">#DIV/0!</f>
        <v>#DIV/0!</v>
      </c>
      <c r="EC16753" s="0" t="e">
        <f aca="false">#DIV/0!</f>
        <v>#DIV/0!</v>
      </c>
      <c r="ED16753" s="0" t="e">
        <f aca="false">#DIV/0!</f>
        <v>#DIV/0!</v>
      </c>
      <c r="EE16753" s="0" t="e">
        <f aca="false">#DIV/0!</f>
        <v>#DIV/0!</v>
      </c>
      <c r="EF16753" s="0" t="e">
        <f aca="false">#DIV/0!</f>
        <v>#DIV/0!</v>
      </c>
      <c r="EG16753" s="0" t="e">
        <f aca="false">#DIV/0!</f>
        <v>#DIV/0!</v>
      </c>
      <c r="EH16753" s="0" t="e">
        <f aca="false">#DIV/0!</f>
        <v>#DIV/0!</v>
      </c>
    </row>
    <row r="16754" customFormat="false" ht="14" hidden="false" customHeight="false" outlineLevel="0" collapsed="false">
      <c r="A16754" s="0" t="s">
        <v>75587</v>
      </c>
      <c r="B16754" s="0" t="s">
        <v>75667</v>
      </c>
      <c r="C16754" s="0" t="s">
        <v>75589</v>
      </c>
      <c r="D16754" s="0" t="s">
        <v>75590</v>
      </c>
      <c r="E16754" s="0" t="s">
        <v>75591</v>
      </c>
      <c r="F16754" s="0" t="n">
        <v>0.591177</v>
      </c>
      <c r="G16754" s="0" t="n">
        <v>4.61265</v>
      </c>
      <c r="H16754" s="0" t="n">
        <v>0.000111339</v>
      </c>
      <c r="I16754" s="0" t="n">
        <v>62.442</v>
      </c>
      <c r="J16754" s="0" t="n">
        <v>20.992</v>
      </c>
      <c r="K16754" s="0" t="n">
        <v>62.442</v>
      </c>
      <c r="L16754" s="0" t="s">
        <v>142</v>
      </c>
      <c r="M16754" s="0" t="s">
        <v>75668</v>
      </c>
      <c r="N16754" s="0" t="s">
        <v>20382</v>
      </c>
      <c r="O16754" s="0" t="s">
        <v>310</v>
      </c>
      <c r="P16754" s="0" t="s">
        <v>75669</v>
      </c>
      <c r="Q16754" s="0" t="s">
        <v>75670</v>
      </c>
      <c r="R16754" s="0" t="n">
        <v>18</v>
      </c>
      <c r="EA16754" s="0" t="e">
        <f aca="false">#DIV/0!</f>
        <v>#DIV/0!</v>
      </c>
      <c r="EB16754" s="0" t="e">
        <f aca="false">#DIV/0!</f>
        <v>#DIV/0!</v>
      </c>
      <c r="EC16754" s="0" t="e">
        <f aca="false">#DIV/0!</f>
        <v>#DIV/0!</v>
      </c>
      <c r="ED16754" s="0" t="e">
        <f aca="false">#DIV/0!</f>
        <v>#DIV/0!</v>
      </c>
      <c r="EE16754" s="0" t="e">
        <f aca="false">#DIV/0!</f>
        <v>#DIV/0!</v>
      </c>
      <c r="EF16754" s="0" t="e">
        <f aca="false">#DIV/0!</f>
        <v>#DIV/0!</v>
      </c>
      <c r="EG16754" s="0" t="e">
        <f aca="false">#DIV/0!</f>
        <v>#DIV/0!</v>
      </c>
      <c r="EH16754" s="0" t="e">
        <f aca="false">#DIV/0!</f>
        <v>#DIV/0!</v>
      </c>
    </row>
    <row r="16755" customFormat="false" ht="14" hidden="false" customHeight="false" outlineLevel="0" collapsed="false">
      <c r="A16755" s="0" t="s">
        <v>75623</v>
      </c>
      <c r="B16755" s="0" t="s">
        <v>75671</v>
      </c>
      <c r="C16755" s="0" t="s">
        <v>75589</v>
      </c>
      <c r="D16755" s="0" t="s">
        <v>75590</v>
      </c>
      <c r="E16755" s="0" t="s">
        <v>75591</v>
      </c>
      <c r="F16755" s="0" t="n">
        <v>0.496634</v>
      </c>
      <c r="G16755" s="0" t="n">
        <v>2.4073</v>
      </c>
      <c r="H16755" s="3" t="n">
        <v>2.38665E-005</v>
      </c>
      <c r="I16755" s="0" t="n">
        <v>77.51</v>
      </c>
      <c r="J16755" s="0" t="n">
        <v>47.155</v>
      </c>
      <c r="K16755" s="0" t="n">
        <v>77.51</v>
      </c>
      <c r="L16755" s="0" t="s">
        <v>142</v>
      </c>
      <c r="M16755" s="0" t="s">
        <v>75672</v>
      </c>
      <c r="N16755" s="0" t="s">
        <v>144</v>
      </c>
      <c r="O16755" s="0" t="s">
        <v>3705</v>
      </c>
      <c r="P16755" s="0" t="s">
        <v>75673</v>
      </c>
      <c r="Q16755" s="0" t="s">
        <v>75674</v>
      </c>
      <c r="R16755" s="0" t="n">
        <v>14</v>
      </c>
      <c r="EA16755" s="0" t="e">
        <f aca="false">#DIV/0!</f>
        <v>#DIV/0!</v>
      </c>
      <c r="EB16755" s="0" t="e">
        <f aca="false">#DIV/0!</f>
        <v>#DIV/0!</v>
      </c>
      <c r="EC16755" s="0" t="e">
        <f aca="false">#DIV/0!</f>
        <v>#DIV/0!</v>
      </c>
      <c r="ED16755" s="0" t="e">
        <f aca="false">#DIV/0!</f>
        <v>#DIV/0!</v>
      </c>
      <c r="EE16755" s="0" t="e">
        <f aca="false">#DIV/0!</f>
        <v>#DIV/0!</v>
      </c>
      <c r="EF16755" s="0" t="e">
        <f aca="false">#DIV/0!</f>
        <v>#DIV/0!</v>
      </c>
      <c r="EG16755" s="0" t="e">
        <f aca="false">#DIV/0!</f>
        <v>#DIV/0!</v>
      </c>
      <c r="EH16755" s="0" t="e">
        <f aca="false">#DIV/0!</f>
        <v>#DIV/0!</v>
      </c>
    </row>
    <row r="16756" customFormat="false" ht="14" hidden="false" customHeight="false" outlineLevel="0" collapsed="false">
      <c r="A16756" s="0" t="s">
        <v>75623</v>
      </c>
      <c r="B16756" s="0" t="s">
        <v>75675</v>
      </c>
      <c r="C16756" s="0" t="s">
        <v>75589</v>
      </c>
      <c r="D16756" s="0" t="s">
        <v>75590</v>
      </c>
      <c r="E16756" s="0" t="s">
        <v>75591</v>
      </c>
      <c r="F16756" s="0" t="n">
        <v>0.993468</v>
      </c>
      <c r="G16756" s="0" t="n">
        <v>22.8657</v>
      </c>
      <c r="H16756" s="3" t="n">
        <v>6.53246E-008</v>
      </c>
      <c r="I16756" s="0" t="n">
        <v>97.771</v>
      </c>
      <c r="J16756" s="0" t="n">
        <v>71.453</v>
      </c>
      <c r="K16756" s="0" t="n">
        <v>97.771</v>
      </c>
      <c r="L16756" s="0" t="s">
        <v>142</v>
      </c>
      <c r="M16756" s="0" t="s">
        <v>75676</v>
      </c>
      <c r="N16756" s="0" t="s">
        <v>144</v>
      </c>
      <c r="O16756" s="0" t="s">
        <v>195</v>
      </c>
      <c r="P16756" s="0" t="s">
        <v>75677</v>
      </c>
      <c r="Q16756" s="0" t="s">
        <v>75678</v>
      </c>
      <c r="R16756" s="0" t="n">
        <v>19</v>
      </c>
      <c r="EA16756" s="0" t="e">
        <f aca="false">#DIV/0!</f>
        <v>#DIV/0!</v>
      </c>
      <c r="EB16756" s="0" t="e">
        <f aca="false">#DIV/0!</f>
        <v>#DIV/0!</v>
      </c>
      <c r="EC16756" s="0" t="e">
        <f aca="false">#DIV/0!</f>
        <v>#DIV/0!</v>
      </c>
      <c r="ED16756" s="0" t="e">
        <f aca="false">#DIV/0!</f>
        <v>#DIV/0!</v>
      </c>
      <c r="EE16756" s="0" t="e">
        <f aca="false">#DIV/0!</f>
        <v>#DIV/0!</v>
      </c>
      <c r="EF16756" s="0" t="e">
        <f aca="false">#DIV/0!</f>
        <v>#DIV/0!</v>
      </c>
      <c r="EG16756" s="0" t="e">
        <f aca="false">#DIV/0!</f>
        <v>#DIV/0!</v>
      </c>
      <c r="EH16756" s="0" t="e">
        <f aca="false">#DIV/0!</f>
        <v>#DIV/0!</v>
      </c>
    </row>
    <row r="16757" customFormat="false" ht="14" hidden="false" customHeight="false" outlineLevel="0" collapsed="false">
      <c r="A16757" s="0" t="s">
        <v>75623</v>
      </c>
      <c r="B16757" s="0" t="s">
        <v>75679</v>
      </c>
      <c r="C16757" s="0" t="s">
        <v>75589</v>
      </c>
      <c r="D16757" s="0" t="s">
        <v>75590</v>
      </c>
      <c r="E16757" s="0" t="s">
        <v>75591</v>
      </c>
      <c r="F16757" s="0" t="n">
        <v>0.991138</v>
      </c>
      <c r="G16757" s="0" t="n">
        <v>20.4863</v>
      </c>
      <c r="H16757" s="0" t="n">
        <v>0.000153675</v>
      </c>
      <c r="I16757" s="0" t="n">
        <v>221.94</v>
      </c>
      <c r="J16757" s="0" t="n">
        <v>193.98</v>
      </c>
      <c r="K16757" s="0" t="n">
        <v>158.11</v>
      </c>
      <c r="L16757" s="0" t="s">
        <v>142</v>
      </c>
      <c r="M16757" s="0" t="s">
        <v>75680</v>
      </c>
      <c r="N16757" s="0" t="s">
        <v>618</v>
      </c>
      <c r="O16757" s="0" t="s">
        <v>1612</v>
      </c>
      <c r="P16757" s="0" t="s">
        <v>75681</v>
      </c>
      <c r="Q16757" s="0" t="s">
        <v>75682</v>
      </c>
      <c r="R16757" s="0" t="n">
        <v>8</v>
      </c>
      <c r="EA16757" s="0" t="e">
        <f aca="false">#DIV/0!</f>
        <v>#DIV/0!</v>
      </c>
      <c r="EB16757" s="0" t="e">
        <f aca="false">#DIV/0!</f>
        <v>#DIV/0!</v>
      </c>
      <c r="EC16757" s="0" t="e">
        <f aca="false">#DIV/0!</f>
        <v>#DIV/0!</v>
      </c>
      <c r="ED16757" s="0" t="e">
        <f aca="false">#DIV/0!</f>
        <v>#DIV/0!</v>
      </c>
      <c r="EE16757" s="0" t="e">
        <f aca="false">#DIV/0!</f>
        <v>#DIV/0!</v>
      </c>
      <c r="EF16757" s="0" t="e">
        <f aca="false">#DIV/0!</f>
        <v>#DIV/0!</v>
      </c>
      <c r="EG16757" s="0" t="e">
        <f aca="false">#DIV/0!</f>
        <v>#DIV/0!</v>
      </c>
      <c r="EH16757" s="0" t="e">
        <f aca="false">#DIV/0!</f>
        <v>#DIV/0!</v>
      </c>
    </row>
    <row r="16758" customFormat="false" ht="14" hidden="false" customHeight="false" outlineLevel="0" collapsed="false">
      <c r="A16758" s="0" t="s">
        <v>75587</v>
      </c>
      <c r="B16758" s="0" t="s">
        <v>75683</v>
      </c>
      <c r="C16758" s="0" t="s">
        <v>75589</v>
      </c>
      <c r="D16758" s="0" t="s">
        <v>75590</v>
      </c>
      <c r="E16758" s="0" t="s">
        <v>75591</v>
      </c>
      <c r="F16758" s="0" t="n">
        <v>0.924965</v>
      </c>
      <c r="G16758" s="0" t="n">
        <v>12.1896</v>
      </c>
      <c r="H16758" s="3" t="n">
        <v>3.3146E-010</v>
      </c>
      <c r="I16758" s="0" t="n">
        <v>104.12</v>
      </c>
      <c r="J16758" s="0" t="n">
        <v>56.268</v>
      </c>
      <c r="K16758" s="0" t="n">
        <v>79.408</v>
      </c>
      <c r="L16758" s="0" t="s">
        <v>149</v>
      </c>
      <c r="M16758" s="0" t="s">
        <v>75684</v>
      </c>
      <c r="N16758" s="0" t="s">
        <v>144</v>
      </c>
      <c r="O16758" s="0" t="s">
        <v>1336</v>
      </c>
      <c r="P16758" s="0" t="s">
        <v>75685</v>
      </c>
      <c r="Q16758" s="0" t="s">
        <v>75686</v>
      </c>
      <c r="R16758" s="0" t="n">
        <v>13</v>
      </c>
      <c r="EA16758" s="0" t="e">
        <f aca="false">#DIV/0!</f>
        <v>#DIV/0!</v>
      </c>
      <c r="EB16758" s="0" t="e">
        <f aca="false">#DIV/0!</f>
        <v>#DIV/0!</v>
      </c>
      <c r="EC16758" s="0" t="e">
        <f aca="false">#DIV/0!</f>
        <v>#DIV/0!</v>
      </c>
      <c r="ED16758" s="0" t="e">
        <f aca="false">#DIV/0!</f>
        <v>#DIV/0!</v>
      </c>
      <c r="EE16758" s="0" t="e">
        <f aca="false">#DIV/0!</f>
        <v>#DIV/0!</v>
      </c>
      <c r="EF16758" s="0" t="e">
        <f aca="false">#DIV/0!</f>
        <v>#DIV/0!</v>
      </c>
      <c r="EG16758" s="0" t="e">
        <f aca="false">#DIV/0!</f>
        <v>#DIV/0!</v>
      </c>
      <c r="EH16758" s="0" t="e">
        <f aca="false">#DIV/0!</f>
        <v>#DIV/0!</v>
      </c>
    </row>
    <row r="16759" customFormat="false" ht="14" hidden="false" customHeight="false" outlineLevel="0" collapsed="false">
      <c r="A16759" s="0" t="s">
        <v>75587</v>
      </c>
      <c r="B16759" s="0" t="s">
        <v>75687</v>
      </c>
      <c r="C16759" s="0" t="s">
        <v>75589</v>
      </c>
      <c r="D16759" s="0" t="s">
        <v>75590</v>
      </c>
      <c r="E16759" s="0" t="s">
        <v>75591</v>
      </c>
      <c r="F16759" s="0" t="n">
        <v>0.415209</v>
      </c>
      <c r="G16759" s="0" t="n">
        <v>0</v>
      </c>
      <c r="H16759" s="3" t="n">
        <v>6.30327E-005</v>
      </c>
      <c r="I16759" s="0" t="n">
        <v>97.589</v>
      </c>
      <c r="J16759" s="0" t="n">
        <v>57.541</v>
      </c>
      <c r="K16759" s="0" t="n">
        <v>97.589</v>
      </c>
      <c r="L16759" s="0" t="s">
        <v>149</v>
      </c>
      <c r="M16759" s="0" t="s">
        <v>75688</v>
      </c>
      <c r="N16759" s="0" t="s">
        <v>597</v>
      </c>
      <c r="O16759" s="0" t="s">
        <v>598</v>
      </c>
      <c r="P16759" s="0" t="s">
        <v>75605</v>
      </c>
      <c r="Q16759" s="0" t="s">
        <v>75606</v>
      </c>
      <c r="R16759" s="0" t="n">
        <v>8</v>
      </c>
      <c r="EA16759" s="0" t="e">
        <f aca="false">#DIV/0!</f>
        <v>#DIV/0!</v>
      </c>
      <c r="EB16759" s="0" t="e">
        <f aca="false">#DIV/0!</f>
        <v>#DIV/0!</v>
      </c>
      <c r="EC16759" s="0" t="e">
        <f aca="false">#DIV/0!</f>
        <v>#DIV/0!</v>
      </c>
      <c r="ED16759" s="0" t="e">
        <f aca="false">#DIV/0!</f>
        <v>#DIV/0!</v>
      </c>
      <c r="EE16759" s="0" t="e">
        <f aca="false">#DIV/0!</f>
        <v>#DIV/0!</v>
      </c>
      <c r="EF16759" s="0" t="e">
        <f aca="false">#DIV/0!</f>
        <v>#DIV/0!</v>
      </c>
      <c r="EG16759" s="0" t="e">
        <f aca="false">#DIV/0!</f>
        <v>#DIV/0!</v>
      </c>
      <c r="EH16759" s="0" t="e">
        <f aca="false">#DIV/0!</f>
        <v>#DIV/0!</v>
      </c>
    </row>
    <row r="16760" customFormat="false" ht="14" hidden="false" customHeight="false" outlineLevel="0" collapsed="false">
      <c r="A16760" s="0" t="s">
        <v>75623</v>
      </c>
      <c r="B16760" s="0" t="s">
        <v>75689</v>
      </c>
      <c r="C16760" s="0" t="s">
        <v>75589</v>
      </c>
      <c r="D16760" s="0" t="s">
        <v>75590</v>
      </c>
      <c r="E16760" s="0" t="s">
        <v>75591</v>
      </c>
      <c r="F16760" s="0" t="n">
        <v>1</v>
      </c>
      <c r="G16760" s="0" t="n">
        <v>75.9437</v>
      </c>
      <c r="H16760" s="3" t="n">
        <v>7.02964E-046</v>
      </c>
      <c r="I16760" s="0" t="n">
        <v>173.93</v>
      </c>
      <c r="J16760" s="0" t="n">
        <v>148.44</v>
      </c>
      <c r="K16760" s="0" t="n">
        <v>124.73</v>
      </c>
      <c r="L16760" s="0" t="s">
        <v>149</v>
      </c>
      <c r="M16760" s="0" t="s">
        <v>75690</v>
      </c>
      <c r="N16760" s="0" t="s">
        <v>144</v>
      </c>
      <c r="O16760" s="0" t="s">
        <v>555</v>
      </c>
      <c r="P16760" s="0" t="s">
        <v>75691</v>
      </c>
      <c r="Q16760" s="0" t="s">
        <v>75692</v>
      </c>
      <c r="R16760" s="0" t="n">
        <v>3</v>
      </c>
      <c r="S16760" s="0" t="n">
        <v>2.0076</v>
      </c>
      <c r="T16760" s="0" t="n">
        <v>2.0024</v>
      </c>
      <c r="W16760" s="0" t="n">
        <v>1.5413</v>
      </c>
      <c r="X16760" s="0" t="n">
        <v>1.7625</v>
      </c>
      <c r="Y16760" s="0" t="n">
        <v>2.0411</v>
      </c>
      <c r="Z16760" s="0" t="n">
        <v>2.0353</v>
      </c>
      <c r="AA16760" s="0" t="n">
        <v>6.1295</v>
      </c>
      <c r="AC16760" s="0" t="n">
        <v>5.698</v>
      </c>
      <c r="AD16760" s="0" t="n">
        <v>4.4742</v>
      </c>
      <c r="AE16760" s="0" t="n">
        <v>5.4132</v>
      </c>
      <c r="AF16760" s="0" t="n">
        <v>6.1618</v>
      </c>
      <c r="AG16760" s="0" t="n">
        <v>5.9772</v>
      </c>
      <c r="AH16760" s="0" t="n">
        <v>5.6892</v>
      </c>
      <c r="AK16760" s="0" t="n">
        <v>1.7692</v>
      </c>
      <c r="AL16760" s="0" t="n">
        <v>1.5402</v>
      </c>
      <c r="AM16760" s="0" t="n">
        <v>1.9654</v>
      </c>
      <c r="AN16760" s="0" t="n">
        <v>1.7135</v>
      </c>
      <c r="AS16760" s="0" t="n">
        <v>5.2409</v>
      </c>
      <c r="AY16760" s="0" t="n">
        <v>2.2436</v>
      </c>
      <c r="AZ16760" s="0" t="n">
        <v>1.947</v>
      </c>
      <c r="BA16760" s="0" t="n">
        <v>1.7568</v>
      </c>
      <c r="BB16760" s="0" t="n">
        <v>1.8517</v>
      </c>
      <c r="BC16760" s="0" t="n">
        <v>1.8831</v>
      </c>
      <c r="BD16760" s="0" t="n">
        <v>1.9962</v>
      </c>
      <c r="BF16760" s="0" t="n">
        <v>1.8759</v>
      </c>
      <c r="BM16760" s="0" t="n">
        <v>2.3303</v>
      </c>
      <c r="BQ16760" s="0" t="n">
        <v>2.4896</v>
      </c>
      <c r="BR16760" s="0" t="n">
        <v>2.1476</v>
      </c>
      <c r="BT16760" s="0" t="n">
        <v>2.0334</v>
      </c>
      <c r="BU16760" s="0" t="n">
        <v>1.2243</v>
      </c>
      <c r="BV16760" s="0" t="n">
        <v>1.5615</v>
      </c>
      <c r="BW16760" s="0" t="n">
        <v>2.5712</v>
      </c>
      <c r="BX16760" s="0" t="n">
        <v>2.8101</v>
      </c>
      <c r="BY16760" s="0" t="n">
        <v>2.3268</v>
      </c>
      <c r="BZ16760" s="0" t="n">
        <v>2.4556</v>
      </c>
      <c r="CA16760" s="0" t="n">
        <v>2.7086</v>
      </c>
      <c r="CB16760" s="0" t="n">
        <v>2.9333</v>
      </c>
      <c r="CC16760" s="0" t="n">
        <v>1.1177</v>
      </c>
      <c r="CD16760" s="0" t="n">
        <v>2.7119</v>
      </c>
      <c r="CE16760" s="0" t="n">
        <v>5.426</v>
      </c>
      <c r="CF16760" s="0" t="n">
        <v>4.4477</v>
      </c>
      <c r="CG16760" s="0" t="n">
        <v>4.2505</v>
      </c>
      <c r="CH16760" s="0" t="n">
        <v>3.6345</v>
      </c>
      <c r="CI16760" s="0" t="n">
        <v>3.9708</v>
      </c>
      <c r="CJ16760" s="0" t="n">
        <v>3.7984</v>
      </c>
      <c r="CK16760" s="0" t="n">
        <v>4.1428</v>
      </c>
      <c r="CL16760" s="0" t="n">
        <v>3.9854</v>
      </c>
      <c r="CV16760" s="0" t="n">
        <v>1.549</v>
      </c>
      <c r="CW16760" s="0" t="n">
        <v>1.3178</v>
      </c>
      <c r="CZ16760" s="0" t="n">
        <v>1.4945</v>
      </c>
      <c r="DB16760" s="0" t="n">
        <v>1.8815</v>
      </c>
      <c r="DC16760" s="0" t="n">
        <v>5.5727</v>
      </c>
      <c r="DD16760" s="0" t="n">
        <v>3.7472</v>
      </c>
      <c r="DE16760" s="0" t="n">
        <v>4.5249</v>
      </c>
      <c r="DF16760" s="0" t="n">
        <v>3.9527</v>
      </c>
      <c r="DG16760" s="0" t="n">
        <v>4.1716</v>
      </c>
      <c r="DH16760" s="0" t="n">
        <v>3.6081</v>
      </c>
      <c r="DI16760" s="0" t="n">
        <v>4.2057</v>
      </c>
      <c r="DJ16760" s="0" t="n">
        <v>5.5085</v>
      </c>
      <c r="DK16760" s="0" t="n">
        <v>1.9633</v>
      </c>
      <c r="DL16760" s="0" t="n">
        <v>1.8578</v>
      </c>
      <c r="DM16760" s="0" t="n">
        <v>1.428</v>
      </c>
      <c r="DO16760" s="0" t="n">
        <v>2.2619</v>
      </c>
      <c r="DP16760" s="0" t="n">
        <v>1.2961</v>
      </c>
      <c r="DQ16760" s="0" t="n">
        <v>1.5997</v>
      </c>
      <c r="DR16760" s="0" t="n">
        <v>1.5976</v>
      </c>
      <c r="DS16760" s="0" t="n">
        <v>2.6424</v>
      </c>
      <c r="DT16760" s="0" t="n">
        <v>4.9514</v>
      </c>
      <c r="DU16760" s="0" t="n">
        <v>4.7499</v>
      </c>
      <c r="DV16760" s="0" t="n">
        <v>4.926</v>
      </c>
      <c r="DW16760" s="0" t="n">
        <v>3.6576</v>
      </c>
      <c r="DX16760" s="0" t="n">
        <v>3.5172</v>
      </c>
      <c r="DY16760" s="0" t="n">
        <v>3.6284</v>
      </c>
      <c r="DZ16760" s="0" t="n">
        <v>4.75</v>
      </c>
      <c r="EA16760" s="0" t="n">
        <v>3.46023333333333</v>
      </c>
      <c r="EB16760" s="0" t="n">
        <v>1.9747</v>
      </c>
      <c r="EC16760" s="0" t="n">
        <v>3.616225</v>
      </c>
      <c r="ED16760" s="0" t="n">
        <v>2.62203333333333</v>
      </c>
      <c r="EE16760" s="0" t="n">
        <v>2.70075</v>
      </c>
      <c r="EF16760" s="0" t="n">
        <v>2.9085</v>
      </c>
      <c r="EG16760" s="0" t="n">
        <v>3.44953333333333</v>
      </c>
      <c r="EH16760" s="0" t="n">
        <v>3.20013333333333</v>
      </c>
    </row>
    <row r="16761" customFormat="false" ht="14" hidden="false" customHeight="false" outlineLevel="0" collapsed="false">
      <c r="A16761" s="0" t="s">
        <v>75587</v>
      </c>
      <c r="B16761" s="0" t="s">
        <v>75693</v>
      </c>
      <c r="C16761" s="0" t="s">
        <v>75589</v>
      </c>
      <c r="D16761" s="0" t="s">
        <v>75590</v>
      </c>
      <c r="E16761" s="0" t="s">
        <v>75591</v>
      </c>
      <c r="F16761" s="0" t="n">
        <v>0.982793</v>
      </c>
      <c r="G16761" s="0" t="n">
        <v>17.5751</v>
      </c>
      <c r="H16761" s="0" t="n">
        <v>0.000159669</v>
      </c>
      <c r="I16761" s="0" t="n">
        <v>226.04</v>
      </c>
      <c r="J16761" s="0" t="n">
        <v>186.16</v>
      </c>
      <c r="K16761" s="0" t="n">
        <v>225.55</v>
      </c>
      <c r="L16761" s="0" t="s">
        <v>149</v>
      </c>
      <c r="M16761" s="0" t="s">
        <v>75694</v>
      </c>
      <c r="N16761" s="0" t="s">
        <v>144</v>
      </c>
      <c r="O16761" s="0" t="s">
        <v>177</v>
      </c>
      <c r="P16761" s="0" t="s">
        <v>75695</v>
      </c>
      <c r="Q16761" s="0" t="s">
        <v>75696</v>
      </c>
      <c r="R16761" s="0" t="n">
        <v>4</v>
      </c>
      <c r="EA16761" s="0" t="e">
        <f aca="false">#DIV/0!</f>
        <v>#DIV/0!</v>
      </c>
      <c r="EB16761" s="0" t="e">
        <f aca="false">#DIV/0!</f>
        <v>#DIV/0!</v>
      </c>
      <c r="EC16761" s="0" t="e">
        <f aca="false">#DIV/0!</f>
        <v>#DIV/0!</v>
      </c>
      <c r="ED16761" s="0" t="e">
        <f aca="false">#DIV/0!</f>
        <v>#DIV/0!</v>
      </c>
      <c r="EE16761" s="0" t="e">
        <f aca="false">#DIV/0!</f>
        <v>#DIV/0!</v>
      </c>
      <c r="EF16761" s="0" t="e">
        <f aca="false">#DIV/0!</f>
        <v>#DIV/0!</v>
      </c>
      <c r="EG16761" s="0" t="e">
        <f aca="false">#DIV/0!</f>
        <v>#DIV/0!</v>
      </c>
      <c r="EH16761" s="0" t="e">
        <f aca="false">#DIV/0!</f>
        <v>#DIV/0!</v>
      </c>
    </row>
    <row r="16762" customFormat="false" ht="14" hidden="false" customHeight="false" outlineLevel="0" collapsed="false">
      <c r="A16762" s="0" t="s">
        <v>75587</v>
      </c>
      <c r="B16762" s="0" t="s">
        <v>75697</v>
      </c>
      <c r="C16762" s="0" t="s">
        <v>75589</v>
      </c>
      <c r="D16762" s="0" t="s">
        <v>75590</v>
      </c>
      <c r="E16762" s="0" t="s">
        <v>75591</v>
      </c>
      <c r="F16762" s="0" t="n">
        <v>0.818865</v>
      </c>
      <c r="G16762" s="0" t="n">
        <v>6.32706</v>
      </c>
      <c r="H16762" s="0" t="n">
        <v>0.00238918</v>
      </c>
      <c r="I16762" s="0" t="n">
        <v>50.891</v>
      </c>
      <c r="J16762" s="0" t="n">
        <v>35.841</v>
      </c>
      <c r="K16762" s="0" t="n">
        <v>50.891</v>
      </c>
      <c r="L16762" s="0" t="s">
        <v>149</v>
      </c>
      <c r="M16762" s="0" t="s">
        <v>75698</v>
      </c>
      <c r="N16762" s="0" t="s">
        <v>75699</v>
      </c>
      <c r="O16762" s="0" t="s">
        <v>229</v>
      </c>
      <c r="P16762" s="0" t="s">
        <v>75639</v>
      </c>
      <c r="Q16762" s="0" t="s">
        <v>75640</v>
      </c>
      <c r="R16762" s="0" t="n">
        <v>2</v>
      </c>
      <c r="EA16762" s="0" t="e">
        <f aca="false">#DIV/0!</f>
        <v>#DIV/0!</v>
      </c>
      <c r="EB16762" s="0" t="e">
        <f aca="false">#DIV/0!</f>
        <v>#DIV/0!</v>
      </c>
      <c r="EC16762" s="0" t="e">
        <f aca="false">#DIV/0!</f>
        <v>#DIV/0!</v>
      </c>
      <c r="ED16762" s="0" t="e">
        <f aca="false">#DIV/0!</f>
        <v>#DIV/0!</v>
      </c>
      <c r="EE16762" s="0" t="e">
        <f aca="false">#DIV/0!</f>
        <v>#DIV/0!</v>
      </c>
      <c r="EF16762" s="0" t="e">
        <f aca="false">#DIV/0!</f>
        <v>#DIV/0!</v>
      </c>
      <c r="EG16762" s="0" t="e">
        <f aca="false">#DIV/0!</f>
        <v>#DIV/0!</v>
      </c>
      <c r="EH16762" s="0" t="e">
        <f aca="false">#DIV/0!</f>
        <v>#DIV/0!</v>
      </c>
    </row>
    <row r="16763" customFormat="false" ht="14" hidden="false" customHeight="false" outlineLevel="0" collapsed="false">
      <c r="A16763" s="0" t="s">
        <v>75587</v>
      </c>
      <c r="B16763" s="0" t="s">
        <v>75700</v>
      </c>
      <c r="C16763" s="0" t="s">
        <v>75589</v>
      </c>
      <c r="D16763" s="0" t="s">
        <v>75590</v>
      </c>
      <c r="E16763" s="0" t="s">
        <v>75591</v>
      </c>
      <c r="F16763" s="0" t="n">
        <v>0.871075</v>
      </c>
      <c r="G16763" s="0" t="n">
        <v>8.51646</v>
      </c>
      <c r="H16763" s="3" t="n">
        <v>4.17858E-005</v>
      </c>
      <c r="I16763" s="0" t="n">
        <v>76.329</v>
      </c>
      <c r="J16763" s="0" t="n">
        <v>56.931</v>
      </c>
      <c r="K16763" s="0" t="n">
        <v>50.375</v>
      </c>
      <c r="L16763" s="0" t="s">
        <v>149</v>
      </c>
      <c r="M16763" s="0" t="s">
        <v>75701</v>
      </c>
      <c r="N16763" s="0" t="s">
        <v>75702</v>
      </c>
      <c r="O16763" s="0" t="s">
        <v>527</v>
      </c>
      <c r="P16763" s="0" t="s">
        <v>75703</v>
      </c>
      <c r="Q16763" s="0" t="s">
        <v>75704</v>
      </c>
      <c r="R16763" s="0" t="n">
        <v>16</v>
      </c>
      <c r="AE16763" s="0" t="n">
        <v>1.0994</v>
      </c>
      <c r="BM16763" s="0" t="n">
        <v>1.0643</v>
      </c>
      <c r="BN16763" s="0" t="n">
        <v>0.97152</v>
      </c>
      <c r="CF16763" s="0" t="n">
        <v>1.1756</v>
      </c>
      <c r="EA16763" s="0" t="e">
        <f aca="false">#DIV/0!</f>
        <v>#DIV/0!</v>
      </c>
      <c r="EB16763" s="0" t="e">
        <f aca="false">#DIV/0!</f>
        <v>#DIV/0!</v>
      </c>
      <c r="EC16763" s="0" t="e">
        <f aca="false">#DIV/0!</f>
        <v>#DIV/0!</v>
      </c>
      <c r="ED16763" s="0" t="e">
        <f aca="false">#DIV/0!</f>
        <v>#DIV/0!</v>
      </c>
      <c r="EE16763" s="0" t="n">
        <v>1.0994</v>
      </c>
      <c r="EF16763" s="0" t="e">
        <f aca="false">#DIV/0!</f>
        <v>#DIV/0!</v>
      </c>
      <c r="EG16763" s="0" t="n">
        <v>1.0643</v>
      </c>
      <c r="EH16763" s="0" t="n">
        <v>0.97152</v>
      </c>
    </row>
    <row r="16764" customFormat="false" ht="14" hidden="false" customHeight="false" outlineLevel="0" collapsed="false">
      <c r="A16764" s="0" t="s">
        <v>75623</v>
      </c>
      <c r="B16764" s="0" t="s">
        <v>75705</v>
      </c>
      <c r="C16764" s="0" t="s">
        <v>75589</v>
      </c>
      <c r="D16764" s="0" t="s">
        <v>75590</v>
      </c>
      <c r="E16764" s="0" t="s">
        <v>75591</v>
      </c>
      <c r="F16764" s="0" t="n">
        <v>0.6775</v>
      </c>
      <c r="G16764" s="0" t="n">
        <v>4.78252</v>
      </c>
      <c r="H16764" s="3" t="n">
        <v>1.76214E-005</v>
      </c>
      <c r="I16764" s="0" t="n">
        <v>83.435</v>
      </c>
      <c r="J16764" s="0" t="n">
        <v>57.023</v>
      </c>
      <c r="K16764" s="0" t="n">
        <v>83.435</v>
      </c>
      <c r="L16764" s="0" t="s">
        <v>149</v>
      </c>
      <c r="M16764" s="0" t="s">
        <v>75706</v>
      </c>
      <c r="N16764" s="0" t="s">
        <v>144</v>
      </c>
      <c r="O16764" s="0" t="s">
        <v>753</v>
      </c>
      <c r="P16764" s="0" t="s">
        <v>75707</v>
      </c>
      <c r="Q16764" s="0" t="s">
        <v>75708</v>
      </c>
      <c r="R16764" s="0" t="n">
        <v>15</v>
      </c>
      <c r="EA16764" s="0" t="e">
        <f aca="false">#DIV/0!</f>
        <v>#DIV/0!</v>
      </c>
      <c r="EB16764" s="0" t="e">
        <f aca="false">#DIV/0!</f>
        <v>#DIV/0!</v>
      </c>
      <c r="EC16764" s="0" t="e">
        <f aca="false">#DIV/0!</f>
        <v>#DIV/0!</v>
      </c>
      <c r="ED16764" s="0" t="e">
        <f aca="false">#DIV/0!</f>
        <v>#DIV/0!</v>
      </c>
      <c r="EE16764" s="0" t="e">
        <f aca="false">#DIV/0!</f>
        <v>#DIV/0!</v>
      </c>
      <c r="EF16764" s="0" t="e">
        <f aca="false">#DIV/0!</f>
        <v>#DIV/0!</v>
      </c>
      <c r="EG16764" s="0" t="e">
        <f aca="false">#DIV/0!</f>
        <v>#DIV/0!</v>
      </c>
      <c r="EH16764" s="0" t="e">
        <f aca="false">#DIV/0!</f>
        <v>#DIV/0!</v>
      </c>
    </row>
    <row r="16765" customFormat="false" ht="14" hidden="false" customHeight="false" outlineLevel="0" collapsed="false">
      <c r="A16765" s="0" t="s">
        <v>75623</v>
      </c>
      <c r="B16765" s="0" t="s">
        <v>75709</v>
      </c>
      <c r="C16765" s="0" t="s">
        <v>75589</v>
      </c>
      <c r="D16765" s="0" t="s">
        <v>75590</v>
      </c>
      <c r="E16765" s="0" t="s">
        <v>75591</v>
      </c>
      <c r="F16765" s="0" t="n">
        <v>0.943697</v>
      </c>
      <c r="G16765" s="0" t="n">
        <v>12.3149</v>
      </c>
      <c r="H16765" s="0" t="n">
        <v>0.000153675</v>
      </c>
      <c r="I16765" s="0" t="n">
        <v>221.94</v>
      </c>
      <c r="J16765" s="0" t="n">
        <v>193.98</v>
      </c>
      <c r="K16765" s="0" t="n">
        <v>184.24</v>
      </c>
      <c r="L16765" s="0" t="s">
        <v>149</v>
      </c>
      <c r="M16765" s="0" t="s">
        <v>75710</v>
      </c>
      <c r="N16765" s="0" t="s">
        <v>2884</v>
      </c>
      <c r="O16765" s="0" t="s">
        <v>698</v>
      </c>
      <c r="P16765" s="0" t="s">
        <v>75711</v>
      </c>
      <c r="Q16765" s="0" t="s">
        <v>75712</v>
      </c>
      <c r="R16765" s="0" t="n">
        <v>9</v>
      </c>
      <c r="EA16765" s="0" t="e">
        <f aca="false">#DIV/0!</f>
        <v>#DIV/0!</v>
      </c>
      <c r="EB16765" s="0" t="e">
        <f aca="false">#DIV/0!</f>
        <v>#DIV/0!</v>
      </c>
      <c r="EC16765" s="0" t="e">
        <f aca="false">#DIV/0!</f>
        <v>#DIV/0!</v>
      </c>
      <c r="ED16765" s="0" t="e">
        <f aca="false">#DIV/0!</f>
        <v>#DIV/0!</v>
      </c>
      <c r="EE16765" s="0" t="e">
        <f aca="false">#DIV/0!</f>
        <v>#DIV/0!</v>
      </c>
      <c r="EF16765" s="0" t="e">
        <f aca="false">#DIV/0!</f>
        <v>#DIV/0!</v>
      </c>
      <c r="EG16765" s="0" t="e">
        <f aca="false">#DIV/0!</f>
        <v>#DIV/0!</v>
      </c>
      <c r="EH16765" s="0" t="e">
        <f aca="false">#DIV/0!</f>
        <v>#DIV/0!</v>
      </c>
    </row>
    <row r="16766" customFormat="false" ht="14" hidden="false" customHeight="false" outlineLevel="0" collapsed="false">
      <c r="A16766" s="0" t="s">
        <v>75713</v>
      </c>
      <c r="B16766" s="0" t="s">
        <v>75714</v>
      </c>
      <c r="C16766" s="0" t="s">
        <v>75715</v>
      </c>
      <c r="D16766" s="0" t="s">
        <v>75716</v>
      </c>
      <c r="E16766" s="0" t="s">
        <v>75717</v>
      </c>
      <c r="F16766" s="0" t="n">
        <v>0.954771</v>
      </c>
      <c r="G16766" s="0" t="n">
        <v>13.4795</v>
      </c>
      <c r="H16766" s="0" t="n">
        <v>0.00043146</v>
      </c>
      <c r="I16766" s="0" t="n">
        <v>117.29</v>
      </c>
      <c r="J16766" s="0" t="n">
        <v>91.476</v>
      </c>
      <c r="K16766" s="0" t="n">
        <v>79.67</v>
      </c>
      <c r="L16766" s="0" t="s">
        <v>142</v>
      </c>
      <c r="M16766" s="0" t="s">
        <v>75718</v>
      </c>
      <c r="N16766" s="0" t="s">
        <v>75719</v>
      </c>
      <c r="O16766" s="0" t="s">
        <v>1336</v>
      </c>
      <c r="P16766" s="0" t="s">
        <v>75720</v>
      </c>
      <c r="Q16766" s="0" t="s">
        <v>75721</v>
      </c>
      <c r="R16766" s="0" t="n">
        <v>13</v>
      </c>
      <c r="T16766" s="0" t="n">
        <v>8.7032</v>
      </c>
      <c r="AN16766" s="0" t="n">
        <v>8.8322</v>
      </c>
      <c r="DO16766" s="0" t="n">
        <v>7.6096</v>
      </c>
      <c r="DS16766" s="0" t="n">
        <v>0.9525</v>
      </c>
      <c r="DV16766" s="0" t="n">
        <v>3.6426</v>
      </c>
      <c r="EA16766" s="0" t="e">
        <f aca="false">#DIV/0!</f>
        <v>#DIV/0!</v>
      </c>
      <c r="EB16766" s="0" t="n">
        <v>8.7032</v>
      </c>
      <c r="EC16766" s="0" t="e">
        <f aca="false">#DIV/0!</f>
        <v>#DIV/0!</v>
      </c>
      <c r="ED16766" s="0" t="e">
        <f aca="false">#DIV/0!</f>
        <v>#DIV/0!</v>
      </c>
      <c r="EE16766" s="0" t="e">
        <f aca="false">#DIV/0!</f>
        <v>#DIV/0!</v>
      </c>
      <c r="EF16766" s="0" t="n">
        <v>8.8322</v>
      </c>
      <c r="EG16766" s="0" t="e">
        <f aca="false">#DIV/0!</f>
        <v>#DIV/0!</v>
      </c>
      <c r="EH16766" s="0" t="e">
        <f aca="false">#DIV/0!</f>
        <v>#DIV/0!</v>
      </c>
    </row>
    <row r="16767" customFormat="false" ht="14" hidden="false" customHeight="false" outlineLevel="0" collapsed="false">
      <c r="A16767" s="0" t="s">
        <v>75713</v>
      </c>
      <c r="B16767" s="0" t="s">
        <v>75722</v>
      </c>
      <c r="C16767" s="0" t="s">
        <v>75715</v>
      </c>
      <c r="D16767" s="0" t="s">
        <v>75716</v>
      </c>
      <c r="E16767" s="0" t="s">
        <v>75717</v>
      </c>
      <c r="F16767" s="0" t="n">
        <v>1</v>
      </c>
      <c r="G16767" s="0" t="n">
        <v>84.1953</v>
      </c>
      <c r="H16767" s="3" t="n">
        <v>3.06345E-061</v>
      </c>
      <c r="I16767" s="0" t="n">
        <v>234.04</v>
      </c>
      <c r="J16767" s="0" t="n">
        <v>174.81</v>
      </c>
      <c r="K16767" s="0" t="n">
        <v>164.88</v>
      </c>
      <c r="L16767" s="0" t="s">
        <v>142</v>
      </c>
      <c r="M16767" s="0" t="s">
        <v>75723</v>
      </c>
      <c r="N16767" s="0" t="s">
        <v>28725</v>
      </c>
      <c r="O16767" s="0" t="s">
        <v>195</v>
      </c>
      <c r="P16767" s="0" t="s">
        <v>75724</v>
      </c>
      <c r="Q16767" s="0" t="s">
        <v>75725</v>
      </c>
      <c r="R16767" s="0" t="n">
        <v>10</v>
      </c>
      <c r="S16767" s="0" t="n">
        <v>1.326</v>
      </c>
      <c r="T16767" s="0" t="n">
        <v>0.97254</v>
      </c>
      <c r="U16767" s="0" t="n">
        <v>7.4134</v>
      </c>
      <c r="V16767" s="0" t="n">
        <v>8.3447</v>
      </c>
      <c r="W16767" s="0" t="n">
        <v>8.8397</v>
      </c>
      <c r="X16767" s="0" t="n">
        <v>0.91404</v>
      </c>
      <c r="Y16767" s="0" t="n">
        <v>1.1361</v>
      </c>
      <c r="Z16767" s="0" t="n">
        <v>7.7168</v>
      </c>
      <c r="AI16767" s="0" t="n">
        <v>0.75633</v>
      </c>
      <c r="AJ16767" s="0" t="n">
        <v>1.0944</v>
      </c>
      <c r="AK16767" s="0" t="n">
        <v>0.30195</v>
      </c>
      <c r="AL16767" s="0" t="n">
        <v>0.88218</v>
      </c>
      <c r="AM16767" s="0" t="n">
        <v>0.90035</v>
      </c>
      <c r="AN16767" s="0" t="n">
        <v>0.90578</v>
      </c>
      <c r="AO16767" s="0" t="n">
        <v>0.85206</v>
      </c>
      <c r="AP16767" s="0" t="n">
        <v>0.46155</v>
      </c>
      <c r="AQ16767" s="0" t="n">
        <v>1.0272</v>
      </c>
      <c r="AR16767" s="0" t="n">
        <v>4.4304</v>
      </c>
      <c r="AS16767" s="0" t="n">
        <v>0.80727</v>
      </c>
      <c r="AT16767" s="0" t="n">
        <v>0.71048</v>
      </c>
      <c r="AU16767" s="0" t="n">
        <v>6.6409</v>
      </c>
      <c r="AV16767" s="0" t="n">
        <v>1.2138</v>
      </c>
      <c r="AX16767" s="0" t="n">
        <v>1.8153</v>
      </c>
      <c r="BG16767" s="0" t="n">
        <v>0.74573</v>
      </c>
      <c r="BH16767" s="0" t="n">
        <v>0.96309</v>
      </c>
      <c r="BI16767" s="0" t="n">
        <v>1.2803</v>
      </c>
      <c r="BJ16767" s="0" t="n">
        <v>1.2673</v>
      </c>
      <c r="BK16767" s="0" t="n">
        <v>1.0753</v>
      </c>
      <c r="BL16767" s="0" t="n">
        <v>1.0481</v>
      </c>
      <c r="BM16767" s="0" t="n">
        <v>1.3581</v>
      </c>
      <c r="BN16767" s="0" t="n">
        <v>1.2579</v>
      </c>
      <c r="BO16767" s="0" t="n">
        <v>1.1853</v>
      </c>
      <c r="BP16767" s="0" t="n">
        <v>1.1584</v>
      </c>
      <c r="BQ16767" s="0" t="n">
        <v>1.2226</v>
      </c>
      <c r="BR16767" s="0" t="n">
        <v>1.2479</v>
      </c>
      <c r="BS16767" s="0" t="n">
        <v>1.098</v>
      </c>
      <c r="BV16767" s="0" t="n">
        <v>0.87933</v>
      </c>
      <c r="BW16767" s="0" t="n">
        <v>1.7679</v>
      </c>
      <c r="BX16767" s="0" t="n">
        <v>0.78925</v>
      </c>
      <c r="BY16767" s="0" t="n">
        <v>1.1858</v>
      </c>
      <c r="BZ16767" s="0" t="n">
        <v>1.6182</v>
      </c>
      <c r="CA16767" s="0" t="n">
        <v>0.86011</v>
      </c>
      <c r="CB16767" s="0" t="n">
        <v>6.9279</v>
      </c>
      <c r="CD16767" s="0" t="n">
        <v>4.1721</v>
      </c>
      <c r="CO16767" s="0" t="n">
        <v>1.4006</v>
      </c>
      <c r="CP16767" s="0" t="n">
        <v>1.5951</v>
      </c>
      <c r="CQ16767" s="0" t="n">
        <v>1.3217</v>
      </c>
      <c r="CR16767" s="0" t="n">
        <v>4.266</v>
      </c>
      <c r="CS16767" s="0" t="n">
        <v>1.6591</v>
      </c>
      <c r="CU16767" s="0" t="n">
        <v>6.617</v>
      </c>
      <c r="CV16767" s="0" t="n">
        <v>6.5621</v>
      </c>
      <c r="CW16767" s="0" t="n">
        <v>7.452</v>
      </c>
      <c r="CX16767" s="0" t="n">
        <v>0.84315</v>
      </c>
      <c r="CY16767" s="0" t="n">
        <v>6.1254</v>
      </c>
      <c r="CZ16767" s="0" t="n">
        <v>5.5787</v>
      </c>
      <c r="DA16767" s="0" t="n">
        <v>5.3095</v>
      </c>
      <c r="DB16767" s="0" t="n">
        <v>6.1364</v>
      </c>
      <c r="DK16767" s="0" t="n">
        <v>0.74817</v>
      </c>
      <c r="DL16767" s="0" t="n">
        <v>1.15</v>
      </c>
      <c r="DM16767" s="0" t="n">
        <v>0.47907</v>
      </c>
      <c r="DN16767" s="0" t="n">
        <v>0.49425</v>
      </c>
      <c r="DO16767" s="0" t="n">
        <v>0.31135</v>
      </c>
      <c r="DP16767" s="0" t="n">
        <v>1.1023</v>
      </c>
      <c r="DQ16767" s="0" t="n">
        <v>0.96304</v>
      </c>
      <c r="DR16767" s="0" t="n">
        <v>6.3759</v>
      </c>
      <c r="DS16767" s="0" t="n">
        <v>1.1927</v>
      </c>
      <c r="DU16767" s="0" t="n">
        <v>1.108</v>
      </c>
      <c r="DV16767" s="0" t="n">
        <v>0.93548</v>
      </c>
      <c r="DX16767" s="0" t="n">
        <v>0.93811</v>
      </c>
      <c r="DY16767" s="0" t="n">
        <v>0.868</v>
      </c>
      <c r="DZ16767" s="0" t="n">
        <v>2.289</v>
      </c>
      <c r="EA16767" s="0" t="n">
        <v>0.963815</v>
      </c>
      <c r="EB16767" s="0" t="n">
        <v>1.8651075</v>
      </c>
      <c r="EC16767" s="0" t="n">
        <v>2.45073</v>
      </c>
      <c r="ED16767" s="0" t="n">
        <v>2.801165</v>
      </c>
      <c r="EE16767" s="0" t="n">
        <v>4.3640625</v>
      </c>
      <c r="EF16767" s="0" t="n">
        <v>1.02043</v>
      </c>
      <c r="EG16767" s="0" t="n">
        <v>1.11542</v>
      </c>
      <c r="EH16767" s="0" t="n">
        <v>2.8128875</v>
      </c>
    </row>
    <row r="16768" customFormat="false" ht="14" hidden="false" customHeight="false" outlineLevel="0" collapsed="false">
      <c r="A16768" s="0" t="s">
        <v>75713</v>
      </c>
      <c r="B16768" s="0" t="s">
        <v>75726</v>
      </c>
      <c r="C16768" s="0" t="s">
        <v>75715</v>
      </c>
      <c r="D16768" s="0" t="s">
        <v>75716</v>
      </c>
      <c r="E16768" s="0" t="s">
        <v>75717</v>
      </c>
      <c r="F16768" s="0" t="n">
        <v>0.988776</v>
      </c>
      <c r="G16768" s="0" t="n">
        <v>19.4495</v>
      </c>
      <c r="H16768" s="3" t="n">
        <v>6.82594E-005</v>
      </c>
      <c r="I16768" s="0" t="n">
        <v>138.54</v>
      </c>
      <c r="J16768" s="0" t="n">
        <v>74.442</v>
      </c>
      <c r="K16768" s="0" t="n">
        <v>102.53</v>
      </c>
      <c r="L16768" s="0" t="s">
        <v>142</v>
      </c>
      <c r="M16768" s="0" t="s">
        <v>75727</v>
      </c>
      <c r="N16768" s="0" t="s">
        <v>75728</v>
      </c>
      <c r="O16768" s="0" t="s">
        <v>818</v>
      </c>
      <c r="P16768" s="0" t="s">
        <v>75729</v>
      </c>
      <c r="Q16768" s="0" t="s">
        <v>75730</v>
      </c>
      <c r="R16768" s="0" t="n">
        <v>5</v>
      </c>
      <c r="T16768" s="0" t="n">
        <v>1.0944</v>
      </c>
      <c r="W16768" s="0" t="n">
        <v>1.0747</v>
      </c>
      <c r="AK16768" s="0" t="n">
        <v>1.0677</v>
      </c>
      <c r="AM16768" s="0" t="n">
        <v>1.1111</v>
      </c>
      <c r="AS16768" s="0" t="n">
        <v>0.9629</v>
      </c>
      <c r="AT16768" s="0" t="n">
        <v>0.87521</v>
      </c>
      <c r="AU16768" s="0" t="n">
        <v>0.80244</v>
      </c>
      <c r="AV16768" s="0" t="n">
        <v>0.93623</v>
      </c>
      <c r="AX16768" s="0" t="n">
        <v>0.85124</v>
      </c>
      <c r="BG16768" s="0" t="n">
        <v>0.6621</v>
      </c>
      <c r="BI16768" s="0" t="n">
        <v>0.94326</v>
      </c>
      <c r="BJ16768" s="0" t="n">
        <v>1.0328</v>
      </c>
      <c r="BK16768" s="0" t="n">
        <v>0.98979</v>
      </c>
      <c r="BL16768" s="0" t="n">
        <v>0.91335</v>
      </c>
      <c r="BM16768" s="0" t="n">
        <v>0.90667</v>
      </c>
      <c r="BP16768" s="0" t="n">
        <v>1.1127</v>
      </c>
      <c r="BQ16768" s="0" t="n">
        <v>1.005</v>
      </c>
      <c r="BS16768" s="0" t="n">
        <v>0.95705</v>
      </c>
      <c r="BU16768" s="0" t="n">
        <v>0.56524</v>
      </c>
      <c r="BX16768" s="0" t="n">
        <v>1.059</v>
      </c>
      <c r="BY16768" s="0" t="n">
        <v>0.92141</v>
      </c>
      <c r="CA16768" s="0" t="n">
        <v>0.9454</v>
      </c>
      <c r="CB16768" s="0" t="n">
        <v>0.89709</v>
      </c>
      <c r="CC16768" s="0" t="n">
        <v>0.51842</v>
      </c>
      <c r="CM16768" s="0" t="n">
        <v>0.9682</v>
      </c>
      <c r="CN16768" s="0" t="n">
        <v>0.98529</v>
      </c>
      <c r="CO16768" s="0" t="n">
        <v>0.92089</v>
      </c>
      <c r="CP16768" s="0" t="n">
        <v>0.77157</v>
      </c>
      <c r="CQ16768" s="0" t="n">
        <v>0.8456</v>
      </c>
      <c r="CR16768" s="0" t="n">
        <v>0.87836</v>
      </c>
      <c r="CT16768" s="0" t="n">
        <v>0.86403</v>
      </c>
      <c r="CV16768" s="0" t="n">
        <v>1.0114</v>
      </c>
      <c r="CW16768" s="0" t="n">
        <v>1.0907</v>
      </c>
      <c r="CZ16768" s="0" t="n">
        <v>0.86731</v>
      </c>
      <c r="DM16768" s="0" t="n">
        <v>0.99359</v>
      </c>
      <c r="DN16768" s="0" t="n">
        <v>1.0794</v>
      </c>
      <c r="DO16768" s="0" t="n">
        <v>1.1344</v>
      </c>
      <c r="DR16768" s="0" t="n">
        <v>1.0009</v>
      </c>
      <c r="DS16768" s="0" t="n">
        <v>0.94333</v>
      </c>
      <c r="DT16768" s="0" t="n">
        <v>0.74914</v>
      </c>
      <c r="DU16768" s="0" t="n">
        <v>1.1052</v>
      </c>
      <c r="DV16768" s="0" t="n">
        <v>0.76586</v>
      </c>
      <c r="DW16768" s="0" t="n">
        <v>0.9036</v>
      </c>
      <c r="DX16768" s="0" t="n">
        <v>1.0601</v>
      </c>
      <c r="DY16768" s="0" t="n">
        <v>0.86501</v>
      </c>
      <c r="EA16768" s="0" t="n">
        <v>0.6621</v>
      </c>
      <c r="EB16768" s="0" t="n">
        <v>1.0944</v>
      </c>
      <c r="EC16768" s="0" t="n">
        <v>0.991286666666667</v>
      </c>
      <c r="ED16768" s="0" t="n">
        <v>0.954005</v>
      </c>
      <c r="EE16768" s="0" t="n">
        <v>0.9945075</v>
      </c>
      <c r="EF16768" s="0" t="n">
        <v>0.92479</v>
      </c>
      <c r="EG16768" s="0" t="n">
        <v>0.90667</v>
      </c>
      <c r="EH16768" s="0" t="n">
        <v>0.85124</v>
      </c>
    </row>
    <row r="16769" customFormat="false" ht="14" hidden="false" customHeight="false" outlineLevel="0" collapsed="false">
      <c r="A16769" s="0" t="s">
        <v>75713</v>
      </c>
      <c r="B16769" s="0" t="s">
        <v>75731</v>
      </c>
      <c r="C16769" s="0" t="s">
        <v>75715</v>
      </c>
      <c r="D16769" s="0" t="s">
        <v>75716</v>
      </c>
      <c r="E16769" s="0" t="s">
        <v>75717</v>
      </c>
      <c r="F16769" s="0" t="n">
        <v>1</v>
      </c>
      <c r="G16769" s="0" t="n">
        <v>95.5287</v>
      </c>
      <c r="H16769" s="3" t="n">
        <v>5.24553E-038</v>
      </c>
      <c r="I16769" s="0" t="n">
        <v>281.49</v>
      </c>
      <c r="J16769" s="0" t="n">
        <v>234.06</v>
      </c>
      <c r="K16769" s="0" t="n">
        <v>281.49</v>
      </c>
      <c r="L16769" s="0" t="s">
        <v>142</v>
      </c>
      <c r="M16769" s="0" t="s">
        <v>75732</v>
      </c>
      <c r="N16769" s="0" t="s">
        <v>812</v>
      </c>
      <c r="O16769" s="0" t="s">
        <v>818</v>
      </c>
      <c r="P16769" s="0" t="s">
        <v>75733</v>
      </c>
      <c r="Q16769" s="0" t="s">
        <v>75734</v>
      </c>
      <c r="R16769" s="0" t="n">
        <v>5</v>
      </c>
      <c r="S16769" s="0" t="n">
        <v>1.2576</v>
      </c>
      <c r="T16769" s="0" t="n">
        <v>1.1289</v>
      </c>
      <c r="U16769" s="0" t="n">
        <v>1.0373</v>
      </c>
      <c r="V16769" s="0" t="n">
        <v>1.0948</v>
      </c>
      <c r="W16769" s="0" t="n">
        <v>1.0577</v>
      </c>
      <c r="X16769" s="0" t="n">
        <v>1.0149</v>
      </c>
      <c r="Y16769" s="0" t="n">
        <v>1.0054</v>
      </c>
      <c r="Z16769" s="0" t="n">
        <v>1.0852</v>
      </c>
      <c r="AA16769" s="0" t="n">
        <v>1.2662</v>
      </c>
      <c r="AB16769" s="0" t="n">
        <v>1.0983</v>
      </c>
      <c r="AC16769" s="0" t="n">
        <v>1.0632</v>
      </c>
      <c r="AD16769" s="0" t="n">
        <v>1.0348</v>
      </c>
      <c r="AE16769" s="0" t="n">
        <v>1.1301</v>
      </c>
      <c r="AF16769" s="0" t="n">
        <v>0.97073</v>
      </c>
      <c r="AG16769" s="0" t="n">
        <v>1.0758</v>
      </c>
      <c r="AH16769" s="0" t="n">
        <v>1.0788</v>
      </c>
      <c r="AI16769" s="0" t="n">
        <v>1.1465</v>
      </c>
      <c r="AJ16769" s="0" t="n">
        <v>1.028</v>
      </c>
      <c r="AK16769" s="0" t="n">
        <v>1.108</v>
      </c>
      <c r="AL16769" s="0" t="n">
        <v>1.0168</v>
      </c>
      <c r="AM16769" s="0" t="n">
        <v>1.0547</v>
      </c>
      <c r="AN16769" s="0" t="n">
        <v>1.1639</v>
      </c>
      <c r="AO16769" s="0" t="n">
        <v>1.1949</v>
      </c>
      <c r="AP16769" s="0" t="n">
        <v>1.1347</v>
      </c>
      <c r="AQ16769" s="0" t="n">
        <v>1.0927</v>
      </c>
      <c r="AR16769" s="0" t="n">
        <v>1.0591</v>
      </c>
      <c r="AS16769" s="0" t="n">
        <v>1.3113</v>
      </c>
      <c r="AT16769" s="0" t="n">
        <v>1.0924</v>
      </c>
      <c r="AU16769" s="0" t="n">
        <v>1.2283</v>
      </c>
      <c r="AV16769" s="0" t="n">
        <v>1.116</v>
      </c>
      <c r="AX16769" s="0" t="n">
        <v>1.1108</v>
      </c>
      <c r="AY16769" s="0" t="n">
        <v>1.4058</v>
      </c>
      <c r="AZ16769" s="0" t="n">
        <v>1.1484</v>
      </c>
      <c r="BA16769" s="0" t="n">
        <v>1.3745</v>
      </c>
      <c r="BB16769" s="0" t="n">
        <v>1.0368</v>
      </c>
      <c r="BC16769" s="0" t="n">
        <v>1.2913</v>
      </c>
      <c r="BD16769" s="0" t="n">
        <v>1.1227</v>
      </c>
      <c r="BE16769" s="0" t="n">
        <v>1.0352</v>
      </c>
      <c r="BF16769" s="0" t="n">
        <v>1.09</v>
      </c>
      <c r="BG16769" s="0" t="n">
        <v>0.88051</v>
      </c>
      <c r="BH16769" s="0" t="n">
        <v>0.92848</v>
      </c>
      <c r="BI16769" s="0" t="n">
        <v>1.0102</v>
      </c>
      <c r="BJ16769" s="0" t="n">
        <v>1.0107</v>
      </c>
      <c r="BK16769" s="0" t="n">
        <v>1.0188</v>
      </c>
      <c r="BL16769" s="0" t="n">
        <v>0.9499</v>
      </c>
      <c r="BM16769" s="0" t="n">
        <v>0.98361</v>
      </c>
      <c r="BN16769" s="0" t="n">
        <v>0.96958</v>
      </c>
      <c r="BO16769" s="0" t="n">
        <v>1.0513</v>
      </c>
      <c r="BP16769" s="0" t="n">
        <v>1.2123</v>
      </c>
      <c r="BQ16769" s="0" t="n">
        <v>1.1133</v>
      </c>
      <c r="BR16769" s="0" t="n">
        <v>1.0421</v>
      </c>
      <c r="BS16769" s="0" t="n">
        <v>1.0251</v>
      </c>
      <c r="BT16769" s="0" t="n">
        <v>1.0158</v>
      </c>
      <c r="BU16769" s="0" t="n">
        <v>0.86534</v>
      </c>
      <c r="BV16769" s="0" t="n">
        <v>0.98667</v>
      </c>
      <c r="BW16769" s="0" t="n">
        <v>1.0414</v>
      </c>
      <c r="BX16769" s="0" t="n">
        <v>1.0634</v>
      </c>
      <c r="BY16769" s="0" t="n">
        <v>1.0029</v>
      </c>
      <c r="BZ16769" s="0" t="n">
        <v>0.94625</v>
      </c>
      <c r="CA16769" s="0" t="n">
        <v>0.98748</v>
      </c>
      <c r="CB16769" s="0" t="n">
        <v>0.98099</v>
      </c>
      <c r="CC16769" s="0" t="n">
        <v>0.79846</v>
      </c>
      <c r="CD16769" s="0" t="n">
        <v>0.98525</v>
      </c>
      <c r="CE16769" s="0" t="n">
        <v>1.2077</v>
      </c>
      <c r="CF16769" s="0" t="n">
        <v>1.1776</v>
      </c>
      <c r="CG16769" s="0" t="n">
        <v>1.0936</v>
      </c>
      <c r="CH16769" s="0" t="n">
        <v>1.0369</v>
      </c>
      <c r="CI16769" s="0" t="n">
        <v>1.0669</v>
      </c>
      <c r="CJ16769" s="0" t="n">
        <v>0.96658</v>
      </c>
      <c r="CK16769" s="0" t="n">
        <v>1.191</v>
      </c>
      <c r="CL16769" s="0" t="n">
        <v>1.1456</v>
      </c>
      <c r="CM16769" s="0" t="n">
        <v>1.1723</v>
      </c>
      <c r="CN16769" s="0" t="n">
        <v>1.1229</v>
      </c>
      <c r="CO16769" s="0" t="n">
        <v>1.107</v>
      </c>
      <c r="CP16769" s="0" t="n">
        <v>1.0534</v>
      </c>
      <c r="CQ16769" s="0" t="n">
        <v>1.0432</v>
      </c>
      <c r="CR16769" s="0" t="n">
        <v>1.1277</v>
      </c>
      <c r="CS16769" s="0" t="n">
        <v>1.0916</v>
      </c>
      <c r="CT16769" s="0" t="n">
        <v>1.1433</v>
      </c>
      <c r="CU16769" s="0" t="n">
        <v>1.0013</v>
      </c>
      <c r="CV16769" s="0" t="n">
        <v>1.0046</v>
      </c>
      <c r="CW16769" s="0" t="n">
        <v>0.95265</v>
      </c>
      <c r="CX16769" s="0" t="n">
        <v>1.0834</v>
      </c>
      <c r="CY16769" s="0" t="n">
        <v>1.3199</v>
      </c>
      <c r="CZ16769" s="0" t="n">
        <v>1.0516</v>
      </c>
      <c r="DA16769" s="0" t="n">
        <v>0.85804</v>
      </c>
      <c r="DB16769" s="0" t="n">
        <v>0.92348</v>
      </c>
      <c r="DC16769" s="0" t="n">
        <v>1.2651</v>
      </c>
      <c r="DD16769" s="0" t="n">
        <v>1.0498</v>
      </c>
      <c r="DE16769" s="0" t="n">
        <v>1.0642</v>
      </c>
      <c r="DF16769" s="0" t="n">
        <v>1.0399</v>
      </c>
      <c r="DG16769" s="0" t="n">
        <v>1.0042</v>
      </c>
      <c r="DH16769" s="0" t="n">
        <v>0.9612</v>
      </c>
      <c r="DI16769" s="0" t="n">
        <v>1.1235</v>
      </c>
      <c r="DJ16769" s="0" t="n">
        <v>1.0549</v>
      </c>
      <c r="DK16769" s="0" t="n">
        <v>1.0381</v>
      </c>
      <c r="DL16769" s="0" t="n">
        <v>0.8392</v>
      </c>
      <c r="DM16769" s="0" t="n">
        <v>0.99991</v>
      </c>
      <c r="DN16769" s="0" t="n">
        <v>1.0199</v>
      </c>
      <c r="DO16769" s="0" t="n">
        <v>1.2173</v>
      </c>
      <c r="DP16769" s="0" t="n">
        <v>1.0925</v>
      </c>
      <c r="DQ16769" s="0" t="n">
        <v>1.034</v>
      </c>
      <c r="DR16769" s="0" t="n">
        <v>1.1041</v>
      </c>
      <c r="DS16769" s="0" t="n">
        <v>1.4318</v>
      </c>
      <c r="DT16769" s="0" t="n">
        <v>1.0865</v>
      </c>
      <c r="DU16769" s="0" t="n">
        <v>1.2291</v>
      </c>
      <c r="DV16769" s="0" t="n">
        <v>1.1454</v>
      </c>
      <c r="DW16769" s="0" t="n">
        <v>1.1796</v>
      </c>
      <c r="DX16769" s="0" t="n">
        <v>1.1347</v>
      </c>
      <c r="DY16769" s="0" t="n">
        <v>1.133</v>
      </c>
      <c r="DZ16769" s="0" t="n">
        <v>1.0614</v>
      </c>
      <c r="EA16769" s="0" t="n">
        <v>1.174885</v>
      </c>
      <c r="EB16769" s="0" t="n">
        <v>1.06519666666667</v>
      </c>
      <c r="EC16769" s="0" t="n">
        <v>1.15075</v>
      </c>
      <c r="ED16769" s="0" t="n">
        <v>1.04771666666667</v>
      </c>
      <c r="EE16769" s="0" t="n">
        <v>1.13015</v>
      </c>
      <c r="EF16769" s="0" t="n">
        <v>1.056355</v>
      </c>
      <c r="EG16769" s="0" t="n">
        <v>1.058982</v>
      </c>
      <c r="EH16769" s="0" t="n">
        <v>1.07818</v>
      </c>
    </row>
    <row r="16770" customFormat="false" ht="14" hidden="false" customHeight="false" outlineLevel="0" collapsed="false">
      <c r="A16770" s="0" t="s">
        <v>75713</v>
      </c>
      <c r="B16770" s="0" t="s">
        <v>75735</v>
      </c>
      <c r="C16770" s="0" t="s">
        <v>75715</v>
      </c>
      <c r="D16770" s="0" t="s">
        <v>75716</v>
      </c>
      <c r="E16770" s="0" t="s">
        <v>75717</v>
      </c>
      <c r="F16770" s="0" t="n">
        <v>1</v>
      </c>
      <c r="G16770" s="0" t="n">
        <v>85.8256</v>
      </c>
      <c r="H16770" s="3" t="n">
        <v>6.47326E-013</v>
      </c>
      <c r="I16770" s="0" t="n">
        <v>272.31</v>
      </c>
      <c r="J16770" s="0" t="n">
        <v>228.37</v>
      </c>
      <c r="K16770" s="0" t="n">
        <v>178.68</v>
      </c>
      <c r="L16770" s="0" t="s">
        <v>142</v>
      </c>
      <c r="M16770" s="0" t="s">
        <v>75736</v>
      </c>
      <c r="N16770" s="0" t="s">
        <v>144</v>
      </c>
      <c r="O16770" s="0" t="s">
        <v>567</v>
      </c>
      <c r="P16770" s="0" t="s">
        <v>75737</v>
      </c>
      <c r="Q16770" s="0" t="s">
        <v>75738</v>
      </c>
      <c r="R16770" s="0" t="n">
        <v>14</v>
      </c>
      <c r="AA16770" s="0" t="n">
        <v>1.1233</v>
      </c>
      <c r="AB16770" s="0" t="n">
        <v>1.6117</v>
      </c>
      <c r="AC16770" s="0" t="n">
        <v>1.4422</v>
      </c>
      <c r="AD16770" s="0" t="n">
        <v>1.5321</v>
      </c>
      <c r="AE16770" s="0" t="n">
        <v>1.4887</v>
      </c>
      <c r="AF16770" s="0" t="n">
        <v>1.5057</v>
      </c>
      <c r="AG16770" s="0" t="n">
        <v>1.6069</v>
      </c>
      <c r="AH16770" s="0" t="n">
        <v>1.1954</v>
      </c>
      <c r="AJ16770" s="0" t="n">
        <v>3.567</v>
      </c>
      <c r="AS16770" s="0" t="n">
        <v>1.4652</v>
      </c>
      <c r="AT16770" s="0" t="n">
        <v>1.6638</v>
      </c>
      <c r="AU16770" s="0" t="n">
        <v>1.4649</v>
      </c>
      <c r="AX16770" s="0" t="n">
        <v>1.4637</v>
      </c>
      <c r="AY16770" s="0" t="n">
        <v>1.7016</v>
      </c>
      <c r="BA16770" s="0" t="n">
        <v>1.1567</v>
      </c>
      <c r="BB16770" s="0" t="n">
        <v>1.1197</v>
      </c>
      <c r="BC16770" s="0" t="n">
        <v>1.704</v>
      </c>
      <c r="BD16770" s="0" t="n">
        <v>1.0547</v>
      </c>
      <c r="BE16770" s="0" t="n">
        <v>1.317</v>
      </c>
      <c r="BF16770" s="0" t="n">
        <v>1.1903</v>
      </c>
      <c r="BH16770" s="0" t="n">
        <v>1.6154</v>
      </c>
      <c r="BJ16770" s="0" t="n">
        <v>1.3837</v>
      </c>
      <c r="BK16770" s="0" t="n">
        <v>1.3788</v>
      </c>
      <c r="BL16770" s="0" t="n">
        <v>2.107</v>
      </c>
      <c r="BM16770" s="0" t="n">
        <v>1.2999</v>
      </c>
      <c r="BN16770" s="0" t="n">
        <v>1.0617</v>
      </c>
      <c r="BQ16770" s="0" t="n">
        <v>1.5142</v>
      </c>
      <c r="CE16770" s="0" t="n">
        <v>1.085</v>
      </c>
      <c r="CF16770" s="0" t="n">
        <v>2.0603</v>
      </c>
      <c r="CG16770" s="0" t="n">
        <v>1.4798</v>
      </c>
      <c r="CH16770" s="0" t="n">
        <v>1.4161</v>
      </c>
      <c r="CI16770" s="0" t="n">
        <v>2.0203</v>
      </c>
      <c r="CJ16770" s="0" t="n">
        <v>2.0822</v>
      </c>
      <c r="CK16770" s="0" t="n">
        <v>0.851</v>
      </c>
      <c r="CL16770" s="0" t="n">
        <v>1.5772</v>
      </c>
      <c r="CM16770" s="0" t="n">
        <v>0.58758</v>
      </c>
      <c r="CN16770" s="0" t="n">
        <v>1.7841</v>
      </c>
      <c r="CO16770" s="0" t="n">
        <v>1.3617</v>
      </c>
      <c r="CR16770" s="0" t="n">
        <v>5.6701</v>
      </c>
      <c r="CS16770" s="0" t="n">
        <v>1.2284</v>
      </c>
      <c r="DC16770" s="0" t="n">
        <v>1.3088</v>
      </c>
      <c r="DD16770" s="0" t="n">
        <v>1.4255</v>
      </c>
      <c r="DE16770" s="0" t="n">
        <v>1.6567</v>
      </c>
      <c r="DF16770" s="0" t="n">
        <v>1.239</v>
      </c>
      <c r="DG16770" s="0" t="n">
        <v>1.1328</v>
      </c>
      <c r="DH16770" s="0" t="n">
        <v>1.6494</v>
      </c>
      <c r="DI16770" s="0" t="n">
        <v>1.1493</v>
      </c>
      <c r="DJ16770" s="0" t="n">
        <v>2.0411</v>
      </c>
      <c r="DS16770" s="0" t="n">
        <v>1.052</v>
      </c>
      <c r="DT16770" s="0" t="n">
        <v>1.2854</v>
      </c>
      <c r="DU16770" s="0" t="n">
        <v>1.2592</v>
      </c>
      <c r="DV16770" s="0" t="n">
        <v>1.4867</v>
      </c>
      <c r="DW16770" s="0" t="n">
        <v>1.4557</v>
      </c>
      <c r="DX16770" s="0" t="n">
        <v>1.4885</v>
      </c>
      <c r="DY16770" s="0" t="n">
        <v>1.4962</v>
      </c>
      <c r="DZ16770" s="0" t="n">
        <v>1.3477</v>
      </c>
      <c r="EA16770" s="0" t="n">
        <v>1.41245</v>
      </c>
      <c r="EB16770" s="0" t="n">
        <v>2.2647</v>
      </c>
      <c r="EC16770" s="0" t="n">
        <v>1.3547</v>
      </c>
      <c r="ED16770" s="0" t="n">
        <v>1.424825</v>
      </c>
      <c r="EE16770" s="0" t="n">
        <v>1.5091</v>
      </c>
      <c r="EF16770" s="0" t="n">
        <v>1.5558</v>
      </c>
      <c r="EG16770" s="0" t="n">
        <v>1.40793333333333</v>
      </c>
      <c r="EH16770" s="0" t="n">
        <v>1.227775</v>
      </c>
    </row>
    <row r="16771" customFormat="false" ht="14" hidden="false" customHeight="false" outlineLevel="0" collapsed="false">
      <c r="A16771" s="0" t="s">
        <v>75739</v>
      </c>
      <c r="B16771" s="0" t="s">
        <v>75740</v>
      </c>
      <c r="C16771" s="0" t="s">
        <v>75715</v>
      </c>
      <c r="D16771" s="0" t="s">
        <v>75716</v>
      </c>
      <c r="E16771" s="0" t="s">
        <v>75717</v>
      </c>
      <c r="F16771" s="0" t="n">
        <v>0.739736</v>
      </c>
      <c r="G16771" s="0" t="n">
        <v>4.53688</v>
      </c>
      <c r="H16771" s="3" t="n">
        <v>3.61144E-005</v>
      </c>
      <c r="I16771" s="0" t="n">
        <v>80.585</v>
      </c>
      <c r="J16771" s="0" t="n">
        <v>53.438</v>
      </c>
      <c r="K16771" s="0" t="n">
        <v>80.585</v>
      </c>
      <c r="L16771" s="0" t="s">
        <v>142</v>
      </c>
      <c r="M16771" s="0" t="s">
        <v>75741</v>
      </c>
      <c r="N16771" s="0" t="s">
        <v>144</v>
      </c>
      <c r="O16771" s="0" t="s">
        <v>1845</v>
      </c>
      <c r="P16771" s="0" t="s">
        <v>75742</v>
      </c>
      <c r="Q16771" s="0" t="s">
        <v>75743</v>
      </c>
      <c r="R16771" s="0" t="n">
        <v>16</v>
      </c>
      <c r="EA16771" s="0" t="e">
        <f aca="false">#DIV/0!</f>
        <v>#DIV/0!</v>
      </c>
      <c r="EB16771" s="0" t="e">
        <f aca="false">#DIV/0!</f>
        <v>#DIV/0!</v>
      </c>
      <c r="EC16771" s="0" t="e">
        <f aca="false">#DIV/0!</f>
        <v>#DIV/0!</v>
      </c>
      <c r="ED16771" s="0" t="e">
        <f aca="false">#DIV/0!</f>
        <v>#DIV/0!</v>
      </c>
      <c r="EE16771" s="0" t="e">
        <f aca="false">#DIV/0!</f>
        <v>#DIV/0!</v>
      </c>
      <c r="EF16771" s="0" t="e">
        <f aca="false">#DIV/0!</f>
        <v>#DIV/0!</v>
      </c>
      <c r="EG16771" s="0" t="e">
        <f aca="false">#DIV/0!</f>
        <v>#DIV/0!</v>
      </c>
      <c r="EH16771" s="0" t="e">
        <f aca="false">#DIV/0!</f>
        <v>#DIV/0!</v>
      </c>
    </row>
    <row r="16772" customFormat="false" ht="14" hidden="false" customHeight="false" outlineLevel="0" collapsed="false">
      <c r="A16772" s="0" t="s">
        <v>75744</v>
      </c>
      <c r="B16772" s="0" t="s">
        <v>75745</v>
      </c>
      <c r="C16772" s="0" t="s">
        <v>75715</v>
      </c>
      <c r="D16772" s="0" t="s">
        <v>75716</v>
      </c>
      <c r="E16772" s="0" t="s">
        <v>75717</v>
      </c>
      <c r="F16772" s="0" t="n">
        <v>0.960538</v>
      </c>
      <c r="G16772" s="0" t="n">
        <v>13.8662</v>
      </c>
      <c r="H16772" s="3" t="n">
        <v>3.91554E-005</v>
      </c>
      <c r="I16772" s="0" t="n">
        <v>125.71</v>
      </c>
      <c r="J16772" s="0" t="n">
        <v>91.387</v>
      </c>
      <c r="K16772" s="0" t="n">
        <v>107.29</v>
      </c>
      <c r="L16772" s="0" t="s">
        <v>142</v>
      </c>
      <c r="M16772" s="0" t="s">
        <v>75746</v>
      </c>
      <c r="N16772" s="0" t="s">
        <v>3302</v>
      </c>
      <c r="O16772" s="0" t="s">
        <v>211</v>
      </c>
      <c r="P16772" s="0" t="s">
        <v>75747</v>
      </c>
      <c r="Q16772" s="0" t="s">
        <v>75748</v>
      </c>
      <c r="R16772" s="0" t="n">
        <v>6</v>
      </c>
      <c r="BB16772" s="0" t="n">
        <v>2.1513</v>
      </c>
      <c r="BE16772" s="0" t="n">
        <v>5.487</v>
      </c>
      <c r="EA16772" s="0" t="e">
        <f aca="false">#DIV/0!</f>
        <v>#DIV/0!</v>
      </c>
      <c r="EB16772" s="0" t="e">
        <f aca="false">#DIV/0!</f>
        <v>#DIV/0!</v>
      </c>
      <c r="EC16772" s="0" t="e">
        <f aca="false">#DIV/0!</f>
        <v>#DIV/0!</v>
      </c>
      <c r="ED16772" s="0" t="n">
        <v>2.1513</v>
      </c>
      <c r="EE16772" s="0" t="e">
        <f aca="false">#DIV/0!</f>
        <v>#DIV/0!</v>
      </c>
      <c r="EF16772" s="0" t="e">
        <f aca="false">#DIV/0!</f>
        <v>#DIV/0!</v>
      </c>
      <c r="EG16772" s="0" t="n">
        <v>5.487</v>
      </c>
      <c r="EH16772" s="0" t="e">
        <f aca="false">#DIV/0!</f>
        <v>#DIV/0!</v>
      </c>
    </row>
    <row r="16773" customFormat="false" ht="14" hidden="false" customHeight="false" outlineLevel="0" collapsed="false">
      <c r="A16773" s="0" t="s">
        <v>75744</v>
      </c>
      <c r="B16773" s="0" t="s">
        <v>75749</v>
      </c>
      <c r="C16773" s="0" t="s">
        <v>75715</v>
      </c>
      <c r="D16773" s="0" t="s">
        <v>75716</v>
      </c>
      <c r="E16773" s="0" t="s">
        <v>75717</v>
      </c>
      <c r="F16773" s="0" t="n">
        <v>1</v>
      </c>
      <c r="G16773" s="0" t="n">
        <v>69.4529</v>
      </c>
      <c r="H16773" s="3" t="n">
        <v>3.72899E-005</v>
      </c>
      <c r="I16773" s="0" t="n">
        <v>179.6</v>
      </c>
      <c r="J16773" s="0" t="n">
        <v>148.53</v>
      </c>
      <c r="K16773" s="0" t="n">
        <v>179.6</v>
      </c>
      <c r="L16773" s="0" t="s">
        <v>142</v>
      </c>
      <c r="M16773" s="0" t="s">
        <v>75750</v>
      </c>
      <c r="N16773" s="0" t="s">
        <v>20584</v>
      </c>
      <c r="O16773" s="0" t="s">
        <v>369</v>
      </c>
      <c r="P16773" s="0" t="s">
        <v>75751</v>
      </c>
      <c r="Q16773" s="0" t="s">
        <v>75752</v>
      </c>
      <c r="R16773" s="0" t="n">
        <v>8</v>
      </c>
      <c r="AA16773" s="0" t="n">
        <v>0.9825</v>
      </c>
      <c r="AB16773" s="0" t="n">
        <v>3.3673</v>
      </c>
      <c r="AD16773" s="0" t="n">
        <v>3.5983</v>
      </c>
      <c r="AG16773" s="0" t="n">
        <v>2.1229</v>
      </c>
      <c r="AH16773" s="0" t="n">
        <v>1.4552</v>
      </c>
      <c r="AS16773" s="0" t="n">
        <v>3.43</v>
      </c>
      <c r="AU16773" s="0" t="n">
        <v>5.0463</v>
      </c>
      <c r="AV16773" s="0" t="n">
        <v>3.1155</v>
      </c>
      <c r="AX16773" s="0" t="n">
        <v>2.5664</v>
      </c>
      <c r="AY16773" s="0" t="n">
        <v>1.715</v>
      </c>
      <c r="AZ16773" s="0" t="n">
        <v>4.54</v>
      </c>
      <c r="BA16773" s="0" t="n">
        <v>2.4751</v>
      </c>
      <c r="BB16773" s="0" t="n">
        <v>3.6816</v>
      </c>
      <c r="BC16773" s="0" t="n">
        <v>2.6818</v>
      </c>
      <c r="BD16773" s="0" t="n">
        <v>3.848</v>
      </c>
      <c r="BE16773" s="0" t="n">
        <v>4.4252</v>
      </c>
      <c r="BF16773" s="0" t="n">
        <v>1.7905</v>
      </c>
      <c r="CE16773" s="0" t="n">
        <v>0.97092</v>
      </c>
      <c r="CF16773" s="0" t="n">
        <v>3.1753</v>
      </c>
      <c r="CG16773" s="0" t="n">
        <v>7.057</v>
      </c>
      <c r="CH16773" s="0" t="n">
        <v>3.6294</v>
      </c>
      <c r="CI16773" s="0" t="n">
        <v>2.5957</v>
      </c>
      <c r="CJ16773" s="0" t="n">
        <v>1.6849</v>
      </c>
      <c r="CK16773" s="0" t="n">
        <v>2.5502</v>
      </c>
      <c r="CL16773" s="0" t="n">
        <v>1.5719</v>
      </c>
      <c r="DC16773" s="0" t="n">
        <v>1.0049</v>
      </c>
      <c r="DD16773" s="0" t="n">
        <v>2.8876</v>
      </c>
      <c r="DE16773" s="0" t="n">
        <v>4.1263</v>
      </c>
      <c r="DG16773" s="0" t="n">
        <v>3.0782</v>
      </c>
      <c r="DH16773" s="0" t="n">
        <v>3.6887</v>
      </c>
      <c r="DI16773" s="0" t="n">
        <v>1.847</v>
      </c>
      <c r="DS16773" s="0" t="n">
        <v>1.2214</v>
      </c>
      <c r="DT16773" s="0" t="n">
        <v>5.1417</v>
      </c>
      <c r="DU16773" s="0" t="n">
        <v>4.2156</v>
      </c>
      <c r="DV16773" s="0" t="n">
        <v>5.8817</v>
      </c>
      <c r="DW16773" s="0" t="n">
        <v>3.2964</v>
      </c>
      <c r="DY16773" s="0" t="n">
        <v>2.7873</v>
      </c>
      <c r="DZ16773" s="0" t="n">
        <v>2.8502</v>
      </c>
      <c r="EA16773" s="0" t="n">
        <v>1.34875</v>
      </c>
      <c r="EB16773" s="0" t="n">
        <v>3.95365</v>
      </c>
      <c r="EC16773" s="0" t="n">
        <v>2.95255</v>
      </c>
      <c r="ED16773" s="0" t="n">
        <v>3.63995</v>
      </c>
      <c r="EE16773" s="0" t="n">
        <v>3.86405</v>
      </c>
      <c r="EF16773" s="0" t="n">
        <v>3.48175</v>
      </c>
      <c r="EG16773" s="0" t="n">
        <v>3.27405</v>
      </c>
      <c r="EH16773" s="0" t="n">
        <v>1.93736666666667</v>
      </c>
    </row>
    <row r="16774" customFormat="false" ht="14" hidden="false" customHeight="false" outlineLevel="0" collapsed="false">
      <c r="A16774" s="0" t="s">
        <v>75713</v>
      </c>
      <c r="B16774" s="0" t="s">
        <v>75753</v>
      </c>
      <c r="C16774" s="0" t="s">
        <v>75715</v>
      </c>
      <c r="D16774" s="0" t="s">
        <v>75716</v>
      </c>
      <c r="E16774" s="0" t="s">
        <v>75717</v>
      </c>
      <c r="F16774" s="0" t="n">
        <v>1</v>
      </c>
      <c r="G16774" s="0" t="n">
        <v>74.76</v>
      </c>
      <c r="H16774" s="3" t="n">
        <v>3.06345E-061</v>
      </c>
      <c r="I16774" s="0" t="n">
        <v>207.81</v>
      </c>
      <c r="J16774" s="0" t="n">
        <v>207.81</v>
      </c>
      <c r="K16774" s="0" t="n">
        <v>181.87</v>
      </c>
      <c r="L16774" s="0" t="s">
        <v>149</v>
      </c>
      <c r="M16774" s="0" t="s">
        <v>75754</v>
      </c>
      <c r="N16774" s="0" t="s">
        <v>75755</v>
      </c>
      <c r="O16774" s="0" t="s">
        <v>753</v>
      </c>
      <c r="P16774" s="0" t="s">
        <v>75756</v>
      </c>
      <c r="Q16774" s="0" t="s">
        <v>75757</v>
      </c>
      <c r="R16774" s="0" t="n">
        <v>6</v>
      </c>
      <c r="S16774" s="0" t="n">
        <v>9.0961</v>
      </c>
      <c r="U16774" s="0" t="n">
        <v>7.4134</v>
      </c>
      <c r="V16774" s="0" t="n">
        <v>8.3447</v>
      </c>
      <c r="W16774" s="0" t="n">
        <v>8.8397</v>
      </c>
      <c r="X16774" s="0" t="n">
        <v>8.6504</v>
      </c>
      <c r="Y16774" s="0" t="n">
        <v>7.7725</v>
      </c>
      <c r="Z16774" s="0" t="n">
        <v>7.7168</v>
      </c>
      <c r="AI16774" s="0" t="n">
        <v>8.2286</v>
      </c>
      <c r="AJ16774" s="0" t="n">
        <v>9.7162</v>
      </c>
      <c r="AK16774" s="0" t="n">
        <v>8.6324</v>
      </c>
      <c r="AL16774" s="0" t="n">
        <v>8.9049</v>
      </c>
      <c r="AM16774" s="0" t="n">
        <v>10.369</v>
      </c>
      <c r="AO16774" s="0" t="n">
        <v>8.5447</v>
      </c>
      <c r="AP16774" s="0" t="n">
        <v>7.0429</v>
      </c>
      <c r="AQ16774" s="0" t="n">
        <v>1.0272</v>
      </c>
      <c r="AR16774" s="0" t="n">
        <v>4.4304</v>
      </c>
      <c r="AS16774" s="0" t="n">
        <v>2.404</v>
      </c>
      <c r="AT16774" s="0" t="n">
        <v>5.3741</v>
      </c>
      <c r="AU16774" s="0" t="n">
        <v>6.6409</v>
      </c>
      <c r="AX16774" s="0" t="n">
        <v>2.2985</v>
      </c>
      <c r="BW16774" s="0" t="n">
        <v>4.9058</v>
      </c>
      <c r="CA16774" s="0" t="n">
        <v>5.949</v>
      </c>
      <c r="CB16774" s="0" t="n">
        <v>6.9279</v>
      </c>
      <c r="CD16774" s="0" t="n">
        <v>4.1721</v>
      </c>
      <c r="CO16774" s="0" t="n">
        <v>6.1392</v>
      </c>
      <c r="CP16774" s="0" t="n">
        <v>4.6587</v>
      </c>
      <c r="CQ16774" s="0" t="n">
        <v>5.1341</v>
      </c>
      <c r="CU16774" s="0" t="n">
        <v>6.617</v>
      </c>
      <c r="CV16774" s="0" t="n">
        <v>6.5621</v>
      </c>
      <c r="CW16774" s="0" t="n">
        <v>7.452</v>
      </c>
      <c r="CX16774" s="0" t="n">
        <v>6.1081</v>
      </c>
      <c r="CY16774" s="0" t="n">
        <v>6.1254</v>
      </c>
      <c r="CZ16774" s="0" t="n">
        <v>5.5787</v>
      </c>
      <c r="DA16774" s="0" t="n">
        <v>5.3095</v>
      </c>
      <c r="DB16774" s="0" t="n">
        <v>6.1364</v>
      </c>
      <c r="DK16774" s="0" t="n">
        <v>7.0533</v>
      </c>
      <c r="DL16774" s="0" t="n">
        <v>6.9224</v>
      </c>
      <c r="DM16774" s="0" t="n">
        <v>7.4962</v>
      </c>
      <c r="DN16774" s="0" t="n">
        <v>6.5338</v>
      </c>
      <c r="DO16774" s="0" t="n">
        <v>7.6096</v>
      </c>
      <c r="DP16774" s="0" t="n">
        <v>6.359</v>
      </c>
      <c r="DQ16774" s="0" t="n">
        <v>6.0487</v>
      </c>
      <c r="DR16774" s="0" t="n">
        <v>6.3759</v>
      </c>
      <c r="DS16774" s="0" t="n">
        <v>1.1977</v>
      </c>
      <c r="DU16774" s="0" t="n">
        <v>2.1468</v>
      </c>
      <c r="DV16774" s="0" t="n">
        <v>3.5935</v>
      </c>
      <c r="DX16774" s="0" t="n">
        <v>1.9796</v>
      </c>
      <c r="DY16774" s="0" t="n">
        <v>2.1477</v>
      </c>
      <c r="DZ16774" s="0" t="n">
        <v>2.289</v>
      </c>
      <c r="EA16774" s="0" t="n">
        <v>6.1173</v>
      </c>
      <c r="EB16774" s="0" t="n">
        <v>7.0733</v>
      </c>
      <c r="EC16774" s="0" t="n">
        <v>6.14993333333333</v>
      </c>
      <c r="ED16774" s="0" t="n">
        <v>7.54123333333333</v>
      </c>
      <c r="EE16774" s="0" t="n">
        <v>8.61653333333334</v>
      </c>
      <c r="EF16774" s="0" t="n">
        <v>8.6504</v>
      </c>
      <c r="EG16774" s="0" t="n">
        <v>8.1586</v>
      </c>
      <c r="EH16774" s="0" t="n">
        <v>5.68606666666667</v>
      </c>
    </row>
    <row r="16775" customFormat="false" ht="14" hidden="false" customHeight="false" outlineLevel="0" collapsed="false">
      <c r="A16775" s="0" t="s">
        <v>75713</v>
      </c>
      <c r="B16775" s="0" t="s">
        <v>75758</v>
      </c>
      <c r="C16775" s="0" t="s">
        <v>75715</v>
      </c>
      <c r="D16775" s="0" t="s">
        <v>75716</v>
      </c>
      <c r="E16775" s="0" t="s">
        <v>75717</v>
      </c>
      <c r="F16775" s="0" t="n">
        <v>0.999487</v>
      </c>
      <c r="G16775" s="0" t="n">
        <v>32.8927</v>
      </c>
      <c r="H16775" s="3" t="n">
        <v>2.04023E-011</v>
      </c>
      <c r="I16775" s="0" t="n">
        <v>138.76</v>
      </c>
      <c r="J16775" s="0" t="n">
        <v>65.263</v>
      </c>
      <c r="K16775" s="0" t="n">
        <v>73.887</v>
      </c>
      <c r="L16775" s="0" t="s">
        <v>149</v>
      </c>
      <c r="M16775" s="0" t="s">
        <v>75759</v>
      </c>
      <c r="N16775" s="0" t="s">
        <v>75760</v>
      </c>
      <c r="O16775" s="0" t="s">
        <v>383</v>
      </c>
      <c r="P16775" s="0" t="s">
        <v>75761</v>
      </c>
      <c r="Q16775" s="0" t="s">
        <v>75762</v>
      </c>
      <c r="R16775" s="0" t="n">
        <v>7</v>
      </c>
      <c r="S16775" s="0" t="n">
        <v>1.1127</v>
      </c>
      <c r="U16775" s="0" t="n">
        <v>0.90403</v>
      </c>
      <c r="V16775" s="0" t="n">
        <v>0.95888</v>
      </c>
      <c r="X16775" s="0" t="n">
        <v>0.99012</v>
      </c>
      <c r="Y16775" s="0" t="n">
        <v>0.96765</v>
      </c>
      <c r="Z16775" s="0" t="n">
        <v>0.77489</v>
      </c>
      <c r="AI16775" s="0" t="n">
        <v>1.0338</v>
      </c>
      <c r="AJ16775" s="0" t="n">
        <v>1.0702</v>
      </c>
      <c r="AL16775" s="0" t="n">
        <v>1.1438</v>
      </c>
      <c r="AN16775" s="0" t="n">
        <v>1.0873</v>
      </c>
      <c r="AO16775" s="0" t="n">
        <v>1.0633</v>
      </c>
      <c r="AP16775" s="0" t="n">
        <v>0.88335</v>
      </c>
      <c r="AQ16775" s="0" t="n">
        <v>1.1356</v>
      </c>
      <c r="AR16775" s="0" t="n">
        <v>4.0561</v>
      </c>
      <c r="AS16775" s="0" t="n">
        <v>0.9629</v>
      </c>
      <c r="AT16775" s="0" t="n">
        <v>0.87521</v>
      </c>
      <c r="AU16775" s="0" t="n">
        <v>0.80244</v>
      </c>
      <c r="AV16775" s="0" t="n">
        <v>0.93623</v>
      </c>
      <c r="AX16775" s="0" t="n">
        <v>0.85124</v>
      </c>
      <c r="BH16775" s="0" t="n">
        <v>0.98058</v>
      </c>
      <c r="BN16775" s="0" t="n">
        <v>0.85655</v>
      </c>
      <c r="BO16775" s="0" t="n">
        <v>1.1052</v>
      </c>
      <c r="BR16775" s="0" t="n">
        <v>0.98734</v>
      </c>
      <c r="BS16775" s="0" t="n">
        <v>0.95705</v>
      </c>
      <c r="BT16775" s="0" t="n">
        <v>0.86508</v>
      </c>
      <c r="BU16775" s="0" t="n">
        <v>0.56524</v>
      </c>
      <c r="BV16775" s="0" t="n">
        <v>0.76973</v>
      </c>
      <c r="BW16775" s="0" t="n">
        <v>1.0291</v>
      </c>
      <c r="BZ16775" s="0" t="n">
        <v>1.0885</v>
      </c>
      <c r="CD16775" s="0" t="n">
        <v>0.80839</v>
      </c>
      <c r="CN16775" s="0" t="n">
        <v>0.98529</v>
      </c>
      <c r="CP16775" s="0" t="n">
        <v>0.77157</v>
      </c>
      <c r="CQ16775" s="0" t="n">
        <v>0.8456</v>
      </c>
      <c r="CS16775" s="0" t="n">
        <v>0.89218</v>
      </c>
      <c r="CU16775" s="0" t="n">
        <v>1.0038</v>
      </c>
      <c r="CX16775" s="0" t="n">
        <v>0.90635</v>
      </c>
      <c r="CY16775" s="0" t="n">
        <v>0.85912</v>
      </c>
      <c r="CZ16775" s="0" t="n">
        <v>0.86731</v>
      </c>
      <c r="DA16775" s="0" t="n">
        <v>0.84187</v>
      </c>
      <c r="DB16775" s="0" t="n">
        <v>0.98226</v>
      </c>
      <c r="DK16775" s="0" t="n">
        <v>1.0999</v>
      </c>
      <c r="DL16775" s="0" t="n">
        <v>1.116</v>
      </c>
      <c r="DN16775" s="0" t="n">
        <v>1.0794</v>
      </c>
      <c r="DP16775" s="0" t="n">
        <v>1.0648</v>
      </c>
      <c r="DQ16775" s="0" t="n">
        <v>1.0113</v>
      </c>
      <c r="DS16775" s="0" t="n">
        <v>0.94333</v>
      </c>
      <c r="DT16775" s="0" t="n">
        <v>0.74914</v>
      </c>
      <c r="DU16775" s="0" t="n">
        <v>1.1052</v>
      </c>
      <c r="DV16775" s="0" t="n">
        <v>0.76586</v>
      </c>
      <c r="DW16775" s="0" t="n">
        <v>0.9036</v>
      </c>
      <c r="DX16775" s="0" t="n">
        <v>1.0601</v>
      </c>
      <c r="DY16775" s="0" t="n">
        <v>0.86501</v>
      </c>
      <c r="DZ16775" s="0" t="n">
        <v>0.58854</v>
      </c>
      <c r="EA16775" s="0" t="n">
        <v>1.09403333333333</v>
      </c>
      <c r="EB16775" s="0" t="n">
        <v>2.03562666666667</v>
      </c>
      <c r="EC16775" s="0" t="n">
        <v>0.933465</v>
      </c>
      <c r="ED16775" s="0" t="n">
        <v>0.99263</v>
      </c>
      <c r="EE16775" s="0" t="n">
        <v>0.80244</v>
      </c>
      <c r="EF16775" s="0" t="n">
        <v>1.00455</v>
      </c>
      <c r="EG16775" s="0" t="n">
        <v>1.015475</v>
      </c>
      <c r="EH16775" s="0" t="n">
        <v>0.8415075</v>
      </c>
    </row>
    <row r="16776" customFormat="false" ht="14" hidden="false" customHeight="false" outlineLevel="0" collapsed="false">
      <c r="A16776" s="0" t="s">
        <v>75713</v>
      </c>
      <c r="B16776" s="0" t="s">
        <v>75763</v>
      </c>
      <c r="C16776" s="0" t="s">
        <v>75715</v>
      </c>
      <c r="D16776" s="0" t="s">
        <v>75716</v>
      </c>
      <c r="E16776" s="0" t="s">
        <v>75717</v>
      </c>
      <c r="F16776" s="0" t="n">
        <v>0.781739</v>
      </c>
      <c r="G16776" s="0" t="n">
        <v>5.54085</v>
      </c>
      <c r="H16776" s="3" t="n">
        <v>3.06932E-019</v>
      </c>
      <c r="I16776" s="0" t="n">
        <v>148.75</v>
      </c>
      <c r="J16776" s="0" t="n">
        <v>125.04</v>
      </c>
      <c r="K16776" s="0" t="n">
        <v>57.768</v>
      </c>
      <c r="L16776" s="0" t="s">
        <v>149</v>
      </c>
      <c r="M16776" s="0" t="s">
        <v>75764</v>
      </c>
      <c r="N16776" s="0" t="s">
        <v>144</v>
      </c>
      <c r="O16776" s="0" t="s">
        <v>229</v>
      </c>
      <c r="P16776" s="0" t="s">
        <v>75765</v>
      </c>
      <c r="Q16776" s="0" t="s">
        <v>75766</v>
      </c>
      <c r="R16776" s="0" t="n">
        <v>2</v>
      </c>
      <c r="AQ16776" s="0" t="n">
        <v>1.8018</v>
      </c>
      <c r="AX16776" s="0" t="n">
        <v>1.1357</v>
      </c>
      <c r="BS16776" s="0" t="n">
        <v>0.89931</v>
      </c>
      <c r="CD16776" s="0" t="n">
        <v>1.0231</v>
      </c>
      <c r="CZ16776" s="0" t="n">
        <v>0.94768</v>
      </c>
      <c r="DT16776" s="0" t="n">
        <v>1.1323</v>
      </c>
      <c r="DU16776" s="0" t="n">
        <v>1.0331</v>
      </c>
      <c r="DW16776" s="0" t="n">
        <v>1.2792</v>
      </c>
      <c r="DX16776" s="0" t="n">
        <v>1.1327</v>
      </c>
      <c r="EA16776" s="0" t="n">
        <v>1.8018</v>
      </c>
      <c r="EB16776" s="0" t="e">
        <f aca="false">#DIV/0!</f>
        <v>#DIV/0!</v>
      </c>
      <c r="EC16776" s="0" t="e">
        <f aca="false">#DIV/0!</f>
        <v>#DIV/0!</v>
      </c>
      <c r="ED16776" s="0" t="e">
        <f aca="false">#DIV/0!</f>
        <v>#DIV/0!</v>
      </c>
      <c r="EE16776" s="0" t="e">
        <f aca="false">#DIV/0!</f>
        <v>#DIV/0!</v>
      </c>
      <c r="EF16776" s="0" t="e">
        <f aca="false">#DIV/0!</f>
        <v>#DIV/0!</v>
      </c>
      <c r="EG16776" s="0" t="e">
        <f aca="false">#DIV/0!</f>
        <v>#DIV/0!</v>
      </c>
      <c r="EH16776" s="0" t="n">
        <v>1.1357</v>
      </c>
    </row>
    <row r="16777" customFormat="false" ht="14" hidden="false" customHeight="false" outlineLevel="0" collapsed="false">
      <c r="A16777" s="0" t="s">
        <v>75713</v>
      </c>
      <c r="B16777" s="0" t="s">
        <v>75767</v>
      </c>
      <c r="C16777" s="0" t="s">
        <v>75715</v>
      </c>
      <c r="D16777" s="0" t="s">
        <v>75716</v>
      </c>
      <c r="E16777" s="0" t="s">
        <v>75717</v>
      </c>
      <c r="F16777" s="0" t="n">
        <v>1</v>
      </c>
      <c r="G16777" s="0" t="n">
        <v>74.1768</v>
      </c>
      <c r="H16777" s="0" t="n">
        <v>0.000188095</v>
      </c>
      <c r="I16777" s="0" t="n">
        <v>91.414</v>
      </c>
      <c r="J16777" s="0" t="n">
        <v>74.761</v>
      </c>
      <c r="K16777" s="0" t="n">
        <v>79.69</v>
      </c>
      <c r="L16777" s="0" t="s">
        <v>149</v>
      </c>
      <c r="M16777" s="0" t="s">
        <v>75768</v>
      </c>
      <c r="N16777" s="0" t="s">
        <v>1191</v>
      </c>
      <c r="O16777" s="0" t="s">
        <v>190</v>
      </c>
      <c r="P16777" s="0" t="s">
        <v>75769</v>
      </c>
      <c r="Q16777" s="0" t="s">
        <v>75770</v>
      </c>
      <c r="R16777" s="0" t="n">
        <v>19</v>
      </c>
      <c r="S16777" s="0" t="n">
        <v>1.2776</v>
      </c>
      <c r="T16777" s="0" t="n">
        <v>1.4257</v>
      </c>
      <c r="U16777" s="0" t="n">
        <v>1.3374</v>
      </c>
      <c r="V16777" s="0" t="n">
        <v>0.80501</v>
      </c>
      <c r="W16777" s="0" t="n">
        <v>0.96301</v>
      </c>
      <c r="X16777" s="0" t="n">
        <v>0.68169</v>
      </c>
      <c r="Y16777" s="0" t="n">
        <v>0.78973</v>
      </c>
      <c r="Z16777" s="0" t="n">
        <v>0.75778</v>
      </c>
      <c r="AA16777" s="0" t="n">
        <v>1.469</v>
      </c>
      <c r="AB16777" s="0" t="n">
        <v>1.3271</v>
      </c>
      <c r="AC16777" s="0" t="n">
        <v>1.2335</v>
      </c>
      <c r="AD16777" s="0" t="n">
        <v>1.2567</v>
      </c>
      <c r="AE16777" s="0" t="n">
        <v>1.227</v>
      </c>
      <c r="AF16777" s="0" t="n">
        <v>1.0446</v>
      </c>
      <c r="AG16777" s="0" t="n">
        <v>1.1551</v>
      </c>
      <c r="AH16777" s="0" t="n">
        <v>1.1785</v>
      </c>
      <c r="AQ16777" s="0" t="n">
        <v>1.2506</v>
      </c>
      <c r="AR16777" s="0" t="n">
        <v>0.78269</v>
      </c>
      <c r="AS16777" s="0" t="n">
        <v>1.4609</v>
      </c>
      <c r="AT16777" s="0" t="n">
        <v>1.4385</v>
      </c>
      <c r="AU16777" s="0" t="n">
        <v>1.1695</v>
      </c>
      <c r="AV16777" s="0" t="n">
        <v>1.1414</v>
      </c>
      <c r="AX16777" s="0" t="n">
        <v>0.91516</v>
      </c>
      <c r="AY16777" s="0" t="n">
        <v>1.5443</v>
      </c>
      <c r="AZ16777" s="0" t="n">
        <v>1.2708</v>
      </c>
      <c r="BA16777" s="0" t="n">
        <v>1.5636</v>
      </c>
      <c r="BB16777" s="0" t="n">
        <v>1.3566</v>
      </c>
      <c r="BC16777" s="0" t="n">
        <v>1.6998</v>
      </c>
      <c r="BD16777" s="0" t="n">
        <v>1.4278</v>
      </c>
      <c r="BE16777" s="0" t="n">
        <v>1.4238</v>
      </c>
      <c r="BF16777" s="0" t="n">
        <v>0.79951</v>
      </c>
      <c r="BG16777" s="0" t="n">
        <v>0.59943</v>
      </c>
      <c r="BH16777" s="0" t="n">
        <v>1.4959</v>
      </c>
      <c r="BI16777" s="0" t="n">
        <v>1.0956</v>
      </c>
      <c r="BJ16777" s="0" t="n">
        <v>1.059</v>
      </c>
      <c r="BK16777" s="0" t="n">
        <v>1.1488</v>
      </c>
      <c r="BL16777" s="0" t="n">
        <v>1.0234</v>
      </c>
      <c r="BM16777" s="0" t="n">
        <v>1.0446</v>
      </c>
      <c r="BN16777" s="0" t="n">
        <v>0.8659</v>
      </c>
      <c r="BO16777" s="0" t="n">
        <v>1.2758</v>
      </c>
      <c r="BP16777" s="0" t="n">
        <v>1.4156</v>
      </c>
      <c r="BQ16777" s="0" t="n">
        <v>1.2711</v>
      </c>
      <c r="BR16777" s="0" t="n">
        <v>1.1998</v>
      </c>
      <c r="BS16777" s="0" t="n">
        <v>1.0601</v>
      </c>
      <c r="BT16777" s="0" t="n">
        <v>1.1423</v>
      </c>
      <c r="BU16777" s="0" t="n">
        <v>0.62192</v>
      </c>
      <c r="BV16777" s="0" t="n">
        <v>0.85712</v>
      </c>
      <c r="BW16777" s="0" t="n">
        <v>1.1689</v>
      </c>
      <c r="BX16777" s="0" t="n">
        <v>1.4667</v>
      </c>
      <c r="BY16777" s="0" t="n">
        <v>1.2098</v>
      </c>
      <c r="BZ16777" s="0" t="n">
        <v>1.0583</v>
      </c>
      <c r="CA16777" s="0" t="n">
        <v>1.0651</v>
      </c>
      <c r="CB16777" s="0" t="n">
        <v>1.0367</v>
      </c>
      <c r="CC16777" s="0" t="n">
        <v>0.69693</v>
      </c>
      <c r="CD16777" s="0" t="n">
        <v>0.59917</v>
      </c>
      <c r="CE16777" s="0" t="n">
        <v>1.2106</v>
      </c>
      <c r="CF16777" s="0" t="n">
        <v>1.0158</v>
      </c>
      <c r="CG16777" s="0" t="n">
        <v>1.4276</v>
      </c>
      <c r="CH16777" s="0" t="n">
        <v>1.0996</v>
      </c>
      <c r="CI16777" s="0" t="n">
        <v>1.0559</v>
      </c>
      <c r="CJ16777" s="0" t="n">
        <v>0.88851</v>
      </c>
      <c r="CK16777" s="0" t="n">
        <v>0.95675</v>
      </c>
      <c r="CL16777" s="0" t="n">
        <v>0.98469</v>
      </c>
      <c r="CM16777" s="0" t="n">
        <v>1.3324</v>
      </c>
      <c r="CN16777" s="0" t="n">
        <v>1.4688</v>
      </c>
      <c r="CO16777" s="0" t="n">
        <v>1.3853</v>
      </c>
      <c r="CP16777" s="0" t="n">
        <v>1.4217</v>
      </c>
      <c r="CQ16777" s="0" t="n">
        <v>1.1063</v>
      </c>
      <c r="CR16777" s="0" t="n">
        <v>1.2333</v>
      </c>
      <c r="CS16777" s="0" t="n">
        <v>1.1208</v>
      </c>
      <c r="CT16777" s="0" t="n">
        <v>0.92632</v>
      </c>
      <c r="CU16777" s="0" t="n">
        <v>0.86101</v>
      </c>
      <c r="CV16777" s="0" t="n">
        <v>1.0027</v>
      </c>
      <c r="CW16777" s="0" t="n">
        <v>0.93518</v>
      </c>
      <c r="CX16777" s="0" t="n">
        <v>0.92111</v>
      </c>
      <c r="CY16777" s="0" t="n">
        <v>1.1084</v>
      </c>
      <c r="CZ16777" s="0" t="n">
        <v>0.92605</v>
      </c>
      <c r="DA16777" s="0" t="n">
        <v>0.51392</v>
      </c>
      <c r="DB16777" s="0" t="n">
        <v>0.66256</v>
      </c>
      <c r="DC16777" s="0" t="n">
        <v>1.3942</v>
      </c>
      <c r="DD16777" s="0" t="n">
        <v>1.4064</v>
      </c>
      <c r="DE16777" s="0" t="n">
        <v>1.4933</v>
      </c>
      <c r="DF16777" s="0" t="n">
        <v>1.1456</v>
      </c>
      <c r="DG16777" s="0" t="n">
        <v>1.0679</v>
      </c>
      <c r="DH16777" s="0" t="n">
        <v>1.1389</v>
      </c>
      <c r="DI16777" s="0" t="n">
        <v>1.055</v>
      </c>
      <c r="DJ16777" s="0" t="n">
        <v>1.027</v>
      </c>
      <c r="DS16777" s="0" t="n">
        <v>1.5725</v>
      </c>
      <c r="DT16777" s="0" t="n">
        <v>1.6087</v>
      </c>
      <c r="DU16777" s="0" t="n">
        <v>1.5255</v>
      </c>
      <c r="DV16777" s="0" t="n">
        <v>1.4232</v>
      </c>
      <c r="DW16777" s="0" t="n">
        <v>1.3435</v>
      </c>
      <c r="DX16777" s="0" t="n">
        <v>1.2242</v>
      </c>
      <c r="DZ16777" s="0" t="n">
        <v>1.0079</v>
      </c>
      <c r="EA16777" s="0" t="n">
        <v>1.228186</v>
      </c>
      <c r="EB16777" s="0" t="n">
        <v>1.260438</v>
      </c>
      <c r="EC16777" s="0" t="n">
        <v>1.3382</v>
      </c>
      <c r="ED16777" s="0" t="n">
        <v>1.183162</v>
      </c>
      <c r="EE16777" s="0" t="n">
        <v>1.241622</v>
      </c>
      <c r="EF16777" s="0" t="n">
        <v>1.063778</v>
      </c>
      <c r="EG16777" s="0" t="n">
        <v>1.1033075</v>
      </c>
      <c r="EH16777" s="0" t="n">
        <v>0.90337</v>
      </c>
    </row>
    <row r="16778" customFormat="false" ht="14" hidden="false" customHeight="false" outlineLevel="0" collapsed="false">
      <c r="A16778" s="0" t="s">
        <v>75713</v>
      </c>
      <c r="B16778" s="0" t="s">
        <v>75771</v>
      </c>
      <c r="C16778" s="0" t="s">
        <v>75715</v>
      </c>
      <c r="D16778" s="0" t="s">
        <v>75716</v>
      </c>
      <c r="E16778" s="0" t="s">
        <v>75717</v>
      </c>
      <c r="F16778" s="0" t="n">
        <v>0.550192</v>
      </c>
      <c r="G16778" s="0" t="n">
        <v>2.06109</v>
      </c>
      <c r="H16778" s="0" t="n">
        <v>0.00129554</v>
      </c>
      <c r="I16778" s="0" t="n">
        <v>80.387</v>
      </c>
      <c r="J16778" s="0" t="n">
        <v>53.359</v>
      </c>
      <c r="K16778" s="0" t="n">
        <v>80.387</v>
      </c>
      <c r="L16778" s="0" t="s">
        <v>149</v>
      </c>
      <c r="M16778" s="0" t="s">
        <v>75772</v>
      </c>
      <c r="N16778" s="0" t="s">
        <v>144</v>
      </c>
      <c r="O16778" s="0" t="s">
        <v>1084</v>
      </c>
      <c r="P16778" s="0" t="s">
        <v>75773</v>
      </c>
      <c r="Q16778" s="0" t="s">
        <v>75774</v>
      </c>
      <c r="R16778" s="0" t="n">
        <v>10</v>
      </c>
      <c r="AI16778" s="0" t="n">
        <v>4.3782</v>
      </c>
      <c r="EA16778" s="0" t="n">
        <v>4.3782</v>
      </c>
      <c r="EB16778" s="0" t="e">
        <f aca="false">#DIV/0!</f>
        <v>#DIV/0!</v>
      </c>
      <c r="EC16778" s="0" t="e">
        <f aca="false">#DIV/0!</f>
        <v>#DIV/0!</v>
      </c>
      <c r="ED16778" s="0" t="e">
        <f aca="false">#DIV/0!</f>
        <v>#DIV/0!</v>
      </c>
      <c r="EE16778" s="0" t="e">
        <f aca="false">#DIV/0!</f>
        <v>#DIV/0!</v>
      </c>
      <c r="EF16778" s="0" t="e">
        <f aca="false">#DIV/0!</f>
        <v>#DIV/0!</v>
      </c>
      <c r="EG16778" s="0" t="e">
        <f aca="false">#DIV/0!</f>
        <v>#DIV/0!</v>
      </c>
      <c r="EH16778" s="0" t="e">
        <f aca="false">#DIV/0!</f>
        <v>#DIV/0!</v>
      </c>
    </row>
    <row r="16779" customFormat="false" ht="14" hidden="false" customHeight="false" outlineLevel="0" collapsed="false">
      <c r="A16779" s="0" t="s">
        <v>75739</v>
      </c>
      <c r="B16779" s="0" t="s">
        <v>75775</v>
      </c>
      <c r="C16779" s="0" t="s">
        <v>75715</v>
      </c>
      <c r="D16779" s="0" t="s">
        <v>75716</v>
      </c>
      <c r="E16779" s="0" t="s">
        <v>75717</v>
      </c>
      <c r="F16779" s="0" t="n">
        <v>0.999978</v>
      </c>
      <c r="G16779" s="0" t="n">
        <v>49.5572</v>
      </c>
      <c r="H16779" s="3" t="n">
        <v>1.64189E-007</v>
      </c>
      <c r="I16779" s="0" t="n">
        <v>228.73</v>
      </c>
      <c r="J16779" s="0" t="n">
        <v>187.62</v>
      </c>
      <c r="K16779" s="0" t="n">
        <v>212.35</v>
      </c>
      <c r="L16779" s="0" t="s">
        <v>149</v>
      </c>
      <c r="M16779" s="0" t="s">
        <v>75776</v>
      </c>
      <c r="N16779" s="0" t="s">
        <v>144</v>
      </c>
      <c r="O16779" s="0" t="s">
        <v>1644</v>
      </c>
      <c r="P16779" s="0" t="s">
        <v>75777</v>
      </c>
      <c r="Q16779" s="0" t="s">
        <v>75778</v>
      </c>
      <c r="R16779" s="0" t="n">
        <v>6</v>
      </c>
      <c r="EA16779" s="0" t="e">
        <f aca="false">#DIV/0!</f>
        <v>#DIV/0!</v>
      </c>
      <c r="EB16779" s="0" t="e">
        <f aca="false">#DIV/0!</f>
        <v>#DIV/0!</v>
      </c>
      <c r="EC16779" s="0" t="e">
        <f aca="false">#DIV/0!</f>
        <v>#DIV/0!</v>
      </c>
      <c r="ED16779" s="0" t="e">
        <f aca="false">#DIV/0!</f>
        <v>#DIV/0!</v>
      </c>
      <c r="EE16779" s="0" t="e">
        <f aca="false">#DIV/0!</f>
        <v>#DIV/0!</v>
      </c>
      <c r="EF16779" s="0" t="e">
        <f aca="false">#DIV/0!</f>
        <v>#DIV/0!</v>
      </c>
      <c r="EG16779" s="0" t="e">
        <f aca="false">#DIV/0!</f>
        <v>#DIV/0!</v>
      </c>
      <c r="EH16779" s="0" t="e">
        <f aca="false">#DIV/0!</f>
        <v>#DIV/0!</v>
      </c>
    </row>
    <row r="16780" customFormat="false" ht="14" hidden="false" customHeight="false" outlineLevel="0" collapsed="false">
      <c r="A16780" s="0" t="s">
        <v>75739</v>
      </c>
      <c r="B16780" s="0" t="s">
        <v>75779</v>
      </c>
      <c r="C16780" s="0" t="s">
        <v>75715</v>
      </c>
      <c r="D16780" s="0" t="s">
        <v>75716</v>
      </c>
      <c r="E16780" s="0" t="s">
        <v>75717</v>
      </c>
      <c r="F16780" s="0" t="n">
        <v>0.955055</v>
      </c>
      <c r="G16780" s="0" t="n">
        <v>13.2804</v>
      </c>
      <c r="H16780" s="0" t="n">
        <v>0.00229574</v>
      </c>
      <c r="I16780" s="0" t="n">
        <v>127.52</v>
      </c>
      <c r="J16780" s="0" t="n">
        <v>82.673</v>
      </c>
      <c r="K16780" s="0" t="n">
        <v>127.52</v>
      </c>
      <c r="L16780" s="0" t="s">
        <v>149</v>
      </c>
      <c r="M16780" s="0" t="s">
        <v>75780</v>
      </c>
      <c r="N16780" s="0" t="s">
        <v>222</v>
      </c>
      <c r="O16780" s="0" t="s">
        <v>1359</v>
      </c>
      <c r="P16780" s="0" t="s">
        <v>75781</v>
      </c>
      <c r="Q16780" s="0" t="s">
        <v>75782</v>
      </c>
      <c r="R16780" s="0" t="n">
        <v>10</v>
      </c>
      <c r="EA16780" s="0" t="e">
        <f aca="false">#DIV/0!</f>
        <v>#DIV/0!</v>
      </c>
      <c r="EB16780" s="0" t="e">
        <f aca="false">#DIV/0!</f>
        <v>#DIV/0!</v>
      </c>
      <c r="EC16780" s="0" t="e">
        <f aca="false">#DIV/0!</f>
        <v>#DIV/0!</v>
      </c>
      <c r="ED16780" s="0" t="e">
        <f aca="false">#DIV/0!</f>
        <v>#DIV/0!</v>
      </c>
      <c r="EE16780" s="0" t="e">
        <f aca="false">#DIV/0!</f>
        <v>#DIV/0!</v>
      </c>
      <c r="EF16780" s="0" t="e">
        <f aca="false">#DIV/0!</f>
        <v>#DIV/0!</v>
      </c>
      <c r="EG16780" s="0" t="e">
        <f aca="false">#DIV/0!</f>
        <v>#DIV/0!</v>
      </c>
      <c r="EH16780" s="0" t="e">
        <f aca="false">#DIV/0!</f>
        <v>#DIV/0!</v>
      </c>
    </row>
    <row r="16781" customFormat="false" ht="14" hidden="false" customHeight="false" outlineLevel="0" collapsed="false">
      <c r="A16781" s="0" t="s">
        <v>75744</v>
      </c>
      <c r="B16781" s="0" t="s">
        <v>75783</v>
      </c>
      <c r="C16781" s="0" t="s">
        <v>75715</v>
      </c>
      <c r="D16781" s="0" t="s">
        <v>75716</v>
      </c>
      <c r="E16781" s="0" t="s">
        <v>75717</v>
      </c>
      <c r="F16781" s="0" t="n">
        <v>0.999216</v>
      </c>
      <c r="G16781" s="0" t="n">
        <v>31.474</v>
      </c>
      <c r="H16781" s="3" t="n">
        <v>4.56291E-008</v>
      </c>
      <c r="I16781" s="0" t="n">
        <v>179.6</v>
      </c>
      <c r="J16781" s="0" t="n">
        <v>148.53</v>
      </c>
      <c r="K16781" s="0" t="n">
        <v>179.6</v>
      </c>
      <c r="L16781" s="0" t="s">
        <v>149</v>
      </c>
      <c r="M16781" s="0" t="s">
        <v>75784</v>
      </c>
      <c r="N16781" s="0" t="s">
        <v>388</v>
      </c>
      <c r="O16781" s="0" t="s">
        <v>1808</v>
      </c>
      <c r="P16781" s="0" t="s">
        <v>75751</v>
      </c>
      <c r="Q16781" s="0" t="s">
        <v>75752</v>
      </c>
      <c r="R16781" s="0" t="n">
        <v>4</v>
      </c>
      <c r="S16781" s="0" t="n">
        <v>0.88174</v>
      </c>
      <c r="Y16781" s="0" t="n">
        <v>0.94587</v>
      </c>
      <c r="Z16781" s="0" t="n">
        <v>0.96613</v>
      </c>
      <c r="AA16781" s="0" t="n">
        <v>1.2159</v>
      </c>
      <c r="AB16781" s="0" t="n">
        <v>3.3673</v>
      </c>
      <c r="AC16781" s="0" t="n">
        <v>0.97883</v>
      </c>
      <c r="AD16781" s="0" t="n">
        <v>3.5983</v>
      </c>
      <c r="AG16781" s="0" t="n">
        <v>2.1229</v>
      </c>
      <c r="AH16781" s="0" t="n">
        <v>0.93809</v>
      </c>
      <c r="AI16781" s="0" t="n">
        <v>1.0783</v>
      </c>
      <c r="AJ16781" s="0" t="n">
        <v>0.81321</v>
      </c>
      <c r="AK16781" s="0" t="n">
        <v>0.84374</v>
      </c>
      <c r="AL16781" s="0" t="n">
        <v>0.87408</v>
      </c>
      <c r="AM16781" s="0" t="n">
        <v>0.8413</v>
      </c>
      <c r="AN16781" s="0" t="n">
        <v>0.97204</v>
      </c>
      <c r="AO16781" s="0" t="n">
        <v>0.83643</v>
      </c>
      <c r="AP16781" s="0" t="n">
        <v>0.80834</v>
      </c>
      <c r="AQ16781" s="0" t="n">
        <v>1.2213</v>
      </c>
      <c r="AR16781" s="0" t="n">
        <v>0.74525</v>
      </c>
      <c r="AS16781" s="0" t="n">
        <v>1.1579</v>
      </c>
      <c r="AT16781" s="0" t="n">
        <v>0.98209</v>
      </c>
      <c r="AU16781" s="0" t="n">
        <v>0.90155</v>
      </c>
      <c r="AV16781" s="0" t="n">
        <v>0.9534</v>
      </c>
      <c r="AX16781" s="0" t="n">
        <v>0.80672</v>
      </c>
      <c r="AY16781" s="0" t="n">
        <v>1.282</v>
      </c>
      <c r="AZ16781" s="0" t="n">
        <v>0.92662</v>
      </c>
      <c r="BA16781" s="0" t="n">
        <v>1.3662</v>
      </c>
      <c r="BB16781" s="0" t="n">
        <v>3.6816</v>
      </c>
      <c r="BC16781" s="0" t="n">
        <v>0.8109</v>
      </c>
      <c r="BD16781" s="0" t="n">
        <v>0.96115</v>
      </c>
      <c r="BE16781" s="0" t="n">
        <v>0.83495</v>
      </c>
      <c r="BF16781" s="0" t="n">
        <v>1.001</v>
      </c>
      <c r="BG16781" s="0" t="n">
        <v>0.74658</v>
      </c>
      <c r="BH16781" s="0" t="n">
        <v>0.98643</v>
      </c>
      <c r="BI16781" s="0" t="n">
        <v>0.92546</v>
      </c>
      <c r="BJ16781" s="0" t="n">
        <v>0.91881</v>
      </c>
      <c r="BK16781" s="0" t="n">
        <v>0.90254</v>
      </c>
      <c r="BL16781" s="0" t="n">
        <v>0.81842</v>
      </c>
      <c r="BM16781" s="0" t="n">
        <v>0.80273</v>
      </c>
      <c r="BN16781" s="0" t="n">
        <v>0.78174</v>
      </c>
      <c r="BO16781" s="0" t="n">
        <v>1.0056</v>
      </c>
      <c r="BP16781" s="0" t="n">
        <v>1.1765</v>
      </c>
      <c r="BQ16781" s="0" t="n">
        <v>0.91796</v>
      </c>
      <c r="BR16781" s="0" t="n">
        <v>0.95215</v>
      </c>
      <c r="BS16781" s="0" t="n">
        <v>0.93063</v>
      </c>
      <c r="BT16781" s="0" t="n">
        <v>0.87064</v>
      </c>
      <c r="BU16781" s="0" t="n">
        <v>0.59152</v>
      </c>
      <c r="BV16781" s="0" t="n">
        <v>0.69614</v>
      </c>
      <c r="BW16781" s="0" t="n">
        <v>1.0127</v>
      </c>
      <c r="BX16781" s="0" t="n">
        <v>0.93429</v>
      </c>
      <c r="BY16781" s="0" t="n">
        <v>0.90598</v>
      </c>
      <c r="BZ16781" s="0" t="n">
        <v>0.84939</v>
      </c>
      <c r="CA16781" s="0" t="n">
        <v>0.85522</v>
      </c>
      <c r="CB16781" s="0" t="n">
        <v>0.85509</v>
      </c>
      <c r="CC16781" s="0" t="n">
        <v>0.53986</v>
      </c>
      <c r="CD16781" s="0" t="n">
        <v>0.64174</v>
      </c>
      <c r="CE16781" s="0" t="n">
        <v>1.0683</v>
      </c>
      <c r="CF16781" s="0" t="n">
        <v>0.94657</v>
      </c>
      <c r="CG16781" s="0" t="n">
        <v>7.057</v>
      </c>
      <c r="CH16781" s="0" t="n">
        <v>0.85038</v>
      </c>
      <c r="CI16781" s="0" t="n">
        <v>0.91545</v>
      </c>
      <c r="CJ16781" s="0" t="n">
        <v>0.8615</v>
      </c>
      <c r="CK16781" s="0" t="n">
        <v>0.9078</v>
      </c>
      <c r="CL16781" s="0" t="n">
        <v>0.77079</v>
      </c>
      <c r="CM16781" s="0" t="n">
        <v>0.87636</v>
      </c>
      <c r="CN16781" s="0" t="n">
        <v>0.84308</v>
      </c>
      <c r="CO16781" s="0" t="n">
        <v>0.86837</v>
      </c>
      <c r="CP16781" s="0" t="n">
        <v>0.80816</v>
      </c>
      <c r="CQ16781" s="0" t="n">
        <v>0.83552</v>
      </c>
      <c r="CR16781" s="0" t="n">
        <v>0.69802</v>
      </c>
      <c r="CS16781" s="0" t="n">
        <v>0.77645</v>
      </c>
      <c r="CT16781" s="0" t="n">
        <v>0.68014</v>
      </c>
      <c r="CY16781" s="0" t="n">
        <v>1.1639</v>
      </c>
      <c r="CZ16781" s="0" t="n">
        <v>1.1516</v>
      </c>
      <c r="DA16781" s="0" t="n">
        <v>1.2161</v>
      </c>
      <c r="DC16781" s="0" t="n">
        <v>1.1793</v>
      </c>
      <c r="DD16781" s="0" t="n">
        <v>0.92476</v>
      </c>
      <c r="DE16781" s="0" t="n">
        <v>0.94349</v>
      </c>
      <c r="DF16781" s="0" t="n">
        <v>0.84988</v>
      </c>
      <c r="DG16781" s="0" t="n">
        <v>3.0782</v>
      </c>
      <c r="DH16781" s="0" t="n">
        <v>0.82695</v>
      </c>
      <c r="DI16781" s="0" t="n">
        <v>0.92671</v>
      </c>
      <c r="DK16781" s="0" t="n">
        <v>1.0655</v>
      </c>
      <c r="DL16781" s="0" t="n">
        <v>0.87826</v>
      </c>
      <c r="DM16781" s="0" t="n">
        <v>0.96743</v>
      </c>
      <c r="DN16781" s="0" t="n">
        <v>0.90938</v>
      </c>
      <c r="DO16781" s="0" t="n">
        <v>0.98086</v>
      </c>
      <c r="DP16781" s="0" t="n">
        <v>0.90585</v>
      </c>
      <c r="DQ16781" s="0" t="n">
        <v>0.98135</v>
      </c>
      <c r="DR16781" s="0" t="n">
        <v>0.8436</v>
      </c>
      <c r="DS16781" s="0" t="n">
        <v>1.1967</v>
      </c>
      <c r="DT16781" s="0" t="n">
        <v>0.94658</v>
      </c>
      <c r="DU16781" s="0" t="n">
        <v>0.90997</v>
      </c>
      <c r="DV16781" s="0" t="n">
        <v>0.91409</v>
      </c>
      <c r="DW16781" s="0" t="n">
        <v>0.9138</v>
      </c>
      <c r="DX16781" s="0" t="n">
        <v>1.0101</v>
      </c>
      <c r="DY16781" s="0" t="n">
        <v>1.0098</v>
      </c>
      <c r="DZ16781" s="0" t="n">
        <v>0.94864</v>
      </c>
      <c r="EA16781" s="0" t="n">
        <v>1.07097</v>
      </c>
      <c r="EB16781" s="0" t="n">
        <v>1.367762</v>
      </c>
      <c r="EC16781" s="0" t="n">
        <v>1.054426</v>
      </c>
      <c r="ED16781" s="0" t="n">
        <v>2.010976</v>
      </c>
      <c r="EE16781" s="0" t="n">
        <v>0.8640725</v>
      </c>
      <c r="EF16781" s="0" t="n">
        <v>0.9262525</v>
      </c>
      <c r="EG16781" s="0" t="n">
        <v>1.108576</v>
      </c>
      <c r="EH16781" s="0" t="n">
        <v>0.88367</v>
      </c>
    </row>
    <row r="16782" customFormat="false" ht="14" hidden="false" customHeight="false" outlineLevel="0" collapsed="false">
      <c r="A16782" s="0" t="s">
        <v>75785</v>
      </c>
      <c r="B16782" s="0" t="s">
        <v>75786</v>
      </c>
      <c r="C16782" s="0" t="s">
        <v>75787</v>
      </c>
      <c r="D16782" s="0" t="s">
        <v>75788</v>
      </c>
      <c r="E16782" s="0" t="s">
        <v>75789</v>
      </c>
      <c r="F16782" s="0" t="n">
        <v>0.774651</v>
      </c>
      <c r="G16782" s="0" t="n">
        <v>5.37746</v>
      </c>
      <c r="H16782" s="0" t="n">
        <v>0.000374289</v>
      </c>
      <c r="I16782" s="0" t="n">
        <v>67.01</v>
      </c>
      <c r="J16782" s="0" t="n">
        <v>37.734</v>
      </c>
      <c r="K16782" s="0" t="n">
        <v>53.957</v>
      </c>
      <c r="L16782" s="0" t="s">
        <v>142</v>
      </c>
      <c r="M16782" s="0" t="s">
        <v>75790</v>
      </c>
      <c r="N16782" s="0" t="s">
        <v>144</v>
      </c>
      <c r="O16782" s="0" t="s">
        <v>195</v>
      </c>
      <c r="P16782" s="0" t="s">
        <v>75791</v>
      </c>
      <c r="Q16782" s="0" t="s">
        <v>75792</v>
      </c>
      <c r="R16782" s="0" t="n">
        <v>17</v>
      </c>
      <c r="AA16782" s="0" t="n">
        <v>1.3568</v>
      </c>
      <c r="AF16782" s="0" t="n">
        <v>1.3293</v>
      </c>
      <c r="AG16782" s="0" t="n">
        <v>1.0726</v>
      </c>
      <c r="AO16782" s="0" t="n">
        <v>0.90167</v>
      </c>
      <c r="AP16782" s="0" t="n">
        <v>0.84599</v>
      </c>
      <c r="AR16782" s="0" t="n">
        <v>0.87721</v>
      </c>
      <c r="AT16782" s="0" t="n">
        <v>0.96101</v>
      </c>
      <c r="AU16782" s="0" t="n">
        <v>1.1138</v>
      </c>
      <c r="AY16782" s="0" t="n">
        <v>0.98683</v>
      </c>
      <c r="DC16782" s="0" t="n">
        <v>0.84704</v>
      </c>
      <c r="DG16782" s="0" t="n">
        <v>0.9668</v>
      </c>
      <c r="DH16782" s="0" t="n">
        <v>0.75336</v>
      </c>
      <c r="DK16782" s="0" t="n">
        <v>0.90842</v>
      </c>
      <c r="DN16782" s="0" t="n">
        <v>0.78531</v>
      </c>
      <c r="DX16782" s="0" t="n">
        <v>1.0711</v>
      </c>
      <c r="DZ16782" s="0" t="n">
        <v>1.5249</v>
      </c>
      <c r="EA16782" s="0" t="n">
        <v>1.171815</v>
      </c>
      <c r="EB16782" s="0" t="n">
        <v>0.87721</v>
      </c>
      <c r="EC16782" s="0" t="e">
        <f aca="false">#DIV/0!</f>
        <v>#DIV/0!</v>
      </c>
      <c r="ED16782" s="0" t="n">
        <v>0.96101</v>
      </c>
      <c r="EE16782" s="0" t="n">
        <v>1.1138</v>
      </c>
      <c r="EF16782" s="0" t="n">
        <v>1.3293</v>
      </c>
      <c r="EG16782" s="0" t="n">
        <v>0.987135</v>
      </c>
      <c r="EH16782" s="0" t="n">
        <v>0.84599</v>
      </c>
    </row>
    <row r="16783" customFormat="false" ht="14" hidden="false" customHeight="false" outlineLevel="0" collapsed="false">
      <c r="A16783" s="0" t="s">
        <v>75785</v>
      </c>
      <c r="B16783" s="0" t="s">
        <v>75793</v>
      </c>
      <c r="C16783" s="0" t="s">
        <v>75787</v>
      </c>
      <c r="D16783" s="0" t="s">
        <v>75788</v>
      </c>
      <c r="E16783" s="0" t="s">
        <v>75789</v>
      </c>
      <c r="F16783" s="0" t="n">
        <v>0.499998</v>
      </c>
      <c r="G16783" s="0" t="n">
        <v>0</v>
      </c>
      <c r="H16783" s="0" t="n">
        <v>0.000374289</v>
      </c>
      <c r="I16783" s="0" t="n">
        <v>67.01</v>
      </c>
      <c r="J16783" s="0" t="n">
        <v>37.734</v>
      </c>
      <c r="K16783" s="0" t="n">
        <v>67.01</v>
      </c>
      <c r="L16783" s="0" t="s">
        <v>149</v>
      </c>
      <c r="M16783" s="0" t="s">
        <v>75794</v>
      </c>
      <c r="N16783" s="0" t="s">
        <v>597</v>
      </c>
      <c r="O16783" s="0" t="s">
        <v>598</v>
      </c>
      <c r="P16783" s="0" t="s">
        <v>75795</v>
      </c>
      <c r="Q16783" s="0" t="s">
        <v>75796</v>
      </c>
      <c r="R16783" s="0" t="n">
        <v>18</v>
      </c>
      <c r="AA16783" s="0" t="n">
        <v>1.3568</v>
      </c>
      <c r="AF16783" s="0" t="n">
        <v>1.3293</v>
      </c>
      <c r="AG16783" s="0" t="n">
        <v>1.0726</v>
      </c>
      <c r="AO16783" s="0" t="n">
        <v>0.90167</v>
      </c>
      <c r="AP16783" s="0" t="n">
        <v>0.84599</v>
      </c>
      <c r="AT16783" s="0" t="n">
        <v>1.1076</v>
      </c>
      <c r="AY16783" s="0" t="n">
        <v>0.98683</v>
      </c>
      <c r="DC16783" s="0" t="n">
        <v>0.84704</v>
      </c>
      <c r="DG16783" s="0" t="n">
        <v>0.9668</v>
      </c>
      <c r="DH16783" s="0" t="n">
        <v>0.75336</v>
      </c>
      <c r="DK16783" s="0" t="n">
        <v>0.90842</v>
      </c>
      <c r="DN16783" s="0" t="n">
        <v>0.78531</v>
      </c>
      <c r="DZ16783" s="0" t="n">
        <v>1.5249</v>
      </c>
      <c r="EA16783" s="0" t="n">
        <v>1.171815</v>
      </c>
      <c r="EB16783" s="0" t="e">
        <f aca="false">#DIV/0!</f>
        <v>#DIV/0!</v>
      </c>
      <c r="EC16783" s="0" t="e">
        <f aca="false">#DIV/0!</f>
        <v>#DIV/0!</v>
      </c>
      <c r="ED16783" s="0" t="n">
        <v>1.1076</v>
      </c>
      <c r="EE16783" s="0" t="e">
        <f aca="false">#DIV/0!</f>
        <v>#DIV/0!</v>
      </c>
      <c r="EF16783" s="0" t="n">
        <v>1.3293</v>
      </c>
      <c r="EG16783" s="0" t="n">
        <v>0.987135</v>
      </c>
      <c r="EH16783" s="0" t="n">
        <v>0.84599</v>
      </c>
    </row>
    <row r="16784" customFormat="false" ht="14" hidden="false" customHeight="false" outlineLevel="0" collapsed="false">
      <c r="A16784" s="0" t="s">
        <v>75797</v>
      </c>
      <c r="B16784" s="0" t="s">
        <v>11819</v>
      </c>
      <c r="C16784" s="0" t="s">
        <v>75798</v>
      </c>
      <c r="D16784" s="0" t="s">
        <v>75799</v>
      </c>
      <c r="E16784" s="0" t="s">
        <v>75800</v>
      </c>
      <c r="F16784" s="0" t="n">
        <v>0.999925</v>
      </c>
      <c r="G16784" s="0" t="n">
        <v>41.2429</v>
      </c>
      <c r="H16784" s="0" t="n">
        <v>0.00175309</v>
      </c>
      <c r="I16784" s="0" t="n">
        <v>189.1</v>
      </c>
      <c r="J16784" s="0" t="n">
        <v>136.5</v>
      </c>
      <c r="K16784" s="0" t="n">
        <v>158.08</v>
      </c>
      <c r="L16784" s="0" t="s">
        <v>142</v>
      </c>
      <c r="M16784" s="0" t="s">
        <v>75801</v>
      </c>
      <c r="N16784" s="0" t="s">
        <v>15329</v>
      </c>
      <c r="O16784" s="0" t="s">
        <v>698</v>
      </c>
      <c r="P16784" s="0" t="s">
        <v>75802</v>
      </c>
      <c r="Q16784" s="0" t="s">
        <v>75803</v>
      </c>
      <c r="R16784" s="0" t="n">
        <v>9</v>
      </c>
      <c r="S16784" s="0" t="n">
        <v>1.0337</v>
      </c>
      <c r="T16784" s="0" t="n">
        <v>1.3224</v>
      </c>
      <c r="U16784" s="0" t="n">
        <v>0.76751</v>
      </c>
      <c r="V16784" s="0" t="n">
        <v>1.0932</v>
      </c>
      <c r="W16784" s="0" t="n">
        <v>0.91249</v>
      </c>
      <c r="X16784" s="0" t="n">
        <v>1.2278</v>
      </c>
      <c r="Y16784" s="0" t="n">
        <v>1.0554</v>
      </c>
      <c r="Z16784" s="0" t="n">
        <v>1.2781</v>
      </c>
      <c r="AI16784" s="0" t="n">
        <v>1.0485</v>
      </c>
      <c r="AJ16784" s="0" t="n">
        <v>1.1152</v>
      </c>
      <c r="AL16784" s="0" t="n">
        <v>1.154</v>
      </c>
      <c r="AM16784" s="0" t="n">
        <v>1.0748</v>
      </c>
      <c r="AP16784" s="0" t="n">
        <v>1.1589</v>
      </c>
      <c r="BG16784" s="0" t="n">
        <v>0.57106</v>
      </c>
      <c r="BH16784" s="0" t="n">
        <v>1.1451</v>
      </c>
      <c r="BI16784" s="0" t="n">
        <v>1.0566</v>
      </c>
      <c r="BJ16784" s="0" t="n">
        <v>1.218</v>
      </c>
      <c r="BK16784" s="0" t="n">
        <v>0.97072</v>
      </c>
      <c r="BL16784" s="0" t="n">
        <v>1.2834</v>
      </c>
      <c r="BM16784" s="0" t="n">
        <v>1.0636</v>
      </c>
      <c r="BN16784" s="0" t="n">
        <v>1.0312</v>
      </c>
      <c r="BO16784" s="0" t="n">
        <v>1.0149</v>
      </c>
      <c r="BP16784" s="0" t="n">
        <v>1.1487</v>
      </c>
      <c r="BQ16784" s="0" t="n">
        <v>1.6385</v>
      </c>
      <c r="BR16784" s="0" t="n">
        <v>0.92306</v>
      </c>
      <c r="BS16784" s="0" t="n">
        <v>1.5214</v>
      </c>
      <c r="BT16784" s="0" t="n">
        <v>0.8653</v>
      </c>
      <c r="BU16784" s="0" t="n">
        <v>0.60065</v>
      </c>
      <c r="BV16784" s="0" t="n">
        <v>0.90116</v>
      </c>
      <c r="BW16784" s="0" t="n">
        <v>0.94845</v>
      </c>
      <c r="BX16784" s="0" t="n">
        <v>1.2954</v>
      </c>
      <c r="BY16784" s="0" t="n">
        <v>1.3865</v>
      </c>
      <c r="BZ16784" s="0" t="n">
        <v>0.9997</v>
      </c>
      <c r="CA16784" s="0" t="n">
        <v>1.5202</v>
      </c>
      <c r="CB16784" s="0" t="n">
        <v>0.9264</v>
      </c>
      <c r="CC16784" s="0" t="n">
        <v>0.52354</v>
      </c>
      <c r="CD16784" s="0" t="n">
        <v>0.96222</v>
      </c>
      <c r="CM16784" s="0" t="n">
        <v>1.101</v>
      </c>
      <c r="CN16784" s="0" t="n">
        <v>1.2117</v>
      </c>
      <c r="CP16784" s="0" t="n">
        <v>0.86403</v>
      </c>
      <c r="CQ16784" s="0" t="n">
        <v>0.96127</v>
      </c>
      <c r="CR16784" s="0" t="n">
        <v>1.4662</v>
      </c>
      <c r="CS16784" s="0" t="n">
        <v>1.1981</v>
      </c>
      <c r="CT16784" s="0" t="n">
        <v>1.1192</v>
      </c>
      <c r="CU16784" s="0" t="n">
        <v>1.131</v>
      </c>
      <c r="CV16784" s="0" t="n">
        <v>1.5692</v>
      </c>
      <c r="CW16784" s="0" t="n">
        <v>0.78041</v>
      </c>
      <c r="CX16784" s="0" t="n">
        <v>1.0577</v>
      </c>
      <c r="CY16784" s="0" t="n">
        <v>1.278</v>
      </c>
      <c r="CZ16784" s="0" t="n">
        <v>0.90204</v>
      </c>
      <c r="DA16784" s="0" t="n">
        <v>0.80509</v>
      </c>
      <c r="DK16784" s="0" t="n">
        <v>1.3839</v>
      </c>
      <c r="DL16784" s="0" t="n">
        <v>1.2503</v>
      </c>
      <c r="DM16784" s="0" t="n">
        <v>1.3128</v>
      </c>
      <c r="DO16784" s="0" t="n">
        <v>1.0948</v>
      </c>
      <c r="DP16784" s="0" t="n">
        <v>1.1514</v>
      </c>
      <c r="DR16784" s="0" t="n">
        <v>1.2068</v>
      </c>
      <c r="DS16784" s="0" t="n">
        <v>0.82693</v>
      </c>
      <c r="EA16784" s="0" t="n">
        <v>0.88442</v>
      </c>
      <c r="EB16784" s="0" t="n">
        <v>1.19423333333333</v>
      </c>
      <c r="EC16784" s="0" t="n">
        <v>0.912055</v>
      </c>
      <c r="ED16784" s="0" t="n">
        <v>1.15506666666667</v>
      </c>
      <c r="EE16784" s="0" t="n">
        <v>0.986003333333333</v>
      </c>
      <c r="EF16784" s="0" t="n">
        <v>1.2556</v>
      </c>
      <c r="EG16784" s="0" t="n">
        <v>1.0595</v>
      </c>
      <c r="EH16784" s="0" t="n">
        <v>1.15606666666667</v>
      </c>
    </row>
    <row r="16785" customFormat="false" ht="14" hidden="false" customHeight="false" outlineLevel="0" collapsed="false">
      <c r="A16785" s="0" t="s">
        <v>75797</v>
      </c>
      <c r="B16785" s="0" t="s">
        <v>15986</v>
      </c>
      <c r="C16785" s="0" t="s">
        <v>75798</v>
      </c>
      <c r="D16785" s="0" t="s">
        <v>75799</v>
      </c>
      <c r="E16785" s="0" t="s">
        <v>75800</v>
      </c>
      <c r="F16785" s="0" t="n">
        <v>0.959577</v>
      </c>
      <c r="G16785" s="0" t="n">
        <v>13.759</v>
      </c>
      <c r="H16785" s="3" t="n">
        <v>6.9041E-007</v>
      </c>
      <c r="I16785" s="0" t="n">
        <v>131.69</v>
      </c>
      <c r="J16785" s="0" t="n">
        <v>58.192</v>
      </c>
      <c r="K16785" s="0" t="n">
        <v>131.69</v>
      </c>
      <c r="L16785" s="0" t="s">
        <v>142</v>
      </c>
      <c r="M16785" s="0" t="s">
        <v>75804</v>
      </c>
      <c r="N16785" s="0" t="s">
        <v>344</v>
      </c>
      <c r="O16785" s="0" t="s">
        <v>483</v>
      </c>
      <c r="P16785" s="0" t="s">
        <v>75805</v>
      </c>
      <c r="Q16785" s="0" t="s">
        <v>75806</v>
      </c>
      <c r="R16785" s="0" t="n">
        <v>6</v>
      </c>
      <c r="AI16785" s="0" t="n">
        <v>1.0205</v>
      </c>
      <c r="AT16785" s="0" t="n">
        <v>1.2009</v>
      </c>
      <c r="BJ16785" s="0" t="n">
        <v>1.0234</v>
      </c>
      <c r="BZ16785" s="0" t="n">
        <v>1.0171</v>
      </c>
      <c r="CJ16785" s="0" t="n">
        <v>0.89862</v>
      </c>
      <c r="CU16785" s="0" t="n">
        <v>1.0083</v>
      </c>
      <c r="DF16785" s="0" t="n">
        <v>0.97742</v>
      </c>
      <c r="DK16785" s="0" t="n">
        <v>0.99437</v>
      </c>
      <c r="DM16785" s="0" t="n">
        <v>1.0174</v>
      </c>
      <c r="DX16785" s="0" t="n">
        <v>1.0964</v>
      </c>
      <c r="EA16785" s="0" t="n">
        <v>1.0205</v>
      </c>
      <c r="EB16785" s="0" t="e">
        <f aca="false">#DIV/0!</f>
        <v>#DIV/0!</v>
      </c>
      <c r="EC16785" s="0" t="e">
        <f aca="false">#DIV/0!</f>
        <v>#DIV/0!</v>
      </c>
      <c r="ED16785" s="0" t="n">
        <v>1.11215</v>
      </c>
      <c r="EE16785" s="0" t="e">
        <f aca="false">#DIV/0!</f>
        <v>#DIV/0!</v>
      </c>
      <c r="EF16785" s="0" t="e">
        <f aca="false">#DIV/0!</f>
        <v>#DIV/0!</v>
      </c>
      <c r="EG16785" s="0" t="e">
        <f aca="false">#DIV/0!</f>
        <v>#DIV/0!</v>
      </c>
      <c r="EH16785" s="0" t="e">
        <f aca="false">#DIV/0!</f>
        <v>#DIV/0!</v>
      </c>
    </row>
    <row r="16786" customFormat="false" ht="14" hidden="false" customHeight="false" outlineLevel="0" collapsed="false">
      <c r="A16786" s="0" t="s">
        <v>75797</v>
      </c>
      <c r="B16786" s="0" t="s">
        <v>14879</v>
      </c>
      <c r="C16786" s="0" t="s">
        <v>75798</v>
      </c>
      <c r="D16786" s="0" t="s">
        <v>75799</v>
      </c>
      <c r="E16786" s="0" t="s">
        <v>75800</v>
      </c>
      <c r="F16786" s="0" t="n">
        <v>0.999686</v>
      </c>
      <c r="G16786" s="0" t="n">
        <v>35.0275</v>
      </c>
      <c r="H16786" s="3" t="n">
        <v>9.05108E-008</v>
      </c>
      <c r="I16786" s="0" t="n">
        <v>141.82</v>
      </c>
      <c r="J16786" s="0" t="n">
        <v>91.666</v>
      </c>
      <c r="K16786" s="0" t="n">
        <v>132.23</v>
      </c>
      <c r="L16786" s="0" t="s">
        <v>142</v>
      </c>
      <c r="M16786" s="0" t="s">
        <v>75807</v>
      </c>
      <c r="N16786" s="0" t="s">
        <v>788</v>
      </c>
      <c r="O16786" s="0" t="s">
        <v>2362</v>
      </c>
      <c r="P16786" s="0" t="s">
        <v>75808</v>
      </c>
      <c r="Q16786" s="0" t="s">
        <v>75809</v>
      </c>
      <c r="R16786" s="0" t="n">
        <v>8</v>
      </c>
      <c r="U16786" s="0" t="n">
        <v>0.99843</v>
      </c>
      <c r="V16786" s="0" t="n">
        <v>1.0534</v>
      </c>
      <c r="W16786" s="0" t="n">
        <v>1.0179</v>
      </c>
      <c r="AB16786" s="0" t="n">
        <v>0.95376</v>
      </c>
      <c r="AC16786" s="0" t="n">
        <v>1.0373</v>
      </c>
      <c r="AD16786" s="0" t="n">
        <v>1.0115</v>
      </c>
      <c r="AE16786" s="0" t="n">
        <v>0.68215</v>
      </c>
      <c r="AH16786" s="0" t="n">
        <v>1.0605</v>
      </c>
      <c r="AJ16786" s="0" t="n">
        <v>1.0395</v>
      </c>
      <c r="AK16786" s="0" t="n">
        <v>1.0565</v>
      </c>
      <c r="AL16786" s="0" t="n">
        <v>1.1251</v>
      </c>
      <c r="AN16786" s="0" t="n">
        <v>1.0387</v>
      </c>
      <c r="AO16786" s="0" t="n">
        <v>1.1036</v>
      </c>
      <c r="AX16786" s="0" t="n">
        <v>1.0817</v>
      </c>
      <c r="AY16786" s="0" t="n">
        <v>1.1859</v>
      </c>
      <c r="BC16786" s="0" t="n">
        <v>1.1123</v>
      </c>
      <c r="BE16786" s="0" t="n">
        <v>1.027</v>
      </c>
      <c r="BH16786" s="0" t="n">
        <v>1.0096</v>
      </c>
      <c r="BL16786" s="0" t="n">
        <v>0.93539</v>
      </c>
      <c r="BM16786" s="0" t="n">
        <v>0.95233</v>
      </c>
      <c r="BO16786" s="0" t="n">
        <v>1.0474</v>
      </c>
      <c r="BP16786" s="0" t="n">
        <v>1.0402</v>
      </c>
      <c r="BQ16786" s="0" t="n">
        <v>1.0108</v>
      </c>
      <c r="BR16786" s="0" t="n">
        <v>1.0214</v>
      </c>
      <c r="BS16786" s="0" t="n">
        <v>1.0269</v>
      </c>
      <c r="BW16786" s="0" t="n">
        <v>1.0476</v>
      </c>
      <c r="CK16786" s="0" t="n">
        <v>1.0757</v>
      </c>
      <c r="CO16786" s="0" t="n">
        <v>0.95583</v>
      </c>
      <c r="CV16786" s="0" t="n">
        <v>0.99021</v>
      </c>
      <c r="CZ16786" s="0" t="n">
        <v>0.95891</v>
      </c>
      <c r="DE16786" s="0" t="n">
        <v>1.041</v>
      </c>
      <c r="DI16786" s="0" t="n">
        <v>1.1394</v>
      </c>
      <c r="DJ16786" s="0" t="n">
        <v>0.969</v>
      </c>
      <c r="DL16786" s="0" t="n">
        <v>1.0268</v>
      </c>
      <c r="DN16786" s="0" t="n">
        <v>1.0572</v>
      </c>
      <c r="DO16786" s="0" t="n">
        <v>1.091</v>
      </c>
      <c r="DP16786" s="0" t="n">
        <v>0.99864</v>
      </c>
      <c r="DQ16786" s="0" t="n">
        <v>0.9364</v>
      </c>
      <c r="DR16786" s="0" t="n">
        <v>1.0605</v>
      </c>
      <c r="DU16786" s="0" t="n">
        <v>0.94288</v>
      </c>
      <c r="DV16786" s="0" t="n">
        <v>0.94951</v>
      </c>
      <c r="DW16786" s="0" t="n">
        <v>0.99811</v>
      </c>
      <c r="DZ16786" s="0" t="n">
        <v>1.0968</v>
      </c>
      <c r="EA16786" s="0" t="n">
        <v>1.1859</v>
      </c>
      <c r="EB16786" s="0" t="n">
        <v>1.00095333333333</v>
      </c>
      <c r="EC16786" s="0" t="n">
        <v>1.03074333333333</v>
      </c>
      <c r="ED16786" s="0" t="n">
        <v>1.06333333333333</v>
      </c>
      <c r="EE16786" s="0" t="n">
        <v>0.93745</v>
      </c>
      <c r="EF16786" s="0" t="n">
        <v>0.987045</v>
      </c>
      <c r="EG16786" s="0" t="n">
        <v>1.02764333333333</v>
      </c>
      <c r="EH16786" s="0" t="n">
        <v>1.0711</v>
      </c>
    </row>
    <row r="16787" customFormat="false" ht="14" hidden="false" customHeight="false" outlineLevel="0" collapsed="false">
      <c r="A16787" s="0" t="s">
        <v>75810</v>
      </c>
      <c r="B16787" s="0" t="n">
        <v>674</v>
      </c>
      <c r="C16787" s="0" t="s">
        <v>75810</v>
      </c>
      <c r="D16787" s="0" t="s">
        <v>75811</v>
      </c>
      <c r="E16787" s="0" t="s">
        <v>75812</v>
      </c>
      <c r="F16787" s="0" t="n">
        <v>0.868399</v>
      </c>
      <c r="G16787" s="0" t="n">
        <v>8.30097</v>
      </c>
      <c r="H16787" s="3" t="n">
        <v>9.06393E-007</v>
      </c>
      <c r="I16787" s="0" t="n">
        <v>114.31</v>
      </c>
      <c r="J16787" s="0" t="n">
        <v>70.413</v>
      </c>
      <c r="K16787" s="0" t="n">
        <v>87.647</v>
      </c>
      <c r="L16787" s="0" t="s">
        <v>142</v>
      </c>
      <c r="M16787" s="0" t="s">
        <v>75813</v>
      </c>
      <c r="N16787" s="0" t="s">
        <v>144</v>
      </c>
      <c r="O16787" s="0" t="s">
        <v>352</v>
      </c>
      <c r="P16787" s="0" t="s">
        <v>75814</v>
      </c>
      <c r="Q16787" s="0" t="s">
        <v>75815</v>
      </c>
      <c r="R16787" s="0" t="n">
        <v>7</v>
      </c>
      <c r="V16787" s="0" t="n">
        <v>0.96052</v>
      </c>
      <c r="W16787" s="0" t="n">
        <v>1.2646</v>
      </c>
      <c r="AA16787" s="0" t="n">
        <v>1.1098</v>
      </c>
      <c r="AI16787" s="0" t="n">
        <v>0.96037</v>
      </c>
      <c r="AM16787" s="0" t="n">
        <v>1.0122</v>
      </c>
      <c r="BF16787" s="0" t="n">
        <v>0.98103</v>
      </c>
      <c r="BH16787" s="0" t="n">
        <v>1.0167</v>
      </c>
      <c r="BI16787" s="0" t="n">
        <v>0.98527</v>
      </c>
      <c r="BT16787" s="0" t="n">
        <v>0.88462</v>
      </c>
      <c r="BV16787" s="0" t="n">
        <v>0.62777</v>
      </c>
      <c r="CA16787" s="0" t="n">
        <v>1.0713</v>
      </c>
      <c r="CF16787" s="0" t="n">
        <v>1.2242</v>
      </c>
      <c r="CG16787" s="0" t="n">
        <v>1.0262</v>
      </c>
      <c r="CU16787" s="0" t="n">
        <v>1.0109</v>
      </c>
      <c r="CV16787" s="0" t="n">
        <v>0.98966</v>
      </c>
      <c r="CW16787" s="0" t="n">
        <v>0.98691</v>
      </c>
      <c r="DC16787" s="0" t="n">
        <v>1.3456</v>
      </c>
      <c r="DF16787" s="0" t="n">
        <v>1.0214</v>
      </c>
      <c r="DH16787" s="0" t="n">
        <v>0.84023</v>
      </c>
      <c r="DM16787" s="0" t="n">
        <v>0.75956</v>
      </c>
      <c r="DS16787" s="0" t="n">
        <v>0.99865</v>
      </c>
      <c r="EA16787" s="0" t="n">
        <v>1.035085</v>
      </c>
      <c r="EB16787" s="0" t="n">
        <v>1.0167</v>
      </c>
      <c r="EC16787" s="0" t="n">
        <v>0.98527</v>
      </c>
      <c r="ED16787" s="0" t="n">
        <v>0.96052</v>
      </c>
      <c r="EE16787" s="0" t="n">
        <v>1.1384</v>
      </c>
      <c r="EF16787" s="0" t="e">
        <f aca="false">#DIV/0!</f>
        <v>#DIV/0!</v>
      </c>
      <c r="EG16787" s="0" t="e">
        <f aca="false">#DIV/0!</f>
        <v>#DIV/0!</v>
      </c>
      <c r="EH16787" s="0" t="n">
        <v>0.98103</v>
      </c>
    </row>
    <row r="16788" customFormat="false" ht="14" hidden="false" customHeight="false" outlineLevel="0" collapsed="false">
      <c r="A16788" s="0" t="s">
        <v>75810</v>
      </c>
      <c r="B16788" s="0" t="n">
        <v>675</v>
      </c>
      <c r="C16788" s="0" t="s">
        <v>75810</v>
      </c>
      <c r="D16788" s="0" t="s">
        <v>75811</v>
      </c>
      <c r="E16788" s="0" t="s">
        <v>75812</v>
      </c>
      <c r="F16788" s="0" t="n">
        <v>0.918055</v>
      </c>
      <c r="G16788" s="0" t="n">
        <v>10.6994</v>
      </c>
      <c r="H16788" s="3" t="n">
        <v>9.06393E-007</v>
      </c>
      <c r="I16788" s="0" t="n">
        <v>114.31</v>
      </c>
      <c r="J16788" s="0" t="n">
        <v>70.413</v>
      </c>
      <c r="K16788" s="0" t="n">
        <v>87.519</v>
      </c>
      <c r="L16788" s="0" t="s">
        <v>142</v>
      </c>
      <c r="M16788" s="0" t="s">
        <v>75816</v>
      </c>
      <c r="N16788" s="0" t="s">
        <v>144</v>
      </c>
      <c r="O16788" s="0" t="s">
        <v>369</v>
      </c>
      <c r="P16788" s="0" t="s">
        <v>75817</v>
      </c>
      <c r="Q16788" s="0" t="s">
        <v>75818</v>
      </c>
      <c r="R16788" s="0" t="n">
        <v>8</v>
      </c>
      <c r="AC16788" s="0" t="n">
        <v>0.99039</v>
      </c>
      <c r="AF16788" s="0" t="n">
        <v>0.87931</v>
      </c>
      <c r="BC16788" s="0" t="n">
        <v>0.89026</v>
      </c>
      <c r="BG16788" s="0" t="n">
        <v>0.74314</v>
      </c>
      <c r="BJ16788" s="0" t="n">
        <v>0.96511</v>
      </c>
      <c r="BK16788" s="0" t="n">
        <v>0.91848</v>
      </c>
      <c r="CN16788" s="0" t="n">
        <v>0.87129</v>
      </c>
      <c r="DQ16788" s="0" t="n">
        <v>0.775</v>
      </c>
      <c r="DY16788" s="0" t="n">
        <v>0.97993</v>
      </c>
      <c r="EA16788" s="0" t="n">
        <v>0.74314</v>
      </c>
      <c r="EB16788" s="0" t="e">
        <f aca="false">#DIV/0!</f>
        <v>#DIV/0!</v>
      </c>
      <c r="EC16788" s="0" t="n">
        <v>0.99039</v>
      </c>
      <c r="ED16788" s="0" t="n">
        <v>0.96511</v>
      </c>
      <c r="EE16788" s="0" t="n">
        <v>0.90437</v>
      </c>
      <c r="EF16788" s="0" t="n">
        <v>0.87931</v>
      </c>
      <c r="EG16788" s="0" t="e">
        <f aca="false">#DIV/0!</f>
        <v>#DIV/0!</v>
      </c>
      <c r="EH16788" s="0" t="e">
        <f aca="false">#DIV/0!</f>
        <v>#DIV/0!</v>
      </c>
    </row>
    <row r="16789" customFormat="false" ht="14" hidden="false" customHeight="false" outlineLevel="0" collapsed="false">
      <c r="A16789" s="0" t="s">
        <v>75810</v>
      </c>
      <c r="B16789" s="0" t="n">
        <v>677</v>
      </c>
      <c r="C16789" s="0" t="s">
        <v>75810</v>
      </c>
      <c r="D16789" s="0" t="s">
        <v>75811</v>
      </c>
      <c r="E16789" s="0" t="s">
        <v>75812</v>
      </c>
      <c r="F16789" s="0" t="n">
        <v>0.887522</v>
      </c>
      <c r="G16789" s="0" t="n">
        <v>11.029</v>
      </c>
      <c r="H16789" s="3" t="n">
        <v>3.83795E-005</v>
      </c>
      <c r="I16789" s="0" t="n">
        <v>98.676</v>
      </c>
      <c r="J16789" s="0" t="n">
        <v>66.969</v>
      </c>
      <c r="K16789" s="0" t="n">
        <v>98.676</v>
      </c>
      <c r="L16789" s="0" t="s">
        <v>142</v>
      </c>
      <c r="M16789" s="0" t="s">
        <v>75819</v>
      </c>
      <c r="N16789" s="0" t="s">
        <v>144</v>
      </c>
      <c r="O16789" s="0" t="s">
        <v>4130</v>
      </c>
      <c r="P16789" s="0" t="s">
        <v>75820</v>
      </c>
      <c r="Q16789" s="0" t="s">
        <v>75821</v>
      </c>
      <c r="R16789" s="0" t="n">
        <v>10</v>
      </c>
      <c r="S16789" s="0" t="n">
        <v>1.0334</v>
      </c>
      <c r="Z16789" s="0" t="n">
        <v>0.87869</v>
      </c>
      <c r="AD16789" s="0" t="n">
        <v>1.0223</v>
      </c>
      <c r="EA16789" s="0" t="n">
        <v>1.0334</v>
      </c>
      <c r="EB16789" s="0" t="e">
        <f aca="false">#DIV/0!</f>
        <v>#DIV/0!</v>
      </c>
      <c r="EC16789" s="0" t="e">
        <f aca="false">#DIV/0!</f>
        <v>#DIV/0!</v>
      </c>
      <c r="ED16789" s="0" t="n">
        <v>1.0223</v>
      </c>
      <c r="EE16789" s="0" t="e">
        <f aca="false">#DIV/0!</f>
        <v>#DIV/0!</v>
      </c>
      <c r="EF16789" s="0" t="e">
        <f aca="false">#DIV/0!</f>
        <v>#DIV/0!</v>
      </c>
      <c r="EG16789" s="0" t="e">
        <f aca="false">#DIV/0!</f>
        <v>#DIV/0!</v>
      </c>
      <c r="EH16789" s="0" t="n">
        <v>0.87869</v>
      </c>
    </row>
    <row r="16790" customFormat="false" ht="14" hidden="false" customHeight="false" outlineLevel="0" collapsed="false">
      <c r="A16790" s="0" t="s">
        <v>75810</v>
      </c>
      <c r="B16790" s="0" t="n">
        <v>697</v>
      </c>
      <c r="C16790" s="0" t="s">
        <v>75810</v>
      </c>
      <c r="D16790" s="0" t="s">
        <v>75811</v>
      </c>
      <c r="E16790" s="0" t="s">
        <v>75812</v>
      </c>
      <c r="F16790" s="0" t="n">
        <v>1</v>
      </c>
      <c r="G16790" s="0" t="n">
        <v>112.474</v>
      </c>
      <c r="H16790" s="3" t="n">
        <v>1.27854E-006</v>
      </c>
      <c r="I16790" s="0" t="n">
        <v>226.09</v>
      </c>
      <c r="J16790" s="0" t="n">
        <v>136.91</v>
      </c>
      <c r="K16790" s="0" t="n">
        <v>127.46</v>
      </c>
      <c r="L16790" s="0" t="s">
        <v>142</v>
      </c>
      <c r="M16790" s="0" t="s">
        <v>75822</v>
      </c>
      <c r="N16790" s="0" t="s">
        <v>144</v>
      </c>
      <c r="O16790" s="0" t="s">
        <v>933</v>
      </c>
      <c r="P16790" s="0" t="s">
        <v>75823</v>
      </c>
      <c r="Q16790" s="0" t="s">
        <v>75824</v>
      </c>
      <c r="R16790" s="0" t="n">
        <v>1</v>
      </c>
      <c r="S16790" s="0" t="n">
        <v>1.0321</v>
      </c>
      <c r="T16790" s="0" t="n">
        <v>1.2794</v>
      </c>
      <c r="U16790" s="0" t="n">
        <v>0.98064</v>
      </c>
      <c r="V16790" s="0" t="n">
        <v>1.0218</v>
      </c>
      <c r="W16790" s="0" t="n">
        <v>1.2075</v>
      </c>
      <c r="X16790" s="0" t="n">
        <v>1.0582</v>
      </c>
      <c r="Y16790" s="0" t="n">
        <v>1.1976</v>
      </c>
      <c r="Z16790" s="0" t="n">
        <v>1.2056</v>
      </c>
      <c r="AA16790" s="0" t="n">
        <v>1.139</v>
      </c>
      <c r="AB16790" s="0" t="n">
        <v>1.05</v>
      </c>
      <c r="AC16790" s="0" t="n">
        <v>0.91</v>
      </c>
      <c r="AD16790" s="0" t="n">
        <v>0.85355</v>
      </c>
      <c r="AE16790" s="0" t="n">
        <v>1.0076</v>
      </c>
      <c r="AF16790" s="0" t="n">
        <v>1.0783</v>
      </c>
      <c r="AG16790" s="0" t="n">
        <v>1.2796</v>
      </c>
      <c r="AH16790" s="0" t="n">
        <v>1.1402</v>
      </c>
      <c r="AI16790" s="0" t="n">
        <v>1.1869</v>
      </c>
      <c r="AJ16790" s="0" t="n">
        <v>1.4344</v>
      </c>
      <c r="AK16790" s="0" t="n">
        <v>1.1413</v>
      </c>
      <c r="AL16790" s="0" t="n">
        <v>1.2659</v>
      </c>
      <c r="AM16790" s="0" t="n">
        <v>1.058</v>
      </c>
      <c r="AN16790" s="0" t="n">
        <v>0.8937</v>
      </c>
      <c r="AQ16790" s="0" t="n">
        <v>1.3376</v>
      </c>
      <c r="AR16790" s="0" t="n">
        <v>1.3586</v>
      </c>
      <c r="AT16790" s="0" t="n">
        <v>1.3706</v>
      </c>
      <c r="AV16790" s="0" t="n">
        <v>1.6354</v>
      </c>
      <c r="AX16790" s="0" t="n">
        <v>1.7099</v>
      </c>
      <c r="BB16790" s="0" t="n">
        <v>1.2533</v>
      </c>
      <c r="BC16790" s="0" t="n">
        <v>1.6098</v>
      </c>
      <c r="BE16790" s="0" t="n">
        <v>0.93579</v>
      </c>
      <c r="BF16790" s="0" t="n">
        <v>0.92874</v>
      </c>
      <c r="BH16790" s="0" t="n">
        <v>1.2274</v>
      </c>
      <c r="BI16790" s="0" t="n">
        <v>0.97023</v>
      </c>
      <c r="BJ16790" s="0" t="n">
        <v>1.4137</v>
      </c>
      <c r="BK16790" s="0" t="n">
        <v>1.3</v>
      </c>
      <c r="BL16790" s="0" t="n">
        <v>1.1386</v>
      </c>
      <c r="BM16790" s="0" t="n">
        <v>1.3569</v>
      </c>
      <c r="BN16790" s="0" t="n">
        <v>1.104</v>
      </c>
      <c r="BP16790" s="0" t="n">
        <v>0.81385</v>
      </c>
      <c r="BQ16790" s="0" t="n">
        <v>0.9972</v>
      </c>
      <c r="BR16790" s="0" t="n">
        <v>1.5162</v>
      </c>
      <c r="BS16790" s="0" t="n">
        <v>0.83018</v>
      </c>
      <c r="BT16790" s="0" t="n">
        <v>1.1085</v>
      </c>
      <c r="BU16790" s="0" t="n">
        <v>0.48116</v>
      </c>
      <c r="BV16790" s="0" t="n">
        <v>0.82907</v>
      </c>
      <c r="BW16790" s="0" t="n">
        <v>0.86395</v>
      </c>
      <c r="BX16790" s="0" t="n">
        <v>0.9407</v>
      </c>
      <c r="BY16790" s="0" t="n">
        <v>1.4073</v>
      </c>
      <c r="BZ16790" s="0" t="n">
        <v>1.0238</v>
      </c>
      <c r="CA16790" s="0" t="n">
        <v>0.8088</v>
      </c>
      <c r="CB16790" s="0" t="n">
        <v>0.994</v>
      </c>
      <c r="CC16790" s="0" t="n">
        <v>0.64905</v>
      </c>
      <c r="CD16790" s="0" t="n">
        <v>0.72032</v>
      </c>
      <c r="CE16790" s="0" t="n">
        <v>0.92462</v>
      </c>
      <c r="CF16790" s="0" t="n">
        <v>1.1421</v>
      </c>
      <c r="CG16790" s="0" t="n">
        <v>0.99448</v>
      </c>
      <c r="CH16790" s="0" t="n">
        <v>0.93455</v>
      </c>
      <c r="CI16790" s="0" t="n">
        <v>0.95174</v>
      </c>
      <c r="CJ16790" s="0" t="n">
        <v>1.0597</v>
      </c>
      <c r="CK16790" s="0" t="n">
        <v>1.0908</v>
      </c>
      <c r="CL16790" s="0" t="n">
        <v>1.1289</v>
      </c>
      <c r="CM16790" s="0" t="n">
        <v>0.89807</v>
      </c>
      <c r="CN16790" s="0" t="n">
        <v>0.95354</v>
      </c>
      <c r="CO16790" s="0" t="n">
        <v>0.95749</v>
      </c>
      <c r="CP16790" s="0" t="n">
        <v>1.1739</v>
      </c>
      <c r="CQ16790" s="0" t="n">
        <v>1.1262</v>
      </c>
      <c r="CR16790" s="0" t="n">
        <v>1.1796</v>
      </c>
      <c r="CS16790" s="0" t="n">
        <v>1.0533</v>
      </c>
      <c r="CT16790" s="0" t="n">
        <v>1.0797</v>
      </c>
      <c r="CU16790" s="0" t="n">
        <v>0.88886</v>
      </c>
      <c r="CV16790" s="0" t="n">
        <v>1.0721</v>
      </c>
      <c r="CW16790" s="0" t="n">
        <v>1.0813</v>
      </c>
      <c r="CX16790" s="0" t="n">
        <v>1.1037</v>
      </c>
      <c r="CY16790" s="0" t="n">
        <v>1.2165</v>
      </c>
      <c r="CZ16790" s="0" t="n">
        <v>1.2498</v>
      </c>
      <c r="DA16790" s="0" t="n">
        <v>0.9</v>
      </c>
      <c r="DB16790" s="0" t="n">
        <v>1.1823</v>
      </c>
      <c r="DC16790" s="0" t="n">
        <v>0.88019</v>
      </c>
      <c r="DD16790" s="0" t="n">
        <v>1.0891</v>
      </c>
      <c r="DE16790" s="0" t="n">
        <v>1.0962</v>
      </c>
      <c r="DF16790" s="0" t="n">
        <v>0.77701</v>
      </c>
      <c r="DG16790" s="0" t="n">
        <v>1.091</v>
      </c>
      <c r="DH16790" s="0" t="n">
        <v>1.2355</v>
      </c>
      <c r="DI16790" s="0" t="n">
        <v>1.0817</v>
      </c>
      <c r="DJ16790" s="0" t="n">
        <v>1.1704</v>
      </c>
      <c r="DL16790" s="0" t="n">
        <v>0.9666</v>
      </c>
      <c r="DM16790" s="0" t="n">
        <v>1.0453</v>
      </c>
      <c r="DN16790" s="0" t="n">
        <v>0.97405</v>
      </c>
      <c r="DO16790" s="0" t="n">
        <v>1.2207</v>
      </c>
      <c r="DP16790" s="0" t="n">
        <v>1.1075</v>
      </c>
      <c r="DQ16790" s="0" t="n">
        <v>1.0098</v>
      </c>
      <c r="DR16790" s="0" t="n">
        <v>1.1963</v>
      </c>
      <c r="DS16790" s="0" t="n">
        <v>1.2635</v>
      </c>
      <c r="DU16790" s="0" t="n">
        <v>1.3395</v>
      </c>
      <c r="DV16790" s="0" t="n">
        <v>1.5476</v>
      </c>
      <c r="DX16790" s="0" t="n">
        <v>1.5711</v>
      </c>
      <c r="DY16790" s="0" t="n">
        <v>0.99279</v>
      </c>
      <c r="DZ16790" s="0" t="n">
        <v>1.2118</v>
      </c>
      <c r="EA16790" s="0" t="n">
        <v>1.1739</v>
      </c>
      <c r="EB16790" s="0" t="n">
        <v>1.26996</v>
      </c>
      <c r="EC16790" s="0" t="n">
        <v>1.0005425</v>
      </c>
      <c r="ED16790" s="0" t="n">
        <v>1.196475</v>
      </c>
      <c r="EE16790" s="0" t="n">
        <v>1.23658</v>
      </c>
      <c r="EF16790" s="0" t="n">
        <v>1.16084</v>
      </c>
      <c r="EG16790" s="0" t="n">
        <v>1.1924725</v>
      </c>
      <c r="EH16790" s="0" t="n">
        <v>1.217688</v>
      </c>
    </row>
    <row r="16791" customFormat="false" ht="14" hidden="false" customHeight="false" outlineLevel="0" collapsed="false">
      <c r="A16791" s="0" t="s">
        <v>75825</v>
      </c>
      <c r="B16791" s="0" t="s">
        <v>75826</v>
      </c>
      <c r="C16791" s="0" t="s">
        <v>75827</v>
      </c>
      <c r="D16791" s="0" t="s">
        <v>75828</v>
      </c>
      <c r="E16791" s="0" t="s">
        <v>75829</v>
      </c>
      <c r="F16791" s="0" t="n">
        <v>0.343147</v>
      </c>
      <c r="G16791" s="0" t="n">
        <v>0</v>
      </c>
      <c r="H16791" s="0" t="n">
        <v>0.00028776</v>
      </c>
      <c r="I16791" s="0" t="n">
        <v>59.212</v>
      </c>
      <c r="J16791" s="0" t="n">
        <v>40.577</v>
      </c>
      <c r="K16791" s="0" t="n">
        <v>59.212</v>
      </c>
      <c r="L16791" s="0" t="s">
        <v>142</v>
      </c>
      <c r="M16791" s="0" t="s">
        <v>75830</v>
      </c>
      <c r="N16791" s="0" t="s">
        <v>344</v>
      </c>
      <c r="O16791" s="0" t="s">
        <v>229</v>
      </c>
      <c r="P16791" s="0" t="s">
        <v>75831</v>
      </c>
      <c r="Q16791" s="0" t="s">
        <v>75832</v>
      </c>
      <c r="R16791" s="0" t="n">
        <v>2</v>
      </c>
      <c r="EA16791" s="0" t="e">
        <f aca="false">#DIV/0!</f>
        <v>#DIV/0!</v>
      </c>
      <c r="EB16791" s="0" t="e">
        <f aca="false">#DIV/0!</f>
        <v>#DIV/0!</v>
      </c>
      <c r="EC16791" s="0" t="e">
        <f aca="false">#DIV/0!</f>
        <v>#DIV/0!</v>
      </c>
      <c r="ED16791" s="0" t="e">
        <f aca="false">#DIV/0!</f>
        <v>#DIV/0!</v>
      </c>
      <c r="EE16791" s="0" t="e">
        <f aca="false">#DIV/0!</f>
        <v>#DIV/0!</v>
      </c>
      <c r="EF16791" s="0" t="e">
        <f aca="false">#DIV/0!</f>
        <v>#DIV/0!</v>
      </c>
      <c r="EG16791" s="0" t="e">
        <f aca="false">#DIV/0!</f>
        <v>#DIV/0!</v>
      </c>
      <c r="EH16791" s="0" t="e">
        <f aca="false">#DIV/0!</f>
        <v>#DIV/0!</v>
      </c>
    </row>
    <row r="16792" customFormat="false" ht="14" hidden="false" customHeight="false" outlineLevel="0" collapsed="false">
      <c r="A16792" s="0" t="s">
        <v>75825</v>
      </c>
      <c r="B16792" s="0" t="s">
        <v>75833</v>
      </c>
      <c r="C16792" s="0" t="s">
        <v>75827</v>
      </c>
      <c r="D16792" s="0" t="s">
        <v>75828</v>
      </c>
      <c r="E16792" s="0" t="s">
        <v>75829</v>
      </c>
      <c r="F16792" s="0" t="n">
        <v>0.367577</v>
      </c>
      <c r="G16792" s="0" t="n">
        <v>1.08958</v>
      </c>
      <c r="H16792" s="0" t="n">
        <v>0.00028776</v>
      </c>
      <c r="I16792" s="0" t="n">
        <v>59.212</v>
      </c>
      <c r="J16792" s="0" t="n">
        <v>40.577</v>
      </c>
      <c r="K16792" s="0" t="n">
        <v>48.244</v>
      </c>
      <c r="L16792" s="0" t="s">
        <v>142</v>
      </c>
      <c r="M16792" s="0" t="s">
        <v>75834</v>
      </c>
      <c r="N16792" s="0" t="s">
        <v>144</v>
      </c>
      <c r="O16792" s="0" t="s">
        <v>818</v>
      </c>
      <c r="P16792" s="0" t="s">
        <v>75835</v>
      </c>
      <c r="Q16792" s="0" t="s">
        <v>75836</v>
      </c>
      <c r="R16792" s="0" t="n">
        <v>5</v>
      </c>
      <c r="EA16792" s="0" t="e">
        <f aca="false">#DIV/0!</f>
        <v>#DIV/0!</v>
      </c>
      <c r="EB16792" s="0" t="e">
        <f aca="false">#DIV/0!</f>
        <v>#DIV/0!</v>
      </c>
      <c r="EC16792" s="0" t="e">
        <f aca="false">#DIV/0!</f>
        <v>#DIV/0!</v>
      </c>
      <c r="ED16792" s="0" t="e">
        <f aca="false">#DIV/0!</f>
        <v>#DIV/0!</v>
      </c>
      <c r="EE16792" s="0" t="e">
        <f aca="false">#DIV/0!</f>
        <v>#DIV/0!</v>
      </c>
      <c r="EF16792" s="0" t="e">
        <f aca="false">#DIV/0!</f>
        <v>#DIV/0!</v>
      </c>
      <c r="EG16792" s="0" t="e">
        <f aca="false">#DIV/0!</f>
        <v>#DIV/0!</v>
      </c>
      <c r="EH16792" s="0" t="e">
        <f aca="false">#DIV/0!</f>
        <v>#DIV/0!</v>
      </c>
    </row>
    <row r="16793" customFormat="false" ht="14" hidden="false" customHeight="false" outlineLevel="0" collapsed="false">
      <c r="A16793" s="0" t="s">
        <v>75825</v>
      </c>
      <c r="B16793" s="0" t="s">
        <v>75837</v>
      </c>
      <c r="C16793" s="0" t="s">
        <v>75827</v>
      </c>
      <c r="D16793" s="0" t="s">
        <v>75828</v>
      </c>
      <c r="E16793" s="0" t="s">
        <v>75829</v>
      </c>
      <c r="F16793" s="0" t="n">
        <v>0.559689</v>
      </c>
      <c r="G16793" s="0" t="n">
        <v>3.31211</v>
      </c>
      <c r="H16793" s="3" t="n">
        <v>1.06535E-012</v>
      </c>
      <c r="I16793" s="0" t="n">
        <v>104.72</v>
      </c>
      <c r="J16793" s="0" t="n">
        <v>77.982</v>
      </c>
      <c r="K16793" s="0" t="n">
        <v>52.402</v>
      </c>
      <c r="L16793" s="0" t="s">
        <v>142</v>
      </c>
      <c r="M16793" s="0" t="s">
        <v>75838</v>
      </c>
      <c r="N16793" s="0" t="s">
        <v>144</v>
      </c>
      <c r="O16793" s="0" t="s">
        <v>324</v>
      </c>
      <c r="P16793" s="0" t="s">
        <v>75839</v>
      </c>
      <c r="Q16793" s="0" t="s">
        <v>75840</v>
      </c>
      <c r="R16793" s="0" t="n">
        <v>9</v>
      </c>
      <c r="BF16793" s="0" t="n">
        <v>1.0736</v>
      </c>
      <c r="EA16793" s="0" t="e">
        <f aca="false">#DIV/0!</f>
        <v>#DIV/0!</v>
      </c>
      <c r="EB16793" s="0" t="e">
        <f aca="false">#DIV/0!</f>
        <v>#DIV/0!</v>
      </c>
      <c r="EC16793" s="0" t="e">
        <f aca="false">#DIV/0!</f>
        <v>#DIV/0!</v>
      </c>
      <c r="ED16793" s="0" t="e">
        <f aca="false">#DIV/0!</f>
        <v>#DIV/0!</v>
      </c>
      <c r="EE16793" s="0" t="e">
        <f aca="false">#DIV/0!</f>
        <v>#DIV/0!</v>
      </c>
      <c r="EF16793" s="0" t="e">
        <f aca="false">#DIV/0!</f>
        <v>#DIV/0!</v>
      </c>
      <c r="EG16793" s="0" t="e">
        <f aca="false">#DIV/0!</f>
        <v>#DIV/0!</v>
      </c>
      <c r="EH16793" s="0" t="n">
        <v>1.0736</v>
      </c>
    </row>
    <row r="16794" customFormat="false" ht="14" hidden="false" customHeight="false" outlineLevel="0" collapsed="false">
      <c r="A16794" s="0" t="s">
        <v>75825</v>
      </c>
      <c r="B16794" s="0" t="s">
        <v>75841</v>
      </c>
      <c r="C16794" s="0" t="s">
        <v>75827</v>
      </c>
      <c r="D16794" s="0" t="s">
        <v>75828</v>
      </c>
      <c r="E16794" s="0" t="s">
        <v>75829</v>
      </c>
      <c r="F16794" s="0" t="n">
        <v>0.787094</v>
      </c>
      <c r="G16794" s="0" t="n">
        <v>5.91253</v>
      </c>
      <c r="H16794" s="3" t="n">
        <v>9.64698E-030</v>
      </c>
      <c r="I16794" s="0" t="n">
        <v>140.04</v>
      </c>
      <c r="J16794" s="0" t="n">
        <v>108.09</v>
      </c>
      <c r="K16794" s="0" t="n">
        <v>135.13</v>
      </c>
      <c r="L16794" s="0" t="s">
        <v>142</v>
      </c>
      <c r="M16794" s="0" t="s">
        <v>75842</v>
      </c>
      <c r="N16794" s="0" t="s">
        <v>144</v>
      </c>
      <c r="O16794" s="0" t="s">
        <v>6385</v>
      </c>
      <c r="P16794" s="0" t="s">
        <v>75843</v>
      </c>
      <c r="Q16794" s="0" t="s">
        <v>75844</v>
      </c>
      <c r="R16794" s="0" t="n">
        <v>11</v>
      </c>
      <c r="S16794" s="0" t="n">
        <v>1.288</v>
      </c>
      <c r="W16794" s="0" t="n">
        <v>1.0404</v>
      </c>
      <c r="AH16794" s="0" t="n">
        <v>1.053</v>
      </c>
      <c r="AL16794" s="0" t="n">
        <v>1.1856</v>
      </c>
      <c r="AM16794" s="0" t="n">
        <v>1.0481</v>
      </c>
      <c r="AO16794" s="0" t="n">
        <v>1.2607</v>
      </c>
      <c r="AP16794" s="0" t="n">
        <v>1.1175</v>
      </c>
      <c r="AQ16794" s="0" t="n">
        <v>1.0558</v>
      </c>
      <c r="AU16794" s="0" t="n">
        <v>1.0079</v>
      </c>
      <c r="AV16794" s="0" t="n">
        <v>1.428</v>
      </c>
      <c r="AZ16794" s="0" t="n">
        <v>1.0537</v>
      </c>
      <c r="BA16794" s="0" t="n">
        <v>0.99154</v>
      </c>
      <c r="BC16794" s="0" t="n">
        <v>0.79931</v>
      </c>
      <c r="BH16794" s="0" t="n">
        <v>1.0989</v>
      </c>
      <c r="BL16794" s="0" t="n">
        <v>1.1032</v>
      </c>
      <c r="BO16794" s="0" t="n">
        <v>1.0236</v>
      </c>
      <c r="BP16794" s="0" t="n">
        <v>1.0564</v>
      </c>
      <c r="BQ16794" s="0" t="n">
        <v>1.1404</v>
      </c>
      <c r="BR16794" s="0" t="n">
        <v>1.0855</v>
      </c>
      <c r="BS16794" s="0" t="n">
        <v>1.0347</v>
      </c>
      <c r="BT16794" s="0" t="n">
        <v>1.116</v>
      </c>
      <c r="BV16794" s="0" t="n">
        <v>1.122</v>
      </c>
      <c r="CE16794" s="0" t="n">
        <v>0.95613</v>
      </c>
      <c r="CH16794" s="0" t="n">
        <v>0.99187</v>
      </c>
      <c r="CI16794" s="0" t="n">
        <v>0.74468</v>
      </c>
      <c r="CK16794" s="0" t="n">
        <v>1.0188</v>
      </c>
      <c r="CL16794" s="0" t="n">
        <v>1.0466</v>
      </c>
      <c r="DD16794" s="0" t="n">
        <v>1.0677</v>
      </c>
      <c r="DJ16794" s="0" t="n">
        <v>1.168</v>
      </c>
      <c r="DL16794" s="0" t="n">
        <v>1.2504</v>
      </c>
      <c r="DM16794" s="0" t="n">
        <v>0.96348</v>
      </c>
      <c r="DO16794" s="0" t="n">
        <v>1.0759</v>
      </c>
      <c r="EA16794" s="0" t="n">
        <v>1.1719</v>
      </c>
      <c r="EB16794" s="0" t="n">
        <v>1.0763</v>
      </c>
      <c r="EC16794" s="0" t="n">
        <v>0.99154</v>
      </c>
      <c r="ED16794" s="0" t="n">
        <v>1.1856</v>
      </c>
      <c r="EE16794" s="0" t="n">
        <v>0.9739275</v>
      </c>
      <c r="EF16794" s="0" t="n">
        <v>1.2656</v>
      </c>
      <c r="EG16794" s="0" t="n">
        <v>1.2607</v>
      </c>
      <c r="EH16794" s="0" t="n">
        <v>1.08525</v>
      </c>
    </row>
    <row r="16795" customFormat="false" ht="14" hidden="false" customHeight="false" outlineLevel="0" collapsed="false">
      <c r="A16795" s="0" t="s">
        <v>75825</v>
      </c>
      <c r="B16795" s="0" t="s">
        <v>75845</v>
      </c>
      <c r="C16795" s="0" t="s">
        <v>75827</v>
      </c>
      <c r="D16795" s="0" t="s">
        <v>75828</v>
      </c>
      <c r="E16795" s="0" t="s">
        <v>75829</v>
      </c>
      <c r="F16795" s="0" t="n">
        <v>0.881531</v>
      </c>
      <c r="G16795" s="0" t="n">
        <v>8.91657</v>
      </c>
      <c r="H16795" s="3" t="n">
        <v>2.11446E-023</v>
      </c>
      <c r="I16795" s="0" t="n">
        <v>129.26</v>
      </c>
      <c r="J16795" s="0" t="n">
        <v>108.4</v>
      </c>
      <c r="K16795" s="0" t="n">
        <v>73.299</v>
      </c>
      <c r="L16795" s="0" t="s">
        <v>142</v>
      </c>
      <c r="M16795" s="0" t="s">
        <v>75846</v>
      </c>
      <c r="N16795" s="0" t="s">
        <v>144</v>
      </c>
      <c r="O16795" s="0" t="s">
        <v>823</v>
      </c>
      <c r="P16795" s="0" t="s">
        <v>75847</v>
      </c>
      <c r="Q16795" s="0" t="s">
        <v>75848</v>
      </c>
      <c r="R16795" s="0" t="n">
        <v>12</v>
      </c>
      <c r="S16795" s="0" t="n">
        <v>1.0987</v>
      </c>
      <c r="T16795" s="0" t="n">
        <v>1.2891</v>
      </c>
      <c r="W16795" s="0" t="n">
        <v>1.2853</v>
      </c>
      <c r="Y16795" s="0" t="n">
        <v>1.5116</v>
      </c>
      <c r="Z16795" s="0" t="n">
        <v>1.0625</v>
      </c>
      <c r="AA16795" s="0" t="n">
        <v>1.1988</v>
      </c>
      <c r="AD16795" s="0" t="n">
        <v>1.0822</v>
      </c>
      <c r="AF16795" s="0" t="n">
        <v>1.1491</v>
      </c>
      <c r="AG16795" s="0" t="n">
        <v>0.98349</v>
      </c>
      <c r="AI16795" s="0" t="n">
        <v>1.0418</v>
      </c>
      <c r="AQ16795" s="0" t="n">
        <v>1.0558</v>
      </c>
      <c r="AT16795" s="0" t="n">
        <v>0.92806</v>
      </c>
      <c r="BB16795" s="0" t="n">
        <v>1.0936</v>
      </c>
      <c r="BE16795" s="0" t="n">
        <v>1.1759</v>
      </c>
      <c r="BK16795" s="0" t="n">
        <v>1.0536</v>
      </c>
      <c r="BM16795" s="0" t="n">
        <v>1.0116</v>
      </c>
      <c r="CB16795" s="0" t="n">
        <v>1.0605</v>
      </c>
      <c r="CM16795" s="0" t="n">
        <v>0.992</v>
      </c>
      <c r="CU16795" s="0" t="n">
        <v>0.86866</v>
      </c>
      <c r="CV16795" s="0" t="n">
        <v>1.1341</v>
      </c>
      <c r="CW16795" s="0" t="n">
        <v>0.89922</v>
      </c>
      <c r="CY16795" s="0" t="n">
        <v>1.1396</v>
      </c>
      <c r="CZ16795" s="0" t="n">
        <v>1.5647</v>
      </c>
      <c r="DC16795" s="0" t="n">
        <v>1.1491</v>
      </c>
      <c r="DG16795" s="0" t="n">
        <v>0.99212</v>
      </c>
      <c r="DH16795" s="0" t="n">
        <v>1.023</v>
      </c>
      <c r="DK16795" s="0" t="n">
        <v>1.2034</v>
      </c>
      <c r="DN16795" s="0" t="n">
        <v>1.1385</v>
      </c>
      <c r="DP16795" s="0" t="n">
        <v>1.091</v>
      </c>
      <c r="DR16795" s="0" t="n">
        <v>1.1134</v>
      </c>
      <c r="DS16795" s="0" t="n">
        <v>0.88716</v>
      </c>
      <c r="DX16795" s="0" t="n">
        <v>1.0394</v>
      </c>
      <c r="DY16795" s="0" t="n">
        <v>1.0246</v>
      </c>
      <c r="EA16795" s="0" t="n">
        <v>1.098775</v>
      </c>
      <c r="EB16795" s="0" t="n">
        <v>1.2891</v>
      </c>
      <c r="EC16795" s="0" t="e">
        <f aca="false">#DIV/0!</f>
        <v>#DIV/0!</v>
      </c>
      <c r="ED16795" s="0" t="n">
        <v>1.03462</v>
      </c>
      <c r="EE16795" s="0" t="n">
        <v>1.16945</v>
      </c>
      <c r="EF16795" s="0" t="n">
        <v>1.1491</v>
      </c>
      <c r="EG16795" s="0" t="n">
        <v>1.1706475</v>
      </c>
      <c r="EH16795" s="0" t="n">
        <v>1.0625</v>
      </c>
    </row>
    <row r="16796" customFormat="false" ht="14" hidden="false" customHeight="false" outlineLevel="0" collapsed="false">
      <c r="A16796" s="0" t="s">
        <v>75849</v>
      </c>
      <c r="B16796" s="0" t="s">
        <v>75850</v>
      </c>
      <c r="C16796" s="0" t="s">
        <v>75851</v>
      </c>
      <c r="D16796" s="0" t="s">
        <v>75852</v>
      </c>
      <c r="E16796" s="0" t="s">
        <v>75853</v>
      </c>
      <c r="F16796" s="0" t="n">
        <v>0.986087</v>
      </c>
      <c r="G16796" s="0" t="n">
        <v>20.9277</v>
      </c>
      <c r="H16796" s="3" t="n">
        <v>1.59152E-005</v>
      </c>
      <c r="I16796" s="0" t="n">
        <v>66.58</v>
      </c>
      <c r="J16796" s="0" t="n">
        <v>46.654</v>
      </c>
      <c r="K16796" s="0" t="n">
        <v>66.58</v>
      </c>
      <c r="L16796" s="0" t="s">
        <v>142</v>
      </c>
      <c r="M16796" s="0" t="s">
        <v>75854</v>
      </c>
      <c r="N16796" s="0" t="s">
        <v>144</v>
      </c>
      <c r="O16796" s="0" t="s">
        <v>1845</v>
      </c>
      <c r="P16796" s="0" t="s">
        <v>75855</v>
      </c>
      <c r="Q16796" s="0" t="s">
        <v>75856</v>
      </c>
      <c r="R16796" s="0" t="n">
        <v>29</v>
      </c>
      <c r="AB16796" s="0" t="n">
        <v>1.266</v>
      </c>
      <c r="AD16796" s="0" t="n">
        <v>0.66725</v>
      </c>
      <c r="AF16796" s="0" t="n">
        <v>0.97638</v>
      </c>
      <c r="AG16796" s="0" t="n">
        <v>1.7269</v>
      </c>
      <c r="AZ16796" s="0" t="n">
        <v>0.76727</v>
      </c>
      <c r="BB16796" s="0" t="n">
        <v>0.61347</v>
      </c>
      <c r="BD16796" s="0" t="n">
        <v>1.2562</v>
      </c>
      <c r="BE16796" s="0" t="n">
        <v>1.3402</v>
      </c>
      <c r="BF16796" s="0" t="n">
        <v>0.9958</v>
      </c>
      <c r="BK16796" s="0" t="n">
        <v>1.0882</v>
      </c>
      <c r="CE16796" s="0" t="n">
        <v>1.0871</v>
      </c>
      <c r="CH16796" s="0" t="n">
        <v>1.0993</v>
      </c>
      <c r="CI16796" s="0" t="n">
        <v>1.0968</v>
      </c>
      <c r="CK16796" s="0" t="n">
        <v>1.1326</v>
      </c>
      <c r="DD16796" s="0" t="n">
        <v>1.2093</v>
      </c>
      <c r="DE16796" s="0" t="n">
        <v>1.9053</v>
      </c>
      <c r="DF16796" s="0" t="n">
        <v>0.91325</v>
      </c>
      <c r="DG16796" s="0" t="n">
        <v>1.64</v>
      </c>
      <c r="DH16796" s="0" t="n">
        <v>1.0708</v>
      </c>
      <c r="DI16796" s="0" t="n">
        <v>1.3225</v>
      </c>
      <c r="DJ16796" s="0" t="n">
        <v>1.5603</v>
      </c>
      <c r="EA16796" s="0" t="e">
        <f aca="false">#DIV/0!</f>
        <v>#DIV/0!</v>
      </c>
      <c r="EB16796" s="0" t="n">
        <v>1.016635</v>
      </c>
      <c r="EC16796" s="0" t="e">
        <f aca="false">#DIV/0!</f>
        <v>#DIV/0!</v>
      </c>
      <c r="ED16796" s="0" t="n">
        <v>0.64036</v>
      </c>
      <c r="EE16796" s="0" t="n">
        <v>1.0882</v>
      </c>
      <c r="EF16796" s="0" t="n">
        <v>1.11629</v>
      </c>
      <c r="EG16796" s="0" t="n">
        <v>1.53355</v>
      </c>
      <c r="EH16796" s="0" t="n">
        <v>0.9958</v>
      </c>
    </row>
    <row r="16797" customFormat="false" ht="14" hidden="false" customHeight="false" outlineLevel="0" collapsed="false">
      <c r="A16797" s="0" t="s">
        <v>75857</v>
      </c>
      <c r="B16797" s="0" t="s">
        <v>75858</v>
      </c>
      <c r="C16797" s="0" t="s">
        <v>75851</v>
      </c>
      <c r="D16797" s="0" t="s">
        <v>75852</v>
      </c>
      <c r="E16797" s="0" t="s">
        <v>75853</v>
      </c>
      <c r="F16797" s="0" t="n">
        <v>1</v>
      </c>
      <c r="G16797" s="0" t="n">
        <v>71.362</v>
      </c>
      <c r="H16797" s="3" t="n">
        <v>2.79167E-008</v>
      </c>
      <c r="I16797" s="0" t="n">
        <v>136.36</v>
      </c>
      <c r="J16797" s="0" t="n">
        <v>103.85</v>
      </c>
      <c r="K16797" s="0" t="n">
        <v>109.48</v>
      </c>
      <c r="L16797" s="0" t="s">
        <v>142</v>
      </c>
      <c r="M16797" s="0" t="s">
        <v>75859</v>
      </c>
      <c r="N16797" s="0" t="s">
        <v>788</v>
      </c>
      <c r="O16797" s="0" t="s">
        <v>1202</v>
      </c>
      <c r="P16797" s="0" t="s">
        <v>75860</v>
      </c>
      <c r="Q16797" s="0" t="s">
        <v>75861</v>
      </c>
      <c r="R16797" s="0" t="n">
        <v>5</v>
      </c>
      <c r="U16797" s="0" t="n">
        <v>1.1781</v>
      </c>
      <c r="X16797" s="0" t="n">
        <v>1.0318</v>
      </c>
      <c r="Y16797" s="0" t="n">
        <v>1.3763</v>
      </c>
      <c r="Z16797" s="0" t="n">
        <v>1.2772</v>
      </c>
      <c r="AA16797" s="0" t="n">
        <v>0.90703</v>
      </c>
      <c r="AB16797" s="0" t="n">
        <v>0.83932</v>
      </c>
      <c r="AC16797" s="0" t="n">
        <v>0.71778</v>
      </c>
      <c r="AD16797" s="0" t="n">
        <v>0.82274</v>
      </c>
      <c r="AE16797" s="0" t="n">
        <v>0.98796</v>
      </c>
      <c r="AF16797" s="0" t="n">
        <v>0.80646</v>
      </c>
      <c r="AG16797" s="0" t="n">
        <v>0.81522</v>
      </c>
      <c r="AH16797" s="0" t="n">
        <v>0.93416</v>
      </c>
      <c r="AI16797" s="0" t="n">
        <v>0.90779</v>
      </c>
      <c r="AJ16797" s="0" t="n">
        <v>1.079</v>
      </c>
      <c r="AK16797" s="0" t="n">
        <v>0.90774</v>
      </c>
      <c r="AL16797" s="0" t="n">
        <v>0.96816</v>
      </c>
      <c r="AM16797" s="0" t="n">
        <v>0.86007</v>
      </c>
      <c r="AN16797" s="0" t="n">
        <v>0.83636</v>
      </c>
      <c r="AO16797" s="0" t="n">
        <v>1.0442</v>
      </c>
      <c r="AP16797" s="0" t="n">
        <v>1.0294</v>
      </c>
      <c r="AY16797" s="0" t="n">
        <v>1.0674</v>
      </c>
      <c r="AZ16797" s="0" t="n">
        <v>1.3869</v>
      </c>
      <c r="BA16797" s="0" t="n">
        <v>1.3365</v>
      </c>
      <c r="BB16797" s="0" t="n">
        <v>1.0455</v>
      </c>
      <c r="BC16797" s="0" t="n">
        <v>1.463</v>
      </c>
      <c r="BD16797" s="0" t="n">
        <v>1.3839</v>
      </c>
      <c r="BE16797" s="0" t="n">
        <v>0.90872</v>
      </c>
      <c r="BF16797" s="0" t="n">
        <v>1.1835</v>
      </c>
      <c r="BG16797" s="0" t="n">
        <v>0.79678</v>
      </c>
      <c r="BH16797" s="0" t="n">
        <v>0.92429</v>
      </c>
      <c r="BI16797" s="0" t="n">
        <v>1.1916</v>
      </c>
      <c r="BJ16797" s="0" t="n">
        <v>1.0969</v>
      </c>
      <c r="BK16797" s="0" t="n">
        <v>0.99201</v>
      </c>
      <c r="BL16797" s="0" t="n">
        <v>1.2273</v>
      </c>
      <c r="BM16797" s="0" t="n">
        <v>0.86859</v>
      </c>
      <c r="BN16797" s="0" t="n">
        <v>1.0631</v>
      </c>
      <c r="BO16797" s="0" t="n">
        <v>1.1545</v>
      </c>
      <c r="BP16797" s="0" t="n">
        <v>1.1996</v>
      </c>
      <c r="BQ16797" s="0" t="n">
        <v>1.1789</v>
      </c>
      <c r="BR16797" s="0" t="n">
        <v>1.1447</v>
      </c>
      <c r="BS16797" s="0" t="n">
        <v>1.0439</v>
      </c>
      <c r="BT16797" s="0" t="n">
        <v>1.1262</v>
      </c>
      <c r="BU16797" s="0" t="n">
        <v>1.163</v>
      </c>
      <c r="BV16797" s="0" t="n">
        <v>0.96703</v>
      </c>
      <c r="BX16797" s="0" t="n">
        <v>0.75212</v>
      </c>
      <c r="CC16797" s="0" t="n">
        <v>1.038</v>
      </c>
      <c r="CI16797" s="0" t="n">
        <v>0.95427</v>
      </c>
      <c r="CL16797" s="0" t="n">
        <v>0.96533</v>
      </c>
      <c r="CY16797" s="0" t="n">
        <v>1.2554</v>
      </c>
      <c r="DA16797" s="0" t="n">
        <v>1.377</v>
      </c>
      <c r="DC16797" s="0" t="n">
        <v>1.3485</v>
      </c>
      <c r="DD16797" s="0" t="n">
        <v>1.0372</v>
      </c>
      <c r="DE16797" s="0" t="n">
        <v>0.90987</v>
      </c>
      <c r="DF16797" s="0" t="n">
        <v>1.0244</v>
      </c>
      <c r="DG16797" s="0" t="n">
        <v>1.0393</v>
      </c>
      <c r="DH16797" s="0" t="n">
        <v>0.84176</v>
      </c>
      <c r="DI16797" s="0" t="n">
        <v>0.92225</v>
      </c>
      <c r="DJ16797" s="0" t="n">
        <v>1.2591</v>
      </c>
      <c r="DK16797" s="0" t="n">
        <v>0.87142</v>
      </c>
      <c r="DL16797" s="0" t="n">
        <v>1.1839</v>
      </c>
      <c r="DM16797" s="0" t="n">
        <v>0.97179</v>
      </c>
      <c r="DN16797" s="0" t="n">
        <v>1.1464</v>
      </c>
      <c r="DO16797" s="0" t="n">
        <v>1.1237</v>
      </c>
      <c r="DP16797" s="0" t="n">
        <v>1.0371</v>
      </c>
      <c r="DQ16797" s="0" t="n">
        <v>1.1921</v>
      </c>
      <c r="DR16797" s="0" t="n">
        <v>1.3398</v>
      </c>
      <c r="EA16797" s="0" t="n">
        <v>0.91975</v>
      </c>
      <c r="EB16797" s="0" t="n">
        <v>1.0573775</v>
      </c>
      <c r="EC16797" s="0" t="n">
        <v>1.066344</v>
      </c>
      <c r="ED16797" s="0" t="n">
        <v>0.983325</v>
      </c>
      <c r="EE16797" s="0" t="n">
        <v>1.07576</v>
      </c>
      <c r="EF16797" s="0" t="n">
        <v>1.057164</v>
      </c>
      <c r="EG16797" s="0" t="n">
        <v>1.002606</v>
      </c>
      <c r="EH16797" s="0" t="n">
        <v>1.097472</v>
      </c>
    </row>
    <row r="16798" customFormat="false" ht="14" hidden="false" customHeight="false" outlineLevel="0" collapsed="false">
      <c r="A16798" s="0" t="s">
        <v>75857</v>
      </c>
      <c r="B16798" s="0" t="s">
        <v>75862</v>
      </c>
      <c r="C16798" s="0" t="s">
        <v>75851</v>
      </c>
      <c r="D16798" s="0" t="s">
        <v>75852</v>
      </c>
      <c r="E16798" s="0" t="s">
        <v>75853</v>
      </c>
      <c r="F16798" s="0" t="n">
        <v>1</v>
      </c>
      <c r="G16798" s="0" t="n">
        <v>97.2839</v>
      </c>
      <c r="H16798" s="3" t="n">
        <v>1.43376E-008</v>
      </c>
      <c r="I16798" s="0" t="n">
        <v>133.94</v>
      </c>
      <c r="J16798" s="0" t="n">
        <v>74.307</v>
      </c>
      <c r="K16798" s="0" t="n">
        <v>133.94</v>
      </c>
      <c r="L16798" s="0" t="s">
        <v>142</v>
      </c>
      <c r="M16798" s="0" t="s">
        <v>75863</v>
      </c>
      <c r="N16798" s="0" t="s">
        <v>144</v>
      </c>
      <c r="O16798" s="0" t="s">
        <v>2233</v>
      </c>
      <c r="P16798" s="0" t="s">
        <v>75864</v>
      </c>
      <c r="Q16798" s="0" t="s">
        <v>75865</v>
      </c>
      <c r="R16798" s="0" t="n">
        <v>11</v>
      </c>
      <c r="AA16798" s="0" t="n">
        <v>0.7036</v>
      </c>
      <c r="AC16798" s="0" t="n">
        <v>0.95301</v>
      </c>
      <c r="AD16798" s="0" t="n">
        <v>0.9021</v>
      </c>
      <c r="AE16798" s="0" t="n">
        <v>0.88448</v>
      </c>
      <c r="AF16798" s="0" t="n">
        <v>0.76967</v>
      </c>
      <c r="AG16798" s="0" t="n">
        <v>0.84281</v>
      </c>
      <c r="AH16798" s="0" t="n">
        <v>0.75569</v>
      </c>
      <c r="AJ16798" s="0" t="n">
        <v>0.98308</v>
      </c>
      <c r="AK16798" s="0" t="n">
        <v>0.78401</v>
      </c>
      <c r="AL16798" s="0" t="n">
        <v>0.8421</v>
      </c>
      <c r="AM16798" s="0" t="n">
        <v>0.96962</v>
      </c>
      <c r="AP16798" s="0" t="n">
        <v>0.84236</v>
      </c>
      <c r="AS16798" s="0" t="n">
        <v>0.66993</v>
      </c>
      <c r="AT16798" s="0" t="n">
        <v>0.67992</v>
      </c>
      <c r="AU16798" s="0" t="n">
        <v>0.83906</v>
      </c>
      <c r="BC16798" s="0" t="n">
        <v>0.97981</v>
      </c>
      <c r="BI16798" s="0" t="n">
        <v>0.71603</v>
      </c>
      <c r="BJ16798" s="0" t="n">
        <v>0.72263</v>
      </c>
      <c r="BK16798" s="0" t="n">
        <v>0.66204</v>
      </c>
      <c r="BL16798" s="0" t="n">
        <v>0.78351</v>
      </c>
      <c r="BO16798" s="0" t="n">
        <v>0.52279</v>
      </c>
      <c r="BP16798" s="0" t="n">
        <v>0.45157</v>
      </c>
      <c r="BR16798" s="0" t="n">
        <v>0.82491</v>
      </c>
      <c r="BS16798" s="0" t="n">
        <v>0.75944</v>
      </c>
      <c r="BT16798" s="0" t="n">
        <v>0.79703</v>
      </c>
      <c r="BU16798" s="0" t="n">
        <v>0.5176</v>
      </c>
      <c r="BV16798" s="0" t="n">
        <v>0.79741</v>
      </c>
      <c r="CE16798" s="0" t="n">
        <v>0.5356</v>
      </c>
      <c r="CF16798" s="0" t="n">
        <v>0.68589</v>
      </c>
      <c r="CG16798" s="0" t="n">
        <v>0.79815</v>
      </c>
      <c r="CH16798" s="0" t="n">
        <v>0.94338</v>
      </c>
      <c r="CI16798" s="0" t="n">
        <v>0.76538</v>
      </c>
      <c r="CJ16798" s="0" t="n">
        <v>0.68811</v>
      </c>
      <c r="CK16798" s="0" t="n">
        <v>0.94583</v>
      </c>
      <c r="CL16798" s="0" t="n">
        <v>0.78097</v>
      </c>
      <c r="DC16798" s="0" t="n">
        <v>0.88693</v>
      </c>
      <c r="DD16798" s="0" t="n">
        <v>0.94866</v>
      </c>
      <c r="DE16798" s="0" t="n">
        <v>0.86175</v>
      </c>
      <c r="DF16798" s="0" t="n">
        <v>0.75564</v>
      </c>
      <c r="DG16798" s="0" t="n">
        <v>1.0071</v>
      </c>
      <c r="DH16798" s="0" t="n">
        <v>0.83839</v>
      </c>
      <c r="DI16798" s="0" t="n">
        <v>0.8162</v>
      </c>
      <c r="DJ16798" s="0" t="n">
        <v>0.85237</v>
      </c>
      <c r="DK16798" s="0" t="n">
        <v>0.74652</v>
      </c>
      <c r="DL16798" s="0" t="n">
        <v>0.76428</v>
      </c>
      <c r="DN16798" s="0" t="n">
        <v>0.68258</v>
      </c>
      <c r="DO16798" s="0" t="n">
        <v>0.83338</v>
      </c>
      <c r="DQ16798" s="0" t="n">
        <v>1.0438</v>
      </c>
      <c r="DR16798" s="0" t="n">
        <v>1.2658</v>
      </c>
      <c r="DS16798" s="0" t="n">
        <v>0.64916</v>
      </c>
      <c r="DU16798" s="0" t="n">
        <v>0.73438</v>
      </c>
      <c r="DY16798" s="0" t="n">
        <v>0.98083</v>
      </c>
      <c r="EA16798" s="0" t="n">
        <v>0.7036</v>
      </c>
      <c r="EB16798" s="0" t="n">
        <v>0.98308</v>
      </c>
      <c r="EC16798" s="0" t="n">
        <v>0.780745</v>
      </c>
      <c r="ED16798" s="0" t="n">
        <v>0.7866875</v>
      </c>
      <c r="EE16798" s="0" t="n">
        <v>0.867002</v>
      </c>
      <c r="EF16798" s="0" t="n">
        <v>0.77659</v>
      </c>
      <c r="EG16798" s="0" t="n">
        <v>0.84281</v>
      </c>
      <c r="EH16798" s="0" t="n">
        <v>0.799025</v>
      </c>
    </row>
    <row r="16799" customFormat="false" ht="14" hidden="false" customHeight="false" outlineLevel="0" collapsed="false">
      <c r="A16799" s="0" t="s">
        <v>75857</v>
      </c>
      <c r="B16799" s="0" t="s">
        <v>75866</v>
      </c>
      <c r="C16799" s="0" t="s">
        <v>75851</v>
      </c>
      <c r="D16799" s="0" t="s">
        <v>75852</v>
      </c>
      <c r="E16799" s="0" t="s">
        <v>75853</v>
      </c>
      <c r="F16799" s="0" t="n">
        <v>0.971804</v>
      </c>
      <c r="G16799" s="0" t="n">
        <v>17.0633</v>
      </c>
      <c r="H16799" s="3" t="n">
        <v>7.14692E-005</v>
      </c>
      <c r="I16799" s="0" t="n">
        <v>101.3</v>
      </c>
      <c r="J16799" s="0" t="n">
        <v>72.668</v>
      </c>
      <c r="K16799" s="0" t="n">
        <v>94.569</v>
      </c>
      <c r="L16799" s="0" t="s">
        <v>142</v>
      </c>
      <c r="M16799" s="0" t="s">
        <v>75867</v>
      </c>
      <c r="N16799" s="0" t="s">
        <v>144</v>
      </c>
      <c r="O16799" s="0" t="s">
        <v>739</v>
      </c>
      <c r="P16799" s="0" t="s">
        <v>75868</v>
      </c>
      <c r="Q16799" s="0" t="s">
        <v>75869</v>
      </c>
      <c r="R16799" s="0" t="n">
        <v>8</v>
      </c>
      <c r="U16799" s="0" t="n">
        <v>1.0397</v>
      </c>
      <c r="BC16799" s="0" t="n">
        <v>1.1317</v>
      </c>
      <c r="CF16799" s="0" t="n">
        <v>1.1638</v>
      </c>
      <c r="CH16799" s="0" t="n">
        <v>1.2666</v>
      </c>
      <c r="CY16799" s="0" t="n">
        <v>1.0814</v>
      </c>
      <c r="DS16799" s="0" t="n">
        <v>0.99282</v>
      </c>
      <c r="EA16799" s="0" t="e">
        <f aca="false">#DIV/0!</f>
        <v>#DIV/0!</v>
      </c>
      <c r="EB16799" s="0" t="e">
        <f aca="false">#DIV/0!</f>
        <v>#DIV/0!</v>
      </c>
      <c r="EC16799" s="0" t="n">
        <v>1.0397</v>
      </c>
      <c r="ED16799" s="0" t="e">
        <f aca="false">#DIV/0!</f>
        <v>#DIV/0!</v>
      </c>
      <c r="EE16799" s="0" t="n">
        <v>1.1317</v>
      </c>
      <c r="EF16799" s="0" t="e">
        <f aca="false">#DIV/0!</f>
        <v>#DIV/0!</v>
      </c>
      <c r="EG16799" s="0" t="e">
        <f aca="false">#DIV/0!</f>
        <v>#DIV/0!</v>
      </c>
      <c r="EH16799" s="0" t="e">
        <f aca="false">#DIV/0!</f>
        <v>#DIV/0!</v>
      </c>
    </row>
    <row r="16800" customFormat="false" ht="14" hidden="false" customHeight="false" outlineLevel="0" collapsed="false">
      <c r="A16800" s="0" t="s">
        <v>75857</v>
      </c>
      <c r="B16800" s="0" t="s">
        <v>75870</v>
      </c>
      <c r="C16800" s="0" t="s">
        <v>75851</v>
      </c>
      <c r="D16800" s="0" t="s">
        <v>75852</v>
      </c>
      <c r="E16800" s="0" t="s">
        <v>75853</v>
      </c>
      <c r="F16800" s="0" t="n">
        <v>0.992168</v>
      </c>
      <c r="G16800" s="0" t="n">
        <v>21.9901</v>
      </c>
      <c r="H16800" s="3" t="n">
        <v>6.55377E-005</v>
      </c>
      <c r="I16800" s="0" t="n">
        <v>112.34</v>
      </c>
      <c r="J16800" s="0" t="n">
        <v>80.691</v>
      </c>
      <c r="K16800" s="0" t="n">
        <v>112.34</v>
      </c>
      <c r="L16800" s="0" t="s">
        <v>142</v>
      </c>
      <c r="M16800" s="0" t="s">
        <v>75871</v>
      </c>
      <c r="N16800" s="0" t="s">
        <v>144</v>
      </c>
      <c r="O16800" s="0" t="s">
        <v>1084</v>
      </c>
      <c r="P16800" s="0" t="s">
        <v>75872</v>
      </c>
      <c r="Q16800" s="0" t="s">
        <v>75873</v>
      </c>
      <c r="R16800" s="0" t="n">
        <v>10</v>
      </c>
      <c r="S16800" s="0" t="n">
        <v>0.9393</v>
      </c>
      <c r="T16800" s="0" t="n">
        <v>1.0367</v>
      </c>
      <c r="V16800" s="0" t="n">
        <v>1.2833</v>
      </c>
      <c r="W16800" s="0" t="n">
        <v>0.90952</v>
      </c>
      <c r="Y16800" s="0" t="n">
        <v>0.91214</v>
      </c>
      <c r="AA16800" s="0" t="n">
        <v>1.4322</v>
      </c>
      <c r="AB16800" s="0" t="n">
        <v>1.2186</v>
      </c>
      <c r="AD16800" s="0" t="n">
        <v>1.0185</v>
      </c>
      <c r="AE16800" s="0" t="n">
        <v>1.4727</v>
      </c>
      <c r="AF16800" s="0" t="n">
        <v>1.1978</v>
      </c>
      <c r="AG16800" s="0" t="n">
        <v>1.1623</v>
      </c>
      <c r="AH16800" s="0" t="n">
        <v>1.0431</v>
      </c>
      <c r="AI16800" s="0" t="n">
        <v>0.99896</v>
      </c>
      <c r="AJ16800" s="0" t="n">
        <v>1.0016</v>
      </c>
      <c r="AK16800" s="0" t="n">
        <v>0.97574</v>
      </c>
      <c r="AL16800" s="0" t="n">
        <v>0.97114</v>
      </c>
      <c r="AQ16800" s="0" t="n">
        <v>1.1949</v>
      </c>
      <c r="AS16800" s="0" t="n">
        <v>1.5381</v>
      </c>
      <c r="AT16800" s="0" t="n">
        <v>1.2431</v>
      </c>
      <c r="AU16800" s="0" t="n">
        <v>1.0155</v>
      </c>
      <c r="AX16800" s="0" t="n">
        <v>1.1108</v>
      </c>
      <c r="AY16800" s="0" t="n">
        <v>1.1221</v>
      </c>
      <c r="AZ16800" s="0" t="n">
        <v>1.1307</v>
      </c>
      <c r="BB16800" s="0" t="n">
        <v>1.3923</v>
      </c>
      <c r="BD16800" s="0" t="n">
        <v>1.0068</v>
      </c>
      <c r="BE16800" s="0" t="n">
        <v>1.36</v>
      </c>
      <c r="BF16800" s="0" t="n">
        <v>1.1487</v>
      </c>
      <c r="BL16800" s="0" t="n">
        <v>0.90965</v>
      </c>
      <c r="BM16800" s="0" t="n">
        <v>1.7392</v>
      </c>
      <c r="CE16800" s="0" t="n">
        <v>0.91303</v>
      </c>
      <c r="CI16800" s="0" t="n">
        <v>1.0893</v>
      </c>
      <c r="CL16800" s="0" t="n">
        <v>1.1179</v>
      </c>
      <c r="CU16800" s="0" t="n">
        <v>0.80238</v>
      </c>
      <c r="DC16800" s="0" t="n">
        <v>1.4084</v>
      </c>
      <c r="DE16800" s="0" t="n">
        <v>1.1626</v>
      </c>
      <c r="DH16800" s="0" t="n">
        <v>1.2267</v>
      </c>
      <c r="DK16800" s="0" t="n">
        <v>1.1131</v>
      </c>
      <c r="DN16800" s="0" t="n">
        <v>1.0246</v>
      </c>
      <c r="DR16800" s="0" t="n">
        <v>0.96165</v>
      </c>
      <c r="DT16800" s="0" t="n">
        <v>0.83015</v>
      </c>
      <c r="DU16800" s="0" t="n">
        <v>0.75006</v>
      </c>
      <c r="DV16800" s="0" t="n">
        <v>0.82633</v>
      </c>
      <c r="DX16800" s="0" t="n">
        <v>0.75076</v>
      </c>
      <c r="DY16800" s="0" t="n">
        <v>0.80986</v>
      </c>
      <c r="DZ16800" s="0" t="n">
        <v>1.2094</v>
      </c>
      <c r="EA16800" s="0" t="n">
        <v>1.137492</v>
      </c>
      <c r="EB16800" s="0" t="n">
        <v>1.0969</v>
      </c>
      <c r="EC16800" s="0" t="n">
        <v>1.25692</v>
      </c>
      <c r="ED16800" s="0" t="n">
        <v>1.181668</v>
      </c>
      <c r="EE16800" s="0" t="n">
        <v>1.13257333333333</v>
      </c>
      <c r="EF16800" s="0" t="n">
        <v>1.03808333333333</v>
      </c>
      <c r="EG16800" s="0" t="n">
        <v>1.29341</v>
      </c>
      <c r="EH16800" s="0" t="n">
        <v>1.10086666666667</v>
      </c>
    </row>
    <row r="16801" customFormat="false" ht="14" hidden="false" customHeight="false" outlineLevel="0" collapsed="false">
      <c r="A16801" s="0" t="s">
        <v>75857</v>
      </c>
      <c r="B16801" s="0" t="s">
        <v>75874</v>
      </c>
      <c r="C16801" s="0" t="s">
        <v>75851</v>
      </c>
      <c r="D16801" s="0" t="s">
        <v>75852</v>
      </c>
      <c r="E16801" s="0" t="s">
        <v>75853</v>
      </c>
      <c r="F16801" s="0" t="n">
        <v>0.995349</v>
      </c>
      <c r="G16801" s="0" t="n">
        <v>26.1169</v>
      </c>
      <c r="H16801" s="0" t="n">
        <v>0.000113109</v>
      </c>
      <c r="I16801" s="0" t="n">
        <v>104.2</v>
      </c>
      <c r="J16801" s="0" t="n">
        <v>77.358</v>
      </c>
      <c r="K16801" s="0" t="n">
        <v>104.2</v>
      </c>
      <c r="L16801" s="0" t="s">
        <v>149</v>
      </c>
      <c r="M16801" s="0" t="s">
        <v>75875</v>
      </c>
      <c r="N16801" s="0" t="s">
        <v>144</v>
      </c>
      <c r="O16801" s="0" t="s">
        <v>733</v>
      </c>
      <c r="P16801" s="0" t="s">
        <v>75876</v>
      </c>
      <c r="Q16801" s="0" t="s">
        <v>75877</v>
      </c>
      <c r="R16801" s="0" t="n">
        <v>6</v>
      </c>
      <c r="CV16801" s="0" t="n">
        <v>1.1555</v>
      </c>
      <c r="DA16801" s="0" t="n">
        <v>1.2158</v>
      </c>
      <c r="DJ16801" s="0" t="n">
        <v>1.4365</v>
      </c>
      <c r="DP16801" s="0" t="n">
        <v>1.1849</v>
      </c>
      <c r="EA16801" s="0" t="e">
        <f aca="false">#DIV/0!</f>
        <v>#DIV/0!</v>
      </c>
      <c r="EB16801" s="0" t="e">
        <f aca="false">#DIV/0!</f>
        <v>#DIV/0!</v>
      </c>
      <c r="EC16801" s="0" t="e">
        <f aca="false">#DIV/0!</f>
        <v>#DIV/0!</v>
      </c>
      <c r="ED16801" s="0" t="e">
        <f aca="false">#DIV/0!</f>
        <v>#DIV/0!</v>
      </c>
      <c r="EE16801" s="0" t="e">
        <f aca="false">#DIV/0!</f>
        <v>#DIV/0!</v>
      </c>
      <c r="EF16801" s="0" t="e">
        <f aca="false">#DIV/0!</f>
        <v>#DIV/0!</v>
      </c>
      <c r="EG16801" s="0" t="e">
        <f aca="false">#DIV/0!</f>
        <v>#DIV/0!</v>
      </c>
      <c r="EH16801" s="0" t="e">
        <f aca="false">#DIV/0!</f>
        <v>#DIV/0!</v>
      </c>
    </row>
    <row r="16802" customFormat="false" ht="14" hidden="false" customHeight="false" outlineLevel="0" collapsed="false">
      <c r="A16802" s="0" t="s">
        <v>75878</v>
      </c>
      <c r="B16802" s="0" t="s">
        <v>24483</v>
      </c>
      <c r="C16802" s="0" t="s">
        <v>75879</v>
      </c>
      <c r="D16802" s="0" t="s">
        <v>75880</v>
      </c>
      <c r="E16802" s="0" t="s">
        <v>75881</v>
      </c>
      <c r="F16802" s="0" t="n">
        <v>0.999922</v>
      </c>
      <c r="G16802" s="0" t="n">
        <v>42.7636</v>
      </c>
      <c r="H16802" s="0" t="n">
        <v>0.000347715</v>
      </c>
      <c r="I16802" s="0" t="n">
        <v>68.368</v>
      </c>
      <c r="J16802" s="0" t="n">
        <v>37.582</v>
      </c>
      <c r="K16802" s="0" t="n">
        <v>68.368</v>
      </c>
      <c r="L16802" s="0" t="s">
        <v>142</v>
      </c>
      <c r="M16802" s="0" t="s">
        <v>75882</v>
      </c>
      <c r="N16802" s="0" t="s">
        <v>75883</v>
      </c>
      <c r="O16802" s="0" t="s">
        <v>383</v>
      </c>
      <c r="P16802" s="0" t="s">
        <v>75884</v>
      </c>
      <c r="Q16802" s="0" t="s">
        <v>75885</v>
      </c>
      <c r="R16802" s="0" t="n">
        <v>7</v>
      </c>
      <c r="EA16802" s="0" t="e">
        <f aca="false">#DIV/0!</f>
        <v>#DIV/0!</v>
      </c>
      <c r="EB16802" s="0" t="e">
        <f aca="false">#DIV/0!</f>
        <v>#DIV/0!</v>
      </c>
      <c r="EC16802" s="0" t="e">
        <f aca="false">#DIV/0!</f>
        <v>#DIV/0!</v>
      </c>
      <c r="ED16802" s="0" t="e">
        <f aca="false">#DIV/0!</f>
        <v>#DIV/0!</v>
      </c>
      <c r="EE16802" s="0" t="e">
        <f aca="false">#DIV/0!</f>
        <v>#DIV/0!</v>
      </c>
      <c r="EF16802" s="0" t="e">
        <f aca="false">#DIV/0!</f>
        <v>#DIV/0!</v>
      </c>
      <c r="EG16802" s="0" t="e">
        <f aca="false">#DIV/0!</f>
        <v>#DIV/0!</v>
      </c>
      <c r="EH16802" s="0" t="e">
        <f aca="false">#DIV/0!</f>
        <v>#DIV/0!</v>
      </c>
    </row>
    <row r="16803" customFormat="false" ht="14" hidden="false" customHeight="false" outlineLevel="0" collapsed="false">
      <c r="A16803" s="0" t="s">
        <v>75878</v>
      </c>
      <c r="B16803" s="0" t="s">
        <v>26364</v>
      </c>
      <c r="C16803" s="0" t="s">
        <v>75879</v>
      </c>
      <c r="D16803" s="0" t="s">
        <v>75880</v>
      </c>
      <c r="E16803" s="0" t="s">
        <v>75881</v>
      </c>
      <c r="F16803" s="0" t="n">
        <v>0.721533</v>
      </c>
      <c r="G16803" s="0" t="n">
        <v>5.85552</v>
      </c>
      <c r="H16803" s="0" t="n">
        <v>0.00168144</v>
      </c>
      <c r="I16803" s="0" t="n">
        <v>63.125</v>
      </c>
      <c r="J16803" s="0" t="n">
        <v>37.629</v>
      </c>
      <c r="K16803" s="0" t="n">
        <v>55.988</v>
      </c>
      <c r="L16803" s="0" t="s">
        <v>142</v>
      </c>
      <c r="M16803" s="0" t="s">
        <v>75886</v>
      </c>
      <c r="N16803" s="0" t="s">
        <v>75887</v>
      </c>
      <c r="O16803" s="0" t="s">
        <v>1976</v>
      </c>
      <c r="P16803" s="0" t="s">
        <v>75888</v>
      </c>
      <c r="Q16803" s="0" t="s">
        <v>75889</v>
      </c>
      <c r="R16803" s="0" t="n">
        <v>12</v>
      </c>
      <c r="EA16803" s="0" t="e">
        <f aca="false">#DIV/0!</f>
        <v>#DIV/0!</v>
      </c>
      <c r="EB16803" s="0" t="e">
        <f aca="false">#DIV/0!</f>
        <v>#DIV/0!</v>
      </c>
      <c r="EC16803" s="0" t="e">
        <f aca="false">#DIV/0!</f>
        <v>#DIV/0!</v>
      </c>
      <c r="ED16803" s="0" t="e">
        <f aca="false">#DIV/0!</f>
        <v>#DIV/0!</v>
      </c>
      <c r="EE16803" s="0" t="e">
        <f aca="false">#DIV/0!</f>
        <v>#DIV/0!</v>
      </c>
      <c r="EF16803" s="0" t="e">
        <f aca="false">#DIV/0!</f>
        <v>#DIV/0!</v>
      </c>
      <c r="EG16803" s="0" t="e">
        <f aca="false">#DIV/0!</f>
        <v>#DIV/0!</v>
      </c>
      <c r="EH16803" s="0" t="e">
        <f aca="false">#DIV/0!</f>
        <v>#DIV/0!</v>
      </c>
    </row>
    <row r="16804" customFormat="false" ht="14" hidden="false" customHeight="false" outlineLevel="0" collapsed="false">
      <c r="A16804" s="0" t="s">
        <v>75878</v>
      </c>
      <c r="B16804" s="0" t="s">
        <v>52817</v>
      </c>
      <c r="C16804" s="0" t="s">
        <v>75879</v>
      </c>
      <c r="D16804" s="0" t="s">
        <v>75880</v>
      </c>
      <c r="E16804" s="0" t="s">
        <v>75881</v>
      </c>
      <c r="F16804" s="0" t="n">
        <v>0.980901</v>
      </c>
      <c r="G16804" s="0" t="n">
        <v>21.513</v>
      </c>
      <c r="H16804" s="0" t="n">
        <v>0.000172178</v>
      </c>
      <c r="I16804" s="0" t="n">
        <v>70.907</v>
      </c>
      <c r="J16804" s="0" t="n">
        <v>43.384</v>
      </c>
      <c r="K16804" s="0" t="n">
        <v>65.954</v>
      </c>
      <c r="L16804" s="0" t="s">
        <v>142</v>
      </c>
      <c r="M16804" s="0" t="s">
        <v>75890</v>
      </c>
      <c r="N16804" s="0" t="s">
        <v>75891</v>
      </c>
      <c r="O16804" s="0" t="s">
        <v>7299</v>
      </c>
      <c r="P16804" s="0" t="s">
        <v>75892</v>
      </c>
      <c r="Q16804" s="0" t="s">
        <v>75893</v>
      </c>
      <c r="R16804" s="0" t="n">
        <v>15</v>
      </c>
      <c r="EA16804" s="0" t="e">
        <f aca="false">#DIV/0!</f>
        <v>#DIV/0!</v>
      </c>
      <c r="EB16804" s="0" t="e">
        <f aca="false">#DIV/0!</f>
        <v>#DIV/0!</v>
      </c>
      <c r="EC16804" s="0" t="e">
        <f aca="false">#DIV/0!</f>
        <v>#DIV/0!</v>
      </c>
      <c r="ED16804" s="0" t="e">
        <f aca="false">#DIV/0!</f>
        <v>#DIV/0!</v>
      </c>
      <c r="EE16804" s="0" t="e">
        <f aca="false">#DIV/0!</f>
        <v>#DIV/0!</v>
      </c>
      <c r="EF16804" s="0" t="e">
        <f aca="false">#DIV/0!</f>
        <v>#DIV/0!</v>
      </c>
      <c r="EG16804" s="0" t="e">
        <f aca="false">#DIV/0!</f>
        <v>#DIV/0!</v>
      </c>
      <c r="EH16804" s="0" t="e">
        <f aca="false">#DIV/0!</f>
        <v>#DIV/0!</v>
      </c>
    </row>
    <row r="16805" customFormat="false" ht="14" hidden="false" customHeight="false" outlineLevel="0" collapsed="false">
      <c r="A16805" s="0" t="s">
        <v>75894</v>
      </c>
      <c r="B16805" s="0" t="s">
        <v>75895</v>
      </c>
      <c r="C16805" s="0" t="s">
        <v>75879</v>
      </c>
      <c r="D16805" s="0" t="s">
        <v>75880</v>
      </c>
      <c r="E16805" s="0" t="s">
        <v>75881</v>
      </c>
      <c r="F16805" s="0" t="n">
        <v>0.996798</v>
      </c>
      <c r="G16805" s="0" t="n">
        <v>28.2873</v>
      </c>
      <c r="H16805" s="3" t="n">
        <v>5.05842E-011</v>
      </c>
      <c r="I16805" s="0" t="n">
        <v>98.165</v>
      </c>
      <c r="J16805" s="0" t="n">
        <v>79.61</v>
      </c>
      <c r="K16805" s="0" t="n">
        <v>75.653</v>
      </c>
      <c r="L16805" s="0" t="s">
        <v>142</v>
      </c>
      <c r="M16805" s="0" t="s">
        <v>75896</v>
      </c>
      <c r="N16805" s="0" t="s">
        <v>64734</v>
      </c>
      <c r="O16805" s="0" t="s">
        <v>339</v>
      </c>
      <c r="P16805" s="0" t="s">
        <v>75897</v>
      </c>
      <c r="Q16805" s="0" t="s">
        <v>75898</v>
      </c>
      <c r="R16805" s="0" t="n">
        <v>17</v>
      </c>
      <c r="AI16805" s="0" t="n">
        <v>0.93153</v>
      </c>
      <c r="AJ16805" s="0" t="n">
        <v>0.91932</v>
      </c>
      <c r="AN16805" s="0" t="n">
        <v>1.0125</v>
      </c>
      <c r="AO16805" s="0" t="n">
        <v>1.0662</v>
      </c>
      <c r="AP16805" s="0" t="n">
        <v>1.1741</v>
      </c>
      <c r="BG16805" s="0" t="n">
        <v>0.77339</v>
      </c>
      <c r="BH16805" s="0" t="n">
        <v>0.71484</v>
      </c>
      <c r="BI16805" s="0" t="n">
        <v>0.67341</v>
      </c>
      <c r="BJ16805" s="0" t="n">
        <v>0.87262</v>
      </c>
      <c r="BL16805" s="0" t="n">
        <v>0.60806</v>
      </c>
      <c r="BM16805" s="0" t="n">
        <v>0.99993</v>
      </c>
      <c r="BN16805" s="0" t="n">
        <v>0.89834</v>
      </c>
      <c r="BP16805" s="0" t="n">
        <v>1.1626</v>
      </c>
      <c r="BQ16805" s="0" t="n">
        <v>0.51062</v>
      </c>
      <c r="BR16805" s="0" t="n">
        <v>0.97041</v>
      </c>
      <c r="BT16805" s="0" t="n">
        <v>0.9929</v>
      </c>
      <c r="DE16805" s="0" t="n">
        <v>0.63453</v>
      </c>
      <c r="DK16805" s="0" t="n">
        <v>1.0952</v>
      </c>
      <c r="DM16805" s="0" t="n">
        <v>1.0048</v>
      </c>
      <c r="DO16805" s="0" t="n">
        <v>1.1539</v>
      </c>
      <c r="DP16805" s="0" t="n">
        <v>1.0719</v>
      </c>
      <c r="DR16805" s="0" t="n">
        <v>1.0503</v>
      </c>
      <c r="EA16805" s="0" t="n">
        <v>0.85246</v>
      </c>
      <c r="EB16805" s="0" t="n">
        <v>0.81708</v>
      </c>
      <c r="EC16805" s="0" t="n">
        <v>0.67341</v>
      </c>
      <c r="ED16805" s="0" t="n">
        <v>0.87262</v>
      </c>
      <c r="EE16805" s="0" t="e">
        <f aca="false">#DIV/0!</f>
        <v>#DIV/0!</v>
      </c>
      <c r="EF16805" s="0" t="n">
        <v>0.81028</v>
      </c>
      <c r="EG16805" s="0" t="n">
        <v>1.033065</v>
      </c>
      <c r="EH16805" s="0" t="n">
        <v>1.03622</v>
      </c>
    </row>
    <row r="16806" customFormat="false" ht="14" hidden="false" customHeight="false" outlineLevel="0" collapsed="false">
      <c r="A16806" s="0" t="s">
        <v>75894</v>
      </c>
      <c r="B16806" s="0" t="s">
        <v>75899</v>
      </c>
      <c r="C16806" s="0" t="s">
        <v>75879</v>
      </c>
      <c r="D16806" s="0" t="s">
        <v>75880</v>
      </c>
      <c r="E16806" s="0" t="s">
        <v>75881</v>
      </c>
      <c r="F16806" s="0" t="n">
        <v>0.848222</v>
      </c>
      <c r="G16806" s="0" t="n">
        <v>10.2231</v>
      </c>
      <c r="H16806" s="3" t="n">
        <v>4.41196E-011</v>
      </c>
      <c r="I16806" s="0" t="n">
        <v>98.75</v>
      </c>
      <c r="J16806" s="0" t="n">
        <v>80.91</v>
      </c>
      <c r="K16806" s="0" t="n">
        <v>47.668</v>
      </c>
      <c r="L16806" s="0" t="s">
        <v>142</v>
      </c>
      <c r="M16806" s="0" t="s">
        <v>75900</v>
      </c>
      <c r="N16806" s="0" t="s">
        <v>5848</v>
      </c>
      <c r="O16806" s="0" t="s">
        <v>310</v>
      </c>
      <c r="P16806" s="0" t="s">
        <v>75901</v>
      </c>
      <c r="Q16806" s="0" t="s">
        <v>75902</v>
      </c>
      <c r="R16806" s="0" t="n">
        <v>20</v>
      </c>
      <c r="AE16806" s="0" t="n">
        <v>0.70803</v>
      </c>
      <c r="AK16806" s="0" t="n">
        <v>1.125</v>
      </c>
      <c r="AL16806" s="0" t="n">
        <v>0.98874</v>
      </c>
      <c r="AO16806" s="0" t="n">
        <v>1.0662</v>
      </c>
      <c r="AT16806" s="0" t="n">
        <v>0.6071</v>
      </c>
      <c r="BN16806" s="0" t="n">
        <v>0.97762</v>
      </c>
      <c r="DO16806" s="0" t="n">
        <v>1.1672</v>
      </c>
      <c r="EA16806" s="0" t="e">
        <f aca="false">#DIV/0!</f>
        <v>#DIV/0!</v>
      </c>
      <c r="EB16806" s="0" t="e">
        <f aca="false">#DIV/0!</f>
        <v>#DIV/0!</v>
      </c>
      <c r="EC16806" s="0" t="n">
        <v>1.125</v>
      </c>
      <c r="ED16806" s="0" t="n">
        <v>0.79792</v>
      </c>
      <c r="EE16806" s="0" t="n">
        <v>0.70803</v>
      </c>
      <c r="EF16806" s="0" t="e">
        <f aca="false">#DIV/0!</f>
        <v>#DIV/0!</v>
      </c>
      <c r="EG16806" s="0" t="n">
        <v>1.0662</v>
      </c>
      <c r="EH16806" s="0" t="n">
        <v>0.97762</v>
      </c>
    </row>
    <row r="16807" customFormat="false" ht="14" hidden="false" customHeight="false" outlineLevel="0" collapsed="false">
      <c r="A16807" s="0" t="s">
        <v>75894</v>
      </c>
      <c r="B16807" s="0" t="s">
        <v>75903</v>
      </c>
      <c r="C16807" s="0" t="s">
        <v>75879</v>
      </c>
      <c r="D16807" s="0" t="s">
        <v>75880</v>
      </c>
      <c r="E16807" s="0" t="s">
        <v>75881</v>
      </c>
      <c r="F16807" s="0" t="n">
        <v>0.762169</v>
      </c>
      <c r="G16807" s="0" t="n">
        <v>5.78011</v>
      </c>
      <c r="H16807" s="3" t="n">
        <v>6.12253E-039</v>
      </c>
      <c r="I16807" s="0" t="n">
        <v>144.13</v>
      </c>
      <c r="J16807" s="0" t="n">
        <v>121.17</v>
      </c>
      <c r="K16807" s="0" t="n">
        <v>69.075</v>
      </c>
      <c r="L16807" s="0" t="s">
        <v>142</v>
      </c>
      <c r="M16807" s="0" t="s">
        <v>75904</v>
      </c>
      <c r="N16807" s="0" t="s">
        <v>17658</v>
      </c>
      <c r="O16807" s="0" t="s">
        <v>195</v>
      </c>
      <c r="P16807" s="0" t="s">
        <v>75905</v>
      </c>
      <c r="Q16807" s="0" t="s">
        <v>75906</v>
      </c>
      <c r="R16807" s="0" t="n">
        <v>25</v>
      </c>
      <c r="AA16807" s="0" t="n">
        <v>1.5282</v>
      </c>
      <c r="AK16807" s="0" t="n">
        <v>1.125</v>
      </c>
      <c r="BN16807" s="0" t="n">
        <v>0.89834</v>
      </c>
      <c r="CE16807" s="0" t="n">
        <v>1.0637</v>
      </c>
      <c r="CG16807" s="0" t="n">
        <v>0.612</v>
      </c>
      <c r="CI16807" s="0" t="n">
        <v>0.81247</v>
      </c>
      <c r="DI16807" s="0" t="n">
        <v>0.78295</v>
      </c>
      <c r="DP16807" s="0" t="n">
        <v>1.0719</v>
      </c>
      <c r="DQ16807" s="0" t="n">
        <v>1.0518</v>
      </c>
      <c r="EA16807" s="0" t="n">
        <v>1.5282</v>
      </c>
      <c r="EB16807" s="0" t="e">
        <f aca="false">#DIV/0!</f>
        <v>#DIV/0!</v>
      </c>
      <c r="EC16807" s="0" t="n">
        <v>1.125</v>
      </c>
      <c r="ED16807" s="0" t="e">
        <f aca="false">#DIV/0!</f>
        <v>#DIV/0!</v>
      </c>
      <c r="EE16807" s="0" t="e">
        <f aca="false">#DIV/0!</f>
        <v>#DIV/0!</v>
      </c>
      <c r="EF16807" s="0" t="e">
        <f aca="false">#DIV/0!</f>
        <v>#DIV/0!</v>
      </c>
      <c r="EG16807" s="0" t="e">
        <f aca="false">#DIV/0!</f>
        <v>#DIV/0!</v>
      </c>
      <c r="EH16807" s="0" t="n">
        <v>0.89834</v>
      </c>
    </row>
    <row r="16808" customFormat="false" ht="14" hidden="false" customHeight="false" outlineLevel="0" collapsed="false">
      <c r="A16808" s="0" t="s">
        <v>75894</v>
      </c>
      <c r="B16808" s="0" t="s">
        <v>75907</v>
      </c>
      <c r="C16808" s="0" t="s">
        <v>75879</v>
      </c>
      <c r="D16808" s="0" t="s">
        <v>75880</v>
      </c>
      <c r="E16808" s="0" t="s">
        <v>75881</v>
      </c>
      <c r="F16808" s="0" t="n">
        <v>0.905259</v>
      </c>
      <c r="G16808" s="0" t="n">
        <v>9.84865</v>
      </c>
      <c r="H16808" s="3" t="n">
        <v>6.12253E-039</v>
      </c>
      <c r="I16808" s="0" t="n">
        <v>144.13</v>
      </c>
      <c r="J16808" s="0" t="n">
        <v>121.17</v>
      </c>
      <c r="K16808" s="0" t="n">
        <v>80.667</v>
      </c>
      <c r="L16808" s="0" t="s">
        <v>142</v>
      </c>
      <c r="M16808" s="0" t="s">
        <v>75908</v>
      </c>
      <c r="N16808" s="0" t="s">
        <v>151</v>
      </c>
      <c r="O16808" s="0" t="s">
        <v>152</v>
      </c>
      <c r="P16808" s="0" t="s">
        <v>75909</v>
      </c>
      <c r="Q16808" s="0" t="s">
        <v>75910</v>
      </c>
      <c r="R16808" s="0" t="n">
        <v>27</v>
      </c>
      <c r="AB16808" s="0" t="n">
        <v>0.84211</v>
      </c>
      <c r="AC16808" s="0" t="n">
        <v>0.74705</v>
      </c>
      <c r="AK16808" s="0" t="n">
        <v>1.125</v>
      </c>
      <c r="AX16808" s="0" t="n">
        <v>0.81235</v>
      </c>
      <c r="BA16808" s="0" t="n">
        <v>0.75682</v>
      </c>
      <c r="BC16808" s="0" t="n">
        <v>0.87285</v>
      </c>
      <c r="BQ16808" s="0" t="n">
        <v>0.48195</v>
      </c>
      <c r="BR16808" s="0" t="n">
        <v>1.2516</v>
      </c>
      <c r="BU16808" s="0" t="n">
        <v>0.68375</v>
      </c>
      <c r="CF16808" s="0" t="n">
        <v>0.69802</v>
      </c>
      <c r="DG16808" s="0" t="n">
        <v>0.84991</v>
      </c>
      <c r="DM16808" s="0" t="n">
        <v>1.0887</v>
      </c>
      <c r="EA16808" s="0" t="e">
        <f aca="false">#DIV/0!</f>
        <v>#DIV/0!</v>
      </c>
      <c r="EB16808" s="0" t="n">
        <v>0.84211</v>
      </c>
      <c r="EC16808" s="0" t="n">
        <v>0.87629</v>
      </c>
      <c r="ED16808" s="0" t="e">
        <f aca="false">#DIV/0!</f>
        <v>#DIV/0!</v>
      </c>
      <c r="EE16808" s="0" t="n">
        <v>0.87285</v>
      </c>
      <c r="EF16808" s="0" t="e">
        <f aca="false">#DIV/0!</f>
        <v>#DIV/0!</v>
      </c>
      <c r="EG16808" s="0" t="e">
        <f aca="false">#DIV/0!</f>
        <v>#DIV/0!</v>
      </c>
      <c r="EH16808" s="0" t="n">
        <v>0.81235</v>
      </c>
    </row>
    <row r="16809" customFormat="false" ht="14" hidden="false" customHeight="false" outlineLevel="0" collapsed="false">
      <c r="A16809" s="0" t="s">
        <v>75911</v>
      </c>
      <c r="B16809" s="0" t="s">
        <v>15433</v>
      </c>
      <c r="C16809" s="0" t="s">
        <v>75879</v>
      </c>
      <c r="D16809" s="0" t="s">
        <v>75880</v>
      </c>
      <c r="E16809" s="0" t="s">
        <v>75881</v>
      </c>
      <c r="F16809" s="0" t="n">
        <v>0.916236</v>
      </c>
      <c r="G16809" s="0" t="n">
        <v>10.4997</v>
      </c>
      <c r="H16809" s="3" t="n">
        <v>3.32072E-005</v>
      </c>
      <c r="I16809" s="0" t="n">
        <v>84.975</v>
      </c>
      <c r="J16809" s="0" t="n">
        <v>63.666</v>
      </c>
      <c r="K16809" s="0" t="n">
        <v>62.589</v>
      </c>
      <c r="L16809" s="0" t="s">
        <v>142</v>
      </c>
      <c r="M16809" s="0" t="s">
        <v>75912</v>
      </c>
      <c r="N16809" s="0" t="s">
        <v>28266</v>
      </c>
      <c r="O16809" s="0" t="s">
        <v>1017</v>
      </c>
      <c r="P16809" s="0" t="s">
        <v>75913</v>
      </c>
      <c r="Q16809" s="0" t="s">
        <v>75914</v>
      </c>
      <c r="R16809" s="0" t="n">
        <v>4</v>
      </c>
      <c r="S16809" s="0" t="n">
        <v>0.81009</v>
      </c>
      <c r="W16809" s="0" t="n">
        <v>0.71833</v>
      </c>
      <c r="AA16809" s="0" t="n">
        <v>1.2348</v>
      </c>
      <c r="AF16809" s="0" t="n">
        <v>0.98069</v>
      </c>
      <c r="AG16809" s="0" t="n">
        <v>1.2069</v>
      </c>
      <c r="AH16809" s="0" t="n">
        <v>1.2004</v>
      </c>
      <c r="AY16809" s="0" t="n">
        <v>1.1737</v>
      </c>
      <c r="AZ16809" s="0" t="n">
        <v>1.1966</v>
      </c>
      <c r="BD16809" s="0" t="n">
        <v>1.1946</v>
      </c>
      <c r="BE16809" s="0" t="n">
        <v>1.1296</v>
      </c>
      <c r="BF16809" s="0" t="n">
        <v>0.96767</v>
      </c>
      <c r="CE16809" s="0" t="n">
        <v>1.1618</v>
      </c>
      <c r="CF16809" s="0" t="n">
        <v>1.0604</v>
      </c>
      <c r="CH16809" s="0" t="n">
        <v>1.0657</v>
      </c>
      <c r="CI16809" s="0" t="n">
        <v>1.145</v>
      </c>
      <c r="CP16809" s="0" t="n">
        <v>1.0699</v>
      </c>
      <c r="CQ16809" s="0" t="n">
        <v>0.94933</v>
      </c>
      <c r="CR16809" s="0" t="n">
        <v>1.0029</v>
      </c>
      <c r="CT16809" s="0" t="n">
        <v>1.2365</v>
      </c>
      <c r="CX16809" s="0" t="n">
        <v>1.2623</v>
      </c>
      <c r="CZ16809" s="0" t="n">
        <v>0.97961</v>
      </c>
      <c r="DC16809" s="0" t="n">
        <v>1.0085</v>
      </c>
      <c r="DE16809" s="0" t="n">
        <v>1.2857</v>
      </c>
      <c r="DF16809" s="0" t="n">
        <v>1.1486</v>
      </c>
      <c r="DI16809" s="0" t="n">
        <v>1.1201</v>
      </c>
      <c r="DV16809" s="0" t="n">
        <v>1.1829</v>
      </c>
      <c r="EA16809" s="0" t="n">
        <v>1.07286333333333</v>
      </c>
      <c r="EB16809" s="0" t="n">
        <v>1.1966</v>
      </c>
      <c r="EC16809" s="0" t="e">
        <f aca="false">#DIV/0!</f>
        <v>#DIV/0!</v>
      </c>
      <c r="ED16809" s="0" t="e">
        <f aca="false">#DIV/0!</f>
        <v>#DIV/0!</v>
      </c>
      <c r="EE16809" s="0" t="n">
        <v>0.71833</v>
      </c>
      <c r="EF16809" s="0" t="n">
        <v>1.087645</v>
      </c>
      <c r="EG16809" s="0" t="n">
        <v>1.16825</v>
      </c>
      <c r="EH16809" s="0" t="n">
        <v>1.084035</v>
      </c>
    </row>
    <row r="16810" customFormat="false" ht="14" hidden="false" customHeight="false" outlineLevel="0" collapsed="false">
      <c r="A16810" s="0" t="s">
        <v>75911</v>
      </c>
      <c r="B16810" s="0" t="s">
        <v>10309</v>
      </c>
      <c r="C16810" s="0" t="s">
        <v>75879</v>
      </c>
      <c r="D16810" s="0" t="s">
        <v>75880</v>
      </c>
      <c r="E16810" s="0" t="s">
        <v>75881</v>
      </c>
      <c r="F16810" s="0" t="n">
        <v>0.877194</v>
      </c>
      <c r="G16810" s="0" t="n">
        <v>12.8844</v>
      </c>
      <c r="H16810" s="3" t="n">
        <v>3.32072E-005</v>
      </c>
      <c r="I16810" s="0" t="n">
        <v>84.975</v>
      </c>
      <c r="J16810" s="0" t="n">
        <v>63.666</v>
      </c>
      <c r="K16810" s="0" t="n">
        <v>84.975</v>
      </c>
      <c r="L16810" s="0" t="s">
        <v>142</v>
      </c>
      <c r="M16810" s="0" t="s">
        <v>75915</v>
      </c>
      <c r="N16810" s="0" t="s">
        <v>2227</v>
      </c>
      <c r="O16810" s="0" t="s">
        <v>818</v>
      </c>
      <c r="P16810" s="0" t="s">
        <v>75916</v>
      </c>
      <c r="Q16810" s="0" t="s">
        <v>75917</v>
      </c>
      <c r="R16810" s="0" t="n">
        <v>5</v>
      </c>
      <c r="S16810" s="0" t="n">
        <v>0.81009</v>
      </c>
      <c r="W16810" s="0" t="n">
        <v>0.71833</v>
      </c>
      <c r="AA16810" s="0" t="n">
        <v>1.2348</v>
      </c>
      <c r="AB16810" s="0" t="n">
        <v>1.0151</v>
      </c>
      <c r="AF16810" s="0" t="n">
        <v>0.98069</v>
      </c>
      <c r="AG16810" s="0" t="n">
        <v>1.2069</v>
      </c>
      <c r="AH16810" s="0" t="n">
        <v>1.2004</v>
      </c>
      <c r="AY16810" s="0" t="n">
        <v>1.1737</v>
      </c>
      <c r="AZ16810" s="0" t="n">
        <v>1.1966</v>
      </c>
      <c r="BA16810" s="0" t="n">
        <v>1.2245</v>
      </c>
      <c r="BD16810" s="0" t="n">
        <v>1.1946</v>
      </c>
      <c r="BE16810" s="0" t="n">
        <v>1.1296</v>
      </c>
      <c r="BF16810" s="0" t="n">
        <v>0.96767</v>
      </c>
      <c r="CE16810" s="0" t="n">
        <v>1.1618</v>
      </c>
      <c r="CF16810" s="0" t="n">
        <v>1.0604</v>
      </c>
      <c r="CI16810" s="0" t="n">
        <v>1.145</v>
      </c>
      <c r="CP16810" s="0" t="n">
        <v>1.0699</v>
      </c>
      <c r="CR16810" s="0" t="n">
        <v>1.0029</v>
      </c>
      <c r="CS16810" s="0" t="n">
        <v>0.87859</v>
      </c>
      <c r="CT16810" s="0" t="n">
        <v>1.2365</v>
      </c>
      <c r="CX16810" s="0" t="n">
        <v>1.2623</v>
      </c>
      <c r="CZ16810" s="0" t="n">
        <v>0.97961</v>
      </c>
      <c r="DC16810" s="0" t="n">
        <v>1.0085</v>
      </c>
      <c r="DE16810" s="0" t="n">
        <v>1.2857</v>
      </c>
      <c r="DF16810" s="0" t="n">
        <v>1.1486</v>
      </c>
      <c r="DI16810" s="0" t="n">
        <v>1.1201</v>
      </c>
      <c r="DV16810" s="0" t="n">
        <v>1.1829</v>
      </c>
      <c r="EA16810" s="0" t="n">
        <v>1.07286333333333</v>
      </c>
      <c r="EB16810" s="0" t="n">
        <v>1.10585</v>
      </c>
      <c r="EC16810" s="0" t="n">
        <v>1.2245</v>
      </c>
      <c r="ED16810" s="0" t="e">
        <f aca="false">#DIV/0!</f>
        <v>#DIV/0!</v>
      </c>
      <c r="EE16810" s="0" t="n">
        <v>0.71833</v>
      </c>
      <c r="EF16810" s="0" t="n">
        <v>1.087645</v>
      </c>
      <c r="EG16810" s="0" t="n">
        <v>1.16825</v>
      </c>
      <c r="EH16810" s="0" t="n">
        <v>1.084035</v>
      </c>
    </row>
    <row r="16811" customFormat="false" ht="14" hidden="false" customHeight="false" outlineLevel="0" collapsed="false">
      <c r="A16811" s="0" t="s">
        <v>75911</v>
      </c>
      <c r="B16811" s="0" t="s">
        <v>12748</v>
      </c>
      <c r="C16811" s="0" t="s">
        <v>75879</v>
      </c>
      <c r="D16811" s="0" t="s">
        <v>75880</v>
      </c>
      <c r="E16811" s="0" t="s">
        <v>75881</v>
      </c>
      <c r="F16811" s="0" t="n">
        <v>0.890374</v>
      </c>
      <c r="G16811" s="0" t="n">
        <v>10.7314</v>
      </c>
      <c r="H16811" s="3" t="n">
        <v>8.40763E-005</v>
      </c>
      <c r="I16811" s="0" t="n">
        <v>83.082</v>
      </c>
      <c r="J16811" s="0" t="n">
        <v>54.333</v>
      </c>
      <c r="K16811" s="0" t="n">
        <v>53.964</v>
      </c>
      <c r="L16811" s="0" t="s">
        <v>142</v>
      </c>
      <c r="M16811" s="0" t="s">
        <v>75918</v>
      </c>
      <c r="N16811" s="0" t="s">
        <v>12702</v>
      </c>
      <c r="O16811" s="0" t="s">
        <v>383</v>
      </c>
      <c r="P16811" s="0" t="s">
        <v>75919</v>
      </c>
      <c r="Q16811" s="0" t="s">
        <v>75920</v>
      </c>
      <c r="R16811" s="0" t="n">
        <v>7</v>
      </c>
      <c r="S16811" s="0" t="n">
        <v>0.81009</v>
      </c>
      <c r="W16811" s="0" t="n">
        <v>0.71833</v>
      </c>
      <c r="AA16811" s="0" t="n">
        <v>1.2348</v>
      </c>
      <c r="AC16811" s="0" t="n">
        <v>1.138</v>
      </c>
      <c r="AD16811" s="0" t="n">
        <v>1.0149</v>
      </c>
      <c r="AF16811" s="0" t="n">
        <v>0.98069</v>
      </c>
      <c r="AG16811" s="0" t="n">
        <v>1.2069</v>
      </c>
      <c r="BA16811" s="0" t="n">
        <v>1.1477</v>
      </c>
      <c r="CF16811" s="0" t="n">
        <v>1.0604</v>
      </c>
      <c r="CH16811" s="0" t="n">
        <v>1.0657</v>
      </c>
      <c r="CM16811" s="0" t="n">
        <v>1.3298</v>
      </c>
      <c r="CQ16811" s="0" t="n">
        <v>0.94933</v>
      </c>
      <c r="CR16811" s="0" t="n">
        <v>1.0029</v>
      </c>
      <c r="CS16811" s="0" t="n">
        <v>0.87859</v>
      </c>
      <c r="DE16811" s="0" t="n">
        <v>1.2857</v>
      </c>
      <c r="DF16811" s="0" t="n">
        <v>1.1486</v>
      </c>
      <c r="DI16811" s="0" t="n">
        <v>1.1201</v>
      </c>
      <c r="DV16811" s="0" t="n">
        <v>1.1829</v>
      </c>
      <c r="EA16811" s="0" t="n">
        <v>1.022445</v>
      </c>
      <c r="EB16811" s="0" t="e">
        <f aca="false">#DIV/0!</f>
        <v>#DIV/0!</v>
      </c>
      <c r="EC16811" s="0" t="n">
        <v>1.14285</v>
      </c>
      <c r="ED16811" s="0" t="n">
        <v>1.0149</v>
      </c>
      <c r="EE16811" s="0" t="n">
        <v>0.71833</v>
      </c>
      <c r="EF16811" s="0" t="n">
        <v>0.98069</v>
      </c>
      <c r="EG16811" s="0" t="n">
        <v>1.2069</v>
      </c>
      <c r="EH16811" s="0" t="e">
        <f aca="false">#DIV/0!</f>
        <v>#DIV/0!</v>
      </c>
    </row>
    <row r="16812" customFormat="false" ht="14" hidden="false" customHeight="false" outlineLevel="0" collapsed="false">
      <c r="A16812" s="0" t="s">
        <v>75911</v>
      </c>
      <c r="B16812" s="0" t="s">
        <v>14625</v>
      </c>
      <c r="C16812" s="0" t="s">
        <v>75879</v>
      </c>
      <c r="D16812" s="0" t="s">
        <v>75880</v>
      </c>
      <c r="E16812" s="0" t="s">
        <v>75881</v>
      </c>
      <c r="F16812" s="0" t="n">
        <v>0.936525</v>
      </c>
      <c r="G16812" s="0" t="n">
        <v>11.7368</v>
      </c>
      <c r="H16812" s="3" t="n">
        <v>2.81409E-005</v>
      </c>
      <c r="I16812" s="0" t="n">
        <v>83.082</v>
      </c>
      <c r="J16812" s="0" t="n">
        <v>54.333</v>
      </c>
      <c r="K16812" s="0" t="n">
        <v>57.802</v>
      </c>
      <c r="L16812" s="0" t="s">
        <v>149</v>
      </c>
      <c r="M16812" s="0" t="s">
        <v>75921</v>
      </c>
      <c r="N16812" s="0" t="s">
        <v>4989</v>
      </c>
      <c r="O16812" s="0" t="s">
        <v>1267</v>
      </c>
      <c r="P16812" s="0" t="s">
        <v>75922</v>
      </c>
      <c r="Q16812" s="0" t="s">
        <v>75923</v>
      </c>
      <c r="R16812" s="0" t="n">
        <v>11</v>
      </c>
      <c r="W16812" s="0" t="n">
        <v>0.71833</v>
      </c>
      <c r="AA16812" s="0" t="n">
        <v>1.2348</v>
      </c>
      <c r="AB16812" s="0" t="n">
        <v>1.1192</v>
      </c>
      <c r="AC16812" s="0" t="n">
        <v>2.0527</v>
      </c>
      <c r="AD16812" s="0" t="n">
        <v>0.85763</v>
      </c>
      <c r="AE16812" s="0" t="n">
        <v>0.79198</v>
      </c>
      <c r="AF16812" s="0" t="n">
        <v>1.0219</v>
      </c>
      <c r="AR16812" s="0" t="n">
        <v>1.3852</v>
      </c>
      <c r="AU16812" s="0" t="n">
        <v>1.2791</v>
      </c>
      <c r="BB16812" s="0" t="n">
        <v>0.81393</v>
      </c>
      <c r="BC16812" s="0" t="n">
        <v>1.1253</v>
      </c>
      <c r="BD16812" s="0" t="n">
        <v>0.66752</v>
      </c>
      <c r="BE16812" s="0" t="n">
        <v>0.9152</v>
      </c>
      <c r="CG16812" s="0" t="n">
        <v>1.2842</v>
      </c>
      <c r="CI16812" s="0" t="n">
        <v>0.7871</v>
      </c>
      <c r="CK16812" s="0" t="n">
        <v>1.3379</v>
      </c>
      <c r="CL16812" s="0" t="n">
        <v>1.2122</v>
      </c>
      <c r="CM16812" s="0" t="n">
        <v>1.3298</v>
      </c>
      <c r="CR16812" s="0" t="n">
        <v>1.0029</v>
      </c>
      <c r="DD16812" s="0" t="n">
        <v>1.3448</v>
      </c>
      <c r="DF16812" s="0" t="n">
        <v>1.1486</v>
      </c>
      <c r="DG16812" s="0" t="n">
        <v>1.1311</v>
      </c>
      <c r="EA16812" s="0" t="n">
        <v>1.2348</v>
      </c>
      <c r="EB16812" s="0" t="n">
        <v>1.2522</v>
      </c>
      <c r="EC16812" s="0" t="n">
        <v>2.0527</v>
      </c>
      <c r="ED16812" s="0" t="n">
        <v>0.83578</v>
      </c>
      <c r="EE16812" s="0" t="n">
        <v>0.9786775</v>
      </c>
      <c r="EF16812" s="0" t="n">
        <v>0.84471</v>
      </c>
      <c r="EG16812" s="0" t="n">
        <v>0.9152</v>
      </c>
      <c r="EH16812" s="0" t="e">
        <f aca="false">#DIV/0!</f>
        <v>#DIV/0!</v>
      </c>
    </row>
    <row r="16813" customFormat="false" ht="14" hidden="false" customHeight="false" outlineLevel="0" collapsed="false">
      <c r="A16813" s="0" t="s">
        <v>75924</v>
      </c>
      <c r="B16813" s="0" t="n">
        <v>781</v>
      </c>
      <c r="C16813" s="0" t="s">
        <v>75924</v>
      </c>
      <c r="D16813" s="0" t="s">
        <v>75925</v>
      </c>
      <c r="E16813" s="0" t="s">
        <v>75926</v>
      </c>
      <c r="F16813" s="0" t="n">
        <v>0.979065</v>
      </c>
      <c r="G16813" s="0" t="n">
        <v>17.3171</v>
      </c>
      <c r="H16813" s="0" t="n">
        <v>0.00058751</v>
      </c>
      <c r="I16813" s="0" t="n">
        <v>100.02</v>
      </c>
      <c r="J16813" s="0" t="n">
        <v>66.18</v>
      </c>
      <c r="K16813" s="0" t="n">
        <v>100.02</v>
      </c>
      <c r="L16813" s="0" t="s">
        <v>142</v>
      </c>
      <c r="M16813" s="0" t="s">
        <v>75927</v>
      </c>
      <c r="N16813" s="0" t="s">
        <v>144</v>
      </c>
      <c r="O16813" s="0" t="s">
        <v>195</v>
      </c>
      <c r="P16813" s="0" t="s">
        <v>75928</v>
      </c>
      <c r="Q16813" s="0" t="s">
        <v>75929</v>
      </c>
      <c r="R16813" s="0" t="n">
        <v>17</v>
      </c>
      <c r="BI16813" s="0" t="n">
        <v>1.6164</v>
      </c>
      <c r="BO16813" s="0" t="n">
        <v>1.1281</v>
      </c>
      <c r="BP16813" s="0" t="n">
        <v>1.0461</v>
      </c>
      <c r="BQ16813" s="0" t="n">
        <v>0.90787</v>
      </c>
      <c r="BR16813" s="0" t="n">
        <v>0.86769</v>
      </c>
      <c r="BS16813" s="0" t="n">
        <v>0.996</v>
      </c>
      <c r="BU16813" s="0" t="n">
        <v>0.60001</v>
      </c>
      <c r="BV16813" s="0" t="n">
        <v>1.1964</v>
      </c>
      <c r="BW16813" s="0" t="n">
        <v>1.6165</v>
      </c>
      <c r="BY16813" s="0" t="n">
        <v>0.95221</v>
      </c>
      <c r="BZ16813" s="0" t="n">
        <v>1.0487</v>
      </c>
      <c r="CA16813" s="0" t="n">
        <v>0.78746</v>
      </c>
      <c r="CB16813" s="0" t="n">
        <v>0.82761</v>
      </c>
      <c r="CD16813" s="0" t="n">
        <v>0.72413</v>
      </c>
      <c r="CO16813" s="0" t="n">
        <v>1.1355</v>
      </c>
      <c r="CP16813" s="0" t="n">
        <v>1.0955</v>
      </c>
      <c r="CQ16813" s="0" t="n">
        <v>1.0588</v>
      </c>
      <c r="CS16813" s="0" t="n">
        <v>1.0635</v>
      </c>
      <c r="EA16813" s="0" t="e">
        <f aca="false">#DIV/0!</f>
        <v>#DIV/0!</v>
      </c>
      <c r="EB16813" s="0" t="e">
        <f aca="false">#DIV/0!</f>
        <v>#DIV/0!</v>
      </c>
      <c r="EC16813" s="0" t="n">
        <v>1.6164</v>
      </c>
      <c r="ED16813" s="0" t="e">
        <f aca="false">#DIV/0!</f>
        <v>#DIV/0!</v>
      </c>
      <c r="EE16813" s="0" t="e">
        <f aca="false">#DIV/0!</f>
        <v>#DIV/0!</v>
      </c>
      <c r="EF16813" s="0" t="e">
        <f aca="false">#DIV/0!</f>
        <v>#DIV/0!</v>
      </c>
      <c r="EG16813" s="0" t="e">
        <f aca="false">#DIV/0!</f>
        <v>#DIV/0!</v>
      </c>
      <c r="EH16813" s="0" t="e">
        <f aca="false">#DIV/0!</f>
        <v>#DIV/0!</v>
      </c>
    </row>
    <row r="16814" customFormat="false" ht="14" hidden="false" customHeight="false" outlineLevel="0" collapsed="false">
      <c r="A16814" s="0" t="s">
        <v>75930</v>
      </c>
      <c r="B16814" s="0" t="s">
        <v>75931</v>
      </c>
      <c r="C16814" s="0" t="s">
        <v>75932</v>
      </c>
      <c r="D16814" s="0" t="s">
        <v>75933</v>
      </c>
      <c r="E16814" s="0" t="s">
        <v>75934</v>
      </c>
      <c r="F16814" s="0" t="n">
        <v>1</v>
      </c>
      <c r="G16814" s="0" t="n">
        <v>88.4588</v>
      </c>
      <c r="H16814" s="0" t="n">
        <v>0.000381795</v>
      </c>
      <c r="I16814" s="0" t="n">
        <v>293.31</v>
      </c>
      <c r="J16814" s="0" t="n">
        <v>246.42</v>
      </c>
      <c r="K16814" s="0" t="n">
        <v>293.31</v>
      </c>
      <c r="L16814" s="0" t="s">
        <v>149</v>
      </c>
      <c r="M16814" s="0" t="s">
        <v>75935</v>
      </c>
      <c r="N16814" s="0" t="s">
        <v>144</v>
      </c>
      <c r="O16814" s="0" t="s">
        <v>378</v>
      </c>
      <c r="P16814" s="0" t="s">
        <v>75936</v>
      </c>
      <c r="Q16814" s="0" t="s">
        <v>75937</v>
      </c>
      <c r="R16814" s="0" t="n">
        <v>6</v>
      </c>
      <c r="T16814" s="0" t="n">
        <v>0.935</v>
      </c>
      <c r="Z16814" s="0" t="n">
        <v>0.73351</v>
      </c>
      <c r="CM16814" s="0" t="n">
        <v>1.0113</v>
      </c>
      <c r="CR16814" s="0" t="n">
        <v>0.74286</v>
      </c>
      <c r="CS16814" s="0" t="n">
        <v>0.98736</v>
      </c>
      <c r="CU16814" s="0" t="n">
        <v>0.66814</v>
      </c>
      <c r="CX16814" s="0" t="n">
        <v>0.86792</v>
      </c>
      <c r="CZ16814" s="0" t="n">
        <v>1.3382</v>
      </c>
      <c r="EA16814" s="0" t="e">
        <f aca="false">#DIV/0!</f>
        <v>#DIV/0!</v>
      </c>
      <c r="EB16814" s="0" t="n">
        <v>0.935</v>
      </c>
      <c r="EC16814" s="0" t="e">
        <f aca="false">#DIV/0!</f>
        <v>#DIV/0!</v>
      </c>
      <c r="ED16814" s="0" t="e">
        <f aca="false">#DIV/0!</f>
        <v>#DIV/0!</v>
      </c>
      <c r="EE16814" s="0" t="e">
        <f aca="false">#DIV/0!</f>
        <v>#DIV/0!</v>
      </c>
      <c r="EF16814" s="0" t="e">
        <f aca="false">#DIV/0!</f>
        <v>#DIV/0!</v>
      </c>
      <c r="EG16814" s="0" t="e">
        <f aca="false">#DIV/0!</f>
        <v>#DIV/0!</v>
      </c>
      <c r="EH16814" s="0" t="n">
        <v>0.73351</v>
      </c>
    </row>
    <row r="16815" customFormat="false" ht="14" hidden="false" customHeight="false" outlineLevel="0" collapsed="false">
      <c r="A16815" s="0" t="s">
        <v>75938</v>
      </c>
      <c r="B16815" s="0" t="n">
        <v>171</v>
      </c>
      <c r="C16815" s="0" t="s">
        <v>75938</v>
      </c>
      <c r="D16815" s="0" t="s">
        <v>75939</v>
      </c>
      <c r="E16815" s="0" t="s">
        <v>75940</v>
      </c>
      <c r="F16815" s="0" t="n">
        <v>0.239713</v>
      </c>
      <c r="G16815" s="0" t="n">
        <v>0</v>
      </c>
      <c r="H16815" s="0" t="n">
        <v>0.00185864</v>
      </c>
      <c r="I16815" s="0" t="n">
        <v>58.294</v>
      </c>
      <c r="J16815" s="0" t="n">
        <v>39.742</v>
      </c>
      <c r="K16815" s="0" t="n">
        <v>58.294</v>
      </c>
      <c r="L16815" s="0" t="s">
        <v>142</v>
      </c>
      <c r="M16815" s="0" t="s">
        <v>75941</v>
      </c>
      <c r="N16815" s="0" t="s">
        <v>597</v>
      </c>
      <c r="O16815" s="0" t="s">
        <v>598</v>
      </c>
      <c r="P16815" s="0" t="s">
        <v>75942</v>
      </c>
      <c r="Q16815" s="0" t="s">
        <v>75943</v>
      </c>
      <c r="R16815" s="0" t="n">
        <v>3</v>
      </c>
      <c r="EA16815" s="0" t="e">
        <f aca="false">#DIV/0!</f>
        <v>#DIV/0!</v>
      </c>
      <c r="EB16815" s="0" t="e">
        <f aca="false">#DIV/0!</f>
        <v>#DIV/0!</v>
      </c>
      <c r="EC16815" s="0" t="e">
        <f aca="false">#DIV/0!</f>
        <v>#DIV/0!</v>
      </c>
      <c r="ED16815" s="0" t="e">
        <f aca="false">#DIV/0!</f>
        <v>#DIV/0!</v>
      </c>
      <c r="EE16815" s="0" t="e">
        <f aca="false">#DIV/0!</f>
        <v>#DIV/0!</v>
      </c>
      <c r="EF16815" s="0" t="e">
        <f aca="false">#DIV/0!</f>
        <v>#DIV/0!</v>
      </c>
      <c r="EG16815" s="0" t="e">
        <f aca="false">#DIV/0!</f>
        <v>#DIV/0!</v>
      </c>
      <c r="EH16815" s="0" t="e">
        <f aca="false">#DIV/0!</f>
        <v>#DIV/0!</v>
      </c>
    </row>
    <row r="16816" customFormat="false" ht="14" hidden="false" customHeight="false" outlineLevel="0" collapsed="false">
      <c r="A16816" s="0" t="s">
        <v>75938</v>
      </c>
      <c r="B16816" s="0" t="n">
        <v>172</v>
      </c>
      <c r="C16816" s="0" t="s">
        <v>75938</v>
      </c>
      <c r="D16816" s="0" t="s">
        <v>75939</v>
      </c>
      <c r="E16816" s="0" t="s">
        <v>75940</v>
      </c>
      <c r="F16816" s="0" t="n">
        <v>0.368857</v>
      </c>
      <c r="G16816" s="0" t="n">
        <v>0</v>
      </c>
      <c r="H16816" s="0" t="n">
        <v>0.000453469</v>
      </c>
      <c r="I16816" s="0" t="n">
        <v>61.616</v>
      </c>
      <c r="J16816" s="0" t="n">
        <v>35.701</v>
      </c>
      <c r="K16816" s="0" t="n">
        <v>61.616</v>
      </c>
      <c r="L16816" s="0" t="s">
        <v>142</v>
      </c>
      <c r="M16816" s="0" t="s">
        <v>75944</v>
      </c>
      <c r="N16816" s="0" t="s">
        <v>144</v>
      </c>
      <c r="O16816" s="0" t="s">
        <v>1017</v>
      </c>
      <c r="P16816" s="0" t="s">
        <v>75945</v>
      </c>
      <c r="Q16816" s="0" t="s">
        <v>75946</v>
      </c>
      <c r="R16816" s="0" t="n">
        <v>4</v>
      </c>
      <c r="EA16816" s="0" t="e">
        <f aca="false">#DIV/0!</f>
        <v>#DIV/0!</v>
      </c>
      <c r="EB16816" s="0" t="e">
        <f aca="false">#DIV/0!</f>
        <v>#DIV/0!</v>
      </c>
      <c r="EC16816" s="0" t="e">
        <f aca="false">#DIV/0!</f>
        <v>#DIV/0!</v>
      </c>
      <c r="ED16816" s="0" t="e">
        <f aca="false">#DIV/0!</f>
        <v>#DIV/0!</v>
      </c>
      <c r="EE16816" s="0" t="e">
        <f aca="false">#DIV/0!</f>
        <v>#DIV/0!</v>
      </c>
      <c r="EF16816" s="0" t="e">
        <f aca="false">#DIV/0!</f>
        <v>#DIV/0!</v>
      </c>
      <c r="EG16816" s="0" t="e">
        <f aca="false">#DIV/0!</f>
        <v>#DIV/0!</v>
      </c>
      <c r="EH16816" s="0" t="e">
        <f aca="false">#DIV/0!</f>
        <v>#DIV/0!</v>
      </c>
    </row>
    <row r="16817" customFormat="false" ht="14" hidden="false" customHeight="false" outlineLevel="0" collapsed="false">
      <c r="A16817" s="0" t="s">
        <v>75938</v>
      </c>
      <c r="B16817" s="0" t="n">
        <v>173</v>
      </c>
      <c r="C16817" s="0" t="s">
        <v>75938</v>
      </c>
      <c r="D16817" s="0" t="s">
        <v>75939</v>
      </c>
      <c r="E16817" s="0" t="s">
        <v>75940</v>
      </c>
      <c r="F16817" s="0" t="n">
        <v>0.467707</v>
      </c>
      <c r="G16817" s="0" t="n">
        <v>4.42729</v>
      </c>
      <c r="H16817" s="0" t="n">
        <v>0.000453469</v>
      </c>
      <c r="I16817" s="0" t="n">
        <v>61.616</v>
      </c>
      <c r="J16817" s="0" t="n">
        <v>35.701</v>
      </c>
      <c r="K16817" s="0" t="n">
        <v>44.743</v>
      </c>
      <c r="L16817" s="0" t="s">
        <v>142</v>
      </c>
      <c r="M16817" s="0" t="s">
        <v>75947</v>
      </c>
      <c r="N16817" s="0" t="s">
        <v>144</v>
      </c>
      <c r="O16817" s="0" t="s">
        <v>818</v>
      </c>
      <c r="P16817" s="0" t="s">
        <v>75948</v>
      </c>
      <c r="Q16817" s="0" t="s">
        <v>75949</v>
      </c>
      <c r="R16817" s="0" t="n">
        <v>5</v>
      </c>
      <c r="EA16817" s="0" t="e">
        <f aca="false">#DIV/0!</f>
        <v>#DIV/0!</v>
      </c>
      <c r="EB16817" s="0" t="e">
        <f aca="false">#DIV/0!</f>
        <v>#DIV/0!</v>
      </c>
      <c r="EC16817" s="0" t="e">
        <f aca="false">#DIV/0!</f>
        <v>#DIV/0!</v>
      </c>
      <c r="ED16817" s="0" t="e">
        <f aca="false">#DIV/0!</f>
        <v>#DIV/0!</v>
      </c>
      <c r="EE16817" s="0" t="e">
        <f aca="false">#DIV/0!</f>
        <v>#DIV/0!</v>
      </c>
      <c r="EF16817" s="0" t="e">
        <f aca="false">#DIV/0!</f>
        <v>#DIV/0!</v>
      </c>
      <c r="EG16817" s="0" t="e">
        <f aca="false">#DIV/0!</f>
        <v>#DIV/0!</v>
      </c>
      <c r="EH16817" s="0" t="e">
        <f aca="false">#DIV/0!</f>
        <v>#DIV/0!</v>
      </c>
    </row>
    <row r="16818" customFormat="false" ht="14" hidden="false" customHeight="false" outlineLevel="0" collapsed="false">
      <c r="A16818" s="0" t="s">
        <v>75938</v>
      </c>
      <c r="B16818" s="0" t="n">
        <v>170</v>
      </c>
      <c r="C16818" s="0" t="s">
        <v>75938</v>
      </c>
      <c r="D16818" s="0" t="s">
        <v>75939</v>
      </c>
      <c r="E16818" s="0" t="s">
        <v>75940</v>
      </c>
      <c r="F16818" s="0" t="n">
        <v>0.239713</v>
      </c>
      <c r="G16818" s="0" t="n">
        <v>0</v>
      </c>
      <c r="H16818" s="0" t="n">
        <v>0.00185864</v>
      </c>
      <c r="I16818" s="0" t="n">
        <v>58.294</v>
      </c>
      <c r="J16818" s="0" t="n">
        <v>39.742</v>
      </c>
      <c r="K16818" s="0" t="n">
        <v>58.294</v>
      </c>
      <c r="L16818" s="0" t="s">
        <v>149</v>
      </c>
      <c r="M16818" s="0" t="s">
        <v>75950</v>
      </c>
      <c r="N16818" s="0" t="s">
        <v>144</v>
      </c>
      <c r="O16818" s="0" t="s">
        <v>229</v>
      </c>
      <c r="P16818" s="0" t="s">
        <v>75942</v>
      </c>
      <c r="Q16818" s="0" t="s">
        <v>75943</v>
      </c>
      <c r="R16818" s="0" t="n">
        <v>2</v>
      </c>
      <c r="EA16818" s="0" t="e">
        <f aca="false">#DIV/0!</f>
        <v>#DIV/0!</v>
      </c>
      <c r="EB16818" s="0" t="e">
        <f aca="false">#DIV/0!</f>
        <v>#DIV/0!</v>
      </c>
      <c r="EC16818" s="0" t="e">
        <f aca="false">#DIV/0!</f>
        <v>#DIV/0!</v>
      </c>
      <c r="ED16818" s="0" t="e">
        <f aca="false">#DIV/0!</f>
        <v>#DIV/0!</v>
      </c>
      <c r="EE16818" s="0" t="e">
        <f aca="false">#DIV/0!</f>
        <v>#DIV/0!</v>
      </c>
      <c r="EF16818" s="0" t="e">
        <f aca="false">#DIV/0!</f>
        <v>#DIV/0!</v>
      </c>
      <c r="EG16818" s="0" t="e">
        <f aca="false">#DIV/0!</f>
        <v>#DIV/0!</v>
      </c>
      <c r="EH16818" s="0" t="e">
        <f aca="false">#DIV/0!</f>
        <v>#DIV/0!</v>
      </c>
    </row>
    <row r="16819" customFormat="false" ht="14" hidden="false" customHeight="false" outlineLevel="0" collapsed="false">
      <c r="A16819" s="0" t="s">
        <v>75938</v>
      </c>
      <c r="B16819" s="0" t="n">
        <v>175</v>
      </c>
      <c r="C16819" s="0" t="s">
        <v>75938</v>
      </c>
      <c r="D16819" s="0" t="s">
        <v>75939</v>
      </c>
      <c r="E16819" s="0" t="s">
        <v>75940</v>
      </c>
      <c r="F16819" s="0" t="n">
        <v>0.306943</v>
      </c>
      <c r="G16819" s="0" t="n">
        <v>0</v>
      </c>
      <c r="H16819" s="0" t="n">
        <v>0.00244789</v>
      </c>
      <c r="I16819" s="0" t="n">
        <v>54.355</v>
      </c>
      <c r="J16819" s="0" t="n">
        <v>12.933</v>
      </c>
      <c r="K16819" s="0" t="n">
        <v>54.355</v>
      </c>
      <c r="L16819" s="0" t="s">
        <v>149</v>
      </c>
      <c r="M16819" s="0" t="s">
        <v>75951</v>
      </c>
      <c r="N16819" s="0" t="s">
        <v>144</v>
      </c>
      <c r="O16819" s="0" t="s">
        <v>3507</v>
      </c>
      <c r="P16819" s="0" t="s">
        <v>75952</v>
      </c>
      <c r="Q16819" s="0" t="s">
        <v>75953</v>
      </c>
      <c r="R16819" s="0" t="n">
        <v>7</v>
      </c>
      <c r="EA16819" s="0" t="e">
        <f aca="false">#DIV/0!</f>
        <v>#DIV/0!</v>
      </c>
      <c r="EB16819" s="0" t="e">
        <f aca="false">#DIV/0!</f>
        <v>#DIV/0!</v>
      </c>
      <c r="EC16819" s="0" t="e">
        <f aca="false">#DIV/0!</f>
        <v>#DIV/0!</v>
      </c>
      <c r="ED16819" s="0" t="e">
        <f aca="false">#DIV/0!</f>
        <v>#DIV/0!</v>
      </c>
      <c r="EE16819" s="0" t="e">
        <f aca="false">#DIV/0!</f>
        <v>#DIV/0!</v>
      </c>
      <c r="EF16819" s="0" t="e">
        <f aca="false">#DIV/0!</f>
        <v>#DIV/0!</v>
      </c>
      <c r="EG16819" s="0" t="e">
        <f aca="false">#DIV/0!</f>
        <v>#DIV/0!</v>
      </c>
      <c r="EH16819" s="0" t="e">
        <f aca="false">#DIV/0!</f>
        <v>#DIV/0!</v>
      </c>
    </row>
    <row r="16820" customFormat="false" ht="14" hidden="false" customHeight="false" outlineLevel="0" collapsed="false">
      <c r="A16820" s="0" t="s">
        <v>75938</v>
      </c>
      <c r="B16820" s="0" t="n">
        <v>176</v>
      </c>
      <c r="C16820" s="0" t="s">
        <v>75938</v>
      </c>
      <c r="D16820" s="0" t="s">
        <v>75939</v>
      </c>
      <c r="E16820" s="0" t="s">
        <v>75940</v>
      </c>
      <c r="F16820" s="0" t="n">
        <v>0.306943</v>
      </c>
      <c r="G16820" s="0" t="n">
        <v>0</v>
      </c>
      <c r="H16820" s="0" t="n">
        <v>0.00244789</v>
      </c>
      <c r="I16820" s="0" t="n">
        <v>54.355</v>
      </c>
      <c r="J16820" s="0" t="n">
        <v>12.933</v>
      </c>
      <c r="K16820" s="0" t="n">
        <v>54.355</v>
      </c>
      <c r="L16820" s="0" t="s">
        <v>149</v>
      </c>
      <c r="M16820" s="0" t="s">
        <v>75954</v>
      </c>
      <c r="N16820" s="0" t="s">
        <v>597</v>
      </c>
      <c r="O16820" s="0" t="s">
        <v>598</v>
      </c>
      <c r="P16820" s="0" t="s">
        <v>75952</v>
      </c>
      <c r="Q16820" s="0" t="s">
        <v>75953</v>
      </c>
      <c r="R16820" s="0" t="n">
        <v>8</v>
      </c>
      <c r="EA16820" s="0" t="e">
        <f aca="false">#DIV/0!</f>
        <v>#DIV/0!</v>
      </c>
      <c r="EB16820" s="0" t="e">
        <f aca="false">#DIV/0!</f>
        <v>#DIV/0!</v>
      </c>
      <c r="EC16820" s="0" t="e">
        <f aca="false">#DIV/0!</f>
        <v>#DIV/0!</v>
      </c>
      <c r="ED16820" s="0" t="e">
        <f aca="false">#DIV/0!</f>
        <v>#DIV/0!</v>
      </c>
      <c r="EE16820" s="0" t="e">
        <f aca="false">#DIV/0!</f>
        <v>#DIV/0!</v>
      </c>
      <c r="EF16820" s="0" t="e">
        <f aca="false">#DIV/0!</f>
        <v>#DIV/0!</v>
      </c>
      <c r="EG16820" s="0" t="e">
        <f aca="false">#DIV/0!</f>
        <v>#DIV/0!</v>
      </c>
      <c r="EH16820" s="0" t="e">
        <f aca="false">#DIV/0!</f>
        <v>#DIV/0!</v>
      </c>
    </row>
    <row r="16821" customFormat="false" ht="14" hidden="false" customHeight="false" outlineLevel="0" collapsed="false">
      <c r="A16821" s="0" t="s">
        <v>75955</v>
      </c>
      <c r="B16821" s="0" t="s">
        <v>75956</v>
      </c>
      <c r="C16821" s="0" t="s">
        <v>75957</v>
      </c>
      <c r="D16821" s="0" t="s">
        <v>75958</v>
      </c>
      <c r="E16821" s="0" t="s">
        <v>75959</v>
      </c>
      <c r="F16821" s="0" t="n">
        <v>0.700792</v>
      </c>
      <c r="G16821" s="0" t="n">
        <v>4.3821</v>
      </c>
      <c r="H16821" s="0" t="n">
        <v>0.000103527</v>
      </c>
      <c r="I16821" s="0" t="n">
        <v>51.557</v>
      </c>
      <c r="J16821" s="0" t="n">
        <v>28.965</v>
      </c>
      <c r="K16821" s="0" t="n">
        <v>51.557</v>
      </c>
      <c r="L16821" s="0" t="s">
        <v>142</v>
      </c>
      <c r="M16821" s="0" t="s">
        <v>75960</v>
      </c>
      <c r="N16821" s="0" t="s">
        <v>144</v>
      </c>
      <c r="O16821" s="0" t="s">
        <v>339</v>
      </c>
      <c r="P16821" s="0" t="s">
        <v>75961</v>
      </c>
      <c r="Q16821" s="0" t="s">
        <v>75962</v>
      </c>
      <c r="R16821" s="0" t="n">
        <v>21</v>
      </c>
      <c r="AC16821" s="0" t="n">
        <v>1.0384</v>
      </c>
      <c r="AY16821" s="0" t="n">
        <v>1.4032</v>
      </c>
      <c r="BB16821" s="0" t="n">
        <v>1.3505</v>
      </c>
      <c r="BC16821" s="0" t="n">
        <v>1.2873</v>
      </c>
      <c r="DE16821" s="0" t="n">
        <v>1.2509</v>
      </c>
      <c r="EA16821" s="0" t="n">
        <v>1.4032</v>
      </c>
      <c r="EB16821" s="0" t="e">
        <f aca="false">#DIV/0!</f>
        <v>#DIV/0!</v>
      </c>
      <c r="EC16821" s="0" t="n">
        <v>1.0384</v>
      </c>
      <c r="ED16821" s="0" t="n">
        <v>1.3505</v>
      </c>
      <c r="EE16821" s="0" t="n">
        <v>1.2873</v>
      </c>
      <c r="EF16821" s="0" t="e">
        <f aca="false">#DIV/0!</f>
        <v>#DIV/0!</v>
      </c>
      <c r="EG16821" s="0" t="e">
        <f aca="false">#DIV/0!</f>
        <v>#DIV/0!</v>
      </c>
      <c r="EH16821" s="0" t="e">
        <f aca="false">#DIV/0!</f>
        <v>#DIV/0!</v>
      </c>
    </row>
    <row r="16822" customFormat="false" ht="14" hidden="false" customHeight="false" outlineLevel="0" collapsed="false">
      <c r="A16822" s="0" t="s">
        <v>75955</v>
      </c>
      <c r="B16822" s="0" t="s">
        <v>75963</v>
      </c>
      <c r="C16822" s="0" t="s">
        <v>75957</v>
      </c>
      <c r="D16822" s="0" t="s">
        <v>75958</v>
      </c>
      <c r="E16822" s="0" t="s">
        <v>75959</v>
      </c>
      <c r="F16822" s="0" t="n">
        <v>0.499859</v>
      </c>
      <c r="G16822" s="0" t="n">
        <v>0</v>
      </c>
      <c r="H16822" s="3" t="n">
        <v>1.9797E-015</v>
      </c>
      <c r="I16822" s="0" t="n">
        <v>102.31</v>
      </c>
      <c r="J16822" s="0" t="n">
        <v>82.183</v>
      </c>
      <c r="K16822" s="0" t="n">
        <v>74.869</v>
      </c>
      <c r="L16822" s="0" t="s">
        <v>142</v>
      </c>
      <c r="M16822" s="0" t="s">
        <v>75964</v>
      </c>
      <c r="N16822" s="0" t="s">
        <v>144</v>
      </c>
      <c r="O16822" s="0" t="s">
        <v>275</v>
      </c>
      <c r="P16822" s="0" t="s">
        <v>75965</v>
      </c>
      <c r="Q16822" s="0" t="s">
        <v>75966</v>
      </c>
      <c r="R16822" s="0" t="n">
        <v>30</v>
      </c>
      <c r="EA16822" s="0" t="e">
        <f aca="false">#DIV/0!</f>
        <v>#DIV/0!</v>
      </c>
      <c r="EB16822" s="0" t="e">
        <f aca="false">#DIV/0!</f>
        <v>#DIV/0!</v>
      </c>
      <c r="EC16822" s="0" t="e">
        <f aca="false">#DIV/0!</f>
        <v>#DIV/0!</v>
      </c>
      <c r="ED16822" s="0" t="e">
        <f aca="false">#DIV/0!</f>
        <v>#DIV/0!</v>
      </c>
      <c r="EE16822" s="0" t="e">
        <f aca="false">#DIV/0!</f>
        <v>#DIV/0!</v>
      </c>
      <c r="EF16822" s="0" t="e">
        <f aca="false">#DIV/0!</f>
        <v>#DIV/0!</v>
      </c>
      <c r="EG16822" s="0" t="e">
        <f aca="false">#DIV/0!</f>
        <v>#DIV/0!</v>
      </c>
      <c r="EH16822" s="0" t="e">
        <f aca="false">#DIV/0!</f>
        <v>#DIV/0!</v>
      </c>
    </row>
    <row r="16823" customFormat="false" ht="14" hidden="false" customHeight="false" outlineLevel="0" collapsed="false">
      <c r="A16823" s="0" t="s">
        <v>75955</v>
      </c>
      <c r="B16823" s="0" t="s">
        <v>75967</v>
      </c>
      <c r="C16823" s="0" t="s">
        <v>75957</v>
      </c>
      <c r="D16823" s="0" t="s">
        <v>75958</v>
      </c>
      <c r="E16823" s="0" t="s">
        <v>75959</v>
      </c>
      <c r="F16823" s="0" t="n">
        <v>0.67889</v>
      </c>
      <c r="G16823" s="0" t="n">
        <v>3.38928</v>
      </c>
      <c r="H16823" s="3" t="n">
        <v>1.9797E-015</v>
      </c>
      <c r="I16823" s="0" t="n">
        <v>102.31</v>
      </c>
      <c r="J16823" s="0" t="n">
        <v>82.183</v>
      </c>
      <c r="K16823" s="0" t="n">
        <v>41.173</v>
      </c>
      <c r="L16823" s="0" t="s">
        <v>142</v>
      </c>
      <c r="M16823" s="0" t="s">
        <v>75968</v>
      </c>
      <c r="N16823" s="0" t="s">
        <v>144</v>
      </c>
      <c r="O16823" s="0" t="s">
        <v>152</v>
      </c>
      <c r="P16823" s="0" t="s">
        <v>75969</v>
      </c>
      <c r="Q16823" s="0" t="s">
        <v>75970</v>
      </c>
      <c r="R16823" s="0" t="n">
        <v>31</v>
      </c>
      <c r="U16823" s="0" t="n">
        <v>1.4968</v>
      </c>
      <c r="Y16823" s="0" t="n">
        <v>1.1507</v>
      </c>
      <c r="EA16823" s="0" t="e">
        <f aca="false">#DIV/0!</f>
        <v>#DIV/0!</v>
      </c>
      <c r="EB16823" s="0" t="e">
        <f aca="false">#DIV/0!</f>
        <v>#DIV/0!</v>
      </c>
      <c r="EC16823" s="0" t="n">
        <v>1.4968</v>
      </c>
      <c r="ED16823" s="0" t="e">
        <f aca="false">#DIV/0!</f>
        <v>#DIV/0!</v>
      </c>
      <c r="EE16823" s="0" t="e">
        <f aca="false">#DIV/0!</f>
        <v>#DIV/0!</v>
      </c>
      <c r="EF16823" s="0" t="e">
        <f aca="false">#DIV/0!</f>
        <v>#DIV/0!</v>
      </c>
      <c r="EG16823" s="0" t="n">
        <v>1.1507</v>
      </c>
      <c r="EH16823" s="0" t="e">
        <f aca="false">#DIV/0!</f>
        <v>#DIV/0!</v>
      </c>
    </row>
    <row r="16824" customFormat="false" ht="14" hidden="false" customHeight="false" outlineLevel="0" collapsed="false">
      <c r="A16824" s="0" t="s">
        <v>75955</v>
      </c>
      <c r="B16824" s="0" t="s">
        <v>75971</v>
      </c>
      <c r="C16824" s="0" t="s">
        <v>75957</v>
      </c>
      <c r="D16824" s="0" t="s">
        <v>75958</v>
      </c>
      <c r="E16824" s="0" t="s">
        <v>75959</v>
      </c>
      <c r="F16824" s="0" t="n">
        <v>0.906557</v>
      </c>
      <c r="G16824" s="0" t="n">
        <v>10.9036</v>
      </c>
      <c r="H16824" s="3" t="n">
        <v>5.83327E-005</v>
      </c>
      <c r="I16824" s="0" t="n">
        <v>77.731</v>
      </c>
      <c r="J16824" s="0" t="n">
        <v>55.609</v>
      </c>
      <c r="K16824" s="0" t="n">
        <v>77.731</v>
      </c>
      <c r="L16824" s="0" t="s">
        <v>149</v>
      </c>
      <c r="M16824" s="0" t="s">
        <v>75972</v>
      </c>
      <c r="N16824" s="0" t="s">
        <v>144</v>
      </c>
      <c r="O16824" s="0" t="s">
        <v>310</v>
      </c>
      <c r="P16824" s="0" t="s">
        <v>75973</v>
      </c>
      <c r="Q16824" s="0" t="s">
        <v>75974</v>
      </c>
      <c r="R16824" s="0" t="n">
        <v>24</v>
      </c>
      <c r="EA16824" s="0" t="e">
        <f aca="false">#DIV/0!</f>
        <v>#DIV/0!</v>
      </c>
      <c r="EB16824" s="0" t="e">
        <f aca="false">#DIV/0!</f>
        <v>#DIV/0!</v>
      </c>
      <c r="EC16824" s="0" t="e">
        <f aca="false">#DIV/0!</f>
        <v>#DIV/0!</v>
      </c>
      <c r="ED16824" s="0" t="e">
        <f aca="false">#DIV/0!</f>
        <v>#DIV/0!</v>
      </c>
      <c r="EE16824" s="0" t="e">
        <f aca="false">#DIV/0!</f>
        <v>#DIV/0!</v>
      </c>
      <c r="EF16824" s="0" t="e">
        <f aca="false">#DIV/0!</f>
        <v>#DIV/0!</v>
      </c>
      <c r="EG16824" s="0" t="e">
        <f aca="false">#DIV/0!</f>
        <v>#DIV/0!</v>
      </c>
      <c r="EH16824" s="0" t="e">
        <f aca="false">#DIV/0!</f>
        <v>#DIV/0!</v>
      </c>
    </row>
    <row r="16825" customFormat="false" ht="14" hidden="false" customHeight="false" outlineLevel="0" collapsed="false">
      <c r="A16825" s="0" t="s">
        <v>75955</v>
      </c>
      <c r="B16825" s="0" t="s">
        <v>75975</v>
      </c>
      <c r="C16825" s="0" t="s">
        <v>75957</v>
      </c>
      <c r="D16825" s="0" t="s">
        <v>75958</v>
      </c>
      <c r="E16825" s="0" t="s">
        <v>75959</v>
      </c>
      <c r="F16825" s="0" t="n">
        <v>0.549463</v>
      </c>
      <c r="G16825" s="0" t="n">
        <v>4.13986</v>
      </c>
      <c r="H16825" s="0" t="n">
        <v>0.00191334</v>
      </c>
      <c r="I16825" s="0" t="n">
        <v>41.173</v>
      </c>
      <c r="J16825" s="0" t="n">
        <v>21.722</v>
      </c>
      <c r="K16825" s="0" t="n">
        <v>41.173</v>
      </c>
      <c r="L16825" s="0" t="s">
        <v>149</v>
      </c>
      <c r="M16825" s="0" t="s">
        <v>75976</v>
      </c>
      <c r="N16825" s="0" t="s">
        <v>144</v>
      </c>
      <c r="O16825" s="0" t="s">
        <v>190</v>
      </c>
      <c r="P16825" s="0" t="s">
        <v>75977</v>
      </c>
      <c r="Q16825" s="0" t="s">
        <v>75978</v>
      </c>
      <c r="R16825" s="0" t="n">
        <v>27</v>
      </c>
      <c r="EA16825" s="0" t="e">
        <f aca="false">#DIV/0!</f>
        <v>#DIV/0!</v>
      </c>
      <c r="EB16825" s="0" t="e">
        <f aca="false">#DIV/0!</f>
        <v>#DIV/0!</v>
      </c>
      <c r="EC16825" s="0" t="e">
        <f aca="false">#DIV/0!</f>
        <v>#DIV/0!</v>
      </c>
      <c r="ED16825" s="0" t="e">
        <f aca="false">#DIV/0!</f>
        <v>#DIV/0!</v>
      </c>
      <c r="EE16825" s="0" t="e">
        <f aca="false">#DIV/0!</f>
        <v>#DIV/0!</v>
      </c>
      <c r="EF16825" s="0" t="e">
        <f aca="false">#DIV/0!</f>
        <v>#DIV/0!</v>
      </c>
      <c r="EG16825" s="0" t="e">
        <f aca="false">#DIV/0!</f>
        <v>#DIV/0!</v>
      </c>
      <c r="EH16825" s="0" t="e">
        <f aca="false">#DIV/0!</f>
        <v>#DIV/0!</v>
      </c>
    </row>
    <row r="16826" customFormat="false" ht="14" hidden="false" customHeight="false" outlineLevel="0" collapsed="false">
      <c r="A16826" s="0" t="s">
        <v>75979</v>
      </c>
      <c r="B16826" s="0" t="n">
        <v>99</v>
      </c>
      <c r="C16826" s="0" t="s">
        <v>75979</v>
      </c>
      <c r="D16826" s="0" t="s">
        <v>75980</v>
      </c>
      <c r="E16826" s="0" t="s">
        <v>75981</v>
      </c>
      <c r="F16826" s="0" t="n">
        <v>0.999453</v>
      </c>
      <c r="G16826" s="0" t="n">
        <v>32.9002</v>
      </c>
      <c r="H16826" s="0" t="n">
        <v>0.00148166</v>
      </c>
      <c r="I16826" s="0" t="n">
        <v>104.22</v>
      </c>
      <c r="J16826" s="0" t="n">
        <v>6.7499</v>
      </c>
      <c r="K16826" s="0" t="n">
        <v>103.31</v>
      </c>
      <c r="L16826" s="0" t="s">
        <v>142</v>
      </c>
      <c r="M16826" s="0" t="s">
        <v>75982</v>
      </c>
      <c r="N16826" s="0" t="s">
        <v>144</v>
      </c>
      <c r="O16826" s="0" t="s">
        <v>789</v>
      </c>
      <c r="P16826" s="0" t="s">
        <v>75983</v>
      </c>
      <c r="Q16826" s="0" t="s">
        <v>75984</v>
      </c>
      <c r="R16826" s="0" t="n">
        <v>3</v>
      </c>
      <c r="S16826" s="0" t="n">
        <v>0.89993</v>
      </c>
      <c r="T16826" s="0" t="n">
        <v>1.2607</v>
      </c>
      <c r="U16826" s="0" t="n">
        <v>1.0162</v>
      </c>
      <c r="V16826" s="0" t="n">
        <v>0.92105</v>
      </c>
      <c r="W16826" s="0" t="n">
        <v>0.97138</v>
      </c>
      <c r="X16826" s="0" t="n">
        <v>0.81452</v>
      </c>
      <c r="Y16826" s="0" t="n">
        <v>0.98634</v>
      </c>
      <c r="Z16826" s="0" t="n">
        <v>0.86454</v>
      </c>
      <c r="AI16826" s="0" t="n">
        <v>0.96889</v>
      </c>
      <c r="AJ16826" s="0" t="n">
        <v>1.0787</v>
      </c>
      <c r="AK16826" s="0" t="n">
        <v>0.69272</v>
      </c>
      <c r="AL16826" s="0" t="n">
        <v>1.0426</v>
      </c>
      <c r="AM16826" s="0" t="n">
        <v>1.0101</v>
      </c>
      <c r="AN16826" s="0" t="n">
        <v>1.1771</v>
      </c>
      <c r="AP16826" s="0" t="n">
        <v>1.0918</v>
      </c>
      <c r="BN16826" s="0" t="n">
        <v>0.91678</v>
      </c>
      <c r="BY16826" s="0" t="n">
        <v>0.74992</v>
      </c>
      <c r="BZ16826" s="0" t="n">
        <v>1.0556</v>
      </c>
      <c r="CA16826" s="0" t="n">
        <v>0.99162</v>
      </c>
      <c r="CB16826" s="0" t="n">
        <v>0.96361</v>
      </c>
      <c r="CD16826" s="0" t="n">
        <v>1.0945</v>
      </c>
      <c r="CO16826" s="0" t="n">
        <v>0.88443</v>
      </c>
      <c r="CQ16826" s="0" t="n">
        <v>1.0741</v>
      </c>
      <c r="CU16826" s="0" t="n">
        <v>0.94259</v>
      </c>
      <c r="CV16826" s="0" t="n">
        <v>0.93779</v>
      </c>
      <c r="CW16826" s="0" t="n">
        <v>0.86889</v>
      </c>
      <c r="CX16826" s="0" t="n">
        <v>0.92693</v>
      </c>
      <c r="CY16826" s="0" t="n">
        <v>0.82834</v>
      </c>
      <c r="CZ16826" s="0" t="n">
        <v>0.76572</v>
      </c>
      <c r="DA16826" s="0" t="n">
        <v>0.84953</v>
      </c>
      <c r="DB16826" s="0" t="n">
        <v>0.90882</v>
      </c>
      <c r="DK16826" s="0" t="n">
        <v>0.86322</v>
      </c>
      <c r="DL16826" s="0" t="n">
        <v>0.97016</v>
      </c>
      <c r="DM16826" s="0" t="n">
        <v>0.91235</v>
      </c>
      <c r="DN16826" s="0" t="n">
        <v>1.1015</v>
      </c>
      <c r="DP16826" s="0" t="n">
        <v>1.0367</v>
      </c>
      <c r="DQ16826" s="0" t="n">
        <v>0.8973</v>
      </c>
      <c r="DR16826" s="0" t="n">
        <v>1.1696</v>
      </c>
      <c r="EA16826" s="0" t="n">
        <v>0.93441</v>
      </c>
      <c r="EB16826" s="0" t="n">
        <v>1.1697</v>
      </c>
      <c r="EC16826" s="0" t="n">
        <v>0.85446</v>
      </c>
      <c r="ED16826" s="0" t="n">
        <v>0.981825</v>
      </c>
      <c r="EE16826" s="0" t="n">
        <v>0.99074</v>
      </c>
      <c r="EF16826" s="0" t="n">
        <v>0.99581</v>
      </c>
      <c r="EG16826" s="0" t="n">
        <v>0.98634</v>
      </c>
      <c r="EH16826" s="0" t="n">
        <v>0.957706666666667</v>
      </c>
    </row>
    <row r="16827" customFormat="false" ht="14" hidden="false" customHeight="false" outlineLevel="0" collapsed="false">
      <c r="A16827" s="0" t="s">
        <v>75979</v>
      </c>
      <c r="B16827" s="0" t="n">
        <v>72</v>
      </c>
      <c r="C16827" s="0" t="s">
        <v>75979</v>
      </c>
      <c r="D16827" s="0" t="s">
        <v>75980</v>
      </c>
      <c r="E16827" s="0" t="s">
        <v>75981</v>
      </c>
      <c r="F16827" s="0" t="n">
        <v>0.999981</v>
      </c>
      <c r="G16827" s="0" t="n">
        <v>47.2333</v>
      </c>
      <c r="H16827" s="3" t="n">
        <v>8.67974E-008</v>
      </c>
      <c r="I16827" s="0" t="n">
        <v>95.429</v>
      </c>
      <c r="J16827" s="0" t="n">
        <v>80.946</v>
      </c>
      <c r="K16827" s="0" t="n">
        <v>95.429</v>
      </c>
      <c r="L16827" s="0" t="s">
        <v>149</v>
      </c>
      <c r="M16827" s="0" t="s">
        <v>75985</v>
      </c>
      <c r="N16827" s="0" t="s">
        <v>144</v>
      </c>
      <c r="O16827" s="0" t="s">
        <v>715</v>
      </c>
      <c r="P16827" s="0" t="s">
        <v>75986</v>
      </c>
      <c r="Q16827" s="0" t="s">
        <v>75987</v>
      </c>
      <c r="R16827" s="0" t="n">
        <v>16</v>
      </c>
      <c r="S16827" s="0" t="n">
        <v>1.0727</v>
      </c>
      <c r="T16827" s="0" t="n">
        <v>1.0522</v>
      </c>
      <c r="U16827" s="0" t="n">
        <v>1.1304</v>
      </c>
      <c r="V16827" s="0" t="n">
        <v>1.0224</v>
      </c>
      <c r="W16827" s="0" t="n">
        <v>0.80038</v>
      </c>
      <c r="X16827" s="0" t="n">
        <v>0.50952</v>
      </c>
      <c r="AA16827" s="0" t="n">
        <v>1.3693</v>
      </c>
      <c r="AD16827" s="0" t="n">
        <v>0.96083</v>
      </c>
      <c r="AM16827" s="0" t="n">
        <v>1.1909</v>
      </c>
      <c r="AQ16827" s="0" t="n">
        <v>1.3754</v>
      </c>
      <c r="AR16827" s="0" t="n">
        <v>1.5461</v>
      </c>
      <c r="AU16827" s="0" t="n">
        <v>1.1063</v>
      </c>
      <c r="AY16827" s="0" t="n">
        <v>1.3397</v>
      </c>
      <c r="AZ16827" s="0" t="n">
        <v>1.3154</v>
      </c>
      <c r="BA16827" s="0" t="n">
        <v>1.1726</v>
      </c>
      <c r="BB16827" s="0" t="n">
        <v>0.95759</v>
      </c>
      <c r="BC16827" s="0" t="n">
        <v>0.7697</v>
      </c>
      <c r="BD16827" s="0" t="n">
        <v>0.43296</v>
      </c>
      <c r="BG16827" s="0" t="n">
        <v>0.61584</v>
      </c>
      <c r="BH16827" s="0" t="n">
        <v>1.0447</v>
      </c>
      <c r="BI16827" s="0" t="n">
        <v>0.83969</v>
      </c>
      <c r="BJ16827" s="0" t="n">
        <v>0.77403</v>
      </c>
      <c r="BK16827" s="0" t="n">
        <v>0.67794</v>
      </c>
      <c r="BL16827" s="0" t="n">
        <v>0.39359</v>
      </c>
      <c r="CU16827" s="0" t="n">
        <v>1.2019</v>
      </c>
      <c r="CV16827" s="0" t="n">
        <v>1.0633</v>
      </c>
      <c r="CY16827" s="0" t="n">
        <v>1.3002</v>
      </c>
      <c r="CZ16827" s="0" t="n">
        <v>1.1136</v>
      </c>
      <c r="DA16827" s="0" t="n">
        <v>0.9895</v>
      </c>
      <c r="DB16827" s="0" t="n">
        <v>1.0294</v>
      </c>
      <c r="DC16827" s="0" t="n">
        <v>1.1867</v>
      </c>
      <c r="DD16827" s="0" t="n">
        <v>1.2705</v>
      </c>
      <c r="DE16827" s="0" t="n">
        <v>1.2884</v>
      </c>
      <c r="DF16827" s="0" t="n">
        <v>1.1818</v>
      </c>
      <c r="DG16827" s="0" t="n">
        <v>1.2249</v>
      </c>
      <c r="DH16827" s="0" t="n">
        <v>1.1742</v>
      </c>
      <c r="DI16827" s="0" t="n">
        <v>1.0661</v>
      </c>
      <c r="DJ16827" s="0" t="n">
        <v>1.022</v>
      </c>
      <c r="DQ16827" s="0" t="n">
        <v>0.92072</v>
      </c>
      <c r="DS16827" s="0" t="n">
        <v>1.4192</v>
      </c>
      <c r="DZ16827" s="0" t="n">
        <v>1.3652</v>
      </c>
      <c r="EA16827" s="0" t="n">
        <v>1.154588</v>
      </c>
      <c r="EB16827" s="0" t="n">
        <v>1.2396</v>
      </c>
      <c r="EC16827" s="0" t="n">
        <v>1.04756333333333</v>
      </c>
      <c r="ED16827" s="0" t="n">
        <v>0.9287125</v>
      </c>
      <c r="EE16827" s="0" t="n">
        <v>0.909044</v>
      </c>
      <c r="EF16827" s="0" t="n">
        <v>0.445356666666667</v>
      </c>
      <c r="EG16827" s="0" t="e">
        <f aca="false">#DIV/0!</f>
        <v>#DIV/0!</v>
      </c>
      <c r="EH16827" s="0" t="e">
        <f aca="false">#DIV/0!</f>
        <v>#DIV/0!</v>
      </c>
    </row>
    <row r="16828" customFormat="false" ht="14" hidden="false" customHeight="false" outlineLevel="0" collapsed="false">
      <c r="A16828" s="0" t="s">
        <v>75979</v>
      </c>
      <c r="B16828" s="0" t="n">
        <v>70</v>
      </c>
      <c r="C16828" s="0" t="s">
        <v>75979</v>
      </c>
      <c r="D16828" s="0" t="s">
        <v>75980</v>
      </c>
      <c r="E16828" s="0" t="s">
        <v>75981</v>
      </c>
      <c r="F16828" s="0" t="n">
        <v>0.80679</v>
      </c>
      <c r="G16828" s="0" t="n">
        <v>6.21221</v>
      </c>
      <c r="H16828" s="0" t="n">
        <v>0.00290738</v>
      </c>
      <c r="I16828" s="0" t="n">
        <v>77.66</v>
      </c>
      <c r="J16828" s="0" t="n">
        <v>68.621</v>
      </c>
      <c r="K16828" s="0" t="n">
        <v>68.952</v>
      </c>
      <c r="L16828" s="0" t="s">
        <v>162</v>
      </c>
      <c r="M16828" s="0" t="s">
        <v>75988</v>
      </c>
      <c r="N16828" s="0" t="s">
        <v>144</v>
      </c>
      <c r="O16828" s="0" t="s">
        <v>3705</v>
      </c>
      <c r="P16828" s="0" t="s">
        <v>75989</v>
      </c>
      <c r="Q16828" s="0" t="s">
        <v>75990</v>
      </c>
      <c r="R16828" s="0" t="n">
        <v>14</v>
      </c>
      <c r="AC16828" s="0" t="n">
        <v>0.98693</v>
      </c>
      <c r="CU16828" s="0" t="n">
        <v>1.2008</v>
      </c>
      <c r="DM16828" s="0" t="n">
        <v>1.1114</v>
      </c>
      <c r="EA16828" s="0" t="e">
        <f aca="false">#DIV/0!</f>
        <v>#DIV/0!</v>
      </c>
      <c r="EB16828" s="0" t="e">
        <f aca="false">#DIV/0!</f>
        <v>#DIV/0!</v>
      </c>
      <c r="EC16828" s="0" t="n">
        <v>0.98693</v>
      </c>
      <c r="ED16828" s="0" t="e">
        <f aca="false">#DIV/0!</f>
        <v>#DIV/0!</v>
      </c>
      <c r="EE16828" s="0" t="e">
        <f aca="false">#DIV/0!</f>
        <v>#DIV/0!</v>
      </c>
      <c r="EF16828" s="0" t="e">
        <f aca="false">#DIV/0!</f>
        <v>#DIV/0!</v>
      </c>
      <c r="EG16828" s="0" t="e">
        <f aca="false">#DIV/0!</f>
        <v>#DIV/0!</v>
      </c>
      <c r="EH16828" s="0" t="e">
        <f aca="false">#DIV/0!</f>
        <v>#DIV/0!</v>
      </c>
    </row>
    <row r="16829" customFormat="false" ht="14" hidden="false" customHeight="false" outlineLevel="0" collapsed="false">
      <c r="A16829" s="0" t="s">
        <v>75991</v>
      </c>
      <c r="B16829" s="0" t="n">
        <v>6</v>
      </c>
      <c r="C16829" s="0" t="s">
        <v>75991</v>
      </c>
      <c r="D16829" s="0" t="s">
        <v>75992</v>
      </c>
      <c r="E16829" s="0" t="s">
        <v>75993</v>
      </c>
      <c r="F16829" s="0" t="n">
        <v>0.99805</v>
      </c>
      <c r="G16829" s="0" t="n">
        <v>27.1441</v>
      </c>
      <c r="H16829" s="3" t="n">
        <v>5.10309E-011</v>
      </c>
      <c r="I16829" s="0" t="n">
        <v>138.76</v>
      </c>
      <c r="J16829" s="0" t="n">
        <v>87.327</v>
      </c>
      <c r="K16829" s="0" t="n">
        <v>127.83</v>
      </c>
      <c r="L16829" s="0" t="s">
        <v>142</v>
      </c>
      <c r="M16829" s="0" t="s">
        <v>75994</v>
      </c>
      <c r="N16829" s="0" t="s">
        <v>144</v>
      </c>
      <c r="O16829" s="0" t="s">
        <v>789</v>
      </c>
      <c r="P16829" s="0" t="s">
        <v>75995</v>
      </c>
      <c r="Q16829" s="0" t="s">
        <v>75996</v>
      </c>
      <c r="R16829" s="0" t="n">
        <v>3</v>
      </c>
      <c r="T16829" s="0" t="n">
        <v>1.1193</v>
      </c>
      <c r="V16829" s="0" t="n">
        <v>0.95034</v>
      </c>
      <c r="W16829" s="0" t="n">
        <v>1.3398</v>
      </c>
      <c r="X16829" s="0" t="n">
        <v>1.1603</v>
      </c>
      <c r="Y16829" s="0" t="n">
        <v>1.1549</v>
      </c>
      <c r="AP16829" s="0" t="n">
        <v>0.95393</v>
      </c>
      <c r="CV16829" s="0" t="n">
        <v>0.94665</v>
      </c>
      <c r="CW16829" s="0" t="n">
        <v>1.0263</v>
      </c>
      <c r="CY16829" s="0" t="n">
        <v>1.0217</v>
      </c>
      <c r="CZ16829" s="0" t="n">
        <v>1.0411</v>
      </c>
      <c r="DA16829" s="0" t="n">
        <v>1.0337</v>
      </c>
      <c r="DB16829" s="0" t="n">
        <v>1.2416</v>
      </c>
      <c r="EA16829" s="0" t="e">
        <f aca="false">#DIV/0!</f>
        <v>#DIV/0!</v>
      </c>
      <c r="EB16829" s="0" t="n">
        <v>1.1193</v>
      </c>
      <c r="EC16829" s="0" t="e">
        <f aca="false">#DIV/0!</f>
        <v>#DIV/0!</v>
      </c>
      <c r="ED16829" s="0" t="n">
        <v>0.95034</v>
      </c>
      <c r="EE16829" s="0" t="n">
        <v>1.3398</v>
      </c>
      <c r="EF16829" s="0" t="n">
        <v>1.1603</v>
      </c>
      <c r="EG16829" s="0" t="n">
        <v>1.1549</v>
      </c>
      <c r="EH16829" s="0" t="n">
        <v>0.95393</v>
      </c>
    </row>
    <row r="16830" customFormat="false" ht="14" hidden="false" customHeight="false" outlineLevel="0" collapsed="false">
      <c r="A16830" s="0" t="s">
        <v>75997</v>
      </c>
      <c r="B16830" s="0" t="s">
        <v>75998</v>
      </c>
      <c r="C16830" s="0" t="s">
        <v>75999</v>
      </c>
      <c r="D16830" s="0" t="s">
        <v>76000</v>
      </c>
      <c r="E16830" s="0" t="s">
        <v>76001</v>
      </c>
      <c r="F16830" s="0" t="n">
        <v>1</v>
      </c>
      <c r="G16830" s="0" t="n">
        <v>73.2523</v>
      </c>
      <c r="H16830" s="0" t="n">
        <v>0.000103013</v>
      </c>
      <c r="I16830" s="0" t="n">
        <v>109.1</v>
      </c>
      <c r="J16830" s="0" t="n">
        <v>76.943</v>
      </c>
      <c r="K16830" s="0" t="n">
        <v>73.252</v>
      </c>
      <c r="L16830" s="0" t="s">
        <v>142</v>
      </c>
      <c r="M16830" s="0" t="s">
        <v>76002</v>
      </c>
      <c r="N16830" s="0" t="s">
        <v>144</v>
      </c>
      <c r="O16830" s="0" t="s">
        <v>1789</v>
      </c>
      <c r="P16830" s="0" t="s">
        <v>76003</v>
      </c>
      <c r="Q16830" s="0" t="s">
        <v>76004</v>
      </c>
      <c r="R16830" s="0" t="n">
        <v>6</v>
      </c>
      <c r="EA16830" s="0" t="e">
        <f aca="false">#DIV/0!</f>
        <v>#DIV/0!</v>
      </c>
      <c r="EB16830" s="0" t="e">
        <f aca="false">#DIV/0!</f>
        <v>#DIV/0!</v>
      </c>
      <c r="EC16830" s="0" t="e">
        <f aca="false">#DIV/0!</f>
        <v>#DIV/0!</v>
      </c>
      <c r="ED16830" s="0" t="e">
        <f aca="false">#DIV/0!</f>
        <v>#DIV/0!</v>
      </c>
      <c r="EE16830" s="0" t="e">
        <f aca="false">#DIV/0!</f>
        <v>#DIV/0!</v>
      </c>
      <c r="EF16830" s="0" t="e">
        <f aca="false">#DIV/0!</f>
        <v>#DIV/0!</v>
      </c>
      <c r="EG16830" s="0" t="e">
        <f aca="false">#DIV/0!</f>
        <v>#DIV/0!</v>
      </c>
      <c r="EH16830" s="0" t="e">
        <f aca="false">#DIV/0!</f>
        <v>#DIV/0!</v>
      </c>
    </row>
    <row r="16831" customFormat="false" ht="14" hidden="false" customHeight="false" outlineLevel="0" collapsed="false">
      <c r="A16831" s="0" t="s">
        <v>76005</v>
      </c>
      <c r="B16831" s="0" t="s">
        <v>76006</v>
      </c>
      <c r="C16831" s="0" t="s">
        <v>75999</v>
      </c>
      <c r="D16831" s="0" t="s">
        <v>76000</v>
      </c>
      <c r="E16831" s="0" t="s">
        <v>76001</v>
      </c>
      <c r="F16831" s="0" t="n">
        <v>0.333283</v>
      </c>
      <c r="G16831" s="0" t="n">
        <v>0</v>
      </c>
      <c r="H16831" s="3" t="n">
        <v>9.69145E-005</v>
      </c>
      <c r="I16831" s="0" t="n">
        <v>84.166</v>
      </c>
      <c r="J16831" s="0" t="n">
        <v>71.048</v>
      </c>
      <c r="K16831" s="0" t="n">
        <v>84.166</v>
      </c>
      <c r="L16831" s="0" t="s">
        <v>142</v>
      </c>
      <c r="M16831" s="0" t="s">
        <v>76007</v>
      </c>
      <c r="N16831" s="0" t="s">
        <v>144</v>
      </c>
      <c r="O16831" s="0" t="s">
        <v>241</v>
      </c>
      <c r="P16831" s="0" t="s">
        <v>76008</v>
      </c>
      <c r="Q16831" s="0" t="s">
        <v>76009</v>
      </c>
      <c r="R16831" s="0" t="n">
        <v>1</v>
      </c>
      <c r="EA16831" s="0" t="e">
        <f aca="false">#DIV/0!</f>
        <v>#DIV/0!</v>
      </c>
      <c r="EB16831" s="0" t="e">
        <f aca="false">#DIV/0!</f>
        <v>#DIV/0!</v>
      </c>
      <c r="EC16831" s="0" t="e">
        <f aca="false">#DIV/0!</f>
        <v>#DIV/0!</v>
      </c>
      <c r="ED16831" s="0" t="e">
        <f aca="false">#DIV/0!</f>
        <v>#DIV/0!</v>
      </c>
      <c r="EE16831" s="0" t="e">
        <f aca="false">#DIV/0!</f>
        <v>#DIV/0!</v>
      </c>
      <c r="EF16831" s="0" t="e">
        <f aca="false">#DIV/0!</f>
        <v>#DIV/0!</v>
      </c>
      <c r="EG16831" s="0" t="e">
        <f aca="false">#DIV/0!</f>
        <v>#DIV/0!</v>
      </c>
      <c r="EH16831" s="0" t="e">
        <f aca="false">#DIV/0!</f>
        <v>#DIV/0!</v>
      </c>
    </row>
    <row r="16832" customFormat="false" ht="14" hidden="false" customHeight="false" outlineLevel="0" collapsed="false">
      <c r="A16832" s="0" t="s">
        <v>76005</v>
      </c>
      <c r="B16832" s="0" t="s">
        <v>76010</v>
      </c>
      <c r="C16832" s="0" t="s">
        <v>75999</v>
      </c>
      <c r="D16832" s="0" t="s">
        <v>76000</v>
      </c>
      <c r="E16832" s="0" t="s">
        <v>76001</v>
      </c>
      <c r="F16832" s="0" t="n">
        <v>0.462251</v>
      </c>
      <c r="G16832" s="0" t="n">
        <v>0</v>
      </c>
      <c r="H16832" s="3" t="n">
        <v>1.7003E-008</v>
      </c>
      <c r="I16832" s="0" t="n">
        <v>110.33</v>
      </c>
      <c r="J16832" s="0" t="n">
        <v>84.45</v>
      </c>
      <c r="K16832" s="0" t="n">
        <v>91.276</v>
      </c>
      <c r="L16832" s="0" t="s">
        <v>142</v>
      </c>
      <c r="M16832" s="0" t="s">
        <v>76011</v>
      </c>
      <c r="N16832" s="0" t="s">
        <v>144</v>
      </c>
      <c r="O16832" s="0" t="s">
        <v>229</v>
      </c>
      <c r="P16832" s="0" t="s">
        <v>76012</v>
      </c>
      <c r="Q16832" s="0" t="s">
        <v>76013</v>
      </c>
      <c r="R16832" s="0" t="n">
        <v>2</v>
      </c>
      <c r="EA16832" s="0" t="e">
        <f aca="false">#DIV/0!</f>
        <v>#DIV/0!</v>
      </c>
      <c r="EB16832" s="0" t="e">
        <f aca="false">#DIV/0!</f>
        <v>#DIV/0!</v>
      </c>
      <c r="EC16832" s="0" t="e">
        <f aca="false">#DIV/0!</f>
        <v>#DIV/0!</v>
      </c>
      <c r="ED16832" s="0" t="e">
        <f aca="false">#DIV/0!</f>
        <v>#DIV/0!</v>
      </c>
      <c r="EE16832" s="0" t="e">
        <f aca="false">#DIV/0!</f>
        <v>#DIV/0!</v>
      </c>
      <c r="EF16832" s="0" t="e">
        <f aca="false">#DIV/0!</f>
        <v>#DIV/0!</v>
      </c>
      <c r="EG16832" s="0" t="e">
        <f aca="false">#DIV/0!</f>
        <v>#DIV/0!</v>
      </c>
      <c r="EH16832" s="0" t="e">
        <f aca="false">#DIV/0!</f>
        <v>#DIV/0!</v>
      </c>
    </row>
    <row r="16833" customFormat="false" ht="14" hidden="false" customHeight="false" outlineLevel="0" collapsed="false">
      <c r="A16833" s="0" t="s">
        <v>76005</v>
      </c>
      <c r="B16833" s="0" t="s">
        <v>76014</v>
      </c>
      <c r="C16833" s="0" t="s">
        <v>75999</v>
      </c>
      <c r="D16833" s="0" t="s">
        <v>76000</v>
      </c>
      <c r="E16833" s="0" t="s">
        <v>76001</v>
      </c>
      <c r="F16833" s="0" t="n">
        <v>0.462251</v>
      </c>
      <c r="G16833" s="0" t="n">
        <v>0</v>
      </c>
      <c r="H16833" s="3" t="n">
        <v>1.7003E-008</v>
      </c>
      <c r="I16833" s="0" t="n">
        <v>110.33</v>
      </c>
      <c r="J16833" s="0" t="n">
        <v>84.45</v>
      </c>
      <c r="K16833" s="0" t="n">
        <v>91.276</v>
      </c>
      <c r="L16833" s="0" t="s">
        <v>142</v>
      </c>
      <c r="M16833" s="0" t="s">
        <v>76015</v>
      </c>
      <c r="N16833" s="0" t="s">
        <v>597</v>
      </c>
      <c r="O16833" s="0" t="s">
        <v>598</v>
      </c>
      <c r="P16833" s="0" t="s">
        <v>76012</v>
      </c>
      <c r="Q16833" s="0" t="s">
        <v>76013</v>
      </c>
      <c r="R16833" s="0" t="n">
        <v>3</v>
      </c>
      <c r="EA16833" s="0" t="e">
        <f aca="false">#DIV/0!</f>
        <v>#DIV/0!</v>
      </c>
      <c r="EB16833" s="0" t="e">
        <f aca="false">#DIV/0!</f>
        <v>#DIV/0!</v>
      </c>
      <c r="EC16833" s="0" t="e">
        <f aca="false">#DIV/0!</f>
        <v>#DIV/0!</v>
      </c>
      <c r="ED16833" s="0" t="e">
        <f aca="false">#DIV/0!</f>
        <v>#DIV/0!</v>
      </c>
      <c r="EE16833" s="0" t="e">
        <f aca="false">#DIV/0!</f>
        <v>#DIV/0!</v>
      </c>
      <c r="EF16833" s="0" t="e">
        <f aca="false">#DIV/0!</f>
        <v>#DIV/0!</v>
      </c>
      <c r="EG16833" s="0" t="e">
        <f aca="false">#DIV/0!</f>
        <v>#DIV/0!</v>
      </c>
      <c r="EH16833" s="0" t="e">
        <f aca="false">#DIV/0!</f>
        <v>#DIV/0!</v>
      </c>
    </row>
    <row r="16834" customFormat="false" ht="14" hidden="false" customHeight="false" outlineLevel="0" collapsed="false">
      <c r="A16834" s="0" t="s">
        <v>76016</v>
      </c>
      <c r="B16834" s="0" t="s">
        <v>76017</v>
      </c>
      <c r="C16834" s="0" t="s">
        <v>76018</v>
      </c>
      <c r="D16834" s="0" t="s">
        <v>76019</v>
      </c>
      <c r="E16834" s="0" t="s">
        <v>76020</v>
      </c>
      <c r="F16834" s="0" t="n">
        <v>1</v>
      </c>
      <c r="G16834" s="0" t="n">
        <v>64.5651</v>
      </c>
      <c r="H16834" s="3" t="n">
        <v>7.92124E-144</v>
      </c>
      <c r="I16834" s="0" t="n">
        <v>229.98</v>
      </c>
      <c r="J16834" s="0" t="n">
        <v>191.2</v>
      </c>
      <c r="K16834" s="0" t="n">
        <v>229.98</v>
      </c>
      <c r="L16834" s="0" t="s">
        <v>142</v>
      </c>
      <c r="M16834" s="0" t="s">
        <v>76021</v>
      </c>
      <c r="N16834" s="0" t="s">
        <v>144</v>
      </c>
      <c r="O16834" s="0" t="s">
        <v>275</v>
      </c>
      <c r="P16834" s="0" t="s">
        <v>76022</v>
      </c>
      <c r="Q16834" s="0" t="s">
        <v>76023</v>
      </c>
      <c r="R16834" s="0" t="n">
        <v>20</v>
      </c>
      <c r="AA16834" s="0" t="n">
        <v>1.0272</v>
      </c>
      <c r="AI16834" s="0" t="n">
        <v>0.96638</v>
      </c>
      <c r="AJ16834" s="0" t="n">
        <v>1.1538</v>
      </c>
      <c r="AK16834" s="0" t="n">
        <v>0.67829</v>
      </c>
      <c r="AL16834" s="0" t="n">
        <v>0.88983</v>
      </c>
      <c r="AN16834" s="0" t="n">
        <v>0.87176</v>
      </c>
      <c r="AP16834" s="0" t="n">
        <v>1.0168</v>
      </c>
      <c r="AR16834" s="0" t="n">
        <v>1.0259</v>
      </c>
      <c r="AS16834" s="0" t="n">
        <v>1.1403</v>
      </c>
      <c r="AT16834" s="0" t="n">
        <v>1.2825</v>
      </c>
      <c r="AU16834" s="0" t="n">
        <v>1.2387</v>
      </c>
      <c r="AV16834" s="0" t="n">
        <v>1.2742</v>
      </c>
      <c r="AX16834" s="0" t="n">
        <v>1.0211</v>
      </c>
      <c r="CE16834" s="0" t="n">
        <v>0.59186</v>
      </c>
      <c r="CG16834" s="0" t="n">
        <v>0.77734</v>
      </c>
      <c r="CK16834" s="0" t="n">
        <v>0.60046</v>
      </c>
      <c r="DE16834" s="0" t="n">
        <v>1.2527</v>
      </c>
      <c r="DF16834" s="0" t="n">
        <v>0.99445</v>
      </c>
      <c r="DK16834" s="0" t="n">
        <v>0.90113</v>
      </c>
      <c r="DL16834" s="0" t="n">
        <v>0.83944</v>
      </c>
      <c r="DM16834" s="0" t="n">
        <v>0.88177</v>
      </c>
      <c r="DN16834" s="0" t="n">
        <v>0.70654</v>
      </c>
      <c r="DO16834" s="0" t="n">
        <v>0.92201</v>
      </c>
      <c r="DP16834" s="0" t="n">
        <v>0.94548</v>
      </c>
      <c r="DQ16834" s="0" t="n">
        <v>0.79346</v>
      </c>
      <c r="DR16834" s="0" t="n">
        <v>1.2298</v>
      </c>
      <c r="DT16834" s="0" t="n">
        <v>0.95865</v>
      </c>
      <c r="DU16834" s="0" t="n">
        <v>1.1301</v>
      </c>
      <c r="DV16834" s="0" t="n">
        <v>1.1776</v>
      </c>
      <c r="DX16834" s="0" t="n">
        <v>1.3225</v>
      </c>
      <c r="DY16834" s="0" t="n">
        <v>1.0696</v>
      </c>
      <c r="DZ16834" s="0" t="n">
        <v>1.0879</v>
      </c>
      <c r="EA16834" s="0" t="n">
        <v>0.99679</v>
      </c>
      <c r="EB16834" s="0" t="n">
        <v>1.08985</v>
      </c>
      <c r="EC16834" s="0" t="n">
        <v>0.909295</v>
      </c>
      <c r="ED16834" s="0" t="n">
        <v>1.086165</v>
      </c>
      <c r="EE16834" s="0" t="n">
        <v>1.2387</v>
      </c>
      <c r="EF16834" s="0" t="n">
        <v>1.07298</v>
      </c>
      <c r="EG16834" s="0" t="e">
        <f aca="false">#DIV/0!</f>
        <v>#DIV/0!</v>
      </c>
      <c r="EH16834" s="0" t="n">
        <v>1.01895</v>
      </c>
    </row>
    <row r="16835" customFormat="false" ht="14" hidden="false" customHeight="false" outlineLevel="0" collapsed="false">
      <c r="A16835" s="0" t="s">
        <v>76024</v>
      </c>
      <c r="B16835" s="0" t="s">
        <v>1334</v>
      </c>
      <c r="C16835" s="0" t="s">
        <v>76025</v>
      </c>
      <c r="D16835" s="0" t="s">
        <v>76026</v>
      </c>
      <c r="E16835" s="0" t="s">
        <v>76027</v>
      </c>
      <c r="F16835" s="0" t="n">
        <v>0.74163</v>
      </c>
      <c r="G16835" s="0" t="n">
        <v>5.3721</v>
      </c>
      <c r="H16835" s="0" t="n">
        <v>0.000139791</v>
      </c>
      <c r="I16835" s="0" t="n">
        <v>68.948</v>
      </c>
      <c r="J16835" s="0" t="n">
        <v>46.363</v>
      </c>
      <c r="K16835" s="0" t="n">
        <v>68.948</v>
      </c>
      <c r="L16835" s="0" t="s">
        <v>142</v>
      </c>
      <c r="M16835" s="0" t="s">
        <v>76028</v>
      </c>
      <c r="N16835" s="0" t="s">
        <v>144</v>
      </c>
      <c r="O16835" s="0" t="s">
        <v>1845</v>
      </c>
      <c r="P16835" s="0" t="s">
        <v>76029</v>
      </c>
      <c r="Q16835" s="0" t="s">
        <v>76030</v>
      </c>
      <c r="R16835" s="0" t="n">
        <v>19</v>
      </c>
      <c r="EA16835" s="0" t="e">
        <f aca="false">#DIV/0!</f>
        <v>#DIV/0!</v>
      </c>
      <c r="EB16835" s="0" t="e">
        <f aca="false">#DIV/0!</f>
        <v>#DIV/0!</v>
      </c>
      <c r="EC16835" s="0" t="e">
        <f aca="false">#DIV/0!</f>
        <v>#DIV/0!</v>
      </c>
      <c r="ED16835" s="0" t="e">
        <f aca="false">#DIV/0!</f>
        <v>#DIV/0!</v>
      </c>
      <c r="EE16835" s="0" t="e">
        <f aca="false">#DIV/0!</f>
        <v>#DIV/0!</v>
      </c>
      <c r="EF16835" s="0" t="e">
        <f aca="false">#DIV/0!</f>
        <v>#DIV/0!</v>
      </c>
      <c r="EG16835" s="0" t="e">
        <f aca="false">#DIV/0!</f>
        <v>#DIV/0!</v>
      </c>
      <c r="EH16835" s="0" t="e">
        <f aca="false">#DIV/0!</f>
        <v>#DIV/0!</v>
      </c>
    </row>
    <row r="16836" customFormat="false" ht="14" hidden="false" customHeight="false" outlineLevel="0" collapsed="false">
      <c r="A16836" s="0" t="s">
        <v>76031</v>
      </c>
      <c r="B16836" s="0" t="s">
        <v>76032</v>
      </c>
      <c r="C16836" s="0" t="s">
        <v>76025</v>
      </c>
      <c r="D16836" s="0" t="s">
        <v>76026</v>
      </c>
      <c r="E16836" s="0" t="s">
        <v>76027</v>
      </c>
      <c r="F16836" s="0" t="n">
        <v>1</v>
      </c>
      <c r="G16836" s="0" t="n">
        <v>81.3138</v>
      </c>
      <c r="H16836" s="3" t="n">
        <v>1.32234E-030</v>
      </c>
      <c r="I16836" s="0" t="n">
        <v>154.11</v>
      </c>
      <c r="J16836" s="0" t="n">
        <v>117.39</v>
      </c>
      <c r="K16836" s="0" t="n">
        <v>142.55</v>
      </c>
      <c r="L16836" s="0" t="s">
        <v>142</v>
      </c>
      <c r="M16836" s="0" t="s">
        <v>76033</v>
      </c>
      <c r="N16836" s="0" t="s">
        <v>28040</v>
      </c>
      <c r="O16836" s="0" t="s">
        <v>1336</v>
      </c>
      <c r="P16836" s="0" t="s">
        <v>76034</v>
      </c>
      <c r="Q16836" s="0" t="s">
        <v>76035</v>
      </c>
      <c r="R16836" s="0" t="n">
        <v>13</v>
      </c>
      <c r="S16836" s="0" t="n">
        <v>1.4791</v>
      </c>
      <c r="U16836" s="0" t="n">
        <v>1.5149</v>
      </c>
      <c r="W16836" s="0" t="n">
        <v>1.5522</v>
      </c>
      <c r="X16836" s="0" t="n">
        <v>1.6578</v>
      </c>
      <c r="Y16836" s="0" t="n">
        <v>1.7938</v>
      </c>
      <c r="Z16836" s="0" t="n">
        <v>1.4862</v>
      </c>
      <c r="AA16836" s="0" t="n">
        <v>6.0495</v>
      </c>
      <c r="AB16836" s="0" t="n">
        <v>5.3059</v>
      </c>
      <c r="AC16836" s="0" t="n">
        <v>5.1034</v>
      </c>
      <c r="AD16836" s="0" t="n">
        <v>4.5435</v>
      </c>
      <c r="AE16836" s="0" t="n">
        <v>4.9744</v>
      </c>
      <c r="AF16836" s="0" t="n">
        <v>4.81</v>
      </c>
      <c r="AG16836" s="0" t="n">
        <v>5.8472</v>
      </c>
      <c r="AH16836" s="0" t="n">
        <v>5.16</v>
      </c>
      <c r="AI16836" s="0" t="n">
        <v>1.4941</v>
      </c>
      <c r="AJ16836" s="0" t="n">
        <v>1.6037</v>
      </c>
      <c r="AK16836" s="0" t="n">
        <v>1.5844</v>
      </c>
      <c r="AL16836" s="0" t="n">
        <v>1.5386</v>
      </c>
      <c r="AM16836" s="0" t="n">
        <v>1.5447</v>
      </c>
      <c r="AN16836" s="0" t="n">
        <v>1.5268</v>
      </c>
      <c r="AO16836" s="0" t="n">
        <v>1.5189</v>
      </c>
      <c r="AP16836" s="0" t="n">
        <v>1.7331</v>
      </c>
      <c r="AQ16836" s="0" t="n">
        <v>4.1007</v>
      </c>
      <c r="AR16836" s="0" t="n">
        <v>3.1467</v>
      </c>
      <c r="AS16836" s="0" t="n">
        <v>3.8863</v>
      </c>
      <c r="AT16836" s="0" t="n">
        <v>3.6727</v>
      </c>
      <c r="AU16836" s="0" t="n">
        <v>4.1615</v>
      </c>
      <c r="AV16836" s="0" t="n">
        <v>3.7534</v>
      </c>
      <c r="AX16836" s="0" t="n">
        <v>3.9501</v>
      </c>
      <c r="AY16836" s="0" t="n">
        <v>3.2078</v>
      </c>
      <c r="AZ16836" s="0" t="n">
        <v>2.6052</v>
      </c>
      <c r="BA16836" s="0" t="n">
        <v>2.2821</v>
      </c>
      <c r="BB16836" s="0" t="n">
        <v>2.6058</v>
      </c>
      <c r="BC16836" s="0" t="n">
        <v>2.2237</v>
      </c>
      <c r="BD16836" s="0" t="n">
        <v>2.5317</v>
      </c>
      <c r="BE16836" s="0" t="n">
        <v>2.1682</v>
      </c>
      <c r="BF16836" s="0" t="n">
        <v>2.136</v>
      </c>
      <c r="BG16836" s="0" t="n">
        <v>1.6774</v>
      </c>
      <c r="BH16836" s="0" t="n">
        <v>2.8562</v>
      </c>
      <c r="BI16836" s="0" t="n">
        <v>2.7804</v>
      </c>
      <c r="BJ16836" s="0" t="n">
        <v>2.9534</v>
      </c>
      <c r="BK16836" s="0" t="n">
        <v>2.9464</v>
      </c>
      <c r="BL16836" s="0" t="n">
        <v>2.486</v>
      </c>
      <c r="BM16836" s="0" t="n">
        <v>2.5831</v>
      </c>
      <c r="BN16836" s="0" t="n">
        <v>3.0819</v>
      </c>
      <c r="BO16836" s="0" t="n">
        <v>2.96</v>
      </c>
      <c r="BP16836" s="0" t="n">
        <v>3.0394</v>
      </c>
      <c r="BQ16836" s="0" t="n">
        <v>2.9765</v>
      </c>
      <c r="BR16836" s="0" t="n">
        <v>2.2913</v>
      </c>
      <c r="BS16836" s="0" t="n">
        <v>2.3597</v>
      </c>
      <c r="BT16836" s="0" t="n">
        <v>2.718</v>
      </c>
      <c r="BU16836" s="0" t="n">
        <v>1.0978</v>
      </c>
      <c r="BV16836" s="0" t="n">
        <v>2.252</v>
      </c>
      <c r="BW16836" s="0" t="n">
        <v>2.8792</v>
      </c>
      <c r="BX16836" s="0" t="n">
        <v>2.8162</v>
      </c>
      <c r="BY16836" s="0" t="n">
        <v>3.1102</v>
      </c>
      <c r="BZ16836" s="0" t="n">
        <v>2.8629</v>
      </c>
      <c r="CA16836" s="0" t="n">
        <v>2.9853</v>
      </c>
      <c r="CB16836" s="0" t="n">
        <v>2.8699</v>
      </c>
      <c r="CC16836" s="0" t="n">
        <v>1.3195</v>
      </c>
      <c r="CD16836" s="0" t="n">
        <v>3.3464</v>
      </c>
      <c r="CE16836" s="0" t="n">
        <v>4.1018</v>
      </c>
      <c r="CF16836" s="0" t="n">
        <v>5.3499</v>
      </c>
      <c r="CG16836" s="0" t="n">
        <v>4.1973</v>
      </c>
      <c r="CH16836" s="0" t="n">
        <v>3.6357</v>
      </c>
      <c r="CI16836" s="0" t="n">
        <v>3.6467</v>
      </c>
      <c r="CJ16836" s="0" t="n">
        <v>3.7324</v>
      </c>
      <c r="CK16836" s="0" t="n">
        <v>4.172</v>
      </c>
      <c r="CL16836" s="0" t="n">
        <v>3.8233</v>
      </c>
      <c r="CM16836" s="0" t="n">
        <v>4.2789</v>
      </c>
      <c r="CN16836" s="0" t="n">
        <v>3.0668</v>
      </c>
      <c r="CR16836" s="0" t="n">
        <v>4.1607</v>
      </c>
      <c r="CS16836" s="0" t="n">
        <v>3.8044</v>
      </c>
      <c r="CT16836" s="0" t="n">
        <v>4.3541</v>
      </c>
      <c r="CU16836" s="0" t="n">
        <v>1.3531</v>
      </c>
      <c r="CV16836" s="0" t="n">
        <v>1.3579</v>
      </c>
      <c r="CX16836" s="0" t="n">
        <v>1.4782</v>
      </c>
      <c r="CY16836" s="0" t="n">
        <v>1.5495</v>
      </c>
      <c r="DA16836" s="0" t="n">
        <v>1.5273</v>
      </c>
      <c r="DB16836" s="0" t="n">
        <v>1.5367</v>
      </c>
      <c r="DC16836" s="0" t="n">
        <v>4.1914</v>
      </c>
      <c r="DD16836" s="0" t="n">
        <v>4.408</v>
      </c>
      <c r="DE16836" s="0" t="n">
        <v>4.5145</v>
      </c>
      <c r="DF16836" s="0" t="n">
        <v>5.0775</v>
      </c>
      <c r="DG16836" s="0" t="n">
        <v>4.0152</v>
      </c>
      <c r="DH16836" s="0" t="n">
        <v>3.9098</v>
      </c>
      <c r="DI16836" s="0" t="n">
        <v>3.6767</v>
      </c>
      <c r="DJ16836" s="0" t="n">
        <v>4.6519</v>
      </c>
      <c r="DK16836" s="0" t="n">
        <v>1.3867</v>
      </c>
      <c r="DL16836" s="0" t="n">
        <v>1.4084</v>
      </c>
      <c r="DM16836" s="0" t="n">
        <v>1.4729</v>
      </c>
      <c r="DN16836" s="0" t="n">
        <v>1.5378</v>
      </c>
      <c r="DO16836" s="0" t="n">
        <v>1.622</v>
      </c>
      <c r="DP16836" s="0" t="n">
        <v>1.5546</v>
      </c>
      <c r="DQ16836" s="0" t="n">
        <v>1.5579</v>
      </c>
      <c r="DR16836" s="0" t="n">
        <v>1.3604</v>
      </c>
      <c r="DS16836" s="0" t="n">
        <v>3.3218</v>
      </c>
      <c r="DT16836" s="0" t="n">
        <v>3.8251</v>
      </c>
      <c r="DU16836" s="0" t="n">
        <v>4.0727</v>
      </c>
      <c r="DV16836" s="0" t="n">
        <v>3.8773</v>
      </c>
      <c r="DW16836" s="0" t="n">
        <v>3.8835</v>
      </c>
      <c r="DX16836" s="0" t="n">
        <v>3.3764</v>
      </c>
      <c r="DY16836" s="0" t="n">
        <v>4.0322</v>
      </c>
      <c r="DZ16836" s="0" t="n">
        <v>3.9678</v>
      </c>
      <c r="EA16836" s="0" t="n">
        <v>3.00143333333333</v>
      </c>
      <c r="EB16836" s="0" t="n">
        <v>3.10354</v>
      </c>
      <c r="EC16836" s="0" t="n">
        <v>2.85858333333333</v>
      </c>
      <c r="ED16836" s="0" t="n">
        <v>3.0628</v>
      </c>
      <c r="EE16836" s="0" t="n">
        <v>2.90048333333333</v>
      </c>
      <c r="EF16836" s="0" t="n">
        <v>2.79428333333333</v>
      </c>
      <c r="EG16836" s="0" t="n">
        <v>2.78224</v>
      </c>
      <c r="EH16836" s="0" t="n">
        <v>2.92455</v>
      </c>
    </row>
    <row r="16837" customFormat="false" ht="14" hidden="false" customHeight="false" outlineLevel="0" collapsed="false">
      <c r="A16837" s="0" t="s">
        <v>76031</v>
      </c>
      <c r="B16837" s="0" t="s">
        <v>76036</v>
      </c>
      <c r="C16837" s="0" t="s">
        <v>76025</v>
      </c>
      <c r="D16837" s="0" t="s">
        <v>76026</v>
      </c>
      <c r="E16837" s="0" t="s">
        <v>76027</v>
      </c>
      <c r="F16837" s="0" t="n">
        <v>1</v>
      </c>
      <c r="G16837" s="0" t="n">
        <v>76.6559</v>
      </c>
      <c r="H16837" s="3" t="n">
        <v>4.3376E-024</v>
      </c>
      <c r="I16837" s="0" t="n">
        <v>142.55</v>
      </c>
      <c r="J16837" s="0" t="n">
        <v>114.2</v>
      </c>
      <c r="K16837" s="0" t="n">
        <v>142.55</v>
      </c>
      <c r="L16837" s="0" t="s">
        <v>142</v>
      </c>
      <c r="M16837" s="0" t="s">
        <v>76037</v>
      </c>
      <c r="N16837" s="0" t="s">
        <v>2013</v>
      </c>
      <c r="O16837" s="0" t="s">
        <v>3705</v>
      </c>
      <c r="P16837" s="0" t="s">
        <v>76034</v>
      </c>
      <c r="Q16837" s="0" t="s">
        <v>76035</v>
      </c>
      <c r="R16837" s="0" t="n">
        <v>14</v>
      </c>
      <c r="T16837" s="0" t="n">
        <v>1.75</v>
      </c>
      <c r="V16837" s="0" t="n">
        <v>1.7423</v>
      </c>
      <c r="AD16837" s="0" t="n">
        <v>5.269</v>
      </c>
      <c r="AI16837" s="0" t="n">
        <v>1.5171</v>
      </c>
      <c r="AJ16837" s="0" t="n">
        <v>1.7543</v>
      </c>
      <c r="AK16837" s="0" t="n">
        <v>1.4972</v>
      </c>
      <c r="AN16837" s="0" t="n">
        <v>1.4964</v>
      </c>
      <c r="AO16837" s="0" t="n">
        <v>1.5686</v>
      </c>
      <c r="AP16837" s="0" t="n">
        <v>1.4977</v>
      </c>
      <c r="AR16837" s="0" t="n">
        <v>4.1591</v>
      </c>
      <c r="AV16837" s="0" t="n">
        <v>4.2188</v>
      </c>
      <c r="BB16837" s="0" t="n">
        <v>2.4181</v>
      </c>
      <c r="BF16837" s="0" t="n">
        <v>2.2719</v>
      </c>
      <c r="BI16837" s="0" t="n">
        <v>3.6645</v>
      </c>
      <c r="BL16837" s="0" t="n">
        <v>3.1732</v>
      </c>
      <c r="BP16837" s="0" t="n">
        <v>3.3565</v>
      </c>
      <c r="CJ16837" s="0" t="n">
        <v>4.5283</v>
      </c>
      <c r="CL16837" s="0" t="n">
        <v>3.9959</v>
      </c>
      <c r="CW16837" s="0" t="n">
        <v>1.5714</v>
      </c>
      <c r="DF16837" s="0" t="n">
        <v>4.608</v>
      </c>
      <c r="DJ16837" s="0" t="n">
        <v>4.524</v>
      </c>
      <c r="DK16837" s="0" t="n">
        <v>1.6025</v>
      </c>
      <c r="DL16837" s="0" t="n">
        <v>1.3489</v>
      </c>
      <c r="DM16837" s="0" t="n">
        <v>1.7587</v>
      </c>
      <c r="DN16837" s="0" t="n">
        <v>1.4164</v>
      </c>
      <c r="DO16837" s="0" t="n">
        <v>1.496</v>
      </c>
      <c r="DQ16837" s="0" t="n">
        <v>1.6343</v>
      </c>
      <c r="DR16837" s="0" t="n">
        <v>1.2992</v>
      </c>
      <c r="DW16837" s="0" t="n">
        <v>4.5919</v>
      </c>
      <c r="EA16837" s="0" t="n">
        <v>1.5171</v>
      </c>
      <c r="EB16837" s="0" t="n">
        <v>2.55446666666667</v>
      </c>
      <c r="EC16837" s="0" t="n">
        <v>2.58085</v>
      </c>
      <c r="ED16837" s="0" t="n">
        <v>3.14313333333333</v>
      </c>
      <c r="EE16837" s="0" t="e">
        <f aca="false">#DIV/0!</f>
        <v>#DIV/0!</v>
      </c>
      <c r="EF16837" s="0" t="n">
        <v>2.9628</v>
      </c>
      <c r="EG16837" s="0" t="n">
        <v>1.5686</v>
      </c>
      <c r="EH16837" s="0" t="n">
        <v>1.8848</v>
      </c>
    </row>
    <row r="16838" customFormat="false" ht="14" hidden="false" customHeight="false" outlineLevel="0" collapsed="false">
      <c r="A16838" s="0" t="s">
        <v>76031</v>
      </c>
      <c r="B16838" s="0" t="s">
        <v>76038</v>
      </c>
      <c r="C16838" s="0" t="s">
        <v>76025</v>
      </c>
      <c r="D16838" s="0" t="s">
        <v>76026</v>
      </c>
      <c r="E16838" s="0" t="s">
        <v>76027</v>
      </c>
      <c r="F16838" s="0" t="n">
        <v>0.999571</v>
      </c>
      <c r="G16838" s="0" t="n">
        <v>34.0488</v>
      </c>
      <c r="H16838" s="0" t="n">
        <v>0.000887219</v>
      </c>
      <c r="I16838" s="0" t="n">
        <v>152.54</v>
      </c>
      <c r="J16838" s="0" t="n">
        <v>95.271</v>
      </c>
      <c r="K16838" s="0" t="n">
        <v>138.06</v>
      </c>
      <c r="L16838" s="0" t="s">
        <v>142</v>
      </c>
      <c r="M16838" s="0" t="s">
        <v>76039</v>
      </c>
      <c r="N16838" s="0" t="s">
        <v>144</v>
      </c>
      <c r="O16838" s="0" t="s">
        <v>1084</v>
      </c>
      <c r="P16838" s="0" t="s">
        <v>76040</v>
      </c>
      <c r="Q16838" s="0" t="s">
        <v>76041</v>
      </c>
      <c r="R16838" s="0" t="n">
        <v>10</v>
      </c>
      <c r="EA16838" s="0" t="e">
        <f aca="false">#DIV/0!</f>
        <v>#DIV/0!</v>
      </c>
      <c r="EB16838" s="0" t="e">
        <f aca="false">#DIV/0!</f>
        <v>#DIV/0!</v>
      </c>
      <c r="EC16838" s="0" t="e">
        <f aca="false">#DIV/0!</f>
        <v>#DIV/0!</v>
      </c>
      <c r="ED16838" s="0" t="e">
        <f aca="false">#DIV/0!</f>
        <v>#DIV/0!</v>
      </c>
      <c r="EE16838" s="0" t="e">
        <f aca="false">#DIV/0!</f>
        <v>#DIV/0!</v>
      </c>
      <c r="EF16838" s="0" t="e">
        <f aca="false">#DIV/0!</f>
        <v>#DIV/0!</v>
      </c>
      <c r="EG16838" s="0" t="e">
        <f aca="false">#DIV/0!</f>
        <v>#DIV/0!</v>
      </c>
      <c r="EH16838" s="0" t="e">
        <f aca="false">#DIV/0!</f>
        <v>#DIV/0!</v>
      </c>
    </row>
    <row r="16839" customFormat="false" ht="14" hidden="false" customHeight="false" outlineLevel="0" collapsed="false">
      <c r="A16839" s="0" t="s">
        <v>76031</v>
      </c>
      <c r="B16839" s="0" t="s">
        <v>76042</v>
      </c>
      <c r="C16839" s="0" t="s">
        <v>76025</v>
      </c>
      <c r="D16839" s="0" t="s">
        <v>76026</v>
      </c>
      <c r="E16839" s="0" t="s">
        <v>76027</v>
      </c>
      <c r="F16839" s="0" t="n">
        <v>0.350156</v>
      </c>
      <c r="G16839" s="0" t="n">
        <v>0</v>
      </c>
      <c r="H16839" s="0" t="n">
        <v>0.000935482</v>
      </c>
      <c r="I16839" s="0" t="n">
        <v>77.324</v>
      </c>
      <c r="J16839" s="0" t="n">
        <v>51.379</v>
      </c>
      <c r="K16839" s="0" t="n">
        <v>77.324</v>
      </c>
      <c r="L16839" s="0" t="s">
        <v>142</v>
      </c>
      <c r="M16839" s="0" t="s">
        <v>76043</v>
      </c>
      <c r="N16839" s="0" t="s">
        <v>144</v>
      </c>
      <c r="O16839" s="0" t="s">
        <v>1864</v>
      </c>
      <c r="P16839" s="0" t="s">
        <v>76044</v>
      </c>
      <c r="Q16839" s="0" t="s">
        <v>76045</v>
      </c>
      <c r="R16839" s="0" t="n">
        <v>5</v>
      </c>
      <c r="EA16839" s="0" t="e">
        <f aca="false">#DIV/0!</f>
        <v>#DIV/0!</v>
      </c>
      <c r="EB16839" s="0" t="e">
        <f aca="false">#DIV/0!</f>
        <v>#DIV/0!</v>
      </c>
      <c r="EC16839" s="0" t="e">
        <f aca="false">#DIV/0!</f>
        <v>#DIV/0!</v>
      </c>
      <c r="ED16839" s="0" t="e">
        <f aca="false">#DIV/0!</f>
        <v>#DIV/0!</v>
      </c>
      <c r="EE16839" s="0" t="e">
        <f aca="false">#DIV/0!</f>
        <v>#DIV/0!</v>
      </c>
      <c r="EF16839" s="0" t="e">
        <f aca="false">#DIV/0!</f>
        <v>#DIV/0!</v>
      </c>
      <c r="EG16839" s="0" t="e">
        <f aca="false">#DIV/0!</f>
        <v>#DIV/0!</v>
      </c>
      <c r="EH16839" s="0" t="e">
        <f aca="false">#DIV/0!</f>
        <v>#DIV/0!</v>
      </c>
    </row>
    <row r="16840" customFormat="false" ht="14" hidden="false" customHeight="false" outlineLevel="0" collapsed="false">
      <c r="A16840" s="0" t="s">
        <v>76031</v>
      </c>
      <c r="B16840" s="0" t="s">
        <v>76046</v>
      </c>
      <c r="C16840" s="0" t="s">
        <v>76025</v>
      </c>
      <c r="D16840" s="0" t="s">
        <v>76026</v>
      </c>
      <c r="E16840" s="0" t="s">
        <v>76027</v>
      </c>
      <c r="F16840" s="0" t="n">
        <v>0.350156</v>
      </c>
      <c r="G16840" s="0" t="n">
        <v>0</v>
      </c>
      <c r="H16840" s="0" t="n">
        <v>0.000935482</v>
      </c>
      <c r="I16840" s="0" t="n">
        <v>77.324</v>
      </c>
      <c r="J16840" s="0" t="n">
        <v>51.379</v>
      </c>
      <c r="K16840" s="0" t="n">
        <v>77.324</v>
      </c>
      <c r="L16840" s="0" t="s">
        <v>142</v>
      </c>
      <c r="M16840" s="0" t="s">
        <v>76047</v>
      </c>
      <c r="N16840" s="0" t="s">
        <v>597</v>
      </c>
      <c r="O16840" s="0" t="s">
        <v>598</v>
      </c>
      <c r="P16840" s="0" t="s">
        <v>76044</v>
      </c>
      <c r="Q16840" s="0" t="s">
        <v>76045</v>
      </c>
      <c r="R16840" s="0" t="n">
        <v>8</v>
      </c>
      <c r="EA16840" s="0" t="e">
        <f aca="false">#DIV/0!</f>
        <v>#DIV/0!</v>
      </c>
      <c r="EB16840" s="0" t="e">
        <f aca="false">#DIV/0!</f>
        <v>#DIV/0!</v>
      </c>
      <c r="EC16840" s="0" t="e">
        <f aca="false">#DIV/0!</f>
        <v>#DIV/0!</v>
      </c>
      <c r="ED16840" s="0" t="e">
        <f aca="false">#DIV/0!</f>
        <v>#DIV/0!</v>
      </c>
      <c r="EE16840" s="0" t="e">
        <f aca="false">#DIV/0!</f>
        <v>#DIV/0!</v>
      </c>
      <c r="EF16840" s="0" t="e">
        <f aca="false">#DIV/0!</f>
        <v>#DIV/0!</v>
      </c>
      <c r="EG16840" s="0" t="e">
        <f aca="false">#DIV/0!</f>
        <v>#DIV/0!</v>
      </c>
      <c r="EH16840" s="0" t="e">
        <f aca="false">#DIV/0!</f>
        <v>#DIV/0!</v>
      </c>
    </row>
    <row r="16841" customFormat="false" ht="14" hidden="false" customHeight="false" outlineLevel="0" collapsed="false">
      <c r="A16841" s="0" t="s">
        <v>76031</v>
      </c>
      <c r="B16841" s="0" t="s">
        <v>76048</v>
      </c>
      <c r="C16841" s="0" t="s">
        <v>76025</v>
      </c>
      <c r="D16841" s="0" t="s">
        <v>76026</v>
      </c>
      <c r="E16841" s="0" t="s">
        <v>76027</v>
      </c>
      <c r="F16841" s="0" t="n">
        <v>0.820284</v>
      </c>
      <c r="G16841" s="0" t="n">
        <v>10.6805</v>
      </c>
      <c r="H16841" s="3" t="n">
        <v>5.50161E-005</v>
      </c>
      <c r="I16841" s="0" t="n">
        <v>102.39</v>
      </c>
      <c r="J16841" s="0" t="n">
        <v>79.608</v>
      </c>
      <c r="K16841" s="0" t="n">
        <v>76.158</v>
      </c>
      <c r="L16841" s="0" t="s">
        <v>142</v>
      </c>
      <c r="M16841" s="0" t="s">
        <v>76049</v>
      </c>
      <c r="N16841" s="0" t="s">
        <v>144</v>
      </c>
      <c r="O16841" s="0" t="s">
        <v>2221</v>
      </c>
      <c r="P16841" s="0" t="s">
        <v>76050</v>
      </c>
      <c r="Q16841" s="0" t="s">
        <v>76051</v>
      </c>
      <c r="R16841" s="0" t="n">
        <v>9</v>
      </c>
      <c r="AA16841" s="0" t="n">
        <v>0.47647</v>
      </c>
      <c r="AB16841" s="0" t="n">
        <v>0.90138</v>
      </c>
      <c r="BB16841" s="0" t="n">
        <v>0.9205</v>
      </c>
      <c r="BD16841" s="0" t="n">
        <v>0.89664</v>
      </c>
      <c r="BF16841" s="0" t="n">
        <v>0.92241</v>
      </c>
      <c r="BH16841" s="0" t="n">
        <v>0.89629</v>
      </c>
      <c r="BP16841" s="0" t="n">
        <v>1.0538</v>
      </c>
      <c r="BR16841" s="0" t="n">
        <v>1.2219</v>
      </c>
      <c r="CF16841" s="0" t="n">
        <v>0.75654</v>
      </c>
      <c r="CI16841" s="0" t="n">
        <v>0.77973</v>
      </c>
      <c r="CJ16841" s="0" t="n">
        <v>0.99531</v>
      </c>
      <c r="CK16841" s="0" t="n">
        <v>0.83246</v>
      </c>
      <c r="DC16841" s="0" t="n">
        <v>1.5971</v>
      </c>
      <c r="DD16841" s="0" t="n">
        <v>0.90143</v>
      </c>
      <c r="DF16841" s="0" t="n">
        <v>0.68404</v>
      </c>
      <c r="DG16841" s="0" t="n">
        <v>1.1642</v>
      </c>
      <c r="DI16841" s="0" t="n">
        <v>0.97835</v>
      </c>
      <c r="EA16841" s="0" t="n">
        <v>0.47647</v>
      </c>
      <c r="EB16841" s="0" t="n">
        <v>0.898835</v>
      </c>
      <c r="EC16841" s="0" t="e">
        <f aca="false">#DIV/0!</f>
        <v>#DIV/0!</v>
      </c>
      <c r="ED16841" s="0" t="n">
        <v>0.9205</v>
      </c>
      <c r="EE16841" s="0" t="e">
        <f aca="false">#DIV/0!</f>
        <v>#DIV/0!</v>
      </c>
      <c r="EF16841" s="0" t="n">
        <v>0.89664</v>
      </c>
      <c r="EG16841" s="0" t="e">
        <f aca="false">#DIV/0!</f>
        <v>#DIV/0!</v>
      </c>
      <c r="EH16841" s="0" t="n">
        <v>0.92241</v>
      </c>
    </row>
    <row r="16842" customFormat="false" ht="14" hidden="false" customHeight="false" outlineLevel="0" collapsed="false">
      <c r="A16842" s="0" t="s">
        <v>76031</v>
      </c>
      <c r="B16842" s="0" t="s">
        <v>76052</v>
      </c>
      <c r="C16842" s="0" t="s">
        <v>76025</v>
      </c>
      <c r="D16842" s="0" t="s">
        <v>76026</v>
      </c>
      <c r="E16842" s="0" t="s">
        <v>76027</v>
      </c>
      <c r="F16842" s="0" t="n">
        <v>1</v>
      </c>
      <c r="G16842" s="0" t="n">
        <v>82.0566</v>
      </c>
      <c r="H16842" s="0" t="n">
        <v>0.000380319</v>
      </c>
      <c r="I16842" s="0" t="n">
        <v>128.35</v>
      </c>
      <c r="J16842" s="0" t="n">
        <v>80.388</v>
      </c>
      <c r="K16842" s="0" t="n">
        <v>121.6</v>
      </c>
      <c r="L16842" s="0" t="s">
        <v>142</v>
      </c>
      <c r="M16842" s="0" t="s">
        <v>76053</v>
      </c>
      <c r="N16842" s="0" t="s">
        <v>144</v>
      </c>
      <c r="O16842" s="0" t="s">
        <v>3107</v>
      </c>
      <c r="P16842" s="0" t="s">
        <v>76054</v>
      </c>
      <c r="Q16842" s="0" t="s">
        <v>76055</v>
      </c>
      <c r="R16842" s="0" t="n">
        <v>4</v>
      </c>
      <c r="S16842" s="0" t="n">
        <v>1.0876</v>
      </c>
      <c r="T16842" s="0" t="n">
        <v>1.2053</v>
      </c>
      <c r="U16842" s="0" t="n">
        <v>1.0488</v>
      </c>
      <c r="V16842" s="0" t="n">
        <v>1.1415</v>
      </c>
      <c r="W16842" s="0" t="n">
        <v>1.1869</v>
      </c>
      <c r="X16842" s="0" t="n">
        <v>1.1248</v>
      </c>
      <c r="Y16842" s="0" t="n">
        <v>1.0247</v>
      </c>
      <c r="Z16842" s="0" t="n">
        <v>1.3172</v>
      </c>
      <c r="AA16842" s="0" t="n">
        <v>1.1927</v>
      </c>
      <c r="AB16842" s="0" t="n">
        <v>0.9423</v>
      </c>
      <c r="AC16842" s="0" t="n">
        <v>0.93025</v>
      </c>
      <c r="AD16842" s="0" t="n">
        <v>1.0148</v>
      </c>
      <c r="AE16842" s="0" t="n">
        <v>0.79985</v>
      </c>
      <c r="AF16842" s="0" t="n">
        <v>0.83865</v>
      </c>
      <c r="AG16842" s="0" t="n">
        <v>0.88422</v>
      </c>
      <c r="AH16842" s="0" t="n">
        <v>0.92683</v>
      </c>
      <c r="AI16842" s="0" t="n">
        <v>1.0832</v>
      </c>
      <c r="AJ16842" s="0" t="n">
        <v>1.0431</v>
      </c>
      <c r="AK16842" s="0" t="n">
        <v>1.2958</v>
      </c>
      <c r="AL16842" s="0" t="n">
        <v>1.1417</v>
      </c>
      <c r="AM16842" s="0" t="n">
        <v>1.3465</v>
      </c>
      <c r="AN16842" s="0" t="n">
        <v>1.1262</v>
      </c>
      <c r="AO16842" s="0" t="n">
        <v>1.1298</v>
      </c>
      <c r="AP16842" s="0" t="n">
        <v>1.185</v>
      </c>
      <c r="AR16842" s="0" t="n">
        <v>1.2005</v>
      </c>
      <c r="AS16842" s="0" t="n">
        <v>1.022</v>
      </c>
      <c r="AT16842" s="0" t="n">
        <v>0.92474</v>
      </c>
      <c r="AU16842" s="0" t="n">
        <v>0.85372</v>
      </c>
      <c r="AV16842" s="0" t="n">
        <v>0.93156</v>
      </c>
      <c r="AX16842" s="0" t="n">
        <v>0.96832</v>
      </c>
      <c r="AY16842" s="0" t="n">
        <v>0.98783</v>
      </c>
      <c r="AZ16842" s="0" t="n">
        <v>1.0196</v>
      </c>
      <c r="BA16842" s="0" t="n">
        <v>0.98417</v>
      </c>
      <c r="BC16842" s="0" t="n">
        <v>0.99199</v>
      </c>
      <c r="BD16842" s="0" t="n">
        <v>1.0294</v>
      </c>
      <c r="BE16842" s="0" t="n">
        <v>0.92617</v>
      </c>
      <c r="BF16842" s="0" t="n">
        <v>1.0962</v>
      </c>
      <c r="BL16842" s="0" t="n">
        <v>1.0554</v>
      </c>
      <c r="BM16842" s="0" t="n">
        <v>0.82897</v>
      </c>
      <c r="BN16842" s="0" t="n">
        <v>0.95981</v>
      </c>
      <c r="BO16842" s="0" t="n">
        <v>0.99576</v>
      </c>
      <c r="BP16842" s="0" t="n">
        <v>0.98262</v>
      </c>
      <c r="BQ16842" s="0" t="n">
        <v>1.0326</v>
      </c>
      <c r="BR16842" s="0" t="n">
        <v>0.62509</v>
      </c>
      <c r="BT16842" s="0" t="n">
        <v>0.93157</v>
      </c>
      <c r="BU16842" s="0" t="n">
        <v>0.86238</v>
      </c>
      <c r="BV16842" s="0" t="n">
        <v>0.93245</v>
      </c>
      <c r="BW16842" s="0" t="n">
        <v>1.1068</v>
      </c>
      <c r="BX16842" s="0" t="n">
        <v>0.96058</v>
      </c>
      <c r="BY16842" s="0" t="n">
        <v>0.95396</v>
      </c>
      <c r="BZ16842" s="0" t="n">
        <v>0.95376</v>
      </c>
      <c r="CA16842" s="0" t="n">
        <v>1.08</v>
      </c>
      <c r="CB16842" s="0" t="n">
        <v>0.91958</v>
      </c>
      <c r="CC16842" s="0" t="n">
        <v>0.71037</v>
      </c>
      <c r="CD16842" s="0" t="n">
        <v>0.89827</v>
      </c>
      <c r="CE16842" s="0" t="n">
        <v>0.95951</v>
      </c>
      <c r="CF16842" s="0" t="n">
        <v>0.88161</v>
      </c>
      <c r="CG16842" s="0" t="n">
        <v>0.80678</v>
      </c>
      <c r="CH16842" s="0" t="n">
        <v>0.83559</v>
      </c>
      <c r="CI16842" s="0" t="n">
        <v>0.85438</v>
      </c>
      <c r="CJ16842" s="0" t="n">
        <v>0.8189</v>
      </c>
      <c r="CK16842" s="0" t="n">
        <v>0.97459</v>
      </c>
      <c r="CL16842" s="0" t="n">
        <v>1.032</v>
      </c>
      <c r="CN16842" s="0" t="n">
        <v>0.78366</v>
      </c>
      <c r="CP16842" s="0" t="n">
        <v>0.78792</v>
      </c>
      <c r="CQ16842" s="0" t="n">
        <v>0.79212</v>
      </c>
      <c r="CR16842" s="0" t="n">
        <v>0.79198</v>
      </c>
      <c r="CS16842" s="0" t="n">
        <v>0.7842</v>
      </c>
      <c r="CT16842" s="0" t="n">
        <v>0.82477</v>
      </c>
      <c r="CU16842" s="0" t="n">
        <v>1.0075</v>
      </c>
      <c r="CV16842" s="0" t="n">
        <v>1.2678</v>
      </c>
      <c r="CW16842" s="0" t="n">
        <v>1.0488</v>
      </c>
      <c r="CX16842" s="0" t="n">
        <v>0.88817</v>
      </c>
      <c r="CY16842" s="0" t="n">
        <v>1.2964</v>
      </c>
      <c r="CZ16842" s="0" t="n">
        <v>1.0286</v>
      </c>
      <c r="DA16842" s="0" t="n">
        <v>0.75198</v>
      </c>
      <c r="DB16842" s="0" t="n">
        <v>1.0829</v>
      </c>
      <c r="DC16842" s="0" t="n">
        <v>1.2412</v>
      </c>
      <c r="DD16842" s="0" t="n">
        <v>0.88371</v>
      </c>
      <c r="DE16842" s="0" t="n">
        <v>1.0924</v>
      </c>
      <c r="DF16842" s="0" t="n">
        <v>0.83738</v>
      </c>
      <c r="DG16842" s="0" t="n">
        <v>0.92989</v>
      </c>
      <c r="DH16842" s="0" t="n">
        <v>0.86772</v>
      </c>
      <c r="DI16842" s="0" t="n">
        <v>0.99275</v>
      </c>
      <c r="DJ16842" s="0" t="n">
        <v>0.9643</v>
      </c>
      <c r="DK16842" s="0" t="n">
        <v>1.0318</v>
      </c>
      <c r="DL16842" s="0" t="n">
        <v>1.1305</v>
      </c>
      <c r="DM16842" s="0" t="n">
        <v>1.1021</v>
      </c>
      <c r="DN16842" s="0" t="n">
        <v>1.0047</v>
      </c>
      <c r="DO16842" s="0" t="n">
        <v>1.1489</v>
      </c>
      <c r="DP16842" s="0" t="n">
        <v>0.9482</v>
      </c>
      <c r="DQ16842" s="0" t="n">
        <v>1.0042</v>
      </c>
      <c r="DR16842" s="0" t="n">
        <v>1.0363</v>
      </c>
      <c r="DS16842" s="0" t="n">
        <v>1.0256</v>
      </c>
      <c r="DT16842" s="0" t="n">
        <v>0.88733</v>
      </c>
      <c r="DU16842" s="0" t="n">
        <v>0.96338</v>
      </c>
      <c r="DV16842" s="0" t="n">
        <v>0.90006</v>
      </c>
      <c r="DW16842" s="0" t="n">
        <v>1.0002</v>
      </c>
      <c r="DX16842" s="0" t="n">
        <v>1.2658</v>
      </c>
      <c r="DZ16842" s="0" t="n">
        <v>0.81721</v>
      </c>
      <c r="EA16842" s="0" t="n">
        <v>1.0878325</v>
      </c>
      <c r="EB16842" s="0" t="n">
        <v>1.08216</v>
      </c>
      <c r="EC16842" s="0" t="n">
        <v>1.056204</v>
      </c>
      <c r="ED16842" s="0" t="n">
        <v>1.055685</v>
      </c>
      <c r="EE16842" s="0" t="n">
        <v>1.035792</v>
      </c>
      <c r="EF16842" s="0" t="n">
        <v>1.01766833333333</v>
      </c>
      <c r="EG16842" s="0" t="n">
        <v>0.958772</v>
      </c>
      <c r="EH16842" s="0" t="n">
        <v>1.07556</v>
      </c>
    </row>
    <row r="16843" customFormat="false" ht="14" hidden="false" customHeight="false" outlineLevel="0" collapsed="false">
      <c r="A16843" s="0" t="s">
        <v>76056</v>
      </c>
      <c r="B16843" s="0" t="s">
        <v>76057</v>
      </c>
      <c r="C16843" s="0" t="s">
        <v>76025</v>
      </c>
      <c r="D16843" s="0" t="s">
        <v>76058</v>
      </c>
      <c r="E16843" s="0" t="s">
        <v>76059</v>
      </c>
      <c r="F16843" s="0" t="n">
        <v>1</v>
      </c>
      <c r="G16843" s="0" t="n">
        <v>119.386</v>
      </c>
      <c r="H16843" s="3" t="n">
        <v>4.24886E-011</v>
      </c>
      <c r="I16843" s="0" t="n">
        <v>162.68</v>
      </c>
      <c r="J16843" s="0" t="n">
        <v>115.95</v>
      </c>
      <c r="K16843" s="0" t="n">
        <v>119.39</v>
      </c>
      <c r="L16843" s="0" t="s">
        <v>142</v>
      </c>
      <c r="M16843" s="0" t="s">
        <v>76060</v>
      </c>
      <c r="N16843" s="0" t="s">
        <v>144</v>
      </c>
      <c r="O16843" s="0" t="s">
        <v>789</v>
      </c>
      <c r="P16843" s="0" t="s">
        <v>76061</v>
      </c>
      <c r="Q16843" s="0" t="s">
        <v>76062</v>
      </c>
      <c r="R16843" s="0" t="n">
        <v>3</v>
      </c>
      <c r="S16843" s="0" t="n">
        <v>1.2379</v>
      </c>
      <c r="T16843" s="0" t="n">
        <v>1.0668</v>
      </c>
      <c r="U16843" s="0" t="n">
        <v>1.091</v>
      </c>
      <c r="V16843" s="0" t="n">
        <v>1.3103</v>
      </c>
      <c r="W16843" s="0" t="n">
        <v>0.82967</v>
      </c>
      <c r="X16843" s="0" t="n">
        <v>0.89726</v>
      </c>
      <c r="Y16843" s="0" t="n">
        <v>1.232</v>
      </c>
      <c r="Z16843" s="0" t="n">
        <v>1.102</v>
      </c>
      <c r="AA16843" s="0" t="n">
        <v>1.161</v>
      </c>
      <c r="AB16843" s="0" t="n">
        <v>1.0756</v>
      </c>
      <c r="AC16843" s="0" t="n">
        <v>0.90889</v>
      </c>
      <c r="AD16843" s="0" t="n">
        <v>1.0733</v>
      </c>
      <c r="AE16843" s="0" t="n">
        <v>0.87695</v>
      </c>
      <c r="AF16843" s="0" t="n">
        <v>0.77696</v>
      </c>
      <c r="AG16843" s="0" t="n">
        <v>0.99361</v>
      </c>
      <c r="AH16843" s="0" t="n">
        <v>1.2319</v>
      </c>
      <c r="AI16843" s="0" t="n">
        <v>0.69011</v>
      </c>
      <c r="AJ16843" s="0" t="n">
        <v>1.067</v>
      </c>
      <c r="AK16843" s="0" t="n">
        <v>0.99979</v>
      </c>
      <c r="AL16843" s="0" t="n">
        <v>1.1133</v>
      </c>
      <c r="AN16843" s="0" t="n">
        <v>1.1511</v>
      </c>
      <c r="AO16843" s="0" t="n">
        <v>1.0688</v>
      </c>
      <c r="AP16843" s="0" t="n">
        <v>0.94946</v>
      </c>
      <c r="AR16843" s="0" t="n">
        <v>1.182</v>
      </c>
      <c r="AS16843" s="0" t="n">
        <v>1.2486</v>
      </c>
      <c r="AT16843" s="0" t="n">
        <v>0.94955</v>
      </c>
      <c r="AU16843" s="0" t="n">
        <v>0.81589</v>
      </c>
      <c r="AV16843" s="0" t="n">
        <v>1.0611</v>
      </c>
      <c r="AY16843" s="0" t="n">
        <v>1.3964</v>
      </c>
      <c r="AZ16843" s="0" t="n">
        <v>1.0759</v>
      </c>
      <c r="BA16843" s="0" t="n">
        <v>1.0482</v>
      </c>
      <c r="BB16843" s="0" t="n">
        <v>1.1252</v>
      </c>
      <c r="BC16843" s="0" t="n">
        <v>1.0076</v>
      </c>
      <c r="BD16843" s="0" t="n">
        <v>1.901</v>
      </c>
      <c r="BE16843" s="0" t="n">
        <v>1.0512</v>
      </c>
      <c r="BF16843" s="0" t="n">
        <v>0.85472</v>
      </c>
      <c r="BG16843" s="0" t="n">
        <v>0.94156</v>
      </c>
      <c r="BH16843" s="0" t="n">
        <v>0.8529</v>
      </c>
      <c r="BI16843" s="0" t="n">
        <v>0.80396</v>
      </c>
      <c r="BJ16843" s="0" t="n">
        <v>0.89602</v>
      </c>
      <c r="BK16843" s="0" t="n">
        <v>0.83715</v>
      </c>
      <c r="BL16843" s="0" t="n">
        <v>0.50341</v>
      </c>
      <c r="BN16843" s="0" t="n">
        <v>0.89356</v>
      </c>
      <c r="BO16843" s="0" t="n">
        <v>1.1534</v>
      </c>
      <c r="BP16843" s="0" t="n">
        <v>1.0493</v>
      </c>
      <c r="BQ16843" s="0" t="n">
        <v>0.59182</v>
      </c>
      <c r="BS16843" s="0" t="n">
        <v>0.85498</v>
      </c>
      <c r="BT16843" s="0" t="n">
        <v>1.0165</v>
      </c>
      <c r="BU16843" s="0" t="n">
        <v>0.79508</v>
      </c>
      <c r="BV16843" s="0" t="n">
        <v>0.83494</v>
      </c>
      <c r="BX16843" s="0" t="n">
        <v>1.0842</v>
      </c>
      <c r="BY16843" s="0" t="n">
        <v>0.92673</v>
      </c>
      <c r="BZ16843" s="0" t="n">
        <v>1.0567</v>
      </c>
      <c r="CA16843" s="0" t="n">
        <v>0.9564</v>
      </c>
      <c r="CB16843" s="0" t="n">
        <v>0.65352</v>
      </c>
      <c r="CC16843" s="0" t="n">
        <v>0.61848</v>
      </c>
      <c r="CD16843" s="0" t="n">
        <v>0.88607</v>
      </c>
      <c r="CE16843" s="0" t="n">
        <v>1.1057</v>
      </c>
      <c r="CF16843" s="0" t="n">
        <v>0.81312</v>
      </c>
      <c r="CG16843" s="0" t="n">
        <v>1.1215</v>
      </c>
      <c r="CH16843" s="0" t="n">
        <v>0.88874</v>
      </c>
      <c r="CI16843" s="0" t="n">
        <v>0.75855</v>
      </c>
      <c r="CJ16843" s="0" t="n">
        <v>0.90091</v>
      </c>
      <c r="CK16843" s="0" t="n">
        <v>0.90725</v>
      </c>
      <c r="CL16843" s="0" t="n">
        <v>0.90276</v>
      </c>
      <c r="CM16843" s="0" t="n">
        <v>0.92824</v>
      </c>
      <c r="CN16843" s="0" t="n">
        <v>1.0771</v>
      </c>
      <c r="CO16843" s="0" t="n">
        <v>0.85857</v>
      </c>
      <c r="CQ16843" s="0" t="n">
        <v>0.78612</v>
      </c>
      <c r="CR16843" s="0" t="n">
        <v>1.0296</v>
      </c>
      <c r="CS16843" s="0" t="n">
        <v>0.85999</v>
      </c>
      <c r="CT16843" s="0" t="n">
        <v>0.88805</v>
      </c>
      <c r="CU16843" s="0" t="n">
        <v>0.94256</v>
      </c>
      <c r="CV16843" s="0" t="n">
        <v>1.5691</v>
      </c>
      <c r="CW16843" s="0" t="n">
        <v>1.1774</v>
      </c>
      <c r="CX16843" s="0" t="n">
        <v>1.0395</v>
      </c>
      <c r="CY16843" s="0" t="n">
        <v>1.4121</v>
      </c>
      <c r="CZ16843" s="0" t="n">
        <v>0.78424</v>
      </c>
      <c r="DA16843" s="0" t="n">
        <v>0.88092</v>
      </c>
      <c r="DB16843" s="0" t="n">
        <v>1.1576</v>
      </c>
      <c r="DC16843" s="0" t="n">
        <v>1.0502</v>
      </c>
      <c r="DD16843" s="0" t="n">
        <v>0.79656</v>
      </c>
      <c r="DE16843" s="0" t="n">
        <v>0.93687</v>
      </c>
      <c r="DF16843" s="0" t="n">
        <v>0.91609</v>
      </c>
      <c r="DG16843" s="0" t="n">
        <v>1.1043</v>
      </c>
      <c r="DH16843" s="0" t="n">
        <v>1.1317</v>
      </c>
      <c r="DI16843" s="0" t="n">
        <v>1.0663</v>
      </c>
      <c r="DJ16843" s="0" t="n">
        <v>1.0532</v>
      </c>
      <c r="DK16843" s="0" t="n">
        <v>1.2467</v>
      </c>
      <c r="DL16843" s="0" t="n">
        <v>1.151</v>
      </c>
      <c r="DM16843" s="0" t="n">
        <v>1.2666</v>
      </c>
      <c r="DP16843" s="0" t="n">
        <v>1.01</v>
      </c>
      <c r="DR16843" s="0" t="n">
        <v>1.0101</v>
      </c>
      <c r="DS16843" s="0" t="n">
        <v>0.81184</v>
      </c>
      <c r="DT16843" s="0" t="n">
        <v>1.2121</v>
      </c>
      <c r="DU16843" s="0" t="n">
        <v>0.79883</v>
      </c>
      <c r="DV16843" s="0" t="n">
        <v>1.1168</v>
      </c>
      <c r="DW16843" s="0" t="n">
        <v>1.0303</v>
      </c>
      <c r="DX16843" s="0" t="n">
        <v>1.1032</v>
      </c>
      <c r="DY16843" s="0" t="n">
        <v>1.2364</v>
      </c>
      <c r="DZ16843" s="0" t="n">
        <v>1.0602</v>
      </c>
      <c r="EA16843" s="0" t="n">
        <v>1.085394</v>
      </c>
      <c r="EB16843" s="0" t="n">
        <v>1.05336666666667</v>
      </c>
      <c r="EC16843" s="0" t="n">
        <v>1.01674</v>
      </c>
      <c r="ED16843" s="0" t="n">
        <v>1.077945</v>
      </c>
      <c r="EE16843" s="0" t="n">
        <v>0.873452</v>
      </c>
      <c r="EF16843" s="0" t="n">
        <v>1.04847166666667</v>
      </c>
      <c r="EG16843" s="0" t="n">
        <v>1.0864025</v>
      </c>
      <c r="EH16843" s="0" t="n">
        <v>1.006328</v>
      </c>
    </row>
    <row r="16844" customFormat="false" ht="14" hidden="false" customHeight="false" outlineLevel="0" collapsed="false">
      <c r="A16844" s="0" t="s">
        <v>76056</v>
      </c>
      <c r="B16844" s="0" t="s">
        <v>76063</v>
      </c>
      <c r="C16844" s="0" t="s">
        <v>76025</v>
      </c>
      <c r="D16844" s="0" t="s">
        <v>76058</v>
      </c>
      <c r="E16844" s="0" t="s">
        <v>76059</v>
      </c>
      <c r="F16844" s="0" t="n">
        <v>0.948059</v>
      </c>
      <c r="G16844" s="0" t="n">
        <v>12.6238</v>
      </c>
      <c r="H16844" s="3" t="n">
        <v>3.66503E-010</v>
      </c>
      <c r="I16844" s="0" t="n">
        <v>99.064</v>
      </c>
      <c r="J16844" s="0" t="n">
        <v>79.001</v>
      </c>
      <c r="K16844" s="0" t="n">
        <v>47.854</v>
      </c>
      <c r="L16844" s="0" t="s">
        <v>142</v>
      </c>
      <c r="M16844" s="0" t="s">
        <v>76064</v>
      </c>
      <c r="N16844" s="0" t="s">
        <v>144</v>
      </c>
      <c r="O16844" s="0" t="s">
        <v>592</v>
      </c>
      <c r="P16844" s="0" t="s">
        <v>76065</v>
      </c>
      <c r="Q16844" s="0" t="s">
        <v>76066</v>
      </c>
      <c r="R16844" s="0" t="n">
        <v>3</v>
      </c>
      <c r="Y16844" s="0" t="n">
        <v>1.0355</v>
      </c>
      <c r="AD16844" s="0" t="n">
        <v>1.4517</v>
      </c>
      <c r="AE16844" s="0" t="n">
        <v>1.2058</v>
      </c>
      <c r="AG16844" s="0" t="n">
        <v>1.332</v>
      </c>
      <c r="AH16844" s="0" t="n">
        <v>1.5215</v>
      </c>
      <c r="AJ16844" s="0" t="n">
        <v>1.4959</v>
      </c>
      <c r="AP16844" s="0" t="n">
        <v>1.1145</v>
      </c>
      <c r="AX16844" s="0" t="n">
        <v>1.8527</v>
      </c>
      <c r="BH16844" s="0" t="n">
        <v>0.91721</v>
      </c>
      <c r="BJ16844" s="0" t="n">
        <v>0.96069</v>
      </c>
      <c r="BK16844" s="0" t="n">
        <v>1.124</v>
      </c>
      <c r="BO16844" s="0" t="n">
        <v>1.0502</v>
      </c>
      <c r="BP16844" s="0" t="n">
        <v>1.1244</v>
      </c>
      <c r="BQ16844" s="0" t="n">
        <v>1.2107</v>
      </c>
      <c r="BS16844" s="0" t="n">
        <v>1.0134</v>
      </c>
      <c r="BT16844" s="0" t="n">
        <v>1.0966</v>
      </c>
      <c r="CA16844" s="0" t="n">
        <v>1.3732</v>
      </c>
      <c r="CC16844" s="0" t="n">
        <v>0.87431</v>
      </c>
      <c r="CF16844" s="0" t="n">
        <v>1.612</v>
      </c>
      <c r="CI16844" s="0" t="n">
        <v>1.2796</v>
      </c>
      <c r="CN16844" s="0" t="n">
        <v>1.3114</v>
      </c>
      <c r="CO16844" s="0" t="n">
        <v>1.3411</v>
      </c>
      <c r="CU16844" s="0" t="n">
        <v>1.2221</v>
      </c>
      <c r="CW16844" s="0" t="n">
        <v>1.0539</v>
      </c>
      <c r="CY16844" s="0" t="n">
        <v>0.923</v>
      </c>
      <c r="DA16844" s="0" t="n">
        <v>1.0255</v>
      </c>
      <c r="DI16844" s="0" t="n">
        <v>1.0772</v>
      </c>
      <c r="DK16844" s="0" t="n">
        <v>1.265</v>
      </c>
      <c r="DL16844" s="0" t="n">
        <v>1.3106</v>
      </c>
      <c r="DN16844" s="0" t="n">
        <v>1.1021</v>
      </c>
      <c r="DO16844" s="0" t="n">
        <v>1.1872</v>
      </c>
      <c r="DP16844" s="0" t="n">
        <v>1.4204</v>
      </c>
      <c r="DR16844" s="0" t="n">
        <v>1.0957</v>
      </c>
      <c r="DS16844" s="0" t="n">
        <v>1.5392</v>
      </c>
      <c r="DU16844" s="0" t="n">
        <v>1.3953</v>
      </c>
      <c r="DX16844" s="0" t="n">
        <v>1.8639</v>
      </c>
      <c r="EA16844" s="0" t="e">
        <f aca="false">#DIV/0!</f>
        <v>#DIV/0!</v>
      </c>
      <c r="EB16844" s="0" t="n">
        <v>1.206555</v>
      </c>
      <c r="EC16844" s="0" t="e">
        <f aca="false">#DIV/0!</f>
        <v>#DIV/0!</v>
      </c>
      <c r="ED16844" s="0" t="n">
        <v>1.206195</v>
      </c>
      <c r="EE16844" s="0" t="n">
        <v>1.1649</v>
      </c>
      <c r="EF16844" s="0" t="e">
        <f aca="false">#DIV/0!</f>
        <v>#DIV/0!</v>
      </c>
      <c r="EG16844" s="0" t="n">
        <v>1.18375</v>
      </c>
      <c r="EH16844" s="0" t="n">
        <v>1.49623333333333</v>
      </c>
    </row>
    <row r="16845" customFormat="false" ht="14" hidden="false" customHeight="false" outlineLevel="0" collapsed="false">
      <c r="A16845" s="0" t="s">
        <v>76056</v>
      </c>
      <c r="B16845" s="0" t="s">
        <v>76067</v>
      </c>
      <c r="C16845" s="0" t="s">
        <v>76025</v>
      </c>
      <c r="D16845" s="0" t="s">
        <v>76058</v>
      </c>
      <c r="E16845" s="0" t="s">
        <v>76059</v>
      </c>
      <c r="F16845" s="0" t="n">
        <v>0.870491</v>
      </c>
      <c r="G16845" s="0" t="n">
        <v>8.35341</v>
      </c>
      <c r="H16845" s="3" t="n">
        <v>8.68055E-011</v>
      </c>
      <c r="I16845" s="0" t="n">
        <v>101.06</v>
      </c>
      <c r="J16845" s="0" t="n">
        <v>76.041</v>
      </c>
      <c r="K16845" s="0" t="n">
        <v>69.088</v>
      </c>
      <c r="L16845" s="0" t="s">
        <v>142</v>
      </c>
      <c r="M16845" s="0" t="s">
        <v>76068</v>
      </c>
      <c r="N16845" s="0" t="s">
        <v>144</v>
      </c>
      <c r="O16845" s="0" t="s">
        <v>324</v>
      </c>
      <c r="P16845" s="0" t="s">
        <v>76069</v>
      </c>
      <c r="Q16845" s="0" t="s">
        <v>76070</v>
      </c>
      <c r="R16845" s="0" t="n">
        <v>9</v>
      </c>
      <c r="S16845" s="0" t="n">
        <v>0.83945</v>
      </c>
      <c r="T16845" s="0" t="n">
        <v>1.0884</v>
      </c>
      <c r="U16845" s="0" t="n">
        <v>0.92847</v>
      </c>
      <c r="V16845" s="0" t="n">
        <v>1.092</v>
      </c>
      <c r="W16845" s="0" t="n">
        <v>1.446</v>
      </c>
      <c r="X16845" s="0" t="n">
        <v>0.99629</v>
      </c>
      <c r="Y16845" s="0" t="n">
        <v>1.0397</v>
      </c>
      <c r="Z16845" s="0" t="n">
        <v>1.1532</v>
      </c>
      <c r="AE16845" s="0" t="n">
        <v>0.99056</v>
      </c>
      <c r="AF16845" s="0" t="n">
        <v>1.5764</v>
      </c>
      <c r="AG16845" s="0" t="n">
        <v>0.98045</v>
      </c>
      <c r="AH16845" s="0" t="n">
        <v>0.98843</v>
      </c>
      <c r="AJ16845" s="0" t="n">
        <v>1.4959</v>
      </c>
      <c r="AP16845" s="0" t="n">
        <v>1.1145</v>
      </c>
      <c r="AR16845" s="0" t="n">
        <v>1.3635</v>
      </c>
      <c r="AU16845" s="0" t="n">
        <v>1.5545</v>
      </c>
      <c r="AV16845" s="0" t="n">
        <v>1.438</v>
      </c>
      <c r="AY16845" s="0" t="n">
        <v>1.2681</v>
      </c>
      <c r="BB16845" s="0" t="n">
        <v>1.2784</v>
      </c>
      <c r="BF16845" s="0" t="n">
        <v>1.4041</v>
      </c>
      <c r="BG16845" s="0" t="n">
        <v>0.70473</v>
      </c>
      <c r="BH16845" s="0" t="n">
        <v>0.61848</v>
      </c>
      <c r="BI16845" s="0" t="n">
        <v>0.62099</v>
      </c>
      <c r="BJ16845" s="0" t="n">
        <v>0.70026</v>
      </c>
      <c r="BK16845" s="0" t="n">
        <v>0.73753</v>
      </c>
      <c r="BM16845" s="0" t="n">
        <v>0.77939</v>
      </c>
      <c r="BN16845" s="0" t="n">
        <v>1.1393</v>
      </c>
      <c r="BO16845" s="0" t="n">
        <v>0.89132</v>
      </c>
      <c r="BP16845" s="0" t="n">
        <v>1.6855</v>
      </c>
      <c r="BQ16845" s="0" t="n">
        <v>1.742</v>
      </c>
      <c r="BR16845" s="0" t="n">
        <v>0.88087</v>
      </c>
      <c r="BS16845" s="0" t="n">
        <v>0.74061</v>
      </c>
      <c r="BT16845" s="0" t="n">
        <v>0.94493</v>
      </c>
      <c r="BU16845" s="0" t="n">
        <v>0.5915</v>
      </c>
      <c r="BV16845" s="0" t="n">
        <v>0.89977</v>
      </c>
      <c r="BW16845" s="0" t="n">
        <v>0.76879</v>
      </c>
      <c r="BX16845" s="0" t="n">
        <v>1.0561</v>
      </c>
      <c r="BZ16845" s="0" t="n">
        <v>1.0516</v>
      </c>
      <c r="CE16845" s="0" t="n">
        <v>1.1963</v>
      </c>
      <c r="CG16845" s="0" t="n">
        <v>0.97276</v>
      </c>
      <c r="CH16845" s="0" t="n">
        <v>0.98545</v>
      </c>
      <c r="CJ16845" s="0" t="n">
        <v>1.0885</v>
      </c>
      <c r="CL16845" s="0" t="n">
        <v>1.4518</v>
      </c>
      <c r="CN16845" s="0" t="n">
        <v>1.4504</v>
      </c>
      <c r="CP16845" s="0" t="n">
        <v>1.3623</v>
      </c>
      <c r="CQ16845" s="0" t="n">
        <v>1.0053</v>
      </c>
      <c r="CR16845" s="0" t="n">
        <v>1.5357</v>
      </c>
      <c r="CT16845" s="0" t="n">
        <v>1.2176</v>
      </c>
      <c r="CU16845" s="0" t="n">
        <v>1.1932</v>
      </c>
      <c r="CX16845" s="0" t="n">
        <v>1.0671</v>
      </c>
      <c r="CY16845" s="0" t="n">
        <v>0.923</v>
      </c>
      <c r="CZ16845" s="0" t="n">
        <v>1.0643</v>
      </c>
      <c r="DA16845" s="0" t="n">
        <v>0.91213</v>
      </c>
      <c r="DB16845" s="0" t="n">
        <v>1.0237</v>
      </c>
      <c r="DC16845" s="0" t="n">
        <v>1.2549</v>
      </c>
      <c r="DF16845" s="0" t="n">
        <v>1.3792</v>
      </c>
      <c r="DI16845" s="0" t="n">
        <v>1.3501</v>
      </c>
      <c r="DJ16845" s="0" t="n">
        <v>0.69458</v>
      </c>
      <c r="DK16845" s="0" t="n">
        <v>1.265</v>
      </c>
      <c r="DL16845" s="0" t="n">
        <v>1.3106</v>
      </c>
      <c r="DN16845" s="0" t="n">
        <v>1.1021</v>
      </c>
      <c r="DO16845" s="0" t="n">
        <v>1.1872</v>
      </c>
      <c r="DP16845" s="0" t="n">
        <v>1.4204</v>
      </c>
      <c r="DR16845" s="0" t="n">
        <v>1.0957</v>
      </c>
      <c r="DU16845" s="0" t="n">
        <v>1.5252</v>
      </c>
      <c r="EA16845" s="0" t="n">
        <v>0.937426666666667</v>
      </c>
      <c r="EB16845" s="0" t="n">
        <v>1.14157</v>
      </c>
      <c r="EC16845" s="0" t="n">
        <v>0.77473</v>
      </c>
      <c r="ED16845" s="0" t="n">
        <v>1.02355333333333</v>
      </c>
      <c r="EE16845" s="0" t="n">
        <v>1.1821475</v>
      </c>
      <c r="EF16845" s="0" t="n">
        <v>1.33689666666667</v>
      </c>
      <c r="EG16845" s="0" t="n">
        <v>0.93318</v>
      </c>
      <c r="EH16845" s="0" t="n">
        <v>1.159906</v>
      </c>
    </row>
    <row r="16846" customFormat="false" ht="14" hidden="false" customHeight="false" outlineLevel="0" collapsed="false">
      <c r="A16846" s="0" t="s">
        <v>76056</v>
      </c>
      <c r="B16846" s="0" t="s">
        <v>76071</v>
      </c>
      <c r="C16846" s="0" t="s">
        <v>76025</v>
      </c>
      <c r="D16846" s="0" t="s">
        <v>76058</v>
      </c>
      <c r="E16846" s="0" t="s">
        <v>76059</v>
      </c>
      <c r="F16846" s="0" t="n">
        <v>0.844757</v>
      </c>
      <c r="G16846" s="0" t="n">
        <v>10.3675</v>
      </c>
      <c r="H16846" s="3" t="n">
        <v>6.21609E-023</v>
      </c>
      <c r="I16846" s="0" t="n">
        <v>137.13</v>
      </c>
      <c r="J16846" s="0" t="n">
        <v>112.15</v>
      </c>
      <c r="K16846" s="0" t="n">
        <v>121.26</v>
      </c>
      <c r="L16846" s="0" t="s">
        <v>142</v>
      </c>
      <c r="M16846" s="0" t="s">
        <v>76072</v>
      </c>
      <c r="N16846" s="0" t="s">
        <v>144</v>
      </c>
      <c r="O16846" s="0" t="s">
        <v>948</v>
      </c>
      <c r="P16846" s="0" t="s">
        <v>76073</v>
      </c>
      <c r="Q16846" s="0" t="s">
        <v>76074</v>
      </c>
      <c r="R16846" s="0" t="n">
        <v>15</v>
      </c>
      <c r="T16846" s="0" t="n">
        <v>1.1623</v>
      </c>
      <c r="U16846" s="0" t="n">
        <v>1.0979</v>
      </c>
      <c r="V16846" s="0" t="n">
        <v>1.1859</v>
      </c>
      <c r="W16846" s="0" t="n">
        <v>1.0754</v>
      </c>
      <c r="X16846" s="0" t="n">
        <v>1.0081</v>
      </c>
      <c r="Y16846" s="0" t="n">
        <v>1.2463</v>
      </c>
      <c r="AD16846" s="0" t="n">
        <v>0.91638</v>
      </c>
      <c r="AE16846" s="0" t="n">
        <v>1.2402</v>
      </c>
      <c r="AF16846" s="0" t="n">
        <v>0.8614</v>
      </c>
      <c r="AH16846" s="0" t="n">
        <v>0.80665</v>
      </c>
      <c r="AJ16846" s="0" t="n">
        <v>1.035</v>
      </c>
      <c r="AL16846" s="0" t="n">
        <v>1.04</v>
      </c>
      <c r="AP16846" s="0" t="n">
        <v>1.0226</v>
      </c>
      <c r="AQ16846" s="0" t="n">
        <v>1.2108</v>
      </c>
      <c r="AY16846" s="0" t="n">
        <v>1.2703</v>
      </c>
      <c r="AZ16846" s="0" t="n">
        <v>0.87561</v>
      </c>
      <c r="BA16846" s="0" t="n">
        <v>0.94757</v>
      </c>
      <c r="BC16846" s="0" t="n">
        <v>1.0724</v>
      </c>
      <c r="BD16846" s="0" t="n">
        <v>0.83115</v>
      </c>
      <c r="BE16846" s="0" t="n">
        <v>0.53703</v>
      </c>
      <c r="BF16846" s="0" t="n">
        <v>1.3879</v>
      </c>
      <c r="BG16846" s="0" t="n">
        <v>0.6871</v>
      </c>
      <c r="BL16846" s="0" t="n">
        <v>0.69407</v>
      </c>
      <c r="BN16846" s="0" t="n">
        <v>0.71727</v>
      </c>
      <c r="BO16846" s="0" t="n">
        <v>1.0888</v>
      </c>
      <c r="BP16846" s="0" t="n">
        <v>0.98772</v>
      </c>
      <c r="BR16846" s="0" t="n">
        <v>1.1126</v>
      </c>
      <c r="BS16846" s="0" t="n">
        <v>0.83909</v>
      </c>
      <c r="BT16846" s="0" t="n">
        <v>1.0057</v>
      </c>
      <c r="BX16846" s="0" t="n">
        <v>1.0734</v>
      </c>
      <c r="CA16846" s="0" t="n">
        <v>2.1105</v>
      </c>
      <c r="CD16846" s="0" t="n">
        <v>1.0815</v>
      </c>
      <c r="CF16846" s="0" t="n">
        <v>0.89877</v>
      </c>
      <c r="CH16846" s="0" t="n">
        <v>2.3331</v>
      </c>
      <c r="CK16846" s="0" t="n">
        <v>0.5972</v>
      </c>
      <c r="CL16846" s="0" t="n">
        <v>0.9321</v>
      </c>
      <c r="CN16846" s="0" t="n">
        <v>1.0868</v>
      </c>
      <c r="CQ16846" s="0" t="n">
        <v>0.96711</v>
      </c>
      <c r="CS16846" s="0" t="n">
        <v>0.83924</v>
      </c>
      <c r="CU16846" s="0" t="n">
        <v>1.1247</v>
      </c>
      <c r="CW16846" s="0" t="n">
        <v>1.1939</v>
      </c>
      <c r="CX16846" s="0" t="n">
        <v>1.0163</v>
      </c>
      <c r="DD16846" s="0" t="n">
        <v>0.75462</v>
      </c>
      <c r="DE16846" s="0" t="n">
        <v>0.93881</v>
      </c>
      <c r="DG16846" s="0" t="n">
        <v>4.9298</v>
      </c>
      <c r="DH16846" s="0" t="n">
        <v>0.71892</v>
      </c>
      <c r="DJ16846" s="0" t="n">
        <v>0.76921</v>
      </c>
      <c r="DK16846" s="0" t="n">
        <v>0.96246</v>
      </c>
      <c r="DP16846" s="0" t="n">
        <v>0.9775</v>
      </c>
      <c r="DQ16846" s="0" t="n">
        <v>1.1416</v>
      </c>
      <c r="DS16846" s="0" t="n">
        <v>1.3434</v>
      </c>
      <c r="EA16846" s="0" t="n">
        <v>1.05606666666667</v>
      </c>
      <c r="EB16846" s="0" t="n">
        <v>1.02430333333333</v>
      </c>
      <c r="EC16846" s="0" t="n">
        <v>1.022735</v>
      </c>
      <c r="ED16846" s="0" t="n">
        <v>1.04742666666667</v>
      </c>
      <c r="EE16846" s="0" t="n">
        <v>1.12933333333333</v>
      </c>
      <c r="EF16846" s="0" t="n">
        <v>0.84868</v>
      </c>
      <c r="EG16846" s="0" t="n">
        <v>0.891665</v>
      </c>
      <c r="EH16846" s="0" t="n">
        <v>0.983605</v>
      </c>
    </row>
    <row r="16847" customFormat="false" ht="14" hidden="false" customHeight="false" outlineLevel="0" collapsed="false">
      <c r="A16847" s="0" t="s">
        <v>76056</v>
      </c>
      <c r="B16847" s="0" t="s">
        <v>76075</v>
      </c>
      <c r="C16847" s="0" t="s">
        <v>76025</v>
      </c>
      <c r="D16847" s="0" t="s">
        <v>76058</v>
      </c>
      <c r="E16847" s="0" t="s">
        <v>76059</v>
      </c>
      <c r="F16847" s="0" t="n">
        <v>0.875424</v>
      </c>
      <c r="G16847" s="0" t="n">
        <v>11.5389</v>
      </c>
      <c r="H16847" s="3" t="n">
        <v>3.93267E-008</v>
      </c>
      <c r="I16847" s="0" t="n">
        <v>110.83</v>
      </c>
      <c r="J16847" s="0" t="n">
        <v>89.526</v>
      </c>
      <c r="K16847" s="0" t="n">
        <v>45.579</v>
      </c>
      <c r="L16847" s="0" t="s">
        <v>142</v>
      </c>
      <c r="M16847" s="0" t="s">
        <v>76076</v>
      </c>
      <c r="N16847" s="0" t="s">
        <v>144</v>
      </c>
      <c r="O16847" s="0" t="s">
        <v>715</v>
      </c>
      <c r="P16847" s="0" t="s">
        <v>76077</v>
      </c>
      <c r="Q16847" s="0" t="s">
        <v>76078</v>
      </c>
      <c r="R16847" s="0" t="n">
        <v>21</v>
      </c>
      <c r="U16847" s="0" t="n">
        <v>1.0136</v>
      </c>
      <c r="AI16847" s="0" t="n">
        <v>1.1292</v>
      </c>
      <c r="AQ16847" s="0" t="n">
        <v>0.96419</v>
      </c>
      <c r="AS16847" s="0" t="n">
        <v>1.7766</v>
      </c>
      <c r="AZ16847" s="0" t="n">
        <v>0.74231</v>
      </c>
      <c r="BC16847" s="0" t="n">
        <v>0.95923</v>
      </c>
      <c r="BH16847" s="0" t="n">
        <v>1.6911</v>
      </c>
      <c r="BL16847" s="0" t="n">
        <v>1.2142</v>
      </c>
      <c r="BN16847" s="0" t="n">
        <v>1.4075</v>
      </c>
      <c r="BO16847" s="0" t="n">
        <v>1.4923</v>
      </c>
      <c r="BR16847" s="0" t="n">
        <v>1.24</v>
      </c>
      <c r="BS16847" s="0" t="n">
        <v>3.263</v>
      </c>
      <c r="BW16847" s="0" t="n">
        <v>1.2383</v>
      </c>
      <c r="BZ16847" s="0" t="n">
        <v>1.0352</v>
      </c>
      <c r="CB16847" s="0" t="n">
        <v>1.2841</v>
      </c>
      <c r="DA16847" s="0" t="n">
        <v>1.0349</v>
      </c>
      <c r="DS16847" s="0" t="n">
        <v>1.0986</v>
      </c>
      <c r="DW16847" s="0" t="n">
        <v>1.4134</v>
      </c>
      <c r="EA16847" s="0" t="n">
        <v>1.046695</v>
      </c>
      <c r="EB16847" s="0" t="n">
        <v>1.216705</v>
      </c>
      <c r="EC16847" s="0" t="n">
        <v>1.3951</v>
      </c>
      <c r="ED16847" s="0" t="e">
        <f aca="false">#DIV/0!</f>
        <v>#DIV/0!</v>
      </c>
      <c r="EE16847" s="0" t="n">
        <v>0.95923</v>
      </c>
      <c r="EF16847" s="0" t="n">
        <v>1.2142</v>
      </c>
      <c r="EG16847" s="0" t="e">
        <f aca="false">#DIV/0!</f>
        <v>#DIV/0!</v>
      </c>
      <c r="EH16847" s="0" t="n">
        <v>1.4075</v>
      </c>
    </row>
    <row r="16848" customFormat="false" ht="14" hidden="false" customHeight="false" outlineLevel="0" collapsed="false">
      <c r="A16848" s="0" t="s">
        <v>76056</v>
      </c>
      <c r="B16848" s="0" t="s">
        <v>76079</v>
      </c>
      <c r="C16848" s="0" t="s">
        <v>76025</v>
      </c>
      <c r="D16848" s="0" t="s">
        <v>76058</v>
      </c>
      <c r="E16848" s="0" t="s">
        <v>76059</v>
      </c>
      <c r="F16848" s="0" t="n">
        <v>0.998776</v>
      </c>
      <c r="G16848" s="0" t="n">
        <v>31.4834</v>
      </c>
      <c r="H16848" s="0" t="n">
        <v>0.00101769</v>
      </c>
      <c r="I16848" s="0" t="n">
        <v>43.414</v>
      </c>
      <c r="J16848" s="0" t="n">
        <v>21.702</v>
      </c>
      <c r="K16848" s="0" t="n">
        <v>43.414</v>
      </c>
      <c r="L16848" s="0" t="s">
        <v>142</v>
      </c>
      <c r="M16848" s="0" t="s">
        <v>76080</v>
      </c>
      <c r="N16848" s="0" t="s">
        <v>144</v>
      </c>
      <c r="O16848" s="0" t="s">
        <v>898</v>
      </c>
      <c r="P16848" s="0" t="s">
        <v>76081</v>
      </c>
      <c r="Q16848" s="0" t="s">
        <v>76082</v>
      </c>
      <c r="R16848" s="0" t="n">
        <v>10</v>
      </c>
      <c r="S16848" s="0" t="n">
        <v>1.1168</v>
      </c>
      <c r="T16848" s="0" t="n">
        <v>1.2956</v>
      </c>
      <c r="U16848" s="0" t="n">
        <v>0.9763</v>
      </c>
      <c r="V16848" s="0" t="n">
        <v>0.97717</v>
      </c>
      <c r="W16848" s="0" t="n">
        <v>1.0486</v>
      </c>
      <c r="X16848" s="0" t="n">
        <v>1.3888</v>
      </c>
      <c r="Y16848" s="0" t="n">
        <v>1.3328</v>
      </c>
      <c r="Z16848" s="0" t="n">
        <v>1.0405</v>
      </c>
      <c r="BC16848" s="0" t="n">
        <v>1.1544</v>
      </c>
      <c r="BD16848" s="0" t="n">
        <v>1.6437</v>
      </c>
      <c r="BF16848" s="0" t="n">
        <v>1.6191</v>
      </c>
      <c r="CC16848" s="0" t="n">
        <v>0.87467</v>
      </c>
      <c r="CM16848" s="0" t="n">
        <v>0.95148</v>
      </c>
      <c r="CR16848" s="0" t="n">
        <v>1.5209</v>
      </c>
      <c r="CT16848" s="0" t="n">
        <v>1.25</v>
      </c>
      <c r="CU16848" s="0" t="n">
        <v>0.75016</v>
      </c>
      <c r="CV16848" s="0" t="n">
        <v>0.94703</v>
      </c>
      <c r="CW16848" s="0" t="n">
        <v>0.5455</v>
      </c>
      <c r="CY16848" s="0" t="n">
        <v>1.1512</v>
      </c>
      <c r="CZ16848" s="0" t="n">
        <v>1.0575</v>
      </c>
      <c r="DB16848" s="0" t="n">
        <v>1.068</v>
      </c>
      <c r="EA16848" s="0" t="n">
        <v>1.1168</v>
      </c>
      <c r="EB16848" s="0" t="n">
        <v>1.2956</v>
      </c>
      <c r="EC16848" s="0" t="n">
        <v>0.9763</v>
      </c>
      <c r="ED16848" s="0" t="n">
        <v>0.97717</v>
      </c>
      <c r="EE16848" s="0" t="n">
        <v>1.1015</v>
      </c>
      <c r="EF16848" s="0" t="n">
        <v>1.51625</v>
      </c>
      <c r="EG16848" s="0" t="n">
        <v>1.3328</v>
      </c>
      <c r="EH16848" s="0" t="n">
        <v>1.3298</v>
      </c>
    </row>
    <row r="16849" customFormat="false" ht="14" hidden="false" customHeight="false" outlineLevel="0" collapsed="false">
      <c r="A16849" s="0" t="s">
        <v>76056</v>
      </c>
      <c r="B16849" s="0" t="s">
        <v>76083</v>
      </c>
      <c r="C16849" s="0" t="s">
        <v>76025</v>
      </c>
      <c r="D16849" s="0" t="s">
        <v>76058</v>
      </c>
      <c r="E16849" s="0" t="s">
        <v>76059</v>
      </c>
      <c r="F16849" s="0" t="n">
        <v>0.987791</v>
      </c>
      <c r="G16849" s="0" t="n">
        <v>23.0428</v>
      </c>
      <c r="H16849" s="3" t="n">
        <v>9.70661E-007</v>
      </c>
      <c r="I16849" s="0" t="n">
        <v>84.327</v>
      </c>
      <c r="J16849" s="0" t="n">
        <v>59.716</v>
      </c>
      <c r="K16849" s="0" t="n">
        <v>52.898</v>
      </c>
      <c r="L16849" s="0" t="s">
        <v>142</v>
      </c>
      <c r="M16849" s="0" t="s">
        <v>76084</v>
      </c>
      <c r="N16849" s="0" t="s">
        <v>6398</v>
      </c>
      <c r="O16849" s="0" t="s">
        <v>241</v>
      </c>
      <c r="P16849" s="0" t="s">
        <v>76085</v>
      </c>
      <c r="Q16849" s="0" t="s">
        <v>76086</v>
      </c>
      <c r="R16849" s="0" t="n">
        <v>1</v>
      </c>
      <c r="Y16849" s="0" t="n">
        <v>1.3132</v>
      </c>
      <c r="AA16849" s="0" t="n">
        <v>1.2382</v>
      </c>
      <c r="AB16849" s="0" t="n">
        <v>1.1678</v>
      </c>
      <c r="AG16849" s="0" t="n">
        <v>1.6052</v>
      </c>
      <c r="AS16849" s="0" t="n">
        <v>1.6011</v>
      </c>
      <c r="BL16849" s="0" t="n">
        <v>0.75186</v>
      </c>
      <c r="CE16849" s="0" t="n">
        <v>1.2705</v>
      </c>
      <c r="CK16849" s="0" t="n">
        <v>1.7024</v>
      </c>
      <c r="DB16849" s="0" t="n">
        <v>1.4053</v>
      </c>
      <c r="DZ16849" s="0" t="n">
        <v>1.4136</v>
      </c>
      <c r="EA16849" s="0" t="n">
        <v>1.2382</v>
      </c>
      <c r="EB16849" s="0" t="n">
        <v>1.1678</v>
      </c>
      <c r="EC16849" s="0" t="n">
        <v>1.6011</v>
      </c>
      <c r="ED16849" s="0" t="e">
        <f aca="false">#DIV/0!</f>
        <v>#DIV/0!</v>
      </c>
      <c r="EE16849" s="0" t="e">
        <f aca="false">#DIV/0!</f>
        <v>#DIV/0!</v>
      </c>
      <c r="EF16849" s="0" t="n">
        <v>0.75186</v>
      </c>
      <c r="EG16849" s="0" t="n">
        <v>1.4592</v>
      </c>
      <c r="EH16849" s="0" t="e">
        <f aca="false">#DIV/0!</f>
        <v>#DIV/0!</v>
      </c>
    </row>
    <row r="16850" customFormat="false" ht="14" hidden="false" customHeight="false" outlineLevel="0" collapsed="false">
      <c r="A16850" s="0" t="s">
        <v>76056</v>
      </c>
      <c r="B16850" s="0" t="s">
        <v>76087</v>
      </c>
      <c r="C16850" s="0" t="s">
        <v>76025</v>
      </c>
      <c r="D16850" s="0" t="s">
        <v>76058</v>
      </c>
      <c r="E16850" s="0" t="s">
        <v>76059</v>
      </c>
      <c r="F16850" s="0" t="n">
        <v>0.850013</v>
      </c>
      <c r="G16850" s="0" t="n">
        <v>8.18699</v>
      </c>
      <c r="H16850" s="3" t="n">
        <v>1.53618E-010</v>
      </c>
      <c r="I16850" s="0" t="n">
        <v>103.75</v>
      </c>
      <c r="J16850" s="0" t="n">
        <v>83.366</v>
      </c>
      <c r="K16850" s="0" t="n">
        <v>87.676</v>
      </c>
      <c r="L16850" s="0" t="s">
        <v>149</v>
      </c>
      <c r="M16850" s="0" t="s">
        <v>76088</v>
      </c>
      <c r="N16850" s="0" t="s">
        <v>144</v>
      </c>
      <c r="O16850" s="0" t="s">
        <v>310</v>
      </c>
      <c r="P16850" s="0" t="s">
        <v>76089</v>
      </c>
      <c r="Q16850" s="0" t="s">
        <v>76090</v>
      </c>
      <c r="R16850" s="0" t="n">
        <v>14</v>
      </c>
      <c r="T16850" s="0" t="n">
        <v>1.2217</v>
      </c>
      <c r="AO16850" s="0" t="n">
        <v>1.0078</v>
      </c>
      <c r="AP16850" s="0" t="n">
        <v>1.0435</v>
      </c>
      <c r="BE16850" s="0" t="n">
        <v>2.1159</v>
      </c>
      <c r="BJ16850" s="0" t="n">
        <v>0.91548</v>
      </c>
      <c r="BK16850" s="0" t="n">
        <v>1.1598</v>
      </c>
      <c r="BR16850" s="0" t="n">
        <v>1.0353</v>
      </c>
      <c r="BV16850" s="0" t="n">
        <v>0.97484</v>
      </c>
      <c r="BW16850" s="0" t="n">
        <v>1.3736</v>
      </c>
      <c r="BX16850" s="0" t="n">
        <v>1.2714</v>
      </c>
      <c r="BY16850" s="0" t="n">
        <v>0.9086</v>
      </c>
      <c r="BZ16850" s="0" t="n">
        <v>1.009</v>
      </c>
      <c r="CC16850" s="0" t="n">
        <v>0.681</v>
      </c>
      <c r="CG16850" s="0" t="n">
        <v>0.63685</v>
      </c>
      <c r="CI16850" s="0" t="n">
        <v>0.65801</v>
      </c>
      <c r="CM16850" s="0" t="n">
        <v>1.5079</v>
      </c>
      <c r="CN16850" s="0" t="n">
        <v>0.94735</v>
      </c>
      <c r="CO16850" s="0" t="n">
        <v>1.008</v>
      </c>
      <c r="CP16850" s="0" t="n">
        <v>1.0164</v>
      </c>
      <c r="CQ16850" s="0" t="n">
        <v>0.91396</v>
      </c>
      <c r="CR16850" s="0" t="n">
        <v>0.92645</v>
      </c>
      <c r="CS16850" s="0" t="n">
        <v>0.99487</v>
      </c>
      <c r="CT16850" s="0" t="n">
        <v>0.95595</v>
      </c>
      <c r="DP16850" s="0" t="n">
        <v>0.99287</v>
      </c>
      <c r="EA16850" s="0" t="e">
        <f aca="false">#DIV/0!</f>
        <v>#DIV/0!</v>
      </c>
      <c r="EB16850" s="0" t="n">
        <v>1.2217</v>
      </c>
      <c r="EC16850" s="0" t="e">
        <f aca="false">#DIV/0!</f>
        <v>#DIV/0!</v>
      </c>
      <c r="ED16850" s="0" t="n">
        <v>0.91548</v>
      </c>
      <c r="EE16850" s="0" t="n">
        <v>1.1598</v>
      </c>
      <c r="EF16850" s="0" t="e">
        <f aca="false">#DIV/0!</f>
        <v>#DIV/0!</v>
      </c>
      <c r="EG16850" s="0" t="n">
        <v>1.56185</v>
      </c>
      <c r="EH16850" s="0" t="n">
        <v>1.0435</v>
      </c>
    </row>
    <row r="16851" customFormat="false" ht="14" hidden="false" customHeight="false" outlineLevel="0" collapsed="false">
      <c r="A16851" s="0" t="s">
        <v>76091</v>
      </c>
      <c r="B16851" s="0" t="s">
        <v>76092</v>
      </c>
      <c r="C16851" s="0" t="s">
        <v>76093</v>
      </c>
      <c r="D16851" s="0" t="s">
        <v>76094</v>
      </c>
      <c r="E16851" s="0" t="s">
        <v>76095</v>
      </c>
      <c r="F16851" s="0" t="n">
        <v>0.967002</v>
      </c>
      <c r="G16851" s="0" t="n">
        <v>15.4414</v>
      </c>
      <c r="H16851" s="3" t="n">
        <v>1.85107E-025</v>
      </c>
      <c r="I16851" s="0" t="n">
        <v>170.74</v>
      </c>
      <c r="J16851" s="0" t="n">
        <v>131.16</v>
      </c>
      <c r="K16851" s="0" t="n">
        <v>107.29</v>
      </c>
      <c r="L16851" s="0" t="s">
        <v>142</v>
      </c>
      <c r="M16851" s="0" t="s">
        <v>76096</v>
      </c>
      <c r="N16851" s="0" t="s">
        <v>41705</v>
      </c>
      <c r="O16851" s="0" t="s">
        <v>211</v>
      </c>
      <c r="P16851" s="0" t="s">
        <v>76097</v>
      </c>
      <c r="Q16851" s="0" t="s">
        <v>76098</v>
      </c>
      <c r="R16851" s="0" t="n">
        <v>6</v>
      </c>
      <c r="AC16851" s="0" t="n">
        <v>0.89895</v>
      </c>
      <c r="AL16851" s="0" t="n">
        <v>1.2428</v>
      </c>
      <c r="AZ16851" s="0" t="n">
        <v>1.524</v>
      </c>
      <c r="BB16851" s="0" t="n">
        <v>1.1882</v>
      </c>
      <c r="BK16851" s="0" t="n">
        <v>1.1334</v>
      </c>
      <c r="BV16851" s="0" t="n">
        <v>0.85498</v>
      </c>
      <c r="BX16851" s="0" t="n">
        <v>1.129</v>
      </c>
      <c r="CB16851" s="0" t="n">
        <v>1.1086</v>
      </c>
      <c r="CC16851" s="0" t="n">
        <v>0.81582</v>
      </c>
      <c r="CM16851" s="0" t="n">
        <v>0.94432</v>
      </c>
      <c r="EA16851" s="0" t="e">
        <f aca="false">#DIV/0!</f>
        <v>#DIV/0!</v>
      </c>
      <c r="EB16851" s="0" t="n">
        <v>1.524</v>
      </c>
      <c r="EC16851" s="0" t="n">
        <v>0.89895</v>
      </c>
      <c r="ED16851" s="0" t="n">
        <v>1.2155</v>
      </c>
      <c r="EE16851" s="0" t="n">
        <v>1.1334</v>
      </c>
      <c r="EF16851" s="0" t="e">
        <f aca="false">#DIV/0!</f>
        <v>#DIV/0!</v>
      </c>
      <c r="EG16851" s="0" t="e">
        <f aca="false">#DIV/0!</f>
        <v>#DIV/0!</v>
      </c>
      <c r="EH16851" s="0" t="e">
        <f aca="false">#DIV/0!</f>
        <v>#DIV/0!</v>
      </c>
    </row>
    <row r="16852" customFormat="false" ht="14" hidden="false" customHeight="false" outlineLevel="0" collapsed="false">
      <c r="A16852" s="0" t="s">
        <v>76091</v>
      </c>
      <c r="B16852" s="0" t="s">
        <v>76099</v>
      </c>
      <c r="C16852" s="0" t="s">
        <v>76093</v>
      </c>
      <c r="D16852" s="0" t="s">
        <v>76094</v>
      </c>
      <c r="E16852" s="0" t="s">
        <v>76095</v>
      </c>
      <c r="F16852" s="0" t="n">
        <v>0.861533</v>
      </c>
      <c r="G16852" s="0" t="n">
        <v>8.85072</v>
      </c>
      <c r="H16852" s="3" t="n">
        <v>1.85107E-025</v>
      </c>
      <c r="I16852" s="0" t="n">
        <v>170.74</v>
      </c>
      <c r="J16852" s="0" t="n">
        <v>131.16</v>
      </c>
      <c r="K16852" s="0" t="n">
        <v>99.927</v>
      </c>
      <c r="L16852" s="0" t="s">
        <v>142</v>
      </c>
      <c r="M16852" s="0" t="s">
        <v>76100</v>
      </c>
      <c r="N16852" s="0" t="s">
        <v>49499</v>
      </c>
      <c r="O16852" s="0" t="s">
        <v>352</v>
      </c>
      <c r="P16852" s="0" t="s">
        <v>76101</v>
      </c>
      <c r="Q16852" s="0" t="s">
        <v>76102</v>
      </c>
      <c r="R16852" s="0" t="n">
        <v>7</v>
      </c>
      <c r="AG16852" s="0" t="n">
        <v>0.90411</v>
      </c>
      <c r="AR16852" s="0" t="n">
        <v>0.85615</v>
      </c>
      <c r="BL16852" s="0" t="n">
        <v>0.94467</v>
      </c>
      <c r="BO16852" s="0" t="n">
        <v>1.1532</v>
      </c>
      <c r="CH16852" s="0" t="n">
        <v>0.89196</v>
      </c>
      <c r="CQ16852" s="0" t="n">
        <v>1.0611</v>
      </c>
      <c r="DR16852" s="0" t="n">
        <v>1.0363</v>
      </c>
      <c r="DT16852" s="0" t="n">
        <v>1.069</v>
      </c>
      <c r="EA16852" s="0" t="e">
        <f aca="false">#DIV/0!</f>
        <v>#DIV/0!</v>
      </c>
      <c r="EB16852" s="0" t="n">
        <v>0.85615</v>
      </c>
      <c r="EC16852" s="0" t="e">
        <f aca="false">#DIV/0!</f>
        <v>#DIV/0!</v>
      </c>
      <c r="ED16852" s="0" t="e">
        <f aca="false">#DIV/0!</f>
        <v>#DIV/0!</v>
      </c>
      <c r="EE16852" s="0" t="e">
        <f aca="false">#DIV/0!</f>
        <v>#DIV/0!</v>
      </c>
      <c r="EF16852" s="0" t="n">
        <v>0.94467</v>
      </c>
      <c r="EG16852" s="0" t="n">
        <v>0.90411</v>
      </c>
      <c r="EH16852" s="0" t="e">
        <f aca="false">#DIV/0!</f>
        <v>#DIV/0!</v>
      </c>
    </row>
    <row r="16853" customFormat="false" ht="14" hidden="false" customHeight="false" outlineLevel="0" collapsed="false">
      <c r="A16853" s="0" t="s">
        <v>76093</v>
      </c>
      <c r="B16853" s="0" t="n">
        <v>207</v>
      </c>
      <c r="C16853" s="0" t="s">
        <v>76093</v>
      </c>
      <c r="D16853" s="0" t="s">
        <v>76094</v>
      </c>
      <c r="E16853" s="0" t="s">
        <v>76095</v>
      </c>
      <c r="F16853" s="0" t="n">
        <v>1</v>
      </c>
      <c r="G16853" s="0" t="n">
        <v>88.8964</v>
      </c>
      <c r="H16853" s="3" t="n">
        <v>9.80948E-045</v>
      </c>
      <c r="I16853" s="0" t="n">
        <v>184.34</v>
      </c>
      <c r="J16853" s="0" t="n">
        <v>145.99</v>
      </c>
      <c r="K16853" s="0" t="n">
        <v>110.15</v>
      </c>
      <c r="L16853" s="0" t="s">
        <v>142</v>
      </c>
      <c r="M16853" s="0" t="s">
        <v>76103</v>
      </c>
      <c r="N16853" s="0" t="s">
        <v>59169</v>
      </c>
      <c r="O16853" s="0" t="s">
        <v>971</v>
      </c>
      <c r="P16853" s="0" t="s">
        <v>76104</v>
      </c>
      <c r="Q16853" s="0" t="s">
        <v>76105</v>
      </c>
      <c r="R16853" s="0" t="n">
        <v>8</v>
      </c>
      <c r="S16853" s="0" t="n">
        <v>1.0791</v>
      </c>
      <c r="T16853" s="0" t="n">
        <v>1.0717</v>
      </c>
      <c r="U16853" s="0" t="n">
        <v>0.97168</v>
      </c>
      <c r="V16853" s="0" t="n">
        <v>1.0408</v>
      </c>
      <c r="W16853" s="0" t="n">
        <v>0.931</v>
      </c>
      <c r="X16853" s="0" t="n">
        <v>0.95499</v>
      </c>
      <c r="Y16853" s="0" t="n">
        <v>1.045</v>
      </c>
      <c r="Z16853" s="0" t="n">
        <v>0.97156</v>
      </c>
      <c r="AA16853" s="0" t="n">
        <v>0.93622</v>
      </c>
      <c r="AB16853" s="0" t="n">
        <v>0.89419</v>
      </c>
      <c r="AC16853" s="0" t="n">
        <v>0.88188</v>
      </c>
      <c r="AD16853" s="0" t="n">
        <v>0.73146</v>
      </c>
      <c r="AE16853" s="0" t="n">
        <v>0.71473</v>
      </c>
      <c r="AF16853" s="0" t="n">
        <v>0.71154</v>
      </c>
      <c r="AI16853" s="0" t="n">
        <v>1.0244</v>
      </c>
      <c r="AJ16853" s="0" t="n">
        <v>1.0087</v>
      </c>
      <c r="AK16853" s="0" t="n">
        <v>1.0959</v>
      </c>
      <c r="AL16853" s="0" t="n">
        <v>1.068</v>
      </c>
      <c r="AM16853" s="0" t="n">
        <v>0.9799</v>
      </c>
      <c r="AN16853" s="0" t="n">
        <v>0.97288</v>
      </c>
      <c r="AO16853" s="0" t="n">
        <v>1.0056</v>
      </c>
      <c r="AP16853" s="0" t="n">
        <v>0.98047</v>
      </c>
      <c r="AQ16853" s="0" t="n">
        <v>1.2418</v>
      </c>
      <c r="AR16853" s="0" t="n">
        <v>1.2403</v>
      </c>
      <c r="AS16853" s="0" t="n">
        <v>1.2508</v>
      </c>
      <c r="AY16853" s="0" t="n">
        <v>1.3566</v>
      </c>
      <c r="AZ16853" s="0" t="n">
        <v>1.3138</v>
      </c>
      <c r="BA16853" s="0" t="n">
        <v>1.0582</v>
      </c>
      <c r="BB16853" s="0" t="n">
        <v>1.2291</v>
      </c>
      <c r="BC16853" s="0" t="n">
        <v>1.3226</v>
      </c>
      <c r="BD16853" s="0" t="n">
        <v>1.2901</v>
      </c>
      <c r="BE16853" s="0" t="n">
        <v>1.1568</v>
      </c>
      <c r="BF16853" s="0" t="n">
        <v>1.2957</v>
      </c>
      <c r="BH16853" s="0" t="n">
        <v>1.0926</v>
      </c>
      <c r="BI16853" s="0" t="n">
        <v>1.1347</v>
      </c>
      <c r="BJ16853" s="0" t="n">
        <v>1.1131</v>
      </c>
      <c r="BM16853" s="0" t="n">
        <v>0.96242</v>
      </c>
      <c r="BN16853" s="0" t="n">
        <v>0.92405</v>
      </c>
      <c r="BO16853" s="0" t="n">
        <v>1.1631</v>
      </c>
      <c r="BP16853" s="0" t="n">
        <v>1.1225</v>
      </c>
      <c r="BQ16853" s="0" t="n">
        <v>1.1318</v>
      </c>
      <c r="BR16853" s="0" t="n">
        <v>1.0474</v>
      </c>
      <c r="BS16853" s="0" t="n">
        <v>1.0095</v>
      </c>
      <c r="BT16853" s="0" t="n">
        <v>1.0958</v>
      </c>
      <c r="BU16853" s="0" t="n">
        <v>0.91104</v>
      </c>
      <c r="BV16853" s="0" t="n">
        <v>1.0213</v>
      </c>
      <c r="BW16853" s="0" t="n">
        <v>0.89649</v>
      </c>
      <c r="BX16853" s="0" t="n">
        <v>1.152</v>
      </c>
      <c r="BY16853" s="0" t="n">
        <v>1.0852</v>
      </c>
      <c r="BZ16853" s="0" t="n">
        <v>1.0171</v>
      </c>
      <c r="CA16853" s="0" t="n">
        <v>1.1889</v>
      </c>
      <c r="CB16853" s="0" t="n">
        <v>1.0672</v>
      </c>
      <c r="CC16853" s="0" t="n">
        <v>0.76219</v>
      </c>
      <c r="CD16853" s="0" t="n">
        <v>0.8476</v>
      </c>
      <c r="CF16853" s="0" t="n">
        <v>0.99299</v>
      </c>
      <c r="CG16853" s="0" t="n">
        <v>0.99551</v>
      </c>
      <c r="CH16853" s="0" t="n">
        <v>0.90676</v>
      </c>
      <c r="CJ16853" s="0" t="n">
        <v>0.90934</v>
      </c>
      <c r="CL16853" s="0" t="n">
        <v>1.0114</v>
      </c>
      <c r="CM16853" s="0" t="n">
        <v>1.295</v>
      </c>
      <c r="CN16853" s="0" t="n">
        <v>1.1435</v>
      </c>
      <c r="CO16853" s="0" t="n">
        <v>1.1484</v>
      </c>
      <c r="CP16853" s="0" t="n">
        <v>1.1119</v>
      </c>
      <c r="CQ16853" s="0" t="n">
        <v>1.1259</v>
      </c>
      <c r="CR16853" s="0" t="n">
        <v>1.1573</v>
      </c>
      <c r="CS16853" s="0" t="n">
        <v>1.0784</v>
      </c>
      <c r="CT16853" s="0" t="n">
        <v>0.99675</v>
      </c>
      <c r="CU16853" s="0" t="n">
        <v>1.1118</v>
      </c>
      <c r="CV16853" s="0" t="n">
        <v>1.1462</v>
      </c>
      <c r="CW16853" s="0" t="n">
        <v>1.068</v>
      </c>
      <c r="CX16853" s="0" t="n">
        <v>1.1034</v>
      </c>
      <c r="CY16853" s="0" t="n">
        <v>1.0368</v>
      </c>
      <c r="CZ16853" s="0" t="n">
        <v>1.1369</v>
      </c>
      <c r="DA16853" s="0" t="n">
        <v>0.88394</v>
      </c>
      <c r="DB16853" s="0" t="n">
        <v>1.021</v>
      </c>
      <c r="DC16853" s="0" t="n">
        <v>1.1016</v>
      </c>
      <c r="DE16853" s="0" t="n">
        <v>0.83912</v>
      </c>
      <c r="DH16853" s="0" t="n">
        <v>0.79718</v>
      </c>
      <c r="DI16853" s="0" t="n">
        <v>0.76956</v>
      </c>
      <c r="DK16853" s="0" t="n">
        <v>1.0293</v>
      </c>
      <c r="DL16853" s="0" t="n">
        <v>0.95115</v>
      </c>
      <c r="DM16853" s="0" t="n">
        <v>0.9749</v>
      </c>
      <c r="DN16853" s="0" t="n">
        <v>1.0374</v>
      </c>
      <c r="DO16853" s="0" t="n">
        <v>1.1293</v>
      </c>
      <c r="DP16853" s="0" t="n">
        <v>0.94493</v>
      </c>
      <c r="DQ16853" s="0" t="n">
        <v>0.95533</v>
      </c>
      <c r="DR16853" s="0" t="n">
        <v>0.86913</v>
      </c>
      <c r="DS16853" s="0" t="n">
        <v>1.2184</v>
      </c>
      <c r="DT16853" s="0" t="n">
        <v>1.1614</v>
      </c>
      <c r="DU16853" s="0" t="n">
        <v>1.11</v>
      </c>
      <c r="DW16853" s="0" t="n">
        <v>1.0843</v>
      </c>
      <c r="DZ16853" s="0" t="n">
        <v>1.1891</v>
      </c>
      <c r="EA16853" s="0" t="n">
        <v>1.127624</v>
      </c>
      <c r="EB16853" s="0" t="n">
        <v>1.10354833333333</v>
      </c>
      <c r="EC16853" s="0" t="n">
        <v>1.06552666666667</v>
      </c>
      <c r="ED16853" s="0" t="n">
        <v>1.036492</v>
      </c>
      <c r="EE16853" s="0" t="n">
        <v>0.9870575</v>
      </c>
      <c r="EF16853" s="0" t="n">
        <v>0.9823775</v>
      </c>
      <c r="EG16853" s="0" t="n">
        <v>1.042455</v>
      </c>
      <c r="EH16853" s="0" t="n">
        <v>1.042945</v>
      </c>
    </row>
    <row r="16854" customFormat="false" ht="14" hidden="false" customHeight="false" outlineLevel="0" collapsed="false">
      <c r="A16854" s="0" t="s">
        <v>76091</v>
      </c>
      <c r="B16854" s="0" t="s">
        <v>76106</v>
      </c>
      <c r="C16854" s="0" t="s">
        <v>76093</v>
      </c>
      <c r="D16854" s="0" t="s">
        <v>76094</v>
      </c>
      <c r="E16854" s="0" t="s">
        <v>76095</v>
      </c>
      <c r="F16854" s="0" t="n">
        <v>0.699344</v>
      </c>
      <c r="G16854" s="0" t="n">
        <v>6.67652</v>
      </c>
      <c r="H16854" s="3" t="n">
        <v>4.52023E-009</v>
      </c>
      <c r="I16854" s="0" t="n">
        <v>143.05</v>
      </c>
      <c r="J16854" s="0" t="n">
        <v>69.62</v>
      </c>
      <c r="K16854" s="0" t="n">
        <v>118.51</v>
      </c>
      <c r="L16854" s="0" t="s">
        <v>149</v>
      </c>
      <c r="M16854" s="0" t="s">
        <v>76107</v>
      </c>
      <c r="N16854" s="0" t="s">
        <v>38454</v>
      </c>
      <c r="O16854" s="0" t="s">
        <v>389</v>
      </c>
      <c r="P16854" s="0" t="s">
        <v>76108</v>
      </c>
      <c r="Q16854" s="0" t="s">
        <v>76109</v>
      </c>
      <c r="R16854" s="0" t="n">
        <v>5</v>
      </c>
      <c r="BF16854" s="0" t="n">
        <v>1.1627</v>
      </c>
      <c r="CK16854" s="0" t="n">
        <v>0.93149</v>
      </c>
      <c r="CR16854" s="0" t="n">
        <v>0.92457</v>
      </c>
      <c r="DV16854" s="0" t="n">
        <v>1.1052</v>
      </c>
      <c r="EA16854" s="0" t="e">
        <f aca="false">#DIV/0!</f>
        <v>#DIV/0!</v>
      </c>
      <c r="EB16854" s="0" t="e">
        <f aca="false">#DIV/0!</f>
        <v>#DIV/0!</v>
      </c>
      <c r="EC16854" s="0" t="e">
        <f aca="false">#DIV/0!</f>
        <v>#DIV/0!</v>
      </c>
      <c r="ED16854" s="0" t="e">
        <f aca="false">#DIV/0!</f>
        <v>#DIV/0!</v>
      </c>
      <c r="EE16854" s="0" t="e">
        <f aca="false">#DIV/0!</f>
        <v>#DIV/0!</v>
      </c>
      <c r="EF16854" s="0" t="e">
        <f aca="false">#DIV/0!</f>
        <v>#DIV/0!</v>
      </c>
      <c r="EG16854" s="0" t="e">
        <f aca="false">#DIV/0!</f>
        <v>#DIV/0!</v>
      </c>
      <c r="EH16854" s="0" t="n">
        <v>1.1627</v>
      </c>
    </row>
    <row r="16855" customFormat="false" ht="14" hidden="false" customHeight="false" outlineLevel="0" collapsed="false">
      <c r="A16855" s="0" t="s">
        <v>76110</v>
      </c>
      <c r="B16855" s="0" t="s">
        <v>32951</v>
      </c>
      <c r="C16855" s="0" t="s">
        <v>76111</v>
      </c>
      <c r="D16855" s="0" t="s">
        <v>76112</v>
      </c>
      <c r="E16855" s="0" t="s">
        <v>76113</v>
      </c>
      <c r="F16855" s="0" t="n">
        <v>0.545947</v>
      </c>
      <c r="G16855" s="0" t="n">
        <v>4.72548</v>
      </c>
      <c r="H16855" s="0" t="n">
        <v>0.000240067</v>
      </c>
      <c r="I16855" s="0" t="n">
        <v>48.226</v>
      </c>
      <c r="J16855" s="0" t="n">
        <v>35.814</v>
      </c>
      <c r="K16855" s="0" t="n">
        <v>48.226</v>
      </c>
      <c r="L16855" s="0" t="s">
        <v>142</v>
      </c>
      <c r="M16855" s="0" t="s">
        <v>76114</v>
      </c>
      <c r="N16855" s="0" t="s">
        <v>144</v>
      </c>
      <c r="O16855" s="0" t="s">
        <v>432</v>
      </c>
      <c r="P16855" s="0" t="s">
        <v>76115</v>
      </c>
      <c r="Q16855" s="0" t="s">
        <v>76116</v>
      </c>
      <c r="R16855" s="0" t="n">
        <v>30</v>
      </c>
      <c r="AY16855" s="0" t="n">
        <v>1.0209</v>
      </c>
      <c r="BA16855" s="0" t="n">
        <v>1.2812</v>
      </c>
      <c r="BC16855" s="0" t="n">
        <v>1.3648</v>
      </c>
      <c r="BD16855" s="0" t="n">
        <v>1.0442</v>
      </c>
      <c r="CF16855" s="0" t="n">
        <v>1.8022</v>
      </c>
      <c r="CH16855" s="0" t="n">
        <v>1.1305</v>
      </c>
      <c r="DD16855" s="0" t="n">
        <v>1.5085</v>
      </c>
      <c r="EA16855" s="0" t="n">
        <v>1.0209</v>
      </c>
      <c r="EB16855" s="0" t="e">
        <f aca="false">#DIV/0!</f>
        <v>#DIV/0!</v>
      </c>
      <c r="EC16855" s="0" t="n">
        <v>1.2812</v>
      </c>
      <c r="ED16855" s="0" t="e">
        <f aca="false">#DIV/0!</f>
        <v>#DIV/0!</v>
      </c>
      <c r="EE16855" s="0" t="n">
        <v>1.3648</v>
      </c>
      <c r="EF16855" s="0" t="n">
        <v>1.0442</v>
      </c>
      <c r="EG16855" s="0" t="e">
        <f aca="false">#DIV/0!</f>
        <v>#DIV/0!</v>
      </c>
      <c r="EH16855" s="0" t="e">
        <f aca="false">#DIV/0!</f>
        <v>#DIV/0!</v>
      </c>
    </row>
    <row r="16856" customFormat="false" ht="14" hidden="false" customHeight="false" outlineLevel="0" collapsed="false">
      <c r="A16856" s="0" t="s">
        <v>76111</v>
      </c>
      <c r="B16856" s="0" t="n">
        <v>541</v>
      </c>
      <c r="C16856" s="0" t="s">
        <v>76111</v>
      </c>
      <c r="D16856" s="0" t="s">
        <v>76112</v>
      </c>
      <c r="E16856" s="0" t="s">
        <v>76113</v>
      </c>
      <c r="F16856" s="0" t="n">
        <v>0.98005</v>
      </c>
      <c r="G16856" s="0" t="n">
        <v>16.9653</v>
      </c>
      <c r="H16856" s="3" t="n">
        <v>2.65801E-005</v>
      </c>
      <c r="I16856" s="0" t="n">
        <v>107.88</v>
      </c>
      <c r="J16856" s="0" t="n">
        <v>74.035</v>
      </c>
      <c r="K16856" s="0" t="n">
        <v>107.88</v>
      </c>
      <c r="L16856" s="0" t="s">
        <v>149</v>
      </c>
      <c r="M16856" s="0" t="s">
        <v>76117</v>
      </c>
      <c r="N16856" s="0" t="s">
        <v>144</v>
      </c>
      <c r="O16856" s="0" t="s">
        <v>499</v>
      </c>
      <c r="P16856" s="0" t="s">
        <v>76118</v>
      </c>
      <c r="Q16856" s="0" t="s">
        <v>76119</v>
      </c>
      <c r="R16856" s="0" t="n">
        <v>9</v>
      </c>
      <c r="AO16856" s="0" t="n">
        <v>0.7384</v>
      </c>
      <c r="AQ16856" s="0" t="n">
        <v>1.2208</v>
      </c>
      <c r="AT16856" s="0" t="n">
        <v>0.96469</v>
      </c>
      <c r="AX16856" s="0" t="n">
        <v>0.80293</v>
      </c>
      <c r="BF16856" s="0" t="n">
        <v>1.7883</v>
      </c>
      <c r="DM16856" s="0" t="n">
        <v>0.85583</v>
      </c>
      <c r="DS16856" s="0" t="n">
        <v>1.1608</v>
      </c>
      <c r="DT16856" s="0" t="n">
        <v>1.3212</v>
      </c>
      <c r="DU16856" s="0" t="n">
        <v>0.80959</v>
      </c>
      <c r="DW16856" s="0" t="n">
        <v>1.3336</v>
      </c>
      <c r="DX16856" s="0" t="n">
        <v>1.3866</v>
      </c>
      <c r="DY16856" s="0" t="n">
        <v>1.4706</v>
      </c>
      <c r="DZ16856" s="0" t="n">
        <v>1.4965</v>
      </c>
      <c r="EA16856" s="0" t="n">
        <v>1.2208</v>
      </c>
      <c r="EB16856" s="0" t="e">
        <f aca="false">#DIV/0!</f>
        <v>#DIV/0!</v>
      </c>
      <c r="EC16856" s="0" t="e">
        <f aca="false">#DIV/0!</f>
        <v>#DIV/0!</v>
      </c>
      <c r="ED16856" s="0" t="n">
        <v>0.96469</v>
      </c>
      <c r="EE16856" s="0" t="e">
        <f aca="false">#DIV/0!</f>
        <v>#DIV/0!</v>
      </c>
      <c r="EF16856" s="0" t="e">
        <f aca="false">#DIV/0!</f>
        <v>#DIV/0!</v>
      </c>
      <c r="EG16856" s="0" t="n">
        <v>0.7384</v>
      </c>
      <c r="EH16856" s="0" t="n">
        <v>1.295615</v>
      </c>
    </row>
    <row r="16857" customFormat="false" ht="14" hidden="false" customHeight="false" outlineLevel="0" collapsed="false">
      <c r="A16857" s="0" t="s">
        <v>76120</v>
      </c>
      <c r="B16857" s="0" t="n">
        <v>161</v>
      </c>
      <c r="C16857" s="0" t="s">
        <v>76120</v>
      </c>
      <c r="D16857" s="0" t="s">
        <v>76121</v>
      </c>
      <c r="E16857" s="0" t="s">
        <v>76122</v>
      </c>
      <c r="F16857" s="0" t="n">
        <v>1</v>
      </c>
      <c r="G16857" s="0" t="n">
        <v>77.0987</v>
      </c>
      <c r="H16857" s="3" t="n">
        <v>3.65875E-091</v>
      </c>
      <c r="I16857" s="0" t="n">
        <v>208.69</v>
      </c>
      <c r="J16857" s="0" t="n">
        <v>149.44</v>
      </c>
      <c r="K16857" s="0" t="n">
        <v>162.11</v>
      </c>
      <c r="L16857" s="0" t="s">
        <v>142</v>
      </c>
      <c r="M16857" s="0" t="s">
        <v>76123</v>
      </c>
      <c r="N16857" s="0" t="s">
        <v>144</v>
      </c>
      <c r="O16857" s="0" t="s">
        <v>887</v>
      </c>
      <c r="P16857" s="0" t="s">
        <v>76124</v>
      </c>
      <c r="Q16857" s="0" t="s">
        <v>76125</v>
      </c>
      <c r="R16857" s="0" t="n">
        <v>11</v>
      </c>
      <c r="S16857" s="0" t="n">
        <v>1.1885</v>
      </c>
      <c r="T16857" s="0" t="n">
        <v>1.335</v>
      </c>
      <c r="V16857" s="0" t="n">
        <v>1.0988</v>
      </c>
      <c r="W16857" s="0" t="n">
        <v>1.2462</v>
      </c>
      <c r="X16857" s="0" t="n">
        <v>1.1902</v>
      </c>
      <c r="Y16857" s="0" t="n">
        <v>1.1588</v>
      </c>
      <c r="Z16857" s="0" t="n">
        <v>1.0255</v>
      </c>
      <c r="AA16857" s="0" t="n">
        <v>1.1452</v>
      </c>
      <c r="AB16857" s="0" t="n">
        <v>1.0912</v>
      </c>
      <c r="AC16857" s="0" t="n">
        <v>1.0332</v>
      </c>
      <c r="AE16857" s="0" t="n">
        <v>0.9962</v>
      </c>
      <c r="AF16857" s="0" t="n">
        <v>1.2872</v>
      </c>
      <c r="AG16857" s="0" t="n">
        <v>0.8632</v>
      </c>
      <c r="AH16857" s="0" t="n">
        <v>1.0122</v>
      </c>
      <c r="AJ16857" s="0" t="n">
        <v>0.96892</v>
      </c>
      <c r="AK16857" s="0" t="n">
        <v>0.9765</v>
      </c>
      <c r="AL16857" s="0" t="n">
        <v>1.0888</v>
      </c>
      <c r="AM16857" s="0" t="n">
        <v>1.1557</v>
      </c>
      <c r="AQ16857" s="0" t="n">
        <v>1.2228</v>
      </c>
      <c r="AR16857" s="0" t="n">
        <v>1.0359</v>
      </c>
      <c r="AS16857" s="0" t="n">
        <v>1.1318</v>
      </c>
      <c r="AT16857" s="0" t="n">
        <v>1.1171</v>
      </c>
      <c r="AU16857" s="0" t="n">
        <v>1.0545</v>
      </c>
      <c r="AV16857" s="0" t="n">
        <v>1.0353</v>
      </c>
      <c r="AX16857" s="0" t="n">
        <v>0.97974</v>
      </c>
      <c r="AY16857" s="0" t="n">
        <v>0.94888</v>
      </c>
      <c r="AZ16857" s="0" t="n">
        <v>0.39021</v>
      </c>
      <c r="BG16857" s="0" t="n">
        <v>0.59859</v>
      </c>
      <c r="BH16857" s="0" t="n">
        <v>0.88481</v>
      </c>
      <c r="BI16857" s="0" t="n">
        <v>1.052</v>
      </c>
      <c r="BJ16857" s="0" t="n">
        <v>0.99441</v>
      </c>
      <c r="BK16857" s="0" t="n">
        <v>0.94635</v>
      </c>
      <c r="BL16857" s="0" t="n">
        <v>0.95476</v>
      </c>
      <c r="BM16857" s="0" t="n">
        <v>0.97642</v>
      </c>
      <c r="BN16857" s="0" t="n">
        <v>0.8534</v>
      </c>
      <c r="BO16857" s="0" t="n">
        <v>1.0825</v>
      </c>
      <c r="BP16857" s="0" t="n">
        <v>1.0497</v>
      </c>
      <c r="BQ16857" s="0" t="n">
        <v>0.99532</v>
      </c>
      <c r="BR16857" s="0" t="n">
        <v>1.0367</v>
      </c>
      <c r="BS16857" s="0" t="n">
        <v>1.0407</v>
      </c>
      <c r="BT16857" s="0" t="n">
        <v>1.0561</v>
      </c>
      <c r="BU16857" s="0" t="n">
        <v>0.60499</v>
      </c>
      <c r="BV16857" s="0" t="n">
        <v>0.95933</v>
      </c>
      <c r="BX16857" s="0" t="n">
        <v>1.2284</v>
      </c>
      <c r="BY16857" s="0" t="n">
        <v>1.0978</v>
      </c>
      <c r="BZ16857" s="0" t="n">
        <v>1.0081</v>
      </c>
      <c r="CA16857" s="0" t="n">
        <v>1.1831</v>
      </c>
      <c r="CC16857" s="0" t="n">
        <v>0.49581</v>
      </c>
      <c r="CE16857" s="0" t="n">
        <v>0.76348</v>
      </c>
      <c r="CF16857" s="0" t="n">
        <v>1.0183</v>
      </c>
      <c r="CG16857" s="0" t="n">
        <v>0.67191</v>
      </c>
      <c r="CH16857" s="0" t="n">
        <v>0.8184</v>
      </c>
      <c r="CI16857" s="0" t="n">
        <v>0.97841</v>
      </c>
      <c r="CJ16857" s="0" t="n">
        <v>1.022</v>
      </c>
      <c r="CK16857" s="0" t="n">
        <v>1.0166</v>
      </c>
      <c r="CM16857" s="0" t="n">
        <v>0.90955</v>
      </c>
      <c r="CN16857" s="0" t="n">
        <v>1.1021</v>
      </c>
      <c r="CQ16857" s="0" t="n">
        <v>1.1588</v>
      </c>
      <c r="CR16857" s="0" t="n">
        <v>1.0038</v>
      </c>
      <c r="CS16857" s="0" t="n">
        <v>0.99398</v>
      </c>
      <c r="CT16857" s="0" t="n">
        <v>0.93419</v>
      </c>
      <c r="CU16857" s="0" t="n">
        <v>1.0753</v>
      </c>
      <c r="CV16857" s="0" t="n">
        <v>1.0579</v>
      </c>
      <c r="CW16857" s="0" t="n">
        <v>1.0913</v>
      </c>
      <c r="CX16857" s="0" t="n">
        <v>1.0298</v>
      </c>
      <c r="DA16857" s="0" t="n">
        <v>0.99055</v>
      </c>
      <c r="DB16857" s="0" t="n">
        <v>1.1895</v>
      </c>
      <c r="DC16857" s="0" t="n">
        <v>1.1007</v>
      </c>
      <c r="DD16857" s="0" t="n">
        <v>1.083</v>
      </c>
      <c r="DE16857" s="0" t="n">
        <v>1.2557</v>
      </c>
      <c r="DF16857" s="0" t="n">
        <v>0.92776</v>
      </c>
      <c r="DG16857" s="0" t="n">
        <v>0.90679</v>
      </c>
      <c r="DK16857" s="0" t="n">
        <v>0.96428</v>
      </c>
      <c r="DL16857" s="0" t="n">
        <v>0.7637</v>
      </c>
      <c r="DM16857" s="0" t="n">
        <v>0.7527</v>
      </c>
      <c r="DQ16857" s="0" t="n">
        <v>0.88728</v>
      </c>
      <c r="DT16857" s="0" t="n">
        <v>1.0826</v>
      </c>
      <c r="DU16857" s="0" t="n">
        <v>1.0476</v>
      </c>
      <c r="DV16857" s="0" t="n">
        <v>1.1236</v>
      </c>
      <c r="DX16857" s="0" t="n">
        <v>1.1426</v>
      </c>
      <c r="DY16857" s="0" t="n">
        <v>1.1404</v>
      </c>
      <c r="DZ16857" s="0" t="n">
        <v>1.1141</v>
      </c>
      <c r="EA16857" s="0" t="n">
        <v>1.020794</v>
      </c>
      <c r="EB16857" s="0" t="n">
        <v>0.951006666666666</v>
      </c>
      <c r="EC16857" s="0" t="n">
        <v>1.048375</v>
      </c>
      <c r="ED16857" s="0" t="n">
        <v>1.0747775</v>
      </c>
      <c r="EE16857" s="0" t="n">
        <v>1.07979</v>
      </c>
      <c r="EF16857" s="0" t="n">
        <v>1.116865</v>
      </c>
      <c r="EG16857" s="0" t="n">
        <v>0.999473333333333</v>
      </c>
      <c r="EH16857" s="0" t="n">
        <v>0.96771</v>
      </c>
    </row>
    <row r="16858" customFormat="false" ht="14" hidden="false" customHeight="false" outlineLevel="0" collapsed="false">
      <c r="A16858" s="0" t="s">
        <v>76126</v>
      </c>
      <c r="B16858" s="0" t="s">
        <v>76127</v>
      </c>
      <c r="C16858" s="0" t="s">
        <v>76120</v>
      </c>
      <c r="D16858" s="0" t="s">
        <v>76121</v>
      </c>
      <c r="E16858" s="0" t="s">
        <v>76122</v>
      </c>
      <c r="F16858" s="0" t="n">
        <v>0.961075</v>
      </c>
      <c r="G16858" s="0" t="n">
        <v>15.1159</v>
      </c>
      <c r="H16858" s="3" t="n">
        <v>5.92153E-013</v>
      </c>
      <c r="I16858" s="0" t="n">
        <v>90.674</v>
      </c>
      <c r="J16858" s="0" t="n">
        <v>74.43</v>
      </c>
      <c r="K16858" s="0" t="n">
        <v>90.674</v>
      </c>
      <c r="L16858" s="0" t="s">
        <v>142</v>
      </c>
      <c r="M16858" s="0" t="s">
        <v>76128</v>
      </c>
      <c r="N16858" s="0" t="s">
        <v>19441</v>
      </c>
      <c r="O16858" s="0" t="s">
        <v>334</v>
      </c>
      <c r="P16858" s="0" t="s">
        <v>76129</v>
      </c>
      <c r="Q16858" s="0" t="s">
        <v>76130</v>
      </c>
      <c r="R16858" s="0" t="n">
        <v>13</v>
      </c>
      <c r="EA16858" s="0" t="e">
        <f aca="false">#DIV/0!</f>
        <v>#DIV/0!</v>
      </c>
      <c r="EB16858" s="0" t="e">
        <f aca="false">#DIV/0!</f>
        <v>#DIV/0!</v>
      </c>
      <c r="EC16858" s="0" t="e">
        <f aca="false">#DIV/0!</f>
        <v>#DIV/0!</v>
      </c>
      <c r="ED16858" s="0" t="e">
        <f aca="false">#DIV/0!</f>
        <v>#DIV/0!</v>
      </c>
      <c r="EE16858" s="0" t="e">
        <f aca="false">#DIV/0!</f>
        <v>#DIV/0!</v>
      </c>
      <c r="EF16858" s="0" t="e">
        <f aca="false">#DIV/0!</f>
        <v>#DIV/0!</v>
      </c>
      <c r="EG16858" s="0" t="e">
        <f aca="false">#DIV/0!</f>
        <v>#DIV/0!</v>
      </c>
      <c r="EH16858" s="0" t="e">
        <f aca="false">#DIV/0!</f>
        <v>#DIV/0!</v>
      </c>
    </row>
    <row r="16859" customFormat="false" ht="14" hidden="false" customHeight="false" outlineLevel="0" collapsed="false">
      <c r="A16859" s="0" t="s">
        <v>76126</v>
      </c>
      <c r="B16859" s="0" t="s">
        <v>76131</v>
      </c>
      <c r="C16859" s="0" t="s">
        <v>76120</v>
      </c>
      <c r="D16859" s="0" t="s">
        <v>76121</v>
      </c>
      <c r="E16859" s="0" t="s">
        <v>76122</v>
      </c>
      <c r="F16859" s="0" t="n">
        <v>0.952648</v>
      </c>
      <c r="G16859" s="0" t="n">
        <v>13.7771</v>
      </c>
      <c r="H16859" s="3" t="n">
        <v>1.0594E-005</v>
      </c>
      <c r="I16859" s="0" t="n">
        <v>67.181</v>
      </c>
      <c r="J16859" s="0" t="n">
        <v>52.602</v>
      </c>
      <c r="K16859" s="0" t="n">
        <v>40.166</v>
      </c>
      <c r="L16859" s="0" t="s">
        <v>142</v>
      </c>
      <c r="M16859" s="0" t="s">
        <v>76132</v>
      </c>
      <c r="N16859" s="0" t="s">
        <v>351</v>
      </c>
      <c r="O16859" s="0" t="s">
        <v>1815</v>
      </c>
      <c r="P16859" s="0" t="s">
        <v>76133</v>
      </c>
      <c r="Q16859" s="0" t="s">
        <v>76134</v>
      </c>
      <c r="R16859" s="0" t="n">
        <v>15</v>
      </c>
      <c r="EA16859" s="0" t="e">
        <f aca="false">#DIV/0!</f>
        <v>#DIV/0!</v>
      </c>
      <c r="EB16859" s="0" t="e">
        <f aca="false">#DIV/0!</f>
        <v>#DIV/0!</v>
      </c>
      <c r="EC16859" s="0" t="e">
        <f aca="false">#DIV/0!</f>
        <v>#DIV/0!</v>
      </c>
      <c r="ED16859" s="0" t="e">
        <f aca="false">#DIV/0!</f>
        <v>#DIV/0!</v>
      </c>
      <c r="EE16859" s="0" t="e">
        <f aca="false">#DIV/0!</f>
        <v>#DIV/0!</v>
      </c>
      <c r="EF16859" s="0" t="e">
        <f aca="false">#DIV/0!</f>
        <v>#DIV/0!</v>
      </c>
      <c r="EG16859" s="0" t="e">
        <f aca="false">#DIV/0!</f>
        <v>#DIV/0!</v>
      </c>
      <c r="EH16859" s="0" t="e">
        <f aca="false">#DIV/0!</f>
        <v>#DIV/0!</v>
      </c>
    </row>
    <row r="16860" customFormat="false" ht="14" hidden="false" customHeight="false" outlineLevel="0" collapsed="false">
      <c r="A16860" s="0" t="s">
        <v>76135</v>
      </c>
      <c r="B16860" s="0" t="s">
        <v>76136</v>
      </c>
      <c r="C16860" s="0" t="s">
        <v>76120</v>
      </c>
      <c r="D16860" s="0" t="s">
        <v>76121</v>
      </c>
      <c r="E16860" s="0" t="s">
        <v>76122</v>
      </c>
      <c r="F16860" s="0" t="n">
        <v>0.999967</v>
      </c>
      <c r="G16860" s="0" t="n">
        <v>44.791</v>
      </c>
      <c r="H16860" s="0" t="n">
        <v>0.000107347</v>
      </c>
      <c r="I16860" s="0" t="n">
        <v>115.26</v>
      </c>
      <c r="J16860" s="0" t="n">
        <v>96.327</v>
      </c>
      <c r="K16860" s="0" t="n">
        <v>115.26</v>
      </c>
      <c r="L16860" s="0" t="s">
        <v>142</v>
      </c>
      <c r="M16860" s="0" t="s">
        <v>76137</v>
      </c>
      <c r="N16860" s="0" t="s">
        <v>144</v>
      </c>
      <c r="O16860" s="0" t="s">
        <v>195</v>
      </c>
      <c r="P16860" s="0" t="s">
        <v>76138</v>
      </c>
      <c r="Q16860" s="0" t="s">
        <v>76139</v>
      </c>
      <c r="R16860" s="0" t="n">
        <v>21</v>
      </c>
      <c r="EA16860" s="0" t="e">
        <f aca="false">#DIV/0!</f>
        <v>#DIV/0!</v>
      </c>
      <c r="EB16860" s="0" t="e">
        <f aca="false">#DIV/0!</f>
        <v>#DIV/0!</v>
      </c>
      <c r="EC16860" s="0" t="e">
        <f aca="false">#DIV/0!</f>
        <v>#DIV/0!</v>
      </c>
      <c r="ED16860" s="0" t="e">
        <f aca="false">#DIV/0!</f>
        <v>#DIV/0!</v>
      </c>
      <c r="EE16860" s="0" t="e">
        <f aca="false">#DIV/0!</f>
        <v>#DIV/0!</v>
      </c>
      <c r="EF16860" s="0" t="e">
        <f aca="false">#DIV/0!</f>
        <v>#DIV/0!</v>
      </c>
      <c r="EG16860" s="0" t="e">
        <f aca="false">#DIV/0!</f>
        <v>#DIV/0!</v>
      </c>
      <c r="EH16860" s="0" t="e">
        <f aca="false">#DIV/0!</f>
        <v>#DIV/0!</v>
      </c>
    </row>
    <row r="16861" customFormat="false" ht="14" hidden="false" customHeight="false" outlineLevel="0" collapsed="false">
      <c r="A16861" s="0" t="s">
        <v>76120</v>
      </c>
      <c r="B16861" s="0" t="n">
        <v>157</v>
      </c>
      <c r="C16861" s="0" t="s">
        <v>76120</v>
      </c>
      <c r="D16861" s="0" t="s">
        <v>76121</v>
      </c>
      <c r="E16861" s="0" t="s">
        <v>76122</v>
      </c>
      <c r="F16861" s="0" t="n">
        <v>0.977126</v>
      </c>
      <c r="G16861" s="0" t="n">
        <v>16.3061</v>
      </c>
      <c r="H16861" s="0" t="n">
        <v>0.00107631</v>
      </c>
      <c r="I16861" s="0" t="n">
        <v>102.29</v>
      </c>
      <c r="J16861" s="0" t="n">
        <v>71.405</v>
      </c>
      <c r="K16861" s="0" t="n">
        <v>102.29</v>
      </c>
      <c r="L16861" s="0" t="s">
        <v>149</v>
      </c>
      <c r="M16861" s="0" t="s">
        <v>76140</v>
      </c>
      <c r="N16861" s="0" t="s">
        <v>144</v>
      </c>
      <c r="O16861" s="0" t="s">
        <v>881</v>
      </c>
      <c r="P16861" s="0" t="s">
        <v>76141</v>
      </c>
      <c r="Q16861" s="0" t="s">
        <v>76142</v>
      </c>
      <c r="R16861" s="0" t="n">
        <v>7</v>
      </c>
      <c r="BZ16861" s="0" t="n">
        <v>0.99276</v>
      </c>
      <c r="CM16861" s="0" t="n">
        <v>0.90024</v>
      </c>
      <c r="CN16861" s="0" t="n">
        <v>1.1025</v>
      </c>
      <c r="EA16861" s="0" t="e">
        <f aca="false">#DIV/0!</f>
        <v>#DIV/0!</v>
      </c>
      <c r="EB16861" s="0" t="e">
        <f aca="false">#DIV/0!</f>
        <v>#DIV/0!</v>
      </c>
      <c r="EC16861" s="0" t="e">
        <f aca="false">#DIV/0!</f>
        <v>#DIV/0!</v>
      </c>
      <c r="ED16861" s="0" t="e">
        <f aca="false">#DIV/0!</f>
        <v>#DIV/0!</v>
      </c>
      <c r="EE16861" s="0" t="e">
        <f aca="false">#DIV/0!</f>
        <v>#DIV/0!</v>
      </c>
      <c r="EF16861" s="0" t="e">
        <f aca="false">#DIV/0!</f>
        <v>#DIV/0!</v>
      </c>
      <c r="EG16861" s="0" t="e">
        <f aca="false">#DIV/0!</f>
        <v>#DIV/0!</v>
      </c>
      <c r="EH16861" s="0" t="e">
        <f aca="false">#DIV/0!</f>
        <v>#DIV/0!</v>
      </c>
    </row>
    <row r="16862" customFormat="false" ht="14" hidden="false" customHeight="false" outlineLevel="0" collapsed="false">
      <c r="A16862" s="0" t="s">
        <v>76126</v>
      </c>
      <c r="B16862" s="0" t="s">
        <v>76143</v>
      </c>
      <c r="C16862" s="0" t="s">
        <v>76120</v>
      </c>
      <c r="D16862" s="0" t="s">
        <v>76121</v>
      </c>
      <c r="E16862" s="0" t="s">
        <v>76122</v>
      </c>
      <c r="F16862" s="0" t="n">
        <v>0.664649</v>
      </c>
      <c r="G16862" s="0" t="n">
        <v>0</v>
      </c>
      <c r="H16862" s="3" t="n">
        <v>9.87268E-005</v>
      </c>
      <c r="I16862" s="0" t="n">
        <v>55.779</v>
      </c>
      <c r="J16862" s="0" t="n">
        <v>43.079</v>
      </c>
      <c r="K16862" s="0" t="n">
        <v>43.995</v>
      </c>
      <c r="L16862" s="0" t="s">
        <v>149</v>
      </c>
      <c r="M16862" s="0" t="s">
        <v>76144</v>
      </c>
      <c r="N16862" s="0" t="s">
        <v>509</v>
      </c>
      <c r="O16862" s="0" t="s">
        <v>324</v>
      </c>
      <c r="P16862" s="0" t="s">
        <v>76145</v>
      </c>
      <c r="Q16862" s="0" t="s">
        <v>76146</v>
      </c>
      <c r="R16862" s="0" t="n">
        <v>9</v>
      </c>
      <c r="EA16862" s="0" t="e">
        <f aca="false">#DIV/0!</f>
        <v>#DIV/0!</v>
      </c>
      <c r="EB16862" s="0" t="e">
        <f aca="false">#DIV/0!</f>
        <v>#DIV/0!</v>
      </c>
      <c r="EC16862" s="0" t="e">
        <f aca="false">#DIV/0!</f>
        <v>#DIV/0!</v>
      </c>
      <c r="ED16862" s="0" t="e">
        <f aca="false">#DIV/0!</f>
        <v>#DIV/0!</v>
      </c>
      <c r="EE16862" s="0" t="e">
        <f aca="false">#DIV/0!</f>
        <v>#DIV/0!</v>
      </c>
      <c r="EF16862" s="0" t="e">
        <f aca="false">#DIV/0!</f>
        <v>#DIV/0!</v>
      </c>
      <c r="EG16862" s="0" t="e">
        <f aca="false">#DIV/0!</f>
        <v>#DIV/0!</v>
      </c>
      <c r="EH16862" s="0" t="e">
        <f aca="false">#DIV/0!</f>
        <v>#DIV/0!</v>
      </c>
    </row>
    <row r="16863" customFormat="false" ht="14" hidden="false" customHeight="false" outlineLevel="0" collapsed="false">
      <c r="A16863" s="0" t="s">
        <v>76126</v>
      </c>
      <c r="B16863" s="0" t="s">
        <v>76147</v>
      </c>
      <c r="C16863" s="0" t="s">
        <v>76120</v>
      </c>
      <c r="D16863" s="0" t="s">
        <v>76121</v>
      </c>
      <c r="E16863" s="0" t="s">
        <v>76122</v>
      </c>
      <c r="F16863" s="0" t="n">
        <v>0.999991</v>
      </c>
      <c r="G16863" s="0" t="n">
        <v>51.2793</v>
      </c>
      <c r="H16863" s="3" t="n">
        <v>9.65626E-005</v>
      </c>
      <c r="I16863" s="0" t="n">
        <v>67.899</v>
      </c>
      <c r="J16863" s="0" t="n">
        <v>57.643</v>
      </c>
      <c r="K16863" s="0" t="n">
        <v>67.899</v>
      </c>
      <c r="L16863" s="0" t="s">
        <v>149</v>
      </c>
      <c r="M16863" s="0" t="s">
        <v>76148</v>
      </c>
      <c r="N16863" s="0" t="s">
        <v>144</v>
      </c>
      <c r="O16863" s="0" t="s">
        <v>1208</v>
      </c>
      <c r="P16863" s="0" t="s">
        <v>76149</v>
      </c>
      <c r="Q16863" s="0" t="s">
        <v>76150</v>
      </c>
      <c r="R16863" s="0" t="n">
        <v>32</v>
      </c>
      <c r="EA16863" s="0" t="e">
        <f aca="false">#DIV/0!</f>
        <v>#DIV/0!</v>
      </c>
      <c r="EB16863" s="0" t="e">
        <f aca="false">#DIV/0!</f>
        <v>#DIV/0!</v>
      </c>
      <c r="EC16863" s="0" t="e">
        <f aca="false">#DIV/0!</f>
        <v>#DIV/0!</v>
      </c>
      <c r="ED16863" s="0" t="e">
        <f aca="false">#DIV/0!</f>
        <v>#DIV/0!</v>
      </c>
      <c r="EE16863" s="0" t="e">
        <f aca="false">#DIV/0!</f>
        <v>#DIV/0!</v>
      </c>
      <c r="EF16863" s="0" t="e">
        <f aca="false">#DIV/0!</f>
        <v>#DIV/0!</v>
      </c>
      <c r="EG16863" s="0" t="e">
        <f aca="false">#DIV/0!</f>
        <v>#DIV/0!</v>
      </c>
      <c r="EH16863" s="0" t="e">
        <f aca="false">#DIV/0!</f>
        <v>#DIV/0!</v>
      </c>
    </row>
    <row r="16864" customFormat="false" ht="14" hidden="false" customHeight="false" outlineLevel="0" collapsed="false">
      <c r="A16864" s="0" t="s">
        <v>76135</v>
      </c>
      <c r="B16864" s="0" t="s">
        <v>76151</v>
      </c>
      <c r="C16864" s="0" t="s">
        <v>76120</v>
      </c>
      <c r="D16864" s="0" t="s">
        <v>76121</v>
      </c>
      <c r="E16864" s="0" t="s">
        <v>76122</v>
      </c>
      <c r="F16864" s="0" t="n">
        <v>1</v>
      </c>
      <c r="G16864" s="0" t="n">
        <v>87.4135</v>
      </c>
      <c r="H16864" s="3" t="n">
        <v>2.72026E-008</v>
      </c>
      <c r="I16864" s="0" t="n">
        <v>246.96</v>
      </c>
      <c r="J16864" s="0" t="n">
        <v>219.53</v>
      </c>
      <c r="K16864" s="0" t="n">
        <v>92.671</v>
      </c>
      <c r="L16864" s="0" t="s">
        <v>149</v>
      </c>
      <c r="M16864" s="0" t="s">
        <v>76152</v>
      </c>
      <c r="N16864" s="0" t="s">
        <v>144</v>
      </c>
      <c r="O16864" s="0" t="s">
        <v>555</v>
      </c>
      <c r="P16864" s="0" t="s">
        <v>76153</v>
      </c>
      <c r="Q16864" s="0" t="s">
        <v>76154</v>
      </c>
      <c r="R16864" s="0" t="n">
        <v>3</v>
      </c>
      <c r="EA16864" s="0" t="e">
        <f aca="false">#DIV/0!</f>
        <v>#DIV/0!</v>
      </c>
      <c r="EB16864" s="0" t="e">
        <f aca="false">#DIV/0!</f>
        <v>#DIV/0!</v>
      </c>
      <c r="EC16864" s="0" t="e">
        <f aca="false">#DIV/0!</f>
        <v>#DIV/0!</v>
      </c>
      <c r="ED16864" s="0" t="e">
        <f aca="false">#DIV/0!</f>
        <v>#DIV/0!</v>
      </c>
      <c r="EE16864" s="0" t="e">
        <f aca="false">#DIV/0!</f>
        <v>#DIV/0!</v>
      </c>
      <c r="EF16864" s="0" t="e">
        <f aca="false">#DIV/0!</f>
        <v>#DIV/0!</v>
      </c>
      <c r="EG16864" s="0" t="e">
        <f aca="false">#DIV/0!</f>
        <v>#DIV/0!</v>
      </c>
      <c r="EH16864" s="0" t="e">
        <f aca="false">#DIV/0!</f>
        <v>#DIV/0!</v>
      </c>
    </row>
    <row r="16865" customFormat="false" ht="14" hidden="false" customHeight="false" outlineLevel="0" collapsed="false">
      <c r="A16865" s="0" t="s">
        <v>76120</v>
      </c>
      <c r="B16865" s="0" t="n">
        <v>130</v>
      </c>
      <c r="C16865" s="0" t="s">
        <v>76120</v>
      </c>
      <c r="D16865" s="0" t="s">
        <v>76121</v>
      </c>
      <c r="E16865" s="0" t="s">
        <v>76122</v>
      </c>
      <c r="F16865" s="0" t="n">
        <v>1</v>
      </c>
      <c r="G16865" s="0" t="n">
        <v>41.0473</v>
      </c>
      <c r="H16865" s="0" t="n">
        <v>0.000122027</v>
      </c>
      <c r="I16865" s="0" t="n">
        <v>57.735</v>
      </c>
      <c r="J16865" s="0" t="n">
        <v>45.451</v>
      </c>
      <c r="K16865" s="0" t="n">
        <v>41.047</v>
      </c>
      <c r="L16865" s="0" t="s">
        <v>149</v>
      </c>
      <c r="M16865" s="0" t="s">
        <v>76155</v>
      </c>
      <c r="N16865" s="0" t="s">
        <v>144</v>
      </c>
      <c r="O16865" s="0" t="s">
        <v>2676</v>
      </c>
      <c r="P16865" s="0" t="s">
        <v>76156</v>
      </c>
      <c r="Q16865" s="0" t="s">
        <v>76157</v>
      </c>
      <c r="R16865" s="0" t="n">
        <v>14</v>
      </c>
      <c r="EA16865" s="0" t="e">
        <f aca="false">#DIV/0!</f>
        <v>#DIV/0!</v>
      </c>
      <c r="EB16865" s="0" t="e">
        <f aca="false">#DIV/0!</f>
        <v>#DIV/0!</v>
      </c>
      <c r="EC16865" s="0" t="e">
        <f aca="false">#DIV/0!</f>
        <v>#DIV/0!</v>
      </c>
      <c r="ED16865" s="0" t="e">
        <f aca="false">#DIV/0!</f>
        <v>#DIV/0!</v>
      </c>
      <c r="EE16865" s="0" t="e">
        <f aca="false">#DIV/0!</f>
        <v>#DIV/0!</v>
      </c>
      <c r="EF16865" s="0" t="e">
        <f aca="false">#DIV/0!</f>
        <v>#DIV/0!</v>
      </c>
      <c r="EG16865" s="0" t="e">
        <f aca="false">#DIV/0!</f>
        <v>#DIV/0!</v>
      </c>
      <c r="EH16865" s="0" t="e">
        <f aca="false">#DIV/0!</f>
        <v>#DIV/0!</v>
      </c>
    </row>
    <row r="16866" customFormat="false" ht="14" hidden="false" customHeight="false" outlineLevel="0" collapsed="false">
      <c r="A16866" s="0" t="s">
        <v>76158</v>
      </c>
      <c r="B16866" s="0" t="s">
        <v>76159</v>
      </c>
      <c r="C16866" s="0" t="s">
        <v>76160</v>
      </c>
      <c r="D16866" s="0" t="s">
        <v>76161</v>
      </c>
      <c r="E16866" s="0" t="s">
        <v>76162</v>
      </c>
      <c r="F16866" s="0" t="n">
        <v>0.611696</v>
      </c>
      <c r="G16866" s="0" t="n">
        <v>1.98904</v>
      </c>
      <c r="H16866" s="0" t="n">
        <v>0.000255268</v>
      </c>
      <c r="I16866" s="0" t="n">
        <v>88.282</v>
      </c>
      <c r="J16866" s="0" t="n">
        <v>56.028</v>
      </c>
      <c r="K16866" s="0" t="n">
        <v>70.272</v>
      </c>
      <c r="L16866" s="0" t="s">
        <v>142</v>
      </c>
      <c r="M16866" s="0" t="s">
        <v>76163</v>
      </c>
      <c r="N16866" s="0" t="s">
        <v>144</v>
      </c>
      <c r="O16866" s="0" t="s">
        <v>2927</v>
      </c>
      <c r="P16866" s="0" t="s">
        <v>76164</v>
      </c>
      <c r="Q16866" s="0" t="s">
        <v>76165</v>
      </c>
      <c r="R16866" s="0" t="n">
        <v>3</v>
      </c>
      <c r="T16866" s="0" t="n">
        <v>0.93316</v>
      </c>
      <c r="V16866" s="0" t="n">
        <v>0.97802</v>
      </c>
      <c r="X16866" s="0" t="n">
        <v>0.95016</v>
      </c>
      <c r="Y16866" s="0" t="n">
        <v>0.9617</v>
      </c>
      <c r="CU16866" s="0" t="n">
        <v>1.1032</v>
      </c>
      <c r="CW16866" s="0" t="n">
        <v>0.72403</v>
      </c>
      <c r="CX16866" s="0" t="n">
        <v>1.1812</v>
      </c>
      <c r="CY16866" s="0" t="n">
        <v>1.0658</v>
      </c>
      <c r="CZ16866" s="0" t="n">
        <v>0.85234</v>
      </c>
      <c r="DB16866" s="0" t="n">
        <v>0.87698</v>
      </c>
      <c r="EA16866" s="0" t="e">
        <f aca="false">#DIV/0!</f>
        <v>#DIV/0!</v>
      </c>
      <c r="EB16866" s="0" t="n">
        <v>0.93316</v>
      </c>
      <c r="EC16866" s="0" t="e">
        <f aca="false">#DIV/0!</f>
        <v>#DIV/0!</v>
      </c>
      <c r="ED16866" s="0" t="n">
        <v>0.97802</v>
      </c>
      <c r="EE16866" s="0" t="e">
        <f aca="false">#DIV/0!</f>
        <v>#DIV/0!</v>
      </c>
      <c r="EF16866" s="0" t="n">
        <v>0.95016</v>
      </c>
      <c r="EG16866" s="0" t="n">
        <v>0.9617</v>
      </c>
      <c r="EH16866" s="0" t="e">
        <f aca="false">#DIV/0!</f>
        <v>#DIV/0!</v>
      </c>
    </row>
    <row r="16867" customFormat="false" ht="14" hidden="false" customHeight="false" outlineLevel="0" collapsed="false">
      <c r="A16867" s="0" t="s">
        <v>76158</v>
      </c>
      <c r="B16867" s="0" t="s">
        <v>76166</v>
      </c>
      <c r="C16867" s="0" t="s">
        <v>76160</v>
      </c>
      <c r="D16867" s="0" t="s">
        <v>76161</v>
      </c>
      <c r="E16867" s="0" t="s">
        <v>76162</v>
      </c>
      <c r="F16867" s="0" t="n">
        <v>0.918025</v>
      </c>
      <c r="G16867" s="0" t="n">
        <v>11.1221</v>
      </c>
      <c r="H16867" s="0" t="n">
        <v>0.000853836</v>
      </c>
      <c r="I16867" s="0" t="n">
        <v>84.62</v>
      </c>
      <c r="J16867" s="0" t="n">
        <v>65.788</v>
      </c>
      <c r="K16867" s="0" t="n">
        <v>84.62</v>
      </c>
      <c r="L16867" s="0" t="s">
        <v>142</v>
      </c>
      <c r="M16867" s="0" t="s">
        <v>76167</v>
      </c>
      <c r="N16867" s="0" t="s">
        <v>2606</v>
      </c>
      <c r="O16867" s="0" t="s">
        <v>977</v>
      </c>
      <c r="P16867" s="0" t="s">
        <v>76168</v>
      </c>
      <c r="Q16867" s="0" t="s">
        <v>76169</v>
      </c>
      <c r="R16867" s="0" t="n">
        <v>4</v>
      </c>
      <c r="EA16867" s="0" t="e">
        <f aca="false">#DIV/0!</f>
        <v>#DIV/0!</v>
      </c>
      <c r="EB16867" s="0" t="e">
        <f aca="false">#DIV/0!</f>
        <v>#DIV/0!</v>
      </c>
      <c r="EC16867" s="0" t="e">
        <f aca="false">#DIV/0!</f>
        <v>#DIV/0!</v>
      </c>
      <c r="ED16867" s="0" t="e">
        <f aca="false">#DIV/0!</f>
        <v>#DIV/0!</v>
      </c>
      <c r="EE16867" s="0" t="e">
        <f aca="false">#DIV/0!</f>
        <v>#DIV/0!</v>
      </c>
      <c r="EF16867" s="0" t="e">
        <f aca="false">#DIV/0!</f>
        <v>#DIV/0!</v>
      </c>
      <c r="EG16867" s="0" t="e">
        <f aca="false">#DIV/0!</f>
        <v>#DIV/0!</v>
      </c>
      <c r="EH16867" s="0" t="e">
        <f aca="false">#DIV/0!</f>
        <v>#DIV/0!</v>
      </c>
    </row>
    <row r="16868" customFormat="false" ht="14" hidden="false" customHeight="false" outlineLevel="0" collapsed="false">
      <c r="A16868" s="0" t="s">
        <v>76158</v>
      </c>
      <c r="B16868" s="0" t="s">
        <v>76170</v>
      </c>
      <c r="C16868" s="0" t="s">
        <v>76160</v>
      </c>
      <c r="D16868" s="0" t="s">
        <v>76161</v>
      </c>
      <c r="E16868" s="0" t="s">
        <v>76162</v>
      </c>
      <c r="F16868" s="0" t="n">
        <v>0.456666</v>
      </c>
      <c r="G16868" s="0" t="n">
        <v>1.32786</v>
      </c>
      <c r="H16868" s="0" t="n">
        <v>0.000853836</v>
      </c>
      <c r="I16868" s="0" t="n">
        <v>84.62</v>
      </c>
      <c r="J16868" s="0" t="n">
        <v>65.788</v>
      </c>
      <c r="K16868" s="0" t="n">
        <v>84.62</v>
      </c>
      <c r="L16868" s="0" t="s">
        <v>142</v>
      </c>
      <c r="M16868" s="0" t="s">
        <v>76171</v>
      </c>
      <c r="N16868" s="0" t="s">
        <v>351</v>
      </c>
      <c r="O16868" s="0" t="s">
        <v>1789</v>
      </c>
      <c r="P16868" s="0" t="s">
        <v>76168</v>
      </c>
      <c r="Q16868" s="0" t="s">
        <v>76169</v>
      </c>
      <c r="R16868" s="0" t="n">
        <v>6</v>
      </c>
      <c r="EA16868" s="0" t="e">
        <f aca="false">#DIV/0!</f>
        <v>#DIV/0!</v>
      </c>
      <c r="EB16868" s="0" t="e">
        <f aca="false">#DIV/0!</f>
        <v>#DIV/0!</v>
      </c>
      <c r="EC16868" s="0" t="e">
        <f aca="false">#DIV/0!</f>
        <v>#DIV/0!</v>
      </c>
      <c r="ED16868" s="0" t="e">
        <f aca="false">#DIV/0!</f>
        <v>#DIV/0!</v>
      </c>
      <c r="EE16868" s="0" t="e">
        <f aca="false">#DIV/0!</f>
        <v>#DIV/0!</v>
      </c>
      <c r="EF16868" s="0" t="e">
        <f aca="false">#DIV/0!</f>
        <v>#DIV/0!</v>
      </c>
      <c r="EG16868" s="0" t="e">
        <f aca="false">#DIV/0!</f>
        <v>#DIV/0!</v>
      </c>
      <c r="EH16868" s="0" t="e">
        <f aca="false">#DIV/0!</f>
        <v>#DIV/0!</v>
      </c>
    </row>
    <row r="16869" customFormat="false" ht="14" hidden="false" customHeight="false" outlineLevel="0" collapsed="false">
      <c r="A16869" s="0" t="s">
        <v>76172</v>
      </c>
      <c r="B16869" s="0" t="s">
        <v>22858</v>
      </c>
      <c r="C16869" s="0" t="s">
        <v>76173</v>
      </c>
      <c r="D16869" s="0" t="s">
        <v>76174</v>
      </c>
      <c r="E16869" s="0" t="s">
        <v>76175</v>
      </c>
      <c r="F16869" s="0" t="n">
        <v>0.936842</v>
      </c>
      <c r="G16869" s="0" t="n">
        <v>14.544</v>
      </c>
      <c r="H16869" s="0" t="n">
        <v>0.000181356</v>
      </c>
      <c r="I16869" s="0" t="n">
        <v>56.108</v>
      </c>
      <c r="J16869" s="0" t="n">
        <v>33.19</v>
      </c>
      <c r="K16869" s="0" t="n">
        <v>56.108</v>
      </c>
      <c r="L16869" s="0" t="s">
        <v>142</v>
      </c>
      <c r="M16869" s="0" t="s">
        <v>76176</v>
      </c>
      <c r="N16869" s="0" t="s">
        <v>1893</v>
      </c>
      <c r="O16869" s="0" t="s">
        <v>329</v>
      </c>
      <c r="P16869" s="0" t="s">
        <v>76177</v>
      </c>
      <c r="Q16869" s="0" t="s">
        <v>76178</v>
      </c>
      <c r="R16869" s="0" t="n">
        <v>12</v>
      </c>
      <c r="BS16869" s="0" t="n">
        <v>1.6127</v>
      </c>
      <c r="EA16869" s="0" t="e">
        <f aca="false">#DIV/0!</f>
        <v>#DIV/0!</v>
      </c>
      <c r="EB16869" s="0" t="e">
        <f aca="false">#DIV/0!</f>
        <v>#DIV/0!</v>
      </c>
      <c r="EC16869" s="0" t="e">
        <f aca="false">#DIV/0!</f>
        <v>#DIV/0!</v>
      </c>
      <c r="ED16869" s="0" t="e">
        <f aca="false">#DIV/0!</f>
        <v>#DIV/0!</v>
      </c>
      <c r="EE16869" s="0" t="e">
        <f aca="false">#DIV/0!</f>
        <v>#DIV/0!</v>
      </c>
      <c r="EF16869" s="0" t="e">
        <f aca="false">#DIV/0!</f>
        <v>#DIV/0!</v>
      </c>
      <c r="EG16869" s="0" t="e">
        <f aca="false">#DIV/0!</f>
        <v>#DIV/0!</v>
      </c>
      <c r="EH16869" s="0" t="e">
        <f aca="false">#DIV/0!</f>
        <v>#DIV/0!</v>
      </c>
    </row>
    <row r="16870" customFormat="false" ht="14" hidden="false" customHeight="false" outlineLevel="0" collapsed="false">
      <c r="A16870" s="0" t="s">
        <v>76172</v>
      </c>
      <c r="B16870" s="0" t="s">
        <v>56629</v>
      </c>
      <c r="C16870" s="0" t="s">
        <v>76173</v>
      </c>
      <c r="D16870" s="0" t="s">
        <v>76174</v>
      </c>
      <c r="E16870" s="0" t="s">
        <v>76175</v>
      </c>
      <c r="F16870" s="0" t="n">
        <v>0.532086</v>
      </c>
      <c r="G16870" s="0" t="n">
        <v>7.38963</v>
      </c>
      <c r="H16870" s="0" t="n">
        <v>0.0013008</v>
      </c>
      <c r="I16870" s="0" t="n">
        <v>48.655</v>
      </c>
      <c r="J16870" s="0" t="n">
        <v>28.962</v>
      </c>
      <c r="K16870" s="0" t="n">
        <v>40.376</v>
      </c>
      <c r="L16870" s="0" t="s">
        <v>142</v>
      </c>
      <c r="M16870" s="0" t="s">
        <v>76179</v>
      </c>
      <c r="N16870" s="0" t="s">
        <v>2641</v>
      </c>
      <c r="O16870" s="0" t="s">
        <v>1815</v>
      </c>
      <c r="P16870" s="0" t="s">
        <v>76180</v>
      </c>
      <c r="Q16870" s="0" t="s">
        <v>76181</v>
      </c>
      <c r="R16870" s="0" t="n">
        <v>15</v>
      </c>
      <c r="EA16870" s="0" t="e">
        <f aca="false">#DIV/0!</f>
        <v>#DIV/0!</v>
      </c>
      <c r="EB16870" s="0" t="e">
        <f aca="false">#DIV/0!</f>
        <v>#DIV/0!</v>
      </c>
      <c r="EC16870" s="0" t="e">
        <f aca="false">#DIV/0!</f>
        <v>#DIV/0!</v>
      </c>
      <c r="ED16870" s="0" t="e">
        <f aca="false">#DIV/0!</f>
        <v>#DIV/0!</v>
      </c>
      <c r="EE16870" s="0" t="e">
        <f aca="false">#DIV/0!</f>
        <v>#DIV/0!</v>
      </c>
      <c r="EF16870" s="0" t="e">
        <f aca="false">#DIV/0!</f>
        <v>#DIV/0!</v>
      </c>
      <c r="EG16870" s="0" t="e">
        <f aca="false">#DIV/0!</f>
        <v>#DIV/0!</v>
      </c>
      <c r="EH16870" s="0" t="e">
        <f aca="false">#DIV/0!</f>
        <v>#DIV/0!</v>
      </c>
    </row>
    <row r="16871" customFormat="false" ht="14" hidden="false" customHeight="false" outlineLevel="0" collapsed="false">
      <c r="A16871" s="0" t="s">
        <v>76172</v>
      </c>
      <c r="B16871" s="0" t="s">
        <v>22862</v>
      </c>
      <c r="C16871" s="0" t="s">
        <v>76173</v>
      </c>
      <c r="D16871" s="0" t="s">
        <v>76174</v>
      </c>
      <c r="E16871" s="0" t="s">
        <v>76175</v>
      </c>
      <c r="F16871" s="0" t="n">
        <v>0.362028</v>
      </c>
      <c r="G16871" s="0" t="n">
        <v>0</v>
      </c>
      <c r="H16871" s="3" t="n">
        <v>4.89676E-005</v>
      </c>
      <c r="I16871" s="0" t="n">
        <v>56.68</v>
      </c>
      <c r="J16871" s="0" t="n">
        <v>38.468</v>
      </c>
      <c r="K16871" s="0" t="n">
        <v>48.655</v>
      </c>
      <c r="L16871" s="0" t="s">
        <v>142</v>
      </c>
      <c r="M16871" s="0" t="s">
        <v>76182</v>
      </c>
      <c r="N16871" s="0" t="s">
        <v>144</v>
      </c>
      <c r="O16871" s="0" t="s">
        <v>908</v>
      </c>
      <c r="P16871" s="0" t="s">
        <v>76183</v>
      </c>
      <c r="Q16871" s="0" t="s">
        <v>76184</v>
      </c>
      <c r="R16871" s="0" t="n">
        <v>16</v>
      </c>
      <c r="EA16871" s="0" t="e">
        <f aca="false">#DIV/0!</f>
        <v>#DIV/0!</v>
      </c>
      <c r="EB16871" s="0" t="e">
        <f aca="false">#DIV/0!</f>
        <v>#DIV/0!</v>
      </c>
      <c r="EC16871" s="0" t="e">
        <f aca="false">#DIV/0!</f>
        <v>#DIV/0!</v>
      </c>
      <c r="ED16871" s="0" t="e">
        <f aca="false">#DIV/0!</f>
        <v>#DIV/0!</v>
      </c>
      <c r="EE16871" s="0" t="e">
        <f aca="false">#DIV/0!</f>
        <v>#DIV/0!</v>
      </c>
      <c r="EF16871" s="0" t="e">
        <f aca="false">#DIV/0!</f>
        <v>#DIV/0!</v>
      </c>
      <c r="EG16871" s="0" t="e">
        <f aca="false">#DIV/0!</f>
        <v>#DIV/0!</v>
      </c>
      <c r="EH16871" s="0" t="e">
        <f aca="false">#DIV/0!</f>
        <v>#DIV/0!</v>
      </c>
    </row>
    <row r="16872" customFormat="false" ht="14" hidden="false" customHeight="false" outlineLevel="0" collapsed="false">
      <c r="A16872" s="0" t="s">
        <v>76185</v>
      </c>
      <c r="B16872" s="0" t="s">
        <v>76186</v>
      </c>
      <c r="C16872" s="0" t="s">
        <v>76173</v>
      </c>
      <c r="D16872" s="0" t="s">
        <v>76174</v>
      </c>
      <c r="E16872" s="0" t="s">
        <v>76175</v>
      </c>
      <c r="F16872" s="0" t="n">
        <v>0.986713</v>
      </c>
      <c r="G16872" s="0" t="n">
        <v>20.2343</v>
      </c>
      <c r="H16872" s="3" t="n">
        <v>1.81685E-005</v>
      </c>
      <c r="I16872" s="0" t="n">
        <v>119.65</v>
      </c>
      <c r="J16872" s="0" t="n">
        <v>88.652</v>
      </c>
      <c r="K16872" s="0" t="n">
        <v>104.09</v>
      </c>
      <c r="L16872" s="0" t="s">
        <v>142</v>
      </c>
      <c r="M16872" s="0" t="s">
        <v>76187</v>
      </c>
      <c r="N16872" s="0" t="s">
        <v>14311</v>
      </c>
      <c r="O16872" s="0" t="s">
        <v>1202</v>
      </c>
      <c r="P16872" s="0" t="s">
        <v>76188</v>
      </c>
      <c r="Q16872" s="0" t="s">
        <v>76189</v>
      </c>
      <c r="R16872" s="0" t="n">
        <v>5</v>
      </c>
      <c r="AA16872" s="0" t="n">
        <v>1.1607</v>
      </c>
      <c r="AB16872" s="0" t="n">
        <v>1.1399</v>
      </c>
      <c r="AC16872" s="0" t="n">
        <v>0.90629</v>
      </c>
      <c r="AF16872" s="0" t="n">
        <v>0.98948</v>
      </c>
      <c r="AG16872" s="0" t="n">
        <v>1.1414</v>
      </c>
      <c r="AJ16872" s="0" t="n">
        <v>1.1001</v>
      </c>
      <c r="AK16872" s="0" t="n">
        <v>0.92327</v>
      </c>
      <c r="AP16872" s="0" t="n">
        <v>0.79387</v>
      </c>
      <c r="AQ16872" s="0" t="n">
        <v>0.98014</v>
      </c>
      <c r="AU16872" s="0" t="n">
        <v>1.0674</v>
      </c>
      <c r="AX16872" s="0" t="n">
        <v>0.77991</v>
      </c>
      <c r="AZ16872" s="0" t="n">
        <v>1.2283</v>
      </c>
      <c r="BA16872" s="0" t="n">
        <v>1.0347</v>
      </c>
      <c r="BB16872" s="0" t="n">
        <v>1.0068</v>
      </c>
      <c r="BC16872" s="0" t="n">
        <v>1.0182</v>
      </c>
      <c r="BD16872" s="0" t="n">
        <v>0.91959</v>
      </c>
      <c r="BE16872" s="0" t="n">
        <v>0.88554</v>
      </c>
      <c r="BI16872" s="0" t="n">
        <v>1.0431</v>
      </c>
      <c r="CE16872" s="0" t="n">
        <v>1.3512</v>
      </c>
      <c r="CF16872" s="0" t="n">
        <v>1.1434</v>
      </c>
      <c r="CJ16872" s="0" t="n">
        <v>0.91864</v>
      </c>
      <c r="CV16872" s="0" t="n">
        <v>0.9187</v>
      </c>
      <c r="CW16872" s="0" t="n">
        <v>0.89326</v>
      </c>
      <c r="CX16872" s="0" t="n">
        <v>0.91711</v>
      </c>
      <c r="CY16872" s="0" t="n">
        <v>1.0407</v>
      </c>
      <c r="CZ16872" s="0" t="n">
        <v>0.96645</v>
      </c>
      <c r="DA16872" s="0" t="n">
        <v>0.77433</v>
      </c>
      <c r="DB16872" s="0" t="n">
        <v>0.87148</v>
      </c>
      <c r="DE16872" s="0" t="n">
        <v>1.0761</v>
      </c>
      <c r="DF16872" s="0" t="n">
        <v>1.0439</v>
      </c>
      <c r="DG16872" s="0" t="n">
        <v>1.1408</v>
      </c>
      <c r="DH16872" s="0" t="n">
        <v>0.9832</v>
      </c>
      <c r="DJ16872" s="0" t="n">
        <v>1.194</v>
      </c>
      <c r="DL16872" s="0" t="n">
        <v>0.99054</v>
      </c>
      <c r="DN16872" s="0" t="n">
        <v>0.90712</v>
      </c>
      <c r="DP16872" s="0" t="n">
        <v>1.0567</v>
      </c>
      <c r="DQ16872" s="0" t="n">
        <v>0.94513</v>
      </c>
      <c r="DR16872" s="0" t="n">
        <v>0.95981</v>
      </c>
      <c r="DS16872" s="0" t="n">
        <v>0.9813</v>
      </c>
      <c r="DT16872" s="0" t="n">
        <v>1.0705</v>
      </c>
      <c r="EA16872" s="0" t="n">
        <v>1.07042</v>
      </c>
      <c r="EB16872" s="0" t="n">
        <v>1.1561</v>
      </c>
      <c r="EC16872" s="0" t="n">
        <v>0.97684</v>
      </c>
      <c r="ED16872" s="0" t="n">
        <v>1.0068</v>
      </c>
      <c r="EE16872" s="0" t="n">
        <v>1.0428</v>
      </c>
      <c r="EF16872" s="0" t="n">
        <v>0.954535</v>
      </c>
      <c r="EG16872" s="0" t="n">
        <v>1.01347</v>
      </c>
      <c r="EH16872" s="0" t="n">
        <v>0.78689</v>
      </c>
    </row>
    <row r="16873" customFormat="false" ht="14" hidden="false" customHeight="false" outlineLevel="0" collapsed="false">
      <c r="A16873" s="0" t="s">
        <v>76185</v>
      </c>
      <c r="B16873" s="0" t="s">
        <v>76190</v>
      </c>
      <c r="C16873" s="0" t="s">
        <v>76173</v>
      </c>
      <c r="D16873" s="0" t="s">
        <v>76174</v>
      </c>
      <c r="E16873" s="0" t="s">
        <v>76175</v>
      </c>
      <c r="F16873" s="0" t="n">
        <v>0.482819</v>
      </c>
      <c r="G16873" s="0" t="n">
        <v>0.696716</v>
      </c>
      <c r="H16873" s="0" t="n">
        <v>0.00112823</v>
      </c>
      <c r="I16873" s="0" t="n">
        <v>76.073</v>
      </c>
      <c r="J16873" s="0" t="n">
        <v>57.788</v>
      </c>
      <c r="K16873" s="0" t="n">
        <v>76.073</v>
      </c>
      <c r="L16873" s="0" t="s">
        <v>142</v>
      </c>
      <c r="M16873" s="0" t="s">
        <v>76191</v>
      </c>
      <c r="N16873" s="0" t="s">
        <v>2629</v>
      </c>
      <c r="O16873" s="0" t="s">
        <v>2124</v>
      </c>
      <c r="P16873" s="0" t="s">
        <v>76192</v>
      </c>
      <c r="Q16873" s="0" t="s">
        <v>76193</v>
      </c>
      <c r="R16873" s="0" t="n">
        <v>7</v>
      </c>
      <c r="EA16873" s="0" t="e">
        <f aca="false">#DIV/0!</f>
        <v>#DIV/0!</v>
      </c>
      <c r="EB16873" s="0" t="e">
        <f aca="false">#DIV/0!</f>
        <v>#DIV/0!</v>
      </c>
      <c r="EC16873" s="0" t="e">
        <f aca="false">#DIV/0!</f>
        <v>#DIV/0!</v>
      </c>
      <c r="ED16873" s="0" t="e">
        <f aca="false">#DIV/0!</f>
        <v>#DIV/0!</v>
      </c>
      <c r="EE16873" s="0" t="e">
        <f aca="false">#DIV/0!</f>
        <v>#DIV/0!</v>
      </c>
      <c r="EF16873" s="0" t="e">
        <f aca="false">#DIV/0!</f>
        <v>#DIV/0!</v>
      </c>
      <c r="EG16873" s="0" t="e">
        <f aca="false">#DIV/0!</f>
        <v>#DIV/0!</v>
      </c>
      <c r="EH16873" s="0" t="e">
        <f aca="false">#DIV/0!</f>
        <v>#DIV/0!</v>
      </c>
    </row>
    <row r="16874" customFormat="false" ht="14" hidden="false" customHeight="false" outlineLevel="0" collapsed="false">
      <c r="A16874" s="0" t="s">
        <v>76194</v>
      </c>
      <c r="B16874" s="0" t="s">
        <v>76195</v>
      </c>
      <c r="C16874" s="0" t="s">
        <v>76173</v>
      </c>
      <c r="D16874" s="0" t="s">
        <v>76174</v>
      </c>
      <c r="E16874" s="0" t="s">
        <v>76175</v>
      </c>
      <c r="F16874" s="0" t="n">
        <v>0.999619</v>
      </c>
      <c r="G16874" s="0" t="n">
        <v>34.1919</v>
      </c>
      <c r="H16874" s="3" t="n">
        <v>4.04261E-018</v>
      </c>
      <c r="I16874" s="0" t="n">
        <v>155.71</v>
      </c>
      <c r="J16874" s="0" t="n">
        <v>135.27</v>
      </c>
      <c r="K16874" s="0" t="n">
        <v>127.74</v>
      </c>
      <c r="L16874" s="0" t="s">
        <v>142</v>
      </c>
      <c r="M16874" s="0" t="s">
        <v>76196</v>
      </c>
      <c r="N16874" s="0" t="s">
        <v>44482</v>
      </c>
      <c r="O16874" s="0" t="s">
        <v>848</v>
      </c>
      <c r="P16874" s="0" t="s">
        <v>76197</v>
      </c>
      <c r="Q16874" s="0" t="s">
        <v>76198</v>
      </c>
      <c r="R16874" s="0" t="n">
        <v>5</v>
      </c>
      <c r="S16874" s="0" t="n">
        <v>0.99106</v>
      </c>
      <c r="T16874" s="0" t="n">
        <v>0.97139</v>
      </c>
      <c r="U16874" s="0" t="n">
        <v>0.90896</v>
      </c>
      <c r="V16874" s="0" t="n">
        <v>1.1795</v>
      </c>
      <c r="W16874" s="0" t="n">
        <v>1.1704</v>
      </c>
      <c r="X16874" s="0" t="n">
        <v>0.88628</v>
      </c>
      <c r="Y16874" s="0" t="n">
        <v>0.87853</v>
      </c>
      <c r="Z16874" s="0" t="n">
        <v>0.73382</v>
      </c>
      <c r="AI16874" s="0" t="n">
        <v>0.95289</v>
      </c>
      <c r="AJ16874" s="0" t="n">
        <v>0.94769</v>
      </c>
      <c r="AK16874" s="0" t="n">
        <v>0.91181</v>
      </c>
      <c r="AL16874" s="0" t="n">
        <v>0.88533</v>
      </c>
      <c r="AM16874" s="0" t="n">
        <v>0.83868</v>
      </c>
      <c r="AN16874" s="0" t="n">
        <v>1.0087</v>
      </c>
      <c r="AO16874" s="0" t="n">
        <v>0.84804</v>
      </c>
      <c r="AP16874" s="0" t="n">
        <v>0.79185</v>
      </c>
      <c r="BW16874" s="0" t="n">
        <v>0.87566</v>
      </c>
      <c r="BX16874" s="0" t="n">
        <v>0.99402</v>
      </c>
      <c r="BY16874" s="0" t="n">
        <v>0.7574</v>
      </c>
      <c r="BZ16874" s="0" t="n">
        <v>0.79813</v>
      </c>
      <c r="CA16874" s="0" t="n">
        <v>0.93244</v>
      </c>
      <c r="CB16874" s="0" t="n">
        <v>0.73443</v>
      </c>
      <c r="CC16874" s="0" t="n">
        <v>0.61957</v>
      </c>
      <c r="CM16874" s="0" t="n">
        <v>1.0447</v>
      </c>
      <c r="CN16874" s="0" t="n">
        <v>1.0135</v>
      </c>
      <c r="CO16874" s="0" t="n">
        <v>0.88195</v>
      </c>
      <c r="CP16874" s="0" t="n">
        <v>0.75941</v>
      </c>
      <c r="CQ16874" s="0" t="n">
        <v>0.96099</v>
      </c>
      <c r="CR16874" s="0" t="n">
        <v>0.82468</v>
      </c>
      <c r="CS16874" s="0" t="n">
        <v>0.79687</v>
      </c>
      <c r="CT16874" s="0" t="n">
        <v>0.51022</v>
      </c>
      <c r="CU16874" s="0" t="n">
        <v>0.99139</v>
      </c>
      <c r="CV16874" s="0" t="n">
        <v>0.89561</v>
      </c>
      <c r="CW16874" s="0" t="n">
        <v>0.89412</v>
      </c>
      <c r="CX16874" s="0" t="n">
        <v>0.84027</v>
      </c>
      <c r="CY16874" s="0" t="n">
        <v>1.0778</v>
      </c>
      <c r="CZ16874" s="0" t="n">
        <v>0.97502</v>
      </c>
      <c r="DA16874" s="0" t="n">
        <v>0.90625</v>
      </c>
      <c r="DB16874" s="0" t="n">
        <v>1.0602</v>
      </c>
      <c r="DK16874" s="0" t="n">
        <v>0.96988</v>
      </c>
      <c r="DL16874" s="0" t="n">
        <v>0.86705</v>
      </c>
      <c r="DM16874" s="0" t="n">
        <v>0.90777</v>
      </c>
      <c r="DN16874" s="0" t="n">
        <v>0.8794</v>
      </c>
      <c r="DO16874" s="0" t="n">
        <v>0.958</v>
      </c>
      <c r="DP16874" s="0" t="n">
        <v>1.0174</v>
      </c>
      <c r="DQ16874" s="0" t="n">
        <v>0.75855</v>
      </c>
      <c r="DR16874" s="0" t="n">
        <v>0.97679</v>
      </c>
      <c r="EA16874" s="0" t="n">
        <v>0.971975</v>
      </c>
      <c r="EB16874" s="0" t="n">
        <v>0.95954</v>
      </c>
      <c r="EC16874" s="0" t="n">
        <v>0.910385</v>
      </c>
      <c r="ED16874" s="0" t="n">
        <v>1.032415</v>
      </c>
      <c r="EE16874" s="0" t="n">
        <v>1.00454</v>
      </c>
      <c r="EF16874" s="0" t="n">
        <v>0.94749</v>
      </c>
      <c r="EG16874" s="0" t="n">
        <v>0.863285</v>
      </c>
      <c r="EH16874" s="0" t="n">
        <v>0.762835</v>
      </c>
    </row>
    <row r="16875" customFormat="false" ht="14" hidden="false" customHeight="false" outlineLevel="0" collapsed="false">
      <c r="A16875" s="0" t="s">
        <v>76194</v>
      </c>
      <c r="B16875" s="0" t="s">
        <v>76199</v>
      </c>
      <c r="C16875" s="0" t="s">
        <v>76173</v>
      </c>
      <c r="D16875" s="0" t="s">
        <v>76174</v>
      </c>
      <c r="E16875" s="0" t="s">
        <v>76175</v>
      </c>
      <c r="F16875" s="0" t="n">
        <v>1</v>
      </c>
      <c r="G16875" s="0" t="n">
        <v>83.4974</v>
      </c>
      <c r="H16875" s="3" t="n">
        <v>4.04261E-018</v>
      </c>
      <c r="I16875" s="0" t="n">
        <v>155.71</v>
      </c>
      <c r="J16875" s="0" t="n">
        <v>135.27</v>
      </c>
      <c r="K16875" s="0" t="n">
        <v>155.71</v>
      </c>
      <c r="L16875" s="0" t="s">
        <v>142</v>
      </c>
      <c r="M16875" s="0" t="s">
        <v>76200</v>
      </c>
      <c r="N16875" s="0" t="s">
        <v>76201</v>
      </c>
      <c r="O16875" s="0" t="s">
        <v>1364</v>
      </c>
      <c r="P16875" s="0" t="s">
        <v>76202</v>
      </c>
      <c r="Q16875" s="0" t="s">
        <v>76203</v>
      </c>
      <c r="R16875" s="0" t="n">
        <v>13</v>
      </c>
      <c r="S16875" s="0" t="n">
        <v>0.99106</v>
      </c>
      <c r="T16875" s="0" t="n">
        <v>0.97139</v>
      </c>
      <c r="U16875" s="0" t="n">
        <v>0.90896</v>
      </c>
      <c r="V16875" s="0" t="n">
        <v>1.1795</v>
      </c>
      <c r="W16875" s="0" t="n">
        <v>1.1704</v>
      </c>
      <c r="X16875" s="0" t="n">
        <v>0.88628</v>
      </c>
      <c r="Y16875" s="0" t="n">
        <v>0.87853</v>
      </c>
      <c r="Z16875" s="0" t="n">
        <v>0.73382</v>
      </c>
      <c r="AI16875" s="0" t="n">
        <v>0.95289</v>
      </c>
      <c r="AJ16875" s="0" t="n">
        <v>0.94769</v>
      </c>
      <c r="AK16875" s="0" t="n">
        <v>0.91181</v>
      </c>
      <c r="AL16875" s="0" t="n">
        <v>0.88533</v>
      </c>
      <c r="AM16875" s="0" t="n">
        <v>0.83868</v>
      </c>
      <c r="AN16875" s="0" t="n">
        <v>1.0087</v>
      </c>
      <c r="AO16875" s="0" t="n">
        <v>0.84804</v>
      </c>
      <c r="AP16875" s="0" t="n">
        <v>0.79185</v>
      </c>
      <c r="BW16875" s="0" t="n">
        <v>0.87566</v>
      </c>
      <c r="BX16875" s="0" t="n">
        <v>0.99402</v>
      </c>
      <c r="BY16875" s="0" t="n">
        <v>0.7574</v>
      </c>
      <c r="BZ16875" s="0" t="n">
        <v>0.79813</v>
      </c>
      <c r="CA16875" s="0" t="n">
        <v>0.93244</v>
      </c>
      <c r="CB16875" s="0" t="n">
        <v>0.73443</v>
      </c>
      <c r="CC16875" s="0" t="n">
        <v>0.61957</v>
      </c>
      <c r="CM16875" s="0" t="n">
        <v>1.0447</v>
      </c>
      <c r="CN16875" s="0" t="n">
        <v>1.0135</v>
      </c>
      <c r="CO16875" s="0" t="n">
        <v>0.88195</v>
      </c>
      <c r="CP16875" s="0" t="n">
        <v>0.75941</v>
      </c>
      <c r="CQ16875" s="0" t="n">
        <v>0.96099</v>
      </c>
      <c r="CR16875" s="0" t="n">
        <v>0.82468</v>
      </c>
      <c r="CS16875" s="0" t="n">
        <v>0.79687</v>
      </c>
      <c r="CT16875" s="0" t="n">
        <v>0.51022</v>
      </c>
      <c r="CU16875" s="0" t="n">
        <v>0.99139</v>
      </c>
      <c r="CV16875" s="0" t="n">
        <v>0.89561</v>
      </c>
      <c r="CW16875" s="0" t="n">
        <v>0.89412</v>
      </c>
      <c r="CX16875" s="0" t="n">
        <v>0.84027</v>
      </c>
      <c r="CY16875" s="0" t="n">
        <v>1.0778</v>
      </c>
      <c r="CZ16875" s="0" t="n">
        <v>0.97502</v>
      </c>
      <c r="DA16875" s="0" t="n">
        <v>0.90625</v>
      </c>
      <c r="DB16875" s="0" t="n">
        <v>1.0602</v>
      </c>
      <c r="DK16875" s="0" t="n">
        <v>0.96988</v>
      </c>
      <c r="DL16875" s="0" t="n">
        <v>0.86705</v>
      </c>
      <c r="DM16875" s="0" t="n">
        <v>0.90777</v>
      </c>
      <c r="DN16875" s="0" t="n">
        <v>0.8794</v>
      </c>
      <c r="DO16875" s="0" t="n">
        <v>0.958</v>
      </c>
      <c r="DP16875" s="0" t="n">
        <v>1.0174</v>
      </c>
      <c r="DQ16875" s="0" t="n">
        <v>0.75855</v>
      </c>
      <c r="DR16875" s="0" t="n">
        <v>0.97679</v>
      </c>
      <c r="EA16875" s="0" t="n">
        <v>0.971975</v>
      </c>
      <c r="EB16875" s="0" t="n">
        <v>0.95954</v>
      </c>
      <c r="EC16875" s="0" t="n">
        <v>0.910385</v>
      </c>
      <c r="ED16875" s="0" t="n">
        <v>1.032415</v>
      </c>
      <c r="EE16875" s="0" t="n">
        <v>1.00454</v>
      </c>
      <c r="EF16875" s="0" t="n">
        <v>0.94749</v>
      </c>
      <c r="EG16875" s="0" t="n">
        <v>0.863285</v>
      </c>
      <c r="EH16875" s="0" t="n">
        <v>0.762835</v>
      </c>
    </row>
    <row r="16876" customFormat="false" ht="14" hidden="false" customHeight="false" outlineLevel="0" collapsed="false">
      <c r="A16876" s="0" t="s">
        <v>76172</v>
      </c>
      <c r="B16876" s="0" t="s">
        <v>42920</v>
      </c>
      <c r="C16876" s="0" t="s">
        <v>76173</v>
      </c>
      <c r="D16876" s="0" t="s">
        <v>76174</v>
      </c>
      <c r="E16876" s="0" t="s">
        <v>76175</v>
      </c>
      <c r="F16876" s="0" t="n">
        <v>0.503296</v>
      </c>
      <c r="G16876" s="0" t="n">
        <v>0.532854</v>
      </c>
      <c r="H16876" s="3" t="n">
        <v>3.52038E-005</v>
      </c>
      <c r="I16876" s="0" t="n">
        <v>75.343</v>
      </c>
      <c r="J16876" s="0" t="n">
        <v>48.601</v>
      </c>
      <c r="K16876" s="0" t="n">
        <v>75.343</v>
      </c>
      <c r="L16876" s="0" t="s">
        <v>142</v>
      </c>
      <c r="M16876" s="0" t="s">
        <v>76204</v>
      </c>
      <c r="N16876" s="0" t="s">
        <v>618</v>
      </c>
      <c r="O16876" s="0" t="s">
        <v>324</v>
      </c>
      <c r="P16876" s="0" t="s">
        <v>76205</v>
      </c>
      <c r="Q16876" s="0" t="s">
        <v>76206</v>
      </c>
      <c r="R16876" s="0" t="n">
        <v>9</v>
      </c>
      <c r="CD16876" s="0" t="n">
        <v>1.3447</v>
      </c>
      <c r="EA16876" s="0" t="e">
        <f aca="false">#DIV/0!</f>
        <v>#DIV/0!</v>
      </c>
      <c r="EB16876" s="0" t="e">
        <f aca="false">#DIV/0!</f>
        <v>#DIV/0!</v>
      </c>
      <c r="EC16876" s="0" t="e">
        <f aca="false">#DIV/0!</f>
        <v>#DIV/0!</v>
      </c>
      <c r="ED16876" s="0" t="e">
        <f aca="false">#DIV/0!</f>
        <v>#DIV/0!</v>
      </c>
      <c r="EE16876" s="0" t="e">
        <f aca="false">#DIV/0!</f>
        <v>#DIV/0!</v>
      </c>
      <c r="EF16876" s="0" t="e">
        <f aca="false">#DIV/0!</f>
        <v>#DIV/0!</v>
      </c>
      <c r="EG16876" s="0" t="e">
        <f aca="false">#DIV/0!</f>
        <v>#DIV/0!</v>
      </c>
      <c r="EH16876" s="0" t="e">
        <f aca="false">#DIV/0!</f>
        <v>#DIV/0!</v>
      </c>
    </row>
    <row r="16877" customFormat="false" ht="14" hidden="false" customHeight="false" outlineLevel="0" collapsed="false">
      <c r="A16877" s="0" t="s">
        <v>76172</v>
      </c>
      <c r="B16877" s="0" t="s">
        <v>76207</v>
      </c>
      <c r="C16877" s="0" t="s">
        <v>76173</v>
      </c>
      <c r="D16877" s="0" t="s">
        <v>76174</v>
      </c>
      <c r="E16877" s="0" t="s">
        <v>76175</v>
      </c>
      <c r="F16877" s="0" t="n">
        <v>1</v>
      </c>
      <c r="G16877" s="0" t="n">
        <v>70.3327</v>
      </c>
      <c r="H16877" s="3" t="n">
        <v>3.52038E-005</v>
      </c>
      <c r="I16877" s="0" t="n">
        <v>75.343</v>
      </c>
      <c r="J16877" s="0" t="n">
        <v>48.601</v>
      </c>
      <c r="K16877" s="0" t="n">
        <v>75.343</v>
      </c>
      <c r="L16877" s="0" t="s">
        <v>142</v>
      </c>
      <c r="M16877" s="0" t="s">
        <v>76208</v>
      </c>
      <c r="N16877" s="0" t="s">
        <v>76209</v>
      </c>
      <c r="O16877" s="0" t="s">
        <v>948</v>
      </c>
      <c r="P16877" s="0" t="s">
        <v>76205</v>
      </c>
      <c r="Q16877" s="0" t="s">
        <v>76206</v>
      </c>
      <c r="R16877" s="0" t="n">
        <v>18</v>
      </c>
      <c r="CA16877" s="0" t="n">
        <v>1.0651</v>
      </c>
      <c r="CB16877" s="0" t="n">
        <v>1.3011</v>
      </c>
      <c r="CD16877" s="0" t="n">
        <v>1.3447</v>
      </c>
      <c r="EA16877" s="0" t="e">
        <f aca="false">#DIV/0!</f>
        <v>#DIV/0!</v>
      </c>
      <c r="EB16877" s="0" t="e">
        <f aca="false">#DIV/0!</f>
        <v>#DIV/0!</v>
      </c>
      <c r="EC16877" s="0" t="e">
        <f aca="false">#DIV/0!</f>
        <v>#DIV/0!</v>
      </c>
      <c r="ED16877" s="0" t="e">
        <f aca="false">#DIV/0!</f>
        <v>#DIV/0!</v>
      </c>
      <c r="EE16877" s="0" t="e">
        <f aca="false">#DIV/0!</f>
        <v>#DIV/0!</v>
      </c>
      <c r="EF16877" s="0" t="e">
        <f aca="false">#DIV/0!</f>
        <v>#DIV/0!</v>
      </c>
      <c r="EG16877" s="0" t="e">
        <f aca="false">#DIV/0!</f>
        <v>#DIV/0!</v>
      </c>
      <c r="EH16877" s="0" t="e">
        <f aca="false">#DIV/0!</f>
        <v>#DIV/0!</v>
      </c>
    </row>
    <row r="16878" customFormat="false" ht="14" hidden="false" customHeight="false" outlineLevel="0" collapsed="false">
      <c r="A16878" s="0" t="s">
        <v>76194</v>
      </c>
      <c r="B16878" s="0" t="s">
        <v>5802</v>
      </c>
      <c r="C16878" s="0" t="s">
        <v>76173</v>
      </c>
      <c r="D16878" s="0" t="s">
        <v>76174</v>
      </c>
      <c r="E16878" s="0" t="s">
        <v>76175</v>
      </c>
      <c r="F16878" s="0" t="n">
        <v>0.460195</v>
      </c>
      <c r="G16878" s="0" t="n">
        <v>0</v>
      </c>
      <c r="H16878" s="0" t="n">
        <v>0.00122797</v>
      </c>
      <c r="I16878" s="0" t="n">
        <v>63.436</v>
      </c>
      <c r="J16878" s="0" t="n">
        <v>44.139</v>
      </c>
      <c r="K16878" s="0" t="n">
        <v>63.436</v>
      </c>
      <c r="L16878" s="0" t="s">
        <v>149</v>
      </c>
      <c r="M16878" s="0" t="s">
        <v>76210</v>
      </c>
      <c r="N16878" s="0" t="s">
        <v>144</v>
      </c>
      <c r="O16878" s="0" t="s">
        <v>1075</v>
      </c>
      <c r="P16878" s="0" t="s">
        <v>76211</v>
      </c>
      <c r="Q16878" s="0" t="s">
        <v>76212</v>
      </c>
      <c r="R16878" s="0" t="n">
        <v>14</v>
      </c>
      <c r="EA16878" s="0" t="e">
        <f aca="false">#DIV/0!</f>
        <v>#DIV/0!</v>
      </c>
      <c r="EB16878" s="0" t="e">
        <f aca="false">#DIV/0!</f>
        <v>#DIV/0!</v>
      </c>
      <c r="EC16878" s="0" t="e">
        <f aca="false">#DIV/0!</f>
        <v>#DIV/0!</v>
      </c>
      <c r="ED16878" s="0" t="e">
        <f aca="false">#DIV/0!</f>
        <v>#DIV/0!</v>
      </c>
      <c r="EE16878" s="0" t="e">
        <f aca="false">#DIV/0!</f>
        <v>#DIV/0!</v>
      </c>
      <c r="EF16878" s="0" t="e">
        <f aca="false">#DIV/0!</f>
        <v>#DIV/0!</v>
      </c>
      <c r="EG16878" s="0" t="e">
        <f aca="false">#DIV/0!</f>
        <v>#DIV/0!</v>
      </c>
      <c r="EH16878" s="0" t="e">
        <f aca="false">#DIV/0!</f>
        <v>#DIV/0!</v>
      </c>
    </row>
    <row r="16879" customFormat="false" ht="14" hidden="false" customHeight="false" outlineLevel="0" collapsed="false">
      <c r="A16879" s="0" t="s">
        <v>76194</v>
      </c>
      <c r="B16879" s="0" t="s">
        <v>5806</v>
      </c>
      <c r="C16879" s="0" t="s">
        <v>76173</v>
      </c>
      <c r="D16879" s="0" t="s">
        <v>76174</v>
      </c>
      <c r="E16879" s="0" t="s">
        <v>76175</v>
      </c>
      <c r="F16879" s="0" t="n">
        <v>0.460195</v>
      </c>
      <c r="G16879" s="0" t="n">
        <v>0</v>
      </c>
      <c r="H16879" s="0" t="n">
        <v>0.00122797</v>
      </c>
      <c r="I16879" s="0" t="n">
        <v>63.436</v>
      </c>
      <c r="J16879" s="0" t="n">
        <v>44.139</v>
      </c>
      <c r="K16879" s="0" t="n">
        <v>63.436</v>
      </c>
      <c r="L16879" s="0" t="s">
        <v>149</v>
      </c>
      <c r="M16879" s="0" t="s">
        <v>76213</v>
      </c>
      <c r="N16879" s="0" t="s">
        <v>597</v>
      </c>
      <c r="O16879" s="0" t="s">
        <v>598</v>
      </c>
      <c r="P16879" s="0" t="s">
        <v>76211</v>
      </c>
      <c r="Q16879" s="0" t="s">
        <v>76212</v>
      </c>
      <c r="R16879" s="0" t="n">
        <v>15</v>
      </c>
      <c r="EA16879" s="0" t="e">
        <f aca="false">#DIV/0!</f>
        <v>#DIV/0!</v>
      </c>
      <c r="EB16879" s="0" t="e">
        <f aca="false">#DIV/0!</f>
        <v>#DIV/0!</v>
      </c>
      <c r="EC16879" s="0" t="e">
        <f aca="false">#DIV/0!</f>
        <v>#DIV/0!</v>
      </c>
      <c r="ED16879" s="0" t="e">
        <f aca="false">#DIV/0!</f>
        <v>#DIV/0!</v>
      </c>
      <c r="EE16879" s="0" t="e">
        <f aca="false">#DIV/0!</f>
        <v>#DIV/0!</v>
      </c>
      <c r="EF16879" s="0" t="e">
        <f aca="false">#DIV/0!</f>
        <v>#DIV/0!</v>
      </c>
      <c r="EG16879" s="0" t="e">
        <f aca="false">#DIV/0!</f>
        <v>#DIV/0!</v>
      </c>
      <c r="EH16879" s="0" t="e">
        <f aca="false">#DIV/0!</f>
        <v>#DIV/0!</v>
      </c>
    </row>
    <row r="16880" customFormat="false" ht="14" hidden="false" customHeight="false" outlineLevel="0" collapsed="false">
      <c r="A16880" s="0" t="s">
        <v>76185</v>
      </c>
      <c r="B16880" s="0" t="s">
        <v>76214</v>
      </c>
      <c r="C16880" s="0" t="s">
        <v>76173</v>
      </c>
      <c r="D16880" s="0" t="s">
        <v>76174</v>
      </c>
      <c r="E16880" s="0" t="s">
        <v>76175</v>
      </c>
      <c r="F16880" s="0" t="n">
        <v>0.931099</v>
      </c>
      <c r="G16880" s="0" t="n">
        <v>12.4072</v>
      </c>
      <c r="H16880" s="0" t="n">
        <v>0.000156386</v>
      </c>
      <c r="I16880" s="0" t="n">
        <v>99.927</v>
      </c>
      <c r="J16880" s="0" t="n">
        <v>86.062</v>
      </c>
      <c r="K16880" s="0" t="n">
        <v>73.593</v>
      </c>
      <c r="L16880" s="0" t="s">
        <v>149</v>
      </c>
      <c r="M16880" s="0" t="s">
        <v>76215</v>
      </c>
      <c r="N16880" s="0" t="s">
        <v>59503</v>
      </c>
      <c r="O16880" s="0" t="s">
        <v>177</v>
      </c>
      <c r="P16880" s="0" t="s">
        <v>76216</v>
      </c>
      <c r="Q16880" s="0" t="s">
        <v>76217</v>
      </c>
      <c r="R16880" s="0" t="n">
        <v>4</v>
      </c>
      <c r="S16880" s="0" t="n">
        <v>1.0047</v>
      </c>
      <c r="T16880" s="0" t="n">
        <v>1.1287</v>
      </c>
      <c r="W16880" s="0" t="n">
        <v>0.94873</v>
      </c>
      <c r="Y16880" s="0" t="n">
        <v>1.035</v>
      </c>
      <c r="Z16880" s="0" t="n">
        <v>0.79867</v>
      </c>
      <c r="AE16880" s="0" t="n">
        <v>0.98047</v>
      </c>
      <c r="AI16880" s="0" t="n">
        <v>0.7951</v>
      </c>
      <c r="AL16880" s="0" t="n">
        <v>0.97</v>
      </c>
      <c r="AM16880" s="0" t="n">
        <v>1.1168</v>
      </c>
      <c r="AN16880" s="0" t="n">
        <v>0.95054</v>
      </c>
      <c r="AO16880" s="0" t="n">
        <v>0.9194</v>
      </c>
      <c r="AS16880" s="0" t="n">
        <v>1.0738</v>
      </c>
      <c r="BF16880" s="0" t="n">
        <v>0.87474</v>
      </c>
      <c r="CK16880" s="0" t="n">
        <v>0.97623</v>
      </c>
      <c r="CN16880" s="0" t="n">
        <v>1.1364</v>
      </c>
      <c r="DD16880" s="0" t="n">
        <v>1.105</v>
      </c>
      <c r="DK16880" s="0" t="n">
        <v>0.96246</v>
      </c>
      <c r="DM16880" s="0" t="n">
        <v>0.9804</v>
      </c>
      <c r="DO16880" s="0" t="n">
        <v>0.90038</v>
      </c>
      <c r="DU16880" s="0" t="n">
        <v>1.0068</v>
      </c>
      <c r="EA16880" s="0" t="n">
        <v>0.8999</v>
      </c>
      <c r="EB16880" s="0" t="n">
        <v>1.1287</v>
      </c>
      <c r="EC16880" s="0" t="n">
        <v>1.0738</v>
      </c>
      <c r="ED16880" s="0" t="n">
        <v>0.97</v>
      </c>
      <c r="EE16880" s="0" t="n">
        <v>1.01533333333333</v>
      </c>
      <c r="EF16880" s="0" t="n">
        <v>0.95054</v>
      </c>
      <c r="EG16880" s="0" t="n">
        <v>0.9772</v>
      </c>
      <c r="EH16880" s="0" t="n">
        <v>0.836705</v>
      </c>
    </row>
    <row r="16881" customFormat="false" ht="14" hidden="false" customHeight="false" outlineLevel="0" collapsed="false">
      <c r="A16881" s="0" t="s">
        <v>76172</v>
      </c>
      <c r="B16881" s="0" t="s">
        <v>42916</v>
      </c>
      <c r="C16881" s="0" t="s">
        <v>76173</v>
      </c>
      <c r="D16881" s="0" t="s">
        <v>76174</v>
      </c>
      <c r="E16881" s="0" t="s">
        <v>76175</v>
      </c>
      <c r="F16881" s="0" t="n">
        <v>0.633355</v>
      </c>
      <c r="G16881" s="0" t="n">
        <v>3.33417</v>
      </c>
      <c r="H16881" s="0" t="n">
        <v>0.00197356</v>
      </c>
      <c r="I16881" s="0" t="n">
        <v>58.758</v>
      </c>
      <c r="J16881" s="0" t="n">
        <v>20.022</v>
      </c>
      <c r="K16881" s="0" t="n">
        <v>48.913</v>
      </c>
      <c r="L16881" s="0" t="s">
        <v>149</v>
      </c>
      <c r="M16881" s="0" t="s">
        <v>76218</v>
      </c>
      <c r="N16881" s="0" t="s">
        <v>3197</v>
      </c>
      <c r="O16881" s="0" t="s">
        <v>592</v>
      </c>
      <c r="P16881" s="0" t="s">
        <v>76219</v>
      </c>
      <c r="Q16881" s="0" t="s">
        <v>76220</v>
      </c>
      <c r="R16881" s="0" t="n">
        <v>8</v>
      </c>
      <c r="CA16881" s="0" t="n">
        <v>1.0651</v>
      </c>
      <c r="EA16881" s="0" t="e">
        <f aca="false">#DIV/0!</f>
        <v>#DIV/0!</v>
      </c>
      <c r="EB16881" s="0" t="e">
        <f aca="false">#DIV/0!</f>
        <v>#DIV/0!</v>
      </c>
      <c r="EC16881" s="0" t="e">
        <f aca="false">#DIV/0!</f>
        <v>#DIV/0!</v>
      </c>
      <c r="ED16881" s="0" t="e">
        <f aca="false">#DIV/0!</f>
        <v>#DIV/0!</v>
      </c>
      <c r="EE16881" s="0" t="e">
        <f aca="false">#DIV/0!</f>
        <v>#DIV/0!</v>
      </c>
      <c r="EF16881" s="0" t="e">
        <f aca="false">#DIV/0!</f>
        <v>#DIV/0!</v>
      </c>
      <c r="EG16881" s="0" t="e">
        <f aca="false">#DIV/0!</f>
        <v>#DIV/0!</v>
      </c>
      <c r="EH16881" s="0" t="e">
        <f aca="false">#DIV/0!</f>
        <v>#DIV/0!</v>
      </c>
    </row>
    <row r="16882" customFormat="false" ht="14" hidden="false" customHeight="false" outlineLevel="0" collapsed="false">
      <c r="A16882" s="0" t="s">
        <v>76221</v>
      </c>
      <c r="B16882" s="0" t="s">
        <v>8790</v>
      </c>
      <c r="C16882" s="0" t="s">
        <v>76222</v>
      </c>
      <c r="D16882" s="0" t="s">
        <v>76223</v>
      </c>
      <c r="E16882" s="0" t="s">
        <v>76224</v>
      </c>
      <c r="F16882" s="0" t="n">
        <v>0.995895</v>
      </c>
      <c r="G16882" s="0" t="n">
        <v>26.4313</v>
      </c>
      <c r="H16882" s="0" t="n">
        <v>0.00077303</v>
      </c>
      <c r="I16882" s="0" t="n">
        <v>62.108</v>
      </c>
      <c r="J16882" s="0" t="n">
        <v>41.508</v>
      </c>
      <c r="K16882" s="0" t="n">
        <v>62.108</v>
      </c>
      <c r="L16882" s="0" t="s">
        <v>142</v>
      </c>
      <c r="M16882" s="0" t="s">
        <v>76225</v>
      </c>
      <c r="N16882" s="0" t="s">
        <v>144</v>
      </c>
      <c r="O16882" s="0" t="s">
        <v>728</v>
      </c>
      <c r="P16882" s="0" t="s">
        <v>76226</v>
      </c>
      <c r="Q16882" s="0" t="s">
        <v>76227</v>
      </c>
      <c r="R16882" s="0" t="n">
        <v>13</v>
      </c>
      <c r="EA16882" s="0" t="e">
        <f aca="false">#DIV/0!</f>
        <v>#DIV/0!</v>
      </c>
      <c r="EB16882" s="0" t="e">
        <f aca="false">#DIV/0!</f>
        <v>#DIV/0!</v>
      </c>
      <c r="EC16882" s="0" t="e">
        <f aca="false">#DIV/0!</f>
        <v>#DIV/0!</v>
      </c>
      <c r="ED16882" s="0" t="e">
        <f aca="false">#DIV/0!</f>
        <v>#DIV/0!</v>
      </c>
      <c r="EE16882" s="0" t="e">
        <f aca="false">#DIV/0!</f>
        <v>#DIV/0!</v>
      </c>
      <c r="EF16882" s="0" t="e">
        <f aca="false">#DIV/0!</f>
        <v>#DIV/0!</v>
      </c>
      <c r="EG16882" s="0" t="e">
        <f aca="false">#DIV/0!</f>
        <v>#DIV/0!</v>
      </c>
      <c r="EH16882" s="0" t="e">
        <f aca="false">#DIV/0!</f>
        <v>#DIV/0!</v>
      </c>
    </row>
    <row r="16883" customFormat="false" ht="14" hidden="false" customHeight="false" outlineLevel="0" collapsed="false">
      <c r="A16883" s="0" t="s">
        <v>76221</v>
      </c>
      <c r="B16883" s="0" t="s">
        <v>76228</v>
      </c>
      <c r="C16883" s="0" t="s">
        <v>76222</v>
      </c>
      <c r="D16883" s="0" t="s">
        <v>76223</v>
      </c>
      <c r="E16883" s="0" t="s">
        <v>76224</v>
      </c>
      <c r="F16883" s="0" t="n">
        <v>1</v>
      </c>
      <c r="G16883" s="0" t="n">
        <v>99.3962</v>
      </c>
      <c r="H16883" s="3" t="n">
        <v>1.77959E-009</v>
      </c>
      <c r="I16883" s="0" t="n">
        <v>178.68</v>
      </c>
      <c r="J16883" s="0" t="n">
        <v>142.69</v>
      </c>
      <c r="K16883" s="0" t="n">
        <v>110.16</v>
      </c>
      <c r="L16883" s="0" t="s">
        <v>149</v>
      </c>
      <c r="M16883" s="0" t="s">
        <v>76229</v>
      </c>
      <c r="N16883" s="0" t="s">
        <v>144</v>
      </c>
      <c r="O16883" s="0" t="s">
        <v>432</v>
      </c>
      <c r="P16883" s="0" t="s">
        <v>76230</v>
      </c>
      <c r="Q16883" s="0" t="s">
        <v>76231</v>
      </c>
      <c r="R16883" s="0" t="n">
        <v>16</v>
      </c>
      <c r="S16883" s="0" t="n">
        <v>1.3002</v>
      </c>
      <c r="AJ16883" s="0" t="n">
        <v>0.73064</v>
      </c>
      <c r="AL16883" s="0" t="n">
        <v>1.1944</v>
      </c>
      <c r="AM16883" s="0" t="n">
        <v>0.94218</v>
      </c>
      <c r="BW16883" s="0" t="n">
        <v>0.99783</v>
      </c>
      <c r="BX16883" s="0" t="n">
        <v>1.5261</v>
      </c>
      <c r="BY16883" s="0" t="n">
        <v>0.98664</v>
      </c>
      <c r="BZ16883" s="0" t="n">
        <v>0.88663</v>
      </c>
      <c r="CA16883" s="0" t="n">
        <v>0.86645</v>
      </c>
      <c r="CB16883" s="0" t="n">
        <v>0.59539</v>
      </c>
      <c r="CC16883" s="0" t="n">
        <v>0.561</v>
      </c>
      <c r="CD16883" s="0" t="n">
        <v>0.6872</v>
      </c>
      <c r="CN16883" s="0" t="n">
        <v>1.0108</v>
      </c>
      <c r="CO16883" s="0" t="n">
        <v>1.0719</v>
      </c>
      <c r="CP16883" s="0" t="n">
        <v>1.2104</v>
      </c>
      <c r="CQ16883" s="0" t="n">
        <v>0.96533</v>
      </c>
      <c r="CR16883" s="0" t="n">
        <v>0.78567</v>
      </c>
      <c r="CS16883" s="0" t="n">
        <v>0.83591</v>
      </c>
      <c r="CT16883" s="0" t="n">
        <v>0.97394</v>
      </c>
      <c r="CV16883" s="0" t="n">
        <v>1.5145</v>
      </c>
      <c r="CY16883" s="0" t="n">
        <v>1.7699</v>
      </c>
      <c r="CZ16883" s="0" t="n">
        <v>1.3304</v>
      </c>
      <c r="DB16883" s="0" t="n">
        <v>1.0494</v>
      </c>
      <c r="DG16883" s="0" t="n">
        <v>0.60378</v>
      </c>
      <c r="DL16883" s="0" t="n">
        <v>1.0258</v>
      </c>
      <c r="DM16883" s="0" t="n">
        <v>1.1734</v>
      </c>
      <c r="DN16883" s="0" t="n">
        <v>1.1287</v>
      </c>
      <c r="DQ16883" s="0" t="n">
        <v>1.4526</v>
      </c>
      <c r="EA16883" s="0" t="n">
        <v>1.3002</v>
      </c>
      <c r="EB16883" s="0" t="n">
        <v>0.73064</v>
      </c>
      <c r="EC16883" s="0" t="e">
        <f aca="false">#DIV/0!</f>
        <v>#DIV/0!</v>
      </c>
      <c r="ED16883" s="0" t="n">
        <v>1.1944</v>
      </c>
      <c r="EE16883" s="0" t="n">
        <v>0.94218</v>
      </c>
      <c r="EF16883" s="0" t="e">
        <f aca="false">#DIV/0!</f>
        <v>#DIV/0!</v>
      </c>
      <c r="EG16883" s="0" t="e">
        <f aca="false">#DIV/0!</f>
        <v>#DIV/0!</v>
      </c>
      <c r="EH16883" s="0" t="e">
        <f aca="false">#DIV/0!</f>
        <v>#DIV/0!</v>
      </c>
    </row>
    <row r="16884" customFormat="false" ht="14" hidden="false" customHeight="false" outlineLevel="0" collapsed="false">
      <c r="A16884" s="0" t="s">
        <v>76232</v>
      </c>
      <c r="B16884" s="0" t="s">
        <v>76233</v>
      </c>
      <c r="C16884" s="0" t="s">
        <v>76234</v>
      </c>
      <c r="D16884" s="0" t="s">
        <v>76235</v>
      </c>
      <c r="E16884" s="0" t="s">
        <v>76236</v>
      </c>
      <c r="F16884" s="0" t="n">
        <v>1</v>
      </c>
      <c r="G16884" s="0" t="n">
        <v>72.9478</v>
      </c>
      <c r="H16884" s="0" t="n">
        <v>0.000378027</v>
      </c>
      <c r="I16884" s="0" t="n">
        <v>86.497</v>
      </c>
      <c r="J16884" s="0" t="n">
        <v>53.408</v>
      </c>
      <c r="K16884" s="0" t="n">
        <v>86.497</v>
      </c>
      <c r="L16884" s="0" t="s">
        <v>142</v>
      </c>
      <c r="M16884" s="0" t="s">
        <v>76237</v>
      </c>
      <c r="N16884" s="0" t="s">
        <v>144</v>
      </c>
      <c r="O16884" s="0" t="s">
        <v>2565</v>
      </c>
      <c r="P16884" s="0" t="s">
        <v>76238</v>
      </c>
      <c r="Q16884" s="0" t="s">
        <v>76239</v>
      </c>
      <c r="R16884" s="0" t="n">
        <v>2</v>
      </c>
      <c r="T16884" s="0" t="n">
        <v>1.1745</v>
      </c>
      <c r="U16884" s="0" t="n">
        <v>1.0992</v>
      </c>
      <c r="W16884" s="0" t="n">
        <v>1.1</v>
      </c>
      <c r="Z16884" s="0" t="n">
        <v>1.4511</v>
      </c>
      <c r="AC16884" s="0" t="n">
        <v>1.5535</v>
      </c>
      <c r="AG16884" s="0" t="n">
        <v>1.1877</v>
      </c>
      <c r="AI16884" s="0" t="n">
        <v>1.1916</v>
      </c>
      <c r="AJ16884" s="0" t="n">
        <v>1.1805</v>
      </c>
      <c r="AK16884" s="0" t="n">
        <v>1.0731</v>
      </c>
      <c r="AL16884" s="0" t="n">
        <v>1.1306</v>
      </c>
      <c r="AM16884" s="0" t="n">
        <v>1.1639</v>
      </c>
      <c r="AN16884" s="0" t="n">
        <v>1.1193</v>
      </c>
      <c r="AO16884" s="0" t="n">
        <v>1.0401</v>
      </c>
      <c r="AP16884" s="0" t="n">
        <v>1.1621</v>
      </c>
      <c r="AQ16884" s="0" t="n">
        <v>1.1098</v>
      </c>
      <c r="AR16884" s="0" t="n">
        <v>1.0622</v>
      </c>
      <c r="AS16884" s="0" t="n">
        <v>0.85047</v>
      </c>
      <c r="AT16884" s="0" t="n">
        <v>1.0353</v>
      </c>
      <c r="AU16884" s="0" t="n">
        <v>1.2277</v>
      </c>
      <c r="AX16884" s="0" t="n">
        <v>0.78136</v>
      </c>
      <c r="AY16884" s="0" t="n">
        <v>1.2317</v>
      </c>
      <c r="AZ16884" s="0" t="n">
        <v>1.079</v>
      </c>
      <c r="BA16884" s="0" t="n">
        <v>1.145</v>
      </c>
      <c r="BB16884" s="0" t="n">
        <v>1.4323</v>
      </c>
      <c r="BC16884" s="0" t="n">
        <v>0.945</v>
      </c>
      <c r="BD16884" s="0" t="n">
        <v>1.0272</v>
      </c>
      <c r="BE16884" s="0" t="n">
        <v>1.1189</v>
      </c>
      <c r="BF16884" s="0" t="n">
        <v>1.3058</v>
      </c>
      <c r="BH16884" s="0" t="n">
        <v>0.69907</v>
      </c>
      <c r="CU16884" s="0" t="n">
        <v>1.2174</v>
      </c>
      <c r="CV16884" s="0" t="n">
        <v>1.2783</v>
      </c>
      <c r="CW16884" s="0" t="n">
        <v>1.2439</v>
      </c>
      <c r="CY16884" s="0" t="n">
        <v>1.3162</v>
      </c>
      <c r="DA16884" s="0" t="n">
        <v>1.1486</v>
      </c>
      <c r="DC16884" s="0" t="n">
        <v>1.2493</v>
      </c>
      <c r="DD16884" s="0" t="n">
        <v>1.2528</v>
      </c>
      <c r="DE16884" s="0" t="n">
        <v>1.2598</v>
      </c>
      <c r="DF16884" s="0" t="n">
        <v>1.3294</v>
      </c>
      <c r="DG16884" s="0" t="n">
        <v>1.0294</v>
      </c>
      <c r="DK16884" s="0" t="n">
        <v>0.89772</v>
      </c>
      <c r="DL16884" s="0" t="n">
        <v>1.1204</v>
      </c>
      <c r="DM16884" s="0" t="n">
        <v>1.0801</v>
      </c>
      <c r="DN16884" s="0" t="n">
        <v>0.90159</v>
      </c>
      <c r="DO16884" s="0" t="n">
        <v>1.0945</v>
      </c>
      <c r="DP16884" s="0" t="n">
        <v>1.1561</v>
      </c>
      <c r="DQ16884" s="0" t="n">
        <v>0.98011</v>
      </c>
      <c r="DR16884" s="0" t="n">
        <v>1.0454</v>
      </c>
      <c r="DS16884" s="0" t="n">
        <v>1.1217</v>
      </c>
      <c r="DT16884" s="0" t="n">
        <v>0.93291</v>
      </c>
      <c r="DU16884" s="0" t="n">
        <v>0.96777</v>
      </c>
      <c r="DV16884" s="0" t="n">
        <v>0.9238</v>
      </c>
      <c r="DW16884" s="0" t="n">
        <v>0.95639</v>
      </c>
      <c r="DX16884" s="0" t="n">
        <v>0.98813</v>
      </c>
      <c r="DY16884" s="0" t="n">
        <v>1.0564</v>
      </c>
      <c r="DZ16884" s="0" t="n">
        <v>0.90774</v>
      </c>
      <c r="EA16884" s="0" t="n">
        <v>1.1777</v>
      </c>
      <c r="EB16884" s="0" t="n">
        <v>1.039054</v>
      </c>
      <c r="EC16884" s="0" t="n">
        <v>1.144254</v>
      </c>
      <c r="ED16884" s="0" t="n">
        <v>1.1994</v>
      </c>
      <c r="EE16884" s="0" t="n">
        <v>1.10915</v>
      </c>
      <c r="EF16884" s="0" t="n">
        <v>1.07325</v>
      </c>
      <c r="EG16884" s="0" t="n">
        <v>1.11556666666667</v>
      </c>
      <c r="EH16884" s="0" t="n">
        <v>1.17509</v>
      </c>
    </row>
    <row r="16885" customFormat="false" ht="14" hidden="false" customHeight="false" outlineLevel="0" collapsed="false">
      <c r="A16885" s="0" t="s">
        <v>76240</v>
      </c>
      <c r="B16885" s="0" t="s">
        <v>76241</v>
      </c>
      <c r="C16885" s="0" t="s">
        <v>76234</v>
      </c>
      <c r="D16885" s="0" t="s">
        <v>76235</v>
      </c>
      <c r="E16885" s="0" t="s">
        <v>76236</v>
      </c>
      <c r="F16885" s="0" t="n">
        <v>0.990962</v>
      </c>
      <c r="G16885" s="0" t="n">
        <v>20.3366</v>
      </c>
      <c r="H16885" s="3" t="n">
        <v>8.93733E-011</v>
      </c>
      <c r="I16885" s="0" t="n">
        <v>116.73</v>
      </c>
      <c r="J16885" s="0" t="n">
        <v>88.745</v>
      </c>
      <c r="K16885" s="0" t="n">
        <v>116.73</v>
      </c>
      <c r="L16885" s="0" t="s">
        <v>142</v>
      </c>
      <c r="M16885" s="0" t="s">
        <v>76242</v>
      </c>
      <c r="N16885" s="0" t="s">
        <v>5281</v>
      </c>
      <c r="O16885" s="0" t="s">
        <v>190</v>
      </c>
      <c r="P16885" s="0" t="s">
        <v>76243</v>
      </c>
      <c r="Q16885" s="0" t="s">
        <v>76244</v>
      </c>
      <c r="R16885" s="0" t="n">
        <v>17</v>
      </c>
      <c r="EA16885" s="0" t="e">
        <f aca="false">#DIV/0!</f>
        <v>#DIV/0!</v>
      </c>
      <c r="EB16885" s="0" t="e">
        <f aca="false">#DIV/0!</f>
        <v>#DIV/0!</v>
      </c>
      <c r="EC16885" s="0" t="e">
        <f aca="false">#DIV/0!</f>
        <v>#DIV/0!</v>
      </c>
      <c r="ED16885" s="0" t="e">
        <f aca="false">#DIV/0!</f>
        <v>#DIV/0!</v>
      </c>
      <c r="EE16885" s="0" t="e">
        <f aca="false">#DIV/0!</f>
        <v>#DIV/0!</v>
      </c>
      <c r="EF16885" s="0" t="e">
        <f aca="false">#DIV/0!</f>
        <v>#DIV/0!</v>
      </c>
      <c r="EG16885" s="0" t="e">
        <f aca="false">#DIV/0!</f>
        <v>#DIV/0!</v>
      </c>
      <c r="EH16885" s="0" t="e">
        <f aca="false">#DIV/0!</f>
        <v>#DIV/0!</v>
      </c>
    </row>
    <row r="16886" customFormat="false" ht="14" hidden="false" customHeight="false" outlineLevel="0" collapsed="false">
      <c r="A16886" s="0" t="s">
        <v>76232</v>
      </c>
      <c r="B16886" s="0" t="s">
        <v>76245</v>
      </c>
      <c r="C16886" s="0" t="s">
        <v>76234</v>
      </c>
      <c r="D16886" s="0" t="s">
        <v>76235</v>
      </c>
      <c r="E16886" s="0" t="s">
        <v>76236</v>
      </c>
      <c r="F16886" s="0" t="n">
        <v>0.999999</v>
      </c>
      <c r="G16886" s="0" t="n">
        <v>62.2344</v>
      </c>
      <c r="H16886" s="3" t="n">
        <v>3.43747E-005</v>
      </c>
      <c r="I16886" s="0" t="n">
        <v>206.74</v>
      </c>
      <c r="J16886" s="0" t="n">
        <v>146.9</v>
      </c>
      <c r="K16886" s="0" t="n">
        <v>206.74</v>
      </c>
      <c r="L16886" s="0" t="s">
        <v>142</v>
      </c>
      <c r="M16886" s="0" t="s">
        <v>76246</v>
      </c>
      <c r="N16886" s="0" t="s">
        <v>144</v>
      </c>
      <c r="O16886" s="0" t="s">
        <v>2195</v>
      </c>
      <c r="P16886" s="0" t="s">
        <v>76247</v>
      </c>
      <c r="Q16886" s="0" t="s">
        <v>76248</v>
      </c>
      <c r="R16886" s="0" t="n">
        <v>10</v>
      </c>
      <c r="T16886" s="0" t="n">
        <v>1.097</v>
      </c>
      <c r="U16886" s="0" t="n">
        <v>0.95633</v>
      </c>
      <c r="V16886" s="0" t="n">
        <v>0.98678</v>
      </c>
      <c r="W16886" s="0" t="n">
        <v>1.0598</v>
      </c>
      <c r="X16886" s="0" t="n">
        <v>0.94513</v>
      </c>
      <c r="Y16886" s="0" t="n">
        <v>0.91948</v>
      </c>
      <c r="Z16886" s="0" t="n">
        <v>1.0409</v>
      </c>
      <c r="AA16886" s="0" t="n">
        <v>1.1261</v>
      </c>
      <c r="AB16886" s="0" t="n">
        <v>0.96411</v>
      </c>
      <c r="AC16886" s="0" t="n">
        <v>1.0474</v>
      </c>
      <c r="AD16886" s="0" t="n">
        <v>0.93503</v>
      </c>
      <c r="AE16886" s="0" t="n">
        <v>1.0749</v>
      </c>
      <c r="AF16886" s="0" t="n">
        <v>0.98119</v>
      </c>
      <c r="AG16886" s="0" t="n">
        <v>1.3444</v>
      </c>
      <c r="AH16886" s="0" t="n">
        <v>1.1428</v>
      </c>
      <c r="AI16886" s="0" t="n">
        <v>1.0223</v>
      </c>
      <c r="AJ16886" s="0" t="n">
        <v>0.98367</v>
      </c>
      <c r="AK16886" s="0" t="n">
        <v>1.025</v>
      </c>
      <c r="AL16886" s="0" t="n">
        <v>1.2376</v>
      </c>
      <c r="AM16886" s="0" t="n">
        <v>1.0495</v>
      </c>
      <c r="AN16886" s="0" t="n">
        <v>0.9888</v>
      </c>
      <c r="AO16886" s="0" t="n">
        <v>1.1568</v>
      </c>
      <c r="AP16886" s="0" t="n">
        <v>1.1187</v>
      </c>
      <c r="AQ16886" s="0" t="n">
        <v>1.1566</v>
      </c>
      <c r="AR16886" s="0" t="n">
        <v>1.0808</v>
      </c>
      <c r="AS16886" s="0" t="n">
        <v>1.1633</v>
      </c>
      <c r="AT16886" s="0" t="n">
        <v>1.1481</v>
      </c>
      <c r="AU16886" s="0" t="n">
        <v>1.1397</v>
      </c>
      <c r="AV16886" s="0" t="n">
        <v>1.0717</v>
      </c>
      <c r="AX16886" s="0" t="n">
        <v>1.0446</v>
      </c>
      <c r="AY16886" s="0" t="n">
        <v>1.2094</v>
      </c>
      <c r="AZ16886" s="0" t="n">
        <v>1.055</v>
      </c>
      <c r="BA16886" s="0" t="n">
        <v>1.1427</v>
      </c>
      <c r="BB16886" s="0" t="n">
        <v>1.1286</v>
      </c>
      <c r="BC16886" s="0" t="n">
        <v>1.1372</v>
      </c>
      <c r="BD16886" s="0" t="n">
        <v>1.0862</v>
      </c>
      <c r="BE16886" s="0" t="n">
        <v>0.99929</v>
      </c>
      <c r="BF16886" s="0" t="n">
        <v>1.0772</v>
      </c>
      <c r="BG16886" s="0" t="n">
        <v>0.55033</v>
      </c>
      <c r="BH16886" s="0" t="n">
        <v>0.86278</v>
      </c>
      <c r="BI16886" s="0" t="n">
        <v>0.99624</v>
      </c>
      <c r="BJ16886" s="0" t="n">
        <v>1.035</v>
      </c>
      <c r="BK16886" s="0" t="n">
        <v>0.89309</v>
      </c>
      <c r="BL16886" s="0" t="n">
        <v>0.82895</v>
      </c>
      <c r="BM16886" s="0" t="n">
        <v>0.9285</v>
      </c>
      <c r="BN16886" s="0" t="n">
        <v>0.88783</v>
      </c>
      <c r="BO16886" s="0" t="n">
        <v>1.0344</v>
      </c>
      <c r="BP16886" s="0" t="n">
        <v>1.0497</v>
      </c>
      <c r="BQ16886" s="0" t="n">
        <v>1.0334</v>
      </c>
      <c r="BR16886" s="0" t="n">
        <v>1.0318</v>
      </c>
      <c r="BS16886" s="0" t="n">
        <v>1.0005</v>
      </c>
      <c r="BU16886" s="0" t="n">
        <v>0.52122</v>
      </c>
      <c r="BV16886" s="0" t="n">
        <v>0.96711</v>
      </c>
      <c r="BW16886" s="0" t="n">
        <v>1.0147</v>
      </c>
      <c r="BX16886" s="0" t="n">
        <v>1.1891</v>
      </c>
      <c r="BY16886" s="0" t="n">
        <v>0.98803</v>
      </c>
      <c r="BZ16886" s="0" t="n">
        <v>0.89375</v>
      </c>
      <c r="CA16886" s="0" t="n">
        <v>0.87616</v>
      </c>
      <c r="CB16886" s="0" t="n">
        <v>0.96351</v>
      </c>
      <c r="CC16886" s="0" t="n">
        <v>0.4532</v>
      </c>
      <c r="CD16886" s="0" t="n">
        <v>0.79892</v>
      </c>
      <c r="CE16886" s="0" t="n">
        <v>0.90593</v>
      </c>
      <c r="CF16886" s="0" t="n">
        <v>1.1372</v>
      </c>
      <c r="CG16886" s="0" t="n">
        <v>1.0458</v>
      </c>
      <c r="CH16886" s="0" t="n">
        <v>0.89151</v>
      </c>
      <c r="CI16886" s="0" t="n">
        <v>0.81542</v>
      </c>
      <c r="CJ16886" s="0" t="n">
        <v>1.2228</v>
      </c>
      <c r="CK16886" s="0" t="n">
        <v>0.98511</v>
      </c>
      <c r="CL16886" s="0" t="n">
        <v>0.89274</v>
      </c>
      <c r="CM16886" s="0" t="n">
        <v>0.96</v>
      </c>
      <c r="CN16886" s="0" t="n">
        <v>1.0416</v>
      </c>
      <c r="CO16886" s="0" t="n">
        <v>0.9317</v>
      </c>
      <c r="CP16886" s="0" t="n">
        <v>0.90304</v>
      </c>
      <c r="CQ16886" s="0" t="n">
        <v>0.90902</v>
      </c>
      <c r="CR16886" s="0" t="n">
        <v>1.0463</v>
      </c>
      <c r="CS16886" s="0" t="n">
        <v>1.1153</v>
      </c>
      <c r="CT16886" s="0" t="n">
        <v>1.15</v>
      </c>
      <c r="CU16886" s="0" t="n">
        <v>0.98914</v>
      </c>
      <c r="CV16886" s="0" t="n">
        <v>1.034</v>
      </c>
      <c r="CW16886" s="0" t="n">
        <v>0.89738</v>
      </c>
      <c r="CX16886" s="0" t="n">
        <v>0.92947</v>
      </c>
      <c r="CY16886" s="0" t="n">
        <v>1.187</v>
      </c>
      <c r="CZ16886" s="0" t="n">
        <v>0.93918</v>
      </c>
      <c r="DC16886" s="0" t="n">
        <v>1.1246</v>
      </c>
      <c r="DD16886" s="0" t="n">
        <v>1.0553</v>
      </c>
      <c r="DE16886" s="0" t="n">
        <v>1.1108</v>
      </c>
      <c r="DF16886" s="0" t="n">
        <v>1.0836</v>
      </c>
      <c r="DG16886" s="0" t="n">
        <v>0.91657</v>
      </c>
      <c r="DH16886" s="0" t="n">
        <v>0.97038</v>
      </c>
      <c r="DI16886" s="0" t="n">
        <v>0.98204</v>
      </c>
      <c r="DJ16886" s="0" t="n">
        <v>1.2186</v>
      </c>
      <c r="DK16886" s="0" t="n">
        <v>1.0898</v>
      </c>
      <c r="DL16886" s="0" t="n">
        <v>0.9881</v>
      </c>
      <c r="DM16886" s="0" t="n">
        <v>0.98874</v>
      </c>
      <c r="DN16886" s="0" t="n">
        <v>0.87674</v>
      </c>
      <c r="DO16886" s="0" t="n">
        <v>1.1217</v>
      </c>
      <c r="DP16886" s="0" t="n">
        <v>1.0341</v>
      </c>
      <c r="DQ16886" s="0" t="n">
        <v>0.94175</v>
      </c>
      <c r="DR16886" s="0" t="n">
        <v>1.1395</v>
      </c>
      <c r="DS16886" s="0" t="n">
        <v>1.1727</v>
      </c>
      <c r="DT16886" s="0" t="n">
        <v>1.084</v>
      </c>
      <c r="DU16886" s="0" t="n">
        <v>1.0852</v>
      </c>
      <c r="DV16886" s="0" t="n">
        <v>1.1309</v>
      </c>
      <c r="DW16886" s="0" t="n">
        <v>1.141</v>
      </c>
      <c r="DX16886" s="0" t="n">
        <v>1.1305</v>
      </c>
      <c r="DY16886" s="0" t="n">
        <v>1.1835</v>
      </c>
      <c r="DZ16886" s="0" t="n">
        <v>1.153</v>
      </c>
      <c r="EA16886" s="0" t="n">
        <v>1.012946</v>
      </c>
      <c r="EB16886" s="0" t="n">
        <v>1.00722666666667</v>
      </c>
      <c r="EC16886" s="0" t="n">
        <v>1.05516166666667</v>
      </c>
      <c r="ED16886" s="0" t="n">
        <v>1.07851833333333</v>
      </c>
      <c r="EE16886" s="0" t="n">
        <v>1.05903166666667</v>
      </c>
      <c r="EF16886" s="0" t="n">
        <v>0.983661666666666</v>
      </c>
      <c r="EG16886" s="0" t="n">
        <v>1.069694</v>
      </c>
      <c r="EH16886" s="0" t="n">
        <v>1.052005</v>
      </c>
    </row>
    <row r="16887" customFormat="false" ht="14" hidden="false" customHeight="false" outlineLevel="0" collapsed="false">
      <c r="A16887" s="0" t="s">
        <v>76232</v>
      </c>
      <c r="B16887" s="0" t="s">
        <v>76249</v>
      </c>
      <c r="C16887" s="0" t="s">
        <v>76234</v>
      </c>
      <c r="D16887" s="0" t="s">
        <v>76235</v>
      </c>
      <c r="E16887" s="0" t="s">
        <v>76236</v>
      </c>
      <c r="F16887" s="0" t="n">
        <v>1</v>
      </c>
      <c r="G16887" s="0" t="n">
        <v>87.4837</v>
      </c>
      <c r="H16887" s="0" t="n">
        <v>0.000196507</v>
      </c>
      <c r="I16887" s="0" t="n">
        <v>152.54</v>
      </c>
      <c r="J16887" s="0" t="n">
        <v>104.94</v>
      </c>
      <c r="K16887" s="0" t="n">
        <v>104.01</v>
      </c>
      <c r="L16887" s="0" t="s">
        <v>149</v>
      </c>
      <c r="M16887" s="0" t="s">
        <v>76250</v>
      </c>
      <c r="N16887" s="0" t="s">
        <v>144</v>
      </c>
      <c r="O16887" s="0" t="s">
        <v>1089</v>
      </c>
      <c r="P16887" s="0" t="s">
        <v>76251</v>
      </c>
      <c r="Q16887" s="0" t="s">
        <v>76252</v>
      </c>
      <c r="R16887" s="0" t="n">
        <v>11</v>
      </c>
      <c r="S16887" s="0" t="n">
        <v>1.0467</v>
      </c>
      <c r="T16887" s="0" t="n">
        <v>1.2021</v>
      </c>
      <c r="U16887" s="0" t="n">
        <v>1.0347</v>
      </c>
      <c r="V16887" s="0" t="n">
        <v>0.96573</v>
      </c>
      <c r="W16887" s="0" t="n">
        <v>0.89083</v>
      </c>
      <c r="X16887" s="0" t="n">
        <v>0.7885</v>
      </c>
      <c r="Y16887" s="0" t="n">
        <v>0.66366</v>
      </c>
      <c r="Z16887" s="0" t="n">
        <v>0.52515</v>
      </c>
      <c r="AA16887" s="0" t="n">
        <v>1.5013</v>
      </c>
      <c r="AE16887" s="0" t="n">
        <v>0.92714</v>
      </c>
      <c r="AY16887" s="0" t="n">
        <v>1.0729</v>
      </c>
      <c r="AZ16887" s="0" t="n">
        <v>1.132</v>
      </c>
      <c r="BA16887" s="0" t="n">
        <v>0.68231</v>
      </c>
      <c r="BC16887" s="0" t="n">
        <v>0.90532</v>
      </c>
      <c r="BE16887" s="0" t="n">
        <v>0.63388</v>
      </c>
      <c r="BG16887" s="0" t="n">
        <v>0.73404</v>
      </c>
      <c r="BH16887" s="0" t="n">
        <v>0.65237</v>
      </c>
      <c r="BJ16887" s="0" t="n">
        <v>0.87016</v>
      </c>
      <c r="BK16887" s="0" t="n">
        <v>0.84743</v>
      </c>
      <c r="BM16887" s="0" t="n">
        <v>0.53307</v>
      </c>
      <c r="CU16887" s="0" t="n">
        <v>1.0844</v>
      </c>
      <c r="CV16887" s="0" t="n">
        <v>1.1627</v>
      </c>
      <c r="CW16887" s="0" t="n">
        <v>0.99192</v>
      </c>
      <c r="CX16887" s="0" t="n">
        <v>1.2857</v>
      </c>
      <c r="CY16887" s="0" t="n">
        <v>1.25</v>
      </c>
      <c r="CZ16887" s="0" t="n">
        <v>0.94898</v>
      </c>
      <c r="DA16887" s="0" t="n">
        <v>0.91076</v>
      </c>
      <c r="DB16887" s="0" t="n">
        <v>1.0158</v>
      </c>
      <c r="DC16887" s="0" t="n">
        <v>1.2384</v>
      </c>
      <c r="DD16887" s="0" t="n">
        <v>1.4037</v>
      </c>
      <c r="DF16887" s="0" t="n">
        <v>0.90284</v>
      </c>
      <c r="DG16887" s="0" t="n">
        <v>1.0083</v>
      </c>
      <c r="DH16887" s="0" t="n">
        <v>1.2059</v>
      </c>
      <c r="DJ16887" s="0" t="n">
        <v>1.0981</v>
      </c>
      <c r="DU16887" s="0" t="n">
        <v>1.1724</v>
      </c>
      <c r="DZ16887" s="0" t="n">
        <v>1.1508</v>
      </c>
      <c r="EA16887" s="0" t="n">
        <v>1.088735</v>
      </c>
      <c r="EB16887" s="0" t="n">
        <v>0.99549</v>
      </c>
      <c r="EC16887" s="0" t="n">
        <v>0.858505</v>
      </c>
      <c r="ED16887" s="0" t="n">
        <v>0.917945</v>
      </c>
      <c r="EE16887" s="0" t="n">
        <v>0.89268</v>
      </c>
      <c r="EF16887" s="0" t="n">
        <v>0.7885</v>
      </c>
      <c r="EG16887" s="0" t="n">
        <v>0.610203333333333</v>
      </c>
      <c r="EH16887" s="0" t="n">
        <v>0.52515</v>
      </c>
    </row>
    <row r="16888" customFormat="false" ht="14" hidden="false" customHeight="false" outlineLevel="0" collapsed="false">
      <c r="A16888" s="0" t="s">
        <v>76240</v>
      </c>
      <c r="B16888" s="0" t="s">
        <v>76253</v>
      </c>
      <c r="C16888" s="0" t="s">
        <v>76234</v>
      </c>
      <c r="D16888" s="0" t="s">
        <v>76235</v>
      </c>
      <c r="E16888" s="0" t="s">
        <v>76236</v>
      </c>
      <c r="F16888" s="0" t="n">
        <v>0.985678</v>
      </c>
      <c r="G16888" s="0" t="n">
        <v>18.3374</v>
      </c>
      <c r="H16888" s="3" t="n">
        <v>8.93733E-011</v>
      </c>
      <c r="I16888" s="0" t="n">
        <v>116.73</v>
      </c>
      <c r="J16888" s="0" t="n">
        <v>88.745</v>
      </c>
      <c r="K16888" s="0" t="n">
        <v>116.73</v>
      </c>
      <c r="L16888" s="0" t="s">
        <v>149</v>
      </c>
      <c r="M16888" s="0" t="s">
        <v>76254</v>
      </c>
      <c r="N16888" s="0" t="s">
        <v>2013</v>
      </c>
      <c r="O16888" s="0" t="s">
        <v>432</v>
      </c>
      <c r="P16888" s="0" t="s">
        <v>76243</v>
      </c>
      <c r="Q16888" s="0" t="s">
        <v>76244</v>
      </c>
      <c r="R16888" s="0" t="n">
        <v>18</v>
      </c>
      <c r="EA16888" s="0" t="e">
        <f aca="false">#DIV/0!</f>
        <v>#DIV/0!</v>
      </c>
      <c r="EB16888" s="0" t="e">
        <f aca="false">#DIV/0!</f>
        <v>#DIV/0!</v>
      </c>
      <c r="EC16888" s="0" t="e">
        <f aca="false">#DIV/0!</f>
        <v>#DIV/0!</v>
      </c>
      <c r="ED16888" s="0" t="e">
        <f aca="false">#DIV/0!</f>
        <v>#DIV/0!</v>
      </c>
      <c r="EE16888" s="0" t="e">
        <f aca="false">#DIV/0!</f>
        <v>#DIV/0!</v>
      </c>
      <c r="EF16888" s="0" t="e">
        <f aca="false">#DIV/0!</f>
        <v>#DIV/0!</v>
      </c>
      <c r="EG16888" s="0" t="e">
        <f aca="false">#DIV/0!</f>
        <v>#DIV/0!</v>
      </c>
      <c r="EH16888" s="0" t="e">
        <f aca="false">#DIV/0!</f>
        <v>#DIV/0!</v>
      </c>
    </row>
    <row r="16889" customFormat="false" ht="14" hidden="false" customHeight="false" outlineLevel="0" collapsed="false">
      <c r="A16889" s="0" t="s">
        <v>76232</v>
      </c>
      <c r="B16889" s="0" t="s">
        <v>76255</v>
      </c>
      <c r="C16889" s="0" t="s">
        <v>76234</v>
      </c>
      <c r="D16889" s="0" t="s">
        <v>76235</v>
      </c>
      <c r="E16889" s="0" t="s">
        <v>76236</v>
      </c>
      <c r="F16889" s="0" t="n">
        <v>0.967458</v>
      </c>
      <c r="G16889" s="0" t="n">
        <v>17.7421</v>
      </c>
      <c r="H16889" s="0" t="n">
        <v>0.000926532</v>
      </c>
      <c r="I16889" s="0" t="n">
        <v>81.448</v>
      </c>
      <c r="J16889" s="0" t="n">
        <v>59.099</v>
      </c>
      <c r="K16889" s="0" t="n">
        <v>69.721</v>
      </c>
      <c r="L16889" s="0" t="s">
        <v>149</v>
      </c>
      <c r="M16889" s="0" t="s">
        <v>76256</v>
      </c>
      <c r="N16889" s="0" t="s">
        <v>144</v>
      </c>
      <c r="O16889" s="0" t="s">
        <v>1432</v>
      </c>
      <c r="P16889" s="0" t="s">
        <v>76257</v>
      </c>
      <c r="Q16889" s="0" t="s">
        <v>76258</v>
      </c>
      <c r="R16889" s="0" t="n">
        <v>7</v>
      </c>
      <c r="S16889" s="0" t="n">
        <v>0.98282</v>
      </c>
      <c r="V16889" s="0" t="n">
        <v>0.96028</v>
      </c>
      <c r="AP16889" s="0" t="n">
        <v>1.0451</v>
      </c>
      <c r="BW16889" s="0" t="n">
        <v>1.0119</v>
      </c>
      <c r="CU16889" s="0" t="n">
        <v>0.97361</v>
      </c>
      <c r="CV16889" s="0" t="n">
        <v>0.94663</v>
      </c>
      <c r="DA16889" s="0" t="n">
        <v>0.97348</v>
      </c>
      <c r="DR16889" s="0" t="n">
        <v>1.0356</v>
      </c>
      <c r="EA16889" s="0" t="n">
        <v>0.98282</v>
      </c>
      <c r="EB16889" s="0" t="e">
        <f aca="false">#DIV/0!</f>
        <v>#DIV/0!</v>
      </c>
      <c r="EC16889" s="0" t="e">
        <f aca="false">#DIV/0!</f>
        <v>#DIV/0!</v>
      </c>
      <c r="ED16889" s="0" t="n">
        <v>0.96028</v>
      </c>
      <c r="EE16889" s="0" t="e">
        <f aca="false">#DIV/0!</f>
        <v>#DIV/0!</v>
      </c>
      <c r="EF16889" s="0" t="e">
        <f aca="false">#DIV/0!</f>
        <v>#DIV/0!</v>
      </c>
      <c r="EG16889" s="0" t="e">
        <f aca="false">#DIV/0!</f>
        <v>#DIV/0!</v>
      </c>
      <c r="EH16889" s="0" t="n">
        <v>1.0451</v>
      </c>
    </row>
    <row r="16890" customFormat="false" ht="14" hidden="false" customHeight="false" outlineLevel="0" collapsed="false">
      <c r="A16890" s="0" t="s">
        <v>76232</v>
      </c>
      <c r="B16890" s="0" t="s">
        <v>76259</v>
      </c>
      <c r="C16890" s="0" t="s">
        <v>76234</v>
      </c>
      <c r="D16890" s="0" t="s">
        <v>76235</v>
      </c>
      <c r="E16890" s="0" t="s">
        <v>76236</v>
      </c>
      <c r="F16890" s="0" t="n">
        <v>0.928687</v>
      </c>
      <c r="G16890" s="0" t="n">
        <v>11.9576</v>
      </c>
      <c r="H16890" s="0" t="n">
        <v>0.000141467</v>
      </c>
      <c r="I16890" s="0" t="n">
        <v>97.235</v>
      </c>
      <c r="J16890" s="0" t="n">
        <v>61.708</v>
      </c>
      <c r="K16890" s="0" t="n">
        <v>79.804</v>
      </c>
      <c r="L16890" s="0" t="s">
        <v>149</v>
      </c>
      <c r="M16890" s="0" t="s">
        <v>76260</v>
      </c>
      <c r="N16890" s="0" t="s">
        <v>144</v>
      </c>
      <c r="O16890" s="0" t="s">
        <v>2221</v>
      </c>
      <c r="P16890" s="0" t="s">
        <v>76261</v>
      </c>
      <c r="Q16890" s="0" t="s">
        <v>76262</v>
      </c>
      <c r="R16890" s="0" t="n">
        <v>9</v>
      </c>
      <c r="AJ16890" s="0" t="n">
        <v>1.1037</v>
      </c>
      <c r="AL16890" s="0" t="n">
        <v>1.0871</v>
      </c>
      <c r="AQ16890" s="0" t="n">
        <v>1.0051</v>
      </c>
      <c r="BY16890" s="0" t="n">
        <v>0.97331</v>
      </c>
      <c r="CO16890" s="0" t="n">
        <v>0.92475</v>
      </c>
      <c r="CY16890" s="0" t="n">
        <v>0.92089</v>
      </c>
      <c r="DP16890" s="0" t="n">
        <v>0.99282</v>
      </c>
      <c r="EA16890" s="0" t="n">
        <v>1.0051</v>
      </c>
      <c r="EB16890" s="0" t="n">
        <v>1.1037</v>
      </c>
      <c r="EC16890" s="0" t="e">
        <f aca="false">#DIV/0!</f>
        <v>#DIV/0!</v>
      </c>
      <c r="ED16890" s="0" t="n">
        <v>1.0871</v>
      </c>
      <c r="EE16890" s="0" t="e">
        <f aca="false">#DIV/0!</f>
        <v>#DIV/0!</v>
      </c>
      <c r="EF16890" s="0" t="e">
        <f aca="false">#DIV/0!</f>
        <v>#DIV/0!</v>
      </c>
      <c r="EG16890" s="0" t="e">
        <f aca="false">#DIV/0!</f>
        <v>#DIV/0!</v>
      </c>
      <c r="EH16890" s="0" t="e">
        <f aca="false">#DIV/0!</f>
        <v>#DIV/0!</v>
      </c>
    </row>
    <row r="16891" customFormat="false" ht="14" hidden="false" customHeight="false" outlineLevel="0" collapsed="false">
      <c r="A16891" s="0" t="s">
        <v>76263</v>
      </c>
      <c r="B16891" s="0" t="n">
        <v>131</v>
      </c>
      <c r="C16891" s="0" t="s">
        <v>76263</v>
      </c>
      <c r="D16891" s="0" t="s">
        <v>76264</v>
      </c>
      <c r="E16891" s="0" t="s">
        <v>76265</v>
      </c>
      <c r="F16891" s="0" t="n">
        <v>1</v>
      </c>
      <c r="G16891" s="0" t="n">
        <v>82.7296</v>
      </c>
      <c r="H16891" s="3" t="n">
        <v>3.21522E-032</v>
      </c>
      <c r="I16891" s="0" t="n">
        <v>115.89</v>
      </c>
      <c r="J16891" s="0" t="n">
        <v>101.79</v>
      </c>
      <c r="K16891" s="0" t="n">
        <v>115.72</v>
      </c>
      <c r="L16891" s="0" t="s">
        <v>142</v>
      </c>
      <c r="M16891" s="0" t="s">
        <v>76266</v>
      </c>
      <c r="N16891" s="0" t="s">
        <v>35950</v>
      </c>
      <c r="O16891" s="0" t="s">
        <v>1017</v>
      </c>
      <c r="P16891" s="0" t="s">
        <v>76267</v>
      </c>
      <c r="Q16891" s="0" t="s">
        <v>76268</v>
      </c>
      <c r="R16891" s="0" t="n">
        <v>4</v>
      </c>
      <c r="Y16891" s="0" t="n">
        <v>0.98264</v>
      </c>
      <c r="Z16891" s="0" t="n">
        <v>1.1261</v>
      </c>
      <c r="AA16891" s="0" t="n">
        <v>1.3165</v>
      </c>
      <c r="AB16891" s="0" t="n">
        <v>1.9044</v>
      </c>
      <c r="AC16891" s="0" t="n">
        <v>1.4978</v>
      </c>
      <c r="AD16891" s="0" t="n">
        <v>1.6278</v>
      </c>
      <c r="AE16891" s="0" t="n">
        <v>1.6701</v>
      </c>
      <c r="AF16891" s="0" t="n">
        <v>1.2346</v>
      </c>
      <c r="AG16891" s="0" t="n">
        <v>1.7751</v>
      </c>
      <c r="AH16891" s="0" t="n">
        <v>1.6709</v>
      </c>
      <c r="AI16891" s="0" t="n">
        <v>1.3811</v>
      </c>
      <c r="AJ16891" s="0" t="n">
        <v>1.0203</v>
      </c>
      <c r="AK16891" s="0" t="n">
        <v>1.3578</v>
      </c>
      <c r="AN16891" s="0" t="n">
        <v>1.0054</v>
      </c>
      <c r="AS16891" s="0" t="n">
        <v>1.2789</v>
      </c>
      <c r="AT16891" s="0" t="n">
        <v>1.6438</v>
      </c>
      <c r="AU16891" s="0" t="n">
        <v>1.8064</v>
      </c>
      <c r="AV16891" s="0" t="n">
        <v>1.7551</v>
      </c>
      <c r="BA16891" s="0" t="n">
        <v>1.9312</v>
      </c>
      <c r="BB16891" s="0" t="n">
        <v>1.5189</v>
      </c>
      <c r="BC16891" s="0" t="n">
        <v>1.6558</v>
      </c>
      <c r="BD16891" s="0" t="n">
        <v>2.0137</v>
      </c>
      <c r="BF16891" s="0" t="n">
        <v>1.5071</v>
      </c>
      <c r="CF16891" s="0" t="n">
        <v>1.196</v>
      </c>
      <c r="CG16891" s="0" t="n">
        <v>1.5616</v>
      </c>
      <c r="CJ16891" s="0" t="n">
        <v>1.3527</v>
      </c>
      <c r="CK16891" s="0" t="n">
        <v>1.3739</v>
      </c>
      <c r="CL16891" s="0" t="n">
        <v>1.5168</v>
      </c>
      <c r="CN16891" s="0" t="n">
        <v>1.6817</v>
      </c>
      <c r="CS16891" s="0" t="n">
        <v>1.9681</v>
      </c>
      <c r="CT16891" s="0" t="n">
        <v>1.506</v>
      </c>
      <c r="CU16891" s="0" t="n">
        <v>0.97061</v>
      </c>
      <c r="CZ16891" s="0" t="n">
        <v>0.88815</v>
      </c>
      <c r="DB16891" s="0" t="n">
        <v>1.0994</v>
      </c>
      <c r="DC16891" s="0" t="n">
        <v>1.2497</v>
      </c>
      <c r="DE16891" s="0" t="n">
        <v>1.5933</v>
      </c>
      <c r="DF16891" s="0" t="n">
        <v>1.358</v>
      </c>
      <c r="DG16891" s="0" t="n">
        <v>1.634</v>
      </c>
      <c r="DH16891" s="0" t="n">
        <v>1.1593</v>
      </c>
      <c r="DI16891" s="0" t="n">
        <v>1.5362</v>
      </c>
      <c r="DK16891" s="0" t="n">
        <v>1.322</v>
      </c>
      <c r="DM16891" s="0" t="n">
        <v>0.92286</v>
      </c>
      <c r="DN16891" s="0" t="n">
        <v>1.1517</v>
      </c>
      <c r="DO16891" s="0" t="n">
        <v>1.4547</v>
      </c>
      <c r="DQ16891" s="0" t="n">
        <v>1.0672</v>
      </c>
      <c r="DR16891" s="0" t="n">
        <v>1.0279</v>
      </c>
      <c r="DS16891" s="0" t="n">
        <v>1.6261</v>
      </c>
      <c r="DU16891" s="0" t="n">
        <v>1.3795</v>
      </c>
      <c r="DV16891" s="0" t="n">
        <v>1.9393</v>
      </c>
      <c r="DW16891" s="0" t="n">
        <v>1.3558</v>
      </c>
      <c r="DX16891" s="0" t="n">
        <v>1.7569</v>
      </c>
      <c r="DY16891" s="0" t="n">
        <v>1.3029</v>
      </c>
      <c r="EA16891" s="0" t="n">
        <v>1.3488</v>
      </c>
      <c r="EB16891" s="0" t="n">
        <v>1.46235</v>
      </c>
      <c r="EC16891" s="0" t="n">
        <v>1.516425</v>
      </c>
      <c r="ED16891" s="0" t="n">
        <v>1.59683333333333</v>
      </c>
      <c r="EE16891" s="0" t="n">
        <v>1.71076666666667</v>
      </c>
      <c r="EF16891" s="0" t="n">
        <v>1.5022</v>
      </c>
      <c r="EG16891" s="0" t="n">
        <v>1.37887</v>
      </c>
      <c r="EH16891" s="0" t="n">
        <v>1.4347</v>
      </c>
    </row>
    <row r="16892" customFormat="false" ht="14" hidden="false" customHeight="false" outlineLevel="0" collapsed="false">
      <c r="A16892" s="0" t="s">
        <v>76263</v>
      </c>
      <c r="B16892" s="0" t="n">
        <v>138</v>
      </c>
      <c r="C16892" s="0" t="s">
        <v>76263</v>
      </c>
      <c r="D16892" s="0" t="s">
        <v>76264</v>
      </c>
      <c r="E16892" s="0" t="s">
        <v>76265</v>
      </c>
      <c r="F16892" s="0" t="n">
        <v>0.999986</v>
      </c>
      <c r="G16892" s="0" t="n">
        <v>48.7276</v>
      </c>
      <c r="H16892" s="3" t="n">
        <v>3.21522E-032</v>
      </c>
      <c r="I16892" s="0" t="n">
        <v>115.89</v>
      </c>
      <c r="J16892" s="0" t="n">
        <v>101.79</v>
      </c>
      <c r="K16892" s="0" t="n">
        <v>115.72</v>
      </c>
      <c r="L16892" s="0" t="s">
        <v>142</v>
      </c>
      <c r="M16892" s="0" t="s">
        <v>76269</v>
      </c>
      <c r="N16892" s="0" t="s">
        <v>6455</v>
      </c>
      <c r="O16892" s="0" t="s">
        <v>158</v>
      </c>
      <c r="P16892" s="0" t="s">
        <v>76267</v>
      </c>
      <c r="Q16892" s="0" t="s">
        <v>76268</v>
      </c>
      <c r="R16892" s="0" t="n">
        <v>11</v>
      </c>
      <c r="Y16892" s="0" t="n">
        <v>0.98264</v>
      </c>
      <c r="Z16892" s="0" t="n">
        <v>1.1261</v>
      </c>
      <c r="AA16892" s="0" t="n">
        <v>1.3165</v>
      </c>
      <c r="AB16892" s="0" t="n">
        <v>1.9044</v>
      </c>
      <c r="AC16892" s="0" t="n">
        <v>1.4978</v>
      </c>
      <c r="AD16892" s="0" t="n">
        <v>1.6278</v>
      </c>
      <c r="AE16892" s="0" t="n">
        <v>1.6701</v>
      </c>
      <c r="AF16892" s="0" t="n">
        <v>1.2346</v>
      </c>
      <c r="AG16892" s="0" t="n">
        <v>1.7751</v>
      </c>
      <c r="AI16892" s="0" t="n">
        <v>1.3811</v>
      </c>
      <c r="AJ16892" s="0" t="n">
        <v>1.0203</v>
      </c>
      <c r="AK16892" s="0" t="n">
        <v>1.3578</v>
      </c>
      <c r="AN16892" s="0" t="n">
        <v>1.0054</v>
      </c>
      <c r="AS16892" s="0" t="n">
        <v>1.169</v>
      </c>
      <c r="AT16892" s="0" t="n">
        <v>1.6438</v>
      </c>
      <c r="AU16892" s="0" t="n">
        <v>1.8064</v>
      </c>
      <c r="AV16892" s="0" t="n">
        <v>1.7551</v>
      </c>
      <c r="BA16892" s="0" t="n">
        <v>1.9312</v>
      </c>
      <c r="BB16892" s="0" t="n">
        <v>1.5189</v>
      </c>
      <c r="BC16892" s="0" t="n">
        <v>1.6016</v>
      </c>
      <c r="BD16892" s="0" t="n">
        <v>1.6945</v>
      </c>
      <c r="BF16892" s="0" t="n">
        <v>1.5071</v>
      </c>
      <c r="CF16892" s="0" t="n">
        <v>1.196</v>
      </c>
      <c r="CJ16892" s="0" t="n">
        <v>1.4587</v>
      </c>
      <c r="CK16892" s="0" t="n">
        <v>1.3739</v>
      </c>
      <c r="CL16892" s="0" t="n">
        <v>1.5825</v>
      </c>
      <c r="CN16892" s="0" t="n">
        <v>1.6817</v>
      </c>
      <c r="CS16892" s="0" t="n">
        <v>1.9681</v>
      </c>
      <c r="CT16892" s="0" t="n">
        <v>1.506</v>
      </c>
      <c r="CU16892" s="0" t="n">
        <v>0.97061</v>
      </c>
      <c r="CZ16892" s="0" t="n">
        <v>0.88815</v>
      </c>
      <c r="DB16892" s="0" t="n">
        <v>1.0994</v>
      </c>
      <c r="DC16892" s="0" t="n">
        <v>1.2712</v>
      </c>
      <c r="DD16892" s="0" t="n">
        <v>1.6103</v>
      </c>
      <c r="DE16892" s="0" t="n">
        <v>1.633</v>
      </c>
      <c r="DF16892" s="0" t="n">
        <v>1.358</v>
      </c>
      <c r="DG16892" s="0" t="n">
        <v>1.634</v>
      </c>
      <c r="DH16892" s="0" t="n">
        <v>1.1593</v>
      </c>
      <c r="DI16892" s="0" t="n">
        <v>1.5362</v>
      </c>
      <c r="DK16892" s="0" t="n">
        <v>1.322</v>
      </c>
      <c r="DM16892" s="0" t="n">
        <v>0.92286</v>
      </c>
      <c r="DN16892" s="0" t="n">
        <v>1.1517</v>
      </c>
      <c r="DO16892" s="0" t="n">
        <v>1.4547</v>
      </c>
      <c r="DQ16892" s="0" t="n">
        <v>1.0672</v>
      </c>
      <c r="DR16892" s="0" t="n">
        <v>1.0279</v>
      </c>
      <c r="DS16892" s="0" t="n">
        <v>1.6261</v>
      </c>
      <c r="DU16892" s="0" t="n">
        <v>1.3795</v>
      </c>
      <c r="DV16892" s="0" t="n">
        <v>1.9393</v>
      </c>
      <c r="DW16892" s="0" t="n">
        <v>1.3558</v>
      </c>
      <c r="DX16892" s="0" t="n">
        <v>1.7569</v>
      </c>
      <c r="DY16892" s="0" t="n">
        <v>1.3029</v>
      </c>
      <c r="EA16892" s="0" t="n">
        <v>1.3488</v>
      </c>
      <c r="EB16892" s="0" t="n">
        <v>1.46235</v>
      </c>
      <c r="EC16892" s="0" t="n">
        <v>1.48895</v>
      </c>
      <c r="ED16892" s="0" t="n">
        <v>1.59683333333333</v>
      </c>
      <c r="EE16892" s="0" t="n">
        <v>1.6927</v>
      </c>
      <c r="EF16892" s="0" t="n">
        <v>1.4224</v>
      </c>
      <c r="EG16892" s="0" t="n">
        <v>1.37887</v>
      </c>
      <c r="EH16892" s="0" t="n">
        <v>1.3166</v>
      </c>
    </row>
    <row r="16893" customFormat="false" ht="14" hidden="false" customHeight="false" outlineLevel="0" collapsed="false">
      <c r="A16893" s="0" t="s">
        <v>76263</v>
      </c>
      <c r="B16893" s="0" t="n">
        <v>145</v>
      </c>
      <c r="C16893" s="0" t="s">
        <v>76263</v>
      </c>
      <c r="D16893" s="0" t="s">
        <v>76264</v>
      </c>
      <c r="E16893" s="0" t="s">
        <v>76265</v>
      </c>
      <c r="F16893" s="0" t="n">
        <v>0.980178</v>
      </c>
      <c r="G16893" s="0" t="n">
        <v>16.8013</v>
      </c>
      <c r="H16893" s="3" t="n">
        <v>2.1296E-005</v>
      </c>
      <c r="I16893" s="0" t="n">
        <v>61.538</v>
      </c>
      <c r="J16893" s="0" t="n">
        <v>50.951</v>
      </c>
      <c r="K16893" s="0" t="n">
        <v>58.858</v>
      </c>
      <c r="L16893" s="0" t="s">
        <v>149</v>
      </c>
      <c r="M16893" s="0" t="s">
        <v>76270</v>
      </c>
      <c r="N16893" s="0" t="s">
        <v>68161</v>
      </c>
      <c r="O16893" s="0" t="s">
        <v>943</v>
      </c>
      <c r="P16893" s="0" t="s">
        <v>76271</v>
      </c>
      <c r="Q16893" s="0" t="s">
        <v>76272</v>
      </c>
      <c r="R16893" s="0" t="n">
        <v>18</v>
      </c>
      <c r="AH16893" s="0" t="n">
        <v>1.6709</v>
      </c>
      <c r="BD16893" s="0" t="n">
        <v>1.4258</v>
      </c>
      <c r="BF16893" s="0" t="n">
        <v>1.2721</v>
      </c>
      <c r="CF16893" s="0" t="n">
        <v>1.196</v>
      </c>
      <c r="CG16893" s="0" t="n">
        <v>1.5616</v>
      </c>
      <c r="CJ16893" s="0" t="n">
        <v>1.2544</v>
      </c>
      <c r="DC16893" s="0" t="n">
        <v>1.2286</v>
      </c>
      <c r="DD16893" s="0" t="n">
        <v>1.6103</v>
      </c>
      <c r="EA16893" s="0" t="e">
        <f aca="false">#DIV/0!</f>
        <v>#DIV/0!</v>
      </c>
      <c r="EB16893" s="0" t="e">
        <f aca="false">#DIV/0!</f>
        <v>#DIV/0!</v>
      </c>
      <c r="EC16893" s="0" t="e">
        <f aca="false">#DIV/0!</f>
        <v>#DIV/0!</v>
      </c>
      <c r="ED16893" s="0" t="e">
        <f aca="false">#DIV/0!</f>
        <v>#DIV/0!</v>
      </c>
      <c r="EE16893" s="0" t="e">
        <f aca="false">#DIV/0!</f>
        <v>#DIV/0!</v>
      </c>
      <c r="EF16893" s="0" t="n">
        <v>1.4258</v>
      </c>
      <c r="EG16893" s="0" t="e">
        <f aca="false">#DIV/0!</f>
        <v>#DIV/0!</v>
      </c>
      <c r="EH16893" s="0" t="n">
        <v>1.4715</v>
      </c>
    </row>
    <row r="16894" customFormat="false" ht="14" hidden="false" customHeight="false" outlineLevel="0" collapsed="false">
      <c r="A16894" s="0" t="s">
        <v>76273</v>
      </c>
      <c r="B16894" s="0" t="s">
        <v>76274</v>
      </c>
      <c r="C16894" s="0" t="s">
        <v>76275</v>
      </c>
      <c r="D16894" s="0" t="s">
        <v>76276</v>
      </c>
      <c r="E16894" s="0" t="s">
        <v>76277</v>
      </c>
      <c r="F16894" s="0" t="n">
        <v>1</v>
      </c>
      <c r="G16894" s="0" t="n">
        <v>78.6463</v>
      </c>
      <c r="H16894" s="3" t="n">
        <v>1.8887E-007</v>
      </c>
      <c r="I16894" s="0" t="n">
        <v>126.04</v>
      </c>
      <c r="J16894" s="0" t="n">
        <v>99.07</v>
      </c>
      <c r="K16894" s="0" t="n">
        <v>107.72</v>
      </c>
      <c r="L16894" s="0" t="s">
        <v>142</v>
      </c>
      <c r="M16894" s="0" t="s">
        <v>76278</v>
      </c>
      <c r="N16894" s="0" t="s">
        <v>144</v>
      </c>
      <c r="O16894" s="0" t="s">
        <v>848</v>
      </c>
      <c r="P16894" s="0" t="s">
        <v>76279</v>
      </c>
      <c r="Q16894" s="0" t="s">
        <v>76280</v>
      </c>
      <c r="R16894" s="0" t="n">
        <v>5</v>
      </c>
      <c r="AC16894" s="0" t="n">
        <v>1.3146</v>
      </c>
      <c r="AE16894" s="0" t="n">
        <v>1.2886</v>
      </c>
      <c r="BC16894" s="0" t="n">
        <v>1.0173</v>
      </c>
      <c r="BD16894" s="0" t="n">
        <v>0.93783</v>
      </c>
      <c r="BE16894" s="0" t="n">
        <v>0.89664</v>
      </c>
      <c r="BF16894" s="0" t="n">
        <v>1.0207</v>
      </c>
      <c r="BG16894" s="0" t="n">
        <v>0.74978</v>
      </c>
      <c r="BH16894" s="0" t="n">
        <v>1.0503</v>
      </c>
      <c r="BI16894" s="0" t="n">
        <v>0.92222</v>
      </c>
      <c r="BJ16894" s="0" t="n">
        <v>1.4578</v>
      </c>
      <c r="BK16894" s="0" t="n">
        <v>1.1809</v>
      </c>
      <c r="BL16894" s="0" t="n">
        <v>0.98075</v>
      </c>
      <c r="BM16894" s="0" t="n">
        <v>1.4722</v>
      </c>
      <c r="BN16894" s="0" t="n">
        <v>1.2436</v>
      </c>
      <c r="BO16894" s="0" t="n">
        <v>1.3472</v>
      </c>
      <c r="BP16894" s="0" t="n">
        <v>0.97453</v>
      </c>
      <c r="BQ16894" s="0" t="n">
        <v>1.1924</v>
      </c>
      <c r="BR16894" s="0" t="n">
        <v>1.3654</v>
      </c>
      <c r="BS16894" s="0" t="n">
        <v>1.0328</v>
      </c>
      <c r="BT16894" s="0" t="n">
        <v>1.1226</v>
      </c>
      <c r="BU16894" s="0" t="n">
        <v>0.91219</v>
      </c>
      <c r="BV16894" s="0" t="n">
        <v>1.223</v>
      </c>
      <c r="BX16894" s="0" t="n">
        <v>1.065</v>
      </c>
      <c r="BZ16894" s="0" t="n">
        <v>1.1293</v>
      </c>
      <c r="CA16894" s="0" t="n">
        <v>1.1705</v>
      </c>
      <c r="CB16894" s="0" t="n">
        <v>1.0683</v>
      </c>
      <c r="CC16894" s="0" t="n">
        <v>0.88405</v>
      </c>
      <c r="CD16894" s="0" t="n">
        <v>1.1167</v>
      </c>
      <c r="CF16894" s="0" t="n">
        <v>0.67953</v>
      </c>
      <c r="CG16894" s="0" t="n">
        <v>0.95354</v>
      </c>
      <c r="CI16894" s="0" t="n">
        <v>1.2024</v>
      </c>
      <c r="CJ16894" s="0" t="n">
        <v>1.0559</v>
      </c>
      <c r="CK16894" s="0" t="n">
        <v>1.1305</v>
      </c>
      <c r="CL16894" s="0" t="n">
        <v>0.92621</v>
      </c>
      <c r="CM16894" s="0" t="n">
        <v>1.1134</v>
      </c>
      <c r="CN16894" s="0" t="n">
        <v>1.2015</v>
      </c>
      <c r="CO16894" s="0" t="n">
        <v>1.2657</v>
      </c>
      <c r="CP16894" s="0" t="n">
        <v>1.2483</v>
      </c>
      <c r="CQ16894" s="0" t="n">
        <v>1.2909</v>
      </c>
      <c r="CR16894" s="0" t="n">
        <v>1.1273</v>
      </c>
      <c r="CS16894" s="0" t="n">
        <v>1.0234</v>
      </c>
      <c r="CT16894" s="0" t="n">
        <v>1.1736</v>
      </c>
      <c r="DD16894" s="0" t="n">
        <v>1.1293</v>
      </c>
      <c r="DE16894" s="0" t="n">
        <v>1.0723</v>
      </c>
      <c r="DF16894" s="0" t="n">
        <v>1.052</v>
      </c>
      <c r="DH16894" s="0" t="n">
        <v>1.3267</v>
      </c>
      <c r="DJ16894" s="0" t="n">
        <v>1.1265</v>
      </c>
      <c r="EA16894" s="0" t="n">
        <v>0.74978</v>
      </c>
      <c r="EB16894" s="0" t="n">
        <v>1.0503</v>
      </c>
      <c r="EC16894" s="0" t="n">
        <v>1.11841</v>
      </c>
      <c r="ED16894" s="0" t="n">
        <v>1.4578</v>
      </c>
      <c r="EE16894" s="0" t="n">
        <v>1.16226666666667</v>
      </c>
      <c r="EF16894" s="0" t="n">
        <v>0.95929</v>
      </c>
      <c r="EG16894" s="0" t="n">
        <v>1.18442</v>
      </c>
      <c r="EH16894" s="0" t="n">
        <v>1.13215</v>
      </c>
    </row>
    <row r="16895" customFormat="false" ht="14" hidden="false" customHeight="false" outlineLevel="0" collapsed="false">
      <c r="A16895" s="0" t="s">
        <v>76281</v>
      </c>
      <c r="B16895" s="0" t="n">
        <v>93</v>
      </c>
      <c r="C16895" s="0" t="s">
        <v>76281</v>
      </c>
      <c r="D16895" s="0" t="s">
        <v>76282</v>
      </c>
      <c r="E16895" s="0" t="s">
        <v>76283</v>
      </c>
      <c r="F16895" s="0" t="n">
        <v>0.425299</v>
      </c>
      <c r="G16895" s="0" t="n">
        <v>0</v>
      </c>
      <c r="H16895" s="0" t="n">
        <v>0.000254203</v>
      </c>
      <c r="I16895" s="0" t="n">
        <v>52.97</v>
      </c>
      <c r="J16895" s="0" t="n">
        <v>25.407</v>
      </c>
      <c r="K16895" s="0" t="n">
        <v>52.97</v>
      </c>
      <c r="L16895" s="0" t="s">
        <v>142</v>
      </c>
      <c r="M16895" s="0" t="s">
        <v>76284</v>
      </c>
      <c r="N16895" s="0" t="s">
        <v>597</v>
      </c>
      <c r="O16895" s="0" t="s">
        <v>598</v>
      </c>
      <c r="P16895" s="0" t="s">
        <v>76285</v>
      </c>
      <c r="Q16895" s="0" t="s">
        <v>76286</v>
      </c>
      <c r="R16895" s="0" t="n">
        <v>2</v>
      </c>
      <c r="EA16895" s="0" t="e">
        <f aca="false">#DIV/0!</f>
        <v>#DIV/0!</v>
      </c>
      <c r="EB16895" s="0" t="e">
        <f aca="false">#DIV/0!</f>
        <v>#DIV/0!</v>
      </c>
      <c r="EC16895" s="0" t="e">
        <f aca="false">#DIV/0!</f>
        <v>#DIV/0!</v>
      </c>
      <c r="ED16895" s="0" t="e">
        <f aca="false">#DIV/0!</f>
        <v>#DIV/0!</v>
      </c>
      <c r="EE16895" s="0" t="e">
        <f aca="false">#DIV/0!</f>
        <v>#DIV/0!</v>
      </c>
      <c r="EF16895" s="0" t="e">
        <f aca="false">#DIV/0!</f>
        <v>#DIV/0!</v>
      </c>
      <c r="EG16895" s="0" t="e">
        <f aca="false">#DIV/0!</f>
        <v>#DIV/0!</v>
      </c>
      <c r="EH16895" s="0" t="e">
        <f aca="false">#DIV/0!</f>
        <v>#DIV/0!</v>
      </c>
    </row>
    <row r="16896" customFormat="false" ht="14" hidden="false" customHeight="false" outlineLevel="0" collapsed="false">
      <c r="A16896" s="0" t="s">
        <v>76281</v>
      </c>
      <c r="B16896" s="0" t="n">
        <v>99</v>
      </c>
      <c r="C16896" s="0" t="s">
        <v>76281</v>
      </c>
      <c r="D16896" s="0" t="s">
        <v>76282</v>
      </c>
      <c r="E16896" s="0" t="s">
        <v>76283</v>
      </c>
      <c r="F16896" s="0" t="n">
        <v>0.912843</v>
      </c>
      <c r="G16896" s="0" t="n">
        <v>10.3391</v>
      </c>
      <c r="H16896" s="3" t="n">
        <v>1.48374E-010</v>
      </c>
      <c r="I16896" s="0" t="n">
        <v>94.072</v>
      </c>
      <c r="J16896" s="0" t="n">
        <v>72.123</v>
      </c>
      <c r="K16896" s="0" t="n">
        <v>94.072</v>
      </c>
      <c r="L16896" s="0" t="s">
        <v>142</v>
      </c>
      <c r="M16896" s="0" t="s">
        <v>76287</v>
      </c>
      <c r="N16896" s="0" t="s">
        <v>144</v>
      </c>
      <c r="O16896" s="0" t="s">
        <v>592</v>
      </c>
      <c r="P16896" s="0" t="s">
        <v>76288</v>
      </c>
      <c r="Q16896" s="0" t="s">
        <v>76289</v>
      </c>
      <c r="R16896" s="0" t="n">
        <v>8</v>
      </c>
      <c r="CN16896" s="0" t="n">
        <v>1.4359</v>
      </c>
      <c r="CP16896" s="0" t="n">
        <v>1.2693</v>
      </c>
      <c r="CR16896" s="0" t="n">
        <v>1.9414</v>
      </c>
      <c r="CS16896" s="0" t="n">
        <v>1.3131</v>
      </c>
      <c r="CT16896" s="0" t="n">
        <v>1.4404</v>
      </c>
      <c r="CV16896" s="0" t="n">
        <v>0.69527</v>
      </c>
      <c r="EA16896" s="0" t="e">
        <f aca="false">#DIV/0!</f>
        <v>#DIV/0!</v>
      </c>
      <c r="EB16896" s="0" t="e">
        <f aca="false">#DIV/0!</f>
        <v>#DIV/0!</v>
      </c>
      <c r="EC16896" s="0" t="e">
        <f aca="false">#DIV/0!</f>
        <v>#DIV/0!</v>
      </c>
      <c r="ED16896" s="0" t="e">
        <f aca="false">#DIV/0!</f>
        <v>#DIV/0!</v>
      </c>
      <c r="EE16896" s="0" t="e">
        <f aca="false">#DIV/0!</f>
        <v>#DIV/0!</v>
      </c>
      <c r="EF16896" s="0" t="e">
        <f aca="false">#DIV/0!</f>
        <v>#DIV/0!</v>
      </c>
      <c r="EG16896" s="0" t="e">
        <f aca="false">#DIV/0!</f>
        <v>#DIV/0!</v>
      </c>
      <c r="EH16896" s="0" t="e">
        <f aca="false">#DIV/0!</f>
        <v>#DIV/0!</v>
      </c>
    </row>
    <row r="16897" customFormat="false" ht="14" hidden="false" customHeight="false" outlineLevel="0" collapsed="false">
      <c r="A16897" s="0" t="s">
        <v>76281</v>
      </c>
      <c r="B16897" s="0" t="n">
        <v>92</v>
      </c>
      <c r="C16897" s="0" t="s">
        <v>76281</v>
      </c>
      <c r="D16897" s="0" t="s">
        <v>76282</v>
      </c>
      <c r="E16897" s="0" t="s">
        <v>76283</v>
      </c>
      <c r="F16897" s="0" t="n">
        <v>0.425299</v>
      </c>
      <c r="G16897" s="0" t="n">
        <v>0</v>
      </c>
      <c r="H16897" s="0" t="n">
        <v>0.000254203</v>
      </c>
      <c r="I16897" s="0" t="n">
        <v>52.97</v>
      </c>
      <c r="J16897" s="0" t="n">
        <v>25.407</v>
      </c>
      <c r="K16897" s="0" t="n">
        <v>52.97</v>
      </c>
      <c r="L16897" s="0" t="s">
        <v>149</v>
      </c>
      <c r="M16897" s="0" t="s">
        <v>76290</v>
      </c>
      <c r="N16897" s="0" t="s">
        <v>144</v>
      </c>
      <c r="O16897" s="0" t="s">
        <v>241</v>
      </c>
      <c r="P16897" s="0" t="s">
        <v>76285</v>
      </c>
      <c r="Q16897" s="0" t="s">
        <v>76286</v>
      </c>
      <c r="R16897" s="0" t="n">
        <v>1</v>
      </c>
      <c r="EA16897" s="0" t="e">
        <f aca="false">#DIV/0!</f>
        <v>#DIV/0!</v>
      </c>
      <c r="EB16897" s="0" t="e">
        <f aca="false">#DIV/0!</f>
        <v>#DIV/0!</v>
      </c>
      <c r="EC16897" s="0" t="e">
        <f aca="false">#DIV/0!</f>
        <v>#DIV/0!</v>
      </c>
      <c r="ED16897" s="0" t="e">
        <f aca="false">#DIV/0!</f>
        <v>#DIV/0!</v>
      </c>
      <c r="EE16897" s="0" t="e">
        <f aca="false">#DIV/0!</f>
        <v>#DIV/0!</v>
      </c>
      <c r="EF16897" s="0" t="e">
        <f aca="false">#DIV/0!</f>
        <v>#DIV/0!</v>
      </c>
      <c r="EG16897" s="0" t="e">
        <f aca="false">#DIV/0!</f>
        <v>#DIV/0!</v>
      </c>
      <c r="EH16897" s="0" t="e">
        <f aca="false">#DIV/0!</f>
        <v>#DIV/0!</v>
      </c>
    </row>
    <row r="16898" customFormat="false" ht="14" hidden="false" customHeight="false" outlineLevel="0" collapsed="false">
      <c r="A16898" s="0" t="s">
        <v>76281</v>
      </c>
      <c r="B16898" s="0" t="n">
        <v>104</v>
      </c>
      <c r="C16898" s="0" t="s">
        <v>76281</v>
      </c>
      <c r="D16898" s="0" t="s">
        <v>76282</v>
      </c>
      <c r="E16898" s="0" t="s">
        <v>76283</v>
      </c>
      <c r="F16898" s="0" t="n">
        <v>0.925978</v>
      </c>
      <c r="G16898" s="0" t="n">
        <v>11.2548</v>
      </c>
      <c r="H16898" s="3" t="n">
        <v>9.17952E-010</v>
      </c>
      <c r="I16898" s="0" t="n">
        <v>89.71</v>
      </c>
      <c r="J16898" s="0" t="n">
        <v>67.303</v>
      </c>
      <c r="K16898" s="0" t="n">
        <v>84.312</v>
      </c>
      <c r="L16898" s="0" t="s">
        <v>149</v>
      </c>
      <c r="M16898" s="0" t="s">
        <v>76291</v>
      </c>
      <c r="N16898" s="0" t="s">
        <v>144</v>
      </c>
      <c r="O16898" s="0" t="s">
        <v>334</v>
      </c>
      <c r="P16898" s="0" t="s">
        <v>76292</v>
      </c>
      <c r="Q16898" s="0" t="s">
        <v>76293</v>
      </c>
      <c r="R16898" s="0" t="n">
        <v>13</v>
      </c>
      <c r="EA16898" s="0" t="e">
        <f aca="false">#DIV/0!</f>
        <v>#DIV/0!</v>
      </c>
      <c r="EB16898" s="0" t="e">
        <f aca="false">#DIV/0!</f>
        <v>#DIV/0!</v>
      </c>
      <c r="EC16898" s="0" t="e">
        <f aca="false">#DIV/0!</f>
        <v>#DIV/0!</v>
      </c>
      <c r="ED16898" s="0" t="e">
        <f aca="false">#DIV/0!</f>
        <v>#DIV/0!</v>
      </c>
      <c r="EE16898" s="0" t="e">
        <f aca="false">#DIV/0!</f>
        <v>#DIV/0!</v>
      </c>
      <c r="EF16898" s="0" t="e">
        <f aca="false">#DIV/0!</f>
        <v>#DIV/0!</v>
      </c>
      <c r="EG16898" s="0" t="e">
        <f aca="false">#DIV/0!</f>
        <v>#DIV/0!</v>
      </c>
      <c r="EH16898" s="0" t="e">
        <f aca="false">#DIV/0!</f>
        <v>#DIV/0!</v>
      </c>
    </row>
    <row r="16899" customFormat="false" ht="14" hidden="false" customHeight="false" outlineLevel="0" collapsed="false">
      <c r="A16899" s="0" t="s">
        <v>76294</v>
      </c>
      <c r="B16899" s="0" t="s">
        <v>76295</v>
      </c>
      <c r="C16899" s="0" t="s">
        <v>76296</v>
      </c>
      <c r="D16899" s="0" t="s">
        <v>76297</v>
      </c>
      <c r="E16899" s="0" t="s">
        <v>76298</v>
      </c>
      <c r="F16899" s="0" t="n">
        <v>0.833636</v>
      </c>
      <c r="G16899" s="0" t="n">
        <v>7.13928</v>
      </c>
      <c r="H16899" s="0" t="n">
        <v>0.000492595</v>
      </c>
      <c r="I16899" s="0" t="n">
        <v>46.247</v>
      </c>
      <c r="J16899" s="0" t="n">
        <v>38.733</v>
      </c>
      <c r="K16899" s="0" t="n">
        <v>46.247</v>
      </c>
      <c r="L16899" s="0" t="s">
        <v>142</v>
      </c>
      <c r="M16899" s="0" t="s">
        <v>76299</v>
      </c>
      <c r="N16899" s="0" t="s">
        <v>144</v>
      </c>
      <c r="O16899" s="0" t="s">
        <v>195</v>
      </c>
      <c r="P16899" s="0" t="s">
        <v>76300</v>
      </c>
      <c r="Q16899" s="0" t="s">
        <v>76301</v>
      </c>
      <c r="R16899" s="0" t="n">
        <v>31</v>
      </c>
      <c r="EA16899" s="0" t="e">
        <f aca="false">#DIV/0!</f>
        <v>#DIV/0!</v>
      </c>
      <c r="EB16899" s="0" t="e">
        <f aca="false">#DIV/0!</f>
        <v>#DIV/0!</v>
      </c>
      <c r="EC16899" s="0" t="e">
        <f aca="false">#DIV/0!</f>
        <v>#DIV/0!</v>
      </c>
      <c r="ED16899" s="0" t="e">
        <f aca="false">#DIV/0!</f>
        <v>#DIV/0!</v>
      </c>
      <c r="EE16899" s="0" t="e">
        <f aca="false">#DIV/0!</f>
        <v>#DIV/0!</v>
      </c>
      <c r="EF16899" s="0" t="e">
        <f aca="false">#DIV/0!</f>
        <v>#DIV/0!</v>
      </c>
      <c r="EG16899" s="0" t="e">
        <f aca="false">#DIV/0!</f>
        <v>#DIV/0!</v>
      </c>
      <c r="EH16899" s="0" t="e">
        <f aca="false">#DIV/0!</f>
        <v>#DIV/0!</v>
      </c>
    </row>
    <row r="16900" customFormat="false" ht="14" hidden="false" customHeight="false" outlineLevel="0" collapsed="false">
      <c r="A16900" s="0" t="s">
        <v>76294</v>
      </c>
      <c r="B16900" s="0" t="s">
        <v>76302</v>
      </c>
      <c r="C16900" s="0" t="s">
        <v>76296</v>
      </c>
      <c r="D16900" s="0" t="s">
        <v>76297</v>
      </c>
      <c r="E16900" s="0" t="s">
        <v>76298</v>
      </c>
      <c r="F16900" s="0" t="n">
        <v>1</v>
      </c>
      <c r="G16900" s="0" t="n">
        <v>123.232</v>
      </c>
      <c r="H16900" s="3" t="n">
        <v>2.46632E-011</v>
      </c>
      <c r="I16900" s="0" t="n">
        <v>284.1</v>
      </c>
      <c r="J16900" s="0" t="n">
        <v>105.64</v>
      </c>
      <c r="K16900" s="0" t="n">
        <v>217.64</v>
      </c>
      <c r="L16900" s="0" t="s">
        <v>149</v>
      </c>
      <c r="M16900" s="0" t="s">
        <v>76303</v>
      </c>
      <c r="N16900" s="0" t="s">
        <v>144</v>
      </c>
      <c r="O16900" s="0" t="s">
        <v>1808</v>
      </c>
      <c r="P16900" s="0" t="s">
        <v>76304</v>
      </c>
      <c r="Q16900" s="0" t="s">
        <v>76305</v>
      </c>
      <c r="R16900" s="0" t="n">
        <v>4</v>
      </c>
      <c r="S16900" s="0" t="n">
        <v>1.1836</v>
      </c>
      <c r="T16900" s="0" t="n">
        <v>1.199</v>
      </c>
      <c r="U16900" s="0" t="n">
        <v>1.1107</v>
      </c>
      <c r="V16900" s="0" t="n">
        <v>1.306</v>
      </c>
      <c r="W16900" s="0" t="n">
        <v>1.2623</v>
      </c>
      <c r="X16900" s="0" t="n">
        <v>1.165</v>
      </c>
      <c r="Y16900" s="0" t="n">
        <v>1.2039</v>
      </c>
      <c r="Z16900" s="0" t="n">
        <v>1.186</v>
      </c>
      <c r="AA16900" s="0" t="n">
        <v>1.3193</v>
      </c>
      <c r="AB16900" s="0" t="n">
        <v>1.2629</v>
      </c>
      <c r="AC16900" s="0" t="n">
        <v>0.86246</v>
      </c>
      <c r="AD16900" s="0" t="n">
        <v>1.0928</v>
      </c>
      <c r="AE16900" s="0" t="n">
        <v>1.0941</v>
      </c>
      <c r="AF16900" s="0" t="n">
        <v>1.035</v>
      </c>
      <c r="AG16900" s="0" t="n">
        <v>1.2153</v>
      </c>
      <c r="AH16900" s="0" t="n">
        <v>1.2025</v>
      </c>
      <c r="AI16900" s="0" t="n">
        <v>1.1478</v>
      </c>
      <c r="AJ16900" s="0" t="n">
        <v>1.2211</v>
      </c>
      <c r="AK16900" s="0" t="n">
        <v>1.0881</v>
      </c>
      <c r="AL16900" s="0" t="n">
        <v>1.2118</v>
      </c>
      <c r="AM16900" s="0" t="n">
        <v>1.4118</v>
      </c>
      <c r="AN16900" s="0" t="n">
        <v>1.2331</v>
      </c>
      <c r="AO16900" s="0" t="n">
        <v>1.1512</v>
      </c>
      <c r="AP16900" s="0" t="n">
        <v>1.2616</v>
      </c>
      <c r="AQ16900" s="0" t="n">
        <v>1.1142</v>
      </c>
      <c r="AR16900" s="0" t="n">
        <v>0.89164</v>
      </c>
      <c r="AS16900" s="0" t="n">
        <v>1.0661</v>
      </c>
      <c r="AT16900" s="0" t="n">
        <v>1.0507</v>
      </c>
      <c r="AU16900" s="0" t="n">
        <v>1.0681</v>
      </c>
      <c r="AV16900" s="0" t="n">
        <v>0.98385</v>
      </c>
      <c r="AX16900" s="0" t="n">
        <v>0.97965</v>
      </c>
      <c r="AY16900" s="0" t="n">
        <v>1.1967</v>
      </c>
      <c r="AZ16900" s="0" t="n">
        <v>0.72665</v>
      </c>
      <c r="BA16900" s="0" t="n">
        <v>0.83458</v>
      </c>
      <c r="BB16900" s="0" t="n">
        <v>0.89885</v>
      </c>
      <c r="BC16900" s="0" t="n">
        <v>0.68407</v>
      </c>
      <c r="BD16900" s="0" t="n">
        <v>0.83466</v>
      </c>
      <c r="BE16900" s="0" t="n">
        <v>1.1713</v>
      </c>
      <c r="BF16900" s="0" t="n">
        <v>1.0339</v>
      </c>
      <c r="BG16900" s="0" t="n">
        <v>0.74083</v>
      </c>
      <c r="BH16900" s="0" t="n">
        <v>0.91209</v>
      </c>
      <c r="BI16900" s="0" t="n">
        <v>0.99136</v>
      </c>
      <c r="BJ16900" s="0" t="n">
        <v>1.2733</v>
      </c>
      <c r="BK16900" s="0" t="n">
        <v>0.98834</v>
      </c>
      <c r="BL16900" s="0" t="n">
        <v>0.92182</v>
      </c>
      <c r="BM16900" s="0" t="n">
        <v>0.97277</v>
      </c>
      <c r="BN16900" s="0" t="n">
        <v>0.95228</v>
      </c>
      <c r="BO16900" s="0" t="n">
        <v>1.132</v>
      </c>
      <c r="BP16900" s="0" t="n">
        <v>1.1311</v>
      </c>
      <c r="BQ16900" s="0" t="n">
        <v>0.97053</v>
      </c>
      <c r="BR16900" s="0" t="n">
        <v>1.013</v>
      </c>
      <c r="BS16900" s="0" t="n">
        <v>0.99497</v>
      </c>
      <c r="BT16900" s="0" t="n">
        <v>1.1818</v>
      </c>
      <c r="BU16900" s="0" t="n">
        <v>0.65282</v>
      </c>
      <c r="BV16900" s="0" t="n">
        <v>1.1036</v>
      </c>
      <c r="BW16900" s="0" t="n">
        <v>1.1648</v>
      </c>
      <c r="BX16900" s="0" t="n">
        <v>1.1171</v>
      </c>
      <c r="BY16900" s="0" t="n">
        <v>0.93299</v>
      </c>
      <c r="BZ16900" s="0" t="n">
        <v>1.2032</v>
      </c>
      <c r="CA16900" s="0" t="n">
        <v>1.0044</v>
      </c>
      <c r="CB16900" s="0" t="n">
        <v>1.1362</v>
      </c>
      <c r="CC16900" s="0" t="n">
        <v>0.63668</v>
      </c>
      <c r="CD16900" s="0" t="n">
        <v>1.0808</v>
      </c>
      <c r="CE16900" s="0" t="n">
        <v>1.1662</v>
      </c>
      <c r="CF16900" s="0" t="n">
        <v>1.0919</v>
      </c>
      <c r="CG16900" s="0" t="n">
        <v>1.123</v>
      </c>
      <c r="CH16900" s="0" t="n">
        <v>1.0453</v>
      </c>
      <c r="CI16900" s="0" t="n">
        <v>1.0485</v>
      </c>
      <c r="CJ16900" s="0" t="n">
        <v>1.3905</v>
      </c>
      <c r="CK16900" s="0" t="n">
        <v>1.1899</v>
      </c>
      <c r="CL16900" s="0" t="n">
        <v>1.2982</v>
      </c>
      <c r="CM16900" s="0" t="n">
        <v>1.1822</v>
      </c>
      <c r="CN16900" s="0" t="n">
        <v>1.1241</v>
      </c>
      <c r="CO16900" s="0" t="n">
        <v>1.0947</v>
      </c>
      <c r="CP16900" s="0" t="n">
        <v>1.0297</v>
      </c>
      <c r="CQ16900" s="0" t="n">
        <v>1.0488</v>
      </c>
      <c r="CR16900" s="0" t="n">
        <v>1.2713</v>
      </c>
      <c r="CS16900" s="0" t="n">
        <v>1.2049</v>
      </c>
      <c r="CT16900" s="0" t="n">
        <v>1.1636</v>
      </c>
      <c r="CU16900" s="0" t="n">
        <v>0.99076</v>
      </c>
      <c r="CV16900" s="0" t="n">
        <v>1.0155</v>
      </c>
      <c r="CX16900" s="0" t="n">
        <v>1.2644</v>
      </c>
      <c r="CY16900" s="0" t="n">
        <v>1.2793</v>
      </c>
      <c r="CZ16900" s="0" t="n">
        <v>1.1573</v>
      </c>
      <c r="DA16900" s="0" t="n">
        <v>1.0404</v>
      </c>
      <c r="DB16900" s="0" t="n">
        <v>1.2186</v>
      </c>
      <c r="DC16900" s="0" t="n">
        <v>1.2732</v>
      </c>
      <c r="DD16900" s="0" t="n">
        <v>1.1163</v>
      </c>
      <c r="DE16900" s="0" t="n">
        <v>1.2688</v>
      </c>
      <c r="DF16900" s="0" t="n">
        <v>1.1771</v>
      </c>
      <c r="DG16900" s="0" t="n">
        <v>1.1104</v>
      </c>
      <c r="DH16900" s="0" t="n">
        <v>1.1314</v>
      </c>
      <c r="DI16900" s="0" t="n">
        <v>1.2149</v>
      </c>
      <c r="DJ16900" s="0" t="n">
        <v>1.4632</v>
      </c>
      <c r="DK16900" s="0" t="n">
        <v>0.98586</v>
      </c>
      <c r="DL16900" s="0" t="n">
        <v>1.0618</v>
      </c>
      <c r="DM16900" s="0" t="n">
        <v>1.0279</v>
      </c>
      <c r="DN16900" s="0" t="n">
        <v>1.1329</v>
      </c>
      <c r="DO16900" s="0" t="n">
        <v>1.2666</v>
      </c>
      <c r="DP16900" s="0" t="n">
        <v>1.1131</v>
      </c>
      <c r="DQ16900" s="0" t="n">
        <v>1.0883</v>
      </c>
      <c r="DR16900" s="0" t="n">
        <v>1.1705</v>
      </c>
      <c r="DS16900" s="0" t="n">
        <v>1.1629</v>
      </c>
      <c r="DT16900" s="0" t="n">
        <v>0.93815</v>
      </c>
      <c r="DU16900" s="0" t="n">
        <v>0.99579</v>
      </c>
      <c r="DV16900" s="0" t="n">
        <v>1.0028</v>
      </c>
      <c r="DW16900" s="0" t="n">
        <v>1.0504</v>
      </c>
      <c r="DX16900" s="0" t="n">
        <v>1.0415</v>
      </c>
      <c r="DY16900" s="0" t="n">
        <v>1.0461</v>
      </c>
      <c r="DZ16900" s="0" t="n">
        <v>0.97181</v>
      </c>
      <c r="EA16900" s="0" t="n">
        <v>1.11707166666667</v>
      </c>
      <c r="EB16900" s="0" t="n">
        <v>1.03556333333333</v>
      </c>
      <c r="EC16900" s="0" t="n">
        <v>0.992216666666667</v>
      </c>
      <c r="ED16900" s="0" t="n">
        <v>1.13890833333333</v>
      </c>
      <c r="EE16900" s="0" t="n">
        <v>1.084785</v>
      </c>
      <c r="EF16900" s="0" t="n">
        <v>1.028905</v>
      </c>
      <c r="EG16900" s="0" t="n">
        <v>1.142894</v>
      </c>
      <c r="EH16900" s="0" t="n">
        <v>1.102655</v>
      </c>
    </row>
    <row r="16901" customFormat="false" ht="14" hidden="false" customHeight="false" outlineLevel="0" collapsed="false">
      <c r="A16901" s="0" t="s">
        <v>76306</v>
      </c>
      <c r="B16901" s="0" t="s">
        <v>76307</v>
      </c>
      <c r="C16901" s="0" t="s">
        <v>76308</v>
      </c>
      <c r="D16901" s="0" t="s">
        <v>76309</v>
      </c>
      <c r="E16901" s="0" t="s">
        <v>76310</v>
      </c>
      <c r="F16901" s="0" t="n">
        <v>1</v>
      </c>
      <c r="G16901" s="0" t="n">
        <v>106.327</v>
      </c>
      <c r="H16901" s="0" t="n">
        <v>0.000657469</v>
      </c>
      <c r="I16901" s="0" t="n">
        <v>408.57</v>
      </c>
      <c r="J16901" s="0" t="n">
        <v>347.45</v>
      </c>
      <c r="K16901" s="0" t="n">
        <v>339.61</v>
      </c>
      <c r="L16901" s="0" t="s">
        <v>142</v>
      </c>
      <c r="M16901" s="0" t="s">
        <v>76311</v>
      </c>
      <c r="N16901" s="0" t="s">
        <v>6323</v>
      </c>
      <c r="O16901" s="0" t="s">
        <v>1734</v>
      </c>
      <c r="P16901" s="0" t="s">
        <v>76312</v>
      </c>
      <c r="Q16901" s="0" t="s">
        <v>76313</v>
      </c>
      <c r="R16901" s="0" t="n">
        <v>12</v>
      </c>
      <c r="AA16901" s="0" t="n">
        <v>1.6044</v>
      </c>
      <c r="AB16901" s="0" t="n">
        <v>1.5025</v>
      </c>
      <c r="AC16901" s="0" t="n">
        <v>1.3343</v>
      </c>
      <c r="AD16901" s="0" t="n">
        <v>1.2149</v>
      </c>
      <c r="AF16901" s="0" t="n">
        <v>1.2331</v>
      </c>
      <c r="AR16901" s="0" t="n">
        <v>1.1251</v>
      </c>
      <c r="AS16901" s="0" t="n">
        <v>1.2856</v>
      </c>
      <c r="AT16901" s="0" t="n">
        <v>1.3347</v>
      </c>
      <c r="AU16901" s="0" t="n">
        <v>1.3812</v>
      </c>
      <c r="AV16901" s="0" t="n">
        <v>1.567</v>
      </c>
      <c r="AX16901" s="0" t="n">
        <v>1.0965</v>
      </c>
      <c r="AY16901" s="0" t="n">
        <v>2.2063</v>
      </c>
      <c r="AZ16901" s="0" t="n">
        <v>1.5343</v>
      </c>
      <c r="BA16901" s="0" t="n">
        <v>1.1499</v>
      </c>
      <c r="BB16901" s="0" t="n">
        <v>1.1422</v>
      </c>
      <c r="BC16901" s="0" t="n">
        <v>1.766</v>
      </c>
      <c r="BD16901" s="0" t="n">
        <v>1.8611</v>
      </c>
      <c r="BE16901" s="0" t="n">
        <v>1.6291</v>
      </c>
      <c r="BF16901" s="0" t="n">
        <v>1.9196</v>
      </c>
      <c r="BG16901" s="0" t="n">
        <v>0.50118</v>
      </c>
      <c r="BH16901" s="0" t="n">
        <v>1.0317</v>
      </c>
      <c r="BI16901" s="0" t="n">
        <v>0.92956</v>
      </c>
      <c r="BJ16901" s="0" t="n">
        <v>0.7389</v>
      </c>
      <c r="BK16901" s="0" t="n">
        <v>0.68791</v>
      </c>
      <c r="BL16901" s="0" t="n">
        <v>0.91426</v>
      </c>
      <c r="BM16901" s="0" t="n">
        <v>0.83855</v>
      </c>
      <c r="BN16901" s="0" t="n">
        <v>1.0091</v>
      </c>
      <c r="BP16901" s="0" t="n">
        <v>1.0498</v>
      </c>
      <c r="BS16901" s="0" t="n">
        <v>1.48</v>
      </c>
      <c r="CE16901" s="0" t="n">
        <v>1.632</v>
      </c>
      <c r="CJ16901" s="0" t="n">
        <v>1.9254</v>
      </c>
      <c r="CY16901" s="0" t="n">
        <v>1.1842</v>
      </c>
      <c r="DD16901" s="0" t="n">
        <v>1.1173</v>
      </c>
      <c r="DE16901" s="0" t="n">
        <v>1.1227</v>
      </c>
      <c r="DF16901" s="0" t="n">
        <v>1.3922</v>
      </c>
      <c r="DG16901" s="0" t="n">
        <v>0.99967</v>
      </c>
      <c r="DH16901" s="0" t="n">
        <v>1.5616</v>
      </c>
      <c r="DJ16901" s="0" t="n">
        <v>1.3477</v>
      </c>
      <c r="DS16901" s="0" t="n">
        <v>1.3992</v>
      </c>
      <c r="DT16901" s="0" t="n">
        <v>1.5853</v>
      </c>
      <c r="DV16901" s="0" t="n">
        <v>1.5268</v>
      </c>
      <c r="DW16901" s="0" t="n">
        <v>1.2755</v>
      </c>
      <c r="DX16901" s="0" t="n">
        <v>1.9165</v>
      </c>
      <c r="DY16901" s="0" t="n">
        <v>1.0609</v>
      </c>
      <c r="DZ16901" s="0" t="n">
        <v>1.3695</v>
      </c>
      <c r="EA16901" s="0" t="n">
        <v>1.43729333333333</v>
      </c>
      <c r="EB16901" s="0" t="n">
        <v>1.2984</v>
      </c>
      <c r="EC16901" s="0" t="n">
        <v>1.17484</v>
      </c>
      <c r="ED16901" s="0" t="n">
        <v>1.107675</v>
      </c>
      <c r="EE16901" s="0" t="n">
        <v>1.27837</v>
      </c>
      <c r="EF16901" s="0" t="n">
        <v>1.393865</v>
      </c>
      <c r="EG16901" s="0" t="n">
        <v>1.233825</v>
      </c>
      <c r="EH16901" s="0" t="n">
        <v>1.34173333333333</v>
      </c>
    </row>
    <row r="16902" customFormat="false" ht="14" hidden="false" customHeight="false" outlineLevel="0" collapsed="false">
      <c r="A16902" s="0" t="s">
        <v>76306</v>
      </c>
      <c r="B16902" s="0" t="s">
        <v>76314</v>
      </c>
      <c r="C16902" s="0" t="s">
        <v>76308</v>
      </c>
      <c r="D16902" s="0" t="s">
        <v>76309</v>
      </c>
      <c r="E16902" s="0" t="s">
        <v>76310</v>
      </c>
      <c r="F16902" s="0" t="n">
        <v>0.999925</v>
      </c>
      <c r="G16902" s="0" t="n">
        <v>41.2446</v>
      </c>
      <c r="H16902" s="3" t="n">
        <v>2.99772E-006</v>
      </c>
      <c r="I16902" s="0" t="n">
        <v>119.77</v>
      </c>
      <c r="J16902" s="0" t="n">
        <v>73.396</v>
      </c>
      <c r="K16902" s="0" t="n">
        <v>119.77</v>
      </c>
      <c r="L16902" s="0" t="s">
        <v>142</v>
      </c>
      <c r="M16902" s="0" t="s">
        <v>76315</v>
      </c>
      <c r="N16902" s="0" t="s">
        <v>144</v>
      </c>
      <c r="O16902" s="0" t="s">
        <v>483</v>
      </c>
      <c r="P16902" s="0" t="s">
        <v>76316</v>
      </c>
      <c r="Q16902" s="0" t="s">
        <v>76317</v>
      </c>
      <c r="R16902" s="0" t="n">
        <v>6</v>
      </c>
      <c r="S16902" s="0" t="n">
        <v>0.92026</v>
      </c>
      <c r="T16902" s="0" t="n">
        <v>1.0563</v>
      </c>
      <c r="U16902" s="0" t="n">
        <v>1.1078</v>
      </c>
      <c r="V16902" s="0" t="n">
        <v>1.3289</v>
      </c>
      <c r="W16902" s="0" t="n">
        <v>1.1772</v>
      </c>
      <c r="X16902" s="0" t="n">
        <v>1.1578</v>
      </c>
      <c r="Y16902" s="0" t="n">
        <v>0.89416</v>
      </c>
      <c r="Z16902" s="0" t="n">
        <v>0.92732</v>
      </c>
      <c r="AA16902" s="0" t="n">
        <v>1.1966</v>
      </c>
      <c r="AC16902" s="0" t="n">
        <v>0.79495</v>
      </c>
      <c r="AD16902" s="0" t="n">
        <v>0.98115</v>
      </c>
      <c r="AE16902" s="0" t="n">
        <v>0.84093</v>
      </c>
      <c r="AF16902" s="0" t="n">
        <v>0.73097</v>
      </c>
      <c r="AG16902" s="0" t="n">
        <v>0.76312</v>
      </c>
      <c r="AH16902" s="0" t="n">
        <v>0.86413</v>
      </c>
      <c r="AI16902" s="0" t="n">
        <v>1.2379</v>
      </c>
      <c r="AJ16902" s="0" t="n">
        <v>1.1316</v>
      </c>
      <c r="AK16902" s="0" t="n">
        <v>1.0754</v>
      </c>
      <c r="AL16902" s="0" t="n">
        <v>1.1337</v>
      </c>
      <c r="AM16902" s="0" t="n">
        <v>1.4184</v>
      </c>
      <c r="AO16902" s="0" t="n">
        <v>0.79926</v>
      </c>
      <c r="AQ16902" s="0" t="n">
        <v>1.0983</v>
      </c>
      <c r="AR16902" s="0" t="n">
        <v>0.97459</v>
      </c>
      <c r="AT16902" s="0" t="n">
        <v>1.2325</v>
      </c>
      <c r="AU16902" s="0" t="n">
        <v>1.0775</v>
      </c>
      <c r="AV16902" s="0" t="n">
        <v>1.0862</v>
      </c>
      <c r="AX16902" s="0" t="n">
        <v>0.92294</v>
      </c>
      <c r="AY16902" s="0" t="n">
        <v>1.1411</v>
      </c>
      <c r="AZ16902" s="0" t="n">
        <v>0.96633</v>
      </c>
      <c r="BA16902" s="0" t="n">
        <v>1.0023</v>
      </c>
      <c r="BB16902" s="0" t="n">
        <v>0.70891</v>
      </c>
      <c r="BC16902" s="0" t="n">
        <v>1.2167</v>
      </c>
      <c r="BD16902" s="0" t="n">
        <v>1.3053</v>
      </c>
      <c r="BE16902" s="0" t="n">
        <v>0.91654</v>
      </c>
      <c r="BF16902" s="0" t="n">
        <v>0.93648</v>
      </c>
      <c r="BG16902" s="0" t="n">
        <v>0.80878</v>
      </c>
      <c r="BH16902" s="0" t="n">
        <v>1.0821</v>
      </c>
      <c r="BI16902" s="0" t="n">
        <v>0.92824</v>
      </c>
      <c r="BJ16902" s="0" t="n">
        <v>1.3124</v>
      </c>
      <c r="BL16902" s="0" t="n">
        <v>0.75196</v>
      </c>
      <c r="BM16902" s="0" t="n">
        <v>0.77692</v>
      </c>
      <c r="BN16902" s="0" t="n">
        <v>0.62846</v>
      </c>
      <c r="BO16902" s="0" t="n">
        <v>1.1234</v>
      </c>
      <c r="BP16902" s="0" t="n">
        <v>1.0975</v>
      </c>
      <c r="BQ16902" s="0" t="n">
        <v>1.295</v>
      </c>
      <c r="BR16902" s="0" t="n">
        <v>0.96517</v>
      </c>
      <c r="BS16902" s="0" t="n">
        <v>1.128</v>
      </c>
      <c r="BT16902" s="0" t="n">
        <v>0.96936</v>
      </c>
      <c r="BU16902" s="0" t="n">
        <v>0.58578</v>
      </c>
      <c r="BV16902" s="0" t="n">
        <v>1.069</v>
      </c>
      <c r="BW16902" s="0" t="n">
        <v>1.2707</v>
      </c>
      <c r="BY16902" s="0" t="n">
        <v>1.0155</v>
      </c>
      <c r="BZ16902" s="0" t="n">
        <v>1.059</v>
      </c>
      <c r="CA16902" s="0" t="n">
        <v>0.74303</v>
      </c>
      <c r="CB16902" s="0" t="n">
        <v>0.96656</v>
      </c>
      <c r="CC16902" s="0" t="n">
        <v>0.5418</v>
      </c>
      <c r="CE16902" s="0" t="n">
        <v>1.2823</v>
      </c>
      <c r="CF16902" s="0" t="n">
        <v>0.94033</v>
      </c>
      <c r="CG16902" s="0" t="n">
        <v>0.75674</v>
      </c>
      <c r="CH16902" s="0" t="n">
        <v>0.98039</v>
      </c>
      <c r="CI16902" s="0" t="n">
        <v>0.91969</v>
      </c>
      <c r="CJ16902" s="0" t="n">
        <v>1.0919</v>
      </c>
      <c r="CK16902" s="0" t="n">
        <v>0.84145</v>
      </c>
      <c r="CL16902" s="0" t="n">
        <v>0.87414</v>
      </c>
      <c r="CM16902" s="0" t="n">
        <v>1.3214</v>
      </c>
      <c r="CN16902" s="0" t="n">
        <v>0.71604</v>
      </c>
      <c r="CO16902" s="0" t="n">
        <v>0.96603</v>
      </c>
      <c r="CP16902" s="0" t="n">
        <v>0.96312</v>
      </c>
      <c r="CQ16902" s="0" t="n">
        <v>0.99437</v>
      </c>
      <c r="CR16902" s="0" t="n">
        <v>0.9105</v>
      </c>
      <c r="CU16902" s="0" t="n">
        <v>0.98561</v>
      </c>
      <c r="CV16902" s="0" t="n">
        <v>0.92306</v>
      </c>
      <c r="CW16902" s="0" t="n">
        <v>0.72639</v>
      </c>
      <c r="CX16902" s="0" t="n">
        <v>0.80786</v>
      </c>
      <c r="CY16902" s="0" t="n">
        <v>0.9734</v>
      </c>
      <c r="CZ16902" s="0" t="n">
        <v>1.1432</v>
      </c>
      <c r="DA16902" s="0" t="n">
        <v>0.81091</v>
      </c>
      <c r="DB16902" s="0" t="n">
        <v>0.98313</v>
      </c>
      <c r="DC16902" s="0" t="n">
        <v>1.1289</v>
      </c>
      <c r="DD16902" s="0" t="n">
        <v>0.88871</v>
      </c>
      <c r="DE16902" s="0" t="n">
        <v>1.0202</v>
      </c>
      <c r="DF16902" s="0" t="n">
        <v>1.3104</v>
      </c>
      <c r="DG16902" s="0" t="n">
        <v>0.94855</v>
      </c>
      <c r="DH16902" s="0" t="n">
        <v>1.0991</v>
      </c>
      <c r="DI16902" s="0" t="n">
        <v>1.0041</v>
      </c>
      <c r="DJ16902" s="0" t="n">
        <v>1.2721</v>
      </c>
      <c r="DK16902" s="0" t="n">
        <v>1.2103</v>
      </c>
      <c r="DL16902" s="0" t="n">
        <v>1.0384</v>
      </c>
      <c r="DN16902" s="0" t="n">
        <v>1.0613</v>
      </c>
      <c r="DO16902" s="0" t="n">
        <v>1.2182</v>
      </c>
      <c r="DP16902" s="0" t="n">
        <v>1.1036</v>
      </c>
      <c r="DQ16902" s="0" t="n">
        <v>1.0827</v>
      </c>
      <c r="DR16902" s="0" t="n">
        <v>1.175</v>
      </c>
      <c r="DS16902" s="0" t="n">
        <v>1.0087</v>
      </c>
      <c r="DT16902" s="0" t="n">
        <v>1.0254</v>
      </c>
      <c r="DU16902" s="0" t="n">
        <v>0.98426</v>
      </c>
      <c r="DV16902" s="0" t="n">
        <v>1.0912</v>
      </c>
      <c r="DW16902" s="0" t="n">
        <v>1.1679</v>
      </c>
      <c r="DX16902" s="0" t="n">
        <v>0.99166</v>
      </c>
      <c r="DY16902" s="0" t="n">
        <v>1.3098</v>
      </c>
      <c r="DZ16902" s="0" t="n">
        <v>1.0532</v>
      </c>
      <c r="EA16902" s="0" t="n">
        <v>1.06715666666667</v>
      </c>
      <c r="EB16902" s="0" t="n">
        <v>1.042184</v>
      </c>
      <c r="EC16902" s="0" t="n">
        <v>0.981738</v>
      </c>
      <c r="ED16902" s="0" t="n">
        <v>1.11626</v>
      </c>
      <c r="EE16902" s="0" t="n">
        <v>1.146146</v>
      </c>
      <c r="EF16902" s="0" t="n">
        <v>1.006446</v>
      </c>
      <c r="EG16902" s="0" t="n">
        <v>0.83</v>
      </c>
      <c r="EH16902" s="0" t="n">
        <v>0.855866</v>
      </c>
    </row>
    <row r="16903" customFormat="false" ht="14" hidden="false" customHeight="false" outlineLevel="0" collapsed="false">
      <c r="A16903" s="0" t="s">
        <v>76318</v>
      </c>
      <c r="B16903" s="0" t="n">
        <v>437</v>
      </c>
      <c r="C16903" s="0" t="s">
        <v>76318</v>
      </c>
      <c r="D16903" s="0" t="s">
        <v>76319</v>
      </c>
      <c r="E16903" s="0" t="s">
        <v>76320</v>
      </c>
      <c r="F16903" s="0" t="n">
        <v>0.998611</v>
      </c>
      <c r="G16903" s="0" t="n">
        <v>28.5656</v>
      </c>
      <c r="H16903" s="0" t="n">
        <v>0.00202068</v>
      </c>
      <c r="I16903" s="0" t="n">
        <v>63.479</v>
      </c>
      <c r="J16903" s="0" t="n">
        <v>28.049</v>
      </c>
      <c r="K16903" s="0" t="n">
        <v>63.479</v>
      </c>
      <c r="L16903" s="0" t="s">
        <v>142</v>
      </c>
      <c r="M16903" s="0" t="s">
        <v>76321</v>
      </c>
      <c r="N16903" s="0" t="s">
        <v>738</v>
      </c>
      <c r="O16903" s="0" t="s">
        <v>195</v>
      </c>
      <c r="P16903" s="0" t="s">
        <v>76322</v>
      </c>
      <c r="Q16903" s="0" t="s">
        <v>76323</v>
      </c>
      <c r="R16903" s="0" t="n">
        <v>18</v>
      </c>
      <c r="S16903" s="0" t="n">
        <v>1.2884</v>
      </c>
      <c r="V16903" s="0" t="n">
        <v>0.91326</v>
      </c>
      <c r="W16903" s="0" t="n">
        <v>1.2692</v>
      </c>
      <c r="X16903" s="0" t="n">
        <v>0.64359</v>
      </c>
      <c r="Z16903" s="0" t="n">
        <v>1.2775</v>
      </c>
      <c r="AY16903" s="0" t="n">
        <v>1.1053</v>
      </c>
      <c r="AZ16903" s="0" t="n">
        <v>1.1047</v>
      </c>
      <c r="BA16903" s="0" t="n">
        <v>1.2518</v>
      </c>
      <c r="BB16903" s="0" t="n">
        <v>1.0214</v>
      </c>
      <c r="BC16903" s="0" t="n">
        <v>1.2656</v>
      </c>
      <c r="BD16903" s="0" t="n">
        <v>1.5445</v>
      </c>
      <c r="BE16903" s="0" t="n">
        <v>1.0894</v>
      </c>
      <c r="BS16903" s="0" t="n">
        <v>1.1067</v>
      </c>
      <c r="BW16903" s="0" t="n">
        <v>1.2133</v>
      </c>
      <c r="BX16903" s="0" t="n">
        <v>1.281</v>
      </c>
      <c r="BY16903" s="0" t="n">
        <v>1.0941</v>
      </c>
      <c r="BZ16903" s="0" t="n">
        <v>1.2113</v>
      </c>
      <c r="CD16903" s="0" t="n">
        <v>0.86488</v>
      </c>
      <c r="CN16903" s="0" t="n">
        <v>1.3611</v>
      </c>
      <c r="CO16903" s="0" t="n">
        <v>1.4017</v>
      </c>
      <c r="CS16903" s="0" t="n">
        <v>1.1987</v>
      </c>
      <c r="CT16903" s="0" t="n">
        <v>1.1097</v>
      </c>
      <c r="CU16903" s="0" t="n">
        <v>1.1546</v>
      </c>
      <c r="CX16903" s="0" t="n">
        <v>0.64475</v>
      </c>
      <c r="DS16903" s="0" t="n">
        <v>0.71036</v>
      </c>
      <c r="EA16903" s="0" t="n">
        <v>1.19685</v>
      </c>
      <c r="EB16903" s="0" t="n">
        <v>1.1047</v>
      </c>
      <c r="EC16903" s="0" t="n">
        <v>1.2518</v>
      </c>
      <c r="ED16903" s="0" t="n">
        <v>0.96733</v>
      </c>
      <c r="EE16903" s="0" t="n">
        <v>1.2674</v>
      </c>
      <c r="EF16903" s="0" t="n">
        <v>1.094045</v>
      </c>
      <c r="EG16903" s="0" t="n">
        <v>1.0894</v>
      </c>
      <c r="EH16903" s="0" t="n">
        <v>1.2775</v>
      </c>
    </row>
    <row r="16904" customFormat="false" ht="14" hidden="false" customHeight="false" outlineLevel="0" collapsed="false">
      <c r="A16904" s="0" t="s">
        <v>76318</v>
      </c>
      <c r="B16904" s="0" t="n">
        <v>521</v>
      </c>
      <c r="C16904" s="0" t="s">
        <v>76318</v>
      </c>
      <c r="D16904" s="0" t="s">
        <v>76319</v>
      </c>
      <c r="E16904" s="0" t="s">
        <v>76320</v>
      </c>
      <c r="F16904" s="0" t="n">
        <v>1</v>
      </c>
      <c r="G16904" s="0" t="n">
        <v>202.295</v>
      </c>
      <c r="H16904" s="3" t="n">
        <v>6.33705E-005</v>
      </c>
      <c r="I16904" s="0" t="n">
        <v>207.29</v>
      </c>
      <c r="J16904" s="0" t="n">
        <v>168.51</v>
      </c>
      <c r="K16904" s="0" t="n">
        <v>202.29</v>
      </c>
      <c r="L16904" s="0" t="s">
        <v>142</v>
      </c>
      <c r="M16904" s="0" t="s">
        <v>76324</v>
      </c>
      <c r="N16904" s="0" t="s">
        <v>144</v>
      </c>
      <c r="O16904" s="0" t="s">
        <v>2383</v>
      </c>
      <c r="P16904" s="0" t="s">
        <v>76325</v>
      </c>
      <c r="Q16904" s="0" t="s">
        <v>76326</v>
      </c>
      <c r="R16904" s="0" t="n">
        <v>11</v>
      </c>
      <c r="AA16904" s="0" t="n">
        <v>1.0821</v>
      </c>
      <c r="AC16904" s="0" t="n">
        <v>1.0882</v>
      </c>
      <c r="AF16904" s="0" t="n">
        <v>1.0827</v>
      </c>
      <c r="AQ16904" s="0" t="n">
        <v>0.99257</v>
      </c>
      <c r="AR16904" s="0" t="n">
        <v>1.1595</v>
      </c>
      <c r="AS16904" s="0" t="n">
        <v>1.2473</v>
      </c>
      <c r="AT16904" s="0" t="n">
        <v>1.0596</v>
      </c>
      <c r="AU16904" s="0" t="n">
        <v>0.96586</v>
      </c>
      <c r="AX16904" s="0" t="n">
        <v>0.93945</v>
      </c>
      <c r="AY16904" s="0" t="n">
        <v>1.34</v>
      </c>
      <c r="BE16904" s="0" t="n">
        <v>0.9305</v>
      </c>
      <c r="BF16904" s="0" t="n">
        <v>1.5686</v>
      </c>
      <c r="BY16904" s="0" t="n">
        <v>1.8997</v>
      </c>
      <c r="CU16904" s="0" t="n">
        <v>1.067</v>
      </c>
      <c r="CY16904" s="0" t="n">
        <v>1.2789</v>
      </c>
      <c r="DC16904" s="0" t="n">
        <v>1.3126</v>
      </c>
      <c r="DD16904" s="0" t="n">
        <v>0.67836</v>
      </c>
      <c r="DE16904" s="0" t="n">
        <v>0.77145</v>
      </c>
      <c r="DF16904" s="0" t="n">
        <v>1.1474</v>
      </c>
      <c r="DG16904" s="0" t="n">
        <v>1.1745</v>
      </c>
      <c r="DH16904" s="0" t="n">
        <v>0.86737</v>
      </c>
      <c r="DI16904" s="0" t="n">
        <v>0.95671</v>
      </c>
      <c r="DJ16904" s="0" t="n">
        <v>1.2287</v>
      </c>
      <c r="DS16904" s="0" t="n">
        <v>0.99498</v>
      </c>
      <c r="DT16904" s="0" t="n">
        <v>0.98313</v>
      </c>
      <c r="DU16904" s="0" t="n">
        <v>1.1115</v>
      </c>
      <c r="DV16904" s="0" t="n">
        <v>0.92841</v>
      </c>
      <c r="DX16904" s="0" t="n">
        <v>1.0779</v>
      </c>
      <c r="DY16904" s="0" t="n">
        <v>1.1285</v>
      </c>
      <c r="DZ16904" s="0" t="n">
        <v>1.0664</v>
      </c>
      <c r="EA16904" s="0" t="n">
        <v>1.13822333333333</v>
      </c>
      <c r="EB16904" s="0" t="n">
        <v>1.1595</v>
      </c>
      <c r="EC16904" s="0" t="n">
        <v>1.16775</v>
      </c>
      <c r="ED16904" s="0" t="n">
        <v>1.0596</v>
      </c>
      <c r="EE16904" s="0" t="n">
        <v>0.96586</v>
      </c>
      <c r="EF16904" s="0" t="n">
        <v>1.0827</v>
      </c>
      <c r="EG16904" s="0" t="n">
        <v>0.9305</v>
      </c>
      <c r="EH16904" s="0" t="n">
        <v>1.254025</v>
      </c>
    </row>
    <row r="16905" customFormat="false" ht="14" hidden="false" customHeight="false" outlineLevel="0" collapsed="false">
      <c r="A16905" s="0" t="s">
        <v>76318</v>
      </c>
      <c r="B16905" s="0" t="n">
        <v>448</v>
      </c>
      <c r="C16905" s="0" t="s">
        <v>76318</v>
      </c>
      <c r="D16905" s="0" t="s">
        <v>76319</v>
      </c>
      <c r="E16905" s="0" t="s">
        <v>76320</v>
      </c>
      <c r="F16905" s="0" t="n">
        <v>1</v>
      </c>
      <c r="G16905" s="0" t="n">
        <v>82.3957</v>
      </c>
      <c r="H16905" s="3" t="n">
        <v>2.29583E-010</v>
      </c>
      <c r="I16905" s="0" t="n">
        <v>107.18</v>
      </c>
      <c r="J16905" s="0" t="n">
        <v>84.196</v>
      </c>
      <c r="K16905" s="0" t="n">
        <v>89.859</v>
      </c>
      <c r="L16905" s="0" t="s">
        <v>142</v>
      </c>
      <c r="M16905" s="0" t="s">
        <v>76327</v>
      </c>
      <c r="N16905" s="0" t="s">
        <v>2641</v>
      </c>
      <c r="O16905" s="0" t="s">
        <v>1017</v>
      </c>
      <c r="P16905" s="0" t="s">
        <v>76328</v>
      </c>
      <c r="Q16905" s="0" t="s">
        <v>76329</v>
      </c>
      <c r="R16905" s="0" t="n">
        <v>3</v>
      </c>
      <c r="S16905" s="0" t="n">
        <v>1.0722</v>
      </c>
      <c r="T16905" s="0" t="n">
        <v>1.5304</v>
      </c>
      <c r="U16905" s="0" t="n">
        <v>0.83572</v>
      </c>
      <c r="V16905" s="0" t="n">
        <v>1.7046</v>
      </c>
      <c r="W16905" s="0" t="n">
        <v>1.0194</v>
      </c>
      <c r="X16905" s="0" t="n">
        <v>1.642</v>
      </c>
      <c r="Y16905" s="0" t="n">
        <v>1.9241</v>
      </c>
      <c r="Z16905" s="0" t="n">
        <v>1.3606</v>
      </c>
      <c r="AA16905" s="0" t="n">
        <v>1.3257</v>
      </c>
      <c r="AB16905" s="0" t="n">
        <v>0.96836</v>
      </c>
      <c r="AC16905" s="0" t="n">
        <v>1.0652</v>
      </c>
      <c r="AD16905" s="0" t="n">
        <v>0.98179</v>
      </c>
      <c r="AE16905" s="0" t="n">
        <v>0.90123</v>
      </c>
      <c r="AG16905" s="0" t="n">
        <v>1.1967</v>
      </c>
      <c r="AH16905" s="0" t="n">
        <v>1.0319</v>
      </c>
      <c r="AI16905" s="0" t="n">
        <v>1.1205</v>
      </c>
      <c r="AJ16905" s="0" t="n">
        <v>1.1867</v>
      </c>
      <c r="AK16905" s="0" t="n">
        <v>1.1391</v>
      </c>
      <c r="AL16905" s="0" t="n">
        <v>1.3983</v>
      </c>
      <c r="AM16905" s="0" t="n">
        <v>1.4729</v>
      </c>
      <c r="AN16905" s="0" t="n">
        <v>1.1305</v>
      </c>
      <c r="AQ16905" s="0" t="n">
        <v>1.1573</v>
      </c>
      <c r="AR16905" s="0" t="n">
        <v>1.0738</v>
      </c>
      <c r="AS16905" s="0" t="n">
        <v>1.0633</v>
      </c>
      <c r="AT16905" s="0" t="n">
        <v>1.2041</v>
      </c>
      <c r="AU16905" s="0" t="n">
        <v>1.0732</v>
      </c>
      <c r="AV16905" s="0" t="n">
        <v>1.3587</v>
      </c>
      <c r="AX16905" s="0" t="n">
        <v>1.0282</v>
      </c>
      <c r="AY16905" s="0" t="n">
        <v>1.1876</v>
      </c>
      <c r="AZ16905" s="0" t="n">
        <v>1.5559</v>
      </c>
      <c r="BA16905" s="0" t="n">
        <v>1.1697</v>
      </c>
      <c r="BB16905" s="0" t="n">
        <v>1.3236</v>
      </c>
      <c r="BC16905" s="0" t="n">
        <v>1.0631</v>
      </c>
      <c r="BD16905" s="0" t="n">
        <v>0.85835</v>
      </c>
      <c r="BE16905" s="0" t="n">
        <v>1.2447</v>
      </c>
      <c r="BF16905" s="0" t="n">
        <v>0.92068</v>
      </c>
      <c r="BG16905" s="0" t="n">
        <v>0.61087</v>
      </c>
      <c r="BH16905" s="0" t="n">
        <v>0.93389</v>
      </c>
      <c r="BI16905" s="0" t="n">
        <v>1.2173</v>
      </c>
      <c r="BJ16905" s="0" t="n">
        <v>1.1372</v>
      </c>
      <c r="BK16905" s="0" t="n">
        <v>1.035</v>
      </c>
      <c r="BL16905" s="0" t="n">
        <v>1.19</v>
      </c>
      <c r="BM16905" s="0" t="n">
        <v>0.8571</v>
      </c>
      <c r="BN16905" s="0" t="n">
        <v>1.0687</v>
      </c>
      <c r="BO16905" s="0" t="n">
        <v>1.0676</v>
      </c>
      <c r="BP16905" s="0" t="n">
        <v>1.2198</v>
      </c>
      <c r="BQ16905" s="0" t="n">
        <v>1.2593</v>
      </c>
      <c r="BR16905" s="0" t="n">
        <v>0.89029</v>
      </c>
      <c r="BS16905" s="0" t="n">
        <v>1.2616</v>
      </c>
      <c r="BT16905" s="0" t="n">
        <v>1.0192</v>
      </c>
      <c r="BU16905" s="0" t="n">
        <v>0.4952</v>
      </c>
      <c r="BV16905" s="0" t="n">
        <v>0.84999</v>
      </c>
      <c r="BW16905" s="0" t="n">
        <v>1.1733</v>
      </c>
      <c r="BX16905" s="0" t="n">
        <v>1.0217</v>
      </c>
      <c r="BY16905" s="0" t="n">
        <v>1.1957</v>
      </c>
      <c r="BZ16905" s="0" t="n">
        <v>0.91271</v>
      </c>
      <c r="CA16905" s="0" t="n">
        <v>1.1901</v>
      </c>
      <c r="CB16905" s="0" t="n">
        <v>1.0902</v>
      </c>
      <c r="CC16905" s="0" t="n">
        <v>0.56531</v>
      </c>
      <c r="CD16905" s="0" t="n">
        <v>1.0086</v>
      </c>
      <c r="CE16905" s="0" t="n">
        <v>1.071</v>
      </c>
      <c r="CF16905" s="0" t="n">
        <v>1.1181</v>
      </c>
      <c r="CG16905" s="0" t="n">
        <v>1.0573</v>
      </c>
      <c r="CH16905" s="0" t="n">
        <v>1.1615</v>
      </c>
      <c r="CI16905" s="0" t="n">
        <v>0.92977</v>
      </c>
      <c r="CJ16905" s="0" t="n">
        <v>1.1968</v>
      </c>
      <c r="CK16905" s="0" t="n">
        <v>1.1658</v>
      </c>
      <c r="CL16905" s="0" t="n">
        <v>0.99608</v>
      </c>
      <c r="CM16905" s="0" t="n">
        <v>1.1564</v>
      </c>
      <c r="CN16905" s="0" t="n">
        <v>1.2065</v>
      </c>
      <c r="CO16905" s="0" t="n">
        <v>0.98686</v>
      </c>
      <c r="CQ16905" s="0" t="n">
        <v>0.96095</v>
      </c>
      <c r="CR16905" s="0" t="n">
        <v>1.3195</v>
      </c>
      <c r="CS16905" s="0" t="n">
        <v>1.3398</v>
      </c>
      <c r="CT16905" s="0" t="n">
        <v>1.0694</v>
      </c>
      <c r="CU16905" s="0" t="n">
        <v>1.5102</v>
      </c>
      <c r="CV16905" s="0" t="n">
        <v>1.6415</v>
      </c>
      <c r="CW16905" s="0" t="n">
        <v>0.93683</v>
      </c>
      <c r="CX16905" s="0" t="n">
        <v>1.5762</v>
      </c>
      <c r="CY16905" s="0" t="n">
        <v>1.1202</v>
      </c>
      <c r="CZ16905" s="0" t="n">
        <v>0.99695</v>
      </c>
      <c r="DA16905" s="0" t="n">
        <v>0.88032</v>
      </c>
      <c r="DB16905" s="0" t="n">
        <v>1.1061</v>
      </c>
      <c r="DC16905" s="0" t="n">
        <v>1.0116</v>
      </c>
      <c r="DD16905" s="0" t="n">
        <v>1.0302</v>
      </c>
      <c r="DE16905" s="0" t="n">
        <v>1.1933</v>
      </c>
      <c r="DF16905" s="0" t="n">
        <v>1.1336</v>
      </c>
      <c r="DG16905" s="0" t="n">
        <v>0.94274</v>
      </c>
      <c r="DH16905" s="0" t="n">
        <v>0.92927</v>
      </c>
      <c r="DI16905" s="0" t="n">
        <v>1.108</v>
      </c>
      <c r="DJ16905" s="0" t="n">
        <v>1.0214</v>
      </c>
      <c r="DK16905" s="0" t="n">
        <v>1.1453</v>
      </c>
      <c r="DL16905" s="0" t="n">
        <v>1.0614</v>
      </c>
      <c r="DM16905" s="0" t="n">
        <v>1.1064</v>
      </c>
      <c r="DN16905" s="0" t="n">
        <v>1.0749</v>
      </c>
      <c r="DO16905" s="0" t="n">
        <v>1.5031</v>
      </c>
      <c r="DP16905" s="0" t="n">
        <v>1.3055</v>
      </c>
      <c r="DQ16905" s="0" t="n">
        <v>1.0674</v>
      </c>
      <c r="DR16905" s="0" t="n">
        <v>1.1226</v>
      </c>
      <c r="DS16905" s="0" t="n">
        <v>1.2144</v>
      </c>
      <c r="DT16905" s="0" t="n">
        <v>1.0043</v>
      </c>
      <c r="DU16905" s="0" t="n">
        <v>0.95758</v>
      </c>
      <c r="DV16905" s="0" t="n">
        <v>1.2056</v>
      </c>
      <c r="DW16905" s="0" t="n">
        <v>1.1695</v>
      </c>
      <c r="DX16905" s="0" t="n">
        <v>1.0633</v>
      </c>
      <c r="DY16905" s="0" t="n">
        <v>0.96296</v>
      </c>
      <c r="DZ16905" s="0" t="n">
        <v>1.0478</v>
      </c>
      <c r="EA16905" s="0" t="n">
        <v>1.07902833333333</v>
      </c>
      <c r="EB16905" s="0" t="n">
        <v>1.208175</v>
      </c>
      <c r="EC16905" s="0" t="n">
        <v>1.08172</v>
      </c>
      <c r="ED16905" s="0" t="n">
        <v>1.29159833333333</v>
      </c>
      <c r="EE16905" s="0" t="n">
        <v>1.09413833333333</v>
      </c>
      <c r="EF16905" s="0" t="n">
        <v>1.23591</v>
      </c>
      <c r="EG16905" s="0" t="n">
        <v>1.30565</v>
      </c>
      <c r="EH16905" s="0" t="n">
        <v>1.082016</v>
      </c>
    </row>
    <row r="16906" customFormat="false" ht="14" hidden="false" customHeight="false" outlineLevel="0" collapsed="false">
      <c r="A16906" s="0" t="s">
        <v>76318</v>
      </c>
      <c r="B16906" s="0" t="n">
        <v>591</v>
      </c>
      <c r="C16906" s="0" t="s">
        <v>76318</v>
      </c>
      <c r="D16906" s="0" t="s">
        <v>76319</v>
      </c>
      <c r="E16906" s="0" t="s">
        <v>76320</v>
      </c>
      <c r="F16906" s="0" t="n">
        <v>0.826226</v>
      </c>
      <c r="G16906" s="0" t="n">
        <v>4.07315</v>
      </c>
      <c r="H16906" s="3" t="n">
        <v>2.30579E-006</v>
      </c>
      <c r="I16906" s="0" t="n">
        <v>88.518</v>
      </c>
      <c r="J16906" s="0" t="n">
        <v>67.248</v>
      </c>
      <c r="K16906" s="0" t="n">
        <v>43.416</v>
      </c>
      <c r="L16906" s="0" t="s">
        <v>142</v>
      </c>
      <c r="M16906" s="0" t="s">
        <v>76330</v>
      </c>
      <c r="N16906" s="0" t="s">
        <v>6210</v>
      </c>
      <c r="O16906" s="0" t="s">
        <v>241</v>
      </c>
      <c r="P16906" s="0" t="s">
        <v>76331</v>
      </c>
      <c r="Q16906" s="0" t="s">
        <v>76332</v>
      </c>
      <c r="R16906" s="0" t="n">
        <v>1</v>
      </c>
      <c r="BJ16906" s="0" t="n">
        <v>1.1168</v>
      </c>
      <c r="BM16906" s="0" t="n">
        <v>1.127</v>
      </c>
      <c r="BN16906" s="0" t="n">
        <v>1.1832</v>
      </c>
      <c r="BP16906" s="0" t="n">
        <v>1.2328</v>
      </c>
      <c r="BS16906" s="0" t="n">
        <v>1.7609</v>
      </c>
      <c r="CM16906" s="0" t="n">
        <v>1.6318</v>
      </c>
      <c r="CP16906" s="0" t="n">
        <v>1.6172</v>
      </c>
      <c r="CV16906" s="0" t="n">
        <v>1.1692</v>
      </c>
      <c r="CX16906" s="0" t="n">
        <v>1.4072</v>
      </c>
      <c r="DB16906" s="0" t="n">
        <v>1.4558</v>
      </c>
      <c r="EA16906" s="0" t="e">
        <f aca="false">#DIV/0!</f>
        <v>#DIV/0!</v>
      </c>
      <c r="EB16906" s="0" t="e">
        <f aca="false">#DIV/0!</f>
        <v>#DIV/0!</v>
      </c>
      <c r="EC16906" s="0" t="e">
        <f aca="false">#DIV/0!</f>
        <v>#DIV/0!</v>
      </c>
      <c r="ED16906" s="0" t="n">
        <v>1.1168</v>
      </c>
      <c r="EE16906" s="0" t="e">
        <f aca="false">#DIV/0!</f>
        <v>#DIV/0!</v>
      </c>
      <c r="EF16906" s="0" t="e">
        <f aca="false">#DIV/0!</f>
        <v>#DIV/0!</v>
      </c>
      <c r="EG16906" s="0" t="n">
        <v>1.127</v>
      </c>
      <c r="EH16906" s="0" t="n">
        <v>1.1832</v>
      </c>
    </row>
    <row r="16907" customFormat="false" ht="14" hidden="false" customHeight="false" outlineLevel="0" collapsed="false">
      <c r="A16907" s="0" t="s">
        <v>76318</v>
      </c>
      <c r="B16907" s="0" t="n">
        <v>596</v>
      </c>
      <c r="C16907" s="0" t="s">
        <v>76318</v>
      </c>
      <c r="D16907" s="0" t="s">
        <v>76319</v>
      </c>
      <c r="E16907" s="0" t="s">
        <v>76320</v>
      </c>
      <c r="F16907" s="0" t="n">
        <v>0.678095</v>
      </c>
      <c r="G16907" s="0" t="n">
        <v>5.68401</v>
      </c>
      <c r="H16907" s="3" t="n">
        <v>1.66664E-008</v>
      </c>
      <c r="I16907" s="0" t="n">
        <v>95.435</v>
      </c>
      <c r="J16907" s="0" t="n">
        <v>71.228</v>
      </c>
      <c r="K16907" s="0" t="n">
        <v>95.435</v>
      </c>
      <c r="L16907" s="0" t="s">
        <v>142</v>
      </c>
      <c r="M16907" s="0" t="s">
        <v>76333</v>
      </c>
      <c r="N16907" s="0" t="s">
        <v>222</v>
      </c>
      <c r="O16907" s="0" t="s">
        <v>319</v>
      </c>
      <c r="P16907" s="0" t="s">
        <v>76334</v>
      </c>
      <c r="Q16907" s="0" t="s">
        <v>76335</v>
      </c>
      <c r="R16907" s="0" t="n">
        <v>6</v>
      </c>
      <c r="BM16907" s="0" t="n">
        <v>1.127</v>
      </c>
      <c r="EA16907" s="0" t="e">
        <f aca="false">#DIV/0!</f>
        <v>#DIV/0!</v>
      </c>
      <c r="EB16907" s="0" t="e">
        <f aca="false">#DIV/0!</f>
        <v>#DIV/0!</v>
      </c>
      <c r="EC16907" s="0" t="e">
        <f aca="false">#DIV/0!</f>
        <v>#DIV/0!</v>
      </c>
      <c r="ED16907" s="0" t="e">
        <f aca="false">#DIV/0!</f>
        <v>#DIV/0!</v>
      </c>
      <c r="EE16907" s="0" t="e">
        <f aca="false">#DIV/0!</f>
        <v>#DIV/0!</v>
      </c>
      <c r="EF16907" s="0" t="e">
        <f aca="false">#DIV/0!</f>
        <v>#DIV/0!</v>
      </c>
      <c r="EG16907" s="0" t="n">
        <v>1.127</v>
      </c>
      <c r="EH16907" s="0" t="e">
        <f aca="false">#DIV/0!</f>
        <v>#DIV/0!</v>
      </c>
    </row>
    <row r="16908" customFormat="false" ht="14" hidden="false" customHeight="false" outlineLevel="0" collapsed="false">
      <c r="A16908" s="0" t="s">
        <v>76318</v>
      </c>
      <c r="B16908" s="0" t="n">
        <v>598</v>
      </c>
      <c r="C16908" s="0" t="s">
        <v>76318</v>
      </c>
      <c r="D16908" s="0" t="s">
        <v>76319</v>
      </c>
      <c r="E16908" s="0" t="s">
        <v>76320</v>
      </c>
      <c r="F16908" s="0" t="n">
        <v>0.992945</v>
      </c>
      <c r="G16908" s="0" t="n">
        <v>22.8237</v>
      </c>
      <c r="H16908" s="3" t="n">
        <v>6.47994E-024</v>
      </c>
      <c r="I16908" s="0" t="n">
        <v>132.96</v>
      </c>
      <c r="J16908" s="0" t="n">
        <v>87.592</v>
      </c>
      <c r="K16908" s="0" t="n">
        <v>99.885</v>
      </c>
      <c r="L16908" s="0" t="s">
        <v>142</v>
      </c>
      <c r="M16908" s="0" t="s">
        <v>76336</v>
      </c>
      <c r="N16908" s="0" t="s">
        <v>2580</v>
      </c>
      <c r="O16908" s="0" t="s">
        <v>592</v>
      </c>
      <c r="P16908" s="0" t="s">
        <v>76337</v>
      </c>
      <c r="Q16908" s="0" t="s">
        <v>76338</v>
      </c>
      <c r="R16908" s="0" t="n">
        <v>8</v>
      </c>
      <c r="V16908" s="0" t="n">
        <v>1.1793</v>
      </c>
      <c r="AA16908" s="0" t="n">
        <v>1.2269</v>
      </c>
      <c r="AB16908" s="0" t="n">
        <v>1.1127</v>
      </c>
      <c r="AC16908" s="0" t="n">
        <v>1.3218</v>
      </c>
      <c r="AE16908" s="0" t="n">
        <v>1.1598</v>
      </c>
      <c r="AF16908" s="0" t="n">
        <v>1.0679</v>
      </c>
      <c r="AG16908" s="0" t="n">
        <v>1.5729</v>
      </c>
      <c r="AH16908" s="0" t="n">
        <v>1.151</v>
      </c>
      <c r="AI16908" s="0" t="n">
        <v>0.85859</v>
      </c>
      <c r="AJ16908" s="0" t="n">
        <v>1.4582</v>
      </c>
      <c r="AL16908" s="0" t="n">
        <v>1.1814</v>
      </c>
      <c r="AM16908" s="0" t="n">
        <v>0.96324</v>
      </c>
      <c r="AN16908" s="0" t="n">
        <v>0.90249</v>
      </c>
      <c r="AP16908" s="0" t="n">
        <v>1.2714</v>
      </c>
      <c r="AS16908" s="0" t="n">
        <v>0.93613</v>
      </c>
      <c r="AX16908" s="0" t="n">
        <v>1.1529</v>
      </c>
      <c r="AY16908" s="0" t="n">
        <v>1.7204</v>
      </c>
      <c r="AZ16908" s="0" t="n">
        <v>1.2363</v>
      </c>
      <c r="BA16908" s="0" t="n">
        <v>1.1338</v>
      </c>
      <c r="BB16908" s="0" t="n">
        <v>1.0995</v>
      </c>
      <c r="BC16908" s="0" t="n">
        <v>1.3004</v>
      </c>
      <c r="BD16908" s="0" t="n">
        <v>1.3422</v>
      </c>
      <c r="BE16908" s="0" t="n">
        <v>1.169</v>
      </c>
      <c r="BF16908" s="0" t="n">
        <v>1.2118</v>
      </c>
      <c r="BG16908" s="0" t="n">
        <v>0.70396</v>
      </c>
      <c r="BH16908" s="0" t="n">
        <v>1.0826</v>
      </c>
      <c r="BJ16908" s="0" t="n">
        <v>1.0094</v>
      </c>
      <c r="BK16908" s="0" t="n">
        <v>0.9414</v>
      </c>
      <c r="BL16908" s="0" t="n">
        <v>0.74213</v>
      </c>
      <c r="BM16908" s="0" t="n">
        <v>1.127</v>
      </c>
      <c r="BN16908" s="0" t="n">
        <v>0.96437</v>
      </c>
      <c r="BO16908" s="0" t="n">
        <v>1.0266</v>
      </c>
      <c r="BP16908" s="0" t="n">
        <v>0.93307</v>
      </c>
      <c r="BR16908" s="0" t="n">
        <v>1.0154</v>
      </c>
      <c r="BS16908" s="0" t="n">
        <v>0.97772</v>
      </c>
      <c r="BT16908" s="0" t="n">
        <v>1.205</v>
      </c>
      <c r="BV16908" s="0" t="n">
        <v>1.0481</v>
      </c>
      <c r="BY16908" s="0" t="n">
        <v>1.0089</v>
      </c>
      <c r="CA16908" s="0" t="n">
        <v>1.1866</v>
      </c>
      <c r="CE16908" s="0" t="n">
        <v>1.2761</v>
      </c>
      <c r="CF16908" s="0" t="n">
        <v>1.1904</v>
      </c>
      <c r="CG16908" s="0" t="n">
        <v>1.0902</v>
      </c>
      <c r="CH16908" s="0" t="n">
        <v>1.3108</v>
      </c>
      <c r="CI16908" s="0" t="n">
        <v>0.99102</v>
      </c>
      <c r="CJ16908" s="0" t="n">
        <v>1.2776</v>
      </c>
      <c r="CK16908" s="0" t="n">
        <v>1.2659</v>
      </c>
      <c r="CL16908" s="0" t="n">
        <v>1.4709</v>
      </c>
      <c r="CO16908" s="0" t="n">
        <v>1.5459</v>
      </c>
      <c r="CQ16908" s="0" t="n">
        <v>1.4091</v>
      </c>
      <c r="DD16908" s="0" t="n">
        <v>1.5462</v>
      </c>
      <c r="DE16908" s="0" t="n">
        <v>1.2118</v>
      </c>
      <c r="DF16908" s="0" t="n">
        <v>1.1737</v>
      </c>
      <c r="DG16908" s="0" t="n">
        <v>1.7277</v>
      </c>
      <c r="DI16908" s="0" t="n">
        <v>1.2112</v>
      </c>
      <c r="DJ16908" s="0" t="n">
        <v>1.3471</v>
      </c>
      <c r="DK16908" s="0" t="n">
        <v>0.9715</v>
      </c>
      <c r="DM16908" s="0" t="n">
        <v>0.95182</v>
      </c>
      <c r="DN16908" s="0" t="n">
        <v>1.0061</v>
      </c>
      <c r="DO16908" s="0" t="n">
        <v>1.1894</v>
      </c>
      <c r="DQ16908" s="0" t="n">
        <v>1.0142</v>
      </c>
      <c r="EA16908" s="0" t="n">
        <v>1.1274625</v>
      </c>
      <c r="EB16908" s="0" t="n">
        <v>1.22245</v>
      </c>
      <c r="EC16908" s="0" t="n">
        <v>1.13057666666667</v>
      </c>
      <c r="ED16908" s="0" t="n">
        <v>1.1174</v>
      </c>
      <c r="EE16908" s="0" t="n">
        <v>1.09121</v>
      </c>
      <c r="EF16908" s="0" t="n">
        <v>1.01368</v>
      </c>
      <c r="EG16908" s="0" t="n">
        <v>1.28963333333333</v>
      </c>
      <c r="EH16908" s="0" t="n">
        <v>1.150294</v>
      </c>
    </row>
    <row r="16909" customFormat="false" ht="14" hidden="false" customHeight="false" outlineLevel="0" collapsed="false">
      <c r="A16909" s="0" t="s">
        <v>76318</v>
      </c>
      <c r="B16909" s="0" t="n">
        <v>348</v>
      </c>
      <c r="C16909" s="0" t="s">
        <v>76318</v>
      </c>
      <c r="D16909" s="0" t="s">
        <v>76319</v>
      </c>
      <c r="E16909" s="0" t="s">
        <v>76320</v>
      </c>
      <c r="F16909" s="0" t="n">
        <v>0.999975</v>
      </c>
      <c r="G16909" s="0" t="n">
        <v>46.0497</v>
      </c>
      <c r="H16909" s="0" t="n">
        <v>0.00219648</v>
      </c>
      <c r="I16909" s="0" t="n">
        <v>134.33</v>
      </c>
      <c r="J16909" s="0" t="n">
        <v>134.33</v>
      </c>
      <c r="K16909" s="0" t="n">
        <v>134.33</v>
      </c>
      <c r="L16909" s="0" t="s">
        <v>142</v>
      </c>
      <c r="M16909" s="0" t="s">
        <v>76339</v>
      </c>
      <c r="N16909" s="0" t="s">
        <v>144</v>
      </c>
      <c r="O16909" s="0" t="s">
        <v>823</v>
      </c>
      <c r="P16909" s="0" t="s">
        <v>76340</v>
      </c>
      <c r="Q16909" s="0" t="s">
        <v>76341</v>
      </c>
      <c r="R16909" s="0" t="n">
        <v>12</v>
      </c>
      <c r="S16909" s="0" t="n">
        <v>1.0136</v>
      </c>
      <c r="T16909" s="0" t="n">
        <v>1.0015</v>
      </c>
      <c r="U16909" s="0" t="n">
        <v>0.99377</v>
      </c>
      <c r="V16909" s="0" t="n">
        <v>0.89139</v>
      </c>
      <c r="W16909" s="0" t="n">
        <v>0.92836</v>
      </c>
      <c r="X16909" s="0" t="n">
        <v>0.83646</v>
      </c>
      <c r="Y16909" s="0" t="n">
        <v>0.86523</v>
      </c>
      <c r="Z16909" s="0" t="n">
        <v>0.95182</v>
      </c>
      <c r="AY16909" s="0" t="n">
        <v>1.6308</v>
      </c>
      <c r="AZ16909" s="0" t="n">
        <v>1.4242</v>
      </c>
      <c r="BA16909" s="0" t="n">
        <v>1.0741</v>
      </c>
      <c r="BB16909" s="0" t="n">
        <v>1.3901</v>
      </c>
      <c r="BC16909" s="0" t="n">
        <v>1.0443</v>
      </c>
      <c r="BD16909" s="0" t="n">
        <v>1.2052</v>
      </c>
      <c r="BE16909" s="0" t="n">
        <v>1.2298</v>
      </c>
      <c r="BF16909" s="0" t="n">
        <v>1.1747</v>
      </c>
      <c r="CM16909" s="0" t="n">
        <v>1.2656</v>
      </c>
      <c r="CQ16909" s="0" t="n">
        <v>0.80362</v>
      </c>
      <c r="CT16909" s="0" t="n">
        <v>1.1232</v>
      </c>
      <c r="CU16909" s="0" t="n">
        <v>1.116</v>
      </c>
      <c r="CW16909" s="0" t="n">
        <v>0.85898</v>
      </c>
      <c r="CX16909" s="0" t="n">
        <v>1.0612</v>
      </c>
      <c r="CY16909" s="0" t="n">
        <v>1.0951</v>
      </c>
      <c r="CZ16909" s="0" t="n">
        <v>0.96332</v>
      </c>
      <c r="DA16909" s="0" t="n">
        <v>1.0113</v>
      </c>
      <c r="DE16909" s="0" t="n">
        <v>1.4077</v>
      </c>
      <c r="EA16909" s="0" t="n">
        <v>1.3222</v>
      </c>
      <c r="EB16909" s="0" t="n">
        <v>1.21285</v>
      </c>
      <c r="EC16909" s="0" t="n">
        <v>1.033935</v>
      </c>
      <c r="ED16909" s="0" t="n">
        <v>1.140745</v>
      </c>
      <c r="EE16909" s="0" t="n">
        <v>0.98633</v>
      </c>
      <c r="EF16909" s="0" t="n">
        <v>1.02083</v>
      </c>
      <c r="EG16909" s="0" t="n">
        <v>1.047515</v>
      </c>
      <c r="EH16909" s="0" t="n">
        <v>1.06326</v>
      </c>
    </row>
    <row r="16910" customFormat="false" ht="14" hidden="false" customHeight="false" outlineLevel="0" collapsed="false">
      <c r="A16910" s="0" t="s">
        <v>76342</v>
      </c>
      <c r="B16910" s="0" t="s">
        <v>76343</v>
      </c>
      <c r="C16910" s="0" t="s">
        <v>76344</v>
      </c>
      <c r="D16910" s="0" t="s">
        <v>76345</v>
      </c>
      <c r="E16910" s="0" t="s">
        <v>76346</v>
      </c>
      <c r="F16910" s="0" t="n">
        <v>1</v>
      </c>
      <c r="G16910" s="0" t="n">
        <v>113.789</v>
      </c>
      <c r="H16910" s="0" t="n">
        <v>0.000582073</v>
      </c>
      <c r="I16910" s="0" t="n">
        <v>160.36</v>
      </c>
      <c r="J16910" s="0" t="n">
        <v>120.63</v>
      </c>
      <c r="K16910" s="0" t="n">
        <v>147.58</v>
      </c>
      <c r="L16910" s="0" t="s">
        <v>142</v>
      </c>
      <c r="M16910" s="0" t="s">
        <v>76347</v>
      </c>
      <c r="N16910" s="0" t="s">
        <v>144</v>
      </c>
      <c r="O16910" s="0" t="s">
        <v>1359</v>
      </c>
      <c r="P16910" s="0" t="s">
        <v>76348</v>
      </c>
      <c r="Q16910" s="0" t="s">
        <v>76349</v>
      </c>
      <c r="R16910" s="0" t="n">
        <v>10</v>
      </c>
      <c r="BG16910" s="0" t="n">
        <v>0.67774</v>
      </c>
      <c r="BH16910" s="0" t="n">
        <v>1.0012</v>
      </c>
      <c r="BI16910" s="0" t="n">
        <v>0.93261</v>
      </c>
      <c r="BJ16910" s="0" t="n">
        <v>0.93521</v>
      </c>
      <c r="BK16910" s="0" t="n">
        <v>0.8767</v>
      </c>
      <c r="BL16910" s="0" t="n">
        <v>0.80442</v>
      </c>
      <c r="BM16910" s="0" t="n">
        <v>0.99362</v>
      </c>
      <c r="BN16910" s="0" t="n">
        <v>1.0575</v>
      </c>
      <c r="BO16910" s="0" t="n">
        <v>0.68687</v>
      </c>
      <c r="BP16910" s="0" t="n">
        <v>0.73505</v>
      </c>
      <c r="BQ16910" s="0" t="n">
        <v>0.56429</v>
      </c>
      <c r="BR16910" s="0" t="n">
        <v>1.4622</v>
      </c>
      <c r="BS16910" s="0" t="n">
        <v>0.8093</v>
      </c>
      <c r="BU16910" s="0" t="n">
        <v>0.54533</v>
      </c>
      <c r="BV16910" s="0" t="n">
        <v>1.1386</v>
      </c>
      <c r="BW16910" s="0" t="n">
        <v>1.3199</v>
      </c>
      <c r="CB16910" s="0" t="n">
        <v>0.76204</v>
      </c>
      <c r="EA16910" s="0" t="n">
        <v>0.67774</v>
      </c>
      <c r="EB16910" s="0" t="n">
        <v>1.0012</v>
      </c>
      <c r="EC16910" s="0" t="n">
        <v>0.93261</v>
      </c>
      <c r="ED16910" s="0" t="n">
        <v>0.93521</v>
      </c>
      <c r="EE16910" s="0" t="n">
        <v>0.8767</v>
      </c>
      <c r="EF16910" s="0" t="n">
        <v>0.80442</v>
      </c>
      <c r="EG16910" s="0" t="n">
        <v>0.99362</v>
      </c>
      <c r="EH16910" s="0" t="n">
        <v>1.0575</v>
      </c>
    </row>
    <row r="16911" customFormat="false" ht="14" hidden="false" customHeight="false" outlineLevel="0" collapsed="false">
      <c r="A16911" s="0" t="s">
        <v>76350</v>
      </c>
      <c r="B16911" s="0" t="s">
        <v>76351</v>
      </c>
      <c r="C16911" s="0" t="s">
        <v>76352</v>
      </c>
      <c r="D16911" s="0" t="s">
        <v>76353</v>
      </c>
      <c r="E16911" s="0" t="s">
        <v>76354</v>
      </c>
      <c r="F16911" s="0" t="n">
        <v>0.999967</v>
      </c>
      <c r="G16911" s="0" t="n">
        <v>49.9125</v>
      </c>
      <c r="H16911" s="3" t="n">
        <v>1.27967E-005</v>
      </c>
      <c r="I16911" s="0" t="n">
        <v>64.701</v>
      </c>
      <c r="J16911" s="0" t="n">
        <v>40.172</v>
      </c>
      <c r="K16911" s="0" t="n">
        <v>63.625</v>
      </c>
      <c r="L16911" s="0" t="s">
        <v>142</v>
      </c>
      <c r="M16911" s="0" t="s">
        <v>76355</v>
      </c>
      <c r="N16911" s="0" t="s">
        <v>144</v>
      </c>
      <c r="O16911" s="0" t="s">
        <v>14456</v>
      </c>
      <c r="P16911" s="0" t="s">
        <v>76356</v>
      </c>
      <c r="Q16911" s="0" t="s">
        <v>76357</v>
      </c>
      <c r="R16911" s="0" t="n">
        <v>31</v>
      </c>
      <c r="S16911" s="0" t="n">
        <v>1.2326</v>
      </c>
      <c r="U16911" s="0" t="n">
        <v>1.0066</v>
      </c>
      <c r="W16911" s="0" t="n">
        <v>1.173</v>
      </c>
      <c r="Y16911" s="0" t="n">
        <v>0.94539</v>
      </c>
      <c r="Z16911" s="0" t="n">
        <v>1.0894</v>
      </c>
      <c r="AC16911" s="0" t="n">
        <v>1.3699</v>
      </c>
      <c r="AH16911" s="0" t="n">
        <v>1.0883</v>
      </c>
      <c r="AI16911" s="0" t="n">
        <v>1.5603</v>
      </c>
      <c r="AM16911" s="0" t="n">
        <v>1.1097</v>
      </c>
      <c r="AP16911" s="0" t="n">
        <v>1.2037</v>
      </c>
      <c r="AS16911" s="0" t="n">
        <v>1.1503</v>
      </c>
      <c r="AY16911" s="0" t="n">
        <v>0.7916</v>
      </c>
      <c r="BA16911" s="0" t="n">
        <v>1.3538</v>
      </c>
      <c r="BB16911" s="0" t="n">
        <v>1.1798</v>
      </c>
      <c r="BD16911" s="0" t="n">
        <v>1.3752</v>
      </c>
      <c r="BF16911" s="0" t="n">
        <v>1.2118</v>
      </c>
      <c r="CH16911" s="0" t="n">
        <v>1.2213</v>
      </c>
      <c r="CL16911" s="0" t="n">
        <v>1.5349</v>
      </c>
      <c r="CM16911" s="0" t="n">
        <v>1.0079</v>
      </c>
      <c r="CR16911" s="0" t="n">
        <v>1.0839</v>
      </c>
      <c r="CV16911" s="0" t="n">
        <v>0.9973</v>
      </c>
      <c r="CY16911" s="0" t="n">
        <v>1.3139</v>
      </c>
      <c r="DL16911" s="0" t="n">
        <v>1.0765</v>
      </c>
      <c r="DP16911" s="0" t="n">
        <v>1.2739</v>
      </c>
      <c r="DR16911" s="0" t="n">
        <v>1.3516</v>
      </c>
      <c r="DS16911" s="0" t="n">
        <v>1.0294</v>
      </c>
      <c r="DU16911" s="0" t="n">
        <v>1.5599</v>
      </c>
      <c r="DX16911" s="0" t="n">
        <v>1.4199</v>
      </c>
      <c r="DZ16911" s="0" t="n">
        <v>1.1852</v>
      </c>
      <c r="EA16911" s="0" t="n">
        <v>1.19483333333333</v>
      </c>
      <c r="EB16911" s="0" t="e">
        <f aca="false">#DIV/0!</f>
        <v>#DIV/0!</v>
      </c>
      <c r="EC16911" s="0" t="n">
        <v>1.22015</v>
      </c>
      <c r="ED16911" s="0" t="n">
        <v>1.1798</v>
      </c>
      <c r="EE16911" s="0" t="n">
        <v>1.14135</v>
      </c>
      <c r="EF16911" s="0" t="n">
        <v>1.3752</v>
      </c>
      <c r="EG16911" s="0" t="n">
        <v>0.94539</v>
      </c>
      <c r="EH16911" s="0" t="n">
        <v>1.1483</v>
      </c>
    </row>
    <row r="16912" customFormat="false" ht="14" hidden="false" customHeight="false" outlineLevel="0" collapsed="false">
      <c r="A16912" s="0" t="s">
        <v>76350</v>
      </c>
      <c r="B16912" s="0" t="s">
        <v>76358</v>
      </c>
      <c r="C16912" s="0" t="s">
        <v>76352</v>
      </c>
      <c r="D16912" s="0" t="s">
        <v>76353</v>
      </c>
      <c r="E16912" s="0" t="s">
        <v>76354</v>
      </c>
      <c r="F16912" s="0" t="n">
        <v>0.783191</v>
      </c>
      <c r="G16912" s="0" t="n">
        <v>5.93966</v>
      </c>
      <c r="H16912" s="3" t="n">
        <v>1.64884E-012</v>
      </c>
      <c r="I16912" s="0" t="n">
        <v>125.86</v>
      </c>
      <c r="J16912" s="0" t="n">
        <v>92.207</v>
      </c>
      <c r="K16912" s="0" t="n">
        <v>84.646</v>
      </c>
      <c r="L16912" s="0" t="s">
        <v>142</v>
      </c>
      <c r="M16912" s="0" t="s">
        <v>76359</v>
      </c>
      <c r="N16912" s="0" t="s">
        <v>144</v>
      </c>
      <c r="O16912" s="0" t="s">
        <v>185</v>
      </c>
      <c r="P16912" s="0" t="s">
        <v>76360</v>
      </c>
      <c r="Q16912" s="0" t="s">
        <v>76361</v>
      </c>
      <c r="R16912" s="0" t="n">
        <v>8</v>
      </c>
      <c r="AA16912" s="0" t="n">
        <v>1.2268</v>
      </c>
      <c r="AB16912" s="0" t="n">
        <v>1.0878</v>
      </c>
      <c r="AD16912" s="0" t="n">
        <v>1.0568</v>
      </c>
      <c r="AG16912" s="0" t="n">
        <v>1.01</v>
      </c>
      <c r="AN16912" s="0" t="n">
        <v>1.017</v>
      </c>
      <c r="AS16912" s="0" t="n">
        <v>1.2581</v>
      </c>
      <c r="AZ16912" s="0" t="n">
        <v>1.6007</v>
      </c>
      <c r="BA16912" s="0" t="n">
        <v>1.2019</v>
      </c>
      <c r="BB16912" s="0" t="n">
        <v>1.2447</v>
      </c>
      <c r="BC16912" s="0" t="n">
        <v>1.168</v>
      </c>
      <c r="BD16912" s="0" t="n">
        <v>1.297</v>
      </c>
      <c r="CF16912" s="0" t="n">
        <v>1.5005</v>
      </c>
      <c r="CO16912" s="0" t="n">
        <v>1.1834</v>
      </c>
      <c r="CS16912" s="0" t="n">
        <v>1.2054</v>
      </c>
      <c r="CW16912" s="0" t="n">
        <v>0.98518</v>
      </c>
      <c r="DC16912" s="0" t="n">
        <v>1.4322</v>
      </c>
      <c r="DG16912" s="0" t="n">
        <v>1.1678</v>
      </c>
      <c r="DI16912" s="0" t="n">
        <v>1.268</v>
      </c>
      <c r="DN16912" s="0" t="n">
        <v>1.0348</v>
      </c>
      <c r="DO16912" s="0" t="n">
        <v>1.3273</v>
      </c>
      <c r="DU16912" s="0" t="n">
        <v>1.2681</v>
      </c>
      <c r="EA16912" s="0" t="n">
        <v>1.2268</v>
      </c>
      <c r="EB16912" s="0" t="n">
        <v>1.34425</v>
      </c>
      <c r="EC16912" s="0" t="n">
        <v>1.23</v>
      </c>
      <c r="ED16912" s="0" t="n">
        <v>1.15075</v>
      </c>
      <c r="EE16912" s="0" t="n">
        <v>1.168</v>
      </c>
      <c r="EF16912" s="0" t="n">
        <v>1.157</v>
      </c>
      <c r="EG16912" s="0" t="n">
        <v>1.01</v>
      </c>
      <c r="EH16912" s="0" t="e">
        <f aca="false">#DIV/0!</f>
        <v>#DIV/0!</v>
      </c>
    </row>
    <row r="16913" customFormat="false" ht="14" hidden="false" customHeight="false" outlineLevel="0" collapsed="false">
      <c r="A16913" s="0" t="s">
        <v>76350</v>
      </c>
      <c r="B16913" s="0" t="s">
        <v>76362</v>
      </c>
      <c r="C16913" s="0" t="s">
        <v>76352</v>
      </c>
      <c r="D16913" s="0" t="s">
        <v>76353</v>
      </c>
      <c r="E16913" s="0" t="s">
        <v>76354</v>
      </c>
      <c r="F16913" s="0" t="n">
        <v>0.665014</v>
      </c>
      <c r="G16913" s="0" t="n">
        <v>4.95165</v>
      </c>
      <c r="H16913" s="3" t="n">
        <v>2.60764E-005</v>
      </c>
      <c r="I16913" s="0" t="n">
        <v>87.091</v>
      </c>
      <c r="J16913" s="0" t="n">
        <v>54.543</v>
      </c>
      <c r="K16913" s="0" t="n">
        <v>87.091</v>
      </c>
      <c r="L16913" s="0" t="s">
        <v>142</v>
      </c>
      <c r="M16913" s="0" t="s">
        <v>76363</v>
      </c>
      <c r="N16913" s="0" t="s">
        <v>3197</v>
      </c>
      <c r="O16913" s="0" t="s">
        <v>3246</v>
      </c>
      <c r="P16913" s="0" t="s">
        <v>76364</v>
      </c>
      <c r="Q16913" s="0" t="s">
        <v>76365</v>
      </c>
      <c r="R16913" s="0" t="n">
        <v>15</v>
      </c>
      <c r="AH16913" s="0" t="n">
        <v>1.4405</v>
      </c>
      <c r="BE16913" s="0" t="n">
        <v>1.586</v>
      </c>
      <c r="CK16913" s="0" t="n">
        <v>1.4403</v>
      </c>
      <c r="EA16913" s="0" t="e">
        <f aca="false">#DIV/0!</f>
        <v>#DIV/0!</v>
      </c>
      <c r="EB16913" s="0" t="e">
        <f aca="false">#DIV/0!</f>
        <v>#DIV/0!</v>
      </c>
      <c r="EC16913" s="0" t="e">
        <f aca="false">#DIV/0!</f>
        <v>#DIV/0!</v>
      </c>
      <c r="ED16913" s="0" t="e">
        <f aca="false">#DIV/0!</f>
        <v>#DIV/0!</v>
      </c>
      <c r="EE16913" s="0" t="e">
        <f aca="false">#DIV/0!</f>
        <v>#DIV/0!</v>
      </c>
      <c r="EF16913" s="0" t="e">
        <f aca="false">#DIV/0!</f>
        <v>#DIV/0!</v>
      </c>
      <c r="EG16913" s="0" t="n">
        <v>1.586</v>
      </c>
      <c r="EH16913" s="0" t="n">
        <v>1.4405</v>
      </c>
    </row>
    <row r="16914" customFormat="false" ht="14" hidden="false" customHeight="false" outlineLevel="0" collapsed="false">
      <c r="A16914" s="0" t="s">
        <v>76350</v>
      </c>
      <c r="B16914" s="0" t="s">
        <v>76366</v>
      </c>
      <c r="C16914" s="0" t="s">
        <v>76352</v>
      </c>
      <c r="D16914" s="0" t="s">
        <v>76353</v>
      </c>
      <c r="E16914" s="0" t="s">
        <v>76354</v>
      </c>
      <c r="F16914" s="0" t="n">
        <v>0.588001</v>
      </c>
      <c r="G16914" s="0" t="n">
        <v>5.64595</v>
      </c>
      <c r="H16914" s="0" t="n">
        <v>0.00022029</v>
      </c>
      <c r="I16914" s="0" t="n">
        <v>70.771</v>
      </c>
      <c r="J16914" s="0" t="n">
        <v>39.717</v>
      </c>
      <c r="K16914" s="0" t="n">
        <v>70.771</v>
      </c>
      <c r="L16914" s="0" t="s">
        <v>142</v>
      </c>
      <c r="M16914" s="0" t="s">
        <v>76367</v>
      </c>
      <c r="N16914" s="0" t="s">
        <v>2884</v>
      </c>
      <c r="O16914" s="0" t="s">
        <v>432</v>
      </c>
      <c r="P16914" s="0" t="s">
        <v>76368</v>
      </c>
      <c r="Q16914" s="0" t="s">
        <v>76369</v>
      </c>
      <c r="R16914" s="0" t="n">
        <v>17</v>
      </c>
      <c r="DD16914" s="0" t="n">
        <v>1.4238</v>
      </c>
      <c r="EA16914" s="0" t="e">
        <f aca="false">#DIV/0!</f>
        <v>#DIV/0!</v>
      </c>
      <c r="EB16914" s="0" t="e">
        <f aca="false">#DIV/0!</f>
        <v>#DIV/0!</v>
      </c>
      <c r="EC16914" s="0" t="e">
        <f aca="false">#DIV/0!</f>
        <v>#DIV/0!</v>
      </c>
      <c r="ED16914" s="0" t="e">
        <f aca="false">#DIV/0!</f>
        <v>#DIV/0!</v>
      </c>
      <c r="EE16914" s="0" t="e">
        <f aca="false">#DIV/0!</f>
        <v>#DIV/0!</v>
      </c>
      <c r="EF16914" s="0" t="e">
        <f aca="false">#DIV/0!</f>
        <v>#DIV/0!</v>
      </c>
      <c r="EG16914" s="0" t="e">
        <f aca="false">#DIV/0!</f>
        <v>#DIV/0!</v>
      </c>
      <c r="EH16914" s="0" t="e">
        <f aca="false">#DIV/0!</f>
        <v>#DIV/0!</v>
      </c>
    </row>
    <row r="16915" customFormat="false" ht="14" hidden="false" customHeight="false" outlineLevel="0" collapsed="false">
      <c r="A16915" s="0" t="s">
        <v>76350</v>
      </c>
      <c r="B16915" s="0" t="s">
        <v>76370</v>
      </c>
      <c r="C16915" s="0" t="s">
        <v>76352</v>
      </c>
      <c r="D16915" s="0" t="s">
        <v>76353</v>
      </c>
      <c r="E16915" s="0" t="s">
        <v>76354</v>
      </c>
      <c r="F16915" s="0" t="n">
        <v>0.999999</v>
      </c>
      <c r="G16915" s="0" t="n">
        <v>62.7753</v>
      </c>
      <c r="H16915" s="3" t="n">
        <v>2.69814E-036</v>
      </c>
      <c r="I16915" s="0" t="n">
        <v>180.32</v>
      </c>
      <c r="J16915" s="0" t="n">
        <v>144.54</v>
      </c>
      <c r="K16915" s="0" t="n">
        <v>149.86</v>
      </c>
      <c r="L16915" s="0" t="s">
        <v>142</v>
      </c>
      <c r="M16915" s="0" t="s">
        <v>76371</v>
      </c>
      <c r="N16915" s="0" t="s">
        <v>76372</v>
      </c>
      <c r="O16915" s="0" t="s">
        <v>177</v>
      </c>
      <c r="P16915" s="0" t="s">
        <v>76373</v>
      </c>
      <c r="Q16915" s="0" t="s">
        <v>76374</v>
      </c>
      <c r="R16915" s="0" t="n">
        <v>4</v>
      </c>
      <c r="S16915" s="0" t="n">
        <v>0.97532</v>
      </c>
      <c r="T16915" s="0" t="n">
        <v>1.1683</v>
      </c>
      <c r="U16915" s="0" t="n">
        <v>1.168</v>
      </c>
      <c r="V16915" s="0" t="n">
        <v>1.1942</v>
      </c>
      <c r="W16915" s="0" t="n">
        <v>1.1745</v>
      </c>
      <c r="X16915" s="0" t="n">
        <v>1.1708</v>
      </c>
      <c r="Y16915" s="0" t="n">
        <v>1.1417</v>
      </c>
      <c r="Z16915" s="0" t="n">
        <v>1.1244</v>
      </c>
      <c r="AA16915" s="0" t="n">
        <v>1.3838</v>
      </c>
      <c r="AB16915" s="0" t="n">
        <v>1.087</v>
      </c>
      <c r="AC16915" s="0" t="n">
        <v>1.0719</v>
      </c>
      <c r="AD16915" s="0" t="n">
        <v>1.0653</v>
      </c>
      <c r="AE16915" s="0" t="n">
        <v>1.0663</v>
      </c>
      <c r="AF16915" s="0" t="n">
        <v>1.206</v>
      </c>
      <c r="AG16915" s="0" t="n">
        <v>1.1575</v>
      </c>
      <c r="AH16915" s="0" t="n">
        <v>1.1415</v>
      </c>
      <c r="AI16915" s="0" t="n">
        <v>1.0555</v>
      </c>
      <c r="AJ16915" s="0" t="n">
        <v>1.0267</v>
      </c>
      <c r="AK16915" s="0" t="n">
        <v>1.0857</v>
      </c>
      <c r="AL16915" s="0" t="n">
        <v>1.0318</v>
      </c>
      <c r="AM16915" s="0" t="n">
        <v>1.1297</v>
      </c>
      <c r="AN16915" s="0" t="n">
        <v>1.0669</v>
      </c>
      <c r="AO16915" s="0" t="n">
        <v>1.0512</v>
      </c>
      <c r="AP16915" s="0" t="n">
        <v>1.0714</v>
      </c>
      <c r="AQ16915" s="0" t="n">
        <v>1.0112</v>
      </c>
      <c r="AR16915" s="0" t="n">
        <v>1.0243</v>
      </c>
      <c r="AS16915" s="0" t="n">
        <v>1.0857</v>
      </c>
      <c r="AT16915" s="0" t="n">
        <v>1.0667</v>
      </c>
      <c r="AU16915" s="0" t="n">
        <v>1.1009</v>
      </c>
      <c r="AV16915" s="0" t="n">
        <v>0.96582</v>
      </c>
      <c r="AX16915" s="0" t="n">
        <v>1.0887</v>
      </c>
      <c r="AY16915" s="0" t="n">
        <v>1.1179</v>
      </c>
      <c r="AZ16915" s="0" t="n">
        <v>1.1955</v>
      </c>
      <c r="BA16915" s="0" t="n">
        <v>1.0244</v>
      </c>
      <c r="BB16915" s="0" t="n">
        <v>1.084</v>
      </c>
      <c r="BC16915" s="0" t="n">
        <v>0.96156</v>
      </c>
      <c r="BD16915" s="0" t="n">
        <v>1.1469</v>
      </c>
      <c r="BE16915" s="0" t="n">
        <v>1.1321</v>
      </c>
      <c r="BF16915" s="0" t="n">
        <v>1.1288</v>
      </c>
      <c r="BG16915" s="0" t="n">
        <v>0.79788</v>
      </c>
      <c r="BH16915" s="0" t="n">
        <v>0.97803</v>
      </c>
      <c r="BI16915" s="0" t="n">
        <v>0.92428</v>
      </c>
      <c r="BJ16915" s="0" t="n">
        <v>1.0358</v>
      </c>
      <c r="BK16915" s="0" t="n">
        <v>0.9304</v>
      </c>
      <c r="BL16915" s="0" t="n">
        <v>0.85118</v>
      </c>
      <c r="BM16915" s="0" t="n">
        <v>0.93174</v>
      </c>
      <c r="BN16915" s="0" t="n">
        <v>0.83634</v>
      </c>
      <c r="BO16915" s="0" t="n">
        <v>1.0114</v>
      </c>
      <c r="BP16915" s="0" t="n">
        <v>0.9506</v>
      </c>
      <c r="BQ16915" s="0" t="n">
        <v>0.94299</v>
      </c>
      <c r="BR16915" s="0" t="n">
        <v>0.96645</v>
      </c>
      <c r="BS16915" s="0" t="n">
        <v>1.0194</v>
      </c>
      <c r="BT16915" s="0" t="n">
        <v>1.1267</v>
      </c>
      <c r="BU16915" s="0" t="n">
        <v>0.77258</v>
      </c>
      <c r="BV16915" s="0" t="n">
        <v>0.98248</v>
      </c>
      <c r="BW16915" s="0" t="n">
        <v>1.0073</v>
      </c>
      <c r="BX16915" s="0" t="n">
        <v>1.1164</v>
      </c>
      <c r="BY16915" s="0" t="n">
        <v>1.1679</v>
      </c>
      <c r="BZ16915" s="0" t="n">
        <v>1.0558</v>
      </c>
      <c r="CA16915" s="0" t="n">
        <v>1.0182</v>
      </c>
      <c r="CB16915" s="0" t="n">
        <v>1.1161</v>
      </c>
      <c r="CD16915" s="0" t="n">
        <v>1.0213</v>
      </c>
      <c r="CE16915" s="0" t="n">
        <v>1.0444</v>
      </c>
      <c r="CF16915" s="0" t="n">
        <v>1.1326</v>
      </c>
      <c r="CG16915" s="0" t="n">
        <v>1.0496</v>
      </c>
      <c r="CH16915" s="0" t="n">
        <v>1.0637</v>
      </c>
      <c r="CI16915" s="0" t="n">
        <v>1.0189</v>
      </c>
      <c r="CJ16915" s="0" t="n">
        <v>1.1117</v>
      </c>
      <c r="CK16915" s="0" t="n">
        <v>1.126</v>
      </c>
      <c r="CL16915" s="0" t="n">
        <v>1.1271</v>
      </c>
      <c r="CM16915" s="0" t="n">
        <v>1.0454</v>
      </c>
      <c r="CN16915" s="0" t="n">
        <v>1.0713</v>
      </c>
      <c r="CO16915" s="0" t="n">
        <v>1.0271</v>
      </c>
      <c r="CP16915" s="0" t="n">
        <v>1.1181</v>
      </c>
      <c r="CQ16915" s="0" t="n">
        <v>0.91594</v>
      </c>
      <c r="CR16915" s="0" t="n">
        <v>1.0668</v>
      </c>
      <c r="CS16915" s="0" t="n">
        <v>1.0481</v>
      </c>
      <c r="CT16915" s="0" t="n">
        <v>0.9763</v>
      </c>
      <c r="CU16915" s="0" t="n">
        <v>1.1241</v>
      </c>
      <c r="CV16915" s="0" t="n">
        <v>1.0065</v>
      </c>
      <c r="CW16915" s="0" t="n">
        <v>1.021</v>
      </c>
      <c r="CX16915" s="0" t="n">
        <v>0.92866</v>
      </c>
      <c r="CY16915" s="0" t="n">
        <v>1.1177</v>
      </c>
      <c r="CZ16915" s="0" t="n">
        <v>1.2209</v>
      </c>
      <c r="DA16915" s="0" t="n">
        <v>0.95901</v>
      </c>
      <c r="DB16915" s="0" t="n">
        <v>1.093</v>
      </c>
      <c r="DC16915" s="0" t="n">
        <v>1.1999</v>
      </c>
      <c r="DD16915" s="0" t="n">
        <v>1.0792</v>
      </c>
      <c r="DE16915" s="0" t="n">
        <v>1.252</v>
      </c>
      <c r="DF16915" s="0" t="n">
        <v>1.0476</v>
      </c>
      <c r="DG16915" s="0" t="n">
        <v>1.1277</v>
      </c>
      <c r="DH16915" s="0" t="n">
        <v>1.1254</v>
      </c>
      <c r="DI16915" s="0" t="n">
        <v>1.0824</v>
      </c>
      <c r="DJ16915" s="0" t="n">
        <v>1.2468</v>
      </c>
      <c r="DK16915" s="0" t="n">
        <v>0.95918</v>
      </c>
      <c r="DL16915" s="0" t="n">
        <v>0.97347</v>
      </c>
      <c r="DM16915" s="0" t="n">
        <v>0.99048</v>
      </c>
      <c r="DN16915" s="0" t="n">
        <v>0.93903</v>
      </c>
      <c r="DO16915" s="0" t="n">
        <v>1.1399</v>
      </c>
      <c r="DP16915" s="0" t="n">
        <v>1.0421</v>
      </c>
      <c r="DQ16915" s="0" t="n">
        <v>0.9802</v>
      </c>
      <c r="DR16915" s="0" t="n">
        <v>1.0506</v>
      </c>
      <c r="DS16915" s="0" t="n">
        <v>1.0182</v>
      </c>
      <c r="DT16915" s="0" t="n">
        <v>1.0602</v>
      </c>
      <c r="DU16915" s="0" t="n">
        <v>1.0278</v>
      </c>
      <c r="DV16915" s="0" t="n">
        <v>1.1073</v>
      </c>
      <c r="DW16915" s="0" t="n">
        <v>0.9974</v>
      </c>
      <c r="DX16915" s="0" t="n">
        <v>1.0557</v>
      </c>
      <c r="DY16915" s="0" t="n">
        <v>1.0552</v>
      </c>
      <c r="DZ16915" s="0" t="n">
        <v>1.119</v>
      </c>
      <c r="EA16915" s="0" t="n">
        <v>1.05693333333333</v>
      </c>
      <c r="EB16915" s="0" t="n">
        <v>1.07997166666667</v>
      </c>
      <c r="EC16915" s="0" t="n">
        <v>1.05999666666667</v>
      </c>
      <c r="ED16915" s="0" t="n">
        <v>1.07963333333333</v>
      </c>
      <c r="EE16915" s="0" t="n">
        <v>1.06056</v>
      </c>
      <c r="EF16915" s="0" t="n">
        <v>1.06793333333333</v>
      </c>
      <c r="EG16915" s="0" t="n">
        <v>1.082848</v>
      </c>
      <c r="EH16915" s="0" t="n">
        <v>1.06519</v>
      </c>
    </row>
    <row r="16916" customFormat="false" ht="14" hidden="false" customHeight="false" outlineLevel="0" collapsed="false">
      <c r="A16916" s="0" t="s">
        <v>76350</v>
      </c>
      <c r="B16916" s="0" t="s">
        <v>76375</v>
      </c>
      <c r="C16916" s="0" t="s">
        <v>76352</v>
      </c>
      <c r="D16916" s="0" t="s">
        <v>76353</v>
      </c>
      <c r="E16916" s="0" t="s">
        <v>76354</v>
      </c>
      <c r="F16916" s="0" t="n">
        <v>0.66135</v>
      </c>
      <c r="G16916" s="0" t="n">
        <v>6.0904</v>
      </c>
      <c r="H16916" s="3" t="n">
        <v>4.05798E-005</v>
      </c>
      <c r="I16916" s="0" t="n">
        <v>180.02</v>
      </c>
      <c r="J16916" s="0" t="n">
        <v>180.02</v>
      </c>
      <c r="K16916" s="0" t="n">
        <v>42.682</v>
      </c>
      <c r="L16916" s="0" t="s">
        <v>149</v>
      </c>
      <c r="M16916" s="0" t="s">
        <v>76376</v>
      </c>
      <c r="N16916" s="0" t="s">
        <v>144</v>
      </c>
      <c r="O16916" s="0" t="s">
        <v>3027</v>
      </c>
      <c r="P16916" s="0" t="s">
        <v>76377</v>
      </c>
      <c r="Q16916" s="0" t="s">
        <v>76378</v>
      </c>
      <c r="R16916" s="0" t="n">
        <v>9</v>
      </c>
      <c r="AA16916" s="0" t="n">
        <v>0.79439</v>
      </c>
      <c r="AI16916" s="0" t="n">
        <v>1.1327</v>
      </c>
      <c r="AK16916" s="0" t="n">
        <v>1.0059</v>
      </c>
      <c r="AR16916" s="0" t="n">
        <v>1.8203</v>
      </c>
      <c r="AT16916" s="0" t="n">
        <v>1.2116</v>
      </c>
      <c r="AZ16916" s="0" t="n">
        <v>1.0602</v>
      </c>
      <c r="BN16916" s="0" t="n">
        <v>0.92814</v>
      </c>
      <c r="BX16916" s="0" t="n">
        <v>1.1555</v>
      </c>
      <c r="BY16916" s="0" t="n">
        <v>1.752</v>
      </c>
      <c r="BZ16916" s="0" t="n">
        <v>0.92969</v>
      </c>
      <c r="CB16916" s="0" t="n">
        <v>0.88253</v>
      </c>
      <c r="CC16916" s="0" t="n">
        <v>0.55087</v>
      </c>
      <c r="CG16916" s="0" t="n">
        <v>1.0297</v>
      </c>
      <c r="EA16916" s="0" t="n">
        <v>0.963545</v>
      </c>
      <c r="EB16916" s="0" t="n">
        <v>1.44025</v>
      </c>
      <c r="EC16916" s="0" t="n">
        <v>1.0059</v>
      </c>
      <c r="ED16916" s="0" t="n">
        <v>1.2116</v>
      </c>
      <c r="EE16916" s="0" t="e">
        <f aca="false">#DIV/0!</f>
        <v>#DIV/0!</v>
      </c>
      <c r="EF16916" s="0" t="e">
        <f aca="false">#DIV/0!</f>
        <v>#DIV/0!</v>
      </c>
      <c r="EG16916" s="0" t="e">
        <f aca="false">#DIV/0!</f>
        <v>#DIV/0!</v>
      </c>
      <c r="EH16916" s="0" t="n">
        <v>0.92814</v>
      </c>
    </row>
    <row r="16917" customFormat="false" ht="14" hidden="false" customHeight="false" outlineLevel="0" collapsed="false">
      <c r="A16917" s="0" t="s">
        <v>76350</v>
      </c>
      <c r="B16917" s="0" t="s">
        <v>76379</v>
      </c>
      <c r="C16917" s="0" t="s">
        <v>76352</v>
      </c>
      <c r="D16917" s="0" t="s">
        <v>76353</v>
      </c>
      <c r="E16917" s="0" t="s">
        <v>76354</v>
      </c>
      <c r="F16917" s="0" t="n">
        <v>0.999759</v>
      </c>
      <c r="G16917" s="0" t="n">
        <v>36.4659</v>
      </c>
      <c r="H16917" s="3" t="n">
        <v>3.65848E-012</v>
      </c>
      <c r="I16917" s="0" t="n">
        <v>266.89</v>
      </c>
      <c r="J16917" s="0" t="n">
        <v>228.45</v>
      </c>
      <c r="K16917" s="0" t="n">
        <v>229.68</v>
      </c>
      <c r="L16917" s="0" t="s">
        <v>149</v>
      </c>
      <c r="M16917" s="0" t="s">
        <v>76380</v>
      </c>
      <c r="N16917" s="0" t="s">
        <v>807</v>
      </c>
      <c r="O16917" s="0" t="s">
        <v>4313</v>
      </c>
      <c r="P16917" s="0" t="s">
        <v>76381</v>
      </c>
      <c r="Q16917" s="0" t="s">
        <v>76382</v>
      </c>
      <c r="R16917" s="0" t="n">
        <v>9</v>
      </c>
      <c r="S16917" s="0" t="n">
        <v>1.0637</v>
      </c>
      <c r="T16917" s="0" t="n">
        <v>1.0282</v>
      </c>
      <c r="W16917" s="0" t="n">
        <v>1.1079</v>
      </c>
      <c r="AJ16917" s="0" t="n">
        <v>1.2023</v>
      </c>
      <c r="AL16917" s="0" t="n">
        <v>1.2267</v>
      </c>
      <c r="AN16917" s="0" t="n">
        <v>1.0438</v>
      </c>
      <c r="AP16917" s="0" t="n">
        <v>1.1834</v>
      </c>
      <c r="AX16917" s="0" t="n">
        <v>1.2832</v>
      </c>
      <c r="BD16917" s="0" t="n">
        <v>1.5624</v>
      </c>
      <c r="BG16917" s="0" t="n">
        <v>0.60543</v>
      </c>
      <c r="BH16917" s="0" t="n">
        <v>0.88978</v>
      </c>
      <c r="BI16917" s="0" t="n">
        <v>0.77506</v>
      </c>
      <c r="BJ16917" s="0" t="n">
        <v>0.89744</v>
      </c>
      <c r="BK16917" s="0" t="n">
        <v>0.86261</v>
      </c>
      <c r="BM16917" s="0" t="n">
        <v>0.95029</v>
      </c>
      <c r="BN16917" s="0" t="n">
        <v>0.92814</v>
      </c>
      <c r="BO16917" s="0" t="n">
        <v>0.95899</v>
      </c>
      <c r="BP16917" s="0" t="n">
        <v>1.0264</v>
      </c>
      <c r="BQ16917" s="0" t="n">
        <v>0.64192</v>
      </c>
      <c r="BR16917" s="0" t="n">
        <v>1.1506</v>
      </c>
      <c r="BS16917" s="0" t="n">
        <v>0.73176</v>
      </c>
      <c r="BT16917" s="0" t="n">
        <v>1.1773</v>
      </c>
      <c r="BV16917" s="0" t="n">
        <v>1.0544</v>
      </c>
      <c r="BW16917" s="0" t="n">
        <v>0.97879</v>
      </c>
      <c r="BX16917" s="0" t="n">
        <v>0.91023</v>
      </c>
      <c r="CA16917" s="0" t="n">
        <v>0.73198</v>
      </c>
      <c r="CB16917" s="0" t="n">
        <v>1.0758</v>
      </c>
      <c r="CH16917" s="0" t="n">
        <v>0.95391</v>
      </c>
      <c r="CL16917" s="0" t="n">
        <v>1.6765</v>
      </c>
      <c r="CM16917" s="0" t="n">
        <v>1.0831</v>
      </c>
      <c r="CQ16917" s="0" t="n">
        <v>0.88222</v>
      </c>
      <c r="CR16917" s="0" t="n">
        <v>1.1276</v>
      </c>
      <c r="CS16917" s="0" t="n">
        <v>1.3066</v>
      </c>
      <c r="CT16917" s="0" t="n">
        <v>1.2229</v>
      </c>
      <c r="CX16917" s="0" t="n">
        <v>0.88712</v>
      </c>
      <c r="DH16917" s="0" t="n">
        <v>1.4299</v>
      </c>
      <c r="DJ16917" s="0" t="n">
        <v>1.7634</v>
      </c>
      <c r="DK16917" s="0" t="n">
        <v>1.0201</v>
      </c>
      <c r="DM16917" s="0" t="n">
        <v>1.0153</v>
      </c>
      <c r="DQ16917" s="0" t="n">
        <v>0.55836</v>
      </c>
      <c r="DR16917" s="0" t="n">
        <v>1.1603</v>
      </c>
      <c r="DS16917" s="0" t="n">
        <v>1.1254</v>
      </c>
      <c r="DV16917" s="0" t="n">
        <v>1.5994</v>
      </c>
      <c r="DW16917" s="0" t="n">
        <v>1.2808</v>
      </c>
      <c r="EA16917" s="0" t="n">
        <v>0.834565</v>
      </c>
      <c r="EB16917" s="0" t="n">
        <v>1.04009333333333</v>
      </c>
      <c r="EC16917" s="0" t="n">
        <v>0.77506</v>
      </c>
      <c r="ED16917" s="0" t="n">
        <v>1.06207</v>
      </c>
      <c r="EE16917" s="0" t="n">
        <v>0.985255</v>
      </c>
      <c r="EF16917" s="0" t="n">
        <v>1.3031</v>
      </c>
      <c r="EG16917" s="0" t="n">
        <v>0.95029</v>
      </c>
      <c r="EH16917" s="0" t="n">
        <v>1.13158</v>
      </c>
    </row>
    <row r="16918" customFormat="false" ht="14" hidden="false" customHeight="false" outlineLevel="0" collapsed="false">
      <c r="A16918" s="0" t="s">
        <v>76383</v>
      </c>
      <c r="B16918" s="0" t="n">
        <v>55</v>
      </c>
      <c r="C16918" s="0" t="s">
        <v>76383</v>
      </c>
      <c r="D16918" s="0" t="s">
        <v>76384</v>
      </c>
      <c r="E16918" s="0" t="s">
        <v>76385</v>
      </c>
      <c r="F16918" s="0" t="n">
        <v>0.86289</v>
      </c>
      <c r="G16918" s="0" t="n">
        <v>8.22645</v>
      </c>
      <c r="H16918" s="3" t="n">
        <v>1.99808E-006</v>
      </c>
      <c r="I16918" s="0" t="n">
        <v>99.414</v>
      </c>
      <c r="J16918" s="0" t="n">
        <v>75.007</v>
      </c>
      <c r="K16918" s="0" t="n">
        <v>85.884</v>
      </c>
      <c r="L16918" s="0" t="s">
        <v>142</v>
      </c>
      <c r="M16918" s="0" t="s">
        <v>76386</v>
      </c>
      <c r="N16918" s="0" t="s">
        <v>144</v>
      </c>
      <c r="O16918" s="0" t="s">
        <v>1654</v>
      </c>
      <c r="P16918" s="0" t="s">
        <v>76387</v>
      </c>
      <c r="Q16918" s="0" t="s">
        <v>76388</v>
      </c>
      <c r="R16918" s="0" t="n">
        <v>9</v>
      </c>
      <c r="V16918" s="0" t="n">
        <v>1.1233</v>
      </c>
      <c r="X16918" s="0" t="n">
        <v>1.1119</v>
      </c>
      <c r="CO16918" s="0" t="n">
        <v>1.1167</v>
      </c>
      <c r="CP16918" s="0" t="n">
        <v>1.2994</v>
      </c>
      <c r="CS16918" s="0" t="n">
        <v>1.2805</v>
      </c>
      <c r="CU16918" s="0" t="n">
        <v>1.0825</v>
      </c>
      <c r="CW16918" s="0" t="n">
        <v>1.0632</v>
      </c>
      <c r="DB16918" s="0" t="n">
        <v>1.3179</v>
      </c>
      <c r="DN16918" s="0" t="n">
        <v>0.985</v>
      </c>
      <c r="DR16918" s="0" t="n">
        <v>1.0924</v>
      </c>
      <c r="EA16918" s="0" t="e">
        <f aca="false">#DIV/0!</f>
        <v>#DIV/0!</v>
      </c>
      <c r="EB16918" s="0" t="e">
        <f aca="false">#DIV/0!</f>
        <v>#DIV/0!</v>
      </c>
      <c r="EC16918" s="0" t="e">
        <f aca="false">#DIV/0!</f>
        <v>#DIV/0!</v>
      </c>
      <c r="ED16918" s="0" t="n">
        <v>1.1233</v>
      </c>
      <c r="EE16918" s="0" t="e">
        <f aca="false">#DIV/0!</f>
        <v>#DIV/0!</v>
      </c>
      <c r="EF16918" s="0" t="n">
        <v>1.1119</v>
      </c>
      <c r="EG16918" s="0" t="e">
        <f aca="false">#DIV/0!</f>
        <v>#DIV/0!</v>
      </c>
      <c r="EH16918" s="0" t="e">
        <f aca="false">#DIV/0!</f>
        <v>#DIV/0!</v>
      </c>
    </row>
    <row r="16919" customFormat="false" ht="14" hidden="false" customHeight="false" outlineLevel="0" collapsed="false">
      <c r="A16919" s="0" t="s">
        <v>76383</v>
      </c>
      <c r="B16919" s="0" t="n">
        <v>56</v>
      </c>
      <c r="C16919" s="0" t="s">
        <v>76383</v>
      </c>
      <c r="D16919" s="0" t="s">
        <v>76384</v>
      </c>
      <c r="E16919" s="0" t="s">
        <v>76385</v>
      </c>
      <c r="F16919" s="0" t="n">
        <v>0.83548</v>
      </c>
      <c r="G16919" s="0" t="n">
        <v>7.18532</v>
      </c>
      <c r="H16919" s="3" t="n">
        <v>7.8046E-006</v>
      </c>
      <c r="I16919" s="0" t="n">
        <v>82.773</v>
      </c>
      <c r="J16919" s="0" t="n">
        <v>55.936</v>
      </c>
      <c r="K16919" s="0" t="n">
        <v>76.889</v>
      </c>
      <c r="L16919" s="0" t="s">
        <v>142</v>
      </c>
      <c r="M16919" s="0" t="s">
        <v>76389</v>
      </c>
      <c r="N16919" s="0" t="s">
        <v>144</v>
      </c>
      <c r="O16919" s="0" t="s">
        <v>2700</v>
      </c>
      <c r="P16919" s="0" t="s">
        <v>76390</v>
      </c>
      <c r="Q16919" s="0" t="s">
        <v>76391</v>
      </c>
      <c r="R16919" s="0" t="n">
        <v>10</v>
      </c>
      <c r="AB16919" s="0" t="n">
        <v>1.5036</v>
      </c>
      <c r="AN16919" s="0" t="n">
        <v>0.99352</v>
      </c>
      <c r="CZ16919" s="0" t="n">
        <v>1.0752</v>
      </c>
      <c r="DM16919" s="0" t="n">
        <v>1.0543</v>
      </c>
      <c r="DO16919" s="0" t="n">
        <v>1.2285</v>
      </c>
      <c r="DT16919" s="0" t="n">
        <v>1.0528</v>
      </c>
      <c r="DW16919" s="0" t="n">
        <v>1.2063</v>
      </c>
      <c r="EA16919" s="0" t="e">
        <f aca="false">#DIV/0!</f>
        <v>#DIV/0!</v>
      </c>
      <c r="EB16919" s="0" t="n">
        <v>1.5036</v>
      </c>
      <c r="EC16919" s="0" t="e">
        <f aca="false">#DIV/0!</f>
        <v>#DIV/0!</v>
      </c>
      <c r="ED16919" s="0" t="e">
        <f aca="false">#DIV/0!</f>
        <v>#DIV/0!</v>
      </c>
      <c r="EE16919" s="0" t="e">
        <f aca="false">#DIV/0!</f>
        <v>#DIV/0!</v>
      </c>
      <c r="EF16919" s="0" t="n">
        <v>0.99352</v>
      </c>
      <c r="EG16919" s="0" t="e">
        <f aca="false">#DIV/0!</f>
        <v>#DIV/0!</v>
      </c>
      <c r="EH16919" s="0" t="e">
        <f aca="false">#DIV/0!</f>
        <v>#DIV/0!</v>
      </c>
    </row>
    <row r="16920" customFormat="false" ht="14" hidden="false" customHeight="false" outlineLevel="0" collapsed="false">
      <c r="A16920" s="0" t="s">
        <v>76383</v>
      </c>
      <c r="B16920" s="0" t="n">
        <v>48</v>
      </c>
      <c r="C16920" s="0" t="s">
        <v>76383</v>
      </c>
      <c r="D16920" s="0" t="s">
        <v>76384</v>
      </c>
      <c r="E16920" s="0" t="s">
        <v>76385</v>
      </c>
      <c r="F16920" s="0" t="n">
        <v>0.810823</v>
      </c>
      <c r="G16920" s="0" t="n">
        <v>8.13338</v>
      </c>
      <c r="H16920" s="0" t="n">
        <v>0.00263564</v>
      </c>
      <c r="I16920" s="0" t="n">
        <v>66.633</v>
      </c>
      <c r="J16920" s="0" t="n">
        <v>42.197</v>
      </c>
      <c r="K16920" s="0" t="n">
        <v>66.633</v>
      </c>
      <c r="L16920" s="0" t="s">
        <v>149</v>
      </c>
      <c r="M16920" s="0" t="s">
        <v>76392</v>
      </c>
      <c r="N16920" s="0" t="s">
        <v>144</v>
      </c>
      <c r="O16920" s="0" t="s">
        <v>229</v>
      </c>
      <c r="P16920" s="0" t="s">
        <v>76393</v>
      </c>
      <c r="Q16920" s="0" t="s">
        <v>76394</v>
      </c>
      <c r="R16920" s="0" t="n">
        <v>2</v>
      </c>
      <c r="EA16920" s="0" t="e">
        <f aca="false">#DIV/0!</f>
        <v>#DIV/0!</v>
      </c>
      <c r="EB16920" s="0" t="e">
        <f aca="false">#DIV/0!</f>
        <v>#DIV/0!</v>
      </c>
      <c r="EC16920" s="0" t="e">
        <f aca="false">#DIV/0!</f>
        <v>#DIV/0!</v>
      </c>
      <c r="ED16920" s="0" t="e">
        <f aca="false">#DIV/0!</f>
        <v>#DIV/0!</v>
      </c>
      <c r="EE16920" s="0" t="e">
        <f aca="false">#DIV/0!</f>
        <v>#DIV/0!</v>
      </c>
      <c r="EF16920" s="0" t="e">
        <f aca="false">#DIV/0!</f>
        <v>#DIV/0!</v>
      </c>
      <c r="EG16920" s="0" t="e">
        <f aca="false">#DIV/0!</f>
        <v>#DIV/0!</v>
      </c>
      <c r="EH16920" s="0" t="e">
        <f aca="false">#DIV/0!</f>
        <v>#DIV/0!</v>
      </c>
    </row>
    <row r="16921" customFormat="false" ht="14" hidden="false" customHeight="false" outlineLevel="0" collapsed="false">
      <c r="A16921" s="0" t="s">
        <v>76395</v>
      </c>
      <c r="B16921" s="0" t="s">
        <v>73876</v>
      </c>
      <c r="C16921" s="0" t="s">
        <v>76396</v>
      </c>
      <c r="D16921" s="0" t="s">
        <v>76397</v>
      </c>
      <c r="E16921" s="0" t="s">
        <v>76398</v>
      </c>
      <c r="F16921" s="0" t="n">
        <v>0.999763</v>
      </c>
      <c r="G16921" s="0" t="n">
        <v>36.2475</v>
      </c>
      <c r="H16921" s="3" t="n">
        <v>1.01288E-017</v>
      </c>
      <c r="I16921" s="0" t="n">
        <v>166.66</v>
      </c>
      <c r="J16921" s="0" t="n">
        <v>119.47</v>
      </c>
      <c r="K16921" s="0" t="n">
        <v>151.22</v>
      </c>
      <c r="L16921" s="0" t="s">
        <v>149</v>
      </c>
      <c r="M16921" s="0" t="s">
        <v>76399</v>
      </c>
      <c r="N16921" s="0" t="s">
        <v>144</v>
      </c>
      <c r="O16921" s="0" t="s">
        <v>938</v>
      </c>
      <c r="P16921" s="0" t="s">
        <v>76400</v>
      </c>
      <c r="Q16921" s="0" t="s">
        <v>76401</v>
      </c>
      <c r="R16921" s="0" t="n">
        <v>4</v>
      </c>
      <c r="EA16921" s="0" t="e">
        <f aca="false">#DIV/0!</f>
        <v>#DIV/0!</v>
      </c>
      <c r="EB16921" s="0" t="e">
        <f aca="false">#DIV/0!</f>
        <v>#DIV/0!</v>
      </c>
      <c r="EC16921" s="0" t="e">
        <f aca="false">#DIV/0!</f>
        <v>#DIV/0!</v>
      </c>
      <c r="ED16921" s="0" t="e">
        <f aca="false">#DIV/0!</f>
        <v>#DIV/0!</v>
      </c>
      <c r="EE16921" s="0" t="e">
        <f aca="false">#DIV/0!</f>
        <v>#DIV/0!</v>
      </c>
      <c r="EF16921" s="0" t="e">
        <f aca="false">#DIV/0!</f>
        <v>#DIV/0!</v>
      </c>
      <c r="EG16921" s="0" t="e">
        <f aca="false">#DIV/0!</f>
        <v>#DIV/0!</v>
      </c>
      <c r="EH16921" s="0" t="e">
        <f aca="false">#DIV/0!</f>
        <v>#DIV/0!</v>
      </c>
    </row>
    <row r="16922" customFormat="false" ht="14" hidden="false" customHeight="false" outlineLevel="0" collapsed="false">
      <c r="A16922" s="0" t="s">
        <v>76395</v>
      </c>
      <c r="B16922" s="0" t="s">
        <v>58301</v>
      </c>
      <c r="C16922" s="0" t="s">
        <v>76396</v>
      </c>
      <c r="D16922" s="0" t="s">
        <v>76397</v>
      </c>
      <c r="E16922" s="0" t="s">
        <v>76398</v>
      </c>
      <c r="F16922" s="0" t="n">
        <v>0.717494</v>
      </c>
      <c r="G16922" s="0" t="n">
        <v>4.04793</v>
      </c>
      <c r="H16922" s="3" t="n">
        <v>4.43916E-009</v>
      </c>
      <c r="I16922" s="0" t="n">
        <v>130.44</v>
      </c>
      <c r="J16922" s="0" t="n">
        <v>86.666</v>
      </c>
      <c r="K16922" s="0" t="n">
        <v>130.44</v>
      </c>
      <c r="L16922" s="0" t="s">
        <v>149</v>
      </c>
      <c r="M16922" s="0" t="s">
        <v>76402</v>
      </c>
      <c r="N16922" s="0" t="s">
        <v>144</v>
      </c>
      <c r="O16922" s="0" t="s">
        <v>483</v>
      </c>
      <c r="P16922" s="0" t="s">
        <v>76403</v>
      </c>
      <c r="Q16922" s="0" t="s">
        <v>76404</v>
      </c>
      <c r="R16922" s="0" t="n">
        <v>6</v>
      </c>
      <c r="EA16922" s="0" t="e">
        <f aca="false">#DIV/0!</f>
        <v>#DIV/0!</v>
      </c>
      <c r="EB16922" s="0" t="e">
        <f aca="false">#DIV/0!</f>
        <v>#DIV/0!</v>
      </c>
      <c r="EC16922" s="0" t="e">
        <f aca="false">#DIV/0!</f>
        <v>#DIV/0!</v>
      </c>
      <c r="ED16922" s="0" t="e">
        <f aca="false">#DIV/0!</f>
        <v>#DIV/0!</v>
      </c>
      <c r="EE16922" s="0" t="e">
        <f aca="false">#DIV/0!</f>
        <v>#DIV/0!</v>
      </c>
      <c r="EF16922" s="0" t="e">
        <f aca="false">#DIV/0!</f>
        <v>#DIV/0!</v>
      </c>
      <c r="EG16922" s="0" t="e">
        <f aca="false">#DIV/0!</f>
        <v>#DIV/0!</v>
      </c>
      <c r="EH16922" s="0" t="e">
        <f aca="false">#DIV/0!</f>
        <v>#DIV/0!</v>
      </c>
    </row>
    <row r="16923" customFormat="false" ht="14" hidden="false" customHeight="false" outlineLevel="0" collapsed="false">
      <c r="A16923" s="0" t="s">
        <v>76405</v>
      </c>
      <c r="B16923" s="0" t="s">
        <v>76406</v>
      </c>
      <c r="C16923" s="0" t="s">
        <v>76407</v>
      </c>
      <c r="D16923" s="0" t="s">
        <v>76408</v>
      </c>
      <c r="E16923" s="0" t="s">
        <v>76409</v>
      </c>
      <c r="F16923" s="0" t="n">
        <v>1</v>
      </c>
      <c r="G16923" s="0" t="n">
        <v>76.2242</v>
      </c>
      <c r="H16923" s="3" t="n">
        <v>1.04096E-128</v>
      </c>
      <c r="I16923" s="0" t="n">
        <v>219.57</v>
      </c>
      <c r="J16923" s="0" t="n">
        <v>166.21</v>
      </c>
      <c r="K16923" s="0" t="n">
        <v>182.66</v>
      </c>
      <c r="L16923" s="0" t="s">
        <v>142</v>
      </c>
      <c r="M16923" s="0" t="s">
        <v>76410</v>
      </c>
      <c r="N16923" s="0" t="s">
        <v>144</v>
      </c>
      <c r="O16923" s="0" t="s">
        <v>319</v>
      </c>
      <c r="P16923" s="0" t="s">
        <v>76411</v>
      </c>
      <c r="Q16923" s="0" t="s">
        <v>76412</v>
      </c>
      <c r="R16923" s="0" t="n">
        <v>6</v>
      </c>
      <c r="U16923" s="0" t="n">
        <v>1.4566</v>
      </c>
      <c r="W16923" s="0" t="n">
        <v>1.1182</v>
      </c>
      <c r="X16923" s="0" t="n">
        <v>1.0392</v>
      </c>
      <c r="Y16923" s="0" t="n">
        <v>1.2141</v>
      </c>
      <c r="Z16923" s="0" t="n">
        <v>1.2245</v>
      </c>
      <c r="AA16923" s="0" t="n">
        <v>1.3661</v>
      </c>
      <c r="AB16923" s="0" t="n">
        <v>1.0498</v>
      </c>
      <c r="AC16923" s="0" t="n">
        <v>1.1407</v>
      </c>
      <c r="AD16923" s="0" t="n">
        <v>1.267</v>
      </c>
      <c r="AE16923" s="0" t="n">
        <v>1.3599</v>
      </c>
      <c r="AF16923" s="0" t="n">
        <v>1.093</v>
      </c>
      <c r="AG16923" s="0" t="n">
        <v>1.1118</v>
      </c>
      <c r="AH16923" s="0" t="n">
        <v>1.1447</v>
      </c>
      <c r="AM16923" s="0" t="n">
        <v>0.96374</v>
      </c>
      <c r="AQ16923" s="0" t="n">
        <v>1.2302</v>
      </c>
      <c r="AR16923" s="0" t="n">
        <v>1.2297</v>
      </c>
      <c r="AS16923" s="0" t="n">
        <v>1.3113</v>
      </c>
      <c r="AT16923" s="0" t="n">
        <v>1.6487</v>
      </c>
      <c r="AU16923" s="0" t="n">
        <v>1.4502</v>
      </c>
      <c r="AV16923" s="0" t="n">
        <v>1.255</v>
      </c>
      <c r="AX16923" s="0" t="n">
        <v>1.2438</v>
      </c>
      <c r="AY16923" s="0" t="n">
        <v>1.3533</v>
      </c>
      <c r="AZ16923" s="0" t="n">
        <v>1.1762</v>
      </c>
      <c r="BA16923" s="0" t="n">
        <v>1.6382</v>
      </c>
      <c r="BB16923" s="0" t="n">
        <v>1.2538</v>
      </c>
      <c r="BC16923" s="0" t="n">
        <v>1.2541</v>
      </c>
      <c r="BD16923" s="0" t="n">
        <v>1.2764</v>
      </c>
      <c r="BE16923" s="0" t="n">
        <v>1.5495</v>
      </c>
      <c r="BF16923" s="0" t="n">
        <v>1.2404</v>
      </c>
      <c r="BG16923" s="0" t="n">
        <v>0.60745</v>
      </c>
      <c r="BH16923" s="0" t="n">
        <v>1.2132</v>
      </c>
      <c r="BI16923" s="0" t="n">
        <v>0.87722</v>
      </c>
      <c r="BJ16923" s="0" t="n">
        <v>0.88856</v>
      </c>
      <c r="BL16923" s="0" t="n">
        <v>0.90774</v>
      </c>
      <c r="BM16923" s="0" t="n">
        <v>1.0072</v>
      </c>
      <c r="BN16923" s="0" t="n">
        <v>0.84585</v>
      </c>
      <c r="BO16923" s="0" t="n">
        <v>1.0552</v>
      </c>
      <c r="BP16923" s="0" t="n">
        <v>1.0024</v>
      </c>
      <c r="BQ16923" s="0" t="n">
        <v>0.90363</v>
      </c>
      <c r="BR16923" s="0" t="n">
        <v>1.0869</v>
      </c>
      <c r="BS16923" s="0" t="n">
        <v>1.3407</v>
      </c>
      <c r="BT16923" s="0" t="n">
        <v>1.2577</v>
      </c>
      <c r="BU16923" s="0" t="n">
        <v>0.57774</v>
      </c>
      <c r="BV16923" s="0" t="n">
        <v>1.0324</v>
      </c>
      <c r="BW16923" s="0" t="n">
        <v>1.2422</v>
      </c>
      <c r="BY16923" s="0" t="n">
        <v>1.0604</v>
      </c>
      <c r="CB16923" s="0" t="n">
        <v>1.0718</v>
      </c>
      <c r="CD16923" s="0" t="n">
        <v>1.1354</v>
      </c>
      <c r="CE16923" s="0" t="n">
        <v>1.0779</v>
      </c>
      <c r="CF16923" s="0" t="n">
        <v>1.3167</v>
      </c>
      <c r="CG16923" s="0" t="n">
        <v>1.1248</v>
      </c>
      <c r="CH16923" s="0" t="n">
        <v>1.1258</v>
      </c>
      <c r="CI16923" s="0" t="n">
        <v>0.90992</v>
      </c>
      <c r="CJ16923" s="0" t="n">
        <v>1.1479</v>
      </c>
      <c r="CK16923" s="0" t="n">
        <v>1.0379</v>
      </c>
      <c r="CL16923" s="0" t="n">
        <v>1.523</v>
      </c>
      <c r="CR16923" s="0" t="n">
        <v>1.0793</v>
      </c>
      <c r="CT16923" s="0" t="n">
        <v>1.5653</v>
      </c>
      <c r="CU16923" s="0" t="n">
        <v>0.9315</v>
      </c>
      <c r="CV16923" s="0" t="n">
        <v>1.1929</v>
      </c>
      <c r="CX16923" s="0" t="n">
        <v>1.2274</v>
      </c>
      <c r="CY16923" s="0" t="n">
        <v>1.3081</v>
      </c>
      <c r="CZ16923" s="0" t="n">
        <v>1.2277</v>
      </c>
      <c r="DA16923" s="0" t="n">
        <v>1.151</v>
      </c>
      <c r="DB16923" s="0" t="n">
        <v>0.99014</v>
      </c>
      <c r="DC16923" s="0" t="n">
        <v>0.98176</v>
      </c>
      <c r="DD16923" s="0" t="n">
        <v>1.1345</v>
      </c>
      <c r="DE16923" s="0" t="n">
        <v>1.3166</v>
      </c>
      <c r="DF16923" s="0" t="n">
        <v>1.1259</v>
      </c>
      <c r="DG16923" s="0" t="n">
        <v>1.1706</v>
      </c>
      <c r="DH16923" s="0" t="n">
        <v>1.0893</v>
      </c>
      <c r="DI16923" s="0" t="n">
        <v>1.4028</v>
      </c>
      <c r="DJ16923" s="0" t="n">
        <v>1.5919</v>
      </c>
      <c r="DS16923" s="0" t="n">
        <v>1.5577</v>
      </c>
      <c r="DT16923" s="0" t="n">
        <v>1.2045</v>
      </c>
      <c r="DU16923" s="0" t="n">
        <v>1.311</v>
      </c>
      <c r="DV16923" s="0" t="n">
        <v>1.2596</v>
      </c>
      <c r="DW16923" s="0" t="n">
        <v>1.572</v>
      </c>
      <c r="DX16923" s="0" t="n">
        <v>1.3186</v>
      </c>
      <c r="DY16923" s="0" t="n">
        <v>1.2833</v>
      </c>
      <c r="DZ16923" s="0" t="n">
        <v>1.7159</v>
      </c>
      <c r="EA16923" s="0" t="n">
        <v>1.1392625</v>
      </c>
      <c r="EB16923" s="0" t="n">
        <v>1.167225</v>
      </c>
      <c r="EC16923" s="0" t="n">
        <v>1.284804</v>
      </c>
      <c r="ED16923" s="0" t="n">
        <v>1.264515</v>
      </c>
      <c r="EE16923" s="0" t="n">
        <v>1.229228</v>
      </c>
      <c r="EF16923" s="0" t="n">
        <v>1.114268</v>
      </c>
      <c r="EG16923" s="0" t="n">
        <v>1.22065</v>
      </c>
      <c r="EH16923" s="0" t="n">
        <v>1.13985</v>
      </c>
    </row>
    <row r="16924" customFormat="false" ht="14" hidden="false" customHeight="false" outlineLevel="0" collapsed="false">
      <c r="A16924" s="0" t="s">
        <v>76405</v>
      </c>
      <c r="B16924" s="0" t="s">
        <v>76413</v>
      </c>
      <c r="C16924" s="0" t="s">
        <v>76407</v>
      </c>
      <c r="D16924" s="0" t="s">
        <v>76408</v>
      </c>
      <c r="E16924" s="0" t="s">
        <v>76409</v>
      </c>
      <c r="F16924" s="0" t="n">
        <v>0.970548</v>
      </c>
      <c r="G16924" s="0" t="n">
        <v>15.2006</v>
      </c>
      <c r="H16924" s="3" t="n">
        <v>1.08526E-028</v>
      </c>
      <c r="I16924" s="0" t="n">
        <v>151.91</v>
      </c>
      <c r="J16924" s="0" t="n">
        <v>108.99</v>
      </c>
      <c r="K16924" s="0" t="n">
        <v>151.91</v>
      </c>
      <c r="L16924" s="0" t="s">
        <v>142</v>
      </c>
      <c r="M16924" s="0" t="s">
        <v>76414</v>
      </c>
      <c r="N16924" s="0" t="s">
        <v>144</v>
      </c>
      <c r="O16924" s="0" t="s">
        <v>4313</v>
      </c>
      <c r="P16924" s="0" t="s">
        <v>76415</v>
      </c>
      <c r="Q16924" s="0" t="s">
        <v>76416</v>
      </c>
      <c r="R16924" s="0" t="n">
        <v>10</v>
      </c>
      <c r="EA16924" s="0" t="e">
        <f aca="false">#DIV/0!</f>
        <v>#DIV/0!</v>
      </c>
      <c r="EB16924" s="0" t="e">
        <f aca="false">#DIV/0!</f>
        <v>#DIV/0!</v>
      </c>
      <c r="EC16924" s="0" t="e">
        <f aca="false">#DIV/0!</f>
        <v>#DIV/0!</v>
      </c>
      <c r="ED16924" s="0" t="e">
        <f aca="false">#DIV/0!</f>
        <v>#DIV/0!</v>
      </c>
      <c r="EE16924" s="0" t="e">
        <f aca="false">#DIV/0!</f>
        <v>#DIV/0!</v>
      </c>
      <c r="EF16924" s="0" t="e">
        <f aca="false">#DIV/0!</f>
        <v>#DIV/0!</v>
      </c>
      <c r="EG16924" s="0" t="e">
        <f aca="false">#DIV/0!</f>
        <v>#DIV/0!</v>
      </c>
      <c r="EH16924" s="0" t="e">
        <f aca="false">#DIV/0!</f>
        <v>#DIV/0!</v>
      </c>
    </row>
    <row r="16925" customFormat="false" ht="14" hidden="false" customHeight="false" outlineLevel="0" collapsed="false">
      <c r="A16925" s="0" t="s">
        <v>76405</v>
      </c>
      <c r="B16925" s="0" t="s">
        <v>76417</v>
      </c>
      <c r="C16925" s="0" t="s">
        <v>76407</v>
      </c>
      <c r="D16925" s="0" t="s">
        <v>76408</v>
      </c>
      <c r="E16925" s="0" t="s">
        <v>76409</v>
      </c>
      <c r="F16925" s="0" t="n">
        <v>0.79572</v>
      </c>
      <c r="G16925" s="0" t="n">
        <v>8.21715</v>
      </c>
      <c r="H16925" s="0" t="n">
        <v>0.000161798</v>
      </c>
      <c r="I16925" s="0" t="n">
        <v>49.187</v>
      </c>
      <c r="J16925" s="0" t="n">
        <v>34.549</v>
      </c>
      <c r="K16925" s="0" t="n">
        <v>41.89</v>
      </c>
      <c r="L16925" s="0" t="s">
        <v>142</v>
      </c>
      <c r="M16925" s="0" t="s">
        <v>76418</v>
      </c>
      <c r="N16925" s="0" t="s">
        <v>144</v>
      </c>
      <c r="O16925" s="0" t="s">
        <v>943</v>
      </c>
      <c r="P16925" s="0" t="s">
        <v>76419</v>
      </c>
      <c r="Q16925" s="0" t="s">
        <v>76420</v>
      </c>
      <c r="R16925" s="0" t="n">
        <v>20</v>
      </c>
      <c r="CE16925" s="0" t="n">
        <v>1.3088</v>
      </c>
      <c r="EA16925" s="0" t="e">
        <f aca="false">#DIV/0!</f>
        <v>#DIV/0!</v>
      </c>
      <c r="EB16925" s="0" t="e">
        <f aca="false">#DIV/0!</f>
        <v>#DIV/0!</v>
      </c>
      <c r="EC16925" s="0" t="e">
        <f aca="false">#DIV/0!</f>
        <v>#DIV/0!</v>
      </c>
      <c r="ED16925" s="0" t="e">
        <f aca="false">#DIV/0!</f>
        <v>#DIV/0!</v>
      </c>
      <c r="EE16925" s="0" t="e">
        <f aca="false">#DIV/0!</f>
        <v>#DIV/0!</v>
      </c>
      <c r="EF16925" s="0" t="e">
        <f aca="false">#DIV/0!</f>
        <v>#DIV/0!</v>
      </c>
      <c r="EG16925" s="0" t="e">
        <f aca="false">#DIV/0!</f>
        <v>#DIV/0!</v>
      </c>
      <c r="EH16925" s="0" t="e">
        <f aca="false">#DIV/0!</f>
        <v>#DIV/0!</v>
      </c>
    </row>
    <row r="16926" customFormat="false" ht="14" hidden="false" customHeight="false" outlineLevel="0" collapsed="false">
      <c r="A16926" s="0" t="s">
        <v>76405</v>
      </c>
      <c r="B16926" s="0" t="s">
        <v>76421</v>
      </c>
      <c r="C16926" s="0" t="s">
        <v>76407</v>
      </c>
      <c r="D16926" s="0" t="s">
        <v>76408</v>
      </c>
      <c r="E16926" s="0" t="s">
        <v>76409</v>
      </c>
      <c r="F16926" s="0" t="n">
        <v>0.678062</v>
      </c>
      <c r="G16926" s="0" t="n">
        <v>4.65463</v>
      </c>
      <c r="H16926" s="0" t="n">
        <v>0.000695289</v>
      </c>
      <c r="I16926" s="0" t="n">
        <v>44.721</v>
      </c>
      <c r="J16926" s="0" t="n">
        <v>19.15</v>
      </c>
      <c r="K16926" s="0" t="n">
        <v>44.721</v>
      </c>
      <c r="L16926" s="0" t="s">
        <v>149</v>
      </c>
      <c r="M16926" s="0" t="s">
        <v>76422</v>
      </c>
      <c r="N16926" s="0" t="s">
        <v>144</v>
      </c>
      <c r="O16926" s="0" t="s">
        <v>908</v>
      </c>
      <c r="P16926" s="0" t="s">
        <v>76423</v>
      </c>
      <c r="Q16926" s="0" t="s">
        <v>76424</v>
      </c>
      <c r="R16926" s="0" t="n">
        <v>17</v>
      </c>
      <c r="DF16926" s="0" t="n">
        <v>1.4417</v>
      </c>
      <c r="EA16926" s="0" t="e">
        <f aca="false">#DIV/0!</f>
        <v>#DIV/0!</v>
      </c>
      <c r="EB16926" s="0" t="e">
        <f aca="false">#DIV/0!</f>
        <v>#DIV/0!</v>
      </c>
      <c r="EC16926" s="0" t="e">
        <f aca="false">#DIV/0!</f>
        <v>#DIV/0!</v>
      </c>
      <c r="ED16926" s="0" t="e">
        <f aca="false">#DIV/0!</f>
        <v>#DIV/0!</v>
      </c>
      <c r="EE16926" s="0" t="e">
        <f aca="false">#DIV/0!</f>
        <v>#DIV/0!</v>
      </c>
      <c r="EF16926" s="0" t="e">
        <f aca="false">#DIV/0!</f>
        <v>#DIV/0!</v>
      </c>
      <c r="EG16926" s="0" t="e">
        <f aca="false">#DIV/0!</f>
        <v>#DIV/0!</v>
      </c>
      <c r="EH16926" s="0" t="e">
        <f aca="false">#DIV/0!</f>
        <v>#DIV/0!</v>
      </c>
    </row>
    <row r="16927" customFormat="false" ht="14" hidden="false" customHeight="false" outlineLevel="0" collapsed="false">
      <c r="A16927" s="0" t="s">
        <v>76405</v>
      </c>
      <c r="B16927" s="0" t="s">
        <v>76425</v>
      </c>
      <c r="C16927" s="0" t="s">
        <v>76407</v>
      </c>
      <c r="D16927" s="0" t="s">
        <v>76408</v>
      </c>
      <c r="E16927" s="0" t="s">
        <v>76409</v>
      </c>
      <c r="F16927" s="0" t="n">
        <v>0.482869</v>
      </c>
      <c r="G16927" s="0" t="n">
        <v>0</v>
      </c>
      <c r="H16927" s="0" t="n">
        <v>0.00049622</v>
      </c>
      <c r="I16927" s="0" t="n">
        <v>44.763</v>
      </c>
      <c r="J16927" s="0" t="n">
        <v>32.536</v>
      </c>
      <c r="K16927" s="0" t="n">
        <v>44.763</v>
      </c>
      <c r="L16927" s="0" t="s">
        <v>149</v>
      </c>
      <c r="M16927" s="0" t="s">
        <v>76426</v>
      </c>
      <c r="N16927" s="0" t="s">
        <v>597</v>
      </c>
      <c r="O16927" s="0" t="s">
        <v>598</v>
      </c>
      <c r="P16927" s="0" t="s">
        <v>76427</v>
      </c>
      <c r="Q16927" s="0" t="s">
        <v>76428</v>
      </c>
      <c r="R16927" s="0" t="n">
        <v>22</v>
      </c>
      <c r="EA16927" s="0" t="e">
        <f aca="false">#DIV/0!</f>
        <v>#DIV/0!</v>
      </c>
      <c r="EB16927" s="0" t="e">
        <f aca="false">#DIV/0!</f>
        <v>#DIV/0!</v>
      </c>
      <c r="EC16927" s="0" t="e">
        <f aca="false">#DIV/0!</f>
        <v>#DIV/0!</v>
      </c>
      <c r="ED16927" s="0" t="e">
        <f aca="false">#DIV/0!</f>
        <v>#DIV/0!</v>
      </c>
      <c r="EE16927" s="0" t="e">
        <f aca="false">#DIV/0!</f>
        <v>#DIV/0!</v>
      </c>
      <c r="EF16927" s="0" t="e">
        <f aca="false">#DIV/0!</f>
        <v>#DIV/0!</v>
      </c>
      <c r="EG16927" s="0" t="e">
        <f aca="false">#DIV/0!</f>
        <v>#DIV/0!</v>
      </c>
      <c r="EH16927" s="0" t="e">
        <f aca="false">#DIV/0!</f>
        <v>#DIV/0!</v>
      </c>
    </row>
    <row r="16928" customFormat="false" ht="14" hidden="false" customHeight="false" outlineLevel="0" collapsed="false">
      <c r="A16928" s="0" t="s">
        <v>76429</v>
      </c>
      <c r="B16928" s="0" t="s">
        <v>76430</v>
      </c>
      <c r="C16928" s="0" t="s">
        <v>76431</v>
      </c>
      <c r="D16928" s="0" t="s">
        <v>76432</v>
      </c>
      <c r="E16928" s="0" t="s">
        <v>76433</v>
      </c>
      <c r="F16928" s="0" t="n">
        <v>0.630913</v>
      </c>
      <c r="G16928" s="0" t="n">
        <v>2.45985</v>
      </c>
      <c r="H16928" s="0" t="n">
        <v>0.00156772</v>
      </c>
      <c r="I16928" s="0" t="n">
        <v>89.358</v>
      </c>
      <c r="J16928" s="0" t="n">
        <v>43.744</v>
      </c>
      <c r="K16928" s="0" t="n">
        <v>61.962</v>
      </c>
      <c r="L16928" s="0" t="s">
        <v>142</v>
      </c>
      <c r="M16928" s="0" t="s">
        <v>76434</v>
      </c>
      <c r="N16928" s="0" t="s">
        <v>788</v>
      </c>
      <c r="O16928" s="0" t="s">
        <v>748</v>
      </c>
      <c r="P16928" s="0" t="s">
        <v>76435</v>
      </c>
      <c r="Q16928" s="0" t="s">
        <v>76436</v>
      </c>
      <c r="R16928" s="0" t="n">
        <v>3</v>
      </c>
      <c r="EA16928" s="0" t="e">
        <f aca="false">#DIV/0!</f>
        <v>#DIV/0!</v>
      </c>
      <c r="EB16928" s="0" t="e">
        <f aca="false">#DIV/0!</f>
        <v>#DIV/0!</v>
      </c>
      <c r="EC16928" s="0" t="e">
        <f aca="false">#DIV/0!</f>
        <v>#DIV/0!</v>
      </c>
      <c r="ED16928" s="0" t="e">
        <f aca="false">#DIV/0!</f>
        <v>#DIV/0!</v>
      </c>
      <c r="EE16928" s="0" t="e">
        <f aca="false">#DIV/0!</f>
        <v>#DIV/0!</v>
      </c>
      <c r="EF16928" s="0" t="e">
        <f aca="false">#DIV/0!</f>
        <v>#DIV/0!</v>
      </c>
      <c r="EG16928" s="0" t="e">
        <f aca="false">#DIV/0!</f>
        <v>#DIV/0!</v>
      </c>
      <c r="EH16928" s="0" t="e">
        <f aca="false">#DIV/0!</f>
        <v>#DIV/0!</v>
      </c>
    </row>
    <row r="16929" customFormat="false" ht="14" hidden="false" customHeight="false" outlineLevel="0" collapsed="false">
      <c r="A16929" s="0" t="s">
        <v>76429</v>
      </c>
      <c r="B16929" s="0" t="s">
        <v>76437</v>
      </c>
      <c r="C16929" s="0" t="s">
        <v>76431</v>
      </c>
      <c r="D16929" s="0" t="s">
        <v>76432</v>
      </c>
      <c r="E16929" s="0" t="s">
        <v>76433</v>
      </c>
      <c r="F16929" s="0" t="n">
        <v>0.804564</v>
      </c>
      <c r="G16929" s="0" t="n">
        <v>6.47747</v>
      </c>
      <c r="H16929" s="0" t="n">
        <v>0.000874218</v>
      </c>
      <c r="I16929" s="0" t="n">
        <v>90.259</v>
      </c>
      <c r="J16929" s="0" t="n">
        <v>43.042</v>
      </c>
      <c r="K16929" s="0" t="n">
        <v>78.078</v>
      </c>
      <c r="L16929" s="0" t="s">
        <v>142</v>
      </c>
      <c r="M16929" s="0" t="s">
        <v>76438</v>
      </c>
      <c r="N16929" s="0" t="s">
        <v>144</v>
      </c>
      <c r="O16929" s="0" t="s">
        <v>758</v>
      </c>
      <c r="P16929" s="0" t="s">
        <v>76439</v>
      </c>
      <c r="Q16929" s="0" t="s">
        <v>76440</v>
      </c>
      <c r="R16929" s="0" t="n">
        <v>4</v>
      </c>
      <c r="S16929" s="0" t="n">
        <v>0.97044</v>
      </c>
      <c r="U16929" s="0" t="n">
        <v>0.74291</v>
      </c>
      <c r="V16929" s="0" t="n">
        <v>1.0368</v>
      </c>
      <c r="X16929" s="0" t="n">
        <v>0.93646</v>
      </c>
      <c r="AK16929" s="0" t="n">
        <v>0.79537</v>
      </c>
      <c r="AL16929" s="0" t="n">
        <v>1.0599</v>
      </c>
      <c r="BJ16929" s="0" t="n">
        <v>0.76376</v>
      </c>
      <c r="DB16929" s="0" t="n">
        <v>0.83297</v>
      </c>
      <c r="DP16929" s="0" t="n">
        <v>1.0963</v>
      </c>
      <c r="DR16929" s="0" t="n">
        <v>0.84324</v>
      </c>
      <c r="DT16929" s="0" t="n">
        <v>1.021</v>
      </c>
      <c r="EA16929" s="0" t="n">
        <v>0.97044</v>
      </c>
      <c r="EB16929" s="0" t="e">
        <f aca="false">#DIV/0!</f>
        <v>#DIV/0!</v>
      </c>
      <c r="EC16929" s="0" t="n">
        <v>0.76914</v>
      </c>
      <c r="ED16929" s="0" t="n">
        <v>0.953486666666667</v>
      </c>
      <c r="EE16929" s="0" t="e">
        <f aca="false">#DIV/0!</f>
        <v>#DIV/0!</v>
      </c>
      <c r="EF16929" s="0" t="n">
        <v>0.93646</v>
      </c>
      <c r="EG16929" s="0" t="e">
        <f aca="false">#DIV/0!</f>
        <v>#DIV/0!</v>
      </c>
      <c r="EH16929" s="0" t="e">
        <f aca="false">#DIV/0!</f>
        <v>#DIV/0!</v>
      </c>
    </row>
    <row r="16930" customFormat="false" ht="14" hidden="false" customHeight="false" outlineLevel="0" collapsed="false">
      <c r="A16930" s="0" t="s">
        <v>76441</v>
      </c>
      <c r="B16930" s="0" t="s">
        <v>76442</v>
      </c>
      <c r="C16930" s="0" t="s">
        <v>76443</v>
      </c>
      <c r="D16930" s="0" t="s">
        <v>76444</v>
      </c>
      <c r="E16930" s="0" t="s">
        <v>76445</v>
      </c>
      <c r="F16930" s="0" t="n">
        <v>0.55971</v>
      </c>
      <c r="G16930" s="0" t="n">
        <v>5.71432</v>
      </c>
      <c r="H16930" s="0" t="n">
        <v>0.000291023</v>
      </c>
      <c r="I16930" s="0" t="n">
        <v>64.422</v>
      </c>
      <c r="J16930" s="0" t="n">
        <v>39.871</v>
      </c>
      <c r="K16930" s="0" t="n">
        <v>59.339</v>
      </c>
      <c r="L16930" s="0" t="s">
        <v>142</v>
      </c>
      <c r="M16930" s="0" t="s">
        <v>76446</v>
      </c>
      <c r="N16930" s="0" t="s">
        <v>2884</v>
      </c>
      <c r="O16930" s="0" t="s">
        <v>2939</v>
      </c>
      <c r="P16930" s="0" t="s">
        <v>76447</v>
      </c>
      <c r="Q16930" s="0" t="s">
        <v>76448</v>
      </c>
      <c r="R16930" s="0" t="n">
        <v>13</v>
      </c>
      <c r="CF16930" s="0" t="n">
        <v>1.5361</v>
      </c>
      <c r="CN16930" s="0" t="n">
        <v>1.1579</v>
      </c>
      <c r="EA16930" s="0" t="e">
        <f aca="false">#DIV/0!</f>
        <v>#DIV/0!</v>
      </c>
      <c r="EB16930" s="0" t="e">
        <f aca="false">#DIV/0!</f>
        <v>#DIV/0!</v>
      </c>
      <c r="EC16930" s="0" t="e">
        <f aca="false">#DIV/0!</f>
        <v>#DIV/0!</v>
      </c>
      <c r="ED16930" s="0" t="e">
        <f aca="false">#DIV/0!</f>
        <v>#DIV/0!</v>
      </c>
      <c r="EE16930" s="0" t="e">
        <f aca="false">#DIV/0!</f>
        <v>#DIV/0!</v>
      </c>
      <c r="EF16930" s="0" t="e">
        <f aca="false">#DIV/0!</f>
        <v>#DIV/0!</v>
      </c>
      <c r="EG16930" s="0" t="e">
        <f aca="false">#DIV/0!</f>
        <v>#DIV/0!</v>
      </c>
      <c r="EH16930" s="0" t="e">
        <f aca="false">#DIV/0!</f>
        <v>#DIV/0!</v>
      </c>
    </row>
    <row r="16931" customFormat="false" ht="14" hidden="false" customHeight="false" outlineLevel="0" collapsed="false">
      <c r="A16931" s="0" t="s">
        <v>76441</v>
      </c>
      <c r="B16931" s="0" t="s">
        <v>76449</v>
      </c>
      <c r="C16931" s="0" t="s">
        <v>76443</v>
      </c>
      <c r="D16931" s="0" t="s">
        <v>76444</v>
      </c>
      <c r="E16931" s="0" t="s">
        <v>76445</v>
      </c>
      <c r="F16931" s="0" t="n">
        <v>0.476815</v>
      </c>
      <c r="G16931" s="0" t="n">
        <v>0</v>
      </c>
      <c r="H16931" s="0" t="n">
        <v>0.000337387</v>
      </c>
      <c r="I16931" s="0" t="n">
        <v>69.081</v>
      </c>
      <c r="J16931" s="0" t="n">
        <v>51.284</v>
      </c>
      <c r="K16931" s="0" t="n">
        <v>67.928</v>
      </c>
      <c r="L16931" s="0" t="s">
        <v>142</v>
      </c>
      <c r="M16931" s="0" t="s">
        <v>76450</v>
      </c>
      <c r="N16931" s="0" t="s">
        <v>246</v>
      </c>
      <c r="O16931" s="0" t="s">
        <v>310</v>
      </c>
      <c r="P16931" s="0" t="s">
        <v>76451</v>
      </c>
      <c r="Q16931" s="0" t="s">
        <v>76452</v>
      </c>
      <c r="R16931" s="0" t="n">
        <v>16</v>
      </c>
      <c r="EA16931" s="0" t="e">
        <f aca="false">#DIV/0!</f>
        <v>#DIV/0!</v>
      </c>
      <c r="EB16931" s="0" t="e">
        <f aca="false">#DIV/0!</f>
        <v>#DIV/0!</v>
      </c>
      <c r="EC16931" s="0" t="e">
        <f aca="false">#DIV/0!</f>
        <v>#DIV/0!</v>
      </c>
      <c r="ED16931" s="0" t="e">
        <f aca="false">#DIV/0!</f>
        <v>#DIV/0!</v>
      </c>
      <c r="EE16931" s="0" t="e">
        <f aca="false">#DIV/0!</f>
        <v>#DIV/0!</v>
      </c>
      <c r="EF16931" s="0" t="e">
        <f aca="false">#DIV/0!</f>
        <v>#DIV/0!</v>
      </c>
      <c r="EG16931" s="0" t="e">
        <f aca="false">#DIV/0!</f>
        <v>#DIV/0!</v>
      </c>
      <c r="EH16931" s="0" t="e">
        <f aca="false">#DIV/0!</f>
        <v>#DIV/0!</v>
      </c>
    </row>
    <row r="16932" customFormat="false" ht="14" hidden="false" customHeight="false" outlineLevel="0" collapsed="false">
      <c r="A16932" s="0" t="s">
        <v>76441</v>
      </c>
      <c r="B16932" s="0" t="s">
        <v>76453</v>
      </c>
      <c r="C16932" s="0" t="s">
        <v>76443</v>
      </c>
      <c r="D16932" s="0" t="s">
        <v>76444</v>
      </c>
      <c r="E16932" s="0" t="s">
        <v>76445</v>
      </c>
      <c r="F16932" s="0" t="n">
        <v>0.684158</v>
      </c>
      <c r="G16932" s="0" t="n">
        <v>4.81232</v>
      </c>
      <c r="H16932" s="3" t="n">
        <v>7.02517E-008</v>
      </c>
      <c r="I16932" s="0" t="n">
        <v>93.804</v>
      </c>
      <c r="J16932" s="0" t="n">
        <v>79.719</v>
      </c>
      <c r="K16932" s="0" t="n">
        <v>55.049</v>
      </c>
      <c r="L16932" s="0" t="s">
        <v>142</v>
      </c>
      <c r="M16932" s="0" t="s">
        <v>76454</v>
      </c>
      <c r="N16932" s="0" t="s">
        <v>509</v>
      </c>
      <c r="O16932" s="0" t="s">
        <v>948</v>
      </c>
      <c r="P16932" s="0" t="s">
        <v>76455</v>
      </c>
      <c r="Q16932" s="0" t="s">
        <v>76456</v>
      </c>
      <c r="R16932" s="0" t="n">
        <v>17</v>
      </c>
      <c r="BW16932" s="0" t="n">
        <v>1.0151</v>
      </c>
      <c r="CM16932" s="0" t="n">
        <v>0.93104</v>
      </c>
      <c r="CS16932" s="0" t="n">
        <v>1.1143</v>
      </c>
      <c r="EA16932" s="0" t="e">
        <f aca="false">#DIV/0!</f>
        <v>#DIV/0!</v>
      </c>
      <c r="EB16932" s="0" t="e">
        <f aca="false">#DIV/0!</f>
        <v>#DIV/0!</v>
      </c>
      <c r="EC16932" s="0" t="e">
        <f aca="false">#DIV/0!</f>
        <v>#DIV/0!</v>
      </c>
      <c r="ED16932" s="0" t="e">
        <f aca="false">#DIV/0!</f>
        <v>#DIV/0!</v>
      </c>
      <c r="EE16932" s="0" t="e">
        <f aca="false">#DIV/0!</f>
        <v>#DIV/0!</v>
      </c>
      <c r="EF16932" s="0" t="e">
        <f aca="false">#DIV/0!</f>
        <v>#DIV/0!</v>
      </c>
      <c r="EG16932" s="0" t="e">
        <f aca="false">#DIV/0!</f>
        <v>#DIV/0!</v>
      </c>
      <c r="EH16932" s="0" t="e">
        <f aca="false">#DIV/0!</f>
        <v>#DIV/0!</v>
      </c>
    </row>
    <row r="16933" customFormat="false" ht="14" hidden="false" customHeight="false" outlineLevel="0" collapsed="false">
      <c r="A16933" s="0" t="s">
        <v>76441</v>
      </c>
      <c r="B16933" s="0" t="s">
        <v>76457</v>
      </c>
      <c r="C16933" s="0" t="s">
        <v>76443</v>
      </c>
      <c r="D16933" s="0" t="s">
        <v>76444</v>
      </c>
      <c r="E16933" s="0" t="s">
        <v>76445</v>
      </c>
      <c r="F16933" s="0" t="n">
        <v>0.998651</v>
      </c>
      <c r="G16933" s="0" t="n">
        <v>32.0806</v>
      </c>
      <c r="H16933" s="3" t="n">
        <v>2.63141E-008</v>
      </c>
      <c r="I16933" s="0" t="n">
        <v>95.307</v>
      </c>
      <c r="J16933" s="0" t="n">
        <v>73.406</v>
      </c>
      <c r="K16933" s="0" t="n">
        <v>86.748</v>
      </c>
      <c r="L16933" s="0" t="s">
        <v>142</v>
      </c>
      <c r="M16933" s="0" t="s">
        <v>76458</v>
      </c>
      <c r="N16933" s="0" t="s">
        <v>58424</v>
      </c>
      <c r="O16933" s="0" t="s">
        <v>195</v>
      </c>
      <c r="P16933" s="0" t="s">
        <v>76459</v>
      </c>
      <c r="Q16933" s="0" t="s">
        <v>76460</v>
      </c>
      <c r="R16933" s="0" t="n">
        <v>21</v>
      </c>
      <c r="BO16933" s="0" t="n">
        <v>1.0318</v>
      </c>
      <c r="BT16933" s="0" t="n">
        <v>1.2851</v>
      </c>
      <c r="BU16933" s="0" t="n">
        <v>0.83222</v>
      </c>
      <c r="BW16933" s="0" t="n">
        <v>1.0151</v>
      </c>
      <c r="BY16933" s="0" t="n">
        <v>0.86601</v>
      </c>
      <c r="CB16933" s="0" t="n">
        <v>0.77868</v>
      </c>
      <c r="CE16933" s="0" t="n">
        <v>1.3801</v>
      </c>
      <c r="CG16933" s="0" t="n">
        <v>1.3583</v>
      </c>
      <c r="CH16933" s="0" t="n">
        <v>1.3892</v>
      </c>
      <c r="CI16933" s="0" t="n">
        <v>1.3745</v>
      </c>
      <c r="CJ16933" s="0" t="n">
        <v>1.3581</v>
      </c>
      <c r="CL16933" s="0" t="n">
        <v>1.6204</v>
      </c>
      <c r="CM16933" s="0" t="n">
        <v>0.93104</v>
      </c>
      <c r="CO16933" s="0" t="n">
        <v>1.2639</v>
      </c>
      <c r="CP16933" s="0" t="n">
        <v>0.94815</v>
      </c>
      <c r="CQ16933" s="0" t="n">
        <v>1.2471</v>
      </c>
      <c r="CR16933" s="0" t="n">
        <v>1.214</v>
      </c>
      <c r="CS16933" s="0" t="n">
        <v>1.4902</v>
      </c>
      <c r="CT16933" s="0" t="n">
        <v>1.2619</v>
      </c>
      <c r="EA16933" s="0" t="e">
        <f aca="false">#DIV/0!</f>
        <v>#DIV/0!</v>
      </c>
      <c r="EB16933" s="0" t="e">
        <f aca="false">#DIV/0!</f>
        <v>#DIV/0!</v>
      </c>
      <c r="EC16933" s="0" t="e">
        <f aca="false">#DIV/0!</f>
        <v>#DIV/0!</v>
      </c>
      <c r="ED16933" s="0" t="e">
        <f aca="false">#DIV/0!</f>
        <v>#DIV/0!</v>
      </c>
      <c r="EE16933" s="0" t="e">
        <f aca="false">#DIV/0!</f>
        <v>#DIV/0!</v>
      </c>
      <c r="EF16933" s="0" t="e">
        <f aca="false">#DIV/0!</f>
        <v>#DIV/0!</v>
      </c>
      <c r="EG16933" s="0" t="e">
        <f aca="false">#DIV/0!</f>
        <v>#DIV/0!</v>
      </c>
      <c r="EH16933" s="0" t="e">
        <f aca="false">#DIV/0!</f>
        <v>#DIV/0!</v>
      </c>
    </row>
    <row r="16934" customFormat="false" ht="14" hidden="false" customHeight="false" outlineLevel="0" collapsed="false">
      <c r="A16934" s="0" t="s">
        <v>76441</v>
      </c>
      <c r="B16934" s="0" t="s">
        <v>76461</v>
      </c>
      <c r="C16934" s="0" t="s">
        <v>76443</v>
      </c>
      <c r="D16934" s="0" t="s">
        <v>76444</v>
      </c>
      <c r="E16934" s="0" t="s">
        <v>76445</v>
      </c>
      <c r="F16934" s="0" t="n">
        <v>0.999848</v>
      </c>
      <c r="G16934" s="0" t="n">
        <v>38.1843</v>
      </c>
      <c r="H16934" s="0" t="n">
        <v>0.00196</v>
      </c>
      <c r="I16934" s="0" t="n">
        <v>123.86</v>
      </c>
      <c r="J16934" s="0" t="n">
        <v>80.052</v>
      </c>
      <c r="K16934" s="0" t="n">
        <v>123.86</v>
      </c>
      <c r="L16934" s="0" t="s">
        <v>142</v>
      </c>
      <c r="M16934" s="0" t="s">
        <v>76462</v>
      </c>
      <c r="N16934" s="0" t="s">
        <v>144</v>
      </c>
      <c r="O16934" s="0" t="s">
        <v>2998</v>
      </c>
      <c r="P16934" s="0" t="s">
        <v>76463</v>
      </c>
      <c r="Q16934" s="0" t="s">
        <v>76464</v>
      </c>
      <c r="R16934" s="0" t="n">
        <v>3</v>
      </c>
      <c r="S16934" s="0" t="n">
        <v>1.183</v>
      </c>
      <c r="T16934" s="0" t="n">
        <v>1.1907</v>
      </c>
      <c r="U16934" s="0" t="n">
        <v>1.021</v>
      </c>
      <c r="V16934" s="0" t="n">
        <v>1.2842</v>
      </c>
      <c r="W16934" s="0" t="n">
        <v>1.3519</v>
      </c>
      <c r="X16934" s="0" t="n">
        <v>1.4187</v>
      </c>
      <c r="Y16934" s="0" t="n">
        <v>1.4536</v>
      </c>
      <c r="Z16934" s="0" t="n">
        <v>1.4611</v>
      </c>
      <c r="BH16934" s="0" t="n">
        <v>1.3396</v>
      </c>
      <c r="BI16934" s="0" t="n">
        <v>1.0115</v>
      </c>
      <c r="BJ16934" s="0" t="n">
        <v>0.82067</v>
      </c>
      <c r="BK16934" s="0" t="n">
        <v>1.2298</v>
      </c>
      <c r="BL16934" s="0" t="n">
        <v>0.88971</v>
      </c>
      <c r="BM16934" s="0" t="n">
        <v>1.0955</v>
      </c>
      <c r="BO16934" s="0" t="n">
        <v>1.2935</v>
      </c>
      <c r="BQ16934" s="0" t="n">
        <v>1.0743</v>
      </c>
      <c r="BR16934" s="0" t="n">
        <v>1.0392</v>
      </c>
      <c r="BS16934" s="0" t="n">
        <v>1.0229</v>
      </c>
      <c r="BT16934" s="0" t="n">
        <v>0.94653</v>
      </c>
      <c r="BU16934" s="0" t="n">
        <v>0.78177</v>
      </c>
      <c r="BV16934" s="0" t="n">
        <v>1.0167</v>
      </c>
      <c r="BW16934" s="0" t="n">
        <v>1.0219</v>
      </c>
      <c r="BX16934" s="0" t="n">
        <v>0.97296</v>
      </c>
      <c r="BY16934" s="0" t="n">
        <v>0.94401</v>
      </c>
      <c r="BZ16934" s="0" t="n">
        <v>0.92232</v>
      </c>
      <c r="CA16934" s="0" t="n">
        <v>1.2092</v>
      </c>
      <c r="CC16934" s="0" t="n">
        <v>0.70826</v>
      </c>
      <c r="CD16934" s="0" t="n">
        <v>1.1302</v>
      </c>
      <c r="CE16934" s="0" t="n">
        <v>1.1986</v>
      </c>
      <c r="CF16934" s="0" t="n">
        <v>1.0702</v>
      </c>
      <c r="CG16934" s="0" t="n">
        <v>1.043</v>
      </c>
      <c r="CM16934" s="0" t="n">
        <v>0.90064</v>
      </c>
      <c r="CN16934" s="0" t="n">
        <v>1.0842</v>
      </c>
      <c r="CR16934" s="0" t="n">
        <v>0.87892</v>
      </c>
      <c r="CS16934" s="0" t="n">
        <v>1.0909</v>
      </c>
      <c r="CT16934" s="0" t="n">
        <v>1.0084</v>
      </c>
      <c r="CU16934" s="0" t="n">
        <v>1.2138</v>
      </c>
      <c r="CV16934" s="0" t="n">
        <v>1.0483</v>
      </c>
      <c r="CW16934" s="0" t="n">
        <v>1.1032</v>
      </c>
      <c r="CX16934" s="0" t="n">
        <v>0.93168</v>
      </c>
      <c r="CY16934" s="0" t="n">
        <v>1.2319</v>
      </c>
      <c r="CZ16934" s="0" t="n">
        <v>1.0852</v>
      </c>
      <c r="DA16934" s="0" t="n">
        <v>1.089</v>
      </c>
      <c r="DB16934" s="0" t="n">
        <v>1.0675</v>
      </c>
      <c r="DC16934" s="0" t="n">
        <v>1.3049</v>
      </c>
      <c r="DE16934" s="0" t="n">
        <v>1.3311</v>
      </c>
      <c r="EA16934" s="0" t="n">
        <v>1.183</v>
      </c>
      <c r="EB16934" s="0" t="n">
        <v>1.26515</v>
      </c>
      <c r="EC16934" s="0" t="n">
        <v>1.01625</v>
      </c>
      <c r="ED16934" s="0" t="n">
        <v>1.052435</v>
      </c>
      <c r="EE16934" s="0" t="n">
        <v>1.29085</v>
      </c>
      <c r="EF16934" s="0" t="n">
        <v>1.154205</v>
      </c>
      <c r="EG16934" s="0" t="n">
        <v>1.27455</v>
      </c>
      <c r="EH16934" s="0" t="n">
        <v>1.4611</v>
      </c>
    </row>
    <row r="16935" customFormat="false" ht="14" hidden="false" customHeight="false" outlineLevel="0" collapsed="false">
      <c r="A16935" s="0" t="s">
        <v>76465</v>
      </c>
      <c r="B16935" s="0" t="n">
        <v>670</v>
      </c>
      <c r="C16935" s="0" t="s">
        <v>76465</v>
      </c>
      <c r="D16935" s="0" t="s">
        <v>76466</v>
      </c>
      <c r="E16935" s="0" t="s">
        <v>76467</v>
      </c>
      <c r="F16935" s="0" t="n">
        <v>0.938095</v>
      </c>
      <c r="G16935" s="0" t="n">
        <v>14.8873</v>
      </c>
      <c r="H16935" s="3" t="n">
        <v>1.1425E-005</v>
      </c>
      <c r="I16935" s="0" t="n">
        <v>98.077</v>
      </c>
      <c r="J16935" s="0" t="n">
        <v>70.29</v>
      </c>
      <c r="K16935" s="0" t="n">
        <v>86.488</v>
      </c>
      <c r="L16935" s="0" t="s">
        <v>142</v>
      </c>
      <c r="M16935" s="0" t="s">
        <v>76468</v>
      </c>
      <c r="N16935" s="0" t="s">
        <v>144</v>
      </c>
      <c r="O16935" s="0" t="s">
        <v>145</v>
      </c>
      <c r="P16935" s="0" t="s">
        <v>76469</v>
      </c>
      <c r="Q16935" s="0" t="s">
        <v>76470</v>
      </c>
      <c r="R16935" s="0" t="n">
        <v>9</v>
      </c>
      <c r="T16935" s="0" t="n">
        <v>1.0367</v>
      </c>
      <c r="V16935" s="0" t="n">
        <v>0.98587</v>
      </c>
      <c r="W16935" s="0" t="n">
        <v>1.0139</v>
      </c>
      <c r="X16935" s="0" t="n">
        <v>1.1519</v>
      </c>
      <c r="Y16935" s="0" t="n">
        <v>0.95911</v>
      </c>
      <c r="AT16935" s="0" t="n">
        <v>1.1793</v>
      </c>
      <c r="AU16935" s="0" t="n">
        <v>1.0348</v>
      </c>
      <c r="AV16935" s="0" t="n">
        <v>0.85353</v>
      </c>
      <c r="AX16935" s="0" t="n">
        <v>0.9297</v>
      </c>
      <c r="BC16935" s="0" t="n">
        <v>1.1388</v>
      </c>
      <c r="BQ16935" s="0" t="n">
        <v>1.0029</v>
      </c>
      <c r="BW16935" s="0" t="n">
        <v>1.2587</v>
      </c>
      <c r="BY16935" s="0" t="n">
        <v>1.2205</v>
      </c>
      <c r="BZ16935" s="0" t="n">
        <v>1.2237</v>
      </c>
      <c r="CU16935" s="0" t="n">
        <v>0.92159</v>
      </c>
      <c r="CV16935" s="0" t="n">
        <v>1.0256</v>
      </c>
      <c r="CW16935" s="0" t="n">
        <v>1.0544</v>
      </c>
      <c r="CX16935" s="0" t="n">
        <v>0.94711</v>
      </c>
      <c r="DR16935" s="0" t="n">
        <v>1.1174</v>
      </c>
      <c r="DS16935" s="0" t="n">
        <v>1.0737</v>
      </c>
      <c r="DU16935" s="0" t="n">
        <v>1.3829</v>
      </c>
      <c r="DW16935" s="0" t="n">
        <v>1.2521</v>
      </c>
      <c r="DY16935" s="0" t="n">
        <v>1.1443</v>
      </c>
      <c r="EA16935" s="0" t="e">
        <f aca="false">#DIV/0!</f>
        <v>#DIV/0!</v>
      </c>
      <c r="EB16935" s="0" t="n">
        <v>1.0367</v>
      </c>
      <c r="EC16935" s="0" t="e">
        <f aca="false">#DIV/0!</f>
        <v>#DIV/0!</v>
      </c>
      <c r="ED16935" s="0" t="n">
        <v>1.082585</v>
      </c>
      <c r="EE16935" s="0" t="n">
        <v>1.0625</v>
      </c>
      <c r="EF16935" s="0" t="n">
        <v>1.002715</v>
      </c>
      <c r="EG16935" s="0" t="n">
        <v>0.95911</v>
      </c>
      <c r="EH16935" s="0" t="n">
        <v>0.9297</v>
      </c>
    </row>
    <row r="16936" customFormat="false" ht="14" hidden="false" customHeight="false" outlineLevel="0" collapsed="false">
      <c r="A16936" s="0" t="s">
        <v>76465</v>
      </c>
      <c r="B16936" s="0" t="n">
        <v>672</v>
      </c>
      <c r="C16936" s="0" t="s">
        <v>76465</v>
      </c>
      <c r="D16936" s="0" t="s">
        <v>76466</v>
      </c>
      <c r="E16936" s="0" t="s">
        <v>76467</v>
      </c>
      <c r="F16936" s="0" t="n">
        <v>0.694438</v>
      </c>
      <c r="G16936" s="0" t="n">
        <v>6.59108</v>
      </c>
      <c r="H16936" s="3" t="n">
        <v>9.1611E-005</v>
      </c>
      <c r="I16936" s="0" t="n">
        <v>103.28</v>
      </c>
      <c r="J16936" s="0" t="n">
        <v>40.993</v>
      </c>
      <c r="K16936" s="0" t="n">
        <v>83.948</v>
      </c>
      <c r="L16936" s="0" t="s">
        <v>142</v>
      </c>
      <c r="M16936" s="0" t="s">
        <v>76471</v>
      </c>
      <c r="N16936" s="0" t="s">
        <v>144</v>
      </c>
      <c r="O16936" s="0" t="s">
        <v>887</v>
      </c>
      <c r="P16936" s="0" t="s">
        <v>76472</v>
      </c>
      <c r="Q16936" s="0" t="s">
        <v>76473</v>
      </c>
      <c r="R16936" s="0" t="n">
        <v>11</v>
      </c>
      <c r="CM16936" s="0" t="n">
        <v>0.92122</v>
      </c>
      <c r="EA16936" s="0" t="e">
        <f aca="false">#DIV/0!</f>
        <v>#DIV/0!</v>
      </c>
      <c r="EB16936" s="0" t="e">
        <f aca="false">#DIV/0!</f>
        <v>#DIV/0!</v>
      </c>
      <c r="EC16936" s="0" t="e">
        <f aca="false">#DIV/0!</f>
        <v>#DIV/0!</v>
      </c>
      <c r="ED16936" s="0" t="e">
        <f aca="false">#DIV/0!</f>
        <v>#DIV/0!</v>
      </c>
      <c r="EE16936" s="0" t="e">
        <f aca="false">#DIV/0!</f>
        <v>#DIV/0!</v>
      </c>
      <c r="EF16936" s="0" t="e">
        <f aca="false">#DIV/0!</f>
        <v>#DIV/0!</v>
      </c>
      <c r="EG16936" s="0" t="e">
        <f aca="false">#DIV/0!</f>
        <v>#DIV/0!</v>
      </c>
      <c r="EH16936" s="0" t="e">
        <f aca="false">#DIV/0!</f>
        <v>#DIV/0!</v>
      </c>
    </row>
    <row r="16937" customFormat="false" ht="14" hidden="false" customHeight="false" outlineLevel="0" collapsed="false">
      <c r="A16937" s="0" t="s">
        <v>76465</v>
      </c>
      <c r="B16937" s="0" t="n">
        <v>674</v>
      </c>
      <c r="C16937" s="0" t="s">
        <v>76465</v>
      </c>
      <c r="D16937" s="0" t="s">
        <v>76466</v>
      </c>
      <c r="E16937" s="0" t="s">
        <v>76467</v>
      </c>
      <c r="F16937" s="0" t="n">
        <v>0.9424</v>
      </c>
      <c r="G16937" s="0" t="n">
        <v>15.2797</v>
      </c>
      <c r="H16937" s="3" t="n">
        <v>7.45996E-008</v>
      </c>
      <c r="I16937" s="0" t="n">
        <v>117.22</v>
      </c>
      <c r="J16937" s="0" t="n">
        <v>62.456</v>
      </c>
      <c r="K16937" s="0" t="n">
        <v>68.171</v>
      </c>
      <c r="L16937" s="0" t="s">
        <v>142</v>
      </c>
      <c r="M16937" s="0" t="s">
        <v>76474</v>
      </c>
      <c r="N16937" s="0" t="s">
        <v>144</v>
      </c>
      <c r="O16937" s="0" t="s">
        <v>9930</v>
      </c>
      <c r="P16937" s="0" t="s">
        <v>76475</v>
      </c>
      <c r="Q16937" s="0" t="s">
        <v>76476</v>
      </c>
      <c r="R16937" s="0" t="n">
        <v>13</v>
      </c>
      <c r="BW16937" s="0" t="n">
        <v>1.2901</v>
      </c>
      <c r="BY16937" s="0" t="n">
        <v>0.99234</v>
      </c>
      <c r="CB16937" s="0" t="n">
        <v>0.77848</v>
      </c>
      <c r="CC16937" s="0" t="n">
        <v>0.57139</v>
      </c>
      <c r="CN16937" s="0" t="n">
        <v>0.94581</v>
      </c>
      <c r="CR16937" s="0" t="n">
        <v>0.95474</v>
      </c>
      <c r="CS16937" s="0" t="n">
        <v>0.96471</v>
      </c>
      <c r="CT16937" s="0" t="n">
        <v>0.98572</v>
      </c>
      <c r="DA16937" s="0" t="n">
        <v>1.0207</v>
      </c>
      <c r="DS16937" s="0" t="n">
        <v>1.0624</v>
      </c>
      <c r="EA16937" s="0" t="e">
        <f aca="false">#DIV/0!</f>
        <v>#DIV/0!</v>
      </c>
      <c r="EB16937" s="0" t="e">
        <f aca="false">#DIV/0!</f>
        <v>#DIV/0!</v>
      </c>
      <c r="EC16937" s="0" t="e">
        <f aca="false">#DIV/0!</f>
        <v>#DIV/0!</v>
      </c>
      <c r="ED16937" s="0" t="e">
        <f aca="false">#DIV/0!</f>
        <v>#DIV/0!</v>
      </c>
      <c r="EE16937" s="0" t="e">
        <f aca="false">#DIV/0!</f>
        <v>#DIV/0!</v>
      </c>
      <c r="EF16937" s="0" t="e">
        <f aca="false">#DIV/0!</f>
        <v>#DIV/0!</v>
      </c>
      <c r="EG16937" s="0" t="e">
        <f aca="false">#DIV/0!</f>
        <v>#DIV/0!</v>
      </c>
      <c r="EH16937" s="0" t="e">
        <f aca="false">#DIV/0!</f>
        <v>#DIV/0!</v>
      </c>
    </row>
    <row r="16938" customFormat="false" ht="14" hidden="false" customHeight="false" outlineLevel="0" collapsed="false">
      <c r="A16938" s="0" t="s">
        <v>76465</v>
      </c>
      <c r="B16938" s="0" t="n">
        <v>680</v>
      </c>
      <c r="C16938" s="0" t="s">
        <v>76465</v>
      </c>
      <c r="D16938" s="0" t="s">
        <v>76466</v>
      </c>
      <c r="E16938" s="0" t="s">
        <v>76467</v>
      </c>
      <c r="F16938" s="0" t="n">
        <v>0.999327</v>
      </c>
      <c r="G16938" s="0" t="n">
        <v>33.2324</v>
      </c>
      <c r="H16938" s="3" t="n">
        <v>2.06238E-008</v>
      </c>
      <c r="I16938" s="0" t="n">
        <v>115.99</v>
      </c>
      <c r="J16938" s="0" t="n">
        <v>87.706</v>
      </c>
      <c r="K16938" s="0" t="n">
        <v>115.99</v>
      </c>
      <c r="L16938" s="0" t="s">
        <v>142</v>
      </c>
      <c r="M16938" s="0" t="s">
        <v>76477</v>
      </c>
      <c r="N16938" s="0" t="s">
        <v>144</v>
      </c>
      <c r="O16938" s="0" t="s">
        <v>152</v>
      </c>
      <c r="P16938" s="0" t="s">
        <v>76478</v>
      </c>
      <c r="Q16938" s="0" t="s">
        <v>76479</v>
      </c>
      <c r="R16938" s="0" t="n">
        <v>19</v>
      </c>
      <c r="AI16938" s="0" t="n">
        <v>1.0148</v>
      </c>
      <c r="AJ16938" s="0" t="n">
        <v>1.1743</v>
      </c>
      <c r="AK16938" s="0" t="n">
        <v>1.1717</v>
      </c>
      <c r="AL16938" s="0" t="n">
        <v>1.4652</v>
      </c>
      <c r="AM16938" s="0" t="n">
        <v>1.2371</v>
      </c>
      <c r="AN16938" s="0" t="n">
        <v>1.1193</v>
      </c>
      <c r="AO16938" s="0" t="n">
        <v>1.434</v>
      </c>
      <c r="AP16938" s="0" t="n">
        <v>1.4099</v>
      </c>
      <c r="AS16938" s="0" t="n">
        <v>1.139</v>
      </c>
      <c r="BH16938" s="0" t="n">
        <v>1.0003</v>
      </c>
      <c r="BI16938" s="0" t="n">
        <v>0.97295</v>
      </c>
      <c r="BK16938" s="0" t="n">
        <v>0.961</v>
      </c>
      <c r="BM16938" s="0" t="n">
        <v>0.92469</v>
      </c>
      <c r="BN16938" s="0" t="n">
        <v>0.87427</v>
      </c>
      <c r="BO16938" s="0" t="n">
        <v>0.9523</v>
      </c>
      <c r="BR16938" s="0" t="n">
        <v>0.89517</v>
      </c>
      <c r="BV16938" s="0" t="n">
        <v>0.75347</v>
      </c>
      <c r="DK16938" s="0" t="n">
        <v>1.3701</v>
      </c>
      <c r="DL16938" s="0" t="n">
        <v>1.1016</v>
      </c>
      <c r="DM16938" s="0" t="n">
        <v>1.0569</v>
      </c>
      <c r="DN16938" s="0" t="n">
        <v>1.3059</v>
      </c>
      <c r="DO16938" s="0" t="n">
        <v>1.3839</v>
      </c>
      <c r="DP16938" s="0" t="n">
        <v>0.95255</v>
      </c>
      <c r="DQ16938" s="0" t="n">
        <v>1.196</v>
      </c>
      <c r="EA16938" s="0" t="n">
        <v>1.0148</v>
      </c>
      <c r="EB16938" s="0" t="n">
        <v>1.0873</v>
      </c>
      <c r="EC16938" s="0" t="n">
        <v>1.09455</v>
      </c>
      <c r="ED16938" s="0" t="n">
        <v>1.4652</v>
      </c>
      <c r="EE16938" s="0" t="n">
        <v>1.09905</v>
      </c>
      <c r="EF16938" s="0" t="n">
        <v>1.1193</v>
      </c>
      <c r="EG16938" s="0" t="n">
        <v>1.179345</v>
      </c>
      <c r="EH16938" s="0" t="n">
        <v>1.142085</v>
      </c>
    </row>
    <row r="16939" customFormat="false" ht="14" hidden="false" customHeight="false" outlineLevel="0" collapsed="false">
      <c r="A16939" s="0" t="s">
        <v>76465</v>
      </c>
      <c r="B16939" s="0" t="n">
        <v>548</v>
      </c>
      <c r="C16939" s="0" t="s">
        <v>76465</v>
      </c>
      <c r="D16939" s="0" t="s">
        <v>76466</v>
      </c>
      <c r="E16939" s="0" t="s">
        <v>76467</v>
      </c>
      <c r="F16939" s="0" t="n">
        <v>0.99982</v>
      </c>
      <c r="G16939" s="0" t="n">
        <v>37.4553</v>
      </c>
      <c r="H16939" s="3" t="n">
        <v>4.74704E-042</v>
      </c>
      <c r="I16939" s="0" t="n">
        <v>166.22</v>
      </c>
      <c r="J16939" s="0" t="n">
        <v>166.22</v>
      </c>
      <c r="K16939" s="0" t="n">
        <v>126.18</v>
      </c>
      <c r="L16939" s="0" t="s">
        <v>142</v>
      </c>
      <c r="M16939" s="0" t="s">
        <v>76480</v>
      </c>
      <c r="N16939" s="0" t="s">
        <v>144</v>
      </c>
      <c r="O16939" s="0" t="s">
        <v>715</v>
      </c>
      <c r="P16939" s="0" t="s">
        <v>76481</v>
      </c>
      <c r="Q16939" s="0" t="s">
        <v>76482</v>
      </c>
      <c r="R16939" s="0" t="n">
        <v>18</v>
      </c>
      <c r="S16939" s="0" t="n">
        <v>0.92737</v>
      </c>
      <c r="T16939" s="0" t="n">
        <v>1.2333</v>
      </c>
      <c r="U16939" s="0" t="n">
        <v>1.1514</v>
      </c>
      <c r="V16939" s="0" t="n">
        <v>1.1725</v>
      </c>
      <c r="W16939" s="0" t="n">
        <v>1.0354</v>
      </c>
      <c r="X16939" s="0" t="n">
        <v>1.0196</v>
      </c>
      <c r="Y16939" s="0" t="n">
        <v>1.0773</v>
      </c>
      <c r="Z16939" s="0" t="n">
        <v>1.1011</v>
      </c>
      <c r="AA16939" s="0" t="n">
        <v>1.3562</v>
      </c>
      <c r="AB16939" s="0" t="n">
        <v>1.1186</v>
      </c>
      <c r="AC16939" s="0" t="n">
        <v>1.1925</v>
      </c>
      <c r="AD16939" s="0" t="n">
        <v>1.0815</v>
      </c>
      <c r="AE16939" s="0" t="n">
        <v>0.99809</v>
      </c>
      <c r="AF16939" s="0" t="n">
        <v>0.91788</v>
      </c>
      <c r="AG16939" s="0" t="n">
        <v>0.97625</v>
      </c>
      <c r="AH16939" s="0" t="n">
        <v>0.86155</v>
      </c>
      <c r="AI16939" s="0" t="n">
        <v>1.0598</v>
      </c>
      <c r="AJ16939" s="0" t="n">
        <v>0.99054</v>
      </c>
      <c r="AK16939" s="0" t="n">
        <v>0.9364</v>
      </c>
      <c r="AL16939" s="0" t="n">
        <v>1.0167</v>
      </c>
      <c r="AM16939" s="0" t="n">
        <v>0.9028</v>
      </c>
      <c r="AN16939" s="0" t="n">
        <v>0.8875</v>
      </c>
      <c r="AO16939" s="0" t="n">
        <v>0.98211</v>
      </c>
      <c r="AP16939" s="0" t="n">
        <v>0.9814</v>
      </c>
      <c r="AQ16939" s="0" t="n">
        <v>1.0587</v>
      </c>
      <c r="AR16939" s="0" t="n">
        <v>1.4539</v>
      </c>
      <c r="AS16939" s="0" t="n">
        <v>1.2919</v>
      </c>
      <c r="AT16939" s="0" t="n">
        <v>1.1736</v>
      </c>
      <c r="AU16939" s="0" t="n">
        <v>1.0205</v>
      </c>
      <c r="AV16939" s="0" t="n">
        <v>1.0795</v>
      </c>
      <c r="AX16939" s="0" t="n">
        <v>1.01</v>
      </c>
      <c r="AY16939" s="0" t="n">
        <v>1.1797</v>
      </c>
      <c r="AZ16939" s="0" t="n">
        <v>1.7141</v>
      </c>
      <c r="BA16939" s="0" t="n">
        <v>1.4971</v>
      </c>
      <c r="BB16939" s="0" t="n">
        <v>1.4883</v>
      </c>
      <c r="BC16939" s="0" t="n">
        <v>1.3494</v>
      </c>
      <c r="BD16939" s="0" t="n">
        <v>1.1775</v>
      </c>
      <c r="BE16939" s="0" t="n">
        <v>1.1789</v>
      </c>
      <c r="BF16939" s="0" t="n">
        <v>1.0094</v>
      </c>
      <c r="BG16939" s="0" t="n">
        <v>0.69262</v>
      </c>
      <c r="BH16939" s="0" t="n">
        <v>1.0001</v>
      </c>
      <c r="BI16939" s="0" t="n">
        <v>1.1562</v>
      </c>
      <c r="BJ16939" s="0" t="n">
        <v>0.99939</v>
      </c>
      <c r="BK16939" s="0" t="n">
        <v>0.80931</v>
      </c>
      <c r="BL16939" s="0" t="n">
        <v>0.79649</v>
      </c>
      <c r="BM16939" s="0" t="n">
        <v>0.78136</v>
      </c>
      <c r="BN16939" s="0" t="n">
        <v>0.88073</v>
      </c>
      <c r="BO16939" s="0" t="n">
        <v>1.0258</v>
      </c>
      <c r="BP16939" s="0" t="n">
        <v>1.0697</v>
      </c>
      <c r="BQ16939" s="0" t="n">
        <v>1.1178</v>
      </c>
      <c r="BR16939" s="0" t="n">
        <v>0.9917</v>
      </c>
      <c r="BS16939" s="0" t="n">
        <v>1.0666</v>
      </c>
      <c r="BT16939" s="0" t="n">
        <v>0.97278</v>
      </c>
      <c r="BU16939" s="0" t="n">
        <v>0.57362</v>
      </c>
      <c r="BV16939" s="0" t="n">
        <v>0.79584</v>
      </c>
      <c r="BW16939" s="0" t="n">
        <v>1.0197</v>
      </c>
      <c r="BX16939" s="0" t="n">
        <v>1.0607</v>
      </c>
      <c r="BY16939" s="0" t="n">
        <v>0.94344</v>
      </c>
      <c r="BZ16939" s="0" t="n">
        <v>0.89583</v>
      </c>
      <c r="CA16939" s="0" t="n">
        <v>0.97156</v>
      </c>
      <c r="CB16939" s="0" t="n">
        <v>0.98037</v>
      </c>
      <c r="CC16939" s="0" t="n">
        <v>0.67899</v>
      </c>
      <c r="CD16939" s="0" t="n">
        <v>0.9446</v>
      </c>
      <c r="CE16939" s="0" t="n">
        <v>1.1363</v>
      </c>
      <c r="CF16939" s="0" t="n">
        <v>1.0744</v>
      </c>
      <c r="CG16939" s="0" t="n">
        <v>1.1124</v>
      </c>
      <c r="CH16939" s="0" t="n">
        <v>0.98142</v>
      </c>
      <c r="CI16939" s="0" t="n">
        <v>0.9846</v>
      </c>
      <c r="CJ16939" s="0" t="n">
        <v>1.0902</v>
      </c>
      <c r="CK16939" s="0" t="n">
        <v>0.94873</v>
      </c>
      <c r="CL16939" s="0" t="n">
        <v>0.86361</v>
      </c>
      <c r="CM16939" s="0" t="n">
        <v>1.4667</v>
      </c>
      <c r="CN16939" s="0" t="n">
        <v>1.261</v>
      </c>
      <c r="CP16939" s="0" t="n">
        <v>1.092</v>
      </c>
      <c r="CQ16939" s="0" t="n">
        <v>0.88065</v>
      </c>
      <c r="CR16939" s="0" t="n">
        <v>0.96745</v>
      </c>
      <c r="CS16939" s="0" t="n">
        <v>1.1487</v>
      </c>
      <c r="CT16939" s="0" t="n">
        <v>0.94906</v>
      </c>
      <c r="CU16939" s="0" t="n">
        <v>1.3143</v>
      </c>
      <c r="CV16939" s="0" t="n">
        <v>1.0481</v>
      </c>
      <c r="CW16939" s="0" t="n">
        <v>1.1759</v>
      </c>
      <c r="CX16939" s="0" t="n">
        <v>1.1557</v>
      </c>
      <c r="CY16939" s="0" t="n">
        <v>1.2509</v>
      </c>
      <c r="CZ16939" s="0" t="n">
        <v>1.0963</v>
      </c>
      <c r="DA16939" s="0" t="n">
        <v>1.1894</v>
      </c>
      <c r="DB16939" s="0" t="n">
        <v>1.0006</v>
      </c>
      <c r="DC16939" s="0" t="n">
        <v>1.3567</v>
      </c>
      <c r="DD16939" s="0" t="n">
        <v>1.3163</v>
      </c>
      <c r="DE16939" s="0" t="n">
        <v>1.0883</v>
      </c>
      <c r="DF16939" s="0" t="n">
        <v>1.1656</v>
      </c>
      <c r="DG16939" s="0" t="n">
        <v>0.95645</v>
      </c>
      <c r="DH16939" s="0" t="n">
        <v>1.0542</v>
      </c>
      <c r="DI16939" s="0" t="n">
        <v>0.95137</v>
      </c>
      <c r="DJ16939" s="0" t="n">
        <v>1.2213</v>
      </c>
      <c r="DK16939" s="0" t="n">
        <v>1.021</v>
      </c>
      <c r="DL16939" s="0" t="n">
        <v>0.97058</v>
      </c>
      <c r="DM16939" s="0" t="n">
        <v>0.82519</v>
      </c>
      <c r="DN16939" s="0" t="n">
        <v>1.2662</v>
      </c>
      <c r="DO16939" s="0" t="n">
        <v>1.034</v>
      </c>
      <c r="DP16939" s="0" t="n">
        <v>0.83753</v>
      </c>
      <c r="DQ16939" s="0" t="n">
        <v>0.9378</v>
      </c>
      <c r="DR16939" s="0" t="n">
        <v>0.89188</v>
      </c>
      <c r="DS16939" s="0" t="n">
        <v>1.0012</v>
      </c>
      <c r="DT16939" s="0" t="n">
        <v>1.2531</v>
      </c>
      <c r="DU16939" s="0" t="n">
        <v>1.1382</v>
      </c>
      <c r="DV16939" s="0" t="n">
        <v>1.3903</v>
      </c>
      <c r="DW16939" s="0" t="n">
        <v>1.2467</v>
      </c>
      <c r="DX16939" s="0" t="n">
        <v>1.3386</v>
      </c>
      <c r="DY16939" s="0" t="n">
        <v>1.2786</v>
      </c>
      <c r="DZ16939" s="0" t="n">
        <v>1.3122</v>
      </c>
      <c r="EA16939" s="0" t="n">
        <v>1.04573166666667</v>
      </c>
      <c r="EB16939" s="0" t="n">
        <v>1.25175666666667</v>
      </c>
      <c r="EC16939" s="0" t="n">
        <v>1.20425</v>
      </c>
      <c r="ED16939" s="0" t="n">
        <v>1.15533166666667</v>
      </c>
      <c r="EE16939" s="0" t="n">
        <v>1.01925</v>
      </c>
      <c r="EF16939" s="0" t="n">
        <v>0.979745</v>
      </c>
      <c r="EG16939" s="0" t="n">
        <v>0.999184</v>
      </c>
      <c r="EH16939" s="0" t="n">
        <v>0.97403</v>
      </c>
    </row>
    <row r="16940" customFormat="false" ht="14" hidden="false" customHeight="false" outlineLevel="0" collapsed="false">
      <c r="A16940" s="0" t="s">
        <v>76465</v>
      </c>
      <c r="B16940" s="0" t="n">
        <v>552</v>
      </c>
      <c r="C16940" s="0" t="s">
        <v>76465</v>
      </c>
      <c r="D16940" s="0" t="s">
        <v>76466</v>
      </c>
      <c r="E16940" s="0" t="s">
        <v>76467</v>
      </c>
      <c r="F16940" s="0" t="n">
        <v>0.984231</v>
      </c>
      <c r="G16940" s="0" t="n">
        <v>17.9528</v>
      </c>
      <c r="H16940" s="3" t="n">
        <v>2.09799E-040</v>
      </c>
      <c r="I16940" s="0" t="n">
        <v>157.02</v>
      </c>
      <c r="J16940" s="0" t="n">
        <v>135.58</v>
      </c>
      <c r="K16940" s="0" t="n">
        <v>141.79</v>
      </c>
      <c r="L16940" s="0" t="s">
        <v>142</v>
      </c>
      <c r="M16940" s="0" t="s">
        <v>76483</v>
      </c>
      <c r="N16940" s="0" t="s">
        <v>144</v>
      </c>
      <c r="O16940" s="0" t="s">
        <v>275</v>
      </c>
      <c r="P16940" s="0" t="s">
        <v>76484</v>
      </c>
      <c r="Q16940" s="0" t="s">
        <v>76485</v>
      </c>
      <c r="R16940" s="0" t="n">
        <v>22</v>
      </c>
      <c r="S16940" s="0" t="n">
        <v>1.3554</v>
      </c>
      <c r="T16940" s="0" t="n">
        <v>1.1467</v>
      </c>
      <c r="U16940" s="0" t="n">
        <v>1.2155</v>
      </c>
      <c r="V16940" s="0" t="n">
        <v>1.3455</v>
      </c>
      <c r="W16940" s="0" t="n">
        <v>1.3233</v>
      </c>
      <c r="X16940" s="0" t="n">
        <v>1.418</v>
      </c>
      <c r="Y16940" s="0" t="n">
        <v>0.98813</v>
      </c>
      <c r="Z16940" s="0" t="n">
        <v>0.93808</v>
      </c>
      <c r="AL16940" s="0" t="n">
        <v>1.0655</v>
      </c>
      <c r="AM16940" s="0" t="n">
        <v>1.1088</v>
      </c>
      <c r="AO16940" s="0" t="n">
        <v>0.98684</v>
      </c>
      <c r="AU16940" s="0" t="n">
        <v>1.0556</v>
      </c>
      <c r="AX16940" s="0" t="n">
        <v>0.7996</v>
      </c>
      <c r="BN16940" s="0" t="n">
        <v>0.73431</v>
      </c>
      <c r="BX16940" s="0" t="n">
        <v>1.0488</v>
      </c>
      <c r="BY16940" s="0" t="n">
        <v>0.94634</v>
      </c>
      <c r="BZ16940" s="0" t="n">
        <v>1.1472</v>
      </c>
      <c r="CB16940" s="0" t="n">
        <v>1.1197</v>
      </c>
      <c r="CD16940" s="0" t="n">
        <v>1.0585</v>
      </c>
      <c r="CG16940" s="0" t="n">
        <v>1.208</v>
      </c>
      <c r="CJ16940" s="0" t="n">
        <v>0.99158</v>
      </c>
      <c r="CM16940" s="0" t="n">
        <v>0.84693</v>
      </c>
      <c r="CN16940" s="0" t="n">
        <v>1.064</v>
      </c>
      <c r="CO16940" s="0" t="n">
        <v>1.6419</v>
      </c>
      <c r="CP16940" s="0" t="n">
        <v>0.78786</v>
      </c>
      <c r="CQ16940" s="0" t="n">
        <v>0.97188</v>
      </c>
      <c r="CR16940" s="0" t="n">
        <v>0.9666</v>
      </c>
      <c r="CS16940" s="0" t="n">
        <v>1.0208</v>
      </c>
      <c r="CT16940" s="0" t="n">
        <v>0.85258</v>
      </c>
      <c r="CU16940" s="0" t="n">
        <v>1.1666</v>
      </c>
      <c r="CV16940" s="0" t="n">
        <v>1.3859</v>
      </c>
      <c r="CW16940" s="0" t="n">
        <v>1.2655</v>
      </c>
      <c r="CX16940" s="0" t="n">
        <v>1.2016</v>
      </c>
      <c r="CY16940" s="0" t="n">
        <v>1.3155</v>
      </c>
      <c r="CZ16940" s="0" t="n">
        <v>1.149</v>
      </c>
      <c r="DI16940" s="0" t="n">
        <v>1.1015</v>
      </c>
      <c r="DM16940" s="0" t="n">
        <v>1.002</v>
      </c>
      <c r="DP16940" s="0" t="n">
        <v>1.1503</v>
      </c>
      <c r="DR16940" s="0" t="n">
        <v>1.2036</v>
      </c>
      <c r="EA16940" s="0" t="n">
        <v>1.3554</v>
      </c>
      <c r="EB16940" s="0" t="n">
        <v>1.1467</v>
      </c>
      <c r="EC16940" s="0" t="n">
        <v>1.2155</v>
      </c>
      <c r="ED16940" s="0" t="n">
        <v>1.2055</v>
      </c>
      <c r="EE16940" s="0" t="n">
        <v>1.16256666666667</v>
      </c>
      <c r="EF16940" s="0" t="n">
        <v>1.418</v>
      </c>
      <c r="EG16940" s="0" t="n">
        <v>0.987485</v>
      </c>
      <c r="EH16940" s="0" t="n">
        <v>0.823996666666667</v>
      </c>
    </row>
    <row r="16941" customFormat="false" ht="14" hidden="false" customHeight="false" outlineLevel="0" collapsed="false">
      <c r="A16941" s="0" t="s">
        <v>76465</v>
      </c>
      <c r="B16941" s="0" t="n">
        <v>874</v>
      </c>
      <c r="C16941" s="0" t="s">
        <v>76465</v>
      </c>
      <c r="D16941" s="0" t="s">
        <v>76466</v>
      </c>
      <c r="E16941" s="0" t="s">
        <v>76467</v>
      </c>
      <c r="F16941" s="0" t="n">
        <v>0.999995</v>
      </c>
      <c r="G16941" s="0" t="n">
        <v>52.7985</v>
      </c>
      <c r="H16941" s="0" t="n">
        <v>0.00203475</v>
      </c>
      <c r="I16941" s="0" t="n">
        <v>109.71</v>
      </c>
      <c r="J16941" s="0" t="n">
        <v>63.824</v>
      </c>
      <c r="K16941" s="0" t="n">
        <v>109.71</v>
      </c>
      <c r="L16941" s="0" t="s">
        <v>142</v>
      </c>
      <c r="M16941" s="0" t="s">
        <v>76486</v>
      </c>
      <c r="N16941" s="0" t="s">
        <v>144</v>
      </c>
      <c r="O16941" s="0" t="s">
        <v>977</v>
      </c>
      <c r="P16941" s="0" t="s">
        <v>76487</v>
      </c>
      <c r="Q16941" s="0" t="s">
        <v>76488</v>
      </c>
      <c r="R16941" s="0" t="n">
        <v>4</v>
      </c>
      <c r="BL16941" s="0" t="n">
        <v>0.80173</v>
      </c>
      <c r="BN16941" s="0" t="n">
        <v>1.0204</v>
      </c>
      <c r="BO16941" s="0" t="n">
        <v>0.8251</v>
      </c>
      <c r="CM16941" s="0" t="n">
        <v>1.0424</v>
      </c>
      <c r="CN16941" s="0" t="n">
        <v>1.045</v>
      </c>
      <c r="CO16941" s="0" t="n">
        <v>1.262</v>
      </c>
      <c r="CP16941" s="0" t="n">
        <v>1.0904</v>
      </c>
      <c r="CQ16941" s="0" t="n">
        <v>0.88425</v>
      </c>
      <c r="EA16941" s="0" t="e">
        <f aca="false">#DIV/0!</f>
        <v>#DIV/0!</v>
      </c>
      <c r="EB16941" s="0" t="e">
        <f aca="false">#DIV/0!</f>
        <v>#DIV/0!</v>
      </c>
      <c r="EC16941" s="0" t="e">
        <f aca="false">#DIV/0!</f>
        <v>#DIV/0!</v>
      </c>
      <c r="ED16941" s="0" t="e">
        <f aca="false">#DIV/0!</f>
        <v>#DIV/0!</v>
      </c>
      <c r="EE16941" s="0" t="e">
        <f aca="false">#DIV/0!</f>
        <v>#DIV/0!</v>
      </c>
      <c r="EF16941" s="0" t="n">
        <v>0.80173</v>
      </c>
      <c r="EG16941" s="0" t="e">
        <f aca="false">#DIV/0!</f>
        <v>#DIV/0!</v>
      </c>
      <c r="EH16941" s="0" t="n">
        <v>1.0204</v>
      </c>
    </row>
    <row r="16942" customFormat="false" ht="14" hidden="false" customHeight="false" outlineLevel="0" collapsed="false">
      <c r="A16942" s="0" t="s">
        <v>76465</v>
      </c>
      <c r="B16942" s="0" t="n">
        <v>734</v>
      </c>
      <c r="C16942" s="0" t="s">
        <v>76465</v>
      </c>
      <c r="D16942" s="0" t="s">
        <v>76466</v>
      </c>
      <c r="E16942" s="0" t="s">
        <v>76467</v>
      </c>
      <c r="F16942" s="0" t="n">
        <v>1</v>
      </c>
      <c r="G16942" s="0" t="n">
        <v>68.0515</v>
      </c>
      <c r="H16942" s="3" t="n">
        <v>4.45852E-020</v>
      </c>
      <c r="I16942" s="0" t="n">
        <v>158.44</v>
      </c>
      <c r="J16942" s="0" t="n">
        <v>116.74</v>
      </c>
      <c r="K16942" s="0" t="n">
        <v>158.44</v>
      </c>
      <c r="L16942" s="0" t="s">
        <v>142</v>
      </c>
      <c r="M16942" s="0" t="s">
        <v>76489</v>
      </c>
      <c r="N16942" s="0" t="s">
        <v>76490</v>
      </c>
      <c r="O16942" s="0" t="s">
        <v>801</v>
      </c>
      <c r="P16942" s="0" t="s">
        <v>76491</v>
      </c>
      <c r="Q16942" s="0" t="s">
        <v>76492</v>
      </c>
      <c r="R16942" s="0" t="n">
        <v>6</v>
      </c>
      <c r="AA16942" s="0" t="n">
        <v>1.236</v>
      </c>
      <c r="AB16942" s="0" t="n">
        <v>0.98527</v>
      </c>
      <c r="AC16942" s="0" t="n">
        <v>1.1022</v>
      </c>
      <c r="AD16942" s="0" t="n">
        <v>0.80751</v>
      </c>
      <c r="AE16942" s="0" t="n">
        <v>1.034</v>
      </c>
      <c r="AF16942" s="0" t="n">
        <v>0.98829</v>
      </c>
      <c r="AG16942" s="0" t="n">
        <v>1.1352</v>
      </c>
      <c r="AH16942" s="0" t="n">
        <v>1.1242</v>
      </c>
      <c r="AI16942" s="0" t="n">
        <v>1.8571</v>
      </c>
      <c r="AP16942" s="0" t="n">
        <v>1.3075</v>
      </c>
      <c r="AQ16942" s="0" t="n">
        <v>0.93611</v>
      </c>
      <c r="AR16942" s="0" t="n">
        <v>0.83924</v>
      </c>
      <c r="AS16942" s="0" t="n">
        <v>0.93498</v>
      </c>
      <c r="AT16942" s="0" t="n">
        <v>0.98324</v>
      </c>
      <c r="AU16942" s="0" t="n">
        <v>0.75179</v>
      </c>
      <c r="AV16942" s="0" t="n">
        <v>0.88688</v>
      </c>
      <c r="AX16942" s="0" t="n">
        <v>1.1662</v>
      </c>
      <c r="AY16942" s="0" t="n">
        <v>1.253</v>
      </c>
      <c r="AZ16942" s="0" t="n">
        <v>1.0945</v>
      </c>
      <c r="BA16942" s="0" t="n">
        <v>1.1656</v>
      </c>
      <c r="BB16942" s="0" t="n">
        <v>1.0898</v>
      </c>
      <c r="BC16942" s="0" t="n">
        <v>0.85989</v>
      </c>
      <c r="BD16942" s="0" t="n">
        <v>1.2252</v>
      </c>
      <c r="BE16942" s="0" t="n">
        <v>0.87933</v>
      </c>
      <c r="BF16942" s="0" t="n">
        <v>0.88388</v>
      </c>
      <c r="BG16942" s="0" t="n">
        <v>0.92907</v>
      </c>
      <c r="BH16942" s="0" t="n">
        <v>0.92561</v>
      </c>
      <c r="BI16942" s="0" t="n">
        <v>1.1466</v>
      </c>
      <c r="BJ16942" s="0" t="n">
        <v>1.2086</v>
      </c>
      <c r="BK16942" s="0" t="n">
        <v>1.1015</v>
      </c>
      <c r="BL16942" s="0" t="n">
        <v>0.83398</v>
      </c>
      <c r="BM16942" s="0" t="n">
        <v>0.86237</v>
      </c>
      <c r="BN16942" s="0" t="n">
        <v>0.93071</v>
      </c>
      <c r="BO16942" s="0" t="n">
        <v>1.0402</v>
      </c>
      <c r="BP16942" s="0" t="n">
        <v>1.048</v>
      </c>
      <c r="BQ16942" s="0" t="n">
        <v>1.1352</v>
      </c>
      <c r="BR16942" s="0" t="n">
        <v>0.85475</v>
      </c>
      <c r="BS16942" s="0" t="n">
        <v>1.0162</v>
      </c>
      <c r="BT16942" s="0" t="n">
        <v>0.88426</v>
      </c>
      <c r="BU16942" s="0" t="n">
        <v>0.73613</v>
      </c>
      <c r="BV16942" s="0" t="n">
        <v>0.8215</v>
      </c>
      <c r="BW16942" s="0" t="n">
        <v>0.87411</v>
      </c>
      <c r="BX16942" s="0" t="n">
        <v>0.97604</v>
      </c>
      <c r="BY16942" s="0" t="n">
        <v>1.0577</v>
      </c>
      <c r="BZ16942" s="0" t="n">
        <v>0.95449</v>
      </c>
      <c r="CA16942" s="0" t="n">
        <v>1.0231</v>
      </c>
      <c r="CB16942" s="0" t="n">
        <v>0.94031</v>
      </c>
      <c r="CC16942" s="0" t="n">
        <v>0.87179</v>
      </c>
      <c r="CD16942" s="0" t="n">
        <v>0.78556</v>
      </c>
      <c r="CE16942" s="0" t="n">
        <v>1.0704</v>
      </c>
      <c r="CF16942" s="0" t="n">
        <v>0.84142</v>
      </c>
      <c r="CG16942" s="0" t="n">
        <v>0.91929</v>
      </c>
      <c r="CH16942" s="0" t="n">
        <v>0.99452</v>
      </c>
      <c r="CI16942" s="0" t="n">
        <v>1.009</v>
      </c>
      <c r="CJ16942" s="0" t="n">
        <v>0.95996</v>
      </c>
      <c r="CK16942" s="0" t="n">
        <v>1.0226</v>
      </c>
      <c r="CL16942" s="0" t="n">
        <v>0.92632</v>
      </c>
      <c r="CM16942" s="0" t="n">
        <v>1.1809</v>
      </c>
      <c r="CN16942" s="0" t="n">
        <v>0.90587</v>
      </c>
      <c r="CO16942" s="0" t="n">
        <v>0.90882</v>
      </c>
      <c r="CP16942" s="0" t="n">
        <v>0.82825</v>
      </c>
      <c r="CQ16942" s="0" t="n">
        <v>1.151</v>
      </c>
      <c r="CR16942" s="0" t="n">
        <v>1.0217</v>
      </c>
      <c r="CS16942" s="0" t="n">
        <v>1.0204</v>
      </c>
      <c r="CT16942" s="0" t="n">
        <v>1.0725</v>
      </c>
      <c r="DC16942" s="0" t="n">
        <v>1.049</v>
      </c>
      <c r="DD16942" s="0" t="n">
        <v>0.97995</v>
      </c>
      <c r="DE16942" s="0" t="n">
        <v>0.92913</v>
      </c>
      <c r="DF16942" s="0" t="n">
        <v>0.90781</v>
      </c>
      <c r="DG16942" s="0" t="n">
        <v>0.91404</v>
      </c>
      <c r="DH16942" s="0" t="n">
        <v>1.112</v>
      </c>
      <c r="DI16942" s="0" t="n">
        <v>1.0038</v>
      </c>
      <c r="DJ16942" s="0" t="n">
        <v>1.0685</v>
      </c>
      <c r="DN16942" s="0" t="n">
        <v>1.4167</v>
      </c>
      <c r="DS16942" s="0" t="n">
        <v>1.3409</v>
      </c>
      <c r="DT16942" s="0" t="n">
        <v>0.81147</v>
      </c>
      <c r="DU16942" s="0" t="n">
        <v>0.87339</v>
      </c>
      <c r="DW16942" s="0" t="n">
        <v>0.85658</v>
      </c>
      <c r="DX16942" s="0" t="n">
        <v>1.0653</v>
      </c>
      <c r="DY16942" s="0" t="n">
        <v>0.95194</v>
      </c>
      <c r="DZ16942" s="0" t="n">
        <v>0.99144</v>
      </c>
      <c r="EA16942" s="0" t="n">
        <v>1.242256</v>
      </c>
      <c r="EB16942" s="0" t="n">
        <v>0.961155</v>
      </c>
      <c r="EC16942" s="0" t="n">
        <v>1.087345</v>
      </c>
      <c r="ED16942" s="0" t="n">
        <v>1.0222875</v>
      </c>
      <c r="EE16942" s="0" t="n">
        <v>0.936795</v>
      </c>
      <c r="EF16942" s="0" t="n">
        <v>0.9835875</v>
      </c>
      <c r="EG16942" s="0" t="n">
        <v>0.958966666666666</v>
      </c>
      <c r="EH16942" s="0" t="n">
        <v>1.082498</v>
      </c>
    </row>
    <row r="16943" customFormat="false" ht="14" hidden="false" customHeight="false" outlineLevel="0" collapsed="false">
      <c r="A16943" s="0" t="s">
        <v>76465</v>
      </c>
      <c r="B16943" s="0" t="n">
        <v>738</v>
      </c>
      <c r="C16943" s="0" t="s">
        <v>76465</v>
      </c>
      <c r="D16943" s="0" t="s">
        <v>76466</v>
      </c>
      <c r="E16943" s="0" t="s">
        <v>76467</v>
      </c>
      <c r="F16943" s="0" t="n">
        <v>1</v>
      </c>
      <c r="G16943" s="0" t="n">
        <v>76.479</v>
      </c>
      <c r="H16943" s="3" t="n">
        <v>4.45852E-020</v>
      </c>
      <c r="I16943" s="0" t="n">
        <v>158.44</v>
      </c>
      <c r="J16943" s="0" t="n">
        <v>116.74</v>
      </c>
      <c r="K16943" s="0" t="n">
        <v>120.23</v>
      </c>
      <c r="L16943" s="0" t="s">
        <v>142</v>
      </c>
      <c r="M16943" s="0" t="s">
        <v>76493</v>
      </c>
      <c r="N16943" s="0" t="s">
        <v>76494</v>
      </c>
      <c r="O16943" s="0" t="s">
        <v>2233</v>
      </c>
      <c r="P16943" s="0" t="s">
        <v>76491</v>
      </c>
      <c r="Q16943" s="0" t="s">
        <v>76495</v>
      </c>
      <c r="R16943" s="0" t="n">
        <v>10</v>
      </c>
      <c r="AA16943" s="0" t="n">
        <v>1.236</v>
      </c>
      <c r="AB16943" s="0" t="n">
        <v>0.98527</v>
      </c>
      <c r="AC16943" s="0" t="n">
        <v>1.1022</v>
      </c>
      <c r="AD16943" s="0" t="n">
        <v>0.80751</v>
      </c>
      <c r="AE16943" s="0" t="n">
        <v>1.034</v>
      </c>
      <c r="AF16943" s="0" t="n">
        <v>0.98829</v>
      </c>
      <c r="AG16943" s="0" t="n">
        <v>1.1352</v>
      </c>
      <c r="AH16943" s="0" t="n">
        <v>1.1242</v>
      </c>
      <c r="AI16943" s="0" t="n">
        <v>1.8571</v>
      </c>
      <c r="AP16943" s="0" t="n">
        <v>1.3075</v>
      </c>
      <c r="AQ16943" s="0" t="n">
        <v>0.93611</v>
      </c>
      <c r="AR16943" s="0" t="n">
        <v>0.83924</v>
      </c>
      <c r="AS16943" s="0" t="n">
        <v>0.93498</v>
      </c>
      <c r="AT16943" s="0" t="n">
        <v>0.98324</v>
      </c>
      <c r="AU16943" s="0" t="n">
        <v>0.75179</v>
      </c>
      <c r="AV16943" s="0" t="n">
        <v>0.88688</v>
      </c>
      <c r="AX16943" s="0" t="n">
        <v>1.1662</v>
      </c>
      <c r="AY16943" s="0" t="n">
        <v>1.253</v>
      </c>
      <c r="AZ16943" s="0" t="n">
        <v>1.0945</v>
      </c>
      <c r="BA16943" s="0" t="n">
        <v>1.1656</v>
      </c>
      <c r="BB16943" s="0" t="n">
        <v>1.0898</v>
      </c>
      <c r="BC16943" s="0" t="n">
        <v>0.85989</v>
      </c>
      <c r="BD16943" s="0" t="n">
        <v>1.2252</v>
      </c>
      <c r="BE16943" s="0" t="n">
        <v>0.87933</v>
      </c>
      <c r="BF16943" s="0" t="n">
        <v>0.88388</v>
      </c>
      <c r="BG16943" s="0" t="n">
        <v>0.93642</v>
      </c>
      <c r="BH16943" s="0" t="n">
        <v>0.92337</v>
      </c>
      <c r="BI16943" s="0" t="n">
        <v>0.93063</v>
      </c>
      <c r="BJ16943" s="0" t="n">
        <v>1.1413</v>
      </c>
      <c r="BK16943" s="0" t="n">
        <v>0.85378</v>
      </c>
      <c r="BL16943" s="0" t="n">
        <v>0.83398</v>
      </c>
      <c r="BM16943" s="0" t="n">
        <v>0.81432</v>
      </c>
      <c r="BN16943" s="0" t="n">
        <v>0.93071</v>
      </c>
      <c r="BO16943" s="0" t="n">
        <v>1.0329</v>
      </c>
      <c r="BP16943" s="0" t="n">
        <v>1.0642</v>
      </c>
      <c r="BQ16943" s="0" t="n">
        <v>0.96861</v>
      </c>
      <c r="BR16943" s="0" t="n">
        <v>0.8822</v>
      </c>
      <c r="BS16943" s="0" t="n">
        <v>1.1078</v>
      </c>
      <c r="BT16943" s="0" t="n">
        <v>0.86659</v>
      </c>
      <c r="BU16943" s="0" t="n">
        <v>0.73613</v>
      </c>
      <c r="BV16943" s="0" t="n">
        <v>0.94411</v>
      </c>
      <c r="BW16943" s="0" t="n">
        <v>0.87411</v>
      </c>
      <c r="BX16943" s="0" t="n">
        <v>0.97604</v>
      </c>
      <c r="BY16943" s="0" t="n">
        <v>1.0577</v>
      </c>
      <c r="BZ16943" s="0" t="n">
        <v>0.95449</v>
      </c>
      <c r="CA16943" s="0" t="n">
        <v>1.0231</v>
      </c>
      <c r="CB16943" s="0" t="n">
        <v>0.94031</v>
      </c>
      <c r="CC16943" s="0" t="n">
        <v>0.75475</v>
      </c>
      <c r="CD16943" s="0" t="n">
        <v>0.97101</v>
      </c>
      <c r="CE16943" s="0" t="n">
        <v>1.0704</v>
      </c>
      <c r="CF16943" s="0" t="n">
        <v>0.88366</v>
      </c>
      <c r="CG16943" s="0" t="n">
        <v>0.91929</v>
      </c>
      <c r="CH16943" s="0" t="n">
        <v>0.99452</v>
      </c>
      <c r="CI16943" s="0" t="n">
        <v>1.009</v>
      </c>
      <c r="CJ16943" s="0" t="n">
        <v>0.95996</v>
      </c>
      <c r="CK16943" s="0" t="n">
        <v>0.92206</v>
      </c>
      <c r="CL16943" s="0" t="n">
        <v>0.92632</v>
      </c>
      <c r="CM16943" s="0" t="n">
        <v>1.1809</v>
      </c>
      <c r="CN16943" s="0" t="n">
        <v>0.90587</v>
      </c>
      <c r="CO16943" s="0" t="n">
        <v>0.90882</v>
      </c>
      <c r="CP16943" s="0" t="n">
        <v>0.82825</v>
      </c>
      <c r="CQ16943" s="0" t="n">
        <v>1.151</v>
      </c>
      <c r="CR16943" s="0" t="n">
        <v>1.0217</v>
      </c>
      <c r="CS16943" s="0" t="n">
        <v>1.0204</v>
      </c>
      <c r="CT16943" s="0" t="n">
        <v>1.0725</v>
      </c>
      <c r="DC16943" s="0" t="n">
        <v>1.049</v>
      </c>
      <c r="DD16943" s="0" t="n">
        <v>0.97995</v>
      </c>
      <c r="DE16943" s="0" t="n">
        <v>0.92913</v>
      </c>
      <c r="DF16943" s="0" t="n">
        <v>0.90781</v>
      </c>
      <c r="DG16943" s="0" t="n">
        <v>0.91404</v>
      </c>
      <c r="DH16943" s="0" t="n">
        <v>0.98353</v>
      </c>
      <c r="DI16943" s="0" t="n">
        <v>1.0038</v>
      </c>
      <c r="DJ16943" s="0" t="n">
        <v>1.0685</v>
      </c>
      <c r="DN16943" s="0" t="n">
        <v>1.4167</v>
      </c>
      <c r="DS16943" s="0" t="n">
        <v>1.3409</v>
      </c>
      <c r="DT16943" s="0" t="n">
        <v>0.81147</v>
      </c>
      <c r="DU16943" s="0" t="n">
        <v>0.87339</v>
      </c>
      <c r="DW16943" s="0" t="n">
        <v>0.85658</v>
      </c>
      <c r="DX16943" s="0" t="n">
        <v>1.0653</v>
      </c>
      <c r="DY16943" s="0" t="n">
        <v>0.95194</v>
      </c>
      <c r="DZ16943" s="0" t="n">
        <v>0.99144</v>
      </c>
      <c r="EA16943" s="0" t="n">
        <v>1.243726</v>
      </c>
      <c r="EB16943" s="0" t="n">
        <v>0.960595</v>
      </c>
      <c r="EC16943" s="0" t="n">
        <v>1.0333525</v>
      </c>
      <c r="ED16943" s="0" t="n">
        <v>1.0054625</v>
      </c>
      <c r="EE16943" s="0" t="n">
        <v>0.874865</v>
      </c>
      <c r="EF16943" s="0" t="n">
        <v>0.9835875</v>
      </c>
      <c r="EG16943" s="0" t="n">
        <v>0.94295</v>
      </c>
      <c r="EH16943" s="0" t="n">
        <v>1.082498</v>
      </c>
    </row>
    <row r="16944" customFormat="false" ht="14" hidden="false" customHeight="false" outlineLevel="0" collapsed="false">
      <c r="A16944" s="0" t="s">
        <v>76465</v>
      </c>
      <c r="B16944" s="0" t="n">
        <v>239</v>
      </c>
      <c r="C16944" s="0" t="s">
        <v>76465</v>
      </c>
      <c r="D16944" s="0" t="s">
        <v>76466</v>
      </c>
      <c r="E16944" s="0" t="s">
        <v>76467</v>
      </c>
      <c r="F16944" s="0" t="n">
        <v>0.999916</v>
      </c>
      <c r="G16944" s="0" t="n">
        <v>40.94</v>
      </c>
      <c r="H16944" s="3" t="n">
        <v>1.4023E-024</v>
      </c>
      <c r="I16944" s="0" t="n">
        <v>144.82</v>
      </c>
      <c r="J16944" s="0" t="n">
        <v>125.88</v>
      </c>
      <c r="K16944" s="0" t="n">
        <v>106.1</v>
      </c>
      <c r="L16944" s="0" t="s">
        <v>142</v>
      </c>
      <c r="M16944" s="0" t="s">
        <v>76496</v>
      </c>
      <c r="N16944" s="0" t="s">
        <v>144</v>
      </c>
      <c r="O16944" s="0" t="s">
        <v>9669</v>
      </c>
      <c r="P16944" s="0" t="s">
        <v>76497</v>
      </c>
      <c r="Q16944" s="0" t="s">
        <v>76498</v>
      </c>
      <c r="R16944" s="0" t="n">
        <v>15</v>
      </c>
      <c r="S16944" s="0" t="n">
        <v>1.0646</v>
      </c>
      <c r="T16944" s="0" t="n">
        <v>1.1587</v>
      </c>
      <c r="V16944" s="0" t="n">
        <v>1.0922</v>
      </c>
      <c r="W16944" s="0" t="n">
        <v>0.96189</v>
      </c>
      <c r="X16944" s="0" t="n">
        <v>1.0619</v>
      </c>
      <c r="Y16944" s="0" t="n">
        <v>1.1748</v>
      </c>
      <c r="Z16944" s="0" t="n">
        <v>1.1932</v>
      </c>
      <c r="AA16944" s="0" t="n">
        <v>1.2894</v>
      </c>
      <c r="AB16944" s="0" t="n">
        <v>1.2733</v>
      </c>
      <c r="AC16944" s="0" t="n">
        <v>1.2016</v>
      </c>
      <c r="AD16944" s="0" t="n">
        <v>1.2156</v>
      </c>
      <c r="AE16944" s="0" t="n">
        <v>1.2838</v>
      </c>
      <c r="AF16944" s="0" t="n">
        <v>1.1697</v>
      </c>
      <c r="AG16944" s="0" t="n">
        <v>1.2415</v>
      </c>
      <c r="AH16944" s="0" t="n">
        <v>1.341</v>
      </c>
      <c r="AI16944" s="0" t="n">
        <v>1.1294</v>
      </c>
      <c r="AM16944" s="0" t="n">
        <v>1.0957</v>
      </c>
      <c r="AN16944" s="0" t="n">
        <v>1.0446</v>
      </c>
      <c r="AO16944" s="0" t="n">
        <v>1.1721</v>
      </c>
      <c r="AP16944" s="0" t="n">
        <v>1.1629</v>
      </c>
      <c r="AQ16944" s="0" t="n">
        <v>1.167</v>
      </c>
      <c r="AR16944" s="0" t="n">
        <v>1.1438</v>
      </c>
      <c r="AS16944" s="0" t="n">
        <v>1.2934</v>
      </c>
      <c r="AT16944" s="0" t="n">
        <v>1.2191</v>
      </c>
      <c r="AU16944" s="0" t="n">
        <v>1.0885</v>
      </c>
      <c r="AV16944" s="0" t="n">
        <v>1.0557</v>
      </c>
      <c r="AX16944" s="0" t="n">
        <v>1.2164</v>
      </c>
      <c r="AY16944" s="0" t="n">
        <v>1.3868</v>
      </c>
      <c r="AZ16944" s="0" t="n">
        <v>1.4932</v>
      </c>
      <c r="BA16944" s="0" t="n">
        <v>1.3388</v>
      </c>
      <c r="BB16944" s="0" t="n">
        <v>1.2992</v>
      </c>
      <c r="BC16944" s="0" t="n">
        <v>1.347</v>
      </c>
      <c r="BD16944" s="0" t="n">
        <v>1.4109</v>
      </c>
      <c r="BE16944" s="0" t="n">
        <v>1.3629</v>
      </c>
      <c r="BF16944" s="0" t="n">
        <v>1.3303</v>
      </c>
      <c r="BG16944" s="0" t="n">
        <v>0.93309</v>
      </c>
      <c r="BH16944" s="0" t="n">
        <v>1.0362</v>
      </c>
      <c r="BI16944" s="0" t="n">
        <v>0.95695</v>
      </c>
      <c r="BJ16944" s="0" t="n">
        <v>1.0753</v>
      </c>
      <c r="BK16944" s="0" t="n">
        <v>1.0161</v>
      </c>
      <c r="BL16944" s="0" t="n">
        <v>0.91855</v>
      </c>
      <c r="BM16944" s="0" t="n">
        <v>0.99927</v>
      </c>
      <c r="BN16944" s="0" t="n">
        <v>0.99176</v>
      </c>
      <c r="BP16944" s="0" t="n">
        <v>1.2891</v>
      </c>
      <c r="BQ16944" s="0" t="n">
        <v>1.0372</v>
      </c>
      <c r="BR16944" s="0" t="n">
        <v>1.0593</v>
      </c>
      <c r="BS16944" s="0" t="n">
        <v>1.0873</v>
      </c>
      <c r="BT16944" s="0" t="n">
        <v>1.1847</v>
      </c>
      <c r="BU16944" s="0" t="n">
        <v>0.93342</v>
      </c>
      <c r="BV16944" s="0" t="n">
        <v>1.0784</v>
      </c>
      <c r="BW16944" s="0" t="n">
        <v>1.0935</v>
      </c>
      <c r="BX16944" s="0" t="n">
        <v>1.2517</v>
      </c>
      <c r="BZ16944" s="0" t="n">
        <v>1.2406</v>
      </c>
      <c r="CA16944" s="0" t="n">
        <v>1.0959</v>
      </c>
      <c r="CC16944" s="0" t="n">
        <v>0.98973</v>
      </c>
      <c r="CD16944" s="0" t="n">
        <v>1.0123</v>
      </c>
      <c r="CE16944" s="0" t="n">
        <v>1.2468</v>
      </c>
      <c r="CF16944" s="0" t="n">
        <v>1.3207</v>
      </c>
      <c r="CG16944" s="0" t="n">
        <v>1.2606</v>
      </c>
      <c r="CH16944" s="0" t="n">
        <v>1.3897</v>
      </c>
      <c r="CI16944" s="0" t="n">
        <v>1.1324</v>
      </c>
      <c r="CJ16944" s="0" t="n">
        <v>1.232</v>
      </c>
      <c r="CK16944" s="0" t="n">
        <v>1.2956</v>
      </c>
      <c r="CL16944" s="0" t="n">
        <v>1.2828</v>
      </c>
      <c r="CM16944" s="0" t="n">
        <v>1.3235</v>
      </c>
      <c r="CN16944" s="0" t="n">
        <v>1.1633</v>
      </c>
      <c r="CO16944" s="0" t="n">
        <v>1.1161</v>
      </c>
      <c r="CP16944" s="0" t="n">
        <v>1.2317</v>
      </c>
      <c r="CQ16944" s="0" t="n">
        <v>1.1799</v>
      </c>
      <c r="CR16944" s="0" t="n">
        <v>1.2415</v>
      </c>
      <c r="CS16944" s="0" t="n">
        <v>1.2774</v>
      </c>
      <c r="CT16944" s="0" t="n">
        <v>1.2243</v>
      </c>
      <c r="CU16944" s="0" t="n">
        <v>1.0501</v>
      </c>
      <c r="CV16944" s="0" t="n">
        <v>1.0233</v>
      </c>
      <c r="CW16944" s="0" t="n">
        <v>1.0472</v>
      </c>
      <c r="CX16944" s="0" t="n">
        <v>0.95045</v>
      </c>
      <c r="CY16944" s="0" t="n">
        <v>1.2305</v>
      </c>
      <c r="CZ16944" s="0" t="n">
        <v>1.0797</v>
      </c>
      <c r="DA16944" s="0" t="n">
        <v>0.96308</v>
      </c>
      <c r="DB16944" s="0" t="n">
        <v>1.1352</v>
      </c>
      <c r="DC16944" s="0" t="n">
        <v>1.1821</v>
      </c>
      <c r="DD16944" s="0" t="n">
        <v>1.2704</v>
      </c>
      <c r="DE16944" s="0" t="n">
        <v>1.2317</v>
      </c>
      <c r="DF16944" s="0" t="n">
        <v>1.2244</v>
      </c>
      <c r="DG16944" s="0" t="n">
        <v>1.178</v>
      </c>
      <c r="DH16944" s="0" t="n">
        <v>1.1935</v>
      </c>
      <c r="DI16944" s="0" t="n">
        <v>1.2459</v>
      </c>
      <c r="DJ16944" s="0" t="n">
        <v>1.1865</v>
      </c>
      <c r="DK16944" s="0" t="n">
        <v>1.0687</v>
      </c>
      <c r="DL16944" s="0" t="n">
        <v>1.0158</v>
      </c>
      <c r="DM16944" s="0" t="n">
        <v>1.0233</v>
      </c>
      <c r="DO16944" s="0" t="n">
        <v>1.1944</v>
      </c>
      <c r="DP16944" s="0" t="n">
        <v>1.0616</v>
      </c>
      <c r="DS16944" s="0" t="n">
        <v>1.1218</v>
      </c>
      <c r="DT16944" s="0" t="n">
        <v>1.1733</v>
      </c>
      <c r="DU16944" s="0" t="n">
        <v>1.1162</v>
      </c>
      <c r="DV16944" s="0" t="n">
        <v>1.2152</v>
      </c>
      <c r="DW16944" s="0" t="n">
        <v>1.1467</v>
      </c>
      <c r="DX16944" s="0" t="n">
        <v>1.1831</v>
      </c>
      <c r="DY16944" s="0" t="n">
        <v>1.1424</v>
      </c>
      <c r="DZ16944" s="0" t="n">
        <v>1.0788</v>
      </c>
      <c r="EA16944" s="0" t="n">
        <v>1.161715</v>
      </c>
      <c r="EB16944" s="0" t="n">
        <v>1.22104</v>
      </c>
      <c r="EC16944" s="0" t="n">
        <v>1.1976875</v>
      </c>
      <c r="ED16944" s="0" t="n">
        <v>1.18028</v>
      </c>
      <c r="EE16944" s="0" t="n">
        <v>1.132165</v>
      </c>
      <c r="EF16944" s="0" t="n">
        <v>1.110225</v>
      </c>
      <c r="EG16944" s="0" t="n">
        <v>1.190114</v>
      </c>
      <c r="EH16944" s="0" t="n">
        <v>1.20592666666667</v>
      </c>
    </row>
    <row r="16945" customFormat="false" ht="14" hidden="false" customHeight="false" outlineLevel="0" collapsed="false">
      <c r="A16945" s="0" t="s">
        <v>76465</v>
      </c>
      <c r="B16945" s="0" t="n">
        <v>963</v>
      </c>
      <c r="C16945" s="0" t="s">
        <v>76465</v>
      </c>
      <c r="D16945" s="0" t="s">
        <v>76466</v>
      </c>
      <c r="E16945" s="0" t="s">
        <v>76467</v>
      </c>
      <c r="F16945" s="0" t="n">
        <v>0.963591</v>
      </c>
      <c r="G16945" s="0" t="n">
        <v>14.409</v>
      </c>
      <c r="H16945" s="3" t="n">
        <v>1.82864E-009</v>
      </c>
      <c r="I16945" s="0" t="n">
        <v>144.88</v>
      </c>
      <c r="J16945" s="0" t="n">
        <v>115.33</v>
      </c>
      <c r="K16945" s="0" t="n">
        <v>144.88</v>
      </c>
      <c r="L16945" s="0" t="s">
        <v>142</v>
      </c>
      <c r="M16945" s="0" t="s">
        <v>76499</v>
      </c>
      <c r="N16945" s="0" t="s">
        <v>144</v>
      </c>
      <c r="O16945" s="0" t="s">
        <v>1789</v>
      </c>
      <c r="P16945" s="0" t="s">
        <v>76500</v>
      </c>
      <c r="Q16945" s="0" t="s">
        <v>76501</v>
      </c>
      <c r="R16945" s="0" t="n">
        <v>6</v>
      </c>
      <c r="T16945" s="0" t="n">
        <v>1.2468</v>
      </c>
      <c r="W16945" s="0" t="n">
        <v>1.4787</v>
      </c>
      <c r="X16945" s="0" t="n">
        <v>1.472</v>
      </c>
      <c r="Y16945" s="0" t="n">
        <v>1.3543</v>
      </c>
      <c r="Z16945" s="0" t="n">
        <v>1.3903</v>
      </c>
      <c r="AI16945" s="0" t="n">
        <v>1.3126</v>
      </c>
      <c r="AK16945" s="0" t="n">
        <v>1.2207</v>
      </c>
      <c r="AN16945" s="0" t="n">
        <v>1.3665</v>
      </c>
      <c r="AO16945" s="0" t="n">
        <v>1.4526</v>
      </c>
      <c r="AX16945" s="0" t="n">
        <v>3.584</v>
      </c>
      <c r="BW16945" s="0" t="n">
        <v>3.4257</v>
      </c>
      <c r="BX16945" s="0" t="n">
        <v>3.2234</v>
      </c>
      <c r="BY16945" s="0" t="n">
        <v>3.7613</v>
      </c>
      <c r="BZ16945" s="0" t="n">
        <v>3.2848</v>
      </c>
      <c r="CA16945" s="0" t="n">
        <v>2.8278</v>
      </c>
      <c r="CC16945" s="0" t="n">
        <v>2.8349</v>
      </c>
      <c r="CD16945" s="0" t="n">
        <v>2.8247</v>
      </c>
      <c r="CU16945" s="0" t="n">
        <v>1.3358</v>
      </c>
      <c r="CV16945" s="0" t="n">
        <v>1.1978</v>
      </c>
      <c r="CW16945" s="0" t="n">
        <v>1.4802</v>
      </c>
      <c r="DB16945" s="0" t="n">
        <v>1.3692</v>
      </c>
      <c r="DM16945" s="0" t="n">
        <v>1.4207</v>
      </c>
      <c r="DO16945" s="0" t="n">
        <v>1.31</v>
      </c>
      <c r="DS16945" s="0" t="n">
        <v>3.8739</v>
      </c>
      <c r="DT16945" s="0" t="n">
        <v>3.4517</v>
      </c>
      <c r="DU16945" s="0" t="n">
        <v>3.3192</v>
      </c>
      <c r="DY16945" s="0" t="n">
        <v>4.3187</v>
      </c>
      <c r="EA16945" s="0" t="n">
        <v>1.3126</v>
      </c>
      <c r="EB16945" s="0" t="n">
        <v>1.2468</v>
      </c>
      <c r="EC16945" s="0" t="n">
        <v>1.2207</v>
      </c>
      <c r="ED16945" s="0" t="e">
        <f aca="false">#DIV/0!</f>
        <v>#DIV/0!</v>
      </c>
      <c r="EE16945" s="0" t="n">
        <v>1.4787</v>
      </c>
      <c r="EF16945" s="0" t="n">
        <v>1.41925</v>
      </c>
      <c r="EG16945" s="0" t="n">
        <v>1.40345</v>
      </c>
      <c r="EH16945" s="0" t="n">
        <v>2.48715</v>
      </c>
    </row>
    <row r="16946" customFormat="false" ht="14" hidden="false" customHeight="false" outlineLevel="0" collapsed="false">
      <c r="A16946" s="0" t="s">
        <v>76465</v>
      </c>
      <c r="B16946" s="0" t="n">
        <v>965</v>
      </c>
      <c r="C16946" s="0" t="s">
        <v>76465</v>
      </c>
      <c r="D16946" s="0" t="s">
        <v>76466</v>
      </c>
      <c r="E16946" s="0" t="s">
        <v>76467</v>
      </c>
      <c r="F16946" s="0" t="n">
        <v>0.991185</v>
      </c>
      <c r="G16946" s="0" t="n">
        <v>20.6474</v>
      </c>
      <c r="H16946" s="3" t="n">
        <v>4.48759E-008</v>
      </c>
      <c r="I16946" s="0" t="n">
        <v>137.17</v>
      </c>
      <c r="J16946" s="0" t="n">
        <v>104.88</v>
      </c>
      <c r="K16946" s="0" t="n">
        <v>79.471</v>
      </c>
      <c r="L16946" s="0" t="s">
        <v>142</v>
      </c>
      <c r="M16946" s="0" t="s">
        <v>76502</v>
      </c>
      <c r="N16946" s="0" t="s">
        <v>144</v>
      </c>
      <c r="O16946" s="0" t="s">
        <v>2029</v>
      </c>
      <c r="P16946" s="0" t="s">
        <v>76503</v>
      </c>
      <c r="Q16946" s="0" t="s">
        <v>76504</v>
      </c>
      <c r="R16946" s="0" t="n">
        <v>8</v>
      </c>
      <c r="S16946" s="0" t="n">
        <v>1.2914</v>
      </c>
      <c r="U16946" s="0" t="n">
        <v>1.3213</v>
      </c>
      <c r="V16946" s="0" t="n">
        <v>1.5753</v>
      </c>
      <c r="AJ16946" s="0" t="n">
        <v>1.5454</v>
      </c>
      <c r="AL16946" s="0" t="n">
        <v>1.3493</v>
      </c>
      <c r="AM16946" s="0" t="n">
        <v>1.3745</v>
      </c>
      <c r="AP16946" s="0" t="n">
        <v>1.4207</v>
      </c>
      <c r="AQ16946" s="0" t="n">
        <v>3.3035</v>
      </c>
      <c r="AR16946" s="0" t="n">
        <v>4.0934</v>
      </c>
      <c r="AS16946" s="0" t="n">
        <v>4.1121</v>
      </c>
      <c r="AU16946" s="0" t="n">
        <v>3.4231</v>
      </c>
      <c r="AV16946" s="0" t="n">
        <v>3.5441</v>
      </c>
      <c r="BN16946" s="0" t="n">
        <v>3.5918</v>
      </c>
      <c r="BO16946" s="0" t="n">
        <v>3.1283</v>
      </c>
      <c r="BP16946" s="0" t="n">
        <v>2.9885</v>
      </c>
      <c r="BQ16946" s="0" t="n">
        <v>3.1454</v>
      </c>
      <c r="BR16946" s="0" t="n">
        <v>2.8468</v>
      </c>
      <c r="CF16946" s="0" t="n">
        <v>4.2425</v>
      </c>
      <c r="CH16946" s="0" t="n">
        <v>3.5749</v>
      </c>
      <c r="CM16946" s="0" t="n">
        <v>4.172</v>
      </c>
      <c r="CS16946" s="0" t="n">
        <v>3.5617</v>
      </c>
      <c r="CX16946" s="0" t="n">
        <v>1.3333</v>
      </c>
      <c r="CY16946" s="0" t="n">
        <v>1.5083</v>
      </c>
      <c r="CZ16946" s="0" t="n">
        <v>1.2574</v>
      </c>
      <c r="DA16946" s="0" t="n">
        <v>1.2106</v>
      </c>
      <c r="DE16946" s="0" t="n">
        <v>4.1022</v>
      </c>
      <c r="DH16946" s="0" t="n">
        <v>3.9537</v>
      </c>
      <c r="DK16946" s="0" t="n">
        <v>1.0713</v>
      </c>
      <c r="DL16946" s="0" t="n">
        <v>1.2297</v>
      </c>
      <c r="DM16946" s="0" t="n">
        <v>1.0405</v>
      </c>
      <c r="DN16946" s="0" t="n">
        <v>1.3815</v>
      </c>
      <c r="DP16946" s="0" t="n">
        <v>1.186</v>
      </c>
      <c r="DQ16946" s="0" t="n">
        <v>1.267</v>
      </c>
      <c r="DR16946" s="0" t="n">
        <v>1.3942</v>
      </c>
      <c r="DW16946" s="0" t="n">
        <v>3.907</v>
      </c>
      <c r="DX16946" s="0" t="n">
        <v>4.0756</v>
      </c>
      <c r="DZ16946" s="0" t="n">
        <v>3.3319</v>
      </c>
      <c r="EA16946" s="0" t="n">
        <v>2.29745</v>
      </c>
      <c r="EB16946" s="0" t="n">
        <v>2.8194</v>
      </c>
      <c r="EC16946" s="0" t="n">
        <v>2.7167</v>
      </c>
      <c r="ED16946" s="0" t="n">
        <v>1.4623</v>
      </c>
      <c r="EE16946" s="0" t="n">
        <v>2.3988</v>
      </c>
      <c r="EF16946" s="0" t="n">
        <v>3.5441</v>
      </c>
      <c r="EG16946" s="0" t="e">
        <f aca="false">#DIV/0!</f>
        <v>#DIV/0!</v>
      </c>
      <c r="EH16946" s="0" t="n">
        <v>2.50625</v>
      </c>
    </row>
    <row r="16947" customFormat="false" ht="14" hidden="false" customHeight="false" outlineLevel="0" collapsed="false">
      <c r="A16947" s="0" t="s">
        <v>76465</v>
      </c>
      <c r="B16947" s="0" t="n">
        <v>719</v>
      </c>
      <c r="C16947" s="0" t="s">
        <v>76465</v>
      </c>
      <c r="D16947" s="0" t="s">
        <v>76466</v>
      </c>
      <c r="E16947" s="0" t="s">
        <v>76467</v>
      </c>
      <c r="F16947" s="0" t="n">
        <v>0.999941</v>
      </c>
      <c r="G16947" s="0" t="n">
        <v>41.4149</v>
      </c>
      <c r="H16947" s="0" t="n">
        <v>0.000862498</v>
      </c>
      <c r="I16947" s="0" t="n">
        <v>89.344</v>
      </c>
      <c r="J16947" s="0" t="n">
        <v>61.63</v>
      </c>
      <c r="K16947" s="0" t="n">
        <v>55.815</v>
      </c>
      <c r="L16947" s="0" t="s">
        <v>142</v>
      </c>
      <c r="M16947" s="0" t="s">
        <v>76505</v>
      </c>
      <c r="N16947" s="0" t="s">
        <v>72951</v>
      </c>
      <c r="O16947" s="0" t="s">
        <v>2927</v>
      </c>
      <c r="P16947" s="0" t="s">
        <v>76506</v>
      </c>
      <c r="Q16947" s="0" t="s">
        <v>76507</v>
      </c>
      <c r="R16947" s="0" t="n">
        <v>3</v>
      </c>
      <c r="S16947" s="0" t="n">
        <v>1.2201</v>
      </c>
      <c r="T16947" s="0" t="n">
        <v>1.4246</v>
      </c>
      <c r="U16947" s="0" t="n">
        <v>1.0918</v>
      </c>
      <c r="V16947" s="0" t="n">
        <v>1.3306</v>
      </c>
      <c r="W16947" s="0" t="n">
        <v>1.3537</v>
      </c>
      <c r="X16947" s="0" t="n">
        <v>1.2838</v>
      </c>
      <c r="Y16947" s="0" t="n">
        <v>1.0376</v>
      </c>
      <c r="Z16947" s="0" t="n">
        <v>1.0741</v>
      </c>
      <c r="CU16947" s="0" t="n">
        <v>1.3991</v>
      </c>
      <c r="CV16947" s="0" t="n">
        <v>1.1286</v>
      </c>
      <c r="CW16947" s="0" t="n">
        <v>1.312</v>
      </c>
      <c r="CX16947" s="0" t="n">
        <v>1.1001</v>
      </c>
      <c r="CY16947" s="0" t="n">
        <v>1.332</v>
      </c>
      <c r="CZ16947" s="0" t="n">
        <v>1.2313</v>
      </c>
      <c r="DA16947" s="0" t="n">
        <v>0.9808</v>
      </c>
      <c r="DB16947" s="0" t="n">
        <v>1.4268</v>
      </c>
      <c r="EA16947" s="0" t="n">
        <v>1.2201</v>
      </c>
      <c r="EB16947" s="0" t="n">
        <v>1.4246</v>
      </c>
      <c r="EC16947" s="0" t="n">
        <v>1.0918</v>
      </c>
      <c r="ED16947" s="0" t="n">
        <v>1.3306</v>
      </c>
      <c r="EE16947" s="0" t="n">
        <v>1.3537</v>
      </c>
      <c r="EF16947" s="0" t="n">
        <v>1.2838</v>
      </c>
      <c r="EG16947" s="0" t="n">
        <v>1.0376</v>
      </c>
      <c r="EH16947" s="0" t="n">
        <v>1.0741</v>
      </c>
    </row>
    <row r="16948" customFormat="false" ht="14" hidden="false" customHeight="false" outlineLevel="0" collapsed="false">
      <c r="A16948" s="0" t="s">
        <v>76465</v>
      </c>
      <c r="B16948" s="0" t="n">
        <v>725</v>
      </c>
      <c r="C16948" s="0" t="s">
        <v>76465</v>
      </c>
      <c r="D16948" s="0" t="s">
        <v>76466</v>
      </c>
      <c r="E16948" s="0" t="s">
        <v>76467</v>
      </c>
      <c r="F16948" s="0" t="n">
        <v>0.981036</v>
      </c>
      <c r="G16948" s="0" t="n">
        <v>17.1365</v>
      </c>
      <c r="H16948" s="0" t="n">
        <v>0.000862498</v>
      </c>
      <c r="I16948" s="0" t="n">
        <v>89.344</v>
      </c>
      <c r="J16948" s="0" t="n">
        <v>61.63</v>
      </c>
      <c r="K16948" s="0" t="n">
        <v>89.344</v>
      </c>
      <c r="L16948" s="0" t="s">
        <v>142</v>
      </c>
      <c r="M16948" s="0" t="s">
        <v>76508</v>
      </c>
      <c r="N16948" s="0" t="s">
        <v>76509</v>
      </c>
      <c r="O16948" s="0" t="s">
        <v>2221</v>
      </c>
      <c r="P16948" s="0" t="s">
        <v>76510</v>
      </c>
      <c r="Q16948" s="0" t="s">
        <v>76511</v>
      </c>
      <c r="R16948" s="0" t="n">
        <v>9</v>
      </c>
      <c r="S16948" s="0" t="n">
        <v>1.2217</v>
      </c>
      <c r="T16948" s="0" t="n">
        <v>1.2121</v>
      </c>
      <c r="U16948" s="0" t="n">
        <v>1.0918</v>
      </c>
      <c r="V16948" s="0" t="n">
        <v>1.3306</v>
      </c>
      <c r="W16948" s="0" t="n">
        <v>1.3537</v>
      </c>
      <c r="X16948" s="0" t="n">
        <v>1.1966</v>
      </c>
      <c r="Y16948" s="0" t="n">
        <v>1.0376</v>
      </c>
      <c r="Z16948" s="0" t="n">
        <v>1.0741</v>
      </c>
      <c r="CU16948" s="0" t="n">
        <v>1.3991</v>
      </c>
      <c r="CV16948" s="0" t="n">
        <v>1.1286</v>
      </c>
      <c r="CW16948" s="0" t="n">
        <v>1.312</v>
      </c>
      <c r="CX16948" s="0" t="n">
        <v>1.1001</v>
      </c>
      <c r="CY16948" s="0" t="n">
        <v>1.332</v>
      </c>
      <c r="CZ16948" s="0" t="n">
        <v>1.2313</v>
      </c>
      <c r="DA16948" s="0" t="n">
        <v>0.9808</v>
      </c>
      <c r="DB16948" s="0" t="n">
        <v>1.4268</v>
      </c>
      <c r="EA16948" s="0" t="n">
        <v>1.2217</v>
      </c>
      <c r="EB16948" s="0" t="n">
        <v>1.2121</v>
      </c>
      <c r="EC16948" s="0" t="n">
        <v>1.0918</v>
      </c>
      <c r="ED16948" s="0" t="n">
        <v>1.3306</v>
      </c>
      <c r="EE16948" s="0" t="n">
        <v>1.3537</v>
      </c>
      <c r="EF16948" s="0" t="n">
        <v>1.1966</v>
      </c>
      <c r="EG16948" s="0" t="n">
        <v>1.0376</v>
      </c>
      <c r="EH16948" s="0" t="n">
        <v>1.0741</v>
      </c>
    </row>
    <row r="16949" customFormat="false" ht="14" hidden="false" customHeight="false" outlineLevel="0" collapsed="false">
      <c r="A16949" s="0" t="s">
        <v>76465</v>
      </c>
      <c r="B16949" s="0" t="n">
        <v>498</v>
      </c>
      <c r="C16949" s="0" t="s">
        <v>76465</v>
      </c>
      <c r="D16949" s="0" t="s">
        <v>76466</v>
      </c>
      <c r="E16949" s="0" t="s">
        <v>76467</v>
      </c>
      <c r="F16949" s="0" t="n">
        <v>1</v>
      </c>
      <c r="G16949" s="0" t="n">
        <v>82.0311</v>
      </c>
      <c r="H16949" s="3" t="n">
        <v>4.49452E-012</v>
      </c>
      <c r="I16949" s="0" t="n">
        <v>169.94</v>
      </c>
      <c r="J16949" s="0" t="n">
        <v>136.75</v>
      </c>
      <c r="K16949" s="0" t="n">
        <v>86.617</v>
      </c>
      <c r="L16949" s="0" t="s">
        <v>142</v>
      </c>
      <c r="M16949" s="0" t="s">
        <v>76512</v>
      </c>
      <c r="N16949" s="0" t="s">
        <v>2606</v>
      </c>
      <c r="O16949" s="0" t="s">
        <v>555</v>
      </c>
      <c r="P16949" s="0" t="s">
        <v>76513</v>
      </c>
      <c r="Q16949" s="0" t="s">
        <v>76514</v>
      </c>
      <c r="R16949" s="0" t="n">
        <v>3</v>
      </c>
      <c r="T16949" s="0" t="n">
        <v>1.3039</v>
      </c>
      <c r="X16949" s="0" t="n">
        <v>1.7028</v>
      </c>
      <c r="Y16949" s="0" t="n">
        <v>1.6307</v>
      </c>
      <c r="AA16949" s="0" t="n">
        <v>1.2328</v>
      </c>
      <c r="AB16949" s="0" t="n">
        <v>0.87077</v>
      </c>
      <c r="AF16949" s="0" t="n">
        <v>0.94139</v>
      </c>
      <c r="AG16949" s="0" t="n">
        <v>0.91446</v>
      </c>
      <c r="AJ16949" s="0" t="n">
        <v>0.93446</v>
      </c>
      <c r="AK16949" s="0" t="n">
        <v>0.88983</v>
      </c>
      <c r="AL16949" s="0" t="n">
        <v>1.1081</v>
      </c>
      <c r="AM16949" s="0" t="n">
        <v>0.947</v>
      </c>
      <c r="AN16949" s="0" t="n">
        <v>1.0278</v>
      </c>
      <c r="AO16949" s="0" t="n">
        <v>1.1581</v>
      </c>
      <c r="AP16949" s="0" t="n">
        <v>1.2152</v>
      </c>
      <c r="AQ16949" s="0" t="n">
        <v>0.77426</v>
      </c>
      <c r="AR16949" s="0" t="n">
        <v>0.58368</v>
      </c>
      <c r="AS16949" s="0" t="n">
        <v>0.76236</v>
      </c>
      <c r="AT16949" s="0" t="n">
        <v>0.7569</v>
      </c>
      <c r="AU16949" s="0" t="n">
        <v>0.77257</v>
      </c>
      <c r="AV16949" s="0" t="n">
        <v>0.88634</v>
      </c>
      <c r="AX16949" s="0" t="n">
        <v>0.78321</v>
      </c>
      <c r="AY16949" s="0" t="n">
        <v>0.99022</v>
      </c>
      <c r="BB16949" s="0" t="n">
        <v>0.85236</v>
      </c>
      <c r="BF16949" s="0" t="n">
        <v>0.68145</v>
      </c>
      <c r="BG16949" s="0" t="n">
        <v>0.52392</v>
      </c>
      <c r="BH16949" s="0" t="n">
        <v>0.87356</v>
      </c>
      <c r="BI16949" s="0" t="n">
        <v>1.1784</v>
      </c>
      <c r="BJ16949" s="0" t="n">
        <v>1.0142</v>
      </c>
      <c r="BK16949" s="0" t="n">
        <v>0.85427</v>
      </c>
      <c r="BL16949" s="0" t="n">
        <v>0.81448</v>
      </c>
      <c r="BM16949" s="0" t="n">
        <v>0.86314</v>
      </c>
      <c r="BN16949" s="0" t="n">
        <v>0.9819</v>
      </c>
      <c r="BO16949" s="0" t="n">
        <v>0.98369</v>
      </c>
      <c r="BP16949" s="0" t="n">
        <v>1.0105</v>
      </c>
      <c r="BQ16949" s="0" t="n">
        <v>1.0934</v>
      </c>
      <c r="BR16949" s="0" t="n">
        <v>0.98411</v>
      </c>
      <c r="BS16949" s="0" t="n">
        <v>0.94402</v>
      </c>
      <c r="BT16949" s="0" t="n">
        <v>1.0915</v>
      </c>
      <c r="BU16949" s="0" t="n">
        <v>0.48029</v>
      </c>
      <c r="BV16949" s="0" t="n">
        <v>0.94293</v>
      </c>
      <c r="BW16949" s="0" t="n">
        <v>1.2319</v>
      </c>
      <c r="BX16949" s="0" t="n">
        <v>0.95015</v>
      </c>
      <c r="BY16949" s="0" t="n">
        <v>0.6955</v>
      </c>
      <c r="BZ16949" s="0" t="n">
        <v>0.90376</v>
      </c>
      <c r="CA16949" s="0" t="n">
        <v>1.0641</v>
      </c>
      <c r="CB16949" s="0" t="n">
        <v>0.86921</v>
      </c>
      <c r="CC16949" s="0" t="n">
        <v>0.44819</v>
      </c>
      <c r="CD16949" s="0" t="n">
        <v>0.883</v>
      </c>
      <c r="CE16949" s="0" t="n">
        <v>0.96299</v>
      </c>
      <c r="CF16949" s="0" t="n">
        <v>0.91007</v>
      </c>
      <c r="CG16949" s="0" t="n">
        <v>0.69241</v>
      </c>
      <c r="CH16949" s="0" t="n">
        <v>1.2596</v>
      </c>
      <c r="CI16949" s="0" t="n">
        <v>0.79546</v>
      </c>
      <c r="CJ16949" s="0" t="n">
        <v>0.80273</v>
      </c>
      <c r="CK16949" s="0" t="n">
        <v>1.3762</v>
      </c>
      <c r="CL16949" s="0" t="n">
        <v>0.77477</v>
      </c>
      <c r="CM16949" s="0" t="n">
        <v>0.96655</v>
      </c>
      <c r="CN16949" s="0" t="n">
        <v>0.84195</v>
      </c>
      <c r="CO16949" s="0" t="n">
        <v>0.99094</v>
      </c>
      <c r="CP16949" s="0" t="n">
        <v>1.0229</v>
      </c>
      <c r="CQ16949" s="0" t="n">
        <v>0.89339</v>
      </c>
      <c r="CR16949" s="0" t="n">
        <v>0.90559</v>
      </c>
      <c r="CS16949" s="0" t="n">
        <v>1.0206</v>
      </c>
      <c r="CT16949" s="0" t="n">
        <v>1.0357</v>
      </c>
      <c r="CZ16949" s="0" t="n">
        <v>1.0386</v>
      </c>
      <c r="DA16949" s="0" t="n">
        <v>1.6199</v>
      </c>
      <c r="DB16949" s="0" t="n">
        <v>1.6074</v>
      </c>
      <c r="DC16949" s="0" t="n">
        <v>1.4036</v>
      </c>
      <c r="DE16949" s="0" t="n">
        <v>0.95587</v>
      </c>
      <c r="DG16949" s="0" t="n">
        <v>0.82743</v>
      </c>
      <c r="DH16949" s="0" t="n">
        <v>0.70845</v>
      </c>
      <c r="DK16949" s="0" t="n">
        <v>1.0259</v>
      </c>
      <c r="DL16949" s="0" t="n">
        <v>1.0821</v>
      </c>
      <c r="DM16949" s="0" t="n">
        <v>0.72039</v>
      </c>
      <c r="DN16949" s="0" t="n">
        <v>1.0361</v>
      </c>
      <c r="DO16949" s="0" t="n">
        <v>1.1521</v>
      </c>
      <c r="DP16949" s="0" t="n">
        <v>0.97088</v>
      </c>
      <c r="DQ16949" s="0" t="n">
        <v>1.1323</v>
      </c>
      <c r="DR16949" s="0" t="n">
        <v>1.0193</v>
      </c>
      <c r="DS16949" s="0" t="n">
        <v>1.0357</v>
      </c>
      <c r="DT16949" s="0" t="n">
        <v>0.84471</v>
      </c>
      <c r="DU16949" s="0" t="n">
        <v>0.73906</v>
      </c>
      <c r="DV16949" s="0" t="n">
        <v>0.8346</v>
      </c>
      <c r="DW16949" s="0" t="n">
        <v>0.85354</v>
      </c>
      <c r="DX16949" s="0" t="n">
        <v>0.76052</v>
      </c>
      <c r="DY16949" s="0" t="n">
        <v>0.83367</v>
      </c>
      <c r="DZ16949" s="0" t="n">
        <v>0.63838</v>
      </c>
      <c r="EA16949" s="0" t="n">
        <v>0.8803</v>
      </c>
      <c r="EB16949" s="0" t="n">
        <v>0.913274</v>
      </c>
      <c r="EC16949" s="0" t="n">
        <v>0.94353</v>
      </c>
      <c r="ED16949" s="0" t="n">
        <v>0.93289</v>
      </c>
      <c r="EE16949" s="0" t="n">
        <v>0.857946666666667</v>
      </c>
      <c r="EF16949" s="0" t="n">
        <v>1.074562</v>
      </c>
      <c r="EG16949" s="0" t="n">
        <v>1.1416</v>
      </c>
      <c r="EH16949" s="0" t="n">
        <v>0.91544</v>
      </c>
    </row>
    <row r="16950" customFormat="false" ht="14" hidden="false" customHeight="false" outlineLevel="0" collapsed="false">
      <c r="A16950" s="0" t="s">
        <v>76465</v>
      </c>
      <c r="B16950" s="0" t="n">
        <v>500</v>
      </c>
      <c r="C16950" s="0" t="s">
        <v>76465</v>
      </c>
      <c r="D16950" s="0" t="s">
        <v>76466</v>
      </c>
      <c r="E16950" s="0" t="s">
        <v>76467</v>
      </c>
      <c r="F16950" s="0" t="n">
        <v>1</v>
      </c>
      <c r="G16950" s="0" t="n">
        <v>94.9449</v>
      </c>
      <c r="H16950" s="3" t="n">
        <v>4.49452E-012</v>
      </c>
      <c r="I16950" s="0" t="n">
        <v>169.94</v>
      </c>
      <c r="J16950" s="0" t="n">
        <v>136.75</v>
      </c>
      <c r="K16950" s="0" t="n">
        <v>98.942</v>
      </c>
      <c r="L16950" s="0" t="s">
        <v>142</v>
      </c>
      <c r="M16950" s="0" t="s">
        <v>76515</v>
      </c>
      <c r="N16950" s="0" t="s">
        <v>351</v>
      </c>
      <c r="O16950" s="0" t="s">
        <v>818</v>
      </c>
      <c r="P16950" s="0" t="s">
        <v>76513</v>
      </c>
      <c r="Q16950" s="0" t="s">
        <v>76516</v>
      </c>
      <c r="R16950" s="0" t="n">
        <v>5</v>
      </c>
      <c r="AA16950" s="0" t="n">
        <v>1.2328</v>
      </c>
      <c r="AB16950" s="0" t="n">
        <v>1.1775</v>
      </c>
      <c r="AC16950" s="0" t="n">
        <v>1.1058</v>
      </c>
      <c r="AE16950" s="0" t="n">
        <v>1.3765</v>
      </c>
      <c r="AF16950" s="0" t="n">
        <v>1.0565</v>
      </c>
      <c r="AG16950" s="0" t="n">
        <v>0.91446</v>
      </c>
      <c r="AJ16950" s="0" t="n">
        <v>0.93446</v>
      </c>
      <c r="AK16950" s="0" t="n">
        <v>0.88983</v>
      </c>
      <c r="AL16950" s="0" t="n">
        <v>1.1081</v>
      </c>
      <c r="AM16950" s="0" t="n">
        <v>0.947</v>
      </c>
      <c r="AN16950" s="0" t="n">
        <v>1.0278</v>
      </c>
      <c r="AO16950" s="0" t="n">
        <v>1.1581</v>
      </c>
      <c r="AP16950" s="0" t="n">
        <v>1.2152</v>
      </c>
      <c r="AQ16950" s="0" t="n">
        <v>0.77426</v>
      </c>
      <c r="AR16950" s="0" t="n">
        <v>0.58368</v>
      </c>
      <c r="AS16950" s="0" t="n">
        <v>1.4289</v>
      </c>
      <c r="AT16950" s="0" t="n">
        <v>0.7569</v>
      </c>
      <c r="AU16950" s="0" t="n">
        <v>0.77257</v>
      </c>
      <c r="AV16950" s="0" t="n">
        <v>0.88634</v>
      </c>
      <c r="AX16950" s="0" t="n">
        <v>1.186</v>
      </c>
      <c r="AY16950" s="0" t="n">
        <v>1.179</v>
      </c>
      <c r="BB16950" s="0" t="n">
        <v>0.85236</v>
      </c>
      <c r="BD16950" s="0" t="n">
        <v>0.87351</v>
      </c>
      <c r="BF16950" s="0" t="n">
        <v>0.99447</v>
      </c>
      <c r="BG16950" s="0" t="n">
        <v>0.6287</v>
      </c>
      <c r="BH16950" s="0" t="n">
        <v>1.0741</v>
      </c>
      <c r="BI16950" s="0" t="n">
        <v>1.1183</v>
      </c>
      <c r="BJ16950" s="0" t="n">
        <v>1.2037</v>
      </c>
      <c r="BK16950" s="0" t="n">
        <v>0.9859</v>
      </c>
      <c r="BL16950" s="0" t="n">
        <v>0.74382</v>
      </c>
      <c r="BM16950" s="0" t="n">
        <v>1.1271</v>
      </c>
      <c r="BN16950" s="0" t="n">
        <v>1.0411</v>
      </c>
      <c r="BO16950" s="0" t="n">
        <v>1.4679</v>
      </c>
      <c r="BP16950" s="0" t="n">
        <v>1.2658</v>
      </c>
      <c r="BQ16950" s="0" t="n">
        <v>1.059</v>
      </c>
      <c r="BR16950" s="0" t="n">
        <v>1.0879</v>
      </c>
      <c r="BS16950" s="0" t="n">
        <v>1.3623</v>
      </c>
      <c r="BT16950" s="0" t="n">
        <v>0.97738</v>
      </c>
      <c r="BU16950" s="0" t="n">
        <v>0.68621</v>
      </c>
      <c r="BV16950" s="0" t="n">
        <v>0.93613</v>
      </c>
      <c r="BW16950" s="0" t="n">
        <v>1.3257</v>
      </c>
      <c r="BX16950" s="0" t="n">
        <v>0.95015</v>
      </c>
      <c r="BY16950" s="0" t="n">
        <v>0.6955</v>
      </c>
      <c r="BZ16950" s="0" t="n">
        <v>0.90376</v>
      </c>
      <c r="CA16950" s="0" t="n">
        <v>1.0528</v>
      </c>
      <c r="CB16950" s="0" t="n">
        <v>0.88449</v>
      </c>
      <c r="CC16950" s="0" t="n">
        <v>0.44819</v>
      </c>
      <c r="CD16950" s="0" t="n">
        <v>0.883</v>
      </c>
      <c r="CE16950" s="0" t="n">
        <v>1.4212</v>
      </c>
      <c r="CF16950" s="0" t="n">
        <v>1.1226</v>
      </c>
      <c r="CG16950" s="0" t="n">
        <v>0.69241</v>
      </c>
      <c r="CH16950" s="0" t="n">
        <v>1.1625</v>
      </c>
      <c r="CI16950" s="0" t="n">
        <v>1.0564</v>
      </c>
      <c r="CJ16950" s="0" t="n">
        <v>1.1108</v>
      </c>
      <c r="CK16950" s="0" t="n">
        <v>1.3524</v>
      </c>
      <c r="CL16950" s="0" t="n">
        <v>1.158</v>
      </c>
      <c r="CM16950" s="0" t="n">
        <v>0.96655</v>
      </c>
      <c r="CN16950" s="0" t="n">
        <v>0.84195</v>
      </c>
      <c r="CO16950" s="0" t="n">
        <v>0.99094</v>
      </c>
      <c r="CP16950" s="0" t="n">
        <v>0.51285</v>
      </c>
      <c r="CQ16950" s="0" t="n">
        <v>0.71859</v>
      </c>
      <c r="CR16950" s="0" t="n">
        <v>0.90559</v>
      </c>
      <c r="CS16950" s="0" t="n">
        <v>1.0206</v>
      </c>
      <c r="CT16950" s="0" t="n">
        <v>1.0357</v>
      </c>
      <c r="DC16950" s="0" t="n">
        <v>0.99365</v>
      </c>
      <c r="DE16950" s="0" t="n">
        <v>1.197</v>
      </c>
      <c r="DF16950" s="0" t="n">
        <v>1.1894</v>
      </c>
      <c r="DG16950" s="0" t="n">
        <v>1.2659</v>
      </c>
      <c r="DH16950" s="0" t="n">
        <v>0.70845</v>
      </c>
      <c r="DI16950" s="0" t="n">
        <v>1.2206</v>
      </c>
      <c r="DJ16950" s="0" t="n">
        <v>1.3038</v>
      </c>
      <c r="DK16950" s="0" t="n">
        <v>1.0259</v>
      </c>
      <c r="DL16950" s="0" t="n">
        <v>1.0821</v>
      </c>
      <c r="DM16950" s="0" t="n">
        <v>0.72039</v>
      </c>
      <c r="DN16950" s="0" t="n">
        <v>1.0361</v>
      </c>
      <c r="DO16950" s="0" t="n">
        <v>1.1521</v>
      </c>
      <c r="DP16950" s="0" t="n">
        <v>0.97088</v>
      </c>
      <c r="DQ16950" s="0" t="n">
        <v>1.1323</v>
      </c>
      <c r="DR16950" s="0" t="n">
        <v>1.0193</v>
      </c>
      <c r="DS16950" s="0" t="n">
        <v>1.0357</v>
      </c>
      <c r="DT16950" s="0" t="n">
        <v>0.9717</v>
      </c>
      <c r="DU16950" s="0" t="n">
        <v>0.91371</v>
      </c>
      <c r="DV16950" s="0" t="n">
        <v>1.2837</v>
      </c>
      <c r="DW16950" s="0" t="n">
        <v>1.0493</v>
      </c>
      <c r="DX16950" s="0" t="n">
        <v>0.88573</v>
      </c>
      <c r="DY16950" s="0" t="n">
        <v>1.1486</v>
      </c>
      <c r="DZ16950" s="0" t="n">
        <v>0.63838</v>
      </c>
      <c r="EA16950" s="0" t="n">
        <v>0.95369</v>
      </c>
      <c r="EB16950" s="0" t="n">
        <v>0.942435</v>
      </c>
      <c r="EC16950" s="0" t="n">
        <v>1.1357075</v>
      </c>
      <c r="ED16950" s="0" t="n">
        <v>0.980265</v>
      </c>
      <c r="EE16950" s="0" t="n">
        <v>1.0204925</v>
      </c>
      <c r="EF16950" s="0" t="n">
        <v>0.917594</v>
      </c>
      <c r="EG16950" s="0" t="n">
        <v>1.06655333333333</v>
      </c>
      <c r="EH16950" s="0" t="n">
        <v>1.1091925</v>
      </c>
    </row>
    <row r="16951" customFormat="false" ht="14" hidden="false" customHeight="false" outlineLevel="0" collapsed="false">
      <c r="A16951" s="0" t="s">
        <v>76465</v>
      </c>
      <c r="B16951" s="0" t="n">
        <v>673</v>
      </c>
      <c r="C16951" s="0" t="s">
        <v>76465</v>
      </c>
      <c r="D16951" s="0" t="s">
        <v>76466</v>
      </c>
      <c r="E16951" s="0" t="s">
        <v>76467</v>
      </c>
      <c r="F16951" s="0" t="n">
        <v>0.699238</v>
      </c>
      <c r="G16951" s="0" t="n">
        <v>6.7016</v>
      </c>
      <c r="H16951" s="3" t="n">
        <v>7.45996E-008</v>
      </c>
      <c r="I16951" s="0" t="n">
        <v>113.52</v>
      </c>
      <c r="J16951" s="0" t="n">
        <v>87.783</v>
      </c>
      <c r="K16951" s="0" t="n">
        <v>103.28</v>
      </c>
      <c r="L16951" s="0" t="s">
        <v>149</v>
      </c>
      <c r="M16951" s="0" t="s">
        <v>76517</v>
      </c>
      <c r="N16951" s="0" t="s">
        <v>144</v>
      </c>
      <c r="O16951" s="0" t="s">
        <v>2685</v>
      </c>
      <c r="P16951" s="0" t="s">
        <v>76518</v>
      </c>
      <c r="Q16951" s="0" t="s">
        <v>76519</v>
      </c>
      <c r="R16951" s="0" t="n">
        <v>12</v>
      </c>
      <c r="Y16951" s="0" t="n">
        <v>1.0873</v>
      </c>
      <c r="BG16951" s="0" t="n">
        <v>0.56563</v>
      </c>
      <c r="CA16951" s="0" t="n">
        <v>1.0736</v>
      </c>
      <c r="EA16951" s="0" t="n">
        <v>0.56563</v>
      </c>
      <c r="EB16951" s="0" t="e">
        <f aca="false">#DIV/0!</f>
        <v>#DIV/0!</v>
      </c>
      <c r="EC16951" s="0" t="e">
        <f aca="false">#DIV/0!</f>
        <v>#DIV/0!</v>
      </c>
      <c r="ED16951" s="0" t="e">
        <f aca="false">#DIV/0!</f>
        <v>#DIV/0!</v>
      </c>
      <c r="EE16951" s="0" t="e">
        <f aca="false">#DIV/0!</f>
        <v>#DIV/0!</v>
      </c>
      <c r="EF16951" s="0" t="e">
        <f aca="false">#DIV/0!</f>
        <v>#DIV/0!</v>
      </c>
      <c r="EG16951" s="0" t="n">
        <v>1.0873</v>
      </c>
      <c r="EH16951" s="0" t="e">
        <f aca="false">#DIV/0!</f>
        <v>#DIV/0!</v>
      </c>
    </row>
    <row r="16952" customFormat="false" ht="14" hidden="false" customHeight="false" outlineLevel="0" collapsed="false">
      <c r="A16952" s="0" t="s">
        <v>76465</v>
      </c>
      <c r="B16952" s="0" t="n">
        <v>849</v>
      </c>
      <c r="C16952" s="0" t="s">
        <v>76465</v>
      </c>
      <c r="D16952" s="0" t="s">
        <v>76466</v>
      </c>
      <c r="E16952" s="0" t="s">
        <v>76467</v>
      </c>
      <c r="F16952" s="0" t="n">
        <v>0.994067</v>
      </c>
      <c r="G16952" s="0" t="n">
        <v>25.455</v>
      </c>
      <c r="H16952" s="3" t="n">
        <v>1.36253E-006</v>
      </c>
      <c r="I16952" s="0" t="n">
        <v>131.32</v>
      </c>
      <c r="J16952" s="0" t="n">
        <v>69.156</v>
      </c>
      <c r="K16952" s="0" t="n">
        <v>111.72</v>
      </c>
      <c r="L16952" s="0" t="s">
        <v>149</v>
      </c>
      <c r="M16952" s="0" t="s">
        <v>76520</v>
      </c>
      <c r="N16952" s="0" t="s">
        <v>144</v>
      </c>
      <c r="O16952" s="0" t="s">
        <v>625</v>
      </c>
      <c r="P16952" s="0" t="s">
        <v>76521</v>
      </c>
      <c r="Q16952" s="0" t="s">
        <v>76522</v>
      </c>
      <c r="R16952" s="0" t="n">
        <v>7</v>
      </c>
      <c r="T16952" s="0" t="n">
        <v>1.367</v>
      </c>
      <c r="U16952" s="0" t="n">
        <v>1.0162</v>
      </c>
      <c r="V16952" s="0" t="n">
        <v>1.2038</v>
      </c>
      <c r="W16952" s="0" t="n">
        <v>1.1182</v>
      </c>
      <c r="X16952" s="0" t="n">
        <v>0.97244</v>
      </c>
      <c r="Y16952" s="0" t="n">
        <v>0.84515</v>
      </c>
      <c r="Z16952" s="0" t="n">
        <v>0.93324</v>
      </c>
      <c r="CU16952" s="0" t="n">
        <v>0.97019</v>
      </c>
      <c r="CV16952" s="0" t="n">
        <v>1.1718</v>
      </c>
      <c r="CW16952" s="0" t="n">
        <v>1.0606</v>
      </c>
      <c r="CX16952" s="0" t="n">
        <v>0.94059</v>
      </c>
      <c r="CY16952" s="0" t="n">
        <v>1.1165</v>
      </c>
      <c r="CZ16952" s="0" t="n">
        <v>1.1066</v>
      </c>
      <c r="DA16952" s="0" t="n">
        <v>1.1235</v>
      </c>
      <c r="DB16952" s="0" t="n">
        <v>1.1284</v>
      </c>
      <c r="EA16952" s="0" t="e">
        <f aca="false">#DIV/0!</f>
        <v>#DIV/0!</v>
      </c>
      <c r="EB16952" s="0" t="n">
        <v>1.367</v>
      </c>
      <c r="EC16952" s="0" t="n">
        <v>1.0162</v>
      </c>
      <c r="ED16952" s="0" t="n">
        <v>1.2038</v>
      </c>
      <c r="EE16952" s="0" t="n">
        <v>1.1182</v>
      </c>
      <c r="EF16952" s="0" t="n">
        <v>0.97244</v>
      </c>
      <c r="EG16952" s="0" t="n">
        <v>0.84515</v>
      </c>
      <c r="EH16952" s="0" t="n">
        <v>0.93324</v>
      </c>
    </row>
    <row r="16953" customFormat="false" ht="14" hidden="false" customHeight="false" outlineLevel="0" collapsed="false">
      <c r="A16953" s="0" t="s">
        <v>76465</v>
      </c>
      <c r="B16953" s="0" t="n">
        <v>234</v>
      </c>
      <c r="C16953" s="0" t="s">
        <v>76465</v>
      </c>
      <c r="D16953" s="0" t="s">
        <v>76466</v>
      </c>
      <c r="E16953" s="0" t="s">
        <v>76467</v>
      </c>
      <c r="F16953" s="0" t="n">
        <v>0.644134</v>
      </c>
      <c r="G16953" s="0" t="n">
        <v>3.67483</v>
      </c>
      <c r="H16953" s="3" t="n">
        <v>3.65197E-011</v>
      </c>
      <c r="I16953" s="0" t="n">
        <v>109.65</v>
      </c>
      <c r="J16953" s="0" t="n">
        <v>85.144</v>
      </c>
      <c r="K16953" s="0" t="n">
        <v>107.41</v>
      </c>
      <c r="L16953" s="0" t="s">
        <v>149</v>
      </c>
      <c r="M16953" s="0" t="s">
        <v>76523</v>
      </c>
      <c r="N16953" s="0" t="s">
        <v>144</v>
      </c>
      <c r="O16953" s="0" t="s">
        <v>2700</v>
      </c>
      <c r="P16953" s="0" t="s">
        <v>76524</v>
      </c>
      <c r="Q16953" s="0" t="s">
        <v>76525</v>
      </c>
      <c r="R16953" s="0" t="n">
        <v>10</v>
      </c>
      <c r="EA16953" s="0" t="e">
        <f aca="false">#DIV/0!</f>
        <v>#DIV/0!</v>
      </c>
      <c r="EB16953" s="0" t="e">
        <f aca="false">#DIV/0!</f>
        <v>#DIV/0!</v>
      </c>
      <c r="EC16953" s="0" t="e">
        <f aca="false">#DIV/0!</f>
        <v>#DIV/0!</v>
      </c>
      <c r="ED16953" s="0" t="e">
        <f aca="false">#DIV/0!</f>
        <v>#DIV/0!</v>
      </c>
      <c r="EE16953" s="0" t="e">
        <f aca="false">#DIV/0!</f>
        <v>#DIV/0!</v>
      </c>
      <c r="EF16953" s="0" t="e">
        <f aca="false">#DIV/0!</f>
        <v>#DIV/0!</v>
      </c>
      <c r="EG16953" s="0" t="e">
        <f aca="false">#DIV/0!</f>
        <v>#DIV/0!</v>
      </c>
      <c r="EH16953" s="0" t="e">
        <f aca="false">#DIV/0!</f>
        <v>#DIV/0!</v>
      </c>
    </row>
    <row r="16954" customFormat="false" ht="14" hidden="false" customHeight="false" outlineLevel="0" collapsed="false">
      <c r="A16954" s="0" t="s">
        <v>76465</v>
      </c>
      <c r="B16954" s="0" t="n">
        <v>238</v>
      </c>
      <c r="C16954" s="0" t="s">
        <v>76465</v>
      </c>
      <c r="D16954" s="0" t="s">
        <v>76466</v>
      </c>
      <c r="E16954" s="0" t="s">
        <v>76467</v>
      </c>
      <c r="F16954" s="0" t="n">
        <v>0.820478</v>
      </c>
      <c r="G16954" s="0" t="n">
        <v>6.80329</v>
      </c>
      <c r="H16954" s="3" t="n">
        <v>2.80638E-016</v>
      </c>
      <c r="I16954" s="0" t="n">
        <v>126.26</v>
      </c>
      <c r="J16954" s="0" t="n">
        <v>103.83</v>
      </c>
      <c r="K16954" s="0" t="n">
        <v>98.443</v>
      </c>
      <c r="L16954" s="0" t="s">
        <v>162</v>
      </c>
      <c r="M16954" s="0" t="s">
        <v>76526</v>
      </c>
      <c r="N16954" s="0" t="s">
        <v>144</v>
      </c>
      <c r="O16954" s="0" t="s">
        <v>2704</v>
      </c>
      <c r="P16954" s="0" t="s">
        <v>76527</v>
      </c>
      <c r="Q16954" s="0" t="s">
        <v>76528</v>
      </c>
      <c r="R16954" s="0" t="n">
        <v>14</v>
      </c>
      <c r="AJ16954" s="0" t="n">
        <v>1.1099</v>
      </c>
      <c r="AK16954" s="0" t="n">
        <v>1.0817</v>
      </c>
      <c r="AL16954" s="0" t="n">
        <v>1.1118</v>
      </c>
      <c r="CB16954" s="0" t="n">
        <v>1.257</v>
      </c>
      <c r="DN16954" s="0" t="n">
        <v>1.0784</v>
      </c>
      <c r="DQ16954" s="0" t="n">
        <v>0.98366</v>
      </c>
      <c r="EA16954" s="0" t="e">
        <f aca="false">#DIV/0!</f>
        <v>#DIV/0!</v>
      </c>
      <c r="EB16954" s="0" t="n">
        <v>1.1099</v>
      </c>
      <c r="EC16954" s="0" t="n">
        <v>1.0817</v>
      </c>
      <c r="ED16954" s="0" t="n">
        <v>1.1118</v>
      </c>
      <c r="EE16954" s="0" t="e">
        <f aca="false">#DIV/0!</f>
        <v>#DIV/0!</v>
      </c>
      <c r="EF16954" s="0" t="e">
        <f aca="false">#DIV/0!</f>
        <v>#DIV/0!</v>
      </c>
      <c r="EG16954" s="0" t="e">
        <f aca="false">#DIV/0!</f>
        <v>#DIV/0!</v>
      </c>
      <c r="EH16954" s="0" t="e">
        <f aca="false">#DIV/0!</f>
        <v>#DIV/0!</v>
      </c>
    </row>
    <row r="16955" customFormat="false" ht="14" hidden="false" customHeight="false" outlineLevel="0" collapsed="false">
      <c r="A16955" s="0" t="s">
        <v>76529</v>
      </c>
      <c r="B16955" s="0" t="s">
        <v>76530</v>
      </c>
      <c r="C16955" s="0" t="s">
        <v>76531</v>
      </c>
      <c r="D16955" s="0" t="s">
        <v>76532</v>
      </c>
      <c r="E16955" s="0" t="s">
        <v>76533</v>
      </c>
      <c r="F16955" s="0" t="n">
        <v>0.359738</v>
      </c>
      <c r="G16955" s="0" t="n">
        <v>0</v>
      </c>
      <c r="H16955" s="0" t="n">
        <v>0.000215491</v>
      </c>
      <c r="I16955" s="0" t="n">
        <v>52.858</v>
      </c>
      <c r="J16955" s="0" t="n">
        <v>39.45</v>
      </c>
      <c r="K16955" s="0" t="n">
        <v>44.061</v>
      </c>
      <c r="L16955" s="0" t="s">
        <v>142</v>
      </c>
      <c r="M16955" s="0" t="s">
        <v>76534</v>
      </c>
      <c r="N16955" s="0" t="s">
        <v>597</v>
      </c>
      <c r="O16955" s="0" t="s">
        <v>598</v>
      </c>
      <c r="P16955" s="0" t="s">
        <v>76535</v>
      </c>
      <c r="Q16955" s="0" t="s">
        <v>76536</v>
      </c>
      <c r="R16955" s="0" t="n">
        <v>5</v>
      </c>
      <c r="EA16955" s="0" t="e">
        <f aca="false">#DIV/0!</f>
        <v>#DIV/0!</v>
      </c>
      <c r="EB16955" s="0" t="e">
        <f aca="false">#DIV/0!</f>
        <v>#DIV/0!</v>
      </c>
      <c r="EC16955" s="0" t="e">
        <f aca="false">#DIV/0!</f>
        <v>#DIV/0!</v>
      </c>
      <c r="ED16955" s="0" t="e">
        <f aca="false">#DIV/0!</f>
        <v>#DIV/0!</v>
      </c>
      <c r="EE16955" s="0" t="e">
        <f aca="false">#DIV/0!</f>
        <v>#DIV/0!</v>
      </c>
      <c r="EF16955" s="0" t="e">
        <f aca="false">#DIV/0!</f>
        <v>#DIV/0!</v>
      </c>
      <c r="EG16955" s="0" t="e">
        <f aca="false">#DIV/0!</f>
        <v>#DIV/0!</v>
      </c>
      <c r="EH16955" s="0" t="e">
        <f aca="false">#DIV/0!</f>
        <v>#DIV/0!</v>
      </c>
    </row>
    <row r="16956" customFormat="false" ht="14" hidden="false" customHeight="false" outlineLevel="0" collapsed="false">
      <c r="A16956" s="0" t="s">
        <v>76529</v>
      </c>
      <c r="B16956" s="0" t="s">
        <v>76537</v>
      </c>
      <c r="C16956" s="0" t="s">
        <v>76531</v>
      </c>
      <c r="D16956" s="0" t="s">
        <v>76532</v>
      </c>
      <c r="E16956" s="0" t="s">
        <v>76533</v>
      </c>
      <c r="F16956" s="0" t="n">
        <v>0.591249</v>
      </c>
      <c r="G16956" s="0" t="n">
        <v>5.6479</v>
      </c>
      <c r="H16956" s="0" t="n">
        <v>0.000168608</v>
      </c>
      <c r="I16956" s="0" t="n">
        <v>52.858</v>
      </c>
      <c r="J16956" s="0" t="n">
        <v>39.45</v>
      </c>
      <c r="K16956" s="0" t="n">
        <v>49.073</v>
      </c>
      <c r="L16956" s="0" t="s">
        <v>142</v>
      </c>
      <c r="M16956" s="0" t="s">
        <v>76538</v>
      </c>
      <c r="N16956" s="0" t="s">
        <v>144</v>
      </c>
      <c r="O16956" s="0" t="s">
        <v>383</v>
      </c>
      <c r="P16956" s="0" t="s">
        <v>76539</v>
      </c>
      <c r="Q16956" s="0" t="s">
        <v>76540</v>
      </c>
      <c r="R16956" s="0" t="n">
        <v>7</v>
      </c>
      <c r="AF16956" s="0" t="n">
        <v>1.2854</v>
      </c>
      <c r="DD16956" s="0" t="n">
        <v>1.4127</v>
      </c>
      <c r="DE16956" s="0" t="n">
        <v>1.4729</v>
      </c>
      <c r="EA16956" s="0" t="e">
        <f aca="false">#DIV/0!</f>
        <v>#DIV/0!</v>
      </c>
      <c r="EB16956" s="0" t="e">
        <f aca="false">#DIV/0!</f>
        <v>#DIV/0!</v>
      </c>
      <c r="EC16956" s="0" t="e">
        <f aca="false">#DIV/0!</f>
        <v>#DIV/0!</v>
      </c>
      <c r="ED16956" s="0" t="e">
        <f aca="false">#DIV/0!</f>
        <v>#DIV/0!</v>
      </c>
      <c r="EE16956" s="0" t="e">
        <f aca="false">#DIV/0!</f>
        <v>#DIV/0!</v>
      </c>
      <c r="EF16956" s="0" t="n">
        <v>1.2854</v>
      </c>
      <c r="EG16956" s="0" t="e">
        <f aca="false">#DIV/0!</f>
        <v>#DIV/0!</v>
      </c>
      <c r="EH16956" s="0" t="e">
        <f aca="false">#DIV/0!</f>
        <v>#DIV/0!</v>
      </c>
    </row>
    <row r="16957" customFormat="false" ht="14" hidden="false" customHeight="false" outlineLevel="0" collapsed="false">
      <c r="A16957" s="0" t="s">
        <v>76529</v>
      </c>
      <c r="B16957" s="0" t="s">
        <v>76541</v>
      </c>
      <c r="C16957" s="0" t="s">
        <v>76531</v>
      </c>
      <c r="D16957" s="0" t="s">
        <v>76532</v>
      </c>
      <c r="E16957" s="0" t="s">
        <v>76533</v>
      </c>
      <c r="F16957" s="0" t="n">
        <v>0.837983</v>
      </c>
      <c r="G16957" s="0" t="n">
        <v>10.3081</v>
      </c>
      <c r="H16957" s="3" t="n">
        <v>5.86385E-009</v>
      </c>
      <c r="I16957" s="0" t="n">
        <v>81.18</v>
      </c>
      <c r="J16957" s="0" t="n">
        <v>61.195</v>
      </c>
      <c r="K16957" s="0" t="n">
        <v>54.153</v>
      </c>
      <c r="L16957" s="0" t="s">
        <v>142</v>
      </c>
      <c r="M16957" s="0" t="s">
        <v>76542</v>
      </c>
      <c r="N16957" s="0" t="s">
        <v>144</v>
      </c>
      <c r="O16957" s="0" t="s">
        <v>898</v>
      </c>
      <c r="P16957" s="0" t="s">
        <v>76543</v>
      </c>
      <c r="Q16957" s="0" t="s">
        <v>76544</v>
      </c>
      <c r="R16957" s="0" t="n">
        <v>10</v>
      </c>
      <c r="AH16957" s="0" t="n">
        <v>1.6524</v>
      </c>
      <c r="AS16957" s="0" t="n">
        <v>1.1507</v>
      </c>
      <c r="AY16957" s="0" t="n">
        <v>1.611</v>
      </c>
      <c r="BB16957" s="0" t="n">
        <v>1.2508</v>
      </c>
      <c r="BG16957" s="0" t="n">
        <v>0.5793</v>
      </c>
      <c r="BH16957" s="0" t="n">
        <v>1.0471</v>
      </c>
      <c r="BI16957" s="0" t="n">
        <v>1.6158</v>
      </c>
      <c r="BJ16957" s="0" t="n">
        <v>1.2262</v>
      </c>
      <c r="BN16957" s="0" t="n">
        <v>1.1754</v>
      </c>
      <c r="BQ16957" s="0" t="n">
        <v>1.5045</v>
      </c>
      <c r="BS16957" s="0" t="n">
        <v>1.1317</v>
      </c>
      <c r="BT16957" s="0" t="n">
        <v>1.1729</v>
      </c>
      <c r="BU16957" s="0" t="n">
        <v>0.64679</v>
      </c>
      <c r="BV16957" s="0" t="n">
        <v>1.2018</v>
      </c>
      <c r="CE16957" s="0" t="n">
        <v>1.1841</v>
      </c>
      <c r="CF16957" s="0" t="n">
        <v>1.5169</v>
      </c>
      <c r="CH16957" s="0" t="n">
        <v>1.3904</v>
      </c>
      <c r="CI16957" s="0" t="n">
        <v>1.1975</v>
      </c>
      <c r="CJ16957" s="0" t="n">
        <v>1.3362</v>
      </c>
      <c r="CL16957" s="0" t="n">
        <v>1.4862</v>
      </c>
      <c r="CR16957" s="0" t="n">
        <v>0.95179</v>
      </c>
      <c r="CS16957" s="0" t="n">
        <v>1.5414</v>
      </c>
      <c r="CT16957" s="0" t="n">
        <v>1.2878</v>
      </c>
      <c r="DJ16957" s="0" t="n">
        <v>1.4909</v>
      </c>
      <c r="DO16957" s="0" t="n">
        <v>1.013</v>
      </c>
      <c r="DU16957" s="0" t="n">
        <v>1.2094</v>
      </c>
      <c r="DW16957" s="0" t="n">
        <v>1.301</v>
      </c>
      <c r="DX16957" s="0" t="n">
        <v>1.5637</v>
      </c>
      <c r="EA16957" s="0" t="n">
        <v>1.09515</v>
      </c>
      <c r="EB16957" s="0" t="n">
        <v>1.0471</v>
      </c>
      <c r="EC16957" s="0" t="n">
        <v>1.38325</v>
      </c>
      <c r="ED16957" s="0" t="n">
        <v>1.2385</v>
      </c>
      <c r="EE16957" s="0" t="e">
        <f aca="false">#DIV/0!</f>
        <v>#DIV/0!</v>
      </c>
      <c r="EF16957" s="0" t="e">
        <f aca="false">#DIV/0!</f>
        <v>#DIV/0!</v>
      </c>
      <c r="EG16957" s="0" t="e">
        <f aca="false">#DIV/0!</f>
        <v>#DIV/0!</v>
      </c>
      <c r="EH16957" s="0" t="n">
        <v>1.4139</v>
      </c>
    </row>
    <row r="16958" customFormat="false" ht="14" hidden="false" customHeight="false" outlineLevel="0" collapsed="false">
      <c r="A16958" s="0" t="s">
        <v>76529</v>
      </c>
      <c r="B16958" s="0" t="s">
        <v>76545</v>
      </c>
      <c r="C16958" s="0" t="s">
        <v>76531</v>
      </c>
      <c r="D16958" s="0" t="s">
        <v>76532</v>
      </c>
      <c r="E16958" s="0" t="s">
        <v>76533</v>
      </c>
      <c r="F16958" s="0" t="n">
        <v>0.999914</v>
      </c>
      <c r="G16958" s="0" t="n">
        <v>43.9757</v>
      </c>
      <c r="H16958" s="3" t="n">
        <v>6.04337E-006</v>
      </c>
      <c r="I16958" s="0" t="n">
        <v>125.61</v>
      </c>
      <c r="J16958" s="0" t="n">
        <v>87.993</v>
      </c>
      <c r="K16958" s="0" t="n">
        <v>92.264</v>
      </c>
      <c r="L16958" s="0" t="s">
        <v>142</v>
      </c>
      <c r="M16958" s="0" t="s">
        <v>76546</v>
      </c>
      <c r="N16958" s="0" t="s">
        <v>76547</v>
      </c>
      <c r="O16958" s="0" t="s">
        <v>555</v>
      </c>
      <c r="P16958" s="0" t="s">
        <v>76548</v>
      </c>
      <c r="Q16958" s="0" t="s">
        <v>76549</v>
      </c>
      <c r="R16958" s="0" t="n">
        <v>3</v>
      </c>
      <c r="T16958" s="0" t="n">
        <v>1.1311</v>
      </c>
      <c r="U16958" s="0" t="n">
        <v>1.6695</v>
      </c>
      <c r="W16958" s="0" t="n">
        <v>2.4176</v>
      </c>
      <c r="Z16958" s="0" t="n">
        <v>5.5634</v>
      </c>
      <c r="AA16958" s="0" t="n">
        <v>0.87858</v>
      </c>
      <c r="AB16958" s="0" t="n">
        <v>1.1263</v>
      </c>
      <c r="AC16958" s="0" t="n">
        <v>1.2043</v>
      </c>
      <c r="AD16958" s="0" t="n">
        <v>0.95364</v>
      </c>
      <c r="AE16958" s="0" t="n">
        <v>0.94438</v>
      </c>
      <c r="AF16958" s="0" t="n">
        <v>0.73801</v>
      </c>
      <c r="AG16958" s="0" t="n">
        <v>0.54303</v>
      </c>
      <c r="AH16958" s="0" t="n">
        <v>3.7747</v>
      </c>
      <c r="AI16958" s="0" t="n">
        <v>0.91744</v>
      </c>
      <c r="AJ16958" s="0" t="n">
        <v>1.0914</v>
      </c>
      <c r="AL16958" s="0" t="n">
        <v>1.3684</v>
      </c>
      <c r="AN16958" s="0" t="n">
        <v>2.6022</v>
      </c>
      <c r="AO16958" s="0" t="n">
        <v>3.9879</v>
      </c>
      <c r="AP16958" s="0" t="n">
        <v>4.4319</v>
      </c>
      <c r="AQ16958" s="0" t="n">
        <v>1.1658</v>
      </c>
      <c r="AR16958" s="0" t="n">
        <v>1.1815</v>
      </c>
      <c r="AS16958" s="0" t="n">
        <v>1.1773</v>
      </c>
      <c r="AT16958" s="0" t="n">
        <v>1.0728</v>
      </c>
      <c r="AU16958" s="0" t="n">
        <v>0.95158</v>
      </c>
      <c r="AV16958" s="0" t="n">
        <v>0.78295</v>
      </c>
      <c r="AX16958" s="0" t="n">
        <v>0.35993</v>
      </c>
      <c r="AY16958" s="0" t="n">
        <v>1.0312</v>
      </c>
      <c r="AZ16958" s="0" t="n">
        <v>1.0304</v>
      </c>
      <c r="BA16958" s="0" t="n">
        <v>0.92688</v>
      </c>
      <c r="BB16958" s="0" t="n">
        <v>1.1184</v>
      </c>
      <c r="BC16958" s="0" t="n">
        <v>0.92806</v>
      </c>
      <c r="BD16958" s="0" t="n">
        <v>0.85755</v>
      </c>
      <c r="BE16958" s="0" t="n">
        <v>3.6556</v>
      </c>
      <c r="BF16958" s="0" t="n">
        <v>3.8439</v>
      </c>
      <c r="BG16958" s="0" t="n">
        <v>0.95272</v>
      </c>
      <c r="BH16958" s="0" t="n">
        <v>1.2147</v>
      </c>
      <c r="BI16958" s="0" t="n">
        <v>0.91014</v>
      </c>
      <c r="BJ16958" s="0" t="n">
        <v>1.3999</v>
      </c>
      <c r="BK16958" s="0" t="n">
        <v>0.73499</v>
      </c>
      <c r="BL16958" s="0" t="n">
        <v>2.2724</v>
      </c>
      <c r="BM16958" s="0" t="n">
        <v>3.004</v>
      </c>
      <c r="BN16958" s="0" t="n">
        <v>3.5547</v>
      </c>
      <c r="BO16958" s="0" t="n">
        <v>1.0224</v>
      </c>
      <c r="BP16958" s="0" t="n">
        <v>0.98701</v>
      </c>
      <c r="BQ16958" s="0" t="n">
        <v>0.7183</v>
      </c>
      <c r="BR16958" s="0" t="n">
        <v>1.3449</v>
      </c>
      <c r="BS16958" s="0" t="n">
        <v>0.97219</v>
      </c>
      <c r="BT16958" s="0" t="n">
        <v>1.3015</v>
      </c>
      <c r="BU16958" s="0" t="n">
        <v>0.96877</v>
      </c>
      <c r="BV16958" s="0" t="n">
        <v>1.4003</v>
      </c>
      <c r="BW16958" s="0" t="n">
        <v>0.9596</v>
      </c>
      <c r="BX16958" s="0" t="n">
        <v>1.1312</v>
      </c>
      <c r="BY16958" s="0" t="n">
        <v>0.69911</v>
      </c>
      <c r="BZ16958" s="0" t="n">
        <v>1.3187</v>
      </c>
      <c r="CA16958" s="0" t="n">
        <v>0.95325</v>
      </c>
      <c r="CB16958" s="0" t="n">
        <v>1.573</v>
      </c>
      <c r="CC16958" s="0" t="n">
        <v>1.2374</v>
      </c>
      <c r="CD16958" s="0" t="n">
        <v>1.5328</v>
      </c>
      <c r="CE16958" s="0" t="n">
        <v>0.93838</v>
      </c>
      <c r="CF16958" s="0" t="n">
        <v>0.70697</v>
      </c>
      <c r="CG16958" s="0" t="n">
        <v>0.82629</v>
      </c>
      <c r="CH16958" s="0" t="n">
        <v>0.81382</v>
      </c>
      <c r="CI16958" s="0" t="n">
        <v>0.7368</v>
      </c>
      <c r="CJ16958" s="0" t="n">
        <v>0.48276</v>
      </c>
      <c r="CK16958" s="0" t="n">
        <v>1.8196</v>
      </c>
      <c r="CL16958" s="0" t="n">
        <v>3.0432</v>
      </c>
      <c r="CM16958" s="0" t="n">
        <v>0.5956</v>
      </c>
      <c r="CN16958" s="0" t="n">
        <v>0.73006</v>
      </c>
      <c r="CO16958" s="0" t="n">
        <v>0.8543</v>
      </c>
      <c r="CP16958" s="0" t="n">
        <v>0.84946</v>
      </c>
      <c r="CQ16958" s="0" t="n">
        <v>1.0008</v>
      </c>
      <c r="CR16958" s="0" t="n">
        <v>1.4073</v>
      </c>
      <c r="CS16958" s="0" t="n">
        <v>1.3503</v>
      </c>
      <c r="CT16958" s="0" t="n">
        <v>1.1559</v>
      </c>
      <c r="CU16958" s="0" t="n">
        <v>1.1911</v>
      </c>
      <c r="CV16958" s="0" t="n">
        <v>1.3441</v>
      </c>
      <c r="CW16958" s="0" t="n">
        <v>1.6012</v>
      </c>
      <c r="CX16958" s="0" t="n">
        <v>1.5227</v>
      </c>
      <c r="CY16958" s="0" t="n">
        <v>1.4152</v>
      </c>
      <c r="DA16958" s="0" t="n">
        <v>1.6921</v>
      </c>
      <c r="DB16958" s="0" t="n">
        <v>1.646</v>
      </c>
      <c r="DC16958" s="0" t="n">
        <v>1.3065</v>
      </c>
      <c r="DD16958" s="0" t="n">
        <v>1.2107</v>
      </c>
      <c r="DE16958" s="0" t="n">
        <v>1.6853</v>
      </c>
      <c r="DF16958" s="0" t="n">
        <v>1.5216</v>
      </c>
      <c r="DG16958" s="0" t="n">
        <v>1.1272</v>
      </c>
      <c r="DH16958" s="0" t="n">
        <v>1.1206</v>
      </c>
      <c r="DI16958" s="0" t="n">
        <v>1.1996</v>
      </c>
      <c r="DJ16958" s="0" t="n">
        <v>3.7125</v>
      </c>
      <c r="DK16958" s="0" t="n">
        <v>0.96296</v>
      </c>
      <c r="DO16958" s="0" t="n">
        <v>1.0481</v>
      </c>
      <c r="DP16958" s="0" t="n">
        <v>0.78603</v>
      </c>
      <c r="DR16958" s="0" t="n">
        <v>1.6023</v>
      </c>
      <c r="DS16958" s="0" t="n">
        <v>1.2195</v>
      </c>
      <c r="DT16958" s="0" t="n">
        <v>1.0579</v>
      </c>
      <c r="DU16958" s="0" t="n">
        <v>1.1747</v>
      </c>
      <c r="DV16958" s="0" t="n">
        <v>1.0931</v>
      </c>
      <c r="DW16958" s="0" t="n">
        <v>0.97975</v>
      </c>
      <c r="DX16958" s="0" t="n">
        <v>0.97743</v>
      </c>
      <c r="DY16958" s="0" t="n">
        <v>1.1087</v>
      </c>
      <c r="DZ16958" s="0" t="n">
        <v>0.90823</v>
      </c>
      <c r="EA16958" s="0" t="n">
        <v>0.989148</v>
      </c>
      <c r="EB16958" s="0" t="n">
        <v>1.12923333333333</v>
      </c>
      <c r="EC16958" s="0" t="n">
        <v>1.177624</v>
      </c>
      <c r="ED16958" s="0" t="n">
        <v>1.182628</v>
      </c>
      <c r="EE16958" s="0" t="n">
        <v>1.195322</v>
      </c>
      <c r="EF16958" s="0" t="n">
        <v>1.450622</v>
      </c>
      <c r="EG16958" s="0" t="n">
        <v>2.7976325</v>
      </c>
      <c r="EH16958" s="0" t="n">
        <v>3.58808833333333</v>
      </c>
    </row>
    <row r="16959" customFormat="false" ht="14" hidden="false" customHeight="false" outlineLevel="0" collapsed="false">
      <c r="A16959" s="0" t="s">
        <v>76529</v>
      </c>
      <c r="B16959" s="0" t="s">
        <v>76550</v>
      </c>
      <c r="C16959" s="0" t="s">
        <v>76531</v>
      </c>
      <c r="D16959" s="0" t="s">
        <v>76532</v>
      </c>
      <c r="E16959" s="0" t="s">
        <v>76533</v>
      </c>
      <c r="F16959" s="0" t="n">
        <v>0.820852</v>
      </c>
      <c r="G16959" s="0" t="n">
        <v>7.72542</v>
      </c>
      <c r="H16959" s="0" t="n">
        <v>0.000337035</v>
      </c>
      <c r="I16959" s="0" t="n">
        <v>91.14</v>
      </c>
      <c r="J16959" s="0" t="n">
        <v>67.03</v>
      </c>
      <c r="K16959" s="0" t="n">
        <v>61.649</v>
      </c>
      <c r="L16959" s="0" t="s">
        <v>142</v>
      </c>
      <c r="M16959" s="0" t="s">
        <v>76551</v>
      </c>
      <c r="N16959" s="0" t="s">
        <v>76552</v>
      </c>
      <c r="O16959" s="0" t="s">
        <v>923</v>
      </c>
      <c r="P16959" s="0" t="s">
        <v>76553</v>
      </c>
      <c r="Q16959" s="0" t="s">
        <v>76554</v>
      </c>
      <c r="R16959" s="0" t="n">
        <v>5</v>
      </c>
      <c r="AB16959" s="0" t="n">
        <v>1.1263</v>
      </c>
      <c r="AC16959" s="0" t="n">
        <v>1.0526</v>
      </c>
      <c r="AD16959" s="0" t="n">
        <v>0.95364</v>
      </c>
      <c r="AE16959" s="0" t="n">
        <v>0.80635</v>
      </c>
      <c r="AF16959" s="0" t="n">
        <v>0.53899</v>
      </c>
      <c r="AG16959" s="0" t="n">
        <v>0.54303</v>
      </c>
      <c r="AI16959" s="0" t="n">
        <v>0.91744</v>
      </c>
      <c r="AJ16959" s="0" t="n">
        <v>1.0914</v>
      </c>
      <c r="AL16959" s="0" t="n">
        <v>1.3684</v>
      </c>
      <c r="AN16959" s="0" t="n">
        <v>2.6022</v>
      </c>
      <c r="AO16959" s="0" t="n">
        <v>3.9879</v>
      </c>
      <c r="AP16959" s="0" t="n">
        <v>4.4319</v>
      </c>
      <c r="AQ16959" s="0" t="n">
        <v>1.1598</v>
      </c>
      <c r="AR16959" s="0" t="n">
        <v>1.3025</v>
      </c>
      <c r="AS16959" s="0" t="n">
        <v>1.2171</v>
      </c>
      <c r="AT16959" s="0" t="n">
        <v>1.0873</v>
      </c>
      <c r="AU16959" s="0" t="n">
        <v>0.91169</v>
      </c>
      <c r="AV16959" s="0" t="n">
        <v>0.79584</v>
      </c>
      <c r="AX16959" s="0" t="n">
        <v>0.34097</v>
      </c>
      <c r="AY16959" s="0" t="n">
        <v>1.3023</v>
      </c>
      <c r="AZ16959" s="0" t="n">
        <v>0.90063</v>
      </c>
      <c r="BA16959" s="0" t="n">
        <v>0.92688</v>
      </c>
      <c r="BB16959" s="0" t="n">
        <v>1.0303</v>
      </c>
      <c r="BC16959" s="0" t="n">
        <v>1.0444</v>
      </c>
      <c r="BD16959" s="0" t="n">
        <v>0.67679</v>
      </c>
      <c r="BE16959" s="0" t="n">
        <v>0.77718</v>
      </c>
      <c r="BF16959" s="0" t="n">
        <v>0.25813</v>
      </c>
      <c r="BG16959" s="0" t="n">
        <v>0.71018</v>
      </c>
      <c r="BH16959" s="0" t="n">
        <v>0.94334</v>
      </c>
      <c r="BI16959" s="0" t="n">
        <v>0.91014</v>
      </c>
      <c r="BJ16959" s="0" t="n">
        <v>0.80912</v>
      </c>
      <c r="BK16959" s="0" t="n">
        <v>0.73499</v>
      </c>
      <c r="BL16959" s="0" t="n">
        <v>0.54829</v>
      </c>
      <c r="BM16959" s="0" t="n">
        <v>0.47451</v>
      </c>
      <c r="BN16959" s="0" t="n">
        <v>0.31766</v>
      </c>
      <c r="BO16959" s="0" t="n">
        <v>1.0224</v>
      </c>
      <c r="BR16959" s="0" t="n">
        <v>0.92666</v>
      </c>
      <c r="BS16959" s="0" t="n">
        <v>0.87405</v>
      </c>
      <c r="BU16959" s="0" t="n">
        <v>0.33138</v>
      </c>
      <c r="BX16959" s="0" t="n">
        <v>1.1312</v>
      </c>
      <c r="CE16959" s="0" t="n">
        <v>1.2466</v>
      </c>
      <c r="CF16959" s="0" t="n">
        <v>0.96888</v>
      </c>
      <c r="CG16959" s="0" t="n">
        <v>0.82629</v>
      </c>
      <c r="CH16959" s="0" t="n">
        <v>0.81382</v>
      </c>
      <c r="CI16959" s="0" t="n">
        <v>0.65475</v>
      </c>
      <c r="CJ16959" s="0" t="n">
        <v>0.48276</v>
      </c>
      <c r="CK16959" s="0" t="n">
        <v>0.39568</v>
      </c>
      <c r="DC16959" s="0" t="n">
        <v>1.3065</v>
      </c>
      <c r="DD16959" s="0" t="n">
        <v>1.0798</v>
      </c>
      <c r="DE16959" s="0" t="n">
        <v>1.1304</v>
      </c>
      <c r="DF16959" s="0" t="n">
        <v>1.0798</v>
      </c>
      <c r="DG16959" s="0" t="n">
        <v>1.0272</v>
      </c>
      <c r="DH16959" s="0" t="n">
        <v>1.0346</v>
      </c>
      <c r="DI16959" s="0" t="n">
        <v>1.149</v>
      </c>
      <c r="DJ16959" s="0" t="n">
        <v>0.9575</v>
      </c>
      <c r="DK16959" s="0" t="n">
        <v>0.96296</v>
      </c>
      <c r="DO16959" s="0" t="n">
        <v>1.0481</v>
      </c>
      <c r="DP16959" s="0" t="n">
        <v>0.78603</v>
      </c>
      <c r="DS16959" s="0" t="n">
        <v>1.1682</v>
      </c>
      <c r="DT16959" s="0" t="n">
        <v>1.0579</v>
      </c>
      <c r="DU16959" s="0" t="n">
        <v>1.1828</v>
      </c>
      <c r="DV16959" s="0" t="n">
        <v>1.1217</v>
      </c>
      <c r="DW16959" s="0" t="n">
        <v>1.013</v>
      </c>
      <c r="DX16959" s="0" t="n">
        <v>0.88525</v>
      </c>
      <c r="DY16959" s="0" t="n">
        <v>1.0794</v>
      </c>
      <c r="DZ16959" s="0" t="n">
        <v>0.90654</v>
      </c>
      <c r="EA16959" s="0" t="n">
        <v>1.02243</v>
      </c>
      <c r="EB16959" s="0" t="n">
        <v>1.072834</v>
      </c>
      <c r="EC16959" s="0" t="n">
        <v>1.02668</v>
      </c>
      <c r="ED16959" s="0" t="n">
        <v>1.049752</v>
      </c>
      <c r="EE16959" s="0" t="n">
        <v>0.8743575</v>
      </c>
      <c r="EF16959" s="0" t="n">
        <v>1.032422</v>
      </c>
      <c r="EG16959" s="0" t="n">
        <v>1.445655</v>
      </c>
      <c r="EH16959" s="0" t="n">
        <v>1.337165</v>
      </c>
    </row>
    <row r="16960" customFormat="false" ht="14" hidden="false" customHeight="false" outlineLevel="0" collapsed="false">
      <c r="A16960" s="0" t="s">
        <v>76529</v>
      </c>
      <c r="B16960" s="0" t="s">
        <v>76555</v>
      </c>
      <c r="C16960" s="0" t="s">
        <v>76531</v>
      </c>
      <c r="D16960" s="0" t="s">
        <v>76532</v>
      </c>
      <c r="E16960" s="0" t="s">
        <v>76533</v>
      </c>
      <c r="F16960" s="0" t="n">
        <v>0.999625</v>
      </c>
      <c r="G16960" s="0" t="n">
        <v>34.6758</v>
      </c>
      <c r="H16960" s="3" t="n">
        <v>6.04337E-006</v>
      </c>
      <c r="I16960" s="0" t="n">
        <v>125.61</v>
      </c>
      <c r="J16960" s="0" t="n">
        <v>87.993</v>
      </c>
      <c r="K16960" s="0" t="n">
        <v>119.69</v>
      </c>
      <c r="L16960" s="0" t="s">
        <v>142</v>
      </c>
      <c r="M16960" s="0" t="s">
        <v>76556</v>
      </c>
      <c r="N16960" s="0" t="s">
        <v>76557</v>
      </c>
      <c r="O16960" s="0" t="s">
        <v>499</v>
      </c>
      <c r="P16960" s="0" t="s">
        <v>76558</v>
      </c>
      <c r="Q16960" s="0" t="s">
        <v>76559</v>
      </c>
      <c r="R16960" s="0" t="n">
        <v>9</v>
      </c>
      <c r="T16960" s="0" t="n">
        <v>1.1311</v>
      </c>
      <c r="U16960" s="0" t="n">
        <v>1.6695</v>
      </c>
      <c r="W16960" s="0" t="n">
        <v>2.4176</v>
      </c>
      <c r="Z16960" s="0" t="n">
        <v>5.5634</v>
      </c>
      <c r="AA16960" s="0" t="n">
        <v>0.87858</v>
      </c>
      <c r="AC16960" s="0" t="n">
        <v>1.3778</v>
      </c>
      <c r="AE16960" s="0" t="n">
        <v>1.106</v>
      </c>
      <c r="AF16960" s="0" t="n">
        <v>1.0105</v>
      </c>
      <c r="AH16960" s="0" t="n">
        <v>3.7747</v>
      </c>
      <c r="AQ16960" s="0" t="n">
        <v>1.1719</v>
      </c>
      <c r="AR16960" s="0" t="n">
        <v>1.0717</v>
      </c>
      <c r="AS16960" s="0" t="n">
        <v>1.1387</v>
      </c>
      <c r="AT16960" s="0" t="n">
        <v>1.08</v>
      </c>
      <c r="AU16960" s="0" t="n">
        <v>0.99321</v>
      </c>
      <c r="AV16960" s="0" t="n">
        <v>0.77028</v>
      </c>
      <c r="AX16960" s="0" t="n">
        <v>0.37995</v>
      </c>
      <c r="AY16960" s="0" t="n">
        <v>1.0312</v>
      </c>
      <c r="AZ16960" s="0" t="n">
        <v>1.1789</v>
      </c>
      <c r="BB16960" s="0" t="n">
        <v>1.1184</v>
      </c>
      <c r="BD16960" s="0" t="n">
        <v>1.0866</v>
      </c>
      <c r="BE16960" s="0" t="n">
        <v>2.1434</v>
      </c>
      <c r="BF16960" s="0" t="n">
        <v>3.8439</v>
      </c>
      <c r="BG16960" s="0" t="n">
        <v>0.95272</v>
      </c>
      <c r="BH16960" s="0" t="n">
        <v>1.2147</v>
      </c>
      <c r="BJ16960" s="0" t="n">
        <v>1.3999</v>
      </c>
      <c r="BL16960" s="0" t="n">
        <v>2.2724</v>
      </c>
      <c r="BM16960" s="0" t="n">
        <v>3.004</v>
      </c>
      <c r="BN16960" s="0" t="n">
        <v>3.5547</v>
      </c>
      <c r="BP16960" s="0" t="n">
        <v>0.98701</v>
      </c>
      <c r="BQ16960" s="0" t="n">
        <v>0.7183</v>
      </c>
      <c r="BT16960" s="0" t="n">
        <v>1.3015</v>
      </c>
      <c r="BU16960" s="0" t="n">
        <v>0.96877</v>
      </c>
      <c r="BV16960" s="0" t="n">
        <v>1.4003</v>
      </c>
      <c r="BW16960" s="0" t="n">
        <v>0.9596</v>
      </c>
      <c r="CA16960" s="0" t="n">
        <v>0.95325</v>
      </c>
      <c r="CC16960" s="0" t="n">
        <v>1.2374</v>
      </c>
      <c r="CD16960" s="0" t="n">
        <v>1.5328</v>
      </c>
      <c r="CE16960" s="0" t="n">
        <v>0.74949</v>
      </c>
      <c r="CK16960" s="0" t="n">
        <v>1.1065</v>
      </c>
      <c r="CM16960" s="0" t="n">
        <v>0.5956</v>
      </c>
      <c r="CN16960" s="0" t="n">
        <v>0.73006</v>
      </c>
      <c r="CO16960" s="0" t="n">
        <v>0.8543</v>
      </c>
      <c r="CP16960" s="0" t="n">
        <v>0.84946</v>
      </c>
      <c r="CQ16960" s="0" t="n">
        <v>1.0008</v>
      </c>
      <c r="CR16960" s="0" t="n">
        <v>1.4073</v>
      </c>
      <c r="CS16960" s="0" t="n">
        <v>1.3503</v>
      </c>
      <c r="CT16960" s="0" t="n">
        <v>1.1559</v>
      </c>
      <c r="CU16960" s="0" t="n">
        <v>1.1911</v>
      </c>
      <c r="CV16960" s="0" t="n">
        <v>1.3441</v>
      </c>
      <c r="CW16960" s="0" t="n">
        <v>1.6012</v>
      </c>
      <c r="CX16960" s="0" t="n">
        <v>1.5227</v>
      </c>
      <c r="CY16960" s="0" t="n">
        <v>1.4152</v>
      </c>
      <c r="DA16960" s="0" t="n">
        <v>1.6921</v>
      </c>
      <c r="DB16960" s="0" t="n">
        <v>1.646</v>
      </c>
      <c r="DD16960" s="0" t="n">
        <v>1.3574</v>
      </c>
      <c r="DE16960" s="0" t="n">
        <v>2.5125</v>
      </c>
      <c r="DF16960" s="0" t="n">
        <v>2.1444</v>
      </c>
      <c r="DG16960" s="0" t="n">
        <v>1.237</v>
      </c>
      <c r="DH16960" s="0" t="n">
        <v>1.2139</v>
      </c>
      <c r="DI16960" s="0" t="n">
        <v>1.2524</v>
      </c>
      <c r="DJ16960" s="0" t="n">
        <v>1.264</v>
      </c>
      <c r="DT16960" s="0" t="n">
        <v>1.1145</v>
      </c>
      <c r="DU16960" s="0" t="n">
        <v>1.1666</v>
      </c>
      <c r="DV16960" s="0" t="n">
        <v>1.0652</v>
      </c>
      <c r="DW16960" s="0" t="n">
        <v>0.94757</v>
      </c>
      <c r="DX16960" s="0" t="n">
        <v>1.0792</v>
      </c>
      <c r="DY16960" s="0" t="n">
        <v>1.1387</v>
      </c>
      <c r="DZ16960" s="0" t="n">
        <v>0.90993</v>
      </c>
      <c r="EA16960" s="0" t="n">
        <v>1.0086</v>
      </c>
      <c r="EB16960" s="0" t="n">
        <v>1.1491</v>
      </c>
      <c r="EC16960" s="0" t="n">
        <v>1.39533333333333</v>
      </c>
      <c r="ED16960" s="0" t="n">
        <v>1.19943333333333</v>
      </c>
      <c r="EE16960" s="0" t="n">
        <v>1.50560333333333</v>
      </c>
      <c r="EF16960" s="0" t="n">
        <v>1.284945</v>
      </c>
      <c r="EG16960" s="0" t="n">
        <v>2.5737</v>
      </c>
      <c r="EH16960" s="0" t="n">
        <v>3.42333</v>
      </c>
    </row>
    <row r="16961" customFormat="false" ht="14" hidden="false" customHeight="false" outlineLevel="0" collapsed="false">
      <c r="A16961" s="0" t="s">
        <v>76529</v>
      </c>
      <c r="B16961" s="0" t="s">
        <v>76560</v>
      </c>
      <c r="C16961" s="0" t="s">
        <v>76531</v>
      </c>
      <c r="D16961" s="0" t="s">
        <v>76532</v>
      </c>
      <c r="E16961" s="0" t="s">
        <v>76533</v>
      </c>
      <c r="F16961" s="0" t="n">
        <v>0.999738</v>
      </c>
      <c r="G16961" s="0" t="n">
        <v>36.6626</v>
      </c>
      <c r="H16961" s="0" t="n">
        <v>0.00127036</v>
      </c>
      <c r="I16961" s="0" t="n">
        <v>137.9</v>
      </c>
      <c r="J16961" s="0" t="n">
        <v>67.906</v>
      </c>
      <c r="K16961" s="0" t="n">
        <v>112.57</v>
      </c>
      <c r="L16961" s="0" t="s">
        <v>142</v>
      </c>
      <c r="M16961" s="0" t="s">
        <v>76561</v>
      </c>
      <c r="N16961" s="0" t="s">
        <v>144</v>
      </c>
      <c r="O16961" s="0" t="s">
        <v>1364</v>
      </c>
      <c r="P16961" s="0" t="s">
        <v>76562</v>
      </c>
      <c r="Q16961" s="0" t="s">
        <v>76563</v>
      </c>
      <c r="R16961" s="0" t="n">
        <v>13</v>
      </c>
      <c r="S16961" s="0" t="n">
        <v>0.97824</v>
      </c>
      <c r="T16961" s="0" t="n">
        <v>0.9056</v>
      </c>
      <c r="U16961" s="0" t="n">
        <v>1.098</v>
      </c>
      <c r="V16961" s="0" t="n">
        <v>0.95247</v>
      </c>
      <c r="W16961" s="0" t="n">
        <v>0.94981</v>
      </c>
      <c r="X16961" s="0" t="n">
        <v>0.71594</v>
      </c>
      <c r="Y16961" s="0" t="n">
        <v>0.54276</v>
      </c>
      <c r="Z16961" s="0" t="n">
        <v>0.44071</v>
      </c>
      <c r="CU16961" s="0" t="n">
        <v>0.97025</v>
      </c>
      <c r="CV16961" s="0" t="n">
        <v>0.89563</v>
      </c>
      <c r="CW16961" s="0" t="n">
        <v>1.0404</v>
      </c>
      <c r="CX16961" s="0" t="n">
        <v>0.96049</v>
      </c>
      <c r="CY16961" s="0" t="n">
        <v>1.0847</v>
      </c>
      <c r="CZ16961" s="0" t="n">
        <v>0.90778</v>
      </c>
      <c r="DA16961" s="0" t="n">
        <v>0.92711</v>
      </c>
      <c r="DB16961" s="0" t="n">
        <v>0.84223</v>
      </c>
      <c r="EA16961" s="0" t="n">
        <v>0.97824</v>
      </c>
      <c r="EB16961" s="0" t="n">
        <v>0.9056</v>
      </c>
      <c r="EC16961" s="0" t="n">
        <v>1.098</v>
      </c>
      <c r="ED16961" s="0" t="n">
        <v>0.95247</v>
      </c>
      <c r="EE16961" s="0" t="n">
        <v>0.94981</v>
      </c>
      <c r="EF16961" s="0" t="n">
        <v>0.71594</v>
      </c>
      <c r="EG16961" s="0" t="n">
        <v>0.54276</v>
      </c>
      <c r="EH16961" s="0" t="n">
        <v>0.44071</v>
      </c>
    </row>
    <row r="16962" customFormat="false" ht="14" hidden="false" customHeight="false" outlineLevel="0" collapsed="false">
      <c r="A16962" s="0" t="s">
        <v>76529</v>
      </c>
      <c r="B16962" s="0" t="s">
        <v>76564</v>
      </c>
      <c r="C16962" s="0" t="s">
        <v>76531</v>
      </c>
      <c r="D16962" s="0" t="s">
        <v>76532</v>
      </c>
      <c r="E16962" s="0" t="s">
        <v>76533</v>
      </c>
      <c r="F16962" s="0" t="n">
        <v>0.478263</v>
      </c>
      <c r="G16962" s="0" t="n">
        <v>0</v>
      </c>
      <c r="H16962" s="0" t="n">
        <v>0.00116979</v>
      </c>
      <c r="I16962" s="0" t="n">
        <v>104.01</v>
      </c>
      <c r="J16962" s="0" t="n">
        <v>104.01</v>
      </c>
      <c r="K16962" s="0" t="n">
        <v>104.01</v>
      </c>
      <c r="L16962" s="0" t="s">
        <v>142</v>
      </c>
      <c r="M16962" s="0" t="s">
        <v>76565</v>
      </c>
      <c r="N16962" s="0" t="s">
        <v>807</v>
      </c>
      <c r="O16962" s="0" t="s">
        <v>177</v>
      </c>
      <c r="P16962" s="0" t="s">
        <v>76566</v>
      </c>
      <c r="Q16962" s="0" t="s">
        <v>76567</v>
      </c>
      <c r="R16962" s="0" t="n">
        <v>4</v>
      </c>
      <c r="EA16962" s="0" t="e">
        <f aca="false">#DIV/0!</f>
        <v>#DIV/0!</v>
      </c>
      <c r="EB16962" s="0" t="e">
        <f aca="false">#DIV/0!</f>
        <v>#DIV/0!</v>
      </c>
      <c r="EC16962" s="0" t="e">
        <f aca="false">#DIV/0!</f>
        <v>#DIV/0!</v>
      </c>
      <c r="ED16962" s="0" t="e">
        <f aca="false">#DIV/0!</f>
        <v>#DIV/0!</v>
      </c>
      <c r="EE16962" s="0" t="e">
        <f aca="false">#DIV/0!</f>
        <v>#DIV/0!</v>
      </c>
      <c r="EF16962" s="0" t="e">
        <f aca="false">#DIV/0!</f>
        <v>#DIV/0!</v>
      </c>
      <c r="EG16962" s="0" t="e">
        <f aca="false">#DIV/0!</f>
        <v>#DIV/0!</v>
      </c>
      <c r="EH16962" s="0" t="e">
        <f aca="false">#DIV/0!</f>
        <v>#DIV/0!</v>
      </c>
    </row>
    <row r="16963" customFormat="false" ht="14" hidden="false" customHeight="false" outlineLevel="0" collapsed="false">
      <c r="A16963" s="0" t="s">
        <v>76529</v>
      </c>
      <c r="B16963" s="0" t="s">
        <v>76568</v>
      </c>
      <c r="C16963" s="0" t="s">
        <v>76531</v>
      </c>
      <c r="D16963" s="0" t="s">
        <v>76532</v>
      </c>
      <c r="E16963" s="0" t="s">
        <v>76533</v>
      </c>
      <c r="F16963" s="0" t="n">
        <v>0.999999</v>
      </c>
      <c r="G16963" s="0" t="n">
        <v>59.7207</v>
      </c>
      <c r="H16963" s="3" t="n">
        <v>1.61194E-007</v>
      </c>
      <c r="I16963" s="0" t="n">
        <v>332.56</v>
      </c>
      <c r="J16963" s="0" t="n">
        <v>273.88</v>
      </c>
      <c r="K16963" s="0" t="n">
        <v>293.76</v>
      </c>
      <c r="L16963" s="0" t="s">
        <v>142</v>
      </c>
      <c r="M16963" s="0" t="s">
        <v>76569</v>
      </c>
      <c r="N16963" s="0" t="s">
        <v>812</v>
      </c>
      <c r="O16963" s="0" t="s">
        <v>1202</v>
      </c>
      <c r="P16963" s="0" t="s">
        <v>76570</v>
      </c>
      <c r="Q16963" s="0" t="s">
        <v>76571</v>
      </c>
      <c r="R16963" s="0" t="n">
        <v>5</v>
      </c>
      <c r="S16963" s="0" t="n">
        <v>0.89329</v>
      </c>
      <c r="T16963" s="0" t="n">
        <v>0.85087</v>
      </c>
      <c r="U16963" s="0" t="n">
        <v>0.93765</v>
      </c>
      <c r="V16963" s="0" t="n">
        <v>1.0338</v>
      </c>
      <c r="W16963" s="0" t="n">
        <v>0.69637</v>
      </c>
      <c r="Y16963" s="0" t="n">
        <v>1.1716</v>
      </c>
      <c r="Z16963" s="0" t="n">
        <v>0.97589</v>
      </c>
      <c r="AA16963" s="0" t="n">
        <v>1.2793</v>
      </c>
      <c r="AB16963" s="0" t="n">
        <v>1.3204</v>
      </c>
      <c r="AC16963" s="0" t="n">
        <v>1.2855</v>
      </c>
      <c r="AD16963" s="0" t="n">
        <v>1.0394</v>
      </c>
      <c r="AE16963" s="0" t="n">
        <v>1.0202</v>
      </c>
      <c r="AF16963" s="0" t="n">
        <v>1.0746</v>
      </c>
      <c r="AG16963" s="0" t="n">
        <v>1.2167</v>
      </c>
      <c r="AH16963" s="0" t="n">
        <v>1.315</v>
      </c>
      <c r="AJ16963" s="0" t="n">
        <v>1.0654</v>
      </c>
      <c r="AL16963" s="0" t="n">
        <v>1.4111</v>
      </c>
      <c r="AN16963" s="0" t="n">
        <v>1.1541</v>
      </c>
      <c r="AO16963" s="0" t="n">
        <v>1.034</v>
      </c>
      <c r="AP16963" s="0" t="n">
        <v>1.1542</v>
      </c>
      <c r="AV16963" s="0" t="n">
        <v>1.3284</v>
      </c>
      <c r="AY16963" s="0" t="n">
        <v>1.1333</v>
      </c>
      <c r="AZ16963" s="0" t="n">
        <v>1.5929</v>
      </c>
      <c r="BA16963" s="0" t="n">
        <v>1.269</v>
      </c>
      <c r="BB16963" s="0" t="n">
        <v>1.2465</v>
      </c>
      <c r="BC16963" s="0" t="n">
        <v>1.3117</v>
      </c>
      <c r="BD16963" s="0" t="n">
        <v>1.482</v>
      </c>
      <c r="BE16963" s="0" t="n">
        <v>1.1684</v>
      </c>
      <c r="BF16963" s="0" t="n">
        <v>1.446</v>
      </c>
      <c r="BG16963" s="0" t="n">
        <v>0.84664</v>
      </c>
      <c r="BH16963" s="0" t="n">
        <v>1.0427</v>
      </c>
      <c r="BI16963" s="0" t="n">
        <v>1.0315</v>
      </c>
      <c r="BJ16963" s="0" t="n">
        <v>1.2874</v>
      </c>
      <c r="BK16963" s="0" t="n">
        <v>0.90803</v>
      </c>
      <c r="BL16963" s="0" t="n">
        <v>0.90961</v>
      </c>
      <c r="BM16963" s="0" t="n">
        <v>1.0304</v>
      </c>
      <c r="BN16963" s="0" t="n">
        <v>0.91661</v>
      </c>
      <c r="BO16963" s="0" t="n">
        <v>1.0119</v>
      </c>
      <c r="BP16963" s="0" t="n">
        <v>1.1193</v>
      </c>
      <c r="BQ16963" s="0" t="n">
        <v>1.0084</v>
      </c>
      <c r="BR16963" s="0" t="n">
        <v>0.99983</v>
      </c>
      <c r="BS16963" s="0" t="n">
        <v>1.1136</v>
      </c>
      <c r="BT16963" s="0" t="n">
        <v>1.0111</v>
      </c>
      <c r="BU16963" s="0" t="n">
        <v>0.70797</v>
      </c>
      <c r="BV16963" s="0" t="n">
        <v>0.87454</v>
      </c>
      <c r="BW16963" s="0" t="n">
        <v>1.2299</v>
      </c>
      <c r="BX16963" s="0" t="n">
        <v>1.3875</v>
      </c>
      <c r="BY16963" s="0" t="n">
        <v>0.9422</v>
      </c>
      <c r="BZ16963" s="0" t="n">
        <v>0.96165</v>
      </c>
      <c r="CA16963" s="0" t="n">
        <v>1.0052</v>
      </c>
      <c r="CB16963" s="0" t="n">
        <v>1.1329</v>
      </c>
      <c r="CC16963" s="0" t="n">
        <v>0.79034</v>
      </c>
      <c r="CD16963" s="0" t="n">
        <v>1.1689</v>
      </c>
      <c r="CE16963" s="0" t="n">
        <v>0.92793</v>
      </c>
      <c r="CF16963" s="0" t="n">
        <v>1.2595</v>
      </c>
      <c r="CG16963" s="0" t="n">
        <v>1.1536</v>
      </c>
      <c r="CH16963" s="0" t="n">
        <v>1.1147</v>
      </c>
      <c r="CI16963" s="0" t="n">
        <v>1.1281</v>
      </c>
      <c r="CJ16963" s="0" t="n">
        <v>1.2191</v>
      </c>
      <c r="CK16963" s="0" t="n">
        <v>1.2374</v>
      </c>
      <c r="CL16963" s="0" t="n">
        <v>1.3881</v>
      </c>
      <c r="CM16963" s="0" t="n">
        <v>1.0175</v>
      </c>
      <c r="CN16963" s="0" t="n">
        <v>1.0235</v>
      </c>
      <c r="CO16963" s="0" t="n">
        <v>1.1234</v>
      </c>
      <c r="CP16963" s="0" t="n">
        <v>0.97345</v>
      </c>
      <c r="CQ16963" s="0" t="n">
        <v>0.86449</v>
      </c>
      <c r="CR16963" s="0" t="n">
        <v>1.1471</v>
      </c>
      <c r="CS16963" s="0" t="n">
        <v>1.1384</v>
      </c>
      <c r="CT16963" s="0" t="n">
        <v>1.2572</v>
      </c>
      <c r="CU16963" s="0" t="n">
        <v>0.99571</v>
      </c>
      <c r="CV16963" s="0" t="n">
        <v>0.97619</v>
      </c>
      <c r="CW16963" s="0" t="n">
        <v>0.9193</v>
      </c>
      <c r="CX16963" s="0" t="n">
        <v>0.84102</v>
      </c>
      <c r="DB16963" s="0" t="n">
        <v>1.0592</v>
      </c>
      <c r="DC16963" s="0" t="n">
        <v>1.2914</v>
      </c>
      <c r="DD16963" s="0" t="n">
        <v>1.3521</v>
      </c>
      <c r="DE16963" s="0" t="n">
        <v>1.214</v>
      </c>
      <c r="DF16963" s="0" t="n">
        <v>1.0956</v>
      </c>
      <c r="DG16963" s="0" t="n">
        <v>0.95149</v>
      </c>
      <c r="DH16963" s="0" t="n">
        <v>1.1303</v>
      </c>
      <c r="DI16963" s="0" t="n">
        <v>1.0837</v>
      </c>
      <c r="DJ16963" s="0" t="n">
        <v>1.1787</v>
      </c>
      <c r="DL16963" s="0" t="n">
        <v>1.0737</v>
      </c>
      <c r="DM16963" s="0" t="n">
        <v>0.83993</v>
      </c>
      <c r="DN16963" s="0" t="n">
        <v>1.2051</v>
      </c>
      <c r="DP16963" s="0" t="n">
        <v>1.0499</v>
      </c>
      <c r="DR16963" s="0" t="n">
        <v>0.97228</v>
      </c>
      <c r="DS16963" s="0" t="n">
        <v>1.35</v>
      </c>
      <c r="DU16963" s="0" t="n">
        <v>1.1048</v>
      </c>
      <c r="DV16963" s="0" t="n">
        <v>1.1433</v>
      </c>
      <c r="DW16963" s="0" t="n">
        <v>1.0023</v>
      </c>
      <c r="DX16963" s="0" t="n">
        <v>1.1469</v>
      </c>
      <c r="DY16963" s="0" t="n">
        <v>1.0488</v>
      </c>
      <c r="DZ16963" s="0" t="n">
        <v>1.1855</v>
      </c>
      <c r="EA16963" s="0" t="n">
        <v>1.0381325</v>
      </c>
      <c r="EB16963" s="0" t="n">
        <v>1.174454</v>
      </c>
      <c r="EC16963" s="0" t="n">
        <v>1.1309125</v>
      </c>
      <c r="ED16963" s="0" t="n">
        <v>1.20364</v>
      </c>
      <c r="EE16963" s="0" t="n">
        <v>0.984075</v>
      </c>
      <c r="EF16963" s="0" t="n">
        <v>1.189742</v>
      </c>
      <c r="EG16963" s="0" t="n">
        <v>1.12422</v>
      </c>
      <c r="EH16963" s="0" t="n">
        <v>1.16154</v>
      </c>
    </row>
    <row r="16964" customFormat="false" ht="14" hidden="false" customHeight="false" outlineLevel="0" collapsed="false">
      <c r="A16964" s="0" t="s">
        <v>76529</v>
      </c>
      <c r="B16964" s="0" t="s">
        <v>76572</v>
      </c>
      <c r="C16964" s="0" t="s">
        <v>76531</v>
      </c>
      <c r="D16964" s="0" t="s">
        <v>76532</v>
      </c>
      <c r="E16964" s="0" t="s">
        <v>76533</v>
      </c>
      <c r="F16964" s="0" t="n">
        <v>0.997924</v>
      </c>
      <c r="G16964" s="0" t="n">
        <v>26.8319</v>
      </c>
      <c r="H16964" s="0" t="n">
        <v>0.000578746</v>
      </c>
      <c r="I16964" s="0" t="n">
        <v>179.8</v>
      </c>
      <c r="J16964" s="0" t="n">
        <v>141.87</v>
      </c>
      <c r="K16964" s="0" t="n">
        <v>179.8</v>
      </c>
      <c r="L16964" s="0" t="s">
        <v>142</v>
      </c>
      <c r="M16964" s="0" t="s">
        <v>76573</v>
      </c>
      <c r="N16964" s="0" t="s">
        <v>4396</v>
      </c>
      <c r="O16964" s="0" t="s">
        <v>1359</v>
      </c>
      <c r="P16964" s="0" t="s">
        <v>76574</v>
      </c>
      <c r="Q16964" s="0" t="s">
        <v>76575</v>
      </c>
      <c r="R16964" s="0" t="n">
        <v>10</v>
      </c>
      <c r="AA16964" s="0" t="n">
        <v>1.5025</v>
      </c>
      <c r="AB16964" s="0" t="n">
        <v>1.0385</v>
      </c>
      <c r="AC16964" s="0" t="n">
        <v>0.69339</v>
      </c>
      <c r="AD16964" s="0" t="n">
        <v>0.90604</v>
      </c>
      <c r="AE16964" s="0" t="n">
        <v>0.8225</v>
      </c>
      <c r="AF16964" s="0" t="n">
        <v>0.79686</v>
      </c>
      <c r="AH16964" s="0" t="n">
        <v>1.1257</v>
      </c>
      <c r="AY16964" s="0" t="n">
        <v>1.6506</v>
      </c>
      <c r="AZ16964" s="0" t="n">
        <v>1.4604</v>
      </c>
      <c r="BA16964" s="0" t="n">
        <v>1.0913</v>
      </c>
      <c r="BB16964" s="0" t="n">
        <v>1.3091</v>
      </c>
      <c r="BC16964" s="0" t="n">
        <v>1.5215</v>
      </c>
      <c r="BD16964" s="0" t="n">
        <v>1.3289</v>
      </c>
      <c r="BE16964" s="0" t="n">
        <v>0.99532</v>
      </c>
      <c r="BF16964" s="0" t="n">
        <v>1.114</v>
      </c>
      <c r="BX16964" s="0" t="n">
        <v>1.4765</v>
      </c>
      <c r="BY16964" s="0" t="n">
        <v>1.068</v>
      </c>
      <c r="BZ16964" s="0" t="n">
        <v>0.91421</v>
      </c>
      <c r="CA16964" s="0" t="n">
        <v>1.1468</v>
      </c>
      <c r="CB16964" s="0" t="n">
        <v>0.79305</v>
      </c>
      <c r="CC16964" s="0" t="n">
        <v>0.67333</v>
      </c>
      <c r="CD16964" s="0" t="n">
        <v>1.3427</v>
      </c>
      <c r="CG16964" s="0" t="n">
        <v>0.96827</v>
      </c>
      <c r="CH16964" s="0" t="n">
        <v>1.4061</v>
      </c>
      <c r="CJ16964" s="0" t="n">
        <v>1.2903</v>
      </c>
      <c r="CN16964" s="0" t="n">
        <v>1.4724</v>
      </c>
      <c r="CQ16964" s="0" t="n">
        <v>0.8509</v>
      </c>
      <c r="CT16964" s="0" t="n">
        <v>1.0849</v>
      </c>
      <c r="CZ16964" s="0" t="n">
        <v>1.5024</v>
      </c>
      <c r="DC16964" s="0" t="n">
        <v>1.8829</v>
      </c>
      <c r="DD16964" s="0" t="n">
        <v>1.196</v>
      </c>
      <c r="DI16964" s="0" t="n">
        <v>1.3235</v>
      </c>
      <c r="DJ16964" s="0" t="n">
        <v>1.2456</v>
      </c>
      <c r="EA16964" s="0" t="n">
        <v>1.57655</v>
      </c>
      <c r="EB16964" s="0" t="n">
        <v>1.24945</v>
      </c>
      <c r="EC16964" s="0" t="n">
        <v>0.892345</v>
      </c>
      <c r="ED16964" s="0" t="n">
        <v>1.10757</v>
      </c>
      <c r="EE16964" s="0" t="n">
        <v>1.172</v>
      </c>
      <c r="EF16964" s="0" t="n">
        <v>1.06288</v>
      </c>
      <c r="EG16964" s="0" t="n">
        <v>0.99532</v>
      </c>
      <c r="EH16964" s="0" t="n">
        <v>1.11985</v>
      </c>
    </row>
    <row r="16965" customFormat="false" ht="14" hidden="false" customHeight="false" outlineLevel="0" collapsed="false">
      <c r="A16965" s="0" t="s">
        <v>76576</v>
      </c>
      <c r="B16965" s="0" t="s">
        <v>76577</v>
      </c>
      <c r="C16965" s="0" t="s">
        <v>76531</v>
      </c>
      <c r="D16965" s="0" t="s">
        <v>76532</v>
      </c>
      <c r="E16965" s="0" t="s">
        <v>76533</v>
      </c>
      <c r="F16965" s="0" t="n">
        <v>0.998756</v>
      </c>
      <c r="G16965" s="0" t="n">
        <v>29.3127</v>
      </c>
      <c r="H16965" s="0" t="n">
        <v>0.000914757</v>
      </c>
      <c r="I16965" s="0" t="n">
        <v>79.471</v>
      </c>
      <c r="J16965" s="0" t="n">
        <v>41.702</v>
      </c>
      <c r="K16965" s="0" t="n">
        <v>55.258</v>
      </c>
      <c r="L16965" s="0" t="s">
        <v>142</v>
      </c>
      <c r="M16965" s="0" t="s">
        <v>76578</v>
      </c>
      <c r="N16965" s="0" t="s">
        <v>144</v>
      </c>
      <c r="O16965" s="0" t="s">
        <v>1831</v>
      </c>
      <c r="P16965" s="0" t="s">
        <v>76579</v>
      </c>
      <c r="Q16965" s="0" t="s">
        <v>76580</v>
      </c>
      <c r="R16965" s="0" t="n">
        <v>2</v>
      </c>
      <c r="S16965" s="0" t="n">
        <v>1.3038</v>
      </c>
      <c r="T16965" s="0" t="n">
        <v>1.2541</v>
      </c>
      <c r="U16965" s="0" t="n">
        <v>1.2649</v>
      </c>
      <c r="V16965" s="0" t="n">
        <v>1.5623</v>
      </c>
      <c r="W16965" s="0" t="n">
        <v>1.2647</v>
      </c>
      <c r="X16965" s="0" t="n">
        <v>1.0141</v>
      </c>
      <c r="AA16965" s="0" t="n">
        <v>1.443</v>
      </c>
      <c r="AB16965" s="0" t="n">
        <v>1.0801</v>
      </c>
      <c r="AF16965" s="0" t="n">
        <v>0.79223</v>
      </c>
      <c r="AJ16965" s="0" t="n">
        <v>1.4805</v>
      </c>
      <c r="AL16965" s="0" t="n">
        <v>1.1083</v>
      </c>
      <c r="AM16965" s="0" t="n">
        <v>1.3576</v>
      </c>
      <c r="AN16965" s="0" t="n">
        <v>0.93362</v>
      </c>
      <c r="BW16965" s="0" t="n">
        <v>1.0195</v>
      </c>
      <c r="BX16965" s="0" t="n">
        <v>0.95367</v>
      </c>
      <c r="BY16965" s="0" t="n">
        <v>1.1486</v>
      </c>
      <c r="BZ16965" s="0" t="n">
        <v>0.72588</v>
      </c>
      <c r="CA16965" s="0" t="n">
        <v>0.80775</v>
      </c>
      <c r="CB16965" s="0" t="n">
        <v>0.61011</v>
      </c>
      <c r="CC16965" s="0" t="n">
        <v>0.33086</v>
      </c>
      <c r="CD16965" s="0" t="n">
        <v>0.26072</v>
      </c>
      <c r="CM16965" s="0" t="n">
        <v>1.0529</v>
      </c>
      <c r="CN16965" s="0" t="n">
        <v>1.0457</v>
      </c>
      <c r="CR16965" s="0" t="n">
        <v>0.75293</v>
      </c>
      <c r="CS16965" s="0" t="n">
        <v>0.076173</v>
      </c>
      <c r="CT16965" s="0" t="n">
        <v>0.040657</v>
      </c>
      <c r="CU16965" s="0" t="n">
        <v>1.1352</v>
      </c>
      <c r="CV16965" s="0" t="n">
        <v>1.2666</v>
      </c>
      <c r="CX16965" s="0" t="n">
        <v>1.2157</v>
      </c>
      <c r="CY16965" s="0" t="n">
        <v>1.2038</v>
      </c>
      <c r="CZ16965" s="0" t="n">
        <v>1.1093</v>
      </c>
      <c r="DB16965" s="0" t="n">
        <v>1.1413</v>
      </c>
      <c r="DE16965" s="0" t="n">
        <v>1.1186</v>
      </c>
      <c r="DK16965" s="0" t="n">
        <v>1.2339</v>
      </c>
      <c r="DM16965" s="0" t="n">
        <v>1.2644</v>
      </c>
      <c r="DQ16965" s="0" t="n">
        <v>1.0857</v>
      </c>
      <c r="DR16965" s="0" t="n">
        <v>1.0848</v>
      </c>
      <c r="EA16965" s="0" t="n">
        <v>1.3734</v>
      </c>
      <c r="EB16965" s="0" t="n">
        <v>1.27156666666667</v>
      </c>
      <c r="EC16965" s="0" t="n">
        <v>1.2649</v>
      </c>
      <c r="ED16965" s="0" t="n">
        <v>1.3353</v>
      </c>
      <c r="EE16965" s="0" t="n">
        <v>1.31115</v>
      </c>
      <c r="EF16965" s="0" t="n">
        <v>0.913316666666667</v>
      </c>
      <c r="EG16965" s="0" t="e">
        <f aca="false">#DIV/0!</f>
        <v>#DIV/0!</v>
      </c>
      <c r="EH16965" s="0" t="e">
        <f aca="false">#DIV/0!</f>
        <v>#DIV/0!</v>
      </c>
    </row>
    <row r="16966" customFormat="false" ht="14" hidden="false" customHeight="false" outlineLevel="0" collapsed="false">
      <c r="A16966" s="0" t="s">
        <v>76576</v>
      </c>
      <c r="B16966" s="0" t="s">
        <v>76581</v>
      </c>
      <c r="C16966" s="0" t="s">
        <v>76531</v>
      </c>
      <c r="D16966" s="0" t="s">
        <v>76532</v>
      </c>
      <c r="E16966" s="0" t="s">
        <v>76533</v>
      </c>
      <c r="F16966" s="0" t="n">
        <v>1</v>
      </c>
      <c r="G16966" s="0" t="n">
        <v>133.503</v>
      </c>
      <c r="H16966" s="3" t="n">
        <v>1.45576E-007</v>
      </c>
      <c r="I16966" s="0" t="n">
        <v>314.35</v>
      </c>
      <c r="J16966" s="0" t="n">
        <v>267.13</v>
      </c>
      <c r="K16966" s="0" t="n">
        <v>206.43</v>
      </c>
      <c r="L16966" s="0" t="s">
        <v>142</v>
      </c>
      <c r="M16966" s="0" t="s">
        <v>76582</v>
      </c>
      <c r="N16966" s="0" t="s">
        <v>144</v>
      </c>
      <c r="O16966" s="0" t="s">
        <v>795</v>
      </c>
      <c r="P16966" s="0" t="s">
        <v>76583</v>
      </c>
      <c r="Q16966" s="0" t="s">
        <v>76584</v>
      </c>
      <c r="R16966" s="0" t="n">
        <v>3</v>
      </c>
      <c r="S16966" s="0" t="n">
        <v>1.1767</v>
      </c>
      <c r="T16966" s="0" t="n">
        <v>1.314</v>
      </c>
      <c r="U16966" s="0" t="n">
        <v>1.1048</v>
      </c>
      <c r="V16966" s="0" t="n">
        <v>1.1059</v>
      </c>
      <c r="W16966" s="0" t="n">
        <v>1.2037</v>
      </c>
      <c r="X16966" s="0" t="n">
        <v>1.0285</v>
      </c>
      <c r="Y16966" s="0" t="n">
        <v>1.1503</v>
      </c>
      <c r="Z16966" s="0" t="n">
        <v>0.946</v>
      </c>
      <c r="AA16966" s="0" t="n">
        <v>1.3935</v>
      </c>
      <c r="AB16966" s="0" t="n">
        <v>1.3128</v>
      </c>
      <c r="AC16966" s="0" t="n">
        <v>1.0832</v>
      </c>
      <c r="AD16966" s="0" t="n">
        <v>1.1376</v>
      </c>
      <c r="AE16966" s="0" t="n">
        <v>1.1754</v>
      </c>
      <c r="AF16966" s="0" t="n">
        <v>0.85171</v>
      </c>
      <c r="AG16966" s="0" t="n">
        <v>0.97851</v>
      </c>
      <c r="AH16966" s="0" t="n">
        <v>0.94686</v>
      </c>
      <c r="AJ16966" s="0" t="n">
        <v>1.3105</v>
      </c>
      <c r="AK16966" s="0" t="n">
        <v>1.0616</v>
      </c>
      <c r="AL16966" s="0" t="n">
        <v>1.1163</v>
      </c>
      <c r="AM16966" s="0" t="n">
        <v>1.4806</v>
      </c>
      <c r="AT16966" s="0" t="n">
        <v>1.4013</v>
      </c>
      <c r="AY16966" s="0" t="n">
        <v>1.2345</v>
      </c>
      <c r="AZ16966" s="0" t="n">
        <v>1.2644</v>
      </c>
      <c r="BA16966" s="0" t="n">
        <v>1.2916</v>
      </c>
      <c r="BB16966" s="0" t="n">
        <v>1.1442</v>
      </c>
      <c r="BC16966" s="0" t="n">
        <v>1.154</v>
      </c>
      <c r="BD16966" s="0" t="n">
        <v>1.3054</v>
      </c>
      <c r="BE16966" s="0" t="n">
        <v>1.0198</v>
      </c>
      <c r="BF16966" s="0" t="n">
        <v>1.0367</v>
      </c>
      <c r="BG16966" s="0" t="n">
        <v>0.77406</v>
      </c>
      <c r="BH16966" s="0" t="n">
        <v>1.2748</v>
      </c>
      <c r="BI16966" s="0" t="n">
        <v>1.2529</v>
      </c>
      <c r="BJ16966" s="0" t="n">
        <v>1.4269</v>
      </c>
      <c r="BM16966" s="0" t="n">
        <v>1.2868</v>
      </c>
      <c r="BN16966" s="0" t="n">
        <v>0.91115</v>
      </c>
      <c r="BO16966" s="0" t="n">
        <v>1.3932</v>
      </c>
      <c r="BP16966" s="0" t="n">
        <v>1.1145</v>
      </c>
      <c r="BQ16966" s="0" t="n">
        <v>1.086</v>
      </c>
      <c r="BS16966" s="0" t="n">
        <v>1.1809</v>
      </c>
      <c r="BX16966" s="0" t="n">
        <v>1.3221</v>
      </c>
      <c r="BY16966" s="0" t="n">
        <v>1.2193</v>
      </c>
      <c r="BZ16966" s="0" t="n">
        <v>0.93267</v>
      </c>
      <c r="CA16966" s="0" t="n">
        <v>1.132</v>
      </c>
      <c r="CC16966" s="0" t="n">
        <v>0.49141</v>
      </c>
      <c r="CE16966" s="0" t="n">
        <v>1.0966</v>
      </c>
      <c r="CF16966" s="0" t="n">
        <v>1.0505</v>
      </c>
      <c r="CG16966" s="0" t="n">
        <v>1.1874</v>
      </c>
      <c r="CH16966" s="0" t="n">
        <v>1.0781</v>
      </c>
      <c r="CI16966" s="0" t="n">
        <v>0.90876</v>
      </c>
      <c r="CJ16966" s="0" t="n">
        <v>0.86501</v>
      </c>
      <c r="CK16966" s="0" t="n">
        <v>0.98327</v>
      </c>
      <c r="CL16966" s="0" t="n">
        <v>0.77068</v>
      </c>
      <c r="CN16966" s="0" t="n">
        <v>1.0457</v>
      </c>
      <c r="CO16966" s="0" t="n">
        <v>1.0869</v>
      </c>
      <c r="CP16966" s="0" t="n">
        <v>1.0818</v>
      </c>
      <c r="CQ16966" s="0" t="n">
        <v>0.94037</v>
      </c>
      <c r="CR16966" s="0" t="n">
        <v>0.88844</v>
      </c>
      <c r="CS16966" s="0" t="n">
        <v>0.83787</v>
      </c>
      <c r="CU16966" s="0" t="n">
        <v>1.0929</v>
      </c>
      <c r="CV16966" s="0" t="n">
        <v>0.99768</v>
      </c>
      <c r="CW16966" s="0" t="n">
        <v>1.0921</v>
      </c>
      <c r="CX16966" s="0" t="n">
        <v>1.0413</v>
      </c>
      <c r="CY16966" s="0" t="n">
        <v>1.1441</v>
      </c>
      <c r="CZ16966" s="0" t="n">
        <v>1.1642</v>
      </c>
      <c r="DA16966" s="0" t="n">
        <v>1.0103</v>
      </c>
      <c r="DB16966" s="0" t="n">
        <v>1.0745</v>
      </c>
      <c r="DC16966" s="0" t="n">
        <v>1.2274</v>
      </c>
      <c r="DD16966" s="0" t="n">
        <v>1.1809</v>
      </c>
      <c r="DE16966" s="0" t="n">
        <v>1.1707</v>
      </c>
      <c r="DF16966" s="0" t="n">
        <v>1.0687</v>
      </c>
      <c r="DG16966" s="0" t="n">
        <v>1.131</v>
      </c>
      <c r="DH16966" s="0" t="n">
        <v>1.1689</v>
      </c>
      <c r="DI16966" s="0" t="n">
        <v>1.0131</v>
      </c>
      <c r="DJ16966" s="0" t="n">
        <v>1.1142</v>
      </c>
      <c r="DK16966" s="0" t="n">
        <v>1.0992</v>
      </c>
      <c r="DL16966" s="0" t="n">
        <v>1.0971</v>
      </c>
      <c r="DM16966" s="0" t="n">
        <v>0.99618</v>
      </c>
      <c r="DZ16966" s="0" t="n">
        <v>1.1137</v>
      </c>
      <c r="EA16966" s="0" t="n">
        <v>1.14469</v>
      </c>
      <c r="EB16966" s="0" t="n">
        <v>1.2953</v>
      </c>
      <c r="EC16966" s="0" t="n">
        <v>1.15882</v>
      </c>
      <c r="ED16966" s="0" t="n">
        <v>1.22203333333333</v>
      </c>
      <c r="EE16966" s="0" t="n">
        <v>1.253425</v>
      </c>
      <c r="EF16966" s="0" t="n">
        <v>1.06187</v>
      </c>
      <c r="EG16966" s="0" t="n">
        <v>1.1088525</v>
      </c>
      <c r="EH16966" s="0" t="n">
        <v>0.9601775</v>
      </c>
    </row>
    <row r="16967" customFormat="false" ht="14" hidden="false" customHeight="false" outlineLevel="0" collapsed="false">
      <c r="A16967" s="0" t="s">
        <v>76529</v>
      </c>
      <c r="B16967" s="0" t="s">
        <v>76585</v>
      </c>
      <c r="C16967" s="0" t="s">
        <v>76531</v>
      </c>
      <c r="D16967" s="0" t="s">
        <v>76532</v>
      </c>
      <c r="E16967" s="0" t="s">
        <v>76533</v>
      </c>
      <c r="F16967" s="0" t="n">
        <v>0.994858</v>
      </c>
      <c r="G16967" s="0" t="n">
        <v>27.6557</v>
      </c>
      <c r="H16967" s="3" t="n">
        <v>3.42447E-008</v>
      </c>
      <c r="I16967" s="0" t="n">
        <v>100.14</v>
      </c>
      <c r="J16967" s="0" t="n">
        <v>63.1</v>
      </c>
      <c r="K16967" s="0" t="n">
        <v>80.751</v>
      </c>
      <c r="L16967" s="0" t="s">
        <v>142</v>
      </c>
      <c r="M16967" s="0" t="s">
        <v>76586</v>
      </c>
      <c r="N16967" s="0" t="s">
        <v>144</v>
      </c>
      <c r="O16967" s="0" t="s">
        <v>319</v>
      </c>
      <c r="P16967" s="0" t="s">
        <v>76587</v>
      </c>
      <c r="Q16967" s="0" t="s">
        <v>76588</v>
      </c>
      <c r="R16967" s="0" t="n">
        <v>6</v>
      </c>
      <c r="BB16967" s="0" t="n">
        <v>1.6516</v>
      </c>
      <c r="BF16967" s="0" t="n">
        <v>1.2328</v>
      </c>
      <c r="BS16967" s="0" t="n">
        <v>0.96096</v>
      </c>
      <c r="BT16967" s="0" t="n">
        <v>0.69653</v>
      </c>
      <c r="BU16967" s="0" t="n">
        <v>0.57408</v>
      </c>
      <c r="BV16967" s="0" t="n">
        <v>0.47194</v>
      </c>
      <c r="CE16967" s="0" t="n">
        <v>0.5701</v>
      </c>
      <c r="CF16967" s="0" t="n">
        <v>0.72937</v>
      </c>
      <c r="CI16967" s="0" t="n">
        <v>0.71191</v>
      </c>
      <c r="CJ16967" s="0" t="n">
        <v>1.0413</v>
      </c>
      <c r="CL16967" s="0" t="n">
        <v>0.83633</v>
      </c>
      <c r="DG16967" s="0" t="n">
        <v>0.98529</v>
      </c>
      <c r="EA16967" s="0" t="e">
        <f aca="false">#DIV/0!</f>
        <v>#DIV/0!</v>
      </c>
      <c r="EB16967" s="0" t="e">
        <f aca="false">#DIV/0!</f>
        <v>#DIV/0!</v>
      </c>
      <c r="EC16967" s="0" t="e">
        <f aca="false">#DIV/0!</f>
        <v>#DIV/0!</v>
      </c>
      <c r="ED16967" s="0" t="n">
        <v>1.6516</v>
      </c>
      <c r="EE16967" s="0" t="e">
        <f aca="false">#DIV/0!</f>
        <v>#DIV/0!</v>
      </c>
      <c r="EF16967" s="0" t="e">
        <f aca="false">#DIV/0!</f>
        <v>#DIV/0!</v>
      </c>
      <c r="EG16967" s="0" t="e">
        <f aca="false">#DIV/0!</f>
        <v>#DIV/0!</v>
      </c>
      <c r="EH16967" s="0" t="n">
        <v>1.2328</v>
      </c>
    </row>
    <row r="16968" customFormat="false" ht="14" hidden="false" customHeight="false" outlineLevel="0" collapsed="false">
      <c r="A16968" s="0" t="s">
        <v>76529</v>
      </c>
      <c r="B16968" s="0" t="s">
        <v>76589</v>
      </c>
      <c r="C16968" s="0" t="s">
        <v>76531</v>
      </c>
      <c r="D16968" s="0" t="s">
        <v>76532</v>
      </c>
      <c r="E16968" s="0" t="s">
        <v>76533</v>
      </c>
      <c r="F16968" s="0" t="n">
        <v>0.99981</v>
      </c>
      <c r="G16968" s="0" t="n">
        <v>39.325</v>
      </c>
      <c r="H16968" s="3" t="n">
        <v>1.82124E-013</v>
      </c>
      <c r="I16968" s="0" t="n">
        <v>118.05</v>
      </c>
      <c r="J16968" s="0" t="n">
        <v>94.411</v>
      </c>
      <c r="K16968" s="0" t="n">
        <v>110.33</v>
      </c>
      <c r="L16968" s="0" t="s">
        <v>142</v>
      </c>
      <c r="M16968" s="0" t="s">
        <v>76590</v>
      </c>
      <c r="N16968" s="0" t="s">
        <v>246</v>
      </c>
      <c r="O16968" s="0" t="s">
        <v>383</v>
      </c>
      <c r="P16968" s="0" t="s">
        <v>76591</v>
      </c>
      <c r="Q16968" s="0" t="s">
        <v>76592</v>
      </c>
      <c r="R16968" s="0" t="n">
        <v>7</v>
      </c>
      <c r="S16968" s="0" t="n">
        <v>1.1057</v>
      </c>
      <c r="T16968" s="0" t="n">
        <v>0.99897</v>
      </c>
      <c r="U16968" s="0" t="n">
        <v>1.0151</v>
      </c>
      <c r="V16968" s="0" t="n">
        <v>1.1533</v>
      </c>
      <c r="W16968" s="0" t="n">
        <v>1.0869</v>
      </c>
      <c r="X16968" s="0" t="n">
        <v>0.90511</v>
      </c>
      <c r="Z16968" s="0" t="n">
        <v>1.1634</v>
      </c>
      <c r="AA16968" s="0" t="n">
        <v>1.3361</v>
      </c>
      <c r="AB16968" s="0" t="n">
        <v>1.7843</v>
      </c>
      <c r="AC16968" s="0" t="n">
        <v>1.4508</v>
      </c>
      <c r="AD16968" s="0" t="n">
        <v>1.6241</v>
      </c>
      <c r="AE16968" s="0" t="n">
        <v>1.3233</v>
      </c>
      <c r="AF16968" s="0" t="n">
        <v>1.2631</v>
      </c>
      <c r="AH16968" s="0" t="n">
        <v>1.4931</v>
      </c>
      <c r="AI16968" s="0" t="n">
        <v>1.0657</v>
      </c>
      <c r="AJ16968" s="0" t="n">
        <v>1.0531</v>
      </c>
      <c r="AK16968" s="0" t="n">
        <v>1.0076</v>
      </c>
      <c r="AL16968" s="0" t="n">
        <v>1.0957</v>
      </c>
      <c r="AM16968" s="0" t="n">
        <v>0.96016</v>
      </c>
      <c r="AN16968" s="0" t="n">
        <v>0.96855</v>
      </c>
      <c r="AO16968" s="0" t="n">
        <v>1.0807</v>
      </c>
      <c r="AP16968" s="0" t="n">
        <v>1.1175</v>
      </c>
      <c r="AQ16968" s="0" t="n">
        <v>1.2509</v>
      </c>
      <c r="AR16968" s="0" t="n">
        <v>1.27</v>
      </c>
      <c r="AS16968" s="0" t="n">
        <v>1.3383</v>
      </c>
      <c r="AX16968" s="0" t="n">
        <v>1.2299</v>
      </c>
      <c r="AY16968" s="0" t="n">
        <v>1.2935</v>
      </c>
      <c r="AZ16968" s="0" t="n">
        <v>1.4495</v>
      </c>
      <c r="BA16968" s="0" t="n">
        <v>1.3443</v>
      </c>
      <c r="BB16968" s="0" t="n">
        <v>1.3404</v>
      </c>
      <c r="BC16968" s="0" t="n">
        <v>1.5155</v>
      </c>
      <c r="BD16968" s="0" t="n">
        <v>1.4844</v>
      </c>
      <c r="BE16968" s="0" t="n">
        <v>1.5403</v>
      </c>
      <c r="BF16968" s="0" t="n">
        <v>1.2399</v>
      </c>
      <c r="BG16968" s="0" t="n">
        <v>0.82884</v>
      </c>
      <c r="BH16968" s="0" t="n">
        <v>1.132</v>
      </c>
      <c r="BI16968" s="0" t="n">
        <v>1.0704</v>
      </c>
      <c r="BJ16968" s="0" t="n">
        <v>1.077</v>
      </c>
      <c r="BK16968" s="0" t="n">
        <v>1.0655</v>
      </c>
      <c r="BL16968" s="0" t="n">
        <v>0.97389</v>
      </c>
      <c r="BM16968" s="0" t="n">
        <v>0.99623</v>
      </c>
      <c r="BN16968" s="0" t="n">
        <v>1.1189</v>
      </c>
      <c r="BO16968" s="0" t="n">
        <v>1.136</v>
      </c>
      <c r="BP16968" s="0" t="n">
        <v>1.2971</v>
      </c>
      <c r="BQ16968" s="0" t="n">
        <v>1.2018</v>
      </c>
      <c r="BR16968" s="0" t="n">
        <v>1.0317</v>
      </c>
      <c r="BS16968" s="0" t="n">
        <v>1.2304</v>
      </c>
      <c r="BT16968" s="0" t="n">
        <v>1.2267</v>
      </c>
      <c r="BU16968" s="0" t="n">
        <v>0.85182</v>
      </c>
      <c r="BV16968" s="0" t="n">
        <v>1.2005</v>
      </c>
      <c r="BW16968" s="0" t="n">
        <v>1.1348</v>
      </c>
      <c r="BY16968" s="0" t="n">
        <v>1.1274</v>
      </c>
      <c r="CA16968" s="0" t="n">
        <v>1.2206</v>
      </c>
      <c r="CB16968" s="0" t="n">
        <v>1.1175</v>
      </c>
      <c r="CE16968" s="0" t="n">
        <v>1.3454</v>
      </c>
      <c r="CF16968" s="0" t="n">
        <v>1.3506</v>
      </c>
      <c r="CI16968" s="0" t="n">
        <v>1.268</v>
      </c>
      <c r="CJ16968" s="0" t="n">
        <v>2.0708</v>
      </c>
      <c r="CK16968" s="0" t="n">
        <v>1.4236</v>
      </c>
      <c r="CL16968" s="0" t="n">
        <v>2.4056</v>
      </c>
      <c r="CM16968" s="0" t="n">
        <v>1.3885</v>
      </c>
      <c r="CN16968" s="0" t="n">
        <v>1.3195</v>
      </c>
      <c r="CO16968" s="0" t="n">
        <v>1.4311</v>
      </c>
      <c r="CQ16968" s="0" t="n">
        <v>1.3993</v>
      </c>
      <c r="CR16968" s="0" t="n">
        <v>1.4092</v>
      </c>
      <c r="CS16968" s="0" t="n">
        <v>1.3951</v>
      </c>
      <c r="CT16968" s="0" t="n">
        <v>1.5389</v>
      </c>
      <c r="CV16968" s="0" t="n">
        <v>1.0765</v>
      </c>
      <c r="CW16968" s="0" t="n">
        <v>1.1166</v>
      </c>
      <c r="CX16968" s="0" t="n">
        <v>0.96838</v>
      </c>
      <c r="CZ16968" s="0" t="n">
        <v>1.1116</v>
      </c>
      <c r="DA16968" s="0" t="n">
        <v>1.0816</v>
      </c>
      <c r="DB16968" s="0" t="n">
        <v>1.1011</v>
      </c>
      <c r="DC16968" s="0" t="n">
        <v>1.2632</v>
      </c>
      <c r="DD16968" s="0" t="n">
        <v>0.99292</v>
      </c>
      <c r="DF16968" s="0" t="n">
        <v>1.4064</v>
      </c>
      <c r="DG16968" s="0" t="n">
        <v>2.1085</v>
      </c>
      <c r="DH16968" s="0" t="n">
        <v>1.5462</v>
      </c>
      <c r="DI16968" s="0" t="n">
        <v>1.2167</v>
      </c>
      <c r="DK16968" s="0" t="n">
        <v>1.0673</v>
      </c>
      <c r="DL16968" s="0" t="n">
        <v>1.0963</v>
      </c>
      <c r="DM16968" s="0" t="n">
        <v>1.0021</v>
      </c>
      <c r="DN16968" s="0" t="n">
        <v>1.0112</v>
      </c>
      <c r="DO16968" s="0" t="n">
        <v>1.2842</v>
      </c>
      <c r="DP16968" s="0" t="n">
        <v>1.0946</v>
      </c>
      <c r="DQ16968" s="0" t="n">
        <v>0.98041</v>
      </c>
      <c r="DR16968" s="0" t="n">
        <v>1.1056</v>
      </c>
      <c r="DS16968" s="0" t="n">
        <v>1.2265</v>
      </c>
      <c r="DT16968" s="0" t="n">
        <v>1.297</v>
      </c>
      <c r="DU16968" s="0" t="n">
        <v>1.3285</v>
      </c>
      <c r="DV16968" s="0" t="n">
        <v>1.3717</v>
      </c>
      <c r="DW16968" s="0" t="n">
        <v>1.31</v>
      </c>
      <c r="DX16968" s="0" t="n">
        <v>1.4017</v>
      </c>
      <c r="DY16968" s="0" t="n">
        <v>1.3466</v>
      </c>
      <c r="DZ16968" s="0" t="n">
        <v>1.1789</v>
      </c>
      <c r="EA16968" s="0" t="n">
        <v>1.14679</v>
      </c>
      <c r="EB16968" s="0" t="n">
        <v>1.28131166666667</v>
      </c>
      <c r="EC16968" s="0" t="n">
        <v>1.20441666666667</v>
      </c>
      <c r="ED16968" s="0" t="n">
        <v>1.2581</v>
      </c>
      <c r="EE16968" s="0" t="n">
        <v>1.190272</v>
      </c>
      <c r="EF16968" s="0" t="n">
        <v>1.11901</v>
      </c>
      <c r="EG16968" s="0" t="n">
        <v>1.20574333333333</v>
      </c>
      <c r="EH16968" s="0" t="n">
        <v>1.22711666666667</v>
      </c>
    </row>
    <row r="16969" customFormat="false" ht="14" hidden="false" customHeight="false" outlineLevel="0" collapsed="false">
      <c r="A16969" s="0" t="s">
        <v>76529</v>
      </c>
      <c r="B16969" s="0" t="s">
        <v>76593</v>
      </c>
      <c r="C16969" s="0" t="s">
        <v>76531</v>
      </c>
      <c r="D16969" s="0" t="s">
        <v>76532</v>
      </c>
      <c r="E16969" s="0" t="s">
        <v>76533</v>
      </c>
      <c r="F16969" s="0" t="n">
        <v>0.832018</v>
      </c>
      <c r="G16969" s="0" t="n">
        <v>7.11818</v>
      </c>
      <c r="H16969" s="3" t="n">
        <v>2.23886E-005</v>
      </c>
      <c r="I16969" s="0" t="n">
        <v>81.89</v>
      </c>
      <c r="J16969" s="0" t="n">
        <v>61.041</v>
      </c>
      <c r="K16969" s="0" t="n">
        <v>54.086</v>
      </c>
      <c r="L16969" s="0" t="s">
        <v>142</v>
      </c>
      <c r="M16969" s="0" t="s">
        <v>76594</v>
      </c>
      <c r="N16969" s="0" t="s">
        <v>222</v>
      </c>
      <c r="O16969" s="0" t="s">
        <v>1128</v>
      </c>
      <c r="P16969" s="0" t="s">
        <v>76595</v>
      </c>
      <c r="Q16969" s="0" t="s">
        <v>76596</v>
      </c>
      <c r="R16969" s="0" t="n">
        <v>12</v>
      </c>
      <c r="AC16969" s="0" t="n">
        <v>1.4508</v>
      </c>
      <c r="AD16969" s="0" t="n">
        <v>1.6241</v>
      </c>
      <c r="BB16969" s="0" t="n">
        <v>1.3006</v>
      </c>
      <c r="BC16969" s="0" t="n">
        <v>1.5046</v>
      </c>
      <c r="BE16969" s="0" t="n">
        <v>1.6261</v>
      </c>
      <c r="BF16969" s="0" t="n">
        <v>1.1503</v>
      </c>
      <c r="BJ16969" s="0" t="n">
        <v>1.0126</v>
      </c>
      <c r="BK16969" s="0" t="n">
        <v>0.88028</v>
      </c>
      <c r="BN16969" s="0" t="n">
        <v>1.1134</v>
      </c>
      <c r="BO16969" s="0" t="n">
        <v>1.101</v>
      </c>
      <c r="BP16969" s="0" t="n">
        <v>1.2818</v>
      </c>
      <c r="BQ16969" s="0" t="n">
        <v>1.451</v>
      </c>
      <c r="BR16969" s="0" t="n">
        <v>1.1891</v>
      </c>
      <c r="BS16969" s="0" t="n">
        <v>1.0527</v>
      </c>
      <c r="BT16969" s="0" t="n">
        <v>1.2155</v>
      </c>
      <c r="BV16969" s="0" t="n">
        <v>1.2005</v>
      </c>
      <c r="DF16969" s="0" t="n">
        <v>1.4064</v>
      </c>
      <c r="DW16969" s="0" t="n">
        <v>1.2498</v>
      </c>
      <c r="EA16969" s="0" t="e">
        <f aca="false">#DIV/0!</f>
        <v>#DIV/0!</v>
      </c>
      <c r="EB16969" s="0" t="e">
        <f aca="false">#DIV/0!</f>
        <v>#DIV/0!</v>
      </c>
      <c r="EC16969" s="0" t="n">
        <v>1.4508</v>
      </c>
      <c r="ED16969" s="0" t="n">
        <v>1.31243333333333</v>
      </c>
      <c r="EE16969" s="0" t="n">
        <v>1.19244</v>
      </c>
      <c r="EF16969" s="0" t="e">
        <f aca="false">#DIV/0!</f>
        <v>#DIV/0!</v>
      </c>
      <c r="EG16969" s="0" t="n">
        <v>1.6261</v>
      </c>
      <c r="EH16969" s="0" t="n">
        <v>1.13185</v>
      </c>
    </row>
    <row r="16970" customFormat="false" ht="14" hidden="false" customHeight="false" outlineLevel="0" collapsed="false">
      <c r="A16970" s="0" t="s">
        <v>76529</v>
      </c>
      <c r="B16970" s="0" t="s">
        <v>76597</v>
      </c>
      <c r="C16970" s="0" t="s">
        <v>76531</v>
      </c>
      <c r="D16970" s="0" t="s">
        <v>76532</v>
      </c>
      <c r="E16970" s="0" t="s">
        <v>76533</v>
      </c>
      <c r="F16970" s="0" t="n">
        <v>0.518954</v>
      </c>
      <c r="G16970" s="0" t="n">
        <v>0</v>
      </c>
      <c r="H16970" s="3" t="n">
        <v>2.23886E-005</v>
      </c>
      <c r="I16970" s="0" t="n">
        <v>81.89</v>
      </c>
      <c r="J16970" s="0" t="n">
        <v>61.041</v>
      </c>
      <c r="K16970" s="0" t="n">
        <v>63.225</v>
      </c>
      <c r="L16970" s="0" t="s">
        <v>142</v>
      </c>
      <c r="M16970" s="0" t="s">
        <v>76598</v>
      </c>
      <c r="N16970" s="0" t="s">
        <v>597</v>
      </c>
      <c r="O16970" s="0" t="s">
        <v>598</v>
      </c>
      <c r="P16970" s="0" t="s">
        <v>76599</v>
      </c>
      <c r="Q16970" s="0" t="s">
        <v>76600</v>
      </c>
      <c r="R16970" s="0" t="n">
        <v>13</v>
      </c>
      <c r="BB16970" s="0" t="n">
        <v>1.3006</v>
      </c>
      <c r="BC16970" s="0" t="n">
        <v>1.5046</v>
      </c>
      <c r="BE16970" s="0" t="n">
        <v>1.6261</v>
      </c>
      <c r="BK16970" s="0" t="n">
        <v>0.88028</v>
      </c>
      <c r="BQ16970" s="0" t="n">
        <v>1.451</v>
      </c>
      <c r="BR16970" s="0" t="n">
        <v>1.1891</v>
      </c>
      <c r="BS16970" s="0" t="n">
        <v>1.0527</v>
      </c>
      <c r="BV16970" s="0" t="n">
        <v>1.2005</v>
      </c>
      <c r="DF16970" s="0" t="n">
        <v>1.4064</v>
      </c>
      <c r="DW16970" s="0" t="n">
        <v>1.2498</v>
      </c>
      <c r="EA16970" s="0" t="e">
        <f aca="false">#DIV/0!</f>
        <v>#DIV/0!</v>
      </c>
      <c r="EB16970" s="0" t="e">
        <f aca="false">#DIV/0!</f>
        <v>#DIV/0!</v>
      </c>
      <c r="EC16970" s="0" t="e">
        <f aca="false">#DIV/0!</f>
        <v>#DIV/0!</v>
      </c>
      <c r="ED16970" s="0" t="n">
        <v>1.3006</v>
      </c>
      <c r="EE16970" s="0" t="n">
        <v>1.19244</v>
      </c>
      <c r="EF16970" s="0" t="e">
        <f aca="false">#DIV/0!</f>
        <v>#DIV/0!</v>
      </c>
      <c r="EG16970" s="0" t="n">
        <v>1.6261</v>
      </c>
      <c r="EH16970" s="0" t="e">
        <f aca="false">#DIV/0!</f>
        <v>#DIV/0!</v>
      </c>
    </row>
    <row r="16971" customFormat="false" ht="14" hidden="false" customHeight="false" outlineLevel="0" collapsed="false">
      <c r="A16971" s="0" t="s">
        <v>76529</v>
      </c>
      <c r="B16971" s="0" t="s">
        <v>76601</v>
      </c>
      <c r="C16971" s="0" t="s">
        <v>76531</v>
      </c>
      <c r="D16971" s="0" t="s">
        <v>76532</v>
      </c>
      <c r="E16971" s="0" t="s">
        <v>76533</v>
      </c>
      <c r="F16971" s="0" t="n">
        <v>0.999505</v>
      </c>
      <c r="G16971" s="0" t="n">
        <v>33.3846</v>
      </c>
      <c r="H16971" s="0" t="n">
        <v>0.000515853</v>
      </c>
      <c r="I16971" s="0" t="n">
        <v>185.57</v>
      </c>
      <c r="J16971" s="0" t="n">
        <v>138.36</v>
      </c>
      <c r="K16971" s="0" t="n">
        <v>156.13</v>
      </c>
      <c r="L16971" s="0" t="s">
        <v>142</v>
      </c>
      <c r="M16971" s="0" t="s">
        <v>76602</v>
      </c>
      <c r="N16971" s="0" t="s">
        <v>76603</v>
      </c>
      <c r="O16971" s="0" t="s">
        <v>1235</v>
      </c>
      <c r="P16971" s="0" t="s">
        <v>76604</v>
      </c>
      <c r="Q16971" s="0" t="s">
        <v>76605</v>
      </c>
      <c r="R16971" s="0" t="n">
        <v>5</v>
      </c>
      <c r="AG16971" s="0" t="n">
        <v>1.3333</v>
      </c>
      <c r="AL16971" s="0" t="n">
        <v>0.95627</v>
      </c>
      <c r="BG16971" s="0" t="n">
        <v>0.67364</v>
      </c>
      <c r="BH16971" s="0" t="n">
        <v>0.74695</v>
      </c>
      <c r="BI16971" s="0" t="n">
        <v>0.81972</v>
      </c>
      <c r="BJ16971" s="0" t="n">
        <v>0.79619</v>
      </c>
      <c r="BK16971" s="0" t="n">
        <v>1.135</v>
      </c>
      <c r="BL16971" s="0" t="n">
        <v>0.69702</v>
      </c>
      <c r="BM16971" s="0" t="n">
        <v>0.93118</v>
      </c>
      <c r="BN16971" s="0" t="n">
        <v>0.84936</v>
      </c>
      <c r="BO16971" s="0" t="n">
        <v>1.1128</v>
      </c>
      <c r="BP16971" s="0" t="n">
        <v>1.1186</v>
      </c>
      <c r="BQ16971" s="0" t="n">
        <v>0.66648</v>
      </c>
      <c r="BR16971" s="0" t="n">
        <v>1.097</v>
      </c>
      <c r="BS16971" s="0" t="n">
        <v>0.82337</v>
      </c>
      <c r="BT16971" s="0" t="n">
        <v>1.8523</v>
      </c>
      <c r="BU16971" s="0" t="n">
        <v>0.82117</v>
      </c>
      <c r="BV16971" s="0" t="n">
        <v>1.1958</v>
      </c>
      <c r="BW16971" s="0" t="n">
        <v>1.2574</v>
      </c>
      <c r="BX16971" s="0" t="n">
        <v>0.96508</v>
      </c>
      <c r="CA16971" s="0" t="n">
        <v>1.0393</v>
      </c>
      <c r="CB16971" s="0" t="n">
        <v>1.096</v>
      </c>
      <c r="CC16971" s="0" t="n">
        <v>0.54447</v>
      </c>
      <c r="CD16971" s="0" t="n">
        <v>0.84944</v>
      </c>
      <c r="CE16971" s="0" t="n">
        <v>0.95846</v>
      </c>
      <c r="CM16971" s="0" t="n">
        <v>1.2382</v>
      </c>
      <c r="CP16971" s="0" t="n">
        <v>0.96064</v>
      </c>
      <c r="EA16971" s="0" t="n">
        <v>0.67364</v>
      </c>
      <c r="EB16971" s="0" t="n">
        <v>0.74695</v>
      </c>
      <c r="EC16971" s="0" t="n">
        <v>0.81972</v>
      </c>
      <c r="ED16971" s="0" t="n">
        <v>0.87623</v>
      </c>
      <c r="EE16971" s="0" t="n">
        <v>1.135</v>
      </c>
      <c r="EF16971" s="0" t="n">
        <v>0.69702</v>
      </c>
      <c r="EG16971" s="0" t="n">
        <v>1.13224</v>
      </c>
      <c r="EH16971" s="0" t="n">
        <v>0.84936</v>
      </c>
    </row>
    <row r="16972" customFormat="false" ht="14" hidden="false" customHeight="false" outlineLevel="0" collapsed="false">
      <c r="A16972" s="0" t="s">
        <v>76529</v>
      </c>
      <c r="B16972" s="0" t="s">
        <v>76606</v>
      </c>
      <c r="C16972" s="0" t="s">
        <v>76531</v>
      </c>
      <c r="D16972" s="0" t="s">
        <v>76532</v>
      </c>
      <c r="E16972" s="0" t="s">
        <v>76533</v>
      </c>
      <c r="F16972" s="0" t="n">
        <v>0.965221</v>
      </c>
      <c r="G16972" s="0" t="n">
        <v>14.614</v>
      </c>
      <c r="H16972" s="3" t="n">
        <v>9.69611E-020</v>
      </c>
      <c r="I16972" s="0" t="n">
        <v>154.75</v>
      </c>
      <c r="J16972" s="0" t="n">
        <v>108.76</v>
      </c>
      <c r="K16972" s="0" t="n">
        <v>96.881</v>
      </c>
      <c r="L16972" s="0" t="s">
        <v>142</v>
      </c>
      <c r="M16972" s="0" t="s">
        <v>76607</v>
      </c>
      <c r="N16972" s="0" t="s">
        <v>841</v>
      </c>
      <c r="O16972" s="0" t="s">
        <v>2729</v>
      </c>
      <c r="P16972" s="0" t="s">
        <v>76608</v>
      </c>
      <c r="Q16972" s="0" t="s">
        <v>76609</v>
      </c>
      <c r="R16972" s="0" t="n">
        <v>8</v>
      </c>
      <c r="V16972" s="0" t="n">
        <v>1.0617</v>
      </c>
      <c r="W16972" s="0" t="n">
        <v>1.0597</v>
      </c>
      <c r="Z16972" s="0" t="n">
        <v>1.1218</v>
      </c>
      <c r="AB16972" s="0" t="n">
        <v>0.90274</v>
      </c>
      <c r="AF16972" s="0" t="n">
        <v>0.89251</v>
      </c>
      <c r="AK16972" s="0" t="n">
        <v>1.0791</v>
      </c>
      <c r="AO16972" s="0" t="n">
        <v>1.3412</v>
      </c>
      <c r="AP16972" s="0" t="n">
        <v>0.99664</v>
      </c>
      <c r="AQ16972" s="0" t="n">
        <v>1.1008</v>
      </c>
      <c r="AS16972" s="0" t="n">
        <v>0.88746</v>
      </c>
      <c r="BS16972" s="0" t="n">
        <v>0.85931</v>
      </c>
      <c r="BV16972" s="0" t="n">
        <v>1.1206</v>
      </c>
      <c r="CC16972" s="0" t="n">
        <v>0.76617</v>
      </c>
      <c r="CH16972" s="0" t="n">
        <v>0.81775</v>
      </c>
      <c r="CK16972" s="0" t="n">
        <v>0.87217</v>
      </c>
      <c r="CT16972" s="0" t="n">
        <v>1.0467</v>
      </c>
      <c r="CY16972" s="0" t="n">
        <v>1.142</v>
      </c>
      <c r="CZ16972" s="0" t="n">
        <v>1.0447</v>
      </c>
      <c r="DB16972" s="0" t="n">
        <v>1.8858</v>
      </c>
      <c r="DD16972" s="0" t="n">
        <v>0.97601</v>
      </c>
      <c r="DH16972" s="0" t="n">
        <v>0.78172</v>
      </c>
      <c r="DM16972" s="0" t="n">
        <v>0.98232</v>
      </c>
      <c r="DN16972" s="0" t="n">
        <v>1.1063</v>
      </c>
      <c r="DO16972" s="0" t="n">
        <v>1.0957</v>
      </c>
      <c r="DQ16972" s="0" t="n">
        <v>1.0912</v>
      </c>
      <c r="EA16972" s="0" t="n">
        <v>1.1008</v>
      </c>
      <c r="EB16972" s="0" t="n">
        <v>0.90274</v>
      </c>
      <c r="EC16972" s="0" t="n">
        <v>0.98328</v>
      </c>
      <c r="ED16972" s="0" t="n">
        <v>1.0617</v>
      </c>
      <c r="EE16972" s="0" t="n">
        <v>1.0597</v>
      </c>
      <c r="EF16972" s="0" t="n">
        <v>0.89251</v>
      </c>
      <c r="EG16972" s="0" t="n">
        <v>1.3412</v>
      </c>
      <c r="EH16972" s="0" t="n">
        <v>1.05922</v>
      </c>
    </row>
    <row r="16973" customFormat="false" ht="14" hidden="false" customHeight="false" outlineLevel="0" collapsed="false">
      <c r="A16973" s="0" t="s">
        <v>76529</v>
      </c>
      <c r="B16973" s="0" t="s">
        <v>76610</v>
      </c>
      <c r="C16973" s="0" t="s">
        <v>76531</v>
      </c>
      <c r="D16973" s="0" t="s">
        <v>76532</v>
      </c>
      <c r="E16973" s="0" t="s">
        <v>76533</v>
      </c>
      <c r="F16973" s="0" t="n">
        <v>1</v>
      </c>
      <c r="G16973" s="0" t="n">
        <v>68.0014</v>
      </c>
      <c r="H16973" s="3" t="n">
        <v>6.82364E-114</v>
      </c>
      <c r="I16973" s="0" t="n">
        <v>302.4</v>
      </c>
      <c r="J16973" s="0" t="n">
        <v>261.43</v>
      </c>
      <c r="K16973" s="0" t="n">
        <v>237.06</v>
      </c>
      <c r="L16973" s="0" t="s">
        <v>142</v>
      </c>
      <c r="M16973" s="0" t="s">
        <v>76611</v>
      </c>
      <c r="N16973" s="0" t="s">
        <v>222</v>
      </c>
      <c r="O16973" s="0" t="s">
        <v>1728</v>
      </c>
      <c r="P16973" s="0" t="s">
        <v>76612</v>
      </c>
      <c r="Q16973" s="0" t="s">
        <v>76613</v>
      </c>
      <c r="R16973" s="0" t="n">
        <v>10</v>
      </c>
      <c r="S16973" s="0" t="n">
        <v>1.216</v>
      </c>
      <c r="T16973" s="0" t="n">
        <v>1.3338</v>
      </c>
      <c r="U16973" s="0" t="n">
        <v>0.98768</v>
      </c>
      <c r="V16973" s="0" t="n">
        <v>1.1528</v>
      </c>
      <c r="W16973" s="0" t="n">
        <v>1.2749</v>
      </c>
      <c r="X16973" s="0" t="n">
        <v>1.2212</v>
      </c>
      <c r="Y16973" s="0" t="n">
        <v>0.99141</v>
      </c>
      <c r="Z16973" s="0" t="n">
        <v>1.122</v>
      </c>
      <c r="AA16973" s="0" t="n">
        <v>1.2668</v>
      </c>
      <c r="AB16973" s="0" t="n">
        <v>1.0112</v>
      </c>
      <c r="AC16973" s="0" t="n">
        <v>0.87204</v>
      </c>
      <c r="AD16973" s="0" t="n">
        <v>0.87076</v>
      </c>
      <c r="AE16973" s="0" t="n">
        <v>0.91961</v>
      </c>
      <c r="AF16973" s="0" t="n">
        <v>0.82468</v>
      </c>
      <c r="AG16973" s="0" t="n">
        <v>0.98546</v>
      </c>
      <c r="AH16973" s="0" t="n">
        <v>1.053</v>
      </c>
      <c r="AI16973" s="0" t="n">
        <v>1.079</v>
      </c>
      <c r="AJ16973" s="0" t="n">
        <v>1.2039</v>
      </c>
      <c r="AK16973" s="0" t="n">
        <v>1.1065</v>
      </c>
      <c r="AL16973" s="0" t="n">
        <v>1.179</v>
      </c>
      <c r="AM16973" s="0" t="n">
        <v>1.1026</v>
      </c>
      <c r="AN16973" s="0" t="n">
        <v>1.3502</v>
      </c>
      <c r="AO16973" s="0" t="n">
        <v>1.2529</v>
      </c>
      <c r="AP16973" s="0" t="n">
        <v>1.0495</v>
      </c>
      <c r="AQ16973" s="0" t="n">
        <v>1.0285</v>
      </c>
      <c r="AR16973" s="0" t="n">
        <v>0.18731</v>
      </c>
      <c r="AS16973" s="0" t="n">
        <v>0.92949</v>
      </c>
      <c r="AT16973" s="0" t="n">
        <v>0.63312</v>
      </c>
      <c r="AV16973" s="0" t="n">
        <v>0.66419</v>
      </c>
      <c r="AX16973" s="0" t="n">
        <v>0.73936</v>
      </c>
      <c r="AY16973" s="0" t="n">
        <v>1.2134</v>
      </c>
      <c r="AZ16973" s="0" t="n">
        <v>1.0328</v>
      </c>
      <c r="BA16973" s="0" t="n">
        <v>1.0402</v>
      </c>
      <c r="BB16973" s="0" t="n">
        <v>0.91232</v>
      </c>
      <c r="BC16973" s="0" t="n">
        <v>1.3078</v>
      </c>
      <c r="BD16973" s="0" t="n">
        <v>0.92638</v>
      </c>
      <c r="BE16973" s="0" t="n">
        <v>0.81447</v>
      </c>
      <c r="BF16973" s="0" t="n">
        <v>1.0968</v>
      </c>
      <c r="BG16973" s="0" t="n">
        <v>0.48032</v>
      </c>
      <c r="BH16973" s="0" t="n">
        <v>0.82274</v>
      </c>
      <c r="BI16973" s="0" t="n">
        <v>0.73415</v>
      </c>
      <c r="BJ16973" s="0" t="n">
        <v>1.0666</v>
      </c>
      <c r="BK16973" s="0" t="n">
        <v>0.92494</v>
      </c>
      <c r="BL16973" s="0" t="n">
        <v>0.7759</v>
      </c>
      <c r="BM16973" s="0" t="n">
        <v>0.8519</v>
      </c>
      <c r="BN16973" s="0" t="n">
        <v>0.96022</v>
      </c>
      <c r="BO16973" s="0" t="n">
        <v>1.1205</v>
      </c>
      <c r="BP16973" s="0" t="n">
        <v>1.0938</v>
      </c>
      <c r="BQ16973" s="0" t="n">
        <v>0.81905</v>
      </c>
      <c r="BR16973" s="0" t="n">
        <v>1.0342</v>
      </c>
      <c r="BS16973" s="0" t="n">
        <v>0.85008</v>
      </c>
      <c r="BT16973" s="0" t="n">
        <v>1.0063</v>
      </c>
      <c r="BU16973" s="0" t="n">
        <v>0.62659</v>
      </c>
      <c r="BV16973" s="0" t="n">
        <v>0.78426</v>
      </c>
      <c r="BW16973" s="0" t="n">
        <v>1.0711</v>
      </c>
      <c r="BX16973" s="0" t="n">
        <v>0.95034</v>
      </c>
      <c r="BY16973" s="0" t="n">
        <v>0.60313</v>
      </c>
      <c r="BZ16973" s="0" t="n">
        <v>0.9741</v>
      </c>
      <c r="CA16973" s="0" t="n">
        <v>0.77378</v>
      </c>
      <c r="CB16973" s="0" t="n">
        <v>0.86294</v>
      </c>
      <c r="CC16973" s="0" t="n">
        <v>0.51652</v>
      </c>
      <c r="CD16973" s="0" t="n">
        <v>0.86249</v>
      </c>
      <c r="CE16973" s="0" t="n">
        <v>1.0835</v>
      </c>
      <c r="CF16973" s="0" t="n">
        <v>0.95887</v>
      </c>
      <c r="CG16973" s="0" t="n">
        <v>0.82941</v>
      </c>
      <c r="CH16973" s="0" t="n">
        <v>0.7656</v>
      </c>
      <c r="CI16973" s="0" t="n">
        <v>0.85617</v>
      </c>
      <c r="CJ16973" s="0" t="n">
        <v>0.99199</v>
      </c>
      <c r="CK16973" s="0" t="n">
        <v>0.9921</v>
      </c>
      <c r="CL16973" s="0" t="n">
        <v>1.0384</v>
      </c>
      <c r="CM16973" s="0" t="n">
        <v>1.2382</v>
      </c>
      <c r="CN16973" s="0" t="n">
        <v>0.80399</v>
      </c>
      <c r="CO16973" s="0" t="n">
        <v>0.88692</v>
      </c>
      <c r="CP16973" s="0" t="n">
        <v>0.77573</v>
      </c>
      <c r="CQ16973" s="0" t="n">
        <v>0.88915</v>
      </c>
      <c r="CR16973" s="0" t="n">
        <v>0.88473</v>
      </c>
      <c r="CS16973" s="0" t="n">
        <v>0.83641</v>
      </c>
      <c r="CT16973" s="0" t="n">
        <v>0.98774</v>
      </c>
      <c r="CU16973" s="0" t="n">
        <v>1.1337</v>
      </c>
      <c r="CV16973" s="0" t="n">
        <v>1.0801</v>
      </c>
      <c r="CW16973" s="0" t="n">
        <v>1.0384</v>
      </c>
      <c r="CX16973" s="0" t="n">
        <v>1.1911</v>
      </c>
      <c r="CY16973" s="0" t="n">
        <v>1.0134</v>
      </c>
      <c r="CZ16973" s="0" t="n">
        <v>1.0189</v>
      </c>
      <c r="DA16973" s="0" t="n">
        <v>1.0505</v>
      </c>
      <c r="DB16973" s="0" t="n">
        <v>1.0572</v>
      </c>
      <c r="DC16973" s="0" t="n">
        <v>1.2452</v>
      </c>
      <c r="DD16973" s="0" t="n">
        <v>1.0232</v>
      </c>
      <c r="DE16973" s="0" t="n">
        <v>0.98697</v>
      </c>
      <c r="DF16973" s="0" t="n">
        <v>0.91718</v>
      </c>
      <c r="DG16973" s="0" t="n">
        <v>0.94809</v>
      </c>
      <c r="DH16973" s="0" t="n">
        <v>0.86242</v>
      </c>
      <c r="DI16973" s="0" t="n">
        <v>0.8315</v>
      </c>
      <c r="DJ16973" s="0" t="n">
        <v>0.9065</v>
      </c>
      <c r="DK16973" s="0" t="n">
        <v>1.1471</v>
      </c>
      <c r="DL16973" s="0" t="n">
        <v>1.0622</v>
      </c>
      <c r="DM16973" s="0" t="n">
        <v>1.1453</v>
      </c>
      <c r="DN16973" s="0" t="n">
        <v>1.1627</v>
      </c>
      <c r="DO16973" s="0" t="n">
        <v>1.3454</v>
      </c>
      <c r="DP16973" s="0" t="n">
        <v>1.1121</v>
      </c>
      <c r="DQ16973" s="0" t="n">
        <v>0.97306</v>
      </c>
      <c r="DR16973" s="0" t="n">
        <v>1.1208</v>
      </c>
      <c r="DS16973" s="0" t="n">
        <v>0.89695</v>
      </c>
      <c r="DT16973" s="0" t="n">
        <v>0.56135</v>
      </c>
      <c r="DU16973" s="0" t="n">
        <v>0.67463</v>
      </c>
      <c r="DV16973" s="0" t="n">
        <v>0.45926</v>
      </c>
      <c r="DW16973" s="0" t="n">
        <v>0.84506</v>
      </c>
      <c r="DX16973" s="0" t="n">
        <v>0.82832</v>
      </c>
      <c r="DY16973" s="0" t="n">
        <v>0.77606</v>
      </c>
      <c r="DZ16973" s="0" t="n">
        <v>0.70629</v>
      </c>
      <c r="EA16973" s="0" t="n">
        <v>1.04733666666667</v>
      </c>
      <c r="EB16973" s="0" t="n">
        <v>0.931958333333333</v>
      </c>
      <c r="EC16973" s="0" t="n">
        <v>0.94501</v>
      </c>
      <c r="ED16973" s="0" t="n">
        <v>0.9691</v>
      </c>
      <c r="EE16973" s="0" t="n">
        <v>1.10597</v>
      </c>
      <c r="EF16973" s="0" t="n">
        <v>0.960425</v>
      </c>
      <c r="EG16973" s="0" t="n">
        <v>0.979228</v>
      </c>
      <c r="EH16973" s="0" t="n">
        <v>1.00348</v>
      </c>
    </row>
    <row r="16974" customFormat="false" ht="14" hidden="false" customHeight="false" outlineLevel="0" collapsed="false">
      <c r="A16974" s="0" t="s">
        <v>76529</v>
      </c>
      <c r="B16974" s="0" t="s">
        <v>76614</v>
      </c>
      <c r="C16974" s="0" t="s">
        <v>76531</v>
      </c>
      <c r="D16974" s="0" t="s">
        <v>76532</v>
      </c>
      <c r="E16974" s="0" t="s">
        <v>76533</v>
      </c>
      <c r="F16974" s="0" t="n">
        <v>0.359738</v>
      </c>
      <c r="G16974" s="0" t="n">
        <v>0</v>
      </c>
      <c r="H16974" s="0" t="n">
        <v>0.000215491</v>
      </c>
      <c r="I16974" s="0" t="n">
        <v>52.858</v>
      </c>
      <c r="J16974" s="0" t="n">
        <v>39.45</v>
      </c>
      <c r="K16974" s="0" t="n">
        <v>44.061</v>
      </c>
      <c r="L16974" s="0" t="s">
        <v>149</v>
      </c>
      <c r="M16974" s="0" t="s">
        <v>76615</v>
      </c>
      <c r="N16974" s="0" t="s">
        <v>144</v>
      </c>
      <c r="O16974" s="0" t="s">
        <v>555</v>
      </c>
      <c r="P16974" s="0" t="s">
        <v>76535</v>
      </c>
      <c r="Q16974" s="0" t="s">
        <v>76536</v>
      </c>
      <c r="R16974" s="0" t="n">
        <v>3</v>
      </c>
      <c r="EA16974" s="0" t="e">
        <f aca="false">#DIV/0!</f>
        <v>#DIV/0!</v>
      </c>
      <c r="EB16974" s="0" t="e">
        <f aca="false">#DIV/0!</f>
        <v>#DIV/0!</v>
      </c>
      <c r="EC16974" s="0" t="e">
        <f aca="false">#DIV/0!</f>
        <v>#DIV/0!</v>
      </c>
      <c r="ED16974" s="0" t="e">
        <f aca="false">#DIV/0!</f>
        <v>#DIV/0!</v>
      </c>
      <c r="EE16974" s="0" t="e">
        <f aca="false">#DIV/0!</f>
        <v>#DIV/0!</v>
      </c>
      <c r="EF16974" s="0" t="e">
        <f aca="false">#DIV/0!</f>
        <v>#DIV/0!</v>
      </c>
      <c r="EG16974" s="0" t="e">
        <f aca="false">#DIV/0!</f>
        <v>#DIV/0!</v>
      </c>
      <c r="EH16974" s="0" t="e">
        <f aca="false">#DIV/0!</f>
        <v>#DIV/0!</v>
      </c>
    </row>
    <row r="16975" customFormat="false" ht="14" hidden="false" customHeight="false" outlineLevel="0" collapsed="false">
      <c r="A16975" s="0" t="s">
        <v>76529</v>
      </c>
      <c r="B16975" s="0" t="s">
        <v>76616</v>
      </c>
      <c r="C16975" s="0" t="s">
        <v>76531</v>
      </c>
      <c r="D16975" s="0" t="s">
        <v>76532</v>
      </c>
      <c r="E16975" s="0" t="s">
        <v>76533</v>
      </c>
      <c r="F16975" s="0" t="n">
        <v>0.76376</v>
      </c>
      <c r="G16975" s="0" t="n">
        <v>8.19515</v>
      </c>
      <c r="H16975" s="0" t="n">
        <v>0.000127485</v>
      </c>
      <c r="I16975" s="0" t="n">
        <v>120.32</v>
      </c>
      <c r="J16975" s="0" t="n">
        <v>89.657</v>
      </c>
      <c r="K16975" s="0" t="n">
        <v>120.32</v>
      </c>
      <c r="L16975" s="0" t="s">
        <v>149</v>
      </c>
      <c r="M16975" s="0" t="s">
        <v>76617</v>
      </c>
      <c r="N16975" s="0" t="s">
        <v>580</v>
      </c>
      <c r="O16975" s="0" t="s">
        <v>1789</v>
      </c>
      <c r="P16975" s="0" t="s">
        <v>76618</v>
      </c>
      <c r="Q16975" s="0" t="s">
        <v>76619</v>
      </c>
      <c r="R16975" s="0" t="n">
        <v>6</v>
      </c>
      <c r="AG16975" s="0" t="n">
        <v>2.6571</v>
      </c>
      <c r="CF16975" s="0" t="n">
        <v>0.70697</v>
      </c>
      <c r="EA16975" s="0" t="e">
        <f aca="false">#DIV/0!</f>
        <v>#DIV/0!</v>
      </c>
      <c r="EB16975" s="0" t="e">
        <f aca="false">#DIV/0!</f>
        <v>#DIV/0!</v>
      </c>
      <c r="EC16975" s="0" t="e">
        <f aca="false">#DIV/0!</f>
        <v>#DIV/0!</v>
      </c>
      <c r="ED16975" s="0" t="e">
        <f aca="false">#DIV/0!</f>
        <v>#DIV/0!</v>
      </c>
      <c r="EE16975" s="0" t="e">
        <f aca="false">#DIV/0!</f>
        <v>#DIV/0!</v>
      </c>
      <c r="EF16975" s="0" t="e">
        <f aca="false">#DIV/0!</f>
        <v>#DIV/0!</v>
      </c>
      <c r="EG16975" s="0" t="n">
        <v>2.6571</v>
      </c>
      <c r="EH16975" s="0" t="e">
        <f aca="false">#DIV/0!</f>
        <v>#DIV/0!</v>
      </c>
    </row>
    <row r="16976" customFormat="false" ht="14" hidden="false" customHeight="false" outlineLevel="0" collapsed="false">
      <c r="A16976" s="0" t="s">
        <v>76529</v>
      </c>
      <c r="B16976" s="0" t="s">
        <v>76620</v>
      </c>
      <c r="C16976" s="0" t="s">
        <v>76531</v>
      </c>
      <c r="D16976" s="0" t="s">
        <v>76532</v>
      </c>
      <c r="E16976" s="0" t="s">
        <v>76533</v>
      </c>
      <c r="F16976" s="0" t="n">
        <v>1</v>
      </c>
      <c r="G16976" s="0" t="n">
        <v>63.8625</v>
      </c>
      <c r="H16976" s="3" t="n">
        <v>6.04337E-006</v>
      </c>
      <c r="I16976" s="0" t="n">
        <v>119.69</v>
      </c>
      <c r="J16976" s="0" t="n">
        <v>90.907</v>
      </c>
      <c r="K16976" s="0" t="n">
        <v>119.69</v>
      </c>
      <c r="L16976" s="0" t="s">
        <v>149</v>
      </c>
      <c r="M16976" s="0" t="s">
        <v>76621</v>
      </c>
      <c r="N16976" s="0" t="s">
        <v>76622</v>
      </c>
      <c r="O16976" s="0" t="s">
        <v>263</v>
      </c>
      <c r="P16976" s="0" t="s">
        <v>76558</v>
      </c>
      <c r="Q16976" s="0" t="s">
        <v>76559</v>
      </c>
      <c r="R16976" s="0" t="n">
        <v>14</v>
      </c>
      <c r="AA16976" s="0" t="n">
        <v>1.5014</v>
      </c>
      <c r="AB16976" s="0" t="n">
        <v>1.1263</v>
      </c>
      <c r="AC16976" s="0" t="n">
        <v>1.2043</v>
      </c>
      <c r="AD16976" s="0" t="n">
        <v>0.95364</v>
      </c>
      <c r="AE16976" s="0" t="n">
        <v>0.94438</v>
      </c>
      <c r="AF16976" s="0" t="n">
        <v>0.73801</v>
      </c>
      <c r="AG16976" s="0" t="n">
        <v>0.54303</v>
      </c>
      <c r="AH16976" s="0" t="n">
        <v>0.64162</v>
      </c>
      <c r="AQ16976" s="0" t="n">
        <v>1.1658</v>
      </c>
      <c r="AR16976" s="0" t="n">
        <v>1.3025</v>
      </c>
      <c r="AS16976" s="0" t="n">
        <v>1.1773</v>
      </c>
      <c r="AT16976" s="0" t="n">
        <v>1.08</v>
      </c>
      <c r="AU16976" s="0" t="n">
        <v>0.95158</v>
      </c>
      <c r="AV16976" s="0" t="n">
        <v>0.78295</v>
      </c>
      <c r="AX16976" s="0" t="n">
        <v>0.35993</v>
      </c>
      <c r="AY16976" s="0" t="n">
        <v>1.3366</v>
      </c>
      <c r="AZ16976" s="0" t="n">
        <v>1.0304</v>
      </c>
      <c r="BA16976" s="0" t="n">
        <v>0.92688</v>
      </c>
      <c r="BB16976" s="0" t="n">
        <v>1.0303</v>
      </c>
      <c r="BC16976" s="0" t="n">
        <v>0.92806</v>
      </c>
      <c r="BD16976" s="0" t="n">
        <v>0.85755</v>
      </c>
      <c r="BE16976" s="0" t="n">
        <v>0.77718</v>
      </c>
      <c r="BF16976" s="0" t="n">
        <v>0.25813</v>
      </c>
      <c r="BG16976" s="0" t="n">
        <v>0.71018</v>
      </c>
      <c r="BH16976" s="0" t="n">
        <v>0.94334</v>
      </c>
      <c r="BI16976" s="0" t="n">
        <v>0.91014</v>
      </c>
      <c r="BJ16976" s="0" t="n">
        <v>0.80912</v>
      </c>
      <c r="BK16976" s="0" t="n">
        <v>0.73499</v>
      </c>
      <c r="BL16976" s="0" t="n">
        <v>0.54829</v>
      </c>
      <c r="BM16976" s="0" t="n">
        <v>0.47451</v>
      </c>
      <c r="BN16976" s="0" t="n">
        <v>0.31766</v>
      </c>
      <c r="BR16976" s="0" t="n">
        <v>0.92666</v>
      </c>
      <c r="BS16976" s="0" t="n">
        <v>0.87405</v>
      </c>
      <c r="BU16976" s="0" t="n">
        <v>0.33138</v>
      </c>
      <c r="CE16976" s="0" t="n">
        <v>1.2466</v>
      </c>
      <c r="CF16976" s="0" t="n">
        <v>0.96888</v>
      </c>
      <c r="CG16976" s="0" t="n">
        <v>0.82629</v>
      </c>
      <c r="CH16976" s="0" t="n">
        <v>0.81382</v>
      </c>
      <c r="CI16976" s="0" t="n">
        <v>0.65475</v>
      </c>
      <c r="CJ16976" s="0" t="n">
        <v>0.48276</v>
      </c>
      <c r="CK16976" s="0" t="n">
        <v>0.39568</v>
      </c>
      <c r="DC16976" s="0" t="n">
        <v>1.3065</v>
      </c>
      <c r="DD16976" s="0" t="n">
        <v>1.2107</v>
      </c>
      <c r="DE16976" s="0" t="n">
        <v>1.6853</v>
      </c>
      <c r="DF16976" s="0" t="n">
        <v>1.5216</v>
      </c>
      <c r="DG16976" s="0" t="n">
        <v>1.1272</v>
      </c>
      <c r="DH16976" s="0" t="n">
        <v>1.1206</v>
      </c>
      <c r="DI16976" s="0" t="n">
        <v>1.1996</v>
      </c>
      <c r="DJ16976" s="0" t="n">
        <v>1.1001</v>
      </c>
      <c r="DS16976" s="0" t="n">
        <v>1.2195</v>
      </c>
      <c r="DT16976" s="0" t="n">
        <v>1.0858</v>
      </c>
      <c r="DU16976" s="0" t="n">
        <v>1.1747</v>
      </c>
      <c r="DV16976" s="0" t="n">
        <v>1.0931</v>
      </c>
      <c r="DW16976" s="0" t="n">
        <v>0.97975</v>
      </c>
      <c r="DX16976" s="0" t="n">
        <v>0.97743</v>
      </c>
      <c r="DY16976" s="0" t="n">
        <v>1.1087</v>
      </c>
      <c r="DZ16976" s="0" t="n">
        <v>0.90823</v>
      </c>
      <c r="EA16976" s="0" t="n">
        <v>1.178495</v>
      </c>
      <c r="EB16976" s="0" t="n">
        <v>1.100635</v>
      </c>
      <c r="EC16976" s="0" t="n">
        <v>1.054655</v>
      </c>
      <c r="ED16976" s="0" t="n">
        <v>0.968265</v>
      </c>
      <c r="EE16976" s="0" t="n">
        <v>0.8897525</v>
      </c>
      <c r="EF16976" s="0" t="n">
        <v>0.7317</v>
      </c>
      <c r="EG16976" s="0" t="n">
        <v>0.59824</v>
      </c>
      <c r="EH16976" s="0" t="n">
        <v>0.394335</v>
      </c>
    </row>
    <row r="16977" customFormat="false" ht="14" hidden="false" customHeight="false" outlineLevel="0" collapsed="false">
      <c r="A16977" s="0" t="s">
        <v>76529</v>
      </c>
      <c r="B16977" s="0" t="s">
        <v>76623</v>
      </c>
      <c r="C16977" s="0" t="s">
        <v>76531</v>
      </c>
      <c r="D16977" s="0" t="s">
        <v>76532</v>
      </c>
      <c r="E16977" s="0" t="s">
        <v>76533</v>
      </c>
      <c r="F16977" s="0" t="n">
        <v>0.52415</v>
      </c>
      <c r="G16977" s="0" t="n">
        <v>2.80322</v>
      </c>
      <c r="H16977" s="0" t="n">
        <v>0.000153965</v>
      </c>
      <c r="I16977" s="0" t="n">
        <v>95.755</v>
      </c>
      <c r="J16977" s="0" t="n">
        <v>65.419</v>
      </c>
      <c r="K16977" s="0" t="n">
        <v>95.755</v>
      </c>
      <c r="L16977" s="0" t="s">
        <v>149</v>
      </c>
      <c r="M16977" s="0" t="s">
        <v>76624</v>
      </c>
      <c r="N16977" s="0" t="s">
        <v>144</v>
      </c>
      <c r="O16977" s="0" t="s">
        <v>1304</v>
      </c>
      <c r="P16977" s="0" t="s">
        <v>76625</v>
      </c>
      <c r="Q16977" s="0" t="s">
        <v>76626</v>
      </c>
      <c r="R16977" s="0" t="n">
        <v>2</v>
      </c>
      <c r="CZ16977" s="0" t="n">
        <v>0.94006</v>
      </c>
      <c r="EA16977" s="0" t="e">
        <f aca="false">#DIV/0!</f>
        <v>#DIV/0!</v>
      </c>
      <c r="EB16977" s="0" t="e">
        <f aca="false">#DIV/0!</f>
        <v>#DIV/0!</v>
      </c>
      <c r="EC16977" s="0" t="e">
        <f aca="false">#DIV/0!</f>
        <v>#DIV/0!</v>
      </c>
      <c r="ED16977" s="0" t="e">
        <f aca="false">#DIV/0!</f>
        <v>#DIV/0!</v>
      </c>
      <c r="EE16977" s="0" t="e">
        <f aca="false">#DIV/0!</f>
        <v>#DIV/0!</v>
      </c>
      <c r="EF16977" s="0" t="e">
        <f aca="false">#DIV/0!</f>
        <v>#DIV/0!</v>
      </c>
      <c r="EG16977" s="0" t="e">
        <f aca="false">#DIV/0!</f>
        <v>#DIV/0!</v>
      </c>
      <c r="EH16977" s="0" t="e">
        <f aca="false">#DIV/0!</f>
        <v>#DIV/0!</v>
      </c>
    </row>
    <row r="16978" customFormat="false" ht="14" hidden="false" customHeight="false" outlineLevel="0" collapsed="false">
      <c r="A16978" s="0" t="s">
        <v>76529</v>
      </c>
      <c r="B16978" s="0" t="s">
        <v>76627</v>
      </c>
      <c r="C16978" s="0" t="s">
        <v>76531</v>
      </c>
      <c r="D16978" s="0" t="s">
        <v>76532</v>
      </c>
      <c r="E16978" s="0" t="s">
        <v>76533</v>
      </c>
      <c r="F16978" s="0" t="n">
        <v>0.707683</v>
      </c>
      <c r="G16978" s="0" t="n">
        <v>3.85303</v>
      </c>
      <c r="H16978" s="3" t="n">
        <v>5.54476E-005</v>
      </c>
      <c r="I16978" s="0" t="n">
        <v>74.364</v>
      </c>
      <c r="J16978" s="0" t="n">
        <v>46.02</v>
      </c>
      <c r="K16978" s="0" t="n">
        <v>49.589</v>
      </c>
      <c r="L16978" s="0" t="s">
        <v>149</v>
      </c>
      <c r="M16978" s="0" t="s">
        <v>76628</v>
      </c>
      <c r="N16978" s="0" t="s">
        <v>7369</v>
      </c>
      <c r="O16978" s="0" t="s">
        <v>241</v>
      </c>
      <c r="P16978" s="0" t="s">
        <v>76629</v>
      </c>
      <c r="Q16978" s="0" t="s">
        <v>76630</v>
      </c>
      <c r="R16978" s="0" t="n">
        <v>1</v>
      </c>
      <c r="BV16978" s="0" t="n">
        <v>1.1175</v>
      </c>
      <c r="BX16978" s="0" t="n">
        <v>1.2004</v>
      </c>
      <c r="EA16978" s="0" t="e">
        <f aca="false">#DIV/0!</f>
        <v>#DIV/0!</v>
      </c>
      <c r="EB16978" s="0" t="e">
        <f aca="false">#DIV/0!</f>
        <v>#DIV/0!</v>
      </c>
      <c r="EC16978" s="0" t="e">
        <f aca="false">#DIV/0!</f>
        <v>#DIV/0!</v>
      </c>
      <c r="ED16978" s="0" t="e">
        <f aca="false">#DIV/0!</f>
        <v>#DIV/0!</v>
      </c>
      <c r="EE16978" s="0" t="e">
        <f aca="false">#DIV/0!</f>
        <v>#DIV/0!</v>
      </c>
      <c r="EF16978" s="0" t="e">
        <f aca="false">#DIV/0!</f>
        <v>#DIV/0!</v>
      </c>
      <c r="EG16978" s="0" t="e">
        <f aca="false">#DIV/0!</f>
        <v>#DIV/0!</v>
      </c>
      <c r="EH16978" s="0" t="e">
        <f aca="false">#DIV/0!</f>
        <v>#DIV/0!</v>
      </c>
    </row>
    <row r="16979" customFormat="false" ht="14" hidden="false" customHeight="false" outlineLevel="0" collapsed="false">
      <c r="A16979" s="0" t="s">
        <v>76529</v>
      </c>
      <c r="B16979" s="0" t="s">
        <v>76631</v>
      </c>
      <c r="C16979" s="0" t="s">
        <v>76531</v>
      </c>
      <c r="D16979" s="0" t="s">
        <v>76532</v>
      </c>
      <c r="E16979" s="0" t="s">
        <v>76533</v>
      </c>
      <c r="F16979" s="0" t="n">
        <v>0.992417</v>
      </c>
      <c r="G16979" s="0" t="n">
        <v>22.238</v>
      </c>
      <c r="H16979" s="0" t="n">
        <v>0.000759922</v>
      </c>
      <c r="I16979" s="0" t="n">
        <v>92.913</v>
      </c>
      <c r="J16979" s="0" t="n">
        <v>44.16</v>
      </c>
      <c r="K16979" s="0" t="n">
        <v>72.315</v>
      </c>
      <c r="L16979" s="0" t="s">
        <v>149</v>
      </c>
      <c r="M16979" s="0" t="s">
        <v>76632</v>
      </c>
      <c r="N16979" s="0" t="s">
        <v>76633</v>
      </c>
      <c r="O16979" s="0" t="s">
        <v>1740</v>
      </c>
      <c r="P16979" s="0" t="s">
        <v>76634</v>
      </c>
      <c r="Q16979" s="0" t="s">
        <v>76635</v>
      </c>
      <c r="R16979" s="0" t="n">
        <v>14</v>
      </c>
      <c r="CV16979" s="0" t="n">
        <v>0.93648</v>
      </c>
      <c r="EA16979" s="0" t="e">
        <f aca="false">#DIV/0!</f>
        <v>#DIV/0!</v>
      </c>
      <c r="EB16979" s="0" t="e">
        <f aca="false">#DIV/0!</f>
        <v>#DIV/0!</v>
      </c>
      <c r="EC16979" s="0" t="e">
        <f aca="false">#DIV/0!</f>
        <v>#DIV/0!</v>
      </c>
      <c r="ED16979" s="0" t="e">
        <f aca="false">#DIV/0!</f>
        <v>#DIV/0!</v>
      </c>
      <c r="EE16979" s="0" t="e">
        <f aca="false">#DIV/0!</f>
        <v>#DIV/0!</v>
      </c>
      <c r="EF16979" s="0" t="e">
        <f aca="false">#DIV/0!</f>
        <v>#DIV/0!</v>
      </c>
      <c r="EG16979" s="0" t="e">
        <f aca="false">#DIV/0!</f>
        <v>#DIV/0!</v>
      </c>
      <c r="EH16979" s="0" t="e">
        <f aca="false">#DIV/0!</f>
        <v>#DIV/0!</v>
      </c>
    </row>
    <row r="16980" customFormat="false" ht="14" hidden="false" customHeight="false" outlineLevel="0" collapsed="false">
      <c r="A16980" s="0" t="s">
        <v>76636</v>
      </c>
      <c r="B16980" s="0" t="s">
        <v>76637</v>
      </c>
      <c r="C16980" s="0" t="s">
        <v>76638</v>
      </c>
      <c r="D16980" s="0" t="s">
        <v>76639</v>
      </c>
      <c r="E16980" s="0" t="s">
        <v>76640</v>
      </c>
      <c r="F16980" s="0" t="n">
        <v>0.991947</v>
      </c>
      <c r="G16980" s="0" t="n">
        <v>22.3392</v>
      </c>
      <c r="H16980" s="0" t="n">
        <v>0.000382079</v>
      </c>
      <c r="I16980" s="0" t="n">
        <v>56.485</v>
      </c>
      <c r="J16980" s="0" t="n">
        <v>39.102</v>
      </c>
      <c r="K16980" s="0" t="n">
        <v>40.098</v>
      </c>
      <c r="L16980" s="0" t="s">
        <v>142</v>
      </c>
      <c r="M16980" s="0" t="s">
        <v>76641</v>
      </c>
      <c r="N16980" s="0" t="s">
        <v>144</v>
      </c>
      <c r="O16980" s="0" t="s">
        <v>432</v>
      </c>
      <c r="P16980" s="0" t="s">
        <v>76642</v>
      </c>
      <c r="Q16980" s="0" t="s">
        <v>76643</v>
      </c>
      <c r="R16980" s="0" t="n">
        <v>21</v>
      </c>
      <c r="S16980" s="0" t="n">
        <v>1.3168</v>
      </c>
      <c r="T16980" s="0" t="n">
        <v>1.2043</v>
      </c>
      <c r="U16980" s="0" t="n">
        <v>1.1687</v>
      </c>
      <c r="V16980" s="0" t="n">
        <v>1.2361</v>
      </c>
      <c r="W16980" s="0" t="n">
        <v>1.2019</v>
      </c>
      <c r="X16980" s="0" t="n">
        <v>1.303</v>
      </c>
      <c r="Y16980" s="0" t="n">
        <v>1.1303</v>
      </c>
      <c r="Z16980" s="0" t="n">
        <v>1.4932</v>
      </c>
      <c r="BX16980" s="0" t="n">
        <v>0.90856</v>
      </c>
      <c r="BY16980" s="0" t="n">
        <v>1.0083</v>
      </c>
      <c r="BZ16980" s="0" t="n">
        <v>1.2729</v>
      </c>
      <c r="CB16980" s="0" t="n">
        <v>0.92123</v>
      </c>
      <c r="CD16980" s="0" t="n">
        <v>0.95053</v>
      </c>
      <c r="CU16980" s="0" t="n">
        <v>1.1029</v>
      </c>
      <c r="CV16980" s="0" t="n">
        <v>1.2065</v>
      </c>
      <c r="CW16980" s="0" t="n">
        <v>0.87406</v>
      </c>
      <c r="CY16980" s="0" t="n">
        <v>1.0299</v>
      </c>
      <c r="CZ16980" s="0" t="n">
        <v>1.3023</v>
      </c>
      <c r="DA16980" s="0" t="n">
        <v>0.9815</v>
      </c>
      <c r="DB16980" s="0" t="n">
        <v>1.1303</v>
      </c>
      <c r="EA16980" s="0" t="n">
        <v>1.3168</v>
      </c>
      <c r="EB16980" s="0" t="n">
        <v>1.2043</v>
      </c>
      <c r="EC16980" s="0" t="n">
        <v>1.1687</v>
      </c>
      <c r="ED16980" s="0" t="n">
        <v>1.2361</v>
      </c>
      <c r="EE16980" s="0" t="n">
        <v>1.2019</v>
      </c>
      <c r="EF16980" s="0" t="n">
        <v>1.303</v>
      </c>
      <c r="EG16980" s="0" t="n">
        <v>1.1303</v>
      </c>
      <c r="EH16980" s="0" t="n">
        <v>1.4932</v>
      </c>
    </row>
    <row r="16981" customFormat="false" ht="14" hidden="false" customHeight="false" outlineLevel="0" collapsed="false">
      <c r="A16981" s="0" t="s">
        <v>76636</v>
      </c>
      <c r="B16981" s="0" t="s">
        <v>76644</v>
      </c>
      <c r="C16981" s="0" t="s">
        <v>76638</v>
      </c>
      <c r="D16981" s="0" t="s">
        <v>76639</v>
      </c>
      <c r="E16981" s="0" t="s">
        <v>76640</v>
      </c>
      <c r="F16981" s="0" t="n">
        <v>0.774161</v>
      </c>
      <c r="G16981" s="0" t="n">
        <v>5.35053</v>
      </c>
      <c r="H16981" s="0" t="n">
        <v>0.0025519</v>
      </c>
      <c r="I16981" s="0" t="n">
        <v>81.676</v>
      </c>
      <c r="J16981" s="0" t="n">
        <v>59.764</v>
      </c>
      <c r="K16981" s="0" t="n">
        <v>81.676</v>
      </c>
      <c r="L16981" s="0" t="s">
        <v>149</v>
      </c>
      <c r="M16981" s="0" t="s">
        <v>76645</v>
      </c>
      <c r="N16981" s="0" t="s">
        <v>144</v>
      </c>
      <c r="O16981" s="0" t="s">
        <v>8585</v>
      </c>
      <c r="P16981" s="0" t="s">
        <v>76646</v>
      </c>
      <c r="Q16981" s="0" t="s">
        <v>76647</v>
      </c>
      <c r="R16981" s="0" t="n">
        <v>1</v>
      </c>
      <c r="CY16981" s="0" t="n">
        <v>1.0683</v>
      </c>
      <c r="EA16981" s="0" t="e">
        <f aca="false">#DIV/0!</f>
        <v>#DIV/0!</v>
      </c>
      <c r="EB16981" s="0" t="e">
        <f aca="false">#DIV/0!</f>
        <v>#DIV/0!</v>
      </c>
      <c r="EC16981" s="0" t="e">
        <f aca="false">#DIV/0!</f>
        <v>#DIV/0!</v>
      </c>
      <c r="ED16981" s="0" t="e">
        <f aca="false">#DIV/0!</f>
        <v>#DIV/0!</v>
      </c>
      <c r="EE16981" s="0" t="e">
        <f aca="false">#DIV/0!</f>
        <v>#DIV/0!</v>
      </c>
      <c r="EF16981" s="0" t="e">
        <f aca="false">#DIV/0!</f>
        <v>#DIV/0!</v>
      </c>
      <c r="EG16981" s="0" t="e">
        <f aca="false">#DIV/0!</f>
        <v>#DIV/0!</v>
      </c>
      <c r="EH16981" s="0" t="e">
        <f aca="false">#DIV/0!</f>
        <v>#DIV/0!</v>
      </c>
    </row>
    <row r="16982" customFormat="false" ht="14" hidden="false" customHeight="false" outlineLevel="0" collapsed="false">
      <c r="A16982" s="0" t="s">
        <v>76636</v>
      </c>
      <c r="B16982" s="0" t="s">
        <v>76648</v>
      </c>
      <c r="C16982" s="0" t="s">
        <v>76638</v>
      </c>
      <c r="D16982" s="0" t="s">
        <v>76639</v>
      </c>
      <c r="E16982" s="0" t="s">
        <v>76640</v>
      </c>
      <c r="F16982" s="0" t="n">
        <v>0.994433</v>
      </c>
      <c r="G16982" s="0" t="n">
        <v>22.5759</v>
      </c>
      <c r="H16982" s="0" t="n">
        <v>0.000109397</v>
      </c>
      <c r="I16982" s="0" t="n">
        <v>106.79</v>
      </c>
      <c r="J16982" s="0" t="n">
        <v>74.035</v>
      </c>
      <c r="K16982" s="0" t="n">
        <v>98.902</v>
      </c>
      <c r="L16982" s="0" t="s">
        <v>149</v>
      </c>
      <c r="M16982" s="0" t="s">
        <v>76649</v>
      </c>
      <c r="N16982" s="0" t="s">
        <v>144</v>
      </c>
      <c r="O16982" s="0" t="s">
        <v>933</v>
      </c>
      <c r="P16982" s="0" t="s">
        <v>76650</v>
      </c>
      <c r="Q16982" s="0" t="s">
        <v>76651</v>
      </c>
      <c r="R16982" s="0" t="n">
        <v>2</v>
      </c>
      <c r="S16982" s="0" t="n">
        <v>1.1139</v>
      </c>
      <c r="T16982" s="0" t="n">
        <v>1.0985</v>
      </c>
      <c r="U16982" s="0" t="n">
        <v>1.0393</v>
      </c>
      <c r="V16982" s="0" t="n">
        <v>1.1072</v>
      </c>
      <c r="W16982" s="0" t="n">
        <v>1.2343</v>
      </c>
      <c r="X16982" s="0" t="n">
        <v>1.0076</v>
      </c>
      <c r="Y16982" s="0" t="n">
        <v>1.1601</v>
      </c>
      <c r="Z16982" s="0" t="n">
        <v>1.1633</v>
      </c>
      <c r="AI16982" s="0" t="n">
        <v>1.1761</v>
      </c>
      <c r="AJ16982" s="0" t="n">
        <v>0.94944</v>
      </c>
      <c r="AK16982" s="0" t="n">
        <v>0.92304</v>
      </c>
      <c r="AL16982" s="0" t="n">
        <v>1.232</v>
      </c>
      <c r="AM16982" s="0" t="n">
        <v>0.94487</v>
      </c>
      <c r="AN16982" s="0" t="n">
        <v>0.96292</v>
      </c>
      <c r="AO16982" s="0" t="n">
        <v>1.0759</v>
      </c>
      <c r="AP16982" s="0" t="n">
        <v>1.1307</v>
      </c>
      <c r="CU16982" s="0" t="n">
        <v>0.98953</v>
      </c>
      <c r="CV16982" s="0" t="n">
        <v>1.0001</v>
      </c>
      <c r="CW16982" s="0" t="n">
        <v>1.0829</v>
      </c>
      <c r="CX16982" s="0" t="n">
        <v>1.1508</v>
      </c>
      <c r="CZ16982" s="0" t="n">
        <v>0.95623</v>
      </c>
      <c r="DA16982" s="0" t="n">
        <v>1.0574</v>
      </c>
      <c r="DB16982" s="0" t="n">
        <v>1.0922</v>
      </c>
      <c r="DK16982" s="0" t="n">
        <v>1.0644</v>
      </c>
      <c r="DL16982" s="0" t="n">
        <v>1.0817</v>
      </c>
      <c r="DM16982" s="0" t="n">
        <v>1.1394</v>
      </c>
      <c r="DN16982" s="0" t="n">
        <v>1.1391</v>
      </c>
      <c r="DP16982" s="0" t="n">
        <v>1.021</v>
      </c>
      <c r="DQ16982" s="0" t="n">
        <v>1.0336</v>
      </c>
      <c r="DR16982" s="0" t="n">
        <v>1.3194</v>
      </c>
      <c r="EA16982" s="0" t="n">
        <v>1.145</v>
      </c>
      <c r="EB16982" s="0" t="n">
        <v>1.02397</v>
      </c>
      <c r="EC16982" s="0" t="n">
        <v>0.98117</v>
      </c>
      <c r="ED16982" s="0" t="n">
        <v>1.1696</v>
      </c>
      <c r="EE16982" s="0" t="n">
        <v>1.089585</v>
      </c>
      <c r="EF16982" s="0" t="n">
        <v>0.98526</v>
      </c>
      <c r="EG16982" s="0" t="n">
        <v>1.118</v>
      </c>
      <c r="EH16982" s="0" t="n">
        <v>1.147</v>
      </c>
    </row>
    <row r="16983" customFormat="false" ht="14" hidden="false" customHeight="false" outlineLevel="0" collapsed="false">
      <c r="A16983" s="0" t="s">
        <v>76652</v>
      </c>
      <c r="B16983" s="0" t="s">
        <v>76653</v>
      </c>
      <c r="C16983" s="0" t="s">
        <v>76654</v>
      </c>
      <c r="D16983" s="0" t="s">
        <v>76655</v>
      </c>
      <c r="E16983" s="0" t="s">
        <v>76656</v>
      </c>
      <c r="F16983" s="0" t="n">
        <v>0.994349</v>
      </c>
      <c r="G16983" s="0" t="n">
        <v>22.5041</v>
      </c>
      <c r="H16983" s="3" t="n">
        <v>5.70189E-066</v>
      </c>
      <c r="I16983" s="0" t="n">
        <v>206.45</v>
      </c>
      <c r="J16983" s="0" t="n">
        <v>145.26</v>
      </c>
      <c r="K16983" s="0" t="n">
        <v>139.78</v>
      </c>
      <c r="L16983" s="0" t="s">
        <v>142</v>
      </c>
      <c r="M16983" s="0" t="s">
        <v>76657</v>
      </c>
      <c r="N16983" s="0" t="s">
        <v>144</v>
      </c>
      <c r="O16983" s="0" t="s">
        <v>1612</v>
      </c>
      <c r="P16983" s="0" t="s">
        <v>76658</v>
      </c>
      <c r="Q16983" s="0" t="s">
        <v>76659</v>
      </c>
      <c r="R16983" s="0" t="n">
        <v>8</v>
      </c>
      <c r="U16983" s="0" t="n">
        <v>1.0277</v>
      </c>
      <c r="W16983" s="0" t="n">
        <v>1.0427</v>
      </c>
      <c r="Y16983" s="0" t="n">
        <v>1.2055</v>
      </c>
      <c r="AA16983" s="0" t="n">
        <v>1.0915</v>
      </c>
      <c r="AB16983" s="0" t="n">
        <v>1.0211</v>
      </c>
      <c r="AC16983" s="0" t="n">
        <v>1.0234</v>
      </c>
      <c r="AF16983" s="0" t="n">
        <v>1.032</v>
      </c>
      <c r="AI16983" s="0" t="n">
        <v>1.102</v>
      </c>
      <c r="AJ16983" s="0" t="n">
        <v>1.0779</v>
      </c>
      <c r="AK16983" s="0" t="n">
        <v>1.1389</v>
      </c>
      <c r="AN16983" s="0" t="n">
        <v>1.1633</v>
      </c>
      <c r="AS16983" s="0" t="n">
        <v>1.1189</v>
      </c>
      <c r="AV16983" s="0" t="n">
        <v>1.1717</v>
      </c>
      <c r="AY16983" s="0" t="n">
        <v>1.0763</v>
      </c>
      <c r="AZ16983" s="0" t="n">
        <v>1.156</v>
      </c>
      <c r="BD16983" s="0" t="n">
        <v>1.4528</v>
      </c>
      <c r="BE16983" s="0" t="n">
        <v>1.2148</v>
      </c>
      <c r="BF16983" s="0" t="n">
        <v>1.2734</v>
      </c>
      <c r="BW16983" s="0" t="n">
        <v>1.1012</v>
      </c>
      <c r="CA16983" s="0" t="n">
        <v>0.91174</v>
      </c>
      <c r="CB16983" s="0" t="n">
        <v>0.95642</v>
      </c>
      <c r="CC16983" s="0" t="n">
        <v>0.50064</v>
      </c>
      <c r="CE16983" s="0" t="n">
        <v>0.89631</v>
      </c>
      <c r="CF16983" s="0" t="n">
        <v>1.0447</v>
      </c>
      <c r="CI16983" s="0" t="n">
        <v>1.0355</v>
      </c>
      <c r="CK16983" s="0" t="n">
        <v>1.2065</v>
      </c>
      <c r="CL16983" s="0" t="n">
        <v>1.1366</v>
      </c>
      <c r="CO16983" s="0" t="n">
        <v>0.98412</v>
      </c>
      <c r="CP16983" s="0" t="n">
        <v>0.99842</v>
      </c>
      <c r="CQ16983" s="0" t="n">
        <v>0.92716</v>
      </c>
      <c r="CR16983" s="0" t="n">
        <v>1.0526</v>
      </c>
      <c r="CS16983" s="0" t="n">
        <v>1.0606</v>
      </c>
      <c r="CW16983" s="0" t="n">
        <v>0.91259</v>
      </c>
      <c r="DB16983" s="0" t="n">
        <v>0.94665</v>
      </c>
      <c r="DD16983" s="0" t="n">
        <v>1.2164</v>
      </c>
      <c r="DE16983" s="0" t="n">
        <v>1.0438</v>
      </c>
      <c r="DH16983" s="0" t="n">
        <v>1.007</v>
      </c>
      <c r="DM16983" s="0" t="n">
        <v>0.97358</v>
      </c>
      <c r="DO16983" s="0" t="n">
        <v>1.1041</v>
      </c>
      <c r="DP16983" s="0" t="n">
        <v>1.0195</v>
      </c>
      <c r="DS16983" s="0" t="n">
        <v>0.99944</v>
      </c>
      <c r="DU16983" s="0" t="n">
        <v>1.1171</v>
      </c>
      <c r="DV16983" s="0" t="n">
        <v>1.1026</v>
      </c>
      <c r="DY16983" s="0" t="n">
        <v>1.1174</v>
      </c>
      <c r="EA16983" s="0" t="n">
        <v>1.08993333333333</v>
      </c>
      <c r="EB16983" s="0" t="n">
        <v>1.085</v>
      </c>
      <c r="EC16983" s="0" t="n">
        <v>1.077225</v>
      </c>
      <c r="ED16983" s="0" t="e">
        <f aca="false">#DIV/0!</f>
        <v>#DIV/0!</v>
      </c>
      <c r="EE16983" s="0" t="n">
        <v>1.0427</v>
      </c>
      <c r="EF16983" s="0" t="n">
        <v>1.20495</v>
      </c>
      <c r="EG16983" s="0" t="n">
        <v>1.21015</v>
      </c>
      <c r="EH16983" s="0" t="n">
        <v>1.2734</v>
      </c>
    </row>
    <row r="16984" customFormat="false" ht="14" hidden="false" customHeight="false" outlineLevel="0" collapsed="false">
      <c r="A16984" s="0" t="s">
        <v>76652</v>
      </c>
      <c r="B16984" s="0" t="s">
        <v>76660</v>
      </c>
      <c r="C16984" s="0" t="s">
        <v>76654</v>
      </c>
      <c r="D16984" s="0" t="s">
        <v>76655</v>
      </c>
      <c r="E16984" s="0" t="s">
        <v>76656</v>
      </c>
      <c r="F16984" s="0" t="n">
        <v>0.64348</v>
      </c>
      <c r="G16984" s="0" t="n">
        <v>2.68844</v>
      </c>
      <c r="H16984" s="3" t="n">
        <v>1.66184E-006</v>
      </c>
      <c r="I16984" s="0" t="n">
        <v>132.67</v>
      </c>
      <c r="J16984" s="0" t="n">
        <v>78.799</v>
      </c>
      <c r="K16984" s="0" t="n">
        <v>132.67</v>
      </c>
      <c r="L16984" s="0" t="s">
        <v>149</v>
      </c>
      <c r="M16984" s="0" t="s">
        <v>76661</v>
      </c>
      <c r="N16984" s="0" t="s">
        <v>144</v>
      </c>
      <c r="O16984" s="0" t="s">
        <v>305</v>
      </c>
      <c r="P16984" s="0" t="s">
        <v>76662</v>
      </c>
      <c r="Q16984" s="0" t="s">
        <v>76663</v>
      </c>
      <c r="R16984" s="0" t="n">
        <v>5</v>
      </c>
      <c r="DK16984" s="0" t="n">
        <v>1.0706</v>
      </c>
      <c r="EA16984" s="0" t="e">
        <f aca="false">#DIV/0!</f>
        <v>#DIV/0!</v>
      </c>
      <c r="EB16984" s="0" t="e">
        <f aca="false">#DIV/0!</f>
        <v>#DIV/0!</v>
      </c>
      <c r="EC16984" s="0" t="e">
        <f aca="false">#DIV/0!</f>
        <v>#DIV/0!</v>
      </c>
      <c r="ED16984" s="0" t="e">
        <f aca="false">#DIV/0!</f>
        <v>#DIV/0!</v>
      </c>
      <c r="EE16984" s="0" t="e">
        <f aca="false">#DIV/0!</f>
        <v>#DIV/0!</v>
      </c>
      <c r="EF16984" s="0" t="e">
        <f aca="false">#DIV/0!</f>
        <v>#DIV/0!</v>
      </c>
      <c r="EG16984" s="0" t="e">
        <f aca="false">#DIV/0!</f>
        <v>#DIV/0!</v>
      </c>
      <c r="EH16984" s="0" t="e">
        <f aca="false">#DIV/0!</f>
        <v>#DIV/0!</v>
      </c>
    </row>
    <row r="16985" customFormat="false" ht="14" hidden="false" customHeight="false" outlineLevel="0" collapsed="false">
      <c r="A16985" s="0" t="s">
        <v>76652</v>
      </c>
      <c r="B16985" s="0" t="s">
        <v>76664</v>
      </c>
      <c r="C16985" s="0" t="s">
        <v>76654</v>
      </c>
      <c r="D16985" s="0" t="s">
        <v>76655</v>
      </c>
      <c r="E16985" s="0" t="s">
        <v>76656</v>
      </c>
      <c r="F16985" s="0" t="n">
        <v>0.993655</v>
      </c>
      <c r="G16985" s="0" t="n">
        <v>24.9298</v>
      </c>
      <c r="H16985" s="3" t="n">
        <v>7.13461E-039</v>
      </c>
      <c r="I16985" s="0" t="n">
        <v>178.57</v>
      </c>
      <c r="J16985" s="0" t="n">
        <v>113.34</v>
      </c>
      <c r="K16985" s="0" t="n">
        <v>173.37</v>
      </c>
      <c r="L16985" s="0" t="s">
        <v>149</v>
      </c>
      <c r="M16985" s="0" t="s">
        <v>76665</v>
      </c>
      <c r="N16985" s="0" t="s">
        <v>144</v>
      </c>
      <c r="O16985" s="0" t="s">
        <v>778</v>
      </c>
      <c r="P16985" s="0" t="s">
        <v>76666</v>
      </c>
      <c r="Q16985" s="0" t="s">
        <v>76667</v>
      </c>
      <c r="R16985" s="0" t="n">
        <v>6</v>
      </c>
      <c r="U16985" s="0" t="n">
        <v>1.0236</v>
      </c>
      <c r="X16985" s="0" t="n">
        <v>1.299</v>
      </c>
      <c r="AE16985" s="0" t="n">
        <v>1.0611</v>
      </c>
      <c r="AH16985" s="0" t="n">
        <v>1.23</v>
      </c>
      <c r="AL16985" s="0" t="n">
        <v>1.01</v>
      </c>
      <c r="AO16985" s="0" t="n">
        <v>1.1508</v>
      </c>
      <c r="AP16985" s="0" t="n">
        <v>1.1789</v>
      </c>
      <c r="AQ16985" s="0" t="n">
        <v>1.2034</v>
      </c>
      <c r="AT16985" s="0" t="n">
        <v>1.1796</v>
      </c>
      <c r="AU16985" s="0" t="n">
        <v>1.1342</v>
      </c>
      <c r="AX16985" s="0" t="n">
        <v>1.0526</v>
      </c>
      <c r="BA16985" s="0" t="n">
        <v>1.2268</v>
      </c>
      <c r="BI16985" s="0" t="n">
        <v>1.0744</v>
      </c>
      <c r="BS16985" s="0" t="n">
        <v>1.0535</v>
      </c>
      <c r="BU16985" s="0" t="n">
        <v>0.62652</v>
      </c>
      <c r="BZ16985" s="0" t="n">
        <v>1.2932</v>
      </c>
      <c r="CG16985" s="0" t="n">
        <v>1.1123</v>
      </c>
      <c r="CH16985" s="0" t="n">
        <v>1.031</v>
      </c>
      <c r="CM16985" s="0" t="n">
        <v>0.78539</v>
      </c>
      <c r="CU16985" s="0" t="n">
        <v>0.99011</v>
      </c>
      <c r="CV16985" s="0" t="n">
        <v>0.8987</v>
      </c>
      <c r="CW16985" s="0" t="n">
        <v>0.73896</v>
      </c>
      <c r="CX16985" s="0" t="n">
        <v>0.88213</v>
      </c>
      <c r="CZ16985" s="0" t="n">
        <v>1.0028</v>
      </c>
      <c r="DA16985" s="0" t="n">
        <v>0.97181</v>
      </c>
      <c r="DC16985" s="0" t="n">
        <v>1.0936</v>
      </c>
      <c r="DF16985" s="0" t="n">
        <v>1.0329</v>
      </c>
      <c r="DJ16985" s="0" t="n">
        <v>1.1565</v>
      </c>
      <c r="DL16985" s="0" t="n">
        <v>1.1079</v>
      </c>
      <c r="DN16985" s="0" t="n">
        <v>1.0563</v>
      </c>
      <c r="DQ16985" s="0" t="n">
        <v>0.92016</v>
      </c>
      <c r="DR16985" s="0" t="n">
        <v>1.1954</v>
      </c>
      <c r="DW16985" s="0" t="n">
        <v>1.0471</v>
      </c>
      <c r="DX16985" s="0" t="n">
        <v>1.0733</v>
      </c>
      <c r="DZ16985" s="0" t="n">
        <v>1.1861</v>
      </c>
      <c r="EA16985" s="0" t="n">
        <v>1.2034</v>
      </c>
      <c r="EB16985" s="0" t="e">
        <f aca="false">#DIV/0!</f>
        <v>#DIV/0!</v>
      </c>
      <c r="EC16985" s="0" t="n">
        <v>1.10826666666667</v>
      </c>
      <c r="ED16985" s="0" t="n">
        <v>1.0948</v>
      </c>
      <c r="EE16985" s="0" t="n">
        <v>1.09765</v>
      </c>
      <c r="EF16985" s="0" t="n">
        <v>1.299</v>
      </c>
      <c r="EG16985" s="0" t="n">
        <v>1.1508</v>
      </c>
      <c r="EH16985" s="0" t="n">
        <v>1.15383333333333</v>
      </c>
    </row>
    <row r="16986" customFormat="false" ht="14" hidden="false" customHeight="false" outlineLevel="0" collapsed="false">
      <c r="A16986" s="0" t="s">
        <v>76652</v>
      </c>
      <c r="B16986" s="0" t="s">
        <v>76668</v>
      </c>
      <c r="C16986" s="0" t="s">
        <v>76654</v>
      </c>
      <c r="D16986" s="0" t="s">
        <v>76655</v>
      </c>
      <c r="E16986" s="0" t="s">
        <v>76656</v>
      </c>
      <c r="F16986" s="0" t="n">
        <v>0.933317</v>
      </c>
      <c r="G16986" s="0" t="n">
        <v>12.8843</v>
      </c>
      <c r="H16986" s="3" t="n">
        <v>1.53609E-028</v>
      </c>
      <c r="I16986" s="0" t="n">
        <v>167.9</v>
      </c>
      <c r="J16986" s="0" t="n">
        <v>112.72</v>
      </c>
      <c r="K16986" s="0" t="n">
        <v>116.61</v>
      </c>
      <c r="L16986" s="0" t="s">
        <v>149</v>
      </c>
      <c r="M16986" s="0" t="s">
        <v>76669</v>
      </c>
      <c r="N16986" s="0" t="s">
        <v>144</v>
      </c>
      <c r="O16986" s="0" t="s">
        <v>1627</v>
      </c>
      <c r="P16986" s="0" t="s">
        <v>76670</v>
      </c>
      <c r="Q16986" s="0" t="s">
        <v>76671</v>
      </c>
      <c r="R16986" s="0" t="n">
        <v>10</v>
      </c>
      <c r="AD16986" s="0" t="n">
        <v>1.0052</v>
      </c>
      <c r="AG16986" s="0" t="n">
        <v>1.0221</v>
      </c>
      <c r="AR16986" s="0" t="n">
        <v>1.0026</v>
      </c>
      <c r="BC16986" s="0" t="n">
        <v>1.0516</v>
      </c>
      <c r="BJ16986" s="0" t="n">
        <v>0.97721</v>
      </c>
      <c r="CJ16986" s="0" t="n">
        <v>1.0927</v>
      </c>
      <c r="DG16986" s="0" t="n">
        <v>1.0195</v>
      </c>
      <c r="DI16986" s="0" t="n">
        <v>1.1203</v>
      </c>
      <c r="EA16986" s="0" t="e">
        <f aca="false">#DIV/0!</f>
        <v>#DIV/0!</v>
      </c>
      <c r="EB16986" s="0" t="n">
        <v>1.0026</v>
      </c>
      <c r="EC16986" s="0" t="e">
        <f aca="false">#DIV/0!</f>
        <v>#DIV/0!</v>
      </c>
      <c r="ED16986" s="0" t="n">
        <v>0.991205</v>
      </c>
      <c r="EE16986" s="0" t="n">
        <v>1.0516</v>
      </c>
      <c r="EF16986" s="0" t="e">
        <f aca="false">#DIV/0!</f>
        <v>#DIV/0!</v>
      </c>
      <c r="EG16986" s="0" t="n">
        <v>1.0221</v>
      </c>
      <c r="EH16986" s="0" t="e">
        <f aca="false">#DIV/0!</f>
        <v>#DIV/0!</v>
      </c>
    </row>
    <row r="16987" customFormat="false" ht="14" hidden="false" customHeight="false" outlineLevel="0" collapsed="false">
      <c r="A16987" s="0" t="s">
        <v>76672</v>
      </c>
      <c r="B16987" s="0" t="s">
        <v>15994</v>
      </c>
      <c r="C16987" s="0" t="s">
        <v>76673</v>
      </c>
      <c r="D16987" s="0" t="s">
        <v>76674</v>
      </c>
      <c r="E16987" s="0" t="s">
        <v>76675</v>
      </c>
      <c r="F16987" s="0" t="n">
        <v>0.622082</v>
      </c>
      <c r="G16987" s="0" t="n">
        <v>5.18291</v>
      </c>
      <c r="H16987" s="0" t="n">
        <v>0.000115898</v>
      </c>
      <c r="I16987" s="0" t="n">
        <v>65.149</v>
      </c>
      <c r="J16987" s="0" t="n">
        <v>37.774</v>
      </c>
      <c r="K16987" s="0" t="n">
        <v>47.822</v>
      </c>
      <c r="L16987" s="0" t="s">
        <v>142</v>
      </c>
      <c r="M16987" s="0" t="s">
        <v>76676</v>
      </c>
      <c r="N16987" s="0" t="s">
        <v>144</v>
      </c>
      <c r="O16987" s="0" t="s">
        <v>2939</v>
      </c>
      <c r="P16987" s="0" t="s">
        <v>76677</v>
      </c>
      <c r="Q16987" s="0" t="s">
        <v>76678</v>
      </c>
      <c r="R16987" s="0" t="n">
        <v>13</v>
      </c>
      <c r="V16987" s="0" t="n">
        <v>1.1937</v>
      </c>
      <c r="EA16987" s="0" t="e">
        <f aca="false">#DIV/0!</f>
        <v>#DIV/0!</v>
      </c>
      <c r="EB16987" s="0" t="e">
        <f aca="false">#DIV/0!</f>
        <v>#DIV/0!</v>
      </c>
      <c r="EC16987" s="0" t="e">
        <f aca="false">#DIV/0!</f>
        <v>#DIV/0!</v>
      </c>
      <c r="ED16987" s="0" t="n">
        <v>1.1937</v>
      </c>
      <c r="EE16987" s="0" t="e">
        <f aca="false">#DIV/0!</f>
        <v>#DIV/0!</v>
      </c>
      <c r="EF16987" s="0" t="e">
        <f aca="false">#DIV/0!</f>
        <v>#DIV/0!</v>
      </c>
      <c r="EG16987" s="0" t="e">
        <f aca="false">#DIV/0!</f>
        <v>#DIV/0!</v>
      </c>
      <c r="EH16987" s="0" t="e">
        <f aca="false">#DIV/0!</f>
        <v>#DIV/0!</v>
      </c>
    </row>
    <row r="16988" customFormat="false" ht="14" hidden="false" customHeight="false" outlineLevel="0" collapsed="false">
      <c r="A16988" s="0" t="s">
        <v>76672</v>
      </c>
      <c r="B16988" s="0" t="s">
        <v>1928</v>
      </c>
      <c r="C16988" s="0" t="s">
        <v>76673</v>
      </c>
      <c r="D16988" s="0" t="s">
        <v>76674</v>
      </c>
      <c r="E16988" s="0" t="s">
        <v>76675</v>
      </c>
      <c r="F16988" s="0" t="n">
        <v>0.930917</v>
      </c>
      <c r="G16988" s="0" t="n">
        <v>12.3026</v>
      </c>
      <c r="H16988" s="0" t="n">
        <v>0.000115898</v>
      </c>
      <c r="I16988" s="0" t="n">
        <v>71.842</v>
      </c>
      <c r="J16988" s="0" t="n">
        <v>50.422</v>
      </c>
      <c r="K16988" s="0" t="n">
        <v>46.953</v>
      </c>
      <c r="L16988" s="0" t="s">
        <v>142</v>
      </c>
      <c r="M16988" s="0" t="s">
        <v>76679</v>
      </c>
      <c r="N16988" s="0" t="s">
        <v>144</v>
      </c>
      <c r="O16988" s="0" t="s">
        <v>7299</v>
      </c>
      <c r="P16988" s="0" t="s">
        <v>76680</v>
      </c>
      <c r="Q16988" s="0" t="s">
        <v>76681</v>
      </c>
      <c r="R16988" s="0" t="n">
        <v>15</v>
      </c>
      <c r="S16988" s="0" t="n">
        <v>1.0848</v>
      </c>
      <c r="U16988" s="0" t="n">
        <v>1.1677</v>
      </c>
      <c r="V16988" s="0" t="n">
        <v>1.0599</v>
      </c>
      <c r="W16988" s="0" t="n">
        <v>1.123</v>
      </c>
      <c r="X16988" s="0" t="n">
        <v>0.99591</v>
      </c>
      <c r="Y16988" s="0" t="n">
        <v>1.0789</v>
      </c>
      <c r="Z16988" s="0" t="n">
        <v>1.0364</v>
      </c>
      <c r="AM16988" s="0" t="n">
        <v>1.1734</v>
      </c>
      <c r="AS16988" s="0" t="n">
        <v>1.2184</v>
      </c>
      <c r="AV16988" s="0" t="n">
        <v>1.1665</v>
      </c>
      <c r="BH16988" s="0" t="n">
        <v>0.99531</v>
      </c>
      <c r="BJ16988" s="0" t="n">
        <v>1.1036</v>
      </c>
      <c r="BL16988" s="0" t="n">
        <v>0.94159</v>
      </c>
      <c r="BO16988" s="0" t="n">
        <v>1.1004</v>
      </c>
      <c r="BP16988" s="0" t="n">
        <v>1.0855</v>
      </c>
      <c r="BQ16988" s="0" t="n">
        <v>1.0494</v>
      </c>
      <c r="BR16988" s="0" t="n">
        <v>0.98326</v>
      </c>
      <c r="BS16988" s="0" t="n">
        <v>1.0394</v>
      </c>
      <c r="BT16988" s="0" t="n">
        <v>1.0927</v>
      </c>
      <c r="CB16988" s="0" t="n">
        <v>1.0534</v>
      </c>
      <c r="CM16988" s="0" t="n">
        <v>1.0304</v>
      </c>
      <c r="CS16988" s="0" t="n">
        <v>0.89393</v>
      </c>
      <c r="CT16988" s="0" t="n">
        <v>0.94774</v>
      </c>
      <c r="CV16988" s="0" t="n">
        <v>0.93776</v>
      </c>
      <c r="CX16988" s="0" t="n">
        <v>0.89556</v>
      </c>
      <c r="CZ16988" s="0" t="n">
        <v>1.2199</v>
      </c>
      <c r="DB16988" s="0" t="n">
        <v>1.1071</v>
      </c>
      <c r="DM16988" s="0" t="n">
        <v>1.0775</v>
      </c>
      <c r="DR16988" s="0" t="n">
        <v>1.1317</v>
      </c>
      <c r="DU16988" s="0" t="n">
        <v>1.0468</v>
      </c>
      <c r="EA16988" s="0" t="n">
        <v>1.0848</v>
      </c>
      <c r="EB16988" s="0" t="n">
        <v>0.99531</v>
      </c>
      <c r="EC16988" s="0" t="n">
        <v>1.19305</v>
      </c>
      <c r="ED16988" s="0" t="n">
        <v>1.08175</v>
      </c>
      <c r="EE16988" s="0" t="n">
        <v>1.1482</v>
      </c>
      <c r="EF16988" s="0" t="n">
        <v>1.03466666666667</v>
      </c>
      <c r="EG16988" s="0" t="n">
        <v>1.0789</v>
      </c>
      <c r="EH16988" s="0" t="n">
        <v>1.0364</v>
      </c>
    </row>
    <row r="16989" customFormat="false" ht="14" hidden="false" customHeight="false" outlineLevel="0" collapsed="false">
      <c r="A16989" s="0" t="s">
        <v>76672</v>
      </c>
      <c r="B16989" s="0" t="s">
        <v>4162</v>
      </c>
      <c r="C16989" s="0" t="s">
        <v>76673</v>
      </c>
      <c r="D16989" s="0" t="s">
        <v>76674</v>
      </c>
      <c r="E16989" s="0" t="s">
        <v>76675</v>
      </c>
      <c r="F16989" s="0" t="n">
        <v>0.939501</v>
      </c>
      <c r="G16989" s="0" t="n">
        <v>11.9189</v>
      </c>
      <c r="H16989" s="0" t="n">
        <v>0.000131484</v>
      </c>
      <c r="I16989" s="0" t="n">
        <v>88.186</v>
      </c>
      <c r="J16989" s="0" t="n">
        <v>74.2</v>
      </c>
      <c r="K16989" s="0" t="n">
        <v>88.186</v>
      </c>
      <c r="L16989" s="0" t="s">
        <v>149</v>
      </c>
      <c r="M16989" s="0" t="s">
        <v>76682</v>
      </c>
      <c r="N16989" s="0" t="s">
        <v>144</v>
      </c>
      <c r="O16989" s="0" t="s">
        <v>948</v>
      </c>
      <c r="P16989" s="0" t="s">
        <v>76683</v>
      </c>
      <c r="Q16989" s="0" t="s">
        <v>76684</v>
      </c>
      <c r="R16989" s="0" t="n">
        <v>17</v>
      </c>
      <c r="X16989" s="0" t="n">
        <v>1.0494</v>
      </c>
      <c r="AA16989" s="0" t="n">
        <v>1.2734</v>
      </c>
      <c r="AD16989" s="0" t="n">
        <v>1.0236</v>
      </c>
      <c r="AE16989" s="0" t="n">
        <v>1.0617</v>
      </c>
      <c r="AO16989" s="0" t="n">
        <v>1.1231</v>
      </c>
      <c r="AU16989" s="0" t="n">
        <v>1.1827</v>
      </c>
      <c r="BA16989" s="0" t="n">
        <v>1.0791</v>
      </c>
      <c r="BB16989" s="0" t="n">
        <v>1.0513</v>
      </c>
      <c r="BC16989" s="0" t="n">
        <v>1.0502</v>
      </c>
      <c r="BD16989" s="0" t="n">
        <v>1.1074</v>
      </c>
      <c r="BE16989" s="0" t="n">
        <v>1.1574</v>
      </c>
      <c r="BF16989" s="0" t="n">
        <v>1.2372</v>
      </c>
      <c r="CC16989" s="0" t="n">
        <v>0.77452</v>
      </c>
      <c r="CF16989" s="0" t="n">
        <v>1.1005</v>
      </c>
      <c r="CG16989" s="0" t="n">
        <v>1.1115</v>
      </c>
      <c r="CH16989" s="0" t="n">
        <v>0.99239</v>
      </c>
      <c r="CJ16989" s="0" t="n">
        <v>1.2676</v>
      </c>
      <c r="CU16989" s="0" t="n">
        <v>1.0753</v>
      </c>
      <c r="CX16989" s="0" t="n">
        <v>1.0206</v>
      </c>
      <c r="DE16989" s="0" t="n">
        <v>1.2542</v>
      </c>
      <c r="DG16989" s="0" t="n">
        <v>1.0424</v>
      </c>
      <c r="EA16989" s="0" t="n">
        <v>1.2734</v>
      </c>
      <c r="EB16989" s="0" t="e">
        <f aca="false">#DIV/0!</f>
        <v>#DIV/0!</v>
      </c>
      <c r="EC16989" s="0" t="n">
        <v>1.0791</v>
      </c>
      <c r="ED16989" s="0" t="n">
        <v>1.03745</v>
      </c>
      <c r="EE16989" s="0" t="n">
        <v>1.0982</v>
      </c>
      <c r="EF16989" s="0" t="n">
        <v>1.0784</v>
      </c>
      <c r="EG16989" s="0" t="n">
        <v>1.14025</v>
      </c>
      <c r="EH16989" s="0" t="n">
        <v>1.2372</v>
      </c>
    </row>
    <row r="16990" customFormat="false" ht="14" hidden="false" customHeight="false" outlineLevel="0" collapsed="false">
      <c r="A16990" s="0" t="s">
        <v>76685</v>
      </c>
      <c r="B16990" s="0" t="s">
        <v>76686</v>
      </c>
      <c r="C16990" s="0" t="s">
        <v>76687</v>
      </c>
      <c r="D16990" s="0" t="s">
        <v>76688</v>
      </c>
      <c r="E16990" s="0" t="s">
        <v>76689</v>
      </c>
      <c r="F16990" s="0" t="n">
        <v>0.999962</v>
      </c>
      <c r="G16990" s="0" t="n">
        <v>44.2474</v>
      </c>
      <c r="H16990" s="0" t="n">
        <v>0.00182811</v>
      </c>
      <c r="I16990" s="0" t="n">
        <v>91.549</v>
      </c>
      <c r="J16990" s="0" t="n">
        <v>19.857</v>
      </c>
      <c r="K16990" s="0" t="n">
        <v>91.549</v>
      </c>
      <c r="L16990" s="0" t="s">
        <v>142</v>
      </c>
      <c r="M16990" s="0" t="s">
        <v>76690</v>
      </c>
      <c r="N16990" s="0" t="s">
        <v>144</v>
      </c>
      <c r="O16990" s="0" t="s">
        <v>2109</v>
      </c>
      <c r="P16990" s="0" t="s">
        <v>76691</v>
      </c>
      <c r="Q16990" s="0" t="s">
        <v>76692</v>
      </c>
      <c r="R16990" s="0" t="n">
        <v>3</v>
      </c>
      <c r="S16990" s="0" t="n">
        <v>1.0763</v>
      </c>
      <c r="T16990" s="0" t="n">
        <v>1.0637</v>
      </c>
      <c r="U16990" s="0" t="n">
        <v>1.2128</v>
      </c>
      <c r="V16990" s="0" t="n">
        <v>1.1376</v>
      </c>
      <c r="W16990" s="0" t="n">
        <v>1.1554</v>
      </c>
      <c r="X16990" s="0" t="n">
        <v>1.1507</v>
      </c>
      <c r="Y16990" s="0" t="n">
        <v>1.3076</v>
      </c>
      <c r="Z16990" s="0" t="n">
        <v>1.1786</v>
      </c>
      <c r="AI16990" s="0" t="n">
        <v>1.063</v>
      </c>
      <c r="AJ16990" s="0" t="n">
        <v>0.96311</v>
      </c>
      <c r="AK16990" s="0" t="n">
        <v>1.1255</v>
      </c>
      <c r="AL16990" s="0" t="n">
        <v>1.1305</v>
      </c>
      <c r="AM16990" s="0" t="n">
        <v>1.1643</v>
      </c>
      <c r="AN16990" s="0" t="n">
        <v>1.0648</v>
      </c>
      <c r="AO16990" s="0" t="n">
        <v>1.1284</v>
      </c>
      <c r="AP16990" s="0" t="n">
        <v>1.2011</v>
      </c>
      <c r="BG16990" s="0" t="n">
        <v>0.5613</v>
      </c>
      <c r="BH16990" s="0" t="n">
        <v>1.0001</v>
      </c>
      <c r="BI16990" s="0" t="n">
        <v>1.0363</v>
      </c>
      <c r="BJ16990" s="0" t="n">
        <v>1.142</v>
      </c>
      <c r="BK16990" s="0" t="n">
        <v>0.977</v>
      </c>
      <c r="BL16990" s="0" t="n">
        <v>0.96029</v>
      </c>
      <c r="BM16990" s="0" t="n">
        <v>0.97333</v>
      </c>
      <c r="BN16990" s="0" t="n">
        <v>0.97773</v>
      </c>
      <c r="BO16990" s="0" t="n">
        <v>1.05</v>
      </c>
      <c r="BP16990" s="0" t="n">
        <v>1.1434</v>
      </c>
      <c r="BQ16990" s="0" t="n">
        <v>1.0616</v>
      </c>
      <c r="BR16990" s="0" t="n">
        <v>1.0447</v>
      </c>
      <c r="BT16990" s="0" t="n">
        <v>1.1067</v>
      </c>
      <c r="BU16990" s="0" t="n">
        <v>0.51803</v>
      </c>
      <c r="BV16990" s="0" t="n">
        <v>1.0201</v>
      </c>
      <c r="BW16990" s="0" t="n">
        <v>1.0281</v>
      </c>
      <c r="BX16990" s="0" t="n">
        <v>1.0189</v>
      </c>
      <c r="BY16990" s="0" t="n">
        <v>1.1253</v>
      </c>
      <c r="BZ16990" s="0" t="n">
        <v>1.0856</v>
      </c>
      <c r="CA16990" s="0" t="n">
        <v>1.0852</v>
      </c>
      <c r="CD16990" s="0" t="n">
        <v>0.98401</v>
      </c>
      <c r="CM16990" s="0" t="n">
        <v>0.85318</v>
      </c>
      <c r="CN16990" s="0" t="n">
        <v>1.1024</v>
      </c>
      <c r="CO16990" s="0" t="n">
        <v>1.0157</v>
      </c>
      <c r="CP16990" s="0" t="n">
        <v>1.0044</v>
      </c>
      <c r="CQ16990" s="0" t="n">
        <v>0.91287</v>
      </c>
      <c r="CS16990" s="0" t="n">
        <v>1.0781</v>
      </c>
      <c r="CT16990" s="0" t="n">
        <v>1.2092</v>
      </c>
      <c r="CU16990" s="0" t="n">
        <v>1.0153</v>
      </c>
      <c r="CV16990" s="0" t="n">
        <v>1.1031</v>
      </c>
      <c r="CW16990" s="0" t="n">
        <v>1.2232</v>
      </c>
      <c r="CX16990" s="0" t="n">
        <v>0.97536</v>
      </c>
      <c r="CY16990" s="0" t="n">
        <v>1.121</v>
      </c>
      <c r="CZ16990" s="0" t="n">
        <v>1.0272</v>
      </c>
      <c r="DB16990" s="0" t="n">
        <v>1.0327</v>
      </c>
      <c r="DL16990" s="0" t="n">
        <v>1.101</v>
      </c>
      <c r="DM16990" s="0" t="n">
        <v>1.0581</v>
      </c>
      <c r="DN16990" s="0" t="n">
        <v>1.0665</v>
      </c>
      <c r="DO16990" s="0" t="n">
        <v>1.0549</v>
      </c>
      <c r="DP16990" s="0" t="n">
        <v>1.1646</v>
      </c>
      <c r="DQ16990" s="0" t="n">
        <v>1.0435</v>
      </c>
      <c r="DR16990" s="0" t="n">
        <v>1.1413</v>
      </c>
      <c r="EA16990" s="0" t="n">
        <v>0.9002</v>
      </c>
      <c r="EB16990" s="0" t="n">
        <v>1.00897</v>
      </c>
      <c r="EC16990" s="0" t="n">
        <v>1.12486666666667</v>
      </c>
      <c r="ED16990" s="0" t="n">
        <v>1.1367</v>
      </c>
      <c r="EE16990" s="0" t="n">
        <v>1.0989</v>
      </c>
      <c r="EF16990" s="0" t="n">
        <v>1.05859666666667</v>
      </c>
      <c r="EG16990" s="0" t="n">
        <v>1.13644333333333</v>
      </c>
      <c r="EH16990" s="0" t="n">
        <v>1.11914333333333</v>
      </c>
    </row>
    <row r="16991" customFormat="false" ht="14" hidden="false" customHeight="false" outlineLevel="0" collapsed="false">
      <c r="A16991" s="0" t="s">
        <v>76693</v>
      </c>
      <c r="B16991" s="0" t="s">
        <v>76694</v>
      </c>
      <c r="C16991" s="0" t="s">
        <v>76695</v>
      </c>
      <c r="D16991" s="0" t="s">
        <v>76696</v>
      </c>
      <c r="E16991" s="0" t="s">
        <v>76697</v>
      </c>
      <c r="F16991" s="0" t="n">
        <v>1</v>
      </c>
      <c r="G16991" s="0" t="n">
        <v>50.8308</v>
      </c>
      <c r="H16991" s="3" t="n">
        <v>5.8312E-005</v>
      </c>
      <c r="I16991" s="0" t="n">
        <v>104.26</v>
      </c>
      <c r="J16991" s="0" t="n">
        <v>65.078</v>
      </c>
      <c r="K16991" s="0" t="n">
        <v>50.831</v>
      </c>
      <c r="L16991" s="0" t="s">
        <v>142</v>
      </c>
      <c r="M16991" s="0" t="s">
        <v>76698</v>
      </c>
      <c r="N16991" s="0" t="s">
        <v>144</v>
      </c>
      <c r="O16991" s="0" t="s">
        <v>1000</v>
      </c>
      <c r="P16991" s="0" t="s">
        <v>76699</v>
      </c>
      <c r="Q16991" s="0" t="s">
        <v>76700</v>
      </c>
      <c r="R16991" s="0" t="n">
        <v>9</v>
      </c>
      <c r="AA16991" s="0" t="n">
        <v>1.1386</v>
      </c>
      <c r="AB16991" s="0" t="n">
        <v>1.0093</v>
      </c>
      <c r="AC16991" s="0" t="n">
        <v>1.1106</v>
      </c>
      <c r="AD16991" s="0" t="n">
        <v>1.1092</v>
      </c>
      <c r="AF16991" s="0" t="n">
        <v>1.025</v>
      </c>
      <c r="AG16991" s="0" t="n">
        <v>1.0495</v>
      </c>
      <c r="AH16991" s="0" t="n">
        <v>1.068</v>
      </c>
      <c r="AI16991" s="0" t="n">
        <v>0.95708</v>
      </c>
      <c r="AJ16991" s="0" t="n">
        <v>1.0601</v>
      </c>
      <c r="AK16991" s="0" t="n">
        <v>1.0468</v>
      </c>
      <c r="AL16991" s="0" t="n">
        <v>1.1902</v>
      </c>
      <c r="AM16991" s="0" t="n">
        <v>1.1383</v>
      </c>
      <c r="AN16991" s="0" t="n">
        <v>1.0045</v>
      </c>
      <c r="AO16991" s="0" t="n">
        <v>0.93234</v>
      </c>
      <c r="AR16991" s="0" t="n">
        <v>0.98182</v>
      </c>
      <c r="AS16991" s="0" t="n">
        <v>1.0719</v>
      </c>
      <c r="AT16991" s="0" t="n">
        <v>1.2216</v>
      </c>
      <c r="AU16991" s="0" t="n">
        <v>1.2146</v>
      </c>
      <c r="AV16991" s="0" t="n">
        <v>1.0364</v>
      </c>
      <c r="AX16991" s="0" t="n">
        <v>1.2295</v>
      </c>
      <c r="AY16991" s="0" t="n">
        <v>1.0236</v>
      </c>
      <c r="BD16991" s="0" t="n">
        <v>1.2415</v>
      </c>
      <c r="BE16991" s="0" t="n">
        <v>1.5247</v>
      </c>
      <c r="BF16991" s="0" t="n">
        <v>1.3141</v>
      </c>
      <c r="BG16991" s="0" t="n">
        <v>0.789</v>
      </c>
      <c r="BI16991" s="0" t="n">
        <v>0.82903</v>
      </c>
      <c r="BJ16991" s="0" t="n">
        <v>0.93479</v>
      </c>
      <c r="BK16991" s="0" t="n">
        <v>0.83024</v>
      </c>
      <c r="BL16991" s="0" t="n">
        <v>0.89788</v>
      </c>
      <c r="BM16991" s="0" t="n">
        <v>0.81428</v>
      </c>
      <c r="BN16991" s="0" t="n">
        <v>0.90632</v>
      </c>
      <c r="BO16991" s="0" t="n">
        <v>0.99981</v>
      </c>
      <c r="BP16991" s="0" t="n">
        <v>1.0909</v>
      </c>
      <c r="BQ16991" s="0" t="n">
        <v>1.0685</v>
      </c>
      <c r="BR16991" s="0" t="n">
        <v>0.95789</v>
      </c>
      <c r="BS16991" s="0" t="n">
        <v>0.95132</v>
      </c>
      <c r="BT16991" s="0" t="n">
        <v>1.0279</v>
      </c>
      <c r="BU16991" s="0" t="n">
        <v>0.6261</v>
      </c>
      <c r="BV16991" s="0" t="n">
        <v>0.93255</v>
      </c>
      <c r="BW16991" s="0" t="n">
        <v>0.94292</v>
      </c>
      <c r="BX16991" s="0" t="n">
        <v>1.0154</v>
      </c>
      <c r="BY16991" s="0" t="n">
        <v>0.94917</v>
      </c>
      <c r="BZ16991" s="0" t="n">
        <v>0.98966</v>
      </c>
      <c r="CA16991" s="0" t="n">
        <v>1.0338</v>
      </c>
      <c r="CB16991" s="0" t="n">
        <v>1.0107</v>
      </c>
      <c r="CC16991" s="0" t="n">
        <v>0.64923</v>
      </c>
      <c r="CD16991" s="0" t="n">
        <v>0.95955</v>
      </c>
      <c r="CE16991" s="0" t="n">
        <v>1.0354</v>
      </c>
      <c r="CF16991" s="0" t="n">
        <v>1.0861</v>
      </c>
      <c r="CG16991" s="0" t="n">
        <v>1.0139</v>
      </c>
      <c r="CI16991" s="0" t="n">
        <v>1.017</v>
      </c>
      <c r="CJ16991" s="0" t="n">
        <v>1.0402</v>
      </c>
      <c r="CK16991" s="0" t="n">
        <v>1.1848</v>
      </c>
      <c r="CM16991" s="0" t="n">
        <v>1.0197</v>
      </c>
      <c r="CN16991" s="0" t="n">
        <v>0.95232</v>
      </c>
      <c r="CO16991" s="0" t="n">
        <v>1.0545</v>
      </c>
      <c r="CP16991" s="0" t="n">
        <v>1.0896</v>
      </c>
      <c r="CQ16991" s="0" t="n">
        <v>1.1541</v>
      </c>
      <c r="DC16991" s="0" t="n">
        <v>1.0846</v>
      </c>
      <c r="DD16991" s="0" t="n">
        <v>1.0797</v>
      </c>
      <c r="DE16991" s="0" t="n">
        <v>1.0979</v>
      </c>
      <c r="DF16991" s="0" t="n">
        <v>1.112</v>
      </c>
      <c r="DG16991" s="0" t="n">
        <v>0.91906</v>
      </c>
      <c r="DH16991" s="0" t="n">
        <v>1.0267</v>
      </c>
      <c r="DI16991" s="0" t="n">
        <v>1.089</v>
      </c>
      <c r="DJ16991" s="0" t="n">
        <v>1.2031</v>
      </c>
      <c r="DK16991" s="0" t="n">
        <v>0.98141</v>
      </c>
      <c r="DL16991" s="0" t="n">
        <v>1.0441</v>
      </c>
      <c r="DM16991" s="0" t="n">
        <v>1.0232</v>
      </c>
      <c r="DN16991" s="0" t="n">
        <v>1.1827</v>
      </c>
      <c r="DO16991" s="0" t="n">
        <v>1.1197</v>
      </c>
      <c r="DP16991" s="0" t="n">
        <v>1.197</v>
      </c>
      <c r="DR16991" s="0" t="n">
        <v>1.2869</v>
      </c>
      <c r="DS16991" s="0" t="n">
        <v>1.1605</v>
      </c>
      <c r="DT16991" s="0" t="n">
        <v>1.1048</v>
      </c>
      <c r="DU16991" s="0" t="n">
        <v>1.1054</v>
      </c>
      <c r="DV16991" s="0" t="n">
        <v>1.1442</v>
      </c>
      <c r="DW16991" s="0" t="n">
        <v>1.215</v>
      </c>
      <c r="DX16991" s="0" t="n">
        <v>1.1388</v>
      </c>
      <c r="DY16991" s="0" t="n">
        <v>1.0842</v>
      </c>
      <c r="DZ16991" s="0" t="n">
        <v>1.051</v>
      </c>
      <c r="EA16991" s="0" t="n">
        <v>0.97707</v>
      </c>
      <c r="EB16991" s="0" t="n">
        <v>1.01707333333333</v>
      </c>
      <c r="EC16991" s="0" t="n">
        <v>1.0145825</v>
      </c>
      <c r="ED16991" s="0" t="n">
        <v>1.1139475</v>
      </c>
      <c r="EE16991" s="0" t="n">
        <v>1.06104666666667</v>
      </c>
      <c r="EF16991" s="0" t="n">
        <v>1.041056</v>
      </c>
      <c r="EG16991" s="0" t="n">
        <v>1.080205</v>
      </c>
      <c r="EH16991" s="0" t="n">
        <v>1.12948</v>
      </c>
    </row>
    <row r="16992" customFormat="false" ht="14" hidden="false" customHeight="false" outlineLevel="0" collapsed="false">
      <c r="A16992" s="0" t="s">
        <v>76693</v>
      </c>
      <c r="B16992" s="0" t="s">
        <v>76701</v>
      </c>
      <c r="C16992" s="0" t="s">
        <v>76695</v>
      </c>
      <c r="D16992" s="0" t="s">
        <v>76696</v>
      </c>
      <c r="E16992" s="0" t="s">
        <v>76697</v>
      </c>
      <c r="F16992" s="0" t="n">
        <v>0.490424</v>
      </c>
      <c r="G16992" s="0" t="n">
        <v>0</v>
      </c>
      <c r="H16992" s="0" t="n">
        <v>0.000310446</v>
      </c>
      <c r="I16992" s="0" t="n">
        <v>94.09</v>
      </c>
      <c r="J16992" s="0" t="n">
        <v>34.863</v>
      </c>
      <c r="K16992" s="0" t="n">
        <v>81.185</v>
      </c>
      <c r="L16992" s="0" t="s">
        <v>142</v>
      </c>
      <c r="M16992" s="0" t="s">
        <v>76702</v>
      </c>
      <c r="N16992" s="0" t="s">
        <v>144</v>
      </c>
      <c r="O16992" s="0" t="s">
        <v>842</v>
      </c>
      <c r="P16992" s="0" t="s">
        <v>76703</v>
      </c>
      <c r="Q16992" s="0" t="s">
        <v>76704</v>
      </c>
      <c r="R16992" s="0" t="n">
        <v>1</v>
      </c>
      <c r="EA16992" s="0" t="e">
        <f aca="false">#DIV/0!</f>
        <v>#DIV/0!</v>
      </c>
      <c r="EB16992" s="0" t="e">
        <f aca="false">#DIV/0!</f>
        <v>#DIV/0!</v>
      </c>
      <c r="EC16992" s="0" t="e">
        <f aca="false">#DIV/0!</f>
        <v>#DIV/0!</v>
      </c>
      <c r="ED16992" s="0" t="e">
        <f aca="false">#DIV/0!</f>
        <v>#DIV/0!</v>
      </c>
      <c r="EE16992" s="0" t="e">
        <f aca="false">#DIV/0!</f>
        <v>#DIV/0!</v>
      </c>
      <c r="EF16992" s="0" t="e">
        <f aca="false">#DIV/0!</f>
        <v>#DIV/0!</v>
      </c>
      <c r="EG16992" s="0" t="e">
        <f aca="false">#DIV/0!</f>
        <v>#DIV/0!</v>
      </c>
      <c r="EH16992" s="0" t="e">
        <f aca="false">#DIV/0!</f>
        <v>#DIV/0!</v>
      </c>
    </row>
    <row r="16993" customFormat="false" ht="14" hidden="false" customHeight="false" outlineLevel="0" collapsed="false">
      <c r="A16993" s="0" t="s">
        <v>76693</v>
      </c>
      <c r="B16993" s="0" t="s">
        <v>76705</v>
      </c>
      <c r="C16993" s="0" t="s">
        <v>76695</v>
      </c>
      <c r="D16993" s="0" t="s">
        <v>76696</v>
      </c>
      <c r="E16993" s="0" t="s">
        <v>76697</v>
      </c>
      <c r="F16993" s="0" t="n">
        <v>0.990901</v>
      </c>
      <c r="G16993" s="0" t="n">
        <v>20.8849</v>
      </c>
      <c r="H16993" s="0" t="n">
        <v>0.000182261</v>
      </c>
      <c r="I16993" s="0" t="n">
        <v>112.57</v>
      </c>
      <c r="J16993" s="0" t="n">
        <v>82.762</v>
      </c>
      <c r="K16993" s="0" t="n">
        <v>50.884</v>
      </c>
      <c r="L16993" s="0" t="s">
        <v>142</v>
      </c>
      <c r="M16993" s="0" t="s">
        <v>76706</v>
      </c>
      <c r="N16993" s="0" t="s">
        <v>144</v>
      </c>
      <c r="O16993" s="0" t="s">
        <v>1465</v>
      </c>
      <c r="P16993" s="0" t="s">
        <v>76707</v>
      </c>
      <c r="Q16993" s="0" t="s">
        <v>76708</v>
      </c>
      <c r="R16993" s="0" t="n">
        <v>4</v>
      </c>
      <c r="T16993" s="0" t="n">
        <v>1.0318</v>
      </c>
      <c r="U16993" s="0" t="n">
        <v>0.8106</v>
      </c>
      <c r="V16993" s="0" t="n">
        <v>0.87682</v>
      </c>
      <c r="W16993" s="0" t="n">
        <v>0.88565</v>
      </c>
      <c r="Z16993" s="0" t="n">
        <v>1.2301</v>
      </c>
      <c r="AI16993" s="0" t="n">
        <v>0.97671</v>
      </c>
      <c r="AK16993" s="0" t="n">
        <v>1.2627</v>
      </c>
      <c r="AL16993" s="0" t="n">
        <v>0.87665</v>
      </c>
      <c r="AM16993" s="0" t="n">
        <v>0.9905</v>
      </c>
      <c r="AN16993" s="0" t="n">
        <v>0.81537</v>
      </c>
      <c r="AO16993" s="0" t="n">
        <v>0.99982</v>
      </c>
      <c r="AP16993" s="0" t="n">
        <v>1.137</v>
      </c>
      <c r="AQ16993" s="0" t="n">
        <v>0.98973</v>
      </c>
      <c r="AS16993" s="0" t="n">
        <v>1.0068</v>
      </c>
      <c r="BG16993" s="0" t="n">
        <v>0.68346</v>
      </c>
      <c r="BH16993" s="0" t="n">
        <v>0.97369</v>
      </c>
      <c r="BI16993" s="0" t="n">
        <v>0.89656</v>
      </c>
      <c r="BJ16993" s="0" t="n">
        <v>0.89707</v>
      </c>
      <c r="BK16993" s="0" t="n">
        <v>0.97567</v>
      </c>
      <c r="BL16993" s="0" t="n">
        <v>0.95277</v>
      </c>
      <c r="BM16993" s="0" t="n">
        <v>0.98249</v>
      </c>
      <c r="BN16993" s="0" t="n">
        <v>0.8289</v>
      </c>
      <c r="BO16993" s="0" t="n">
        <v>1.0509</v>
      </c>
      <c r="BP16993" s="0" t="n">
        <v>1.1635</v>
      </c>
      <c r="BQ16993" s="0" t="n">
        <v>0.95072</v>
      </c>
      <c r="BR16993" s="0" t="n">
        <v>0.76165</v>
      </c>
      <c r="BS16993" s="0" t="n">
        <v>0.928</v>
      </c>
      <c r="BT16993" s="0" t="n">
        <v>0.74753</v>
      </c>
      <c r="BU16993" s="0" t="n">
        <v>0.82493</v>
      </c>
      <c r="BV16993" s="0" t="n">
        <v>0.86909</v>
      </c>
      <c r="BW16993" s="0" t="n">
        <v>1.4313</v>
      </c>
      <c r="BX16993" s="0" t="n">
        <v>0.98384</v>
      </c>
      <c r="BY16993" s="0" t="n">
        <v>0.9764</v>
      </c>
      <c r="BZ16993" s="0" t="n">
        <v>1.256</v>
      </c>
      <c r="CA16993" s="0" t="n">
        <v>1.0954</v>
      </c>
      <c r="CB16993" s="0" t="n">
        <v>0.95743</v>
      </c>
      <c r="CD16993" s="0" t="n">
        <v>0.65188</v>
      </c>
      <c r="CU16993" s="0" t="n">
        <v>1.0883</v>
      </c>
      <c r="DA16993" s="0" t="n">
        <v>0.9166</v>
      </c>
      <c r="DK16993" s="0" t="n">
        <v>0.85248</v>
      </c>
      <c r="DL16993" s="0" t="n">
        <v>1.1051</v>
      </c>
      <c r="DM16993" s="0" t="n">
        <v>0.92055</v>
      </c>
      <c r="DN16993" s="0" t="n">
        <v>1.1503</v>
      </c>
      <c r="DQ16993" s="0" t="n">
        <v>0.68105</v>
      </c>
      <c r="DS16993" s="0" t="n">
        <v>0.89862</v>
      </c>
      <c r="EA16993" s="0" t="n">
        <v>0.8833</v>
      </c>
      <c r="EB16993" s="0" t="n">
        <v>1.002745</v>
      </c>
      <c r="EC16993" s="0" t="n">
        <v>0.994165</v>
      </c>
      <c r="ED16993" s="0" t="n">
        <v>0.883513333333334</v>
      </c>
      <c r="EE16993" s="0" t="n">
        <v>0.950606666666667</v>
      </c>
      <c r="EF16993" s="0" t="n">
        <v>0.88407</v>
      </c>
      <c r="EG16993" s="0" t="n">
        <v>0.991155</v>
      </c>
      <c r="EH16993" s="0" t="n">
        <v>1.06533333333333</v>
      </c>
    </row>
    <row r="16994" customFormat="false" ht="14" hidden="false" customHeight="false" outlineLevel="0" collapsed="false">
      <c r="A16994" s="0" t="s">
        <v>76693</v>
      </c>
      <c r="B16994" s="0" t="s">
        <v>76709</v>
      </c>
      <c r="C16994" s="0" t="s">
        <v>76695</v>
      </c>
      <c r="D16994" s="0" t="s">
        <v>76696</v>
      </c>
      <c r="E16994" s="0" t="s">
        <v>76697</v>
      </c>
      <c r="F16994" s="0" t="n">
        <v>0.358507</v>
      </c>
      <c r="G16994" s="0" t="n">
        <v>0.483447</v>
      </c>
      <c r="H16994" s="0" t="n">
        <v>0.00298733</v>
      </c>
      <c r="I16994" s="0" t="n">
        <v>95.264</v>
      </c>
      <c r="J16994" s="0" t="n">
        <v>36.037</v>
      </c>
      <c r="K16994" s="0" t="n">
        <v>95.264</v>
      </c>
      <c r="L16994" s="0" t="s">
        <v>162</v>
      </c>
      <c r="M16994" s="0" t="s">
        <v>76710</v>
      </c>
      <c r="N16994" s="0" t="s">
        <v>144</v>
      </c>
      <c r="O16994" s="0" t="s">
        <v>801</v>
      </c>
      <c r="P16994" s="0" t="s">
        <v>76711</v>
      </c>
      <c r="Q16994" s="0" t="s">
        <v>76712</v>
      </c>
      <c r="R16994" s="0" t="n">
        <v>7</v>
      </c>
      <c r="EA16994" s="0" t="e">
        <f aca="false">#DIV/0!</f>
        <v>#DIV/0!</v>
      </c>
      <c r="EB16994" s="0" t="e">
        <f aca="false">#DIV/0!</f>
        <v>#DIV/0!</v>
      </c>
      <c r="EC16994" s="0" t="e">
        <f aca="false">#DIV/0!</f>
        <v>#DIV/0!</v>
      </c>
      <c r="ED16994" s="0" t="e">
        <f aca="false">#DIV/0!</f>
        <v>#DIV/0!</v>
      </c>
      <c r="EE16994" s="0" t="e">
        <f aca="false">#DIV/0!</f>
        <v>#DIV/0!</v>
      </c>
      <c r="EF16994" s="0" t="e">
        <f aca="false">#DIV/0!</f>
        <v>#DIV/0!</v>
      </c>
      <c r="EG16994" s="0" t="e">
        <f aca="false">#DIV/0!</f>
        <v>#DIV/0!</v>
      </c>
      <c r="EH16994" s="0" t="e">
        <f aca="false">#DIV/0!</f>
        <v>#DIV/0!</v>
      </c>
    </row>
    <row r="16995" customFormat="false" ht="14" hidden="false" customHeight="false" outlineLevel="0" collapsed="false">
      <c r="A16995" s="0" t="s">
        <v>76713</v>
      </c>
      <c r="B16995" s="0" t="s">
        <v>76714</v>
      </c>
      <c r="C16995" s="0" t="s">
        <v>76715</v>
      </c>
      <c r="E16995" s="0" t="s">
        <v>76716</v>
      </c>
      <c r="F16995" s="0" t="n">
        <v>0.861313</v>
      </c>
      <c r="G16995" s="0" t="n">
        <v>7.9318</v>
      </c>
      <c r="H16995" s="3" t="n">
        <v>3.2184E-018</v>
      </c>
      <c r="I16995" s="0" t="n">
        <v>154.95</v>
      </c>
      <c r="J16995" s="0" t="n">
        <v>120.03</v>
      </c>
      <c r="K16995" s="0" t="n">
        <v>154.95</v>
      </c>
      <c r="L16995" s="0" t="s">
        <v>142</v>
      </c>
      <c r="M16995" s="0" t="s">
        <v>76717</v>
      </c>
      <c r="N16995" s="0" t="s">
        <v>738</v>
      </c>
      <c r="O16995" s="0" t="s">
        <v>223</v>
      </c>
      <c r="P16995" s="0" t="s">
        <v>76718</v>
      </c>
      <c r="Q16995" s="0" t="s">
        <v>76719</v>
      </c>
      <c r="R16995" s="0" t="n">
        <v>7</v>
      </c>
      <c r="BG16995" s="0" t="n">
        <v>0.62213</v>
      </c>
      <c r="BH16995" s="0" t="n">
        <v>0.68656</v>
      </c>
      <c r="BL16995" s="0" t="n">
        <v>0.52824</v>
      </c>
      <c r="BN16995" s="0" t="n">
        <v>0.24785</v>
      </c>
      <c r="BS16995" s="0" t="n">
        <v>1.3425</v>
      </c>
      <c r="EA16995" s="0" t="n">
        <v>0.62213</v>
      </c>
      <c r="EB16995" s="0" t="n">
        <v>0.68656</v>
      </c>
      <c r="EC16995" s="0" t="e">
        <f aca="false">#DIV/0!</f>
        <v>#DIV/0!</v>
      </c>
      <c r="ED16995" s="0" t="e">
        <f aca="false">#DIV/0!</f>
        <v>#DIV/0!</v>
      </c>
      <c r="EE16995" s="0" t="e">
        <f aca="false">#DIV/0!</f>
        <v>#DIV/0!</v>
      </c>
      <c r="EF16995" s="0" t="n">
        <v>0.52824</v>
      </c>
      <c r="EG16995" s="0" t="e">
        <f aca="false">#DIV/0!</f>
        <v>#DIV/0!</v>
      </c>
      <c r="EH16995" s="0" t="n">
        <v>0.24785</v>
      </c>
    </row>
    <row r="16996" customFormat="false" ht="14" hidden="false" customHeight="false" outlineLevel="0" collapsed="false">
      <c r="A16996" s="0" t="s">
        <v>76713</v>
      </c>
      <c r="B16996" s="0" t="s">
        <v>76720</v>
      </c>
      <c r="C16996" s="0" t="s">
        <v>76715</v>
      </c>
      <c r="E16996" s="0" t="s">
        <v>76716</v>
      </c>
      <c r="F16996" s="0" t="n">
        <v>0.945127</v>
      </c>
      <c r="G16996" s="0" t="n">
        <v>12.4645</v>
      </c>
      <c r="H16996" s="3" t="n">
        <v>3.84314E-008</v>
      </c>
      <c r="I16996" s="0" t="n">
        <v>128.75</v>
      </c>
      <c r="J16996" s="0" t="n">
        <v>95.738</v>
      </c>
      <c r="K16996" s="0" t="n">
        <v>123.84</v>
      </c>
      <c r="L16996" s="0" t="s">
        <v>142</v>
      </c>
      <c r="M16996" s="0" t="s">
        <v>76721</v>
      </c>
      <c r="N16996" s="0" t="s">
        <v>618</v>
      </c>
      <c r="O16996" s="0" t="s">
        <v>1390</v>
      </c>
      <c r="P16996" s="0" t="s">
        <v>76722</v>
      </c>
      <c r="Q16996" s="0" t="s">
        <v>76723</v>
      </c>
      <c r="R16996" s="0" t="n">
        <v>9</v>
      </c>
      <c r="BI16996" s="0" t="n">
        <v>0.72859</v>
      </c>
      <c r="BJ16996" s="0" t="n">
        <v>0.80308</v>
      </c>
      <c r="BK16996" s="0" t="n">
        <v>0.62487</v>
      </c>
      <c r="BM16996" s="0" t="n">
        <v>0.51748</v>
      </c>
      <c r="EA16996" s="0" t="e">
        <f aca="false">#DIV/0!</f>
        <v>#DIV/0!</v>
      </c>
      <c r="EB16996" s="0" t="e">
        <f aca="false">#DIV/0!</f>
        <v>#DIV/0!</v>
      </c>
      <c r="EC16996" s="0" t="n">
        <v>0.72859</v>
      </c>
      <c r="ED16996" s="0" t="n">
        <v>0.80308</v>
      </c>
      <c r="EE16996" s="0" t="n">
        <v>0.62487</v>
      </c>
      <c r="EF16996" s="0" t="e">
        <f aca="false">#DIV/0!</f>
        <v>#DIV/0!</v>
      </c>
      <c r="EG16996" s="0" t="n">
        <v>0.51748</v>
      </c>
      <c r="EH16996" s="0" t="e">
        <f aca="false">#DIV/0!</f>
        <v>#DIV/0!</v>
      </c>
    </row>
    <row r="16997" customFormat="false" ht="14" hidden="false" customHeight="false" outlineLevel="0" collapsed="false">
      <c r="A16997" s="0" t="s">
        <v>76724</v>
      </c>
      <c r="B16997" s="0" t="s">
        <v>76725</v>
      </c>
      <c r="C16997" s="0" t="s">
        <v>76726</v>
      </c>
      <c r="D16997" s="0" t="s">
        <v>76727</v>
      </c>
      <c r="E16997" s="0" t="s">
        <v>76728</v>
      </c>
      <c r="F16997" s="0" t="n">
        <v>0.803884</v>
      </c>
      <c r="G16997" s="0" t="n">
        <v>6.64661</v>
      </c>
      <c r="H16997" s="0" t="n">
        <v>0.00040752</v>
      </c>
      <c r="I16997" s="0" t="n">
        <v>69.422</v>
      </c>
      <c r="J16997" s="0" t="n">
        <v>45.431</v>
      </c>
      <c r="K16997" s="0" t="n">
        <v>48.5</v>
      </c>
      <c r="L16997" s="0" t="s">
        <v>142</v>
      </c>
      <c r="M16997" s="0" t="s">
        <v>76729</v>
      </c>
      <c r="N16997" s="0" t="s">
        <v>144</v>
      </c>
      <c r="O16997" s="0" t="s">
        <v>420</v>
      </c>
      <c r="P16997" s="0" t="s">
        <v>76730</v>
      </c>
      <c r="Q16997" s="0" t="s">
        <v>76731</v>
      </c>
      <c r="R16997" s="0" t="n">
        <v>6</v>
      </c>
      <c r="V16997" s="0" t="n">
        <v>1.061</v>
      </c>
      <c r="CZ16997" s="0" t="n">
        <v>1.0183</v>
      </c>
      <c r="EA16997" s="0" t="e">
        <f aca="false">#DIV/0!</f>
        <v>#DIV/0!</v>
      </c>
      <c r="EB16997" s="0" t="e">
        <f aca="false">#DIV/0!</f>
        <v>#DIV/0!</v>
      </c>
      <c r="EC16997" s="0" t="e">
        <f aca="false">#DIV/0!</f>
        <v>#DIV/0!</v>
      </c>
      <c r="ED16997" s="0" t="n">
        <v>1.061</v>
      </c>
      <c r="EE16997" s="0" t="e">
        <f aca="false">#DIV/0!</f>
        <v>#DIV/0!</v>
      </c>
      <c r="EF16997" s="0" t="e">
        <f aca="false">#DIV/0!</f>
        <v>#DIV/0!</v>
      </c>
      <c r="EG16997" s="0" t="e">
        <f aca="false">#DIV/0!</f>
        <v>#DIV/0!</v>
      </c>
      <c r="EH16997" s="0" t="e">
        <f aca="false">#DIV/0!</f>
        <v>#DIV/0!</v>
      </c>
    </row>
    <row r="16998" customFormat="false" ht="14" hidden="false" customHeight="false" outlineLevel="0" collapsed="false">
      <c r="A16998" s="0" t="s">
        <v>76724</v>
      </c>
      <c r="B16998" s="0" t="s">
        <v>76732</v>
      </c>
      <c r="C16998" s="0" t="s">
        <v>76726</v>
      </c>
      <c r="D16998" s="0" t="s">
        <v>76727</v>
      </c>
      <c r="E16998" s="0" t="s">
        <v>76728</v>
      </c>
      <c r="F16998" s="0" t="n">
        <v>0.898388</v>
      </c>
      <c r="G16998" s="0" t="n">
        <v>10.3624</v>
      </c>
      <c r="H16998" s="0" t="n">
        <v>0.000669786</v>
      </c>
      <c r="I16998" s="0" t="n">
        <v>77.894</v>
      </c>
      <c r="J16998" s="0" t="n">
        <v>53.527</v>
      </c>
      <c r="K16998" s="0" t="n">
        <v>77.894</v>
      </c>
      <c r="L16998" s="0" t="s">
        <v>142</v>
      </c>
      <c r="M16998" s="0" t="s">
        <v>76733</v>
      </c>
      <c r="N16998" s="0" t="s">
        <v>144</v>
      </c>
      <c r="O16998" s="0" t="s">
        <v>561</v>
      </c>
      <c r="P16998" s="0" t="s">
        <v>76734</v>
      </c>
      <c r="Q16998" s="0" t="s">
        <v>76735</v>
      </c>
      <c r="R16998" s="0" t="n">
        <v>7</v>
      </c>
      <c r="CX16998" s="0" t="n">
        <v>1.0382</v>
      </c>
      <c r="DA16998" s="0" t="n">
        <v>0.92852</v>
      </c>
      <c r="DT16998" s="0" t="n">
        <v>1.1614</v>
      </c>
      <c r="EA16998" s="0" t="e">
        <f aca="false">#DIV/0!</f>
        <v>#DIV/0!</v>
      </c>
      <c r="EB16998" s="0" t="e">
        <f aca="false">#DIV/0!</f>
        <v>#DIV/0!</v>
      </c>
      <c r="EC16998" s="0" t="e">
        <f aca="false">#DIV/0!</f>
        <v>#DIV/0!</v>
      </c>
      <c r="ED16998" s="0" t="e">
        <f aca="false">#DIV/0!</f>
        <v>#DIV/0!</v>
      </c>
      <c r="EE16998" s="0" t="e">
        <f aca="false">#DIV/0!</f>
        <v>#DIV/0!</v>
      </c>
      <c r="EF16998" s="0" t="e">
        <f aca="false">#DIV/0!</f>
        <v>#DIV/0!</v>
      </c>
      <c r="EG16998" s="0" t="e">
        <f aca="false">#DIV/0!</f>
        <v>#DIV/0!</v>
      </c>
      <c r="EH16998" s="0" t="e">
        <f aca="false">#DIV/0!</f>
        <v>#DIV/0!</v>
      </c>
    </row>
    <row r="16999" customFormat="false" ht="14" hidden="false" customHeight="false" outlineLevel="0" collapsed="false">
      <c r="A16999" s="0" t="s">
        <v>76724</v>
      </c>
      <c r="B16999" s="0" t="s">
        <v>76736</v>
      </c>
      <c r="C16999" s="0" t="s">
        <v>76726</v>
      </c>
      <c r="D16999" s="0" t="s">
        <v>76727</v>
      </c>
      <c r="E16999" s="0" t="s">
        <v>76728</v>
      </c>
      <c r="F16999" s="0" t="n">
        <v>1</v>
      </c>
      <c r="G16999" s="0" t="n">
        <v>112.063</v>
      </c>
      <c r="H16999" s="3" t="n">
        <v>2.64049E-101</v>
      </c>
      <c r="I16999" s="0" t="n">
        <v>364.14</v>
      </c>
      <c r="J16999" s="0" t="n">
        <v>293.81</v>
      </c>
      <c r="K16999" s="0" t="n">
        <v>276.62</v>
      </c>
      <c r="L16999" s="0" t="s">
        <v>142</v>
      </c>
      <c r="M16999" s="0" t="s">
        <v>76737</v>
      </c>
      <c r="N16999" s="0" t="s">
        <v>144</v>
      </c>
      <c r="O16999" s="0" t="s">
        <v>489</v>
      </c>
      <c r="P16999" s="0" t="s">
        <v>76738</v>
      </c>
      <c r="Q16999" s="0" t="s">
        <v>76739</v>
      </c>
      <c r="R16999" s="0" t="n">
        <v>12</v>
      </c>
      <c r="S16999" s="0" t="n">
        <v>1.0928</v>
      </c>
      <c r="T16999" s="0" t="n">
        <v>1.227</v>
      </c>
      <c r="U16999" s="0" t="n">
        <v>1.1073</v>
      </c>
      <c r="V16999" s="0" t="n">
        <v>1.1647</v>
      </c>
      <c r="W16999" s="0" t="n">
        <v>1.119</v>
      </c>
      <c r="X16999" s="0" t="n">
        <v>0.9851</v>
      </c>
      <c r="Y16999" s="0" t="n">
        <v>1.1469</v>
      </c>
      <c r="Z16999" s="0" t="n">
        <v>1.23</v>
      </c>
      <c r="AA16999" s="0" t="n">
        <v>1.2472</v>
      </c>
      <c r="AB16999" s="0" t="n">
        <v>1.2634</v>
      </c>
      <c r="AC16999" s="0" t="n">
        <v>0.90032</v>
      </c>
      <c r="AD16999" s="0" t="n">
        <v>0.96952</v>
      </c>
      <c r="AE16999" s="0" t="n">
        <v>1.0638</v>
      </c>
      <c r="AF16999" s="0" t="n">
        <v>1.1696</v>
      </c>
      <c r="AG16999" s="0" t="n">
        <v>1.1395</v>
      </c>
      <c r="AH16999" s="0" t="n">
        <v>1.1243</v>
      </c>
      <c r="AI16999" s="0" t="n">
        <v>1.6119</v>
      </c>
      <c r="AJ16999" s="0" t="n">
        <v>1.6543</v>
      </c>
      <c r="AK16999" s="0" t="n">
        <v>1.6599</v>
      </c>
      <c r="AL16999" s="0" t="n">
        <v>1.6056</v>
      </c>
      <c r="AM16999" s="0" t="n">
        <v>1.5639</v>
      </c>
      <c r="AN16999" s="0" t="n">
        <v>1.6655</v>
      </c>
      <c r="AO16999" s="0" t="n">
        <v>1.4596</v>
      </c>
      <c r="AP16999" s="0" t="n">
        <v>1.6333</v>
      </c>
      <c r="AQ16999" s="0" t="n">
        <v>1.1826</v>
      </c>
      <c r="AR16999" s="0" t="n">
        <v>1.0931</v>
      </c>
      <c r="AS16999" s="0" t="n">
        <v>1.2396</v>
      </c>
      <c r="AT16999" s="0" t="n">
        <v>1.2089</v>
      </c>
      <c r="AU16999" s="0" t="n">
        <v>1.2305</v>
      </c>
      <c r="AV16999" s="0" t="n">
        <v>1.2319</v>
      </c>
      <c r="AX16999" s="0" t="n">
        <v>1.1102</v>
      </c>
      <c r="AY16999" s="0" t="n">
        <v>1.1006</v>
      </c>
      <c r="AZ16999" s="0" t="n">
        <v>1.1025</v>
      </c>
      <c r="BA16999" s="0" t="n">
        <v>1.1138</v>
      </c>
      <c r="BB16999" s="0" t="n">
        <v>1.0363</v>
      </c>
      <c r="BC16999" s="0" t="n">
        <v>0.99661</v>
      </c>
      <c r="BD16999" s="0" t="n">
        <v>1.2296</v>
      </c>
      <c r="BE16999" s="0" t="n">
        <v>1.1778</v>
      </c>
      <c r="BF16999" s="0" t="n">
        <v>1.2819</v>
      </c>
      <c r="BG16999" s="0" t="n">
        <v>0.72522</v>
      </c>
      <c r="BH16999" s="0" t="n">
        <v>0.96824</v>
      </c>
      <c r="BI16999" s="0" t="n">
        <v>1.0014</v>
      </c>
      <c r="BJ16999" s="0" t="n">
        <v>1.0885</v>
      </c>
      <c r="BK16999" s="0" t="n">
        <v>1.1356</v>
      </c>
      <c r="BL16999" s="0" t="n">
        <v>1.1726</v>
      </c>
      <c r="BM16999" s="0" t="n">
        <v>1.1281</v>
      </c>
      <c r="BN16999" s="0" t="n">
        <v>0.91337</v>
      </c>
      <c r="BO16999" s="0" t="n">
        <v>1.3922</v>
      </c>
      <c r="BP16999" s="0" t="n">
        <v>1.4851</v>
      </c>
      <c r="BQ16999" s="0" t="n">
        <v>1.31</v>
      </c>
      <c r="BR16999" s="0" t="n">
        <v>1.4864</v>
      </c>
      <c r="BS16999" s="0" t="n">
        <v>1.1589</v>
      </c>
      <c r="BT16999" s="0" t="n">
        <v>1.079</v>
      </c>
      <c r="BU16999" s="0" t="n">
        <v>0.63155</v>
      </c>
      <c r="BV16999" s="0" t="n">
        <v>1.0639</v>
      </c>
      <c r="BW16999" s="0" t="n">
        <v>1.1446</v>
      </c>
      <c r="BX16999" s="0" t="n">
        <v>1.3636</v>
      </c>
      <c r="BY16999" s="0" t="n">
        <v>1.2961</v>
      </c>
      <c r="BZ16999" s="0" t="n">
        <v>0.86808</v>
      </c>
      <c r="CA16999" s="0" t="n">
        <v>1.7426</v>
      </c>
      <c r="CB16999" s="0" t="n">
        <v>1.1279</v>
      </c>
      <c r="CC16999" s="0" t="n">
        <v>0.77502</v>
      </c>
      <c r="CD16999" s="0" t="n">
        <v>0.96736</v>
      </c>
      <c r="CE16999" s="0" t="n">
        <v>1.1139</v>
      </c>
      <c r="CF16999" s="0" t="n">
        <v>1.0452</v>
      </c>
      <c r="CG16999" s="0" t="n">
        <v>1.0945</v>
      </c>
      <c r="CH16999" s="0" t="n">
        <v>1.0248</v>
      </c>
      <c r="CI16999" s="0" t="n">
        <v>1.0022</v>
      </c>
      <c r="CJ16999" s="0" t="n">
        <v>1.2011</v>
      </c>
      <c r="CK16999" s="0" t="n">
        <v>1.0873</v>
      </c>
      <c r="CL16999" s="0" t="n">
        <v>1.2148</v>
      </c>
      <c r="CM16999" s="0" t="n">
        <v>1.2145</v>
      </c>
      <c r="CN16999" s="0" t="n">
        <v>1.3078</v>
      </c>
      <c r="CO16999" s="0" t="n">
        <v>1.0508</v>
      </c>
      <c r="CP16999" s="0" t="n">
        <v>0.97771</v>
      </c>
      <c r="CQ16999" s="0" t="n">
        <v>0.84821</v>
      </c>
      <c r="CR16999" s="0" t="n">
        <v>1.1252</v>
      </c>
      <c r="CS16999" s="0" t="n">
        <v>0.97192</v>
      </c>
      <c r="CT16999" s="0" t="n">
        <v>1.1911</v>
      </c>
      <c r="CU16999" s="0" t="n">
        <v>0.88023</v>
      </c>
      <c r="CV16999" s="0" t="n">
        <v>0.8362</v>
      </c>
      <c r="CW16999" s="0" t="n">
        <v>0.83362</v>
      </c>
      <c r="CY16999" s="0" t="n">
        <v>0.72568</v>
      </c>
      <c r="CZ16999" s="0" t="n">
        <v>1.0535</v>
      </c>
      <c r="DA16999" s="0" t="n">
        <v>1.0544</v>
      </c>
      <c r="DB16999" s="0" t="n">
        <v>1.0581</v>
      </c>
      <c r="DC16999" s="0" t="n">
        <v>1.2691</v>
      </c>
      <c r="DD16999" s="0" t="n">
        <v>1.1525</v>
      </c>
      <c r="DE16999" s="0" t="n">
        <v>1.2048</v>
      </c>
      <c r="DF16999" s="0" t="n">
        <v>1.0473</v>
      </c>
      <c r="DG16999" s="0" t="n">
        <v>1.0526</v>
      </c>
      <c r="DH16999" s="0" t="n">
        <v>1.0432</v>
      </c>
      <c r="DI16999" s="0" t="n">
        <v>1.1947</v>
      </c>
      <c r="DJ16999" s="0" t="n">
        <v>1.3246</v>
      </c>
      <c r="DK16999" s="0" t="n">
        <v>1.3872</v>
      </c>
      <c r="DL16999" s="0" t="n">
        <v>1.7914</v>
      </c>
      <c r="DM16999" s="0" t="n">
        <v>1.4973</v>
      </c>
      <c r="DN16999" s="0" t="n">
        <v>1.355</v>
      </c>
      <c r="DO16999" s="0" t="n">
        <v>1.8237</v>
      </c>
      <c r="DP16999" s="0" t="n">
        <v>1.8447</v>
      </c>
      <c r="DR16999" s="0" t="n">
        <v>1.9677</v>
      </c>
      <c r="DS16999" s="0" t="n">
        <v>1.1721</v>
      </c>
      <c r="DT16999" s="0" t="n">
        <v>1.2685</v>
      </c>
      <c r="DU16999" s="0" t="n">
        <v>1.1653</v>
      </c>
      <c r="DV16999" s="0" t="n">
        <v>1.2406</v>
      </c>
      <c r="DW16999" s="0" t="n">
        <v>1.3719</v>
      </c>
      <c r="DX16999" s="0" t="n">
        <v>1.2821</v>
      </c>
      <c r="DY16999" s="0" t="n">
        <v>1.1913</v>
      </c>
      <c r="DZ16999" s="0" t="n">
        <v>1.18</v>
      </c>
      <c r="EA16999" s="0" t="n">
        <v>1.16005333333333</v>
      </c>
      <c r="EB16999" s="0" t="n">
        <v>1.21809</v>
      </c>
      <c r="EC16999" s="0" t="n">
        <v>1.17038666666667</v>
      </c>
      <c r="ED16999" s="0" t="n">
        <v>1.17892</v>
      </c>
      <c r="EE16999" s="0" t="n">
        <v>1.18490166666667</v>
      </c>
      <c r="EF16999" s="0" t="n">
        <v>1.24238333333333</v>
      </c>
      <c r="EG16999" s="0" t="n">
        <v>1.21038</v>
      </c>
      <c r="EH16999" s="0" t="n">
        <v>1.21551166666667</v>
      </c>
    </row>
    <row r="17000" customFormat="false" ht="14" hidden="false" customHeight="false" outlineLevel="0" collapsed="false">
      <c r="A17000" s="0" t="s">
        <v>76740</v>
      </c>
      <c r="B17000" s="0" t="s">
        <v>76741</v>
      </c>
      <c r="C17000" s="0" t="s">
        <v>76742</v>
      </c>
      <c r="D17000" s="0" t="s">
        <v>76743</v>
      </c>
      <c r="E17000" s="0" t="s">
        <v>76744</v>
      </c>
      <c r="F17000" s="0" t="n">
        <v>0.855658</v>
      </c>
      <c r="G17000" s="0" t="n">
        <v>8.85124</v>
      </c>
      <c r="H17000" s="0" t="n">
        <v>0.000517152</v>
      </c>
      <c r="I17000" s="0" t="n">
        <v>96.067</v>
      </c>
      <c r="J17000" s="0" t="n">
        <v>64.748</v>
      </c>
      <c r="K17000" s="0" t="n">
        <v>96.067</v>
      </c>
      <c r="L17000" s="0" t="s">
        <v>142</v>
      </c>
      <c r="M17000" s="0" t="s">
        <v>76745</v>
      </c>
      <c r="N17000" s="0" t="s">
        <v>144</v>
      </c>
      <c r="O17000" s="0" t="s">
        <v>152</v>
      </c>
      <c r="P17000" s="0" t="s">
        <v>76746</v>
      </c>
      <c r="Q17000" s="0" t="s">
        <v>76747</v>
      </c>
      <c r="R17000" s="0" t="n">
        <v>18</v>
      </c>
      <c r="T17000" s="0" t="n">
        <v>1.0578</v>
      </c>
      <c r="CU17000" s="0" t="n">
        <v>1.2642</v>
      </c>
      <c r="CV17000" s="0" t="n">
        <v>0.84708</v>
      </c>
      <c r="CW17000" s="0" t="n">
        <v>0.67004</v>
      </c>
      <c r="CZ17000" s="0" t="n">
        <v>0.85957</v>
      </c>
      <c r="EA17000" s="0" t="e">
        <f aca="false">#DIV/0!</f>
        <v>#DIV/0!</v>
      </c>
      <c r="EB17000" s="0" t="n">
        <v>1.0578</v>
      </c>
      <c r="EC17000" s="0" t="e">
        <f aca="false">#DIV/0!</f>
        <v>#DIV/0!</v>
      </c>
      <c r="ED17000" s="0" t="e">
        <f aca="false">#DIV/0!</f>
        <v>#DIV/0!</v>
      </c>
      <c r="EE17000" s="0" t="e">
        <f aca="false">#DIV/0!</f>
        <v>#DIV/0!</v>
      </c>
      <c r="EF17000" s="0" t="e">
        <f aca="false">#DIV/0!</f>
        <v>#DIV/0!</v>
      </c>
      <c r="EG17000" s="0" t="e">
        <f aca="false">#DIV/0!</f>
        <v>#DIV/0!</v>
      </c>
      <c r="EH17000" s="0" t="e">
        <f aca="false">#DIV/0!</f>
        <v>#DIV/0!</v>
      </c>
    </row>
    <row r="17001" customFormat="false" ht="14" hidden="false" customHeight="false" outlineLevel="0" collapsed="false">
      <c r="A17001" s="0" t="s">
        <v>76748</v>
      </c>
      <c r="B17001" s="0" t="s">
        <v>76749</v>
      </c>
      <c r="C17001" s="0" t="s">
        <v>76750</v>
      </c>
      <c r="D17001" s="0" t="s">
        <v>76751</v>
      </c>
      <c r="E17001" s="0" t="s">
        <v>76752</v>
      </c>
      <c r="F17001" s="0" t="n">
        <v>0.698429</v>
      </c>
      <c r="G17001" s="0" t="n">
        <v>6.68479</v>
      </c>
      <c r="H17001" s="3" t="n">
        <v>4.47017E-019</v>
      </c>
      <c r="I17001" s="0" t="n">
        <v>122.47</v>
      </c>
      <c r="J17001" s="0" t="n">
        <v>60.512</v>
      </c>
      <c r="K17001" s="0" t="n">
        <v>78.913</v>
      </c>
      <c r="L17001" s="0" t="s">
        <v>142</v>
      </c>
      <c r="M17001" s="0" t="s">
        <v>76753</v>
      </c>
      <c r="N17001" s="0" t="s">
        <v>144</v>
      </c>
      <c r="O17001" s="0" t="s">
        <v>195</v>
      </c>
      <c r="P17001" s="0" t="s">
        <v>76754</v>
      </c>
      <c r="Q17001" s="0" t="s">
        <v>76755</v>
      </c>
      <c r="R17001" s="0" t="n">
        <v>21</v>
      </c>
      <c r="BK17001" s="0" t="n">
        <v>0.72419</v>
      </c>
      <c r="BN17001" s="0" t="n">
        <v>1.0782</v>
      </c>
      <c r="BO17001" s="0" t="n">
        <v>0.98936</v>
      </c>
      <c r="CQ17001" s="0" t="n">
        <v>0.59047</v>
      </c>
      <c r="EA17001" s="0" t="e">
        <f aca="false">#DIV/0!</f>
        <v>#DIV/0!</v>
      </c>
      <c r="EB17001" s="0" t="e">
        <f aca="false">#DIV/0!</f>
        <v>#DIV/0!</v>
      </c>
      <c r="EC17001" s="0" t="e">
        <f aca="false">#DIV/0!</f>
        <v>#DIV/0!</v>
      </c>
      <c r="ED17001" s="0" t="e">
        <f aca="false">#DIV/0!</f>
        <v>#DIV/0!</v>
      </c>
      <c r="EE17001" s="0" t="n">
        <v>0.72419</v>
      </c>
      <c r="EF17001" s="0" t="e">
        <f aca="false">#DIV/0!</f>
        <v>#DIV/0!</v>
      </c>
      <c r="EG17001" s="0" t="e">
        <f aca="false">#DIV/0!</f>
        <v>#DIV/0!</v>
      </c>
      <c r="EH17001" s="0" t="n">
        <v>1.0782</v>
      </c>
    </row>
    <row r="17002" customFormat="false" ht="14" hidden="false" customHeight="false" outlineLevel="0" collapsed="false">
      <c r="A17002" s="0" t="s">
        <v>76748</v>
      </c>
      <c r="B17002" s="0" t="s">
        <v>76756</v>
      </c>
      <c r="C17002" s="0" t="s">
        <v>76750</v>
      </c>
      <c r="D17002" s="0" t="s">
        <v>76751</v>
      </c>
      <c r="E17002" s="0" t="s">
        <v>76752</v>
      </c>
      <c r="F17002" s="0" t="n">
        <v>0.444035</v>
      </c>
      <c r="G17002" s="0" t="n">
        <v>0</v>
      </c>
      <c r="H17002" s="3" t="n">
        <v>4.47017E-019</v>
      </c>
      <c r="I17002" s="0" t="n">
        <v>122.47</v>
      </c>
      <c r="J17002" s="0" t="n">
        <v>60.512</v>
      </c>
      <c r="K17002" s="0" t="n">
        <v>72.927</v>
      </c>
      <c r="L17002" s="0" t="s">
        <v>142</v>
      </c>
      <c r="M17002" s="0" t="s">
        <v>76757</v>
      </c>
      <c r="N17002" s="0" t="s">
        <v>144</v>
      </c>
      <c r="O17002" s="0" t="s">
        <v>275</v>
      </c>
      <c r="P17002" s="0" t="s">
        <v>76758</v>
      </c>
      <c r="Q17002" s="0" t="s">
        <v>76759</v>
      </c>
      <c r="R17002" s="0" t="n">
        <v>22</v>
      </c>
      <c r="EA17002" s="0" t="e">
        <f aca="false">#DIV/0!</f>
        <v>#DIV/0!</v>
      </c>
      <c r="EB17002" s="0" t="e">
        <f aca="false">#DIV/0!</f>
        <v>#DIV/0!</v>
      </c>
      <c r="EC17002" s="0" t="e">
        <f aca="false">#DIV/0!</f>
        <v>#DIV/0!</v>
      </c>
      <c r="ED17002" s="0" t="e">
        <f aca="false">#DIV/0!</f>
        <v>#DIV/0!</v>
      </c>
      <c r="EE17002" s="0" t="e">
        <f aca="false">#DIV/0!</f>
        <v>#DIV/0!</v>
      </c>
      <c r="EF17002" s="0" t="e">
        <f aca="false">#DIV/0!</f>
        <v>#DIV/0!</v>
      </c>
      <c r="EG17002" s="0" t="e">
        <f aca="false">#DIV/0!</f>
        <v>#DIV/0!</v>
      </c>
      <c r="EH17002" s="0" t="e">
        <f aca="false">#DIV/0!</f>
        <v>#DIV/0!</v>
      </c>
    </row>
    <row r="17003" customFormat="false" ht="14" hidden="false" customHeight="false" outlineLevel="0" collapsed="false">
      <c r="A17003" s="0" t="s">
        <v>76748</v>
      </c>
      <c r="B17003" s="0" t="s">
        <v>76760</v>
      </c>
      <c r="C17003" s="0" t="s">
        <v>76750</v>
      </c>
      <c r="D17003" s="0" t="s">
        <v>76751</v>
      </c>
      <c r="E17003" s="0" t="s">
        <v>76752</v>
      </c>
      <c r="F17003" s="0" t="n">
        <v>0.555251</v>
      </c>
      <c r="G17003" s="0" t="n">
        <v>4.0562</v>
      </c>
      <c r="H17003" s="3" t="n">
        <v>4.47017E-019</v>
      </c>
      <c r="I17003" s="0" t="n">
        <v>122.47</v>
      </c>
      <c r="J17003" s="0" t="n">
        <v>60.512</v>
      </c>
      <c r="K17003" s="0" t="n">
        <v>51.851</v>
      </c>
      <c r="L17003" s="0" t="s">
        <v>142</v>
      </c>
      <c r="M17003" s="0" t="s">
        <v>76761</v>
      </c>
      <c r="N17003" s="0" t="s">
        <v>144</v>
      </c>
      <c r="O17003" s="0" t="s">
        <v>152</v>
      </c>
      <c r="P17003" s="0" t="s">
        <v>76762</v>
      </c>
      <c r="Q17003" s="0" t="s">
        <v>76763</v>
      </c>
      <c r="R17003" s="0" t="n">
        <v>23</v>
      </c>
      <c r="EA17003" s="0" t="e">
        <f aca="false">#DIV/0!</f>
        <v>#DIV/0!</v>
      </c>
      <c r="EB17003" s="0" t="e">
        <f aca="false">#DIV/0!</f>
        <v>#DIV/0!</v>
      </c>
      <c r="EC17003" s="0" t="e">
        <f aca="false">#DIV/0!</f>
        <v>#DIV/0!</v>
      </c>
      <c r="ED17003" s="0" t="e">
        <f aca="false">#DIV/0!</f>
        <v>#DIV/0!</v>
      </c>
      <c r="EE17003" s="0" t="e">
        <f aca="false">#DIV/0!</f>
        <v>#DIV/0!</v>
      </c>
      <c r="EF17003" s="0" t="e">
        <f aca="false">#DIV/0!</f>
        <v>#DIV/0!</v>
      </c>
      <c r="EG17003" s="0" t="e">
        <f aca="false">#DIV/0!</f>
        <v>#DIV/0!</v>
      </c>
      <c r="EH17003" s="0" t="e">
        <f aca="false">#DIV/0!</f>
        <v>#DIV/0!</v>
      </c>
    </row>
    <row r="17004" customFormat="false" ht="14" hidden="false" customHeight="false" outlineLevel="0" collapsed="false">
      <c r="A17004" s="0" t="s">
        <v>76764</v>
      </c>
      <c r="B17004" s="0" t="s">
        <v>76765</v>
      </c>
      <c r="C17004" s="0" t="s">
        <v>76750</v>
      </c>
      <c r="D17004" s="0" t="s">
        <v>76751</v>
      </c>
      <c r="E17004" s="0" t="s">
        <v>76752</v>
      </c>
      <c r="F17004" s="0" t="n">
        <v>0.700422</v>
      </c>
      <c r="G17004" s="0" t="n">
        <v>4.5825</v>
      </c>
      <c r="H17004" s="0" t="n">
        <v>0.00150467</v>
      </c>
      <c r="I17004" s="0" t="n">
        <v>67.076</v>
      </c>
      <c r="J17004" s="0" t="n">
        <v>45.976</v>
      </c>
      <c r="K17004" s="0" t="n">
        <v>49.94</v>
      </c>
      <c r="L17004" s="0" t="s">
        <v>142</v>
      </c>
      <c r="M17004" s="0" t="s">
        <v>76766</v>
      </c>
      <c r="N17004" s="0" t="s">
        <v>10358</v>
      </c>
      <c r="O17004" s="0" t="s">
        <v>229</v>
      </c>
      <c r="P17004" s="0" t="s">
        <v>76767</v>
      </c>
      <c r="Q17004" s="0" t="s">
        <v>76768</v>
      </c>
      <c r="R17004" s="0" t="n">
        <v>2</v>
      </c>
      <c r="BA17004" s="0" t="n">
        <v>1.3089</v>
      </c>
      <c r="DI17004" s="0" t="n">
        <v>1.4887</v>
      </c>
      <c r="DJ17004" s="0" t="n">
        <v>1.5358</v>
      </c>
      <c r="DS17004" s="0" t="n">
        <v>1.2195</v>
      </c>
      <c r="EA17004" s="0" t="e">
        <f aca="false">#DIV/0!</f>
        <v>#DIV/0!</v>
      </c>
      <c r="EB17004" s="0" t="e">
        <f aca="false">#DIV/0!</f>
        <v>#DIV/0!</v>
      </c>
      <c r="EC17004" s="0" t="n">
        <v>1.3089</v>
      </c>
      <c r="ED17004" s="0" t="e">
        <f aca="false">#DIV/0!</f>
        <v>#DIV/0!</v>
      </c>
      <c r="EE17004" s="0" t="e">
        <f aca="false">#DIV/0!</f>
        <v>#DIV/0!</v>
      </c>
      <c r="EF17004" s="0" t="e">
        <f aca="false">#DIV/0!</f>
        <v>#DIV/0!</v>
      </c>
      <c r="EG17004" s="0" t="e">
        <f aca="false">#DIV/0!</f>
        <v>#DIV/0!</v>
      </c>
      <c r="EH17004" s="0" t="e">
        <f aca="false">#DIV/0!</f>
        <v>#DIV/0!</v>
      </c>
    </row>
    <row r="17005" customFormat="false" ht="14" hidden="false" customHeight="false" outlineLevel="0" collapsed="false">
      <c r="A17005" s="0" t="s">
        <v>76764</v>
      </c>
      <c r="B17005" s="0" t="s">
        <v>76769</v>
      </c>
      <c r="C17005" s="0" t="s">
        <v>76750</v>
      </c>
      <c r="D17005" s="0" t="s">
        <v>76751</v>
      </c>
      <c r="E17005" s="0" t="s">
        <v>76752</v>
      </c>
      <c r="F17005" s="0" t="n">
        <v>1</v>
      </c>
      <c r="G17005" s="0" t="n">
        <v>78.8146</v>
      </c>
      <c r="H17005" s="3" t="n">
        <v>2.93282E-008</v>
      </c>
      <c r="I17005" s="0" t="n">
        <v>185.29</v>
      </c>
      <c r="J17005" s="0" t="n">
        <v>148.88</v>
      </c>
      <c r="K17005" s="0" t="n">
        <v>148.13</v>
      </c>
      <c r="L17005" s="0" t="s">
        <v>142</v>
      </c>
      <c r="M17005" s="0" t="s">
        <v>76770</v>
      </c>
      <c r="N17005" s="0" t="s">
        <v>817</v>
      </c>
      <c r="O17005" s="0" t="s">
        <v>2944</v>
      </c>
      <c r="P17005" s="0" t="s">
        <v>76771</v>
      </c>
      <c r="Q17005" s="0" t="s">
        <v>76772</v>
      </c>
      <c r="R17005" s="0" t="n">
        <v>2</v>
      </c>
      <c r="S17005" s="0" t="n">
        <v>1.0938</v>
      </c>
      <c r="T17005" s="0" t="n">
        <v>0.88256</v>
      </c>
      <c r="U17005" s="0" t="n">
        <v>0.58779</v>
      </c>
      <c r="V17005" s="0" t="n">
        <v>1.1719</v>
      </c>
      <c r="Y17005" s="0" t="n">
        <v>1.1948</v>
      </c>
      <c r="Z17005" s="0" t="n">
        <v>1.1277</v>
      </c>
      <c r="AA17005" s="0" t="n">
        <v>1.2046</v>
      </c>
      <c r="AB17005" s="0" t="n">
        <v>0.87311</v>
      </c>
      <c r="AC17005" s="0" t="n">
        <v>0.86077</v>
      </c>
      <c r="AD17005" s="0" t="n">
        <v>0.8183</v>
      </c>
      <c r="AE17005" s="0" t="n">
        <v>0.84584</v>
      </c>
      <c r="AF17005" s="0" t="n">
        <v>0.79743</v>
      </c>
      <c r="AG17005" s="0" t="n">
        <v>0.90547</v>
      </c>
      <c r="AH17005" s="0" t="n">
        <v>0.97328</v>
      </c>
      <c r="AI17005" s="0" t="n">
        <v>1.1839</v>
      </c>
      <c r="AJ17005" s="0" t="n">
        <v>1.2609</v>
      </c>
      <c r="AK17005" s="0" t="n">
        <v>1.0403</v>
      </c>
      <c r="AL17005" s="0" t="n">
        <v>1.2041</v>
      </c>
      <c r="AM17005" s="0" t="n">
        <v>1.1541</v>
      </c>
      <c r="AN17005" s="0" t="n">
        <v>1.1334</v>
      </c>
      <c r="AO17005" s="0" t="n">
        <v>1.1792</v>
      </c>
      <c r="AP17005" s="0" t="n">
        <v>1.1159</v>
      </c>
      <c r="AQ17005" s="0" t="n">
        <v>1.1367</v>
      </c>
      <c r="AR17005" s="0" t="n">
        <v>0.65393</v>
      </c>
      <c r="AS17005" s="0" t="n">
        <v>0.96222</v>
      </c>
      <c r="AT17005" s="0" t="n">
        <v>0.82328</v>
      </c>
      <c r="AU17005" s="0" t="n">
        <v>0.77421</v>
      </c>
      <c r="AV17005" s="0" t="n">
        <v>0.92337</v>
      </c>
      <c r="AX17005" s="0" t="n">
        <v>0.80326</v>
      </c>
      <c r="AY17005" s="0" t="n">
        <v>1.3154</v>
      </c>
      <c r="AZ17005" s="0" t="n">
        <v>0.98421</v>
      </c>
      <c r="BA17005" s="0" t="n">
        <v>0.82294</v>
      </c>
      <c r="BB17005" s="0" t="n">
        <v>0.90781</v>
      </c>
      <c r="BC17005" s="0" t="n">
        <v>0.9757</v>
      </c>
      <c r="BD17005" s="0" t="n">
        <v>0.84738</v>
      </c>
      <c r="BE17005" s="0" t="n">
        <v>0.84355</v>
      </c>
      <c r="BF17005" s="0" t="n">
        <v>1.0242</v>
      </c>
      <c r="BG17005" s="0" t="n">
        <v>0.61707</v>
      </c>
      <c r="BH17005" s="0" t="n">
        <v>0.84763</v>
      </c>
      <c r="BI17005" s="0" t="n">
        <v>0.57542</v>
      </c>
      <c r="BJ17005" s="0" t="n">
        <v>0.69305</v>
      </c>
      <c r="BK17005" s="0" t="n">
        <v>0.69688</v>
      </c>
      <c r="BL17005" s="0" t="n">
        <v>0.50698</v>
      </c>
      <c r="BM17005" s="0" t="n">
        <v>0.86099</v>
      </c>
      <c r="BN17005" s="0" t="n">
        <v>0.83918</v>
      </c>
      <c r="BO17005" s="0" t="n">
        <v>1.0332</v>
      </c>
      <c r="BP17005" s="0" t="n">
        <v>0.93514</v>
      </c>
      <c r="BQ17005" s="0" t="n">
        <v>0.44395</v>
      </c>
      <c r="BR17005" s="0" t="n">
        <v>0.70524</v>
      </c>
      <c r="BS17005" s="0" t="n">
        <v>0.65641</v>
      </c>
      <c r="BT17005" s="0" t="n">
        <v>1.0759</v>
      </c>
      <c r="BU17005" s="0" t="n">
        <v>0.69785</v>
      </c>
      <c r="BV17005" s="0" t="n">
        <v>0.82604</v>
      </c>
      <c r="BW17005" s="0" t="n">
        <v>0.9941</v>
      </c>
      <c r="BX17005" s="0" t="n">
        <v>0.94571</v>
      </c>
      <c r="BY17005" s="0" t="n">
        <v>0.87293</v>
      </c>
      <c r="BZ17005" s="0" t="n">
        <v>0.95274</v>
      </c>
      <c r="CA17005" s="0" t="n">
        <v>0.78856</v>
      </c>
      <c r="CB17005" s="0" t="n">
        <v>0.92417</v>
      </c>
      <c r="CC17005" s="0" t="n">
        <v>0.59762</v>
      </c>
      <c r="CD17005" s="0" t="n">
        <v>0.71845</v>
      </c>
      <c r="CE17005" s="0" t="n">
        <v>1.0105</v>
      </c>
      <c r="CF17005" s="0" t="n">
        <v>0.86524</v>
      </c>
      <c r="CG17005" s="0" t="n">
        <v>0.82199</v>
      </c>
      <c r="CH17005" s="0" t="n">
        <v>0.79845</v>
      </c>
      <c r="CI17005" s="0" t="n">
        <v>0.66223</v>
      </c>
      <c r="CJ17005" s="0" t="n">
        <v>0.81389</v>
      </c>
      <c r="CK17005" s="0" t="n">
        <v>0.92368</v>
      </c>
      <c r="CL17005" s="0" t="n">
        <v>0.83813</v>
      </c>
      <c r="CM17005" s="0" t="n">
        <v>1.0874</v>
      </c>
      <c r="CN17005" s="0" t="n">
        <v>0.91229</v>
      </c>
      <c r="CO17005" s="0" t="n">
        <v>0.94261</v>
      </c>
      <c r="CP17005" s="0" t="n">
        <v>0.74738</v>
      </c>
      <c r="CQ17005" s="0" t="n">
        <v>0.83887</v>
      </c>
      <c r="CR17005" s="0" t="n">
        <v>0.91827</v>
      </c>
      <c r="CS17005" s="0" t="n">
        <v>1.0569</v>
      </c>
      <c r="CT17005" s="0" t="n">
        <v>0.9149</v>
      </c>
      <c r="CW17005" s="0" t="n">
        <v>1.0995</v>
      </c>
      <c r="CX17005" s="0" t="n">
        <v>0.93118</v>
      </c>
      <c r="CY17005" s="0" t="n">
        <v>1.2837</v>
      </c>
      <c r="CZ17005" s="0" t="n">
        <v>1.2375</v>
      </c>
      <c r="DB17005" s="0" t="n">
        <v>1.0243</v>
      </c>
      <c r="DC17005" s="0" t="n">
        <v>1.1899</v>
      </c>
      <c r="DD17005" s="0" t="n">
        <v>0.82158</v>
      </c>
      <c r="DE17005" s="0" t="n">
        <v>0.78614</v>
      </c>
      <c r="DF17005" s="0" t="n">
        <v>0.7919</v>
      </c>
      <c r="DG17005" s="0" t="n">
        <v>0.83809</v>
      </c>
      <c r="DH17005" s="0" t="n">
        <v>0.78063</v>
      </c>
      <c r="DI17005" s="0" t="n">
        <v>0.84457</v>
      </c>
      <c r="DJ17005" s="0" t="n">
        <v>0.83052</v>
      </c>
      <c r="DK17005" s="0" t="n">
        <v>1.1891</v>
      </c>
      <c r="DL17005" s="0" t="n">
        <v>1.05</v>
      </c>
      <c r="DM17005" s="0" t="n">
        <v>1.1664</v>
      </c>
      <c r="DN17005" s="0" t="n">
        <v>1.0827</v>
      </c>
      <c r="DO17005" s="0" t="n">
        <v>1.2376</v>
      </c>
      <c r="DP17005" s="0" t="n">
        <v>1.1722</v>
      </c>
      <c r="DQ17005" s="0" t="n">
        <v>1.0588</v>
      </c>
      <c r="DR17005" s="0" t="n">
        <v>1.0967</v>
      </c>
      <c r="DS17005" s="0" t="n">
        <v>1.0098</v>
      </c>
      <c r="DT17005" s="0" t="n">
        <v>0.76375</v>
      </c>
      <c r="DU17005" s="0" t="n">
        <v>0.78861</v>
      </c>
      <c r="DV17005" s="0" t="n">
        <v>0.86038</v>
      </c>
      <c r="DW17005" s="0" t="n">
        <v>0.77375</v>
      </c>
      <c r="DX17005" s="0" t="n">
        <v>0.90804</v>
      </c>
      <c r="DY17005" s="0" t="n">
        <v>0.78133</v>
      </c>
      <c r="DZ17005" s="0" t="n">
        <v>0.71678</v>
      </c>
      <c r="EA17005" s="0" t="n">
        <v>1.09191166666667</v>
      </c>
      <c r="EB17005" s="0" t="n">
        <v>0.917056666666666</v>
      </c>
      <c r="EC17005" s="0" t="n">
        <v>0.80824</v>
      </c>
      <c r="ED17005" s="0" t="n">
        <v>0.936406666666667</v>
      </c>
      <c r="EE17005" s="0" t="n">
        <v>0.889346</v>
      </c>
      <c r="EF17005" s="0" t="n">
        <v>0.841712</v>
      </c>
      <c r="EG17005" s="0" t="n">
        <v>0.996802</v>
      </c>
      <c r="EH17005" s="0" t="n">
        <v>0.980586666666667</v>
      </c>
    </row>
    <row r="17006" customFormat="false" ht="14" hidden="false" customHeight="false" outlineLevel="0" collapsed="false">
      <c r="A17006" s="0" t="s">
        <v>76764</v>
      </c>
      <c r="B17006" s="0" t="s">
        <v>76773</v>
      </c>
      <c r="C17006" s="0" t="s">
        <v>76750</v>
      </c>
      <c r="D17006" s="0" t="s">
        <v>76751</v>
      </c>
      <c r="E17006" s="0" t="s">
        <v>76752</v>
      </c>
      <c r="F17006" s="0" t="n">
        <v>1</v>
      </c>
      <c r="G17006" s="0" t="n">
        <v>94.2026</v>
      </c>
      <c r="H17006" s="3" t="n">
        <v>2.93282E-008</v>
      </c>
      <c r="I17006" s="0" t="n">
        <v>185.29</v>
      </c>
      <c r="J17006" s="0" t="n">
        <v>148.88</v>
      </c>
      <c r="K17006" s="0" t="n">
        <v>124.21</v>
      </c>
      <c r="L17006" s="0" t="s">
        <v>142</v>
      </c>
      <c r="M17006" s="0" t="s">
        <v>76774</v>
      </c>
      <c r="N17006" s="0" t="s">
        <v>49774</v>
      </c>
      <c r="O17006" s="0" t="s">
        <v>275</v>
      </c>
      <c r="P17006" s="0" t="s">
        <v>76775</v>
      </c>
      <c r="Q17006" s="0" t="s">
        <v>76776</v>
      </c>
      <c r="R17006" s="0" t="n">
        <v>13</v>
      </c>
      <c r="S17006" s="0" t="n">
        <v>1.1375</v>
      </c>
      <c r="T17006" s="0" t="n">
        <v>1.0803</v>
      </c>
      <c r="U17006" s="0" t="n">
        <v>0.99894</v>
      </c>
      <c r="V17006" s="0" t="n">
        <v>1.4288</v>
      </c>
      <c r="W17006" s="0" t="n">
        <v>1.0075</v>
      </c>
      <c r="X17006" s="0" t="n">
        <v>1.2296</v>
      </c>
      <c r="Y17006" s="0" t="n">
        <v>1.2108</v>
      </c>
      <c r="Z17006" s="0" t="n">
        <v>1.1277</v>
      </c>
      <c r="AA17006" s="0" t="n">
        <v>1.1688</v>
      </c>
      <c r="AB17006" s="0" t="n">
        <v>0.87321</v>
      </c>
      <c r="AC17006" s="0" t="n">
        <v>0.88112</v>
      </c>
      <c r="AD17006" s="0" t="n">
        <v>0.82693</v>
      </c>
      <c r="AE17006" s="0" t="n">
        <v>0.86177</v>
      </c>
      <c r="AF17006" s="0" t="n">
        <v>0.82158</v>
      </c>
      <c r="AG17006" s="0" t="n">
        <v>0.92469</v>
      </c>
      <c r="AH17006" s="0" t="n">
        <v>0.97721</v>
      </c>
      <c r="AI17006" s="0" t="n">
        <v>1.1406</v>
      </c>
      <c r="AJ17006" s="0" t="n">
        <v>1.2318</v>
      </c>
      <c r="AK17006" s="0" t="n">
        <v>1.0403</v>
      </c>
      <c r="AL17006" s="0" t="n">
        <v>1.1335</v>
      </c>
      <c r="AM17006" s="0" t="n">
        <v>1.1541</v>
      </c>
      <c r="AN17006" s="0" t="n">
        <v>1.1334</v>
      </c>
      <c r="AO17006" s="0" t="n">
        <v>1.1792</v>
      </c>
      <c r="AP17006" s="0" t="n">
        <v>1.1159</v>
      </c>
      <c r="AQ17006" s="0" t="n">
        <v>1.1255</v>
      </c>
      <c r="AR17006" s="0" t="n">
        <v>0.75289</v>
      </c>
      <c r="AS17006" s="0" t="n">
        <v>1.0059</v>
      </c>
      <c r="AT17006" s="0" t="n">
        <v>0.86395</v>
      </c>
      <c r="AU17006" s="0" t="n">
        <v>0.8298</v>
      </c>
      <c r="AV17006" s="0" t="n">
        <v>0.92518</v>
      </c>
      <c r="AX17006" s="0" t="n">
        <v>0.82278</v>
      </c>
      <c r="AY17006" s="0" t="n">
        <v>1.3049</v>
      </c>
      <c r="AZ17006" s="0" t="n">
        <v>0.98421</v>
      </c>
      <c r="BA17006" s="0" t="n">
        <v>1.0466</v>
      </c>
      <c r="BB17006" s="0" t="n">
        <v>1.1176</v>
      </c>
      <c r="BC17006" s="0" t="n">
        <v>0.98263</v>
      </c>
      <c r="BD17006" s="0" t="n">
        <v>1.1644</v>
      </c>
      <c r="BE17006" s="0" t="n">
        <v>1.179</v>
      </c>
      <c r="BF17006" s="0" t="n">
        <v>1.0686</v>
      </c>
      <c r="BG17006" s="0" t="n">
        <v>0.61707</v>
      </c>
      <c r="BH17006" s="0" t="n">
        <v>0.84763</v>
      </c>
      <c r="BI17006" s="0" t="n">
        <v>0.57542</v>
      </c>
      <c r="BJ17006" s="0" t="n">
        <v>0.69305</v>
      </c>
      <c r="BK17006" s="0" t="n">
        <v>0.69688</v>
      </c>
      <c r="BL17006" s="0" t="n">
        <v>0.51072</v>
      </c>
      <c r="BM17006" s="0" t="n">
        <v>0.86099</v>
      </c>
      <c r="BN17006" s="0" t="n">
        <v>0.85051</v>
      </c>
      <c r="BO17006" s="0" t="n">
        <v>1.0546</v>
      </c>
      <c r="BP17006" s="0" t="n">
        <v>0.94691</v>
      </c>
      <c r="BQ17006" s="0" t="n">
        <v>0.77858</v>
      </c>
      <c r="BR17006" s="0" t="n">
        <v>0.70524</v>
      </c>
      <c r="BS17006" s="0" t="n">
        <v>0.65641</v>
      </c>
      <c r="BT17006" s="0" t="n">
        <v>1.0307</v>
      </c>
      <c r="BU17006" s="0" t="n">
        <v>0.69785</v>
      </c>
      <c r="BV17006" s="0" t="n">
        <v>1.0616</v>
      </c>
      <c r="BW17006" s="0" t="n">
        <v>0.9941</v>
      </c>
      <c r="BX17006" s="0" t="n">
        <v>0.94571</v>
      </c>
      <c r="BY17006" s="0" t="n">
        <v>0.87293</v>
      </c>
      <c r="BZ17006" s="0" t="n">
        <v>0.95274</v>
      </c>
      <c r="CA17006" s="0" t="n">
        <v>0.78856</v>
      </c>
      <c r="CB17006" s="0" t="n">
        <v>0.92417</v>
      </c>
      <c r="CC17006" s="0" t="n">
        <v>0.59762</v>
      </c>
      <c r="CD17006" s="0" t="n">
        <v>0.71845</v>
      </c>
      <c r="CE17006" s="0" t="n">
        <v>1.0523</v>
      </c>
      <c r="CF17006" s="0" t="n">
        <v>0.91395</v>
      </c>
      <c r="CG17006" s="0" t="n">
        <v>0.85782</v>
      </c>
      <c r="CH17006" s="0" t="n">
        <v>0.84705</v>
      </c>
      <c r="CI17006" s="0" t="n">
        <v>0.71801</v>
      </c>
      <c r="CJ17006" s="0" t="n">
        <v>0.8386</v>
      </c>
      <c r="CK17006" s="0" t="n">
        <v>0.95356</v>
      </c>
      <c r="CL17006" s="0" t="n">
        <v>0.85508</v>
      </c>
      <c r="CM17006" s="0" t="n">
        <v>1.0874</v>
      </c>
      <c r="CN17006" s="0" t="n">
        <v>0.91229</v>
      </c>
      <c r="CO17006" s="0" t="n">
        <v>0.94261</v>
      </c>
      <c r="CP17006" s="0" t="n">
        <v>0.86597</v>
      </c>
      <c r="CQ17006" s="0" t="n">
        <v>0.83887</v>
      </c>
      <c r="CR17006" s="0" t="n">
        <v>0.91827</v>
      </c>
      <c r="CS17006" s="0" t="n">
        <v>1.0569</v>
      </c>
      <c r="CT17006" s="0" t="n">
        <v>0.9149</v>
      </c>
      <c r="CU17006" s="0" t="n">
        <v>1.1358</v>
      </c>
      <c r="CW17006" s="0" t="n">
        <v>1.0995</v>
      </c>
      <c r="CX17006" s="0" t="n">
        <v>0.93118</v>
      </c>
      <c r="CY17006" s="0" t="n">
        <v>1.2837</v>
      </c>
      <c r="CZ17006" s="0" t="n">
        <v>1.2375</v>
      </c>
      <c r="DA17006" s="0" t="n">
        <v>1.1564</v>
      </c>
      <c r="DB17006" s="0" t="n">
        <v>0.92668</v>
      </c>
      <c r="DC17006" s="0" t="n">
        <v>1.2995</v>
      </c>
      <c r="DD17006" s="0" t="n">
        <v>0.85211</v>
      </c>
      <c r="DE17006" s="0" t="n">
        <v>0.79278</v>
      </c>
      <c r="DF17006" s="0" t="n">
        <v>0.84402</v>
      </c>
      <c r="DG17006" s="0" t="n">
        <v>0.87932</v>
      </c>
      <c r="DH17006" s="0" t="n">
        <v>0.8321</v>
      </c>
      <c r="DI17006" s="0" t="n">
        <v>0.87526</v>
      </c>
      <c r="DJ17006" s="0" t="n">
        <v>0.88593</v>
      </c>
      <c r="DK17006" s="0" t="n">
        <v>1.1864</v>
      </c>
      <c r="DL17006" s="0" t="n">
        <v>1.05</v>
      </c>
      <c r="DM17006" s="0" t="n">
        <v>1.1664</v>
      </c>
      <c r="DN17006" s="0" t="n">
        <v>1.0827</v>
      </c>
      <c r="DO17006" s="0" t="n">
        <v>1.2376</v>
      </c>
      <c r="DP17006" s="0" t="n">
        <v>1.1722</v>
      </c>
      <c r="DQ17006" s="0" t="n">
        <v>1.0588</v>
      </c>
      <c r="DR17006" s="0" t="n">
        <v>1.0967</v>
      </c>
      <c r="DS17006" s="0" t="n">
        <v>1.1266</v>
      </c>
      <c r="DT17006" s="0" t="n">
        <v>0.80229</v>
      </c>
      <c r="DU17006" s="0" t="n">
        <v>0.86493</v>
      </c>
      <c r="DV17006" s="0" t="n">
        <v>1.0157</v>
      </c>
      <c r="DW17006" s="0" t="n">
        <v>0.92675</v>
      </c>
      <c r="DX17006" s="0" t="n">
        <v>0.94138</v>
      </c>
      <c r="DY17006" s="0" t="n">
        <v>1.0429</v>
      </c>
      <c r="DZ17006" s="0" t="n">
        <v>0.95578</v>
      </c>
      <c r="EA17006" s="0" t="n">
        <v>1.082395</v>
      </c>
      <c r="EB17006" s="0" t="n">
        <v>0.961673333333333</v>
      </c>
      <c r="EC17006" s="0" t="n">
        <v>0.924713333333333</v>
      </c>
      <c r="ED17006" s="0" t="n">
        <v>1.01063833333333</v>
      </c>
      <c r="EE17006" s="0" t="n">
        <v>0.922113333333333</v>
      </c>
      <c r="EF17006" s="0" t="n">
        <v>0.964146666666667</v>
      </c>
      <c r="EG17006" s="0" t="n">
        <v>1.070936</v>
      </c>
      <c r="EH17006" s="0" t="n">
        <v>0.993783333333333</v>
      </c>
    </row>
    <row r="17007" customFormat="false" ht="14" hidden="false" customHeight="false" outlineLevel="0" collapsed="false">
      <c r="A17007" s="0" t="s">
        <v>76777</v>
      </c>
      <c r="B17007" s="0" t="s">
        <v>76778</v>
      </c>
      <c r="C17007" s="0" t="s">
        <v>76750</v>
      </c>
      <c r="D17007" s="0" t="s">
        <v>76751</v>
      </c>
      <c r="E17007" s="0" t="s">
        <v>76752</v>
      </c>
      <c r="F17007" s="0" t="n">
        <v>0.89227</v>
      </c>
      <c r="G17007" s="0" t="n">
        <v>9.65703</v>
      </c>
      <c r="H17007" s="3" t="n">
        <v>7.37654E-007</v>
      </c>
      <c r="I17007" s="0" t="n">
        <v>160.18</v>
      </c>
      <c r="J17007" s="0" t="n">
        <v>116.87</v>
      </c>
      <c r="K17007" s="0" t="n">
        <v>129.54</v>
      </c>
      <c r="L17007" s="0" t="s">
        <v>142</v>
      </c>
      <c r="M17007" s="0" t="s">
        <v>76779</v>
      </c>
      <c r="N17007" s="0" t="s">
        <v>664</v>
      </c>
      <c r="O17007" s="0" t="s">
        <v>383</v>
      </c>
      <c r="P17007" s="0" t="s">
        <v>76780</v>
      </c>
      <c r="Q17007" s="0" t="s">
        <v>76781</v>
      </c>
      <c r="R17007" s="0" t="n">
        <v>7</v>
      </c>
      <c r="AC17007" s="0" t="n">
        <v>1.1078</v>
      </c>
      <c r="AH17007" s="0" t="n">
        <v>1.3291</v>
      </c>
      <c r="CC17007" s="0" t="n">
        <v>0.61981</v>
      </c>
      <c r="EA17007" s="0" t="e">
        <f aca="false">#DIV/0!</f>
        <v>#DIV/0!</v>
      </c>
      <c r="EB17007" s="0" t="e">
        <f aca="false">#DIV/0!</f>
        <v>#DIV/0!</v>
      </c>
      <c r="EC17007" s="0" t="n">
        <v>1.1078</v>
      </c>
      <c r="ED17007" s="0" t="e">
        <f aca="false">#DIV/0!</f>
        <v>#DIV/0!</v>
      </c>
      <c r="EE17007" s="0" t="e">
        <f aca="false">#DIV/0!</f>
        <v>#DIV/0!</v>
      </c>
      <c r="EF17007" s="0" t="e">
        <f aca="false">#DIV/0!</f>
        <v>#DIV/0!</v>
      </c>
      <c r="EG17007" s="0" t="e">
        <f aca="false">#DIV/0!</f>
        <v>#DIV/0!</v>
      </c>
      <c r="EH17007" s="0" t="n">
        <v>1.3291</v>
      </c>
    </row>
    <row r="17008" customFormat="false" ht="14" hidden="false" customHeight="false" outlineLevel="0" collapsed="false">
      <c r="A17008" s="0" t="s">
        <v>76777</v>
      </c>
      <c r="B17008" s="0" t="s">
        <v>76782</v>
      </c>
      <c r="C17008" s="0" t="s">
        <v>76750</v>
      </c>
      <c r="D17008" s="0" t="s">
        <v>76751</v>
      </c>
      <c r="E17008" s="0" t="s">
        <v>76752</v>
      </c>
      <c r="F17008" s="0" t="n">
        <v>0.999213</v>
      </c>
      <c r="G17008" s="0" t="n">
        <v>31.461</v>
      </c>
      <c r="H17008" s="3" t="n">
        <v>8.57527E-013</v>
      </c>
      <c r="I17008" s="0" t="n">
        <v>164.13</v>
      </c>
      <c r="J17008" s="0" t="n">
        <v>132.37</v>
      </c>
      <c r="K17008" s="0" t="n">
        <v>157.56</v>
      </c>
      <c r="L17008" s="0" t="s">
        <v>142</v>
      </c>
      <c r="M17008" s="0" t="s">
        <v>76783</v>
      </c>
      <c r="N17008" s="0" t="s">
        <v>76784</v>
      </c>
      <c r="O17008" s="0" t="s">
        <v>592</v>
      </c>
      <c r="P17008" s="0" t="s">
        <v>76785</v>
      </c>
      <c r="Q17008" s="0" t="s">
        <v>76786</v>
      </c>
      <c r="R17008" s="0" t="n">
        <v>8</v>
      </c>
      <c r="S17008" s="0" t="n">
        <v>1.1435</v>
      </c>
      <c r="T17008" s="0" t="n">
        <v>1.044</v>
      </c>
      <c r="U17008" s="0" t="n">
        <v>1.1392</v>
      </c>
      <c r="W17008" s="0" t="n">
        <v>1.1449</v>
      </c>
      <c r="AA17008" s="0" t="n">
        <v>1.3214</v>
      </c>
      <c r="AB17008" s="0" t="n">
        <v>0.92134</v>
      </c>
      <c r="AD17008" s="0" t="n">
        <v>1.4242</v>
      </c>
      <c r="AE17008" s="0" t="n">
        <v>1.3538</v>
      </c>
      <c r="AF17008" s="0" t="n">
        <v>0.93724</v>
      </c>
      <c r="AG17008" s="0" t="n">
        <v>0.98524</v>
      </c>
      <c r="AQ17008" s="0" t="n">
        <v>1.5041</v>
      </c>
      <c r="AR17008" s="0" t="n">
        <v>0.65189</v>
      </c>
      <c r="AS17008" s="0" t="n">
        <v>1.4518</v>
      </c>
      <c r="AT17008" s="0" t="n">
        <v>0.6347</v>
      </c>
      <c r="AU17008" s="0" t="n">
        <v>1.2672</v>
      </c>
      <c r="AV17008" s="0" t="n">
        <v>1.2547</v>
      </c>
      <c r="AX17008" s="0" t="n">
        <v>0.99644</v>
      </c>
      <c r="AY17008" s="0" t="n">
        <v>1.7085</v>
      </c>
      <c r="AZ17008" s="0" t="n">
        <v>1.6432</v>
      </c>
      <c r="BA17008" s="0" t="n">
        <v>0.81327</v>
      </c>
      <c r="BB17008" s="0" t="n">
        <v>1.2267</v>
      </c>
      <c r="BC17008" s="0" t="n">
        <v>1.527</v>
      </c>
      <c r="BD17008" s="0" t="n">
        <v>0.8934</v>
      </c>
      <c r="BF17008" s="0" t="n">
        <v>1.3847</v>
      </c>
      <c r="BG17008" s="0" t="n">
        <v>0.74856</v>
      </c>
      <c r="BH17008" s="0" t="n">
        <v>1.3483</v>
      </c>
      <c r="BI17008" s="0" t="n">
        <v>2.1792</v>
      </c>
      <c r="BJ17008" s="0" t="n">
        <v>0.88929</v>
      </c>
      <c r="BK17008" s="0" t="n">
        <v>1.5695</v>
      </c>
      <c r="BL17008" s="0" t="n">
        <v>0.87418</v>
      </c>
      <c r="BM17008" s="0" t="n">
        <v>1.5732</v>
      </c>
      <c r="BN17008" s="0" t="n">
        <v>0.77852</v>
      </c>
      <c r="BX17008" s="0" t="n">
        <v>1.1439</v>
      </c>
      <c r="BY17008" s="0" t="n">
        <v>1.0635</v>
      </c>
      <c r="BZ17008" s="0" t="n">
        <v>0.76633</v>
      </c>
      <c r="CB17008" s="0" t="n">
        <v>0.94588</v>
      </c>
      <c r="CD17008" s="0" t="n">
        <v>0.90085</v>
      </c>
      <c r="CE17008" s="0" t="n">
        <v>1.4196</v>
      </c>
      <c r="CF17008" s="0" t="n">
        <v>1.2719</v>
      </c>
      <c r="CG17008" s="0" t="n">
        <v>1.6169</v>
      </c>
      <c r="CH17008" s="0" t="n">
        <v>1.318</v>
      </c>
      <c r="CI17008" s="0" t="n">
        <v>1.2133</v>
      </c>
      <c r="CL17008" s="0" t="n">
        <v>1.4933</v>
      </c>
      <c r="CM17008" s="0" t="n">
        <v>1.0129</v>
      </c>
      <c r="CN17008" s="0" t="n">
        <v>0.97162</v>
      </c>
      <c r="CO17008" s="0" t="n">
        <v>1.0859</v>
      </c>
      <c r="CP17008" s="0" t="n">
        <v>1.6646</v>
      </c>
      <c r="CR17008" s="0" t="n">
        <v>1.1439</v>
      </c>
      <c r="CS17008" s="0" t="n">
        <v>1.1606</v>
      </c>
      <c r="CT17008" s="0" t="n">
        <v>1.0149</v>
      </c>
      <c r="CV17008" s="0" t="n">
        <v>1.3011</v>
      </c>
      <c r="DB17008" s="0" t="n">
        <v>1.4198</v>
      </c>
      <c r="DD17008" s="0" t="n">
        <v>1.1561</v>
      </c>
      <c r="DE17008" s="0" t="n">
        <v>1.6491</v>
      </c>
      <c r="DF17008" s="0" t="n">
        <v>1.3815</v>
      </c>
      <c r="DG17008" s="0" t="n">
        <v>1.6359</v>
      </c>
      <c r="DH17008" s="0" t="n">
        <v>1.301</v>
      </c>
      <c r="DI17008" s="0" t="n">
        <v>1.2708</v>
      </c>
      <c r="DJ17008" s="0" t="n">
        <v>1.5003</v>
      </c>
      <c r="DN17008" s="0" t="n">
        <v>0.93994</v>
      </c>
      <c r="DT17008" s="0" t="n">
        <v>1.0341</v>
      </c>
      <c r="DV17008" s="0" t="n">
        <v>1.2997</v>
      </c>
      <c r="DW17008" s="0" t="n">
        <v>1.9156</v>
      </c>
      <c r="DY17008" s="0" t="n">
        <v>0.54194</v>
      </c>
      <c r="EA17008" s="0" t="n">
        <v>1.285212</v>
      </c>
      <c r="EB17008" s="0" t="n">
        <v>1.121746</v>
      </c>
      <c r="EC17008" s="0" t="n">
        <v>1.3958675</v>
      </c>
      <c r="ED17008" s="0" t="n">
        <v>1.0437225</v>
      </c>
      <c r="EE17008" s="0" t="n">
        <v>1.37248</v>
      </c>
      <c r="EF17008" s="0" t="n">
        <v>0.98988</v>
      </c>
      <c r="EG17008" s="0" t="n">
        <v>1.27922</v>
      </c>
      <c r="EH17008" s="0" t="n">
        <v>1.05322</v>
      </c>
    </row>
    <row r="17009" customFormat="false" ht="14" hidden="false" customHeight="false" outlineLevel="0" collapsed="false">
      <c r="A17009" s="0" t="s">
        <v>76777</v>
      </c>
      <c r="B17009" s="0" t="s">
        <v>76787</v>
      </c>
      <c r="C17009" s="0" t="s">
        <v>76750</v>
      </c>
      <c r="D17009" s="0" t="s">
        <v>76751</v>
      </c>
      <c r="E17009" s="0" t="s">
        <v>76752</v>
      </c>
      <c r="F17009" s="0" t="n">
        <v>1</v>
      </c>
      <c r="G17009" s="0" t="n">
        <v>97.7112</v>
      </c>
      <c r="H17009" s="3" t="n">
        <v>8.81396E-020</v>
      </c>
      <c r="I17009" s="0" t="n">
        <v>172.56</v>
      </c>
      <c r="J17009" s="0" t="n">
        <v>127.71</v>
      </c>
      <c r="K17009" s="0" t="n">
        <v>130.01</v>
      </c>
      <c r="L17009" s="0" t="s">
        <v>142</v>
      </c>
      <c r="M17009" s="0" t="s">
        <v>76788</v>
      </c>
      <c r="N17009" s="0" t="s">
        <v>76789</v>
      </c>
      <c r="O17009" s="0" t="s">
        <v>7299</v>
      </c>
      <c r="P17009" s="0" t="s">
        <v>76790</v>
      </c>
      <c r="Q17009" s="0" t="s">
        <v>76791</v>
      </c>
      <c r="R17009" s="0" t="n">
        <v>15</v>
      </c>
      <c r="S17009" s="0" t="n">
        <v>0.64375</v>
      </c>
      <c r="T17009" s="0" t="n">
        <v>0.7047</v>
      </c>
      <c r="U17009" s="0" t="n">
        <v>0.71516</v>
      </c>
      <c r="V17009" s="0" t="n">
        <v>0.6905</v>
      </c>
      <c r="W17009" s="0" t="n">
        <v>0.66176</v>
      </c>
      <c r="X17009" s="0" t="n">
        <v>0.7876</v>
      </c>
      <c r="Y17009" s="0" t="n">
        <v>0.77778</v>
      </c>
      <c r="Z17009" s="0" t="n">
        <v>0.81385</v>
      </c>
      <c r="AA17009" s="0" t="n">
        <v>1.104</v>
      </c>
      <c r="AB17009" s="0" t="n">
        <v>0.83404</v>
      </c>
      <c r="AC17009" s="0" t="n">
        <v>0.75752</v>
      </c>
      <c r="AD17009" s="0" t="n">
        <v>0.76852</v>
      </c>
      <c r="AE17009" s="0" t="n">
        <v>0.73378</v>
      </c>
      <c r="AF17009" s="0" t="n">
        <v>0.7417</v>
      </c>
      <c r="AG17009" s="0" t="n">
        <v>0.88506</v>
      </c>
      <c r="AH17009" s="0" t="n">
        <v>0.93968</v>
      </c>
      <c r="AJ17009" s="0" t="n">
        <v>0.91433</v>
      </c>
      <c r="AK17009" s="0" t="n">
        <v>1.0083</v>
      </c>
      <c r="AL17009" s="0" t="n">
        <v>0.95404</v>
      </c>
      <c r="AN17009" s="0" t="n">
        <v>1.0019</v>
      </c>
      <c r="AO17009" s="0" t="n">
        <v>0.97318</v>
      </c>
      <c r="AP17009" s="0" t="n">
        <v>1.0344</v>
      </c>
      <c r="AQ17009" s="0" t="n">
        <v>1.6159</v>
      </c>
      <c r="AR17009" s="0" t="n">
        <v>0.93192</v>
      </c>
      <c r="AS17009" s="0" t="n">
        <v>1.0935</v>
      </c>
      <c r="AT17009" s="0" t="n">
        <v>1.2195</v>
      </c>
      <c r="AU17009" s="0" t="n">
        <v>1.084</v>
      </c>
      <c r="AV17009" s="0" t="n">
        <v>1.2547</v>
      </c>
      <c r="AX17009" s="0" t="n">
        <v>1.1622</v>
      </c>
      <c r="AY17009" s="0" t="n">
        <v>1.3618</v>
      </c>
      <c r="AZ17009" s="0" t="n">
        <v>1.0119</v>
      </c>
      <c r="BA17009" s="0" t="n">
        <v>1.0329</v>
      </c>
      <c r="BB17009" s="0" t="n">
        <v>0.89435</v>
      </c>
      <c r="BC17009" s="0" t="n">
        <v>0.93838</v>
      </c>
      <c r="BD17009" s="0" t="n">
        <v>0.86518</v>
      </c>
      <c r="BE17009" s="0" t="n">
        <v>1.2407</v>
      </c>
      <c r="BF17009" s="0" t="n">
        <v>1.1861</v>
      </c>
      <c r="BG17009" s="0" t="n">
        <v>0.79937</v>
      </c>
      <c r="BH17009" s="0" t="n">
        <v>0.90847</v>
      </c>
      <c r="BI17009" s="0" t="n">
        <v>0.90693</v>
      </c>
      <c r="BJ17009" s="0" t="n">
        <v>1.0012</v>
      </c>
      <c r="BK17009" s="0" t="n">
        <v>0.95834</v>
      </c>
      <c r="BL17009" s="0" t="n">
        <v>1.0338</v>
      </c>
      <c r="BM17009" s="0" t="n">
        <v>0.90303</v>
      </c>
      <c r="BN17009" s="0" t="n">
        <v>1.0999</v>
      </c>
      <c r="BO17009" s="0" t="n">
        <v>1.0586</v>
      </c>
      <c r="BP17009" s="0" t="n">
        <v>1.0153</v>
      </c>
      <c r="BQ17009" s="0" t="n">
        <v>1.2344</v>
      </c>
      <c r="BR17009" s="0" t="n">
        <v>1.1518</v>
      </c>
      <c r="BS17009" s="0" t="n">
        <v>1.1251</v>
      </c>
      <c r="BT17009" s="0" t="n">
        <v>1.032</v>
      </c>
      <c r="BU17009" s="0" t="n">
        <v>0.84708</v>
      </c>
      <c r="BV17009" s="0" t="n">
        <v>0.99587</v>
      </c>
      <c r="BW17009" s="0" t="n">
        <v>1.124</v>
      </c>
      <c r="BX17009" s="0" t="n">
        <v>1.0812</v>
      </c>
      <c r="BY17009" s="0" t="n">
        <v>1.056</v>
      </c>
      <c r="BZ17009" s="0" t="n">
        <v>1.0475</v>
      </c>
      <c r="CA17009" s="0" t="n">
        <v>1.054</v>
      </c>
      <c r="CB17009" s="0" t="n">
        <v>0.96244</v>
      </c>
      <c r="CC17009" s="0" t="n">
        <v>0.7113</v>
      </c>
      <c r="CD17009" s="0" t="n">
        <v>1.0187</v>
      </c>
      <c r="CE17009" s="0" t="n">
        <v>0.99158</v>
      </c>
      <c r="CF17009" s="0" t="n">
        <v>1.0569</v>
      </c>
      <c r="CG17009" s="0" t="n">
        <v>0.85652</v>
      </c>
      <c r="CH17009" s="0" t="n">
        <v>0.93863</v>
      </c>
      <c r="CI17009" s="0" t="n">
        <v>0.85759</v>
      </c>
      <c r="CJ17009" s="0" t="n">
        <v>1.0158</v>
      </c>
      <c r="CK17009" s="0" t="n">
        <v>1.0805</v>
      </c>
      <c r="CL17009" s="0" t="n">
        <v>1.0069</v>
      </c>
      <c r="CM17009" s="0" t="n">
        <v>1.2793</v>
      </c>
      <c r="CN17009" s="0" t="n">
        <v>1.1697</v>
      </c>
      <c r="CO17009" s="0" t="n">
        <v>0.95404</v>
      </c>
      <c r="CP17009" s="0" t="n">
        <v>0.85312</v>
      </c>
      <c r="CQ17009" s="0" t="n">
        <v>0.70246</v>
      </c>
      <c r="CR17009" s="0" t="n">
        <v>0.63866</v>
      </c>
      <c r="CS17009" s="0" t="n">
        <v>0.68986</v>
      </c>
      <c r="CT17009" s="0" t="n">
        <v>0.48803</v>
      </c>
      <c r="CU17009" s="0" t="n">
        <v>1.2104</v>
      </c>
      <c r="CV17009" s="0" t="n">
        <v>1.2315</v>
      </c>
      <c r="CW17009" s="0" t="n">
        <v>0.85855</v>
      </c>
      <c r="CX17009" s="0" t="n">
        <v>1.4966</v>
      </c>
      <c r="CY17009" s="0" t="n">
        <v>1.2819</v>
      </c>
      <c r="DB17009" s="0" t="n">
        <v>1.2355</v>
      </c>
      <c r="DC17009" s="0" t="n">
        <v>0.61071</v>
      </c>
      <c r="DD17009" s="0" t="n">
        <v>1.1561</v>
      </c>
      <c r="DE17009" s="0" t="n">
        <v>0.72922</v>
      </c>
      <c r="DF17009" s="0" t="n">
        <v>1.248</v>
      </c>
      <c r="DG17009" s="0" t="n">
        <v>0.54568</v>
      </c>
      <c r="DH17009" s="0" t="n">
        <v>1.0955</v>
      </c>
      <c r="DI17009" s="0" t="n">
        <v>1.1342</v>
      </c>
      <c r="DJ17009" s="0" t="n">
        <v>0.99654</v>
      </c>
      <c r="DK17009" s="0" t="n">
        <v>1.0529</v>
      </c>
      <c r="DL17009" s="0" t="n">
        <v>0.82175</v>
      </c>
      <c r="DM17009" s="0" t="n">
        <v>1.018</v>
      </c>
      <c r="DN17009" s="0" t="n">
        <v>0.93994</v>
      </c>
      <c r="DO17009" s="0" t="n">
        <v>0.86397</v>
      </c>
      <c r="DP17009" s="0" t="n">
        <v>0.98211</v>
      </c>
      <c r="DQ17009" s="0" t="n">
        <v>1.0669</v>
      </c>
      <c r="DR17009" s="0" t="n">
        <v>0.86206</v>
      </c>
      <c r="DT17009" s="0" t="n">
        <v>0.47389</v>
      </c>
      <c r="DU17009" s="0" t="n">
        <v>0.53431</v>
      </c>
      <c r="DV17009" s="0" t="n">
        <v>1.2997</v>
      </c>
      <c r="DW17009" s="0" t="n">
        <v>1.669</v>
      </c>
      <c r="DX17009" s="0" t="n">
        <v>0.46543</v>
      </c>
      <c r="DY17009" s="0" t="n">
        <v>0.54194</v>
      </c>
      <c r="EA17009" s="0" t="n">
        <v>1.104964</v>
      </c>
      <c r="EB17009" s="0" t="n">
        <v>0.884226666666667</v>
      </c>
      <c r="EC17009" s="0" t="n">
        <v>0.919051666666667</v>
      </c>
      <c r="ED17009" s="0" t="n">
        <v>0.921351666666667</v>
      </c>
      <c r="EE17009" s="0" t="n">
        <v>0.875252</v>
      </c>
      <c r="EF17009" s="0" t="n">
        <v>0.94748</v>
      </c>
      <c r="EG17009" s="0" t="n">
        <v>0.95595</v>
      </c>
      <c r="EH17009" s="0" t="n">
        <v>1.039355</v>
      </c>
    </row>
    <row r="17010" customFormat="false" ht="14" hidden="false" customHeight="false" outlineLevel="0" collapsed="false">
      <c r="A17010" s="0" t="s">
        <v>76792</v>
      </c>
      <c r="B17010" s="0" t="s">
        <v>76793</v>
      </c>
      <c r="C17010" s="0" t="s">
        <v>76750</v>
      </c>
      <c r="D17010" s="0" t="s">
        <v>76751</v>
      </c>
      <c r="E17010" s="0" t="s">
        <v>76752</v>
      </c>
      <c r="F17010" s="0" t="n">
        <v>1</v>
      </c>
      <c r="G17010" s="0" t="n">
        <v>75.7996</v>
      </c>
      <c r="H17010" s="0" t="n">
        <v>0.000336465</v>
      </c>
      <c r="I17010" s="0" t="n">
        <v>146.81</v>
      </c>
      <c r="J17010" s="0" t="n">
        <v>102.37</v>
      </c>
      <c r="K17010" s="0" t="n">
        <v>134.68</v>
      </c>
      <c r="L17010" s="0" t="s">
        <v>142</v>
      </c>
      <c r="M17010" s="0" t="s">
        <v>76794</v>
      </c>
      <c r="N17010" s="0" t="s">
        <v>7619</v>
      </c>
      <c r="O17010" s="0" t="s">
        <v>229</v>
      </c>
      <c r="P17010" s="0" t="s">
        <v>76795</v>
      </c>
      <c r="Q17010" s="0" t="s">
        <v>76796</v>
      </c>
      <c r="R17010" s="0" t="n">
        <v>2</v>
      </c>
      <c r="AA17010" s="0" t="n">
        <v>1.0541</v>
      </c>
      <c r="AB17010" s="0" t="n">
        <v>1.318</v>
      </c>
      <c r="AC17010" s="0" t="n">
        <v>1.1513</v>
      </c>
      <c r="AD17010" s="0" t="n">
        <v>1.2184</v>
      </c>
      <c r="AE17010" s="0" t="n">
        <v>1.1706</v>
      </c>
      <c r="AF17010" s="0" t="n">
        <v>1.048</v>
      </c>
      <c r="AG17010" s="0" t="n">
        <v>1.1323</v>
      </c>
      <c r="AH17010" s="0" t="n">
        <v>1.1238</v>
      </c>
      <c r="AJ17010" s="0" t="n">
        <v>0.96478</v>
      </c>
      <c r="AK17010" s="0" t="n">
        <v>1.3952</v>
      </c>
      <c r="AL17010" s="0" t="n">
        <v>1.2801</v>
      </c>
      <c r="AM17010" s="0" t="n">
        <v>1.1507</v>
      </c>
      <c r="AN17010" s="0" t="n">
        <v>1.293</v>
      </c>
      <c r="AO17010" s="0" t="n">
        <v>1.3009</v>
      </c>
      <c r="AQ17010" s="0" t="n">
        <v>1.0529</v>
      </c>
      <c r="AR17010" s="0" t="n">
        <v>0.84616</v>
      </c>
      <c r="AS17010" s="0" t="n">
        <v>1.1038</v>
      </c>
      <c r="AT17010" s="0" t="n">
        <v>1.2831</v>
      </c>
      <c r="AU17010" s="0" t="n">
        <v>1.3772</v>
      </c>
      <c r="AV17010" s="0" t="n">
        <v>1.254</v>
      </c>
      <c r="AX17010" s="0" t="n">
        <v>0.95568</v>
      </c>
      <c r="AY17010" s="0" t="n">
        <v>1.1068</v>
      </c>
      <c r="AZ17010" s="0" t="n">
        <v>1.0063</v>
      </c>
      <c r="BA17010" s="0" t="n">
        <v>1.3486</v>
      </c>
      <c r="BB17010" s="0" t="n">
        <v>1.1539</v>
      </c>
      <c r="BC17010" s="0" t="n">
        <v>1.0005</v>
      </c>
      <c r="BD17010" s="0" t="n">
        <v>1.4253</v>
      </c>
      <c r="BE17010" s="0" t="n">
        <v>1.5905</v>
      </c>
      <c r="BF17010" s="0" t="n">
        <v>0.96167</v>
      </c>
      <c r="BG17010" s="0" t="n">
        <v>0.79895</v>
      </c>
      <c r="BH17010" s="0" t="n">
        <v>1.034</v>
      </c>
      <c r="BI17010" s="0" t="n">
        <v>0.93688</v>
      </c>
      <c r="BJ17010" s="0" t="n">
        <v>1.0987</v>
      </c>
      <c r="BK17010" s="0" t="n">
        <v>1.2935</v>
      </c>
      <c r="BL17010" s="0" t="n">
        <v>0.9622</v>
      </c>
      <c r="BM17010" s="0" t="n">
        <v>1.0912</v>
      </c>
      <c r="BN17010" s="0" t="n">
        <v>1.0684</v>
      </c>
      <c r="BO17010" s="0" t="n">
        <v>1.0441</v>
      </c>
      <c r="BP17010" s="0" t="n">
        <v>1.2131</v>
      </c>
      <c r="BQ17010" s="0" t="n">
        <v>1.4221</v>
      </c>
      <c r="BR17010" s="0" t="n">
        <v>1.1858</v>
      </c>
      <c r="BS17010" s="0" t="n">
        <v>1.4024</v>
      </c>
      <c r="BT17010" s="0" t="n">
        <v>0.87541</v>
      </c>
      <c r="BU17010" s="0" t="n">
        <v>0.67043</v>
      </c>
      <c r="BV17010" s="0" t="n">
        <v>0.9526</v>
      </c>
      <c r="BW17010" s="0" t="n">
        <v>1.0246</v>
      </c>
      <c r="BX17010" s="0" t="n">
        <v>1.0158</v>
      </c>
      <c r="BY17010" s="0" t="n">
        <v>1.2322</v>
      </c>
      <c r="BZ17010" s="0" t="n">
        <v>0.98213</v>
      </c>
      <c r="CA17010" s="0" t="n">
        <v>0.99736</v>
      </c>
      <c r="CB17010" s="0" t="n">
        <v>1.1673</v>
      </c>
      <c r="CC17010" s="0" t="n">
        <v>0.73304</v>
      </c>
      <c r="CD17010" s="0" t="n">
        <v>1.1881</v>
      </c>
      <c r="CE17010" s="0" t="n">
        <v>1.095</v>
      </c>
      <c r="CF17010" s="0" t="n">
        <v>1.4667</v>
      </c>
      <c r="CG17010" s="0" t="n">
        <v>0.94711</v>
      </c>
      <c r="CH17010" s="0" t="n">
        <v>1.1714</v>
      </c>
      <c r="CI17010" s="0" t="n">
        <v>1.1848</v>
      </c>
      <c r="CJ17010" s="0" t="n">
        <v>1.1282</v>
      </c>
      <c r="CK17010" s="0" t="n">
        <v>1.3194</v>
      </c>
      <c r="CL17010" s="0" t="n">
        <v>1.156</v>
      </c>
      <c r="CM17010" s="0" t="n">
        <v>1.0706</v>
      </c>
      <c r="CN17010" s="0" t="n">
        <v>1.2006</v>
      </c>
      <c r="CO17010" s="0" t="n">
        <v>1.2622</v>
      </c>
      <c r="CP17010" s="0" t="n">
        <v>1.1479</v>
      </c>
      <c r="CQ17010" s="0" t="n">
        <v>0.97984</v>
      </c>
      <c r="CR17010" s="0" t="n">
        <v>1.1086</v>
      </c>
      <c r="CT17010" s="0" t="n">
        <v>1.0788</v>
      </c>
      <c r="DC17010" s="0" t="n">
        <v>1.0042</v>
      </c>
      <c r="DD17010" s="0" t="n">
        <v>1.2775</v>
      </c>
      <c r="DE17010" s="0" t="n">
        <v>1.1703</v>
      </c>
      <c r="DF17010" s="0" t="n">
        <v>1.4018</v>
      </c>
      <c r="DG17010" s="0" t="n">
        <v>1.0992</v>
      </c>
      <c r="DH17010" s="0" t="n">
        <v>1.1039</v>
      </c>
      <c r="DI17010" s="0" t="n">
        <v>0.81208</v>
      </c>
      <c r="DJ17010" s="0" t="n">
        <v>1.7672</v>
      </c>
      <c r="DN17010" s="0" t="n">
        <v>0.83796</v>
      </c>
      <c r="DP17010" s="0" t="n">
        <v>1.0607</v>
      </c>
      <c r="DR17010" s="0" t="n">
        <v>0.80384</v>
      </c>
      <c r="DS17010" s="0" t="n">
        <v>1.5143</v>
      </c>
      <c r="EA17010" s="0" t="n">
        <v>1.0031875</v>
      </c>
      <c r="EB17010" s="0" t="n">
        <v>1.033848</v>
      </c>
      <c r="EC17010" s="0" t="n">
        <v>1.187156</v>
      </c>
      <c r="ED17010" s="0" t="n">
        <v>1.20684</v>
      </c>
      <c r="EE17010" s="0" t="n">
        <v>1.1985</v>
      </c>
      <c r="EF17010" s="0" t="n">
        <v>1.1965</v>
      </c>
      <c r="EG17010" s="0" t="n">
        <v>1.278725</v>
      </c>
      <c r="EH17010" s="0" t="n">
        <v>1.0273875</v>
      </c>
    </row>
    <row r="17011" customFormat="false" ht="14" hidden="false" customHeight="false" outlineLevel="0" collapsed="false">
      <c r="A17011" s="0" t="s">
        <v>76750</v>
      </c>
      <c r="B17011" s="0" t="n">
        <v>255</v>
      </c>
      <c r="C17011" s="0" t="s">
        <v>76750</v>
      </c>
      <c r="D17011" s="0" t="s">
        <v>76751</v>
      </c>
      <c r="E17011" s="0" t="s">
        <v>76752</v>
      </c>
      <c r="F17011" s="0" t="n">
        <v>0.875212</v>
      </c>
      <c r="G17011" s="0" t="n">
        <v>9.08474</v>
      </c>
      <c r="H17011" s="3" t="n">
        <v>9.09111E-014</v>
      </c>
      <c r="I17011" s="0" t="n">
        <v>157.73</v>
      </c>
      <c r="J17011" s="0" t="n">
        <v>132.28</v>
      </c>
      <c r="K17011" s="0" t="n">
        <v>126.56</v>
      </c>
      <c r="L17011" s="0" t="s">
        <v>142</v>
      </c>
      <c r="M17011" s="0" t="s">
        <v>76797</v>
      </c>
      <c r="N17011" s="0" t="s">
        <v>76798</v>
      </c>
      <c r="O17011" s="0" t="s">
        <v>555</v>
      </c>
      <c r="P17011" s="0" t="s">
        <v>76799</v>
      </c>
      <c r="Q17011" s="0" t="s">
        <v>76800</v>
      </c>
      <c r="R17011" s="0" t="n">
        <v>3</v>
      </c>
      <c r="T17011" s="0" t="n">
        <v>1.0877</v>
      </c>
      <c r="U17011" s="0" t="n">
        <v>0.99538</v>
      </c>
      <c r="V17011" s="0" t="n">
        <v>0.98583</v>
      </c>
      <c r="W17011" s="0" t="n">
        <v>1.0381</v>
      </c>
      <c r="Y17011" s="0" t="n">
        <v>1.1014</v>
      </c>
      <c r="Z17011" s="0" t="n">
        <v>1.0783</v>
      </c>
      <c r="BB17011" s="0" t="n">
        <v>1.0938</v>
      </c>
      <c r="BF17011" s="0" t="n">
        <v>0.85026</v>
      </c>
      <c r="BI17011" s="0" t="n">
        <v>1.0363</v>
      </c>
      <c r="BM17011" s="0" t="n">
        <v>0.86755</v>
      </c>
      <c r="BO17011" s="0" t="n">
        <v>1.0196</v>
      </c>
      <c r="BP17011" s="0" t="n">
        <v>1.0455</v>
      </c>
      <c r="BQ17011" s="0" t="n">
        <v>0.9834</v>
      </c>
      <c r="BR17011" s="0" t="n">
        <v>1.1706</v>
      </c>
      <c r="BT17011" s="0" t="n">
        <v>1.2288</v>
      </c>
      <c r="CM17011" s="0" t="n">
        <v>0.97808</v>
      </c>
      <c r="CV17011" s="0" t="n">
        <v>0.93401</v>
      </c>
      <c r="CW17011" s="0" t="n">
        <v>0.76885</v>
      </c>
      <c r="CX17011" s="0" t="n">
        <v>1.0847</v>
      </c>
      <c r="CZ17011" s="0" t="n">
        <v>0.89281</v>
      </c>
      <c r="DA17011" s="0" t="n">
        <v>0.91176</v>
      </c>
      <c r="EA17011" s="0" t="e">
        <f aca="false">#DIV/0!</f>
        <v>#DIV/0!</v>
      </c>
      <c r="EB17011" s="0" t="n">
        <v>1.0877</v>
      </c>
      <c r="EC17011" s="0" t="n">
        <v>1.01584</v>
      </c>
      <c r="ED17011" s="0" t="n">
        <v>1.039815</v>
      </c>
      <c r="EE17011" s="0" t="n">
        <v>1.0381</v>
      </c>
      <c r="EF17011" s="0" t="e">
        <f aca="false">#DIV/0!</f>
        <v>#DIV/0!</v>
      </c>
      <c r="EG17011" s="0" t="n">
        <v>0.984475</v>
      </c>
      <c r="EH17011" s="0" t="n">
        <v>0.96428</v>
      </c>
    </row>
    <row r="17012" customFormat="false" ht="14" hidden="false" customHeight="false" outlineLevel="0" collapsed="false">
      <c r="A17012" s="0" t="s">
        <v>76750</v>
      </c>
      <c r="B17012" s="0" t="n">
        <v>256</v>
      </c>
      <c r="C17012" s="0" t="s">
        <v>76750</v>
      </c>
      <c r="D17012" s="0" t="s">
        <v>76751</v>
      </c>
      <c r="E17012" s="0" t="s">
        <v>76752</v>
      </c>
      <c r="F17012" s="0" t="n">
        <v>0.9999</v>
      </c>
      <c r="G17012" s="0" t="n">
        <v>43.0065</v>
      </c>
      <c r="H17012" s="3" t="n">
        <v>2.68073E-015</v>
      </c>
      <c r="I17012" s="0" t="n">
        <v>212.1</v>
      </c>
      <c r="J17012" s="0" t="n">
        <v>188.7</v>
      </c>
      <c r="K17012" s="0" t="n">
        <v>208.51</v>
      </c>
      <c r="L17012" s="0" t="s">
        <v>142</v>
      </c>
      <c r="M17012" s="0" t="s">
        <v>76801</v>
      </c>
      <c r="N17012" s="0" t="s">
        <v>76802</v>
      </c>
      <c r="O17012" s="0" t="s">
        <v>345</v>
      </c>
      <c r="P17012" s="0" t="s">
        <v>76803</v>
      </c>
      <c r="Q17012" s="0" t="s">
        <v>76804</v>
      </c>
      <c r="R17012" s="0" t="n">
        <v>4</v>
      </c>
      <c r="W17012" s="0" t="n">
        <v>1.06</v>
      </c>
      <c r="AA17012" s="0" t="n">
        <v>1.1249</v>
      </c>
      <c r="AB17012" s="0" t="n">
        <v>1.1423</v>
      </c>
      <c r="AC17012" s="0" t="n">
        <v>1.0428</v>
      </c>
      <c r="AF17012" s="0" t="n">
        <v>0.87467</v>
      </c>
      <c r="AH17012" s="0" t="n">
        <v>0.91603</v>
      </c>
      <c r="AK17012" s="0" t="n">
        <v>1.0633</v>
      </c>
      <c r="AN17012" s="0" t="n">
        <v>1.0371</v>
      </c>
      <c r="AP17012" s="0" t="n">
        <v>1.1936</v>
      </c>
      <c r="AQ17012" s="0" t="n">
        <v>1.197</v>
      </c>
      <c r="AR17012" s="0" t="n">
        <v>1.0422</v>
      </c>
      <c r="AT17012" s="0" t="n">
        <v>1.1812</v>
      </c>
      <c r="AU17012" s="0" t="n">
        <v>0.84603</v>
      </c>
      <c r="AX17012" s="0" t="n">
        <v>1.0879</v>
      </c>
      <c r="AY17012" s="0" t="n">
        <v>1.2944</v>
      </c>
      <c r="AZ17012" s="0" t="n">
        <v>1.2129</v>
      </c>
      <c r="BC17012" s="0" t="n">
        <v>1.139</v>
      </c>
      <c r="BH17012" s="0" t="n">
        <v>1.0689</v>
      </c>
      <c r="BJ17012" s="0" t="n">
        <v>1.1621</v>
      </c>
      <c r="BK17012" s="0" t="n">
        <v>0.98809</v>
      </c>
      <c r="BM17012" s="0" t="n">
        <v>0.84473</v>
      </c>
      <c r="BN17012" s="0" t="n">
        <v>0.90438</v>
      </c>
      <c r="BO17012" s="0" t="n">
        <v>0.9938</v>
      </c>
      <c r="BP17012" s="0" t="n">
        <v>1.0321</v>
      </c>
      <c r="BS17012" s="0" t="n">
        <v>1.0573</v>
      </c>
      <c r="BV17012" s="0" t="n">
        <v>0.96292</v>
      </c>
      <c r="BW17012" s="0" t="n">
        <v>0.95963</v>
      </c>
      <c r="BX17012" s="0" t="n">
        <v>1.1274</v>
      </c>
      <c r="BY17012" s="0" t="n">
        <v>0.93877</v>
      </c>
      <c r="BZ17012" s="0" t="n">
        <v>1.0608</v>
      </c>
      <c r="CA17012" s="0" t="n">
        <v>0.99232</v>
      </c>
      <c r="CB17012" s="0" t="n">
        <v>0.90487</v>
      </c>
      <c r="CC17012" s="0" t="n">
        <v>0.5133</v>
      </c>
      <c r="CD17012" s="0" t="n">
        <v>0.91097</v>
      </c>
      <c r="CE17012" s="0" t="n">
        <v>1.0432</v>
      </c>
      <c r="CH17012" s="0" t="n">
        <v>1.0133</v>
      </c>
      <c r="CK17012" s="0" t="n">
        <v>1.136</v>
      </c>
      <c r="CN17012" s="0" t="n">
        <v>1.0443</v>
      </c>
      <c r="CO17012" s="0" t="n">
        <v>0.94769</v>
      </c>
      <c r="CP17012" s="0" t="n">
        <v>0.88029</v>
      </c>
      <c r="CQ17012" s="0" t="n">
        <v>1.1299</v>
      </c>
      <c r="CR17012" s="0" t="n">
        <v>1.0126</v>
      </c>
      <c r="CS17012" s="0" t="n">
        <v>1.156</v>
      </c>
      <c r="CT17012" s="0" t="n">
        <v>1.0638</v>
      </c>
      <c r="CW17012" s="0" t="n">
        <v>0.94013</v>
      </c>
      <c r="DC17012" s="0" t="n">
        <v>1.1736</v>
      </c>
      <c r="DD17012" s="0" t="n">
        <v>1.1651</v>
      </c>
      <c r="DE17012" s="0" t="n">
        <v>1.0232</v>
      </c>
      <c r="DJ17012" s="0" t="n">
        <v>1.1956</v>
      </c>
      <c r="DS17012" s="0" t="n">
        <v>0.93908</v>
      </c>
      <c r="DT17012" s="0" t="n">
        <v>1.0441</v>
      </c>
      <c r="DU17012" s="0" t="n">
        <v>1.0161</v>
      </c>
      <c r="DV17012" s="0" t="n">
        <v>1.0675</v>
      </c>
      <c r="DX17012" s="0" t="n">
        <v>1.415</v>
      </c>
      <c r="DY17012" s="0" t="n">
        <v>0.9706</v>
      </c>
      <c r="DZ17012" s="0" t="n">
        <v>1.0375</v>
      </c>
      <c r="EA17012" s="0" t="n">
        <v>1.20543333333333</v>
      </c>
      <c r="EB17012" s="0" t="n">
        <v>1.116575</v>
      </c>
      <c r="EC17012" s="0" t="n">
        <v>1.05305</v>
      </c>
      <c r="ED17012" s="0" t="n">
        <v>1.17165</v>
      </c>
      <c r="EE17012" s="0" t="n">
        <v>1.00828</v>
      </c>
      <c r="EF17012" s="0" t="n">
        <v>0.955885</v>
      </c>
      <c r="EG17012" s="0" t="n">
        <v>0.84473</v>
      </c>
      <c r="EH17012" s="0" t="n">
        <v>1.0254775</v>
      </c>
    </row>
    <row r="17013" customFormat="false" ht="14" hidden="false" customHeight="false" outlineLevel="0" collapsed="false">
      <c r="A17013" s="0" t="s">
        <v>76750</v>
      </c>
      <c r="B17013" s="0" t="n">
        <v>258</v>
      </c>
      <c r="C17013" s="0" t="s">
        <v>76750</v>
      </c>
      <c r="D17013" s="0" t="s">
        <v>76751</v>
      </c>
      <c r="E17013" s="0" t="s">
        <v>76752</v>
      </c>
      <c r="F17013" s="0" t="n">
        <v>0.945554</v>
      </c>
      <c r="G17013" s="0" t="n">
        <v>13.5867</v>
      </c>
      <c r="H17013" s="0" t="n">
        <v>0.000103098</v>
      </c>
      <c r="I17013" s="0" t="n">
        <v>132.31</v>
      </c>
      <c r="J17013" s="0" t="n">
        <v>96.686</v>
      </c>
      <c r="K17013" s="0" t="n">
        <v>57.227</v>
      </c>
      <c r="L17013" s="0" t="s">
        <v>142</v>
      </c>
      <c r="M17013" s="0" t="s">
        <v>76805</v>
      </c>
      <c r="N17013" s="0" t="s">
        <v>16567</v>
      </c>
      <c r="O17013" s="0" t="s">
        <v>4499</v>
      </c>
      <c r="P17013" s="0" t="s">
        <v>76806</v>
      </c>
      <c r="Q17013" s="0" t="s">
        <v>76807</v>
      </c>
      <c r="R17013" s="0" t="n">
        <v>6</v>
      </c>
      <c r="U17013" s="0" t="n">
        <v>0.81635</v>
      </c>
      <c r="V17013" s="0" t="n">
        <v>1.1317</v>
      </c>
      <c r="W17013" s="0" t="n">
        <v>0.68917</v>
      </c>
      <c r="Y17013" s="0" t="n">
        <v>0.91952</v>
      </c>
      <c r="AR17013" s="0" t="n">
        <v>1.1741</v>
      </c>
      <c r="CV17013" s="0" t="n">
        <v>1.8158</v>
      </c>
      <c r="CZ17013" s="0" t="n">
        <v>0.84776</v>
      </c>
      <c r="DF17013" s="0" t="n">
        <v>1.0501</v>
      </c>
      <c r="DK17013" s="0" t="n">
        <v>1.0843</v>
      </c>
      <c r="DO17013" s="0" t="n">
        <v>1.2582</v>
      </c>
      <c r="DY17013" s="0" t="n">
        <v>1.048</v>
      </c>
      <c r="EA17013" s="0" t="e">
        <f aca="false">#DIV/0!</f>
        <v>#DIV/0!</v>
      </c>
      <c r="EB17013" s="0" t="n">
        <v>1.1741</v>
      </c>
      <c r="EC17013" s="0" t="n">
        <v>0.81635</v>
      </c>
      <c r="ED17013" s="0" t="n">
        <v>1.1317</v>
      </c>
      <c r="EE17013" s="0" t="n">
        <v>0.68917</v>
      </c>
      <c r="EF17013" s="0" t="e">
        <f aca="false">#DIV/0!</f>
        <v>#DIV/0!</v>
      </c>
      <c r="EG17013" s="0" t="n">
        <v>0.91952</v>
      </c>
      <c r="EH17013" s="0" t="e">
        <f aca="false">#DIV/0!</f>
        <v>#DIV/0!</v>
      </c>
    </row>
    <row r="17014" customFormat="false" ht="14" hidden="false" customHeight="false" outlineLevel="0" collapsed="false">
      <c r="A17014" s="0" t="s">
        <v>76750</v>
      </c>
      <c r="B17014" s="0" t="n">
        <v>261</v>
      </c>
      <c r="C17014" s="0" t="s">
        <v>76750</v>
      </c>
      <c r="D17014" s="0" t="s">
        <v>76751</v>
      </c>
      <c r="E17014" s="0" t="s">
        <v>76752</v>
      </c>
      <c r="F17014" s="0" t="n">
        <v>0.970416</v>
      </c>
      <c r="G17014" s="0" t="n">
        <v>18.1698</v>
      </c>
      <c r="H17014" s="3" t="n">
        <v>1.01189E-006</v>
      </c>
      <c r="I17014" s="0" t="n">
        <v>117.02</v>
      </c>
      <c r="J17014" s="0" t="n">
        <v>85.927</v>
      </c>
      <c r="K17014" s="0" t="n">
        <v>98.015</v>
      </c>
      <c r="L17014" s="0" t="s">
        <v>142</v>
      </c>
      <c r="M17014" s="0" t="s">
        <v>76808</v>
      </c>
      <c r="N17014" s="0" t="s">
        <v>17658</v>
      </c>
      <c r="O17014" s="0" t="s">
        <v>499</v>
      </c>
      <c r="P17014" s="0" t="s">
        <v>76809</v>
      </c>
      <c r="Q17014" s="0" t="s">
        <v>76810</v>
      </c>
      <c r="R17014" s="0" t="n">
        <v>9</v>
      </c>
      <c r="X17014" s="0" t="n">
        <v>1.1108</v>
      </c>
      <c r="AC17014" s="0" t="n">
        <v>1.0428</v>
      </c>
      <c r="BF17014" s="0" t="n">
        <v>1.1668</v>
      </c>
      <c r="BP17014" s="0" t="n">
        <v>1.0321</v>
      </c>
      <c r="BU17014" s="0" t="n">
        <v>0.50029</v>
      </c>
      <c r="BV17014" s="0" t="n">
        <v>1.1019</v>
      </c>
      <c r="CC17014" s="0" t="n">
        <v>0.64885</v>
      </c>
      <c r="CI17014" s="0" t="n">
        <v>1.0327</v>
      </c>
      <c r="DI17014" s="0" t="n">
        <v>1.0445</v>
      </c>
      <c r="DP17014" s="0" t="n">
        <v>0.90734</v>
      </c>
      <c r="DT17014" s="0" t="n">
        <v>1.1394</v>
      </c>
      <c r="EA17014" s="0" t="e">
        <f aca="false">#DIV/0!</f>
        <v>#DIV/0!</v>
      </c>
      <c r="EB17014" s="0" t="e">
        <f aca="false">#DIV/0!</f>
        <v>#DIV/0!</v>
      </c>
      <c r="EC17014" s="0" t="n">
        <v>1.0428</v>
      </c>
      <c r="ED17014" s="0" t="e">
        <f aca="false">#DIV/0!</f>
        <v>#DIV/0!</v>
      </c>
      <c r="EE17014" s="0" t="e">
        <f aca="false">#DIV/0!</f>
        <v>#DIV/0!</v>
      </c>
      <c r="EF17014" s="0" t="n">
        <v>1.1108</v>
      </c>
      <c r="EG17014" s="0" t="e">
        <f aca="false">#DIV/0!</f>
        <v>#DIV/0!</v>
      </c>
      <c r="EH17014" s="0" t="n">
        <v>1.1668</v>
      </c>
    </row>
    <row r="17015" customFormat="false" ht="14" hidden="false" customHeight="false" outlineLevel="0" collapsed="false">
      <c r="A17015" s="0" t="s">
        <v>76750</v>
      </c>
      <c r="B17015" s="0" t="n">
        <v>264</v>
      </c>
      <c r="C17015" s="0" t="s">
        <v>76750</v>
      </c>
      <c r="D17015" s="0" t="s">
        <v>76751</v>
      </c>
      <c r="E17015" s="0" t="s">
        <v>76752</v>
      </c>
      <c r="F17015" s="0" t="n">
        <v>0.977129</v>
      </c>
      <c r="G17015" s="0" t="n">
        <v>16.8554</v>
      </c>
      <c r="H17015" s="3" t="n">
        <v>9.09111E-014</v>
      </c>
      <c r="I17015" s="0" t="n">
        <v>135.12</v>
      </c>
      <c r="J17015" s="0" t="n">
        <v>101.78</v>
      </c>
      <c r="K17015" s="0" t="n">
        <v>75.548</v>
      </c>
      <c r="L17015" s="0" t="s">
        <v>142</v>
      </c>
      <c r="M17015" s="0" t="s">
        <v>76811</v>
      </c>
      <c r="N17015" s="0" t="s">
        <v>76812</v>
      </c>
      <c r="O17015" s="0" t="s">
        <v>510</v>
      </c>
      <c r="P17015" s="0" t="s">
        <v>76813</v>
      </c>
      <c r="Q17015" s="0" t="s">
        <v>76814</v>
      </c>
      <c r="R17015" s="0" t="n">
        <v>12</v>
      </c>
      <c r="S17015" s="0" t="n">
        <v>1.1166</v>
      </c>
      <c r="Y17015" s="0" t="n">
        <v>1.1573</v>
      </c>
      <c r="AF17015" s="0" t="n">
        <v>0.96986</v>
      </c>
      <c r="AI17015" s="0" t="n">
        <v>1.0354</v>
      </c>
      <c r="AK17015" s="0" t="n">
        <v>1.0633</v>
      </c>
      <c r="AN17015" s="0" t="n">
        <v>1.0371</v>
      </c>
      <c r="AQ17015" s="0" t="n">
        <v>1.088</v>
      </c>
      <c r="AS17015" s="0" t="n">
        <v>1.1684</v>
      </c>
      <c r="AT17015" s="0" t="n">
        <v>1.1666</v>
      </c>
      <c r="AU17015" s="0" t="n">
        <v>1.034</v>
      </c>
      <c r="AY17015" s="0" t="n">
        <v>1.2944</v>
      </c>
      <c r="BA17015" s="0" t="n">
        <v>1.1278</v>
      </c>
      <c r="BB17015" s="0" t="n">
        <v>1.2227</v>
      </c>
      <c r="BD17015" s="0" t="n">
        <v>1.224</v>
      </c>
      <c r="BJ17015" s="0" t="n">
        <v>1.0079</v>
      </c>
      <c r="BL17015" s="0" t="n">
        <v>0.975</v>
      </c>
      <c r="BW17015" s="0" t="n">
        <v>0.82508</v>
      </c>
      <c r="BY17015" s="0" t="n">
        <v>0.9767</v>
      </c>
      <c r="BZ17015" s="0" t="n">
        <v>0.87865</v>
      </c>
      <c r="CA17015" s="0" t="n">
        <v>1.1553</v>
      </c>
      <c r="CB17015" s="0" t="n">
        <v>0.9152</v>
      </c>
      <c r="CH17015" s="0" t="n">
        <v>1.0133</v>
      </c>
      <c r="CK17015" s="0" t="n">
        <v>1.136</v>
      </c>
      <c r="CO17015" s="0" t="n">
        <v>1.0123</v>
      </c>
      <c r="CP17015" s="0" t="n">
        <v>0.81834</v>
      </c>
      <c r="CQ17015" s="0" t="n">
        <v>1.2435</v>
      </c>
      <c r="CR17015" s="0" t="n">
        <v>1.1288</v>
      </c>
      <c r="CS17015" s="0" t="n">
        <v>1.0508</v>
      </c>
      <c r="CV17015" s="0" t="n">
        <v>0.74432</v>
      </c>
      <c r="CZ17015" s="0" t="n">
        <v>0.94493</v>
      </c>
      <c r="DL17015" s="0" t="n">
        <v>1.0519</v>
      </c>
      <c r="DN17015" s="0" t="n">
        <v>1.0757</v>
      </c>
      <c r="DO17015" s="0" t="n">
        <v>1.1903</v>
      </c>
      <c r="DQ17015" s="0" t="n">
        <v>1.1184</v>
      </c>
      <c r="DR17015" s="0" t="n">
        <v>1.1713</v>
      </c>
      <c r="DS17015" s="0" t="n">
        <v>1.1161</v>
      </c>
      <c r="DZ17015" s="0" t="n">
        <v>0.96284</v>
      </c>
      <c r="EA17015" s="0" t="n">
        <v>1.1336</v>
      </c>
      <c r="EB17015" s="0" t="e">
        <f aca="false">#DIV/0!</f>
        <v>#DIV/0!</v>
      </c>
      <c r="EC17015" s="0" t="n">
        <v>1.11983333333333</v>
      </c>
      <c r="ED17015" s="0" t="n">
        <v>1.1324</v>
      </c>
      <c r="EE17015" s="0" t="n">
        <v>1.034</v>
      </c>
      <c r="EF17015" s="0" t="n">
        <v>1.05149</v>
      </c>
      <c r="EG17015" s="0" t="n">
        <v>1.1573</v>
      </c>
      <c r="EH17015" s="0" t="e">
        <f aca="false">#DIV/0!</f>
        <v>#DIV/0!</v>
      </c>
    </row>
    <row r="17016" customFormat="false" ht="14" hidden="false" customHeight="false" outlineLevel="0" collapsed="false">
      <c r="A17016" s="0" t="s">
        <v>76750</v>
      </c>
      <c r="B17016" s="0" t="n">
        <v>267</v>
      </c>
      <c r="C17016" s="0" t="s">
        <v>76750</v>
      </c>
      <c r="D17016" s="0" t="s">
        <v>76751</v>
      </c>
      <c r="E17016" s="0" t="s">
        <v>76752</v>
      </c>
      <c r="F17016" s="0" t="n">
        <v>1</v>
      </c>
      <c r="G17016" s="0" t="n">
        <v>77.2622</v>
      </c>
      <c r="H17016" s="3" t="n">
        <v>2.63404E-021</v>
      </c>
      <c r="I17016" s="0" t="n">
        <v>231.17</v>
      </c>
      <c r="J17016" s="0" t="n">
        <v>186.66</v>
      </c>
      <c r="K17016" s="0" t="n">
        <v>180.7</v>
      </c>
      <c r="L17016" s="0" t="s">
        <v>142</v>
      </c>
      <c r="M17016" s="0" t="s">
        <v>76815</v>
      </c>
      <c r="N17016" s="0" t="s">
        <v>61975</v>
      </c>
      <c r="O17016" s="0" t="s">
        <v>2654</v>
      </c>
      <c r="P17016" s="0" t="s">
        <v>76816</v>
      </c>
      <c r="Q17016" s="0" t="s">
        <v>76817</v>
      </c>
      <c r="R17016" s="0" t="n">
        <v>15</v>
      </c>
      <c r="S17016" s="0" t="n">
        <v>1.1283</v>
      </c>
      <c r="T17016" s="0" t="n">
        <v>0.90511</v>
      </c>
      <c r="U17016" s="0" t="n">
        <v>1.1339</v>
      </c>
      <c r="V17016" s="0" t="n">
        <v>1.0984</v>
      </c>
      <c r="W17016" s="0" t="n">
        <v>1.16</v>
      </c>
      <c r="X17016" s="0" t="n">
        <v>1.0213</v>
      </c>
      <c r="Y17016" s="0" t="n">
        <v>0.9416</v>
      </c>
      <c r="Z17016" s="0" t="n">
        <v>1.1924</v>
      </c>
      <c r="AA17016" s="0" t="n">
        <v>1.3676</v>
      </c>
      <c r="AB17016" s="0" t="n">
        <v>1.1061</v>
      </c>
      <c r="AC17016" s="0" t="n">
        <v>0.98541</v>
      </c>
      <c r="AD17016" s="0" t="n">
        <v>0.90352</v>
      </c>
      <c r="AE17016" s="0" t="n">
        <v>1.1009</v>
      </c>
      <c r="AF17016" s="0" t="n">
        <v>1.1029</v>
      </c>
      <c r="AG17016" s="0" t="n">
        <v>1.1649</v>
      </c>
      <c r="AH17016" s="0" t="n">
        <v>0.89156</v>
      </c>
      <c r="AI17016" s="0" t="n">
        <v>1.0448</v>
      </c>
      <c r="AJ17016" s="0" t="n">
        <v>1.1</v>
      </c>
      <c r="AK17016" s="0" t="n">
        <v>1.0446</v>
      </c>
      <c r="AL17016" s="0" t="n">
        <v>1.1325</v>
      </c>
      <c r="AM17016" s="0" t="n">
        <v>1.1454</v>
      </c>
      <c r="AN17016" s="0" t="n">
        <v>1.1082</v>
      </c>
      <c r="AO17016" s="0" t="n">
        <v>0.99656</v>
      </c>
      <c r="AP17016" s="0" t="n">
        <v>1.149</v>
      </c>
      <c r="AQ17016" s="0" t="n">
        <v>1.1246</v>
      </c>
      <c r="AR17016" s="0" t="n">
        <v>0.94164</v>
      </c>
      <c r="AS17016" s="0" t="n">
        <v>1.3583</v>
      </c>
      <c r="AT17016" s="0" t="n">
        <v>1.1894</v>
      </c>
      <c r="AU17016" s="0" t="n">
        <v>1.1352</v>
      </c>
      <c r="AV17016" s="0" t="n">
        <v>1.1324</v>
      </c>
      <c r="AX17016" s="0" t="n">
        <v>1.1018</v>
      </c>
      <c r="AY17016" s="0" t="n">
        <v>1.2546</v>
      </c>
      <c r="AZ17016" s="0" t="n">
        <v>0.9909</v>
      </c>
      <c r="BA17016" s="0" t="n">
        <v>1.1209</v>
      </c>
      <c r="BB17016" s="0" t="n">
        <v>1.1787</v>
      </c>
      <c r="BC17016" s="0" t="n">
        <v>1.313</v>
      </c>
      <c r="BD17016" s="0" t="n">
        <v>1.1903</v>
      </c>
      <c r="BE17016" s="0" t="n">
        <v>1.3268</v>
      </c>
      <c r="BF17016" s="0" t="n">
        <v>1.0881</v>
      </c>
      <c r="BG17016" s="0" t="n">
        <v>0.47691</v>
      </c>
      <c r="BH17016" s="0" t="n">
        <v>0.9612</v>
      </c>
      <c r="BI17016" s="0" t="n">
        <v>1.2152</v>
      </c>
      <c r="BJ17016" s="0" t="n">
        <v>0.90884</v>
      </c>
      <c r="BK17016" s="0" t="n">
        <v>0.9521</v>
      </c>
      <c r="BL17016" s="0" t="n">
        <v>1.1028</v>
      </c>
      <c r="BM17016" s="0" t="n">
        <v>0.99758</v>
      </c>
      <c r="BN17016" s="0" t="n">
        <v>1.0222</v>
      </c>
      <c r="BO17016" s="0" t="n">
        <v>0.83571</v>
      </c>
      <c r="BP17016" s="0" t="n">
        <v>0.86071</v>
      </c>
      <c r="BQ17016" s="0" t="n">
        <v>1.3106</v>
      </c>
      <c r="BR17016" s="0" t="n">
        <v>1.0181</v>
      </c>
      <c r="BS17016" s="0" t="n">
        <v>1.0494</v>
      </c>
      <c r="BT17016" s="0" t="n">
        <v>1.1773</v>
      </c>
      <c r="BU17016" s="0" t="n">
        <v>0.58748</v>
      </c>
      <c r="BV17016" s="0" t="n">
        <v>1.2089</v>
      </c>
      <c r="BW17016" s="0" t="n">
        <v>0.98069</v>
      </c>
      <c r="BX17016" s="0" t="n">
        <v>0.94699</v>
      </c>
      <c r="BY17016" s="0" t="n">
        <v>1.0022</v>
      </c>
      <c r="BZ17016" s="0" t="n">
        <v>1.2268</v>
      </c>
      <c r="CA17016" s="0" t="n">
        <v>1.1128</v>
      </c>
      <c r="CB17016" s="0" t="n">
        <v>1.2391</v>
      </c>
      <c r="CC17016" s="0" t="n">
        <v>0.53371</v>
      </c>
      <c r="CD17016" s="0" t="n">
        <v>1.0759</v>
      </c>
      <c r="CE17016" s="0" t="n">
        <v>0.99375</v>
      </c>
      <c r="CF17016" s="0" t="n">
        <v>1.0378</v>
      </c>
      <c r="CG17016" s="0" t="n">
        <v>0.89453</v>
      </c>
      <c r="CH17016" s="0" t="n">
        <v>0.82392</v>
      </c>
      <c r="CI17016" s="0" t="n">
        <v>0.96486</v>
      </c>
      <c r="CJ17016" s="0" t="n">
        <v>1.0415</v>
      </c>
      <c r="CK17016" s="0" t="n">
        <v>0.99746</v>
      </c>
      <c r="CL17016" s="0" t="n">
        <v>1.1209</v>
      </c>
      <c r="CM17016" s="0" t="n">
        <v>0.82495</v>
      </c>
      <c r="CN17016" s="0" t="n">
        <v>1.116</v>
      </c>
      <c r="CO17016" s="0" t="n">
        <v>0.64248</v>
      </c>
      <c r="CP17016" s="0" t="n">
        <v>0.88029</v>
      </c>
      <c r="CQ17016" s="0" t="n">
        <v>0.93835</v>
      </c>
      <c r="CR17016" s="0" t="n">
        <v>1.1965</v>
      </c>
      <c r="CS17016" s="0" t="n">
        <v>0.88494</v>
      </c>
      <c r="CT17016" s="0" t="n">
        <v>1.1688</v>
      </c>
      <c r="CU17016" s="0" t="n">
        <v>0.91921</v>
      </c>
      <c r="CV17016" s="0" t="n">
        <v>1.1052</v>
      </c>
      <c r="CW17016" s="0" t="n">
        <v>1.0698</v>
      </c>
      <c r="CX17016" s="0" t="n">
        <v>1.4093</v>
      </c>
      <c r="CY17016" s="0" t="n">
        <v>1.1529</v>
      </c>
      <c r="CZ17016" s="0" t="n">
        <v>1.0584</v>
      </c>
      <c r="DA17016" s="0" t="n">
        <v>0.98168</v>
      </c>
      <c r="DB17016" s="0" t="n">
        <v>1.0433</v>
      </c>
      <c r="DC17016" s="0" t="n">
        <v>1.1961</v>
      </c>
      <c r="DD17016" s="0" t="n">
        <v>1.0872</v>
      </c>
      <c r="DE17016" s="0" t="n">
        <v>1.2078</v>
      </c>
      <c r="DF17016" s="0" t="n">
        <v>1.0404</v>
      </c>
      <c r="DH17016" s="0" t="n">
        <v>1.1071</v>
      </c>
      <c r="DI17016" s="0" t="n">
        <v>0.99747</v>
      </c>
      <c r="DJ17016" s="0" t="n">
        <v>1.1626</v>
      </c>
      <c r="DK17016" s="0" t="n">
        <v>1.0875</v>
      </c>
      <c r="DL17016" s="0" t="n">
        <v>0.87663</v>
      </c>
      <c r="DM17016" s="0" t="n">
        <v>0.99251</v>
      </c>
      <c r="DN17016" s="0" t="n">
        <v>0.91307</v>
      </c>
      <c r="DR17016" s="0" t="n">
        <v>0.78077</v>
      </c>
      <c r="DS17016" s="0" t="n">
        <v>1.2522</v>
      </c>
      <c r="DT17016" s="0" t="n">
        <v>1.0611</v>
      </c>
      <c r="DU17016" s="0" t="n">
        <v>1.1559</v>
      </c>
      <c r="DV17016" s="0" t="n">
        <v>1.0931</v>
      </c>
      <c r="DW17016" s="0" t="n">
        <v>1.1023</v>
      </c>
      <c r="DX17016" s="0" t="n">
        <v>1.25</v>
      </c>
      <c r="DY17016" s="0" t="n">
        <v>1.1056</v>
      </c>
      <c r="DZ17016" s="0" t="n">
        <v>1.0375</v>
      </c>
      <c r="EA17016" s="0" t="n">
        <v>1.066135</v>
      </c>
      <c r="EB17016" s="0" t="n">
        <v>1.000825</v>
      </c>
      <c r="EC17016" s="0" t="n">
        <v>1.14305166666667</v>
      </c>
      <c r="ED17016" s="0" t="n">
        <v>1.06856</v>
      </c>
      <c r="EE17016" s="0" t="n">
        <v>1.13443333333333</v>
      </c>
      <c r="EF17016" s="0" t="n">
        <v>1.10965</v>
      </c>
      <c r="EG17016" s="0" t="n">
        <v>1.085488</v>
      </c>
      <c r="EH17016" s="0" t="n">
        <v>1.07417666666667</v>
      </c>
    </row>
    <row r="17017" customFormat="false" ht="14" hidden="false" customHeight="false" outlineLevel="0" collapsed="false">
      <c r="A17017" s="0" t="s">
        <v>76764</v>
      </c>
      <c r="B17017" s="0" t="s">
        <v>76818</v>
      </c>
      <c r="C17017" s="0" t="s">
        <v>76750</v>
      </c>
      <c r="D17017" s="0" t="s">
        <v>76751</v>
      </c>
      <c r="E17017" s="0" t="s">
        <v>76752</v>
      </c>
      <c r="F17017" s="0" t="n">
        <v>0.668145</v>
      </c>
      <c r="G17017" s="0" t="n">
        <v>5.40084</v>
      </c>
      <c r="H17017" s="0" t="n">
        <v>0.00249939</v>
      </c>
      <c r="I17017" s="0" t="n">
        <v>71.556</v>
      </c>
      <c r="J17017" s="0" t="n">
        <v>48.216</v>
      </c>
      <c r="K17017" s="0" t="n">
        <v>64.249</v>
      </c>
      <c r="L17017" s="0" t="s">
        <v>149</v>
      </c>
      <c r="M17017" s="0" t="s">
        <v>76819</v>
      </c>
      <c r="N17017" s="0" t="s">
        <v>76820</v>
      </c>
      <c r="O17017" s="0" t="s">
        <v>555</v>
      </c>
      <c r="P17017" s="0" t="s">
        <v>76821</v>
      </c>
      <c r="Q17017" s="0" t="s">
        <v>76822</v>
      </c>
      <c r="R17017" s="0" t="n">
        <v>3</v>
      </c>
      <c r="EA17017" s="0" t="e">
        <f aca="false">#DIV/0!</f>
        <v>#DIV/0!</v>
      </c>
      <c r="EB17017" s="0" t="e">
        <f aca="false">#DIV/0!</f>
        <v>#DIV/0!</v>
      </c>
      <c r="EC17017" s="0" t="e">
        <f aca="false">#DIV/0!</f>
        <v>#DIV/0!</v>
      </c>
      <c r="ED17017" s="0" t="e">
        <f aca="false">#DIV/0!</f>
        <v>#DIV/0!</v>
      </c>
      <c r="EE17017" s="0" t="e">
        <f aca="false">#DIV/0!</f>
        <v>#DIV/0!</v>
      </c>
      <c r="EF17017" s="0" t="e">
        <f aca="false">#DIV/0!</f>
        <v>#DIV/0!</v>
      </c>
      <c r="EG17017" s="0" t="e">
        <f aca="false">#DIV/0!</f>
        <v>#DIV/0!</v>
      </c>
      <c r="EH17017" s="0" t="e">
        <f aca="false">#DIV/0!</f>
        <v>#DIV/0!</v>
      </c>
    </row>
    <row r="17018" customFormat="false" ht="14" hidden="false" customHeight="false" outlineLevel="0" collapsed="false">
      <c r="A17018" s="0" t="s">
        <v>76764</v>
      </c>
      <c r="B17018" s="0" t="s">
        <v>76823</v>
      </c>
      <c r="C17018" s="0" t="s">
        <v>76750</v>
      </c>
      <c r="D17018" s="0" t="s">
        <v>76751</v>
      </c>
      <c r="E17018" s="0" t="s">
        <v>76752</v>
      </c>
      <c r="F17018" s="0" t="n">
        <v>0.92838</v>
      </c>
      <c r="G17018" s="0" t="n">
        <v>11.2703</v>
      </c>
      <c r="H17018" s="0" t="n">
        <v>0.00154269</v>
      </c>
      <c r="I17018" s="0" t="n">
        <v>77.894</v>
      </c>
      <c r="J17018" s="0" t="n">
        <v>57.056</v>
      </c>
      <c r="K17018" s="0" t="n">
        <v>68.329</v>
      </c>
      <c r="L17018" s="0" t="s">
        <v>149</v>
      </c>
      <c r="M17018" s="0" t="s">
        <v>76824</v>
      </c>
      <c r="N17018" s="0" t="s">
        <v>2884</v>
      </c>
      <c r="O17018" s="0" t="s">
        <v>203</v>
      </c>
      <c r="P17018" s="0" t="s">
        <v>76825</v>
      </c>
      <c r="Q17018" s="0" t="s">
        <v>76826</v>
      </c>
      <c r="R17018" s="0" t="n">
        <v>5</v>
      </c>
      <c r="S17018" s="0" t="n">
        <v>1.1375</v>
      </c>
      <c r="T17018" s="0" t="n">
        <v>1.0803</v>
      </c>
      <c r="U17018" s="0" t="n">
        <v>1.1588</v>
      </c>
      <c r="W17018" s="0" t="n">
        <v>1.0974</v>
      </c>
      <c r="X17018" s="0" t="n">
        <v>1.1078</v>
      </c>
      <c r="AZ17018" s="0" t="n">
        <v>0.7819</v>
      </c>
      <c r="CU17018" s="0" t="n">
        <v>0.99108</v>
      </c>
      <c r="CZ17018" s="0" t="n">
        <v>1.2375</v>
      </c>
      <c r="DA17018" s="0" t="n">
        <v>1.1564</v>
      </c>
      <c r="DF17018" s="0" t="n">
        <v>0.87273</v>
      </c>
      <c r="EA17018" s="0" t="n">
        <v>1.1375</v>
      </c>
      <c r="EB17018" s="0" t="n">
        <v>0.9311</v>
      </c>
      <c r="EC17018" s="0" t="n">
        <v>1.1588</v>
      </c>
      <c r="ED17018" s="0" t="e">
        <f aca="false">#DIV/0!</f>
        <v>#DIV/0!</v>
      </c>
      <c r="EE17018" s="0" t="n">
        <v>1.0974</v>
      </c>
      <c r="EF17018" s="0" t="n">
        <v>1.1078</v>
      </c>
      <c r="EG17018" s="0" t="e">
        <f aca="false">#DIV/0!</f>
        <v>#DIV/0!</v>
      </c>
      <c r="EH17018" s="0" t="e">
        <f aca="false">#DIV/0!</f>
        <v>#DIV/0!</v>
      </c>
    </row>
    <row r="17019" customFormat="false" ht="14" hidden="false" customHeight="false" outlineLevel="0" collapsed="false">
      <c r="A17019" s="0" t="s">
        <v>76777</v>
      </c>
      <c r="B17019" s="0" t="s">
        <v>76827</v>
      </c>
      <c r="C17019" s="0" t="s">
        <v>76750</v>
      </c>
      <c r="D17019" s="0" t="s">
        <v>76751</v>
      </c>
      <c r="E17019" s="0" t="s">
        <v>76752</v>
      </c>
      <c r="F17019" s="0" t="n">
        <v>0.928412</v>
      </c>
      <c r="G17019" s="0" t="n">
        <v>12.7446</v>
      </c>
      <c r="H17019" s="0" t="n">
        <v>0.000438875</v>
      </c>
      <c r="I17019" s="0" t="n">
        <v>91.481</v>
      </c>
      <c r="J17019" s="0" t="n">
        <v>67.907</v>
      </c>
      <c r="K17019" s="0" t="n">
        <v>91.481</v>
      </c>
      <c r="L17019" s="0" t="s">
        <v>149</v>
      </c>
      <c r="M17019" s="0" t="s">
        <v>76828</v>
      </c>
      <c r="N17019" s="0" t="s">
        <v>3817</v>
      </c>
      <c r="O17019" s="0" t="s">
        <v>818</v>
      </c>
      <c r="P17019" s="0" t="s">
        <v>76829</v>
      </c>
      <c r="Q17019" s="0" t="s">
        <v>76830</v>
      </c>
      <c r="R17019" s="0" t="n">
        <v>5</v>
      </c>
      <c r="CF17019" s="0" t="n">
        <v>1.5584</v>
      </c>
      <c r="DT17019" s="0" t="n">
        <v>0.47389</v>
      </c>
      <c r="DX17019" s="0" t="n">
        <v>0.46543</v>
      </c>
      <c r="EA17019" s="0" t="e">
        <f aca="false">#DIV/0!</f>
        <v>#DIV/0!</v>
      </c>
      <c r="EB17019" s="0" t="e">
        <f aca="false">#DIV/0!</f>
        <v>#DIV/0!</v>
      </c>
      <c r="EC17019" s="0" t="e">
        <f aca="false">#DIV/0!</f>
        <v>#DIV/0!</v>
      </c>
      <c r="ED17019" s="0" t="e">
        <f aca="false">#DIV/0!</f>
        <v>#DIV/0!</v>
      </c>
      <c r="EE17019" s="0" t="e">
        <f aca="false">#DIV/0!</f>
        <v>#DIV/0!</v>
      </c>
      <c r="EF17019" s="0" t="e">
        <f aca="false">#DIV/0!</f>
        <v>#DIV/0!</v>
      </c>
      <c r="EG17019" s="0" t="e">
        <f aca="false">#DIV/0!</f>
        <v>#DIV/0!</v>
      </c>
      <c r="EH17019" s="0" t="e">
        <f aca="false">#DIV/0!</f>
        <v>#DIV/0!</v>
      </c>
    </row>
    <row r="17020" customFormat="false" ht="14" hidden="false" customHeight="false" outlineLevel="0" collapsed="false">
      <c r="A17020" s="0" t="s">
        <v>76777</v>
      </c>
      <c r="B17020" s="0" t="s">
        <v>76831</v>
      </c>
      <c r="C17020" s="0" t="s">
        <v>76750</v>
      </c>
      <c r="D17020" s="0" t="s">
        <v>76751</v>
      </c>
      <c r="E17020" s="0" t="s">
        <v>76752</v>
      </c>
      <c r="F17020" s="0" t="n">
        <v>0.640368</v>
      </c>
      <c r="G17020" s="0" t="n">
        <v>4.00605</v>
      </c>
      <c r="H17020" s="3" t="n">
        <v>1.08556E-005</v>
      </c>
      <c r="I17020" s="0" t="n">
        <v>120.25</v>
      </c>
      <c r="J17020" s="0" t="n">
        <v>91.418</v>
      </c>
      <c r="K17020" s="0" t="n">
        <v>94.384</v>
      </c>
      <c r="L17020" s="0" t="s">
        <v>149</v>
      </c>
      <c r="M17020" s="0" t="s">
        <v>76832</v>
      </c>
      <c r="N17020" s="0" t="s">
        <v>34969</v>
      </c>
      <c r="O17020" s="0" t="s">
        <v>319</v>
      </c>
      <c r="P17020" s="0" t="s">
        <v>76833</v>
      </c>
      <c r="Q17020" s="0" t="s">
        <v>76834</v>
      </c>
      <c r="R17020" s="0" t="n">
        <v>6</v>
      </c>
      <c r="W17020" s="0" t="n">
        <v>1.228</v>
      </c>
      <c r="AN17020" s="0" t="n">
        <v>1.0019</v>
      </c>
      <c r="AQ17020" s="0" t="n">
        <v>1.0515</v>
      </c>
      <c r="CU17020" s="0" t="n">
        <v>1.1013</v>
      </c>
      <c r="DK17020" s="0" t="n">
        <v>1.0529</v>
      </c>
      <c r="EA17020" s="0" t="n">
        <v>1.0515</v>
      </c>
      <c r="EB17020" s="0" t="e">
        <f aca="false">#DIV/0!</f>
        <v>#DIV/0!</v>
      </c>
      <c r="EC17020" s="0" t="e">
        <f aca="false">#DIV/0!</f>
        <v>#DIV/0!</v>
      </c>
      <c r="ED17020" s="0" t="e">
        <f aca="false">#DIV/0!</f>
        <v>#DIV/0!</v>
      </c>
      <c r="EE17020" s="0" t="n">
        <v>1.228</v>
      </c>
      <c r="EF17020" s="0" t="n">
        <v>1.0019</v>
      </c>
      <c r="EG17020" s="0" t="e">
        <f aca="false">#DIV/0!</f>
        <v>#DIV/0!</v>
      </c>
      <c r="EH17020" s="0" t="e">
        <f aca="false">#DIV/0!</f>
        <v>#DIV/0!</v>
      </c>
    </row>
    <row r="17021" customFormat="false" ht="14" hidden="false" customHeight="false" outlineLevel="0" collapsed="false">
      <c r="A17021" s="0" t="s">
        <v>76750</v>
      </c>
      <c r="B17021" s="0" t="n">
        <v>253</v>
      </c>
      <c r="C17021" s="0" t="s">
        <v>76750</v>
      </c>
      <c r="D17021" s="0" t="s">
        <v>76751</v>
      </c>
      <c r="E17021" s="0" t="s">
        <v>76752</v>
      </c>
      <c r="F17021" s="0" t="n">
        <v>0.952939</v>
      </c>
      <c r="G17021" s="0" t="n">
        <v>15.149</v>
      </c>
      <c r="H17021" s="3" t="n">
        <v>9.09111E-014</v>
      </c>
      <c r="I17021" s="0" t="n">
        <v>135.12</v>
      </c>
      <c r="J17021" s="0" t="n">
        <v>101.78</v>
      </c>
      <c r="K17021" s="0" t="n">
        <v>96.831</v>
      </c>
      <c r="L17021" s="0" t="s">
        <v>149</v>
      </c>
      <c r="M17021" s="0" t="s">
        <v>76835</v>
      </c>
      <c r="N17021" s="0" t="s">
        <v>76836</v>
      </c>
      <c r="O17021" s="0" t="s">
        <v>241</v>
      </c>
      <c r="P17021" s="0" t="s">
        <v>76837</v>
      </c>
      <c r="Q17021" s="0" t="s">
        <v>76838</v>
      </c>
      <c r="R17021" s="0" t="n">
        <v>1</v>
      </c>
      <c r="V17021" s="0" t="n">
        <v>1.2238</v>
      </c>
      <c r="AB17021" s="0" t="n">
        <v>1.0562</v>
      </c>
      <c r="AF17021" s="0" t="n">
        <v>0.96986</v>
      </c>
      <c r="AG17021" s="0" t="n">
        <v>1.1251</v>
      </c>
      <c r="AH17021" s="0" t="n">
        <v>1.2065</v>
      </c>
      <c r="AI17021" s="0" t="n">
        <v>1.0354</v>
      </c>
      <c r="AT17021" s="0" t="n">
        <v>1.1666</v>
      </c>
      <c r="AU17021" s="0" t="n">
        <v>1.034</v>
      </c>
      <c r="BA17021" s="0" t="n">
        <v>1.1278</v>
      </c>
      <c r="BD17021" s="0" t="n">
        <v>1.224</v>
      </c>
      <c r="BF17021" s="0" t="n">
        <v>1.1668</v>
      </c>
      <c r="BG17021" s="0" t="n">
        <v>0.51695</v>
      </c>
      <c r="BI17021" s="0" t="n">
        <v>0.94673</v>
      </c>
      <c r="BK17021" s="0" t="n">
        <v>0.95083</v>
      </c>
      <c r="BT17021" s="0" t="n">
        <v>1.0917</v>
      </c>
      <c r="BU17021" s="0" t="n">
        <v>0.50029</v>
      </c>
      <c r="CF17021" s="0" t="n">
        <v>1.1685</v>
      </c>
      <c r="CJ17021" s="0" t="n">
        <v>1.0672</v>
      </c>
      <c r="CM17021" s="0" t="n">
        <v>0.89894</v>
      </c>
      <c r="CR17021" s="0" t="n">
        <v>1.1288</v>
      </c>
      <c r="DF17021" s="0" t="n">
        <v>1.0404</v>
      </c>
      <c r="DH17021" s="0" t="n">
        <v>1.0012</v>
      </c>
      <c r="DI17021" s="0" t="n">
        <v>1.0445</v>
      </c>
      <c r="DK17021" s="0" t="n">
        <v>1.0843</v>
      </c>
      <c r="DL17021" s="0" t="n">
        <v>1.0519</v>
      </c>
      <c r="DR17021" s="0" t="n">
        <v>1.1713</v>
      </c>
      <c r="DV17021" s="0" t="n">
        <v>1.1423</v>
      </c>
      <c r="DW17021" s="0" t="n">
        <v>1.0841</v>
      </c>
      <c r="DZ17021" s="0" t="n">
        <v>0.96284</v>
      </c>
      <c r="EA17021" s="0" t="n">
        <v>0.776175</v>
      </c>
      <c r="EB17021" s="0" t="n">
        <v>1.0562</v>
      </c>
      <c r="EC17021" s="0" t="n">
        <v>1.037265</v>
      </c>
      <c r="ED17021" s="0" t="n">
        <v>1.1952</v>
      </c>
      <c r="EE17021" s="0" t="n">
        <v>0.992415</v>
      </c>
      <c r="EF17021" s="0" t="n">
        <v>1.09693</v>
      </c>
      <c r="EG17021" s="0" t="n">
        <v>1.1251</v>
      </c>
      <c r="EH17021" s="0" t="n">
        <v>1.18665</v>
      </c>
    </row>
    <row r="17022" customFormat="false" ht="14" hidden="false" customHeight="false" outlineLevel="0" collapsed="false">
      <c r="A17022" s="0" t="s">
        <v>76839</v>
      </c>
      <c r="B17022" s="0" t="s">
        <v>76840</v>
      </c>
      <c r="C17022" s="0" t="s">
        <v>76841</v>
      </c>
      <c r="D17022" s="0" t="s">
        <v>76842</v>
      </c>
      <c r="E17022" s="0" t="s">
        <v>76843</v>
      </c>
      <c r="F17022" s="0" t="n">
        <v>0.924758</v>
      </c>
      <c r="G17022" s="0" t="n">
        <v>10.9136</v>
      </c>
      <c r="H17022" s="3" t="n">
        <v>1.93125E-019</v>
      </c>
      <c r="I17022" s="0" t="n">
        <v>106.18</v>
      </c>
      <c r="J17022" s="0" t="n">
        <v>81.449</v>
      </c>
      <c r="K17022" s="0" t="n">
        <v>71.295</v>
      </c>
      <c r="L17022" s="0" t="s">
        <v>142</v>
      </c>
      <c r="M17022" s="0" t="s">
        <v>76844</v>
      </c>
      <c r="N17022" s="0" t="s">
        <v>144</v>
      </c>
      <c r="O17022" s="0" t="s">
        <v>195</v>
      </c>
      <c r="P17022" s="0" t="s">
        <v>76845</v>
      </c>
      <c r="Q17022" s="0" t="s">
        <v>76846</v>
      </c>
      <c r="R17022" s="0" t="n">
        <v>26</v>
      </c>
      <c r="T17022" s="0" t="n">
        <v>0.91532</v>
      </c>
      <c r="V17022" s="0" t="n">
        <v>0.92575</v>
      </c>
      <c r="Z17022" s="0" t="n">
        <v>1.1281</v>
      </c>
      <c r="AA17022" s="0" t="n">
        <v>1.3854</v>
      </c>
      <c r="AB17022" s="0" t="n">
        <v>1.2392</v>
      </c>
      <c r="AC17022" s="0" t="n">
        <v>1.2631</v>
      </c>
      <c r="AE17022" s="0" t="n">
        <v>1.3725</v>
      </c>
      <c r="AF17022" s="0" t="n">
        <v>1.0687</v>
      </c>
      <c r="AG17022" s="0" t="n">
        <v>1.4554</v>
      </c>
      <c r="AH17022" s="0" t="n">
        <v>1.3899</v>
      </c>
      <c r="AY17022" s="0" t="n">
        <v>1.1378</v>
      </c>
      <c r="AZ17022" s="0" t="n">
        <v>1.1068</v>
      </c>
      <c r="BA17022" s="0" t="n">
        <v>1.5674</v>
      </c>
      <c r="BC17022" s="0" t="n">
        <v>1.163</v>
      </c>
      <c r="BD17022" s="0" t="n">
        <v>1.3659</v>
      </c>
      <c r="BJ17022" s="0" t="n">
        <v>1.1414</v>
      </c>
      <c r="BK17022" s="0" t="n">
        <v>1.0001</v>
      </c>
      <c r="BN17022" s="0" t="n">
        <v>0.9944</v>
      </c>
      <c r="BO17022" s="0" t="n">
        <v>1.2707</v>
      </c>
      <c r="BQ17022" s="0" t="n">
        <v>1.3156</v>
      </c>
      <c r="BV17022" s="0" t="n">
        <v>1.0674</v>
      </c>
      <c r="CB17022" s="0" t="n">
        <v>1.1151</v>
      </c>
      <c r="CD17022" s="0" t="n">
        <v>1.0482</v>
      </c>
      <c r="CE17022" s="0" t="n">
        <v>1.0568</v>
      </c>
      <c r="CF17022" s="0" t="n">
        <v>1.545</v>
      </c>
      <c r="CG17022" s="0" t="n">
        <v>1.2911</v>
      </c>
      <c r="CK17022" s="0" t="n">
        <v>1.459</v>
      </c>
      <c r="CL17022" s="0" t="n">
        <v>1.5699</v>
      </c>
      <c r="CP17022" s="0" t="n">
        <v>1.2462</v>
      </c>
      <c r="CQ17022" s="0" t="n">
        <v>1.1159</v>
      </c>
      <c r="CR17022" s="0" t="n">
        <v>1.2859</v>
      </c>
      <c r="CT17022" s="0" t="n">
        <v>1.2333</v>
      </c>
      <c r="CY17022" s="0" t="n">
        <v>1.4197</v>
      </c>
      <c r="DF17022" s="0" t="n">
        <v>1.2696</v>
      </c>
      <c r="DH17022" s="0" t="n">
        <v>0.96678</v>
      </c>
      <c r="DJ17022" s="0" t="n">
        <v>1.5078</v>
      </c>
      <c r="DR17022" s="0" t="n">
        <v>1.218</v>
      </c>
      <c r="EA17022" s="0" t="n">
        <v>1.2616</v>
      </c>
      <c r="EB17022" s="0" t="n">
        <v>1.08710666666667</v>
      </c>
      <c r="EC17022" s="0" t="n">
        <v>1.41525</v>
      </c>
      <c r="ED17022" s="0" t="n">
        <v>1.033575</v>
      </c>
      <c r="EE17022" s="0" t="n">
        <v>1.17853333333333</v>
      </c>
      <c r="EF17022" s="0" t="n">
        <v>1.2173</v>
      </c>
      <c r="EG17022" s="0" t="n">
        <v>1.4554</v>
      </c>
      <c r="EH17022" s="0" t="n">
        <v>1.1708</v>
      </c>
    </row>
    <row r="17023" customFormat="false" ht="14" hidden="false" customHeight="false" outlineLevel="0" collapsed="false">
      <c r="A17023" s="0" t="s">
        <v>76839</v>
      </c>
      <c r="B17023" s="0" t="s">
        <v>76847</v>
      </c>
      <c r="C17023" s="0" t="s">
        <v>76841</v>
      </c>
      <c r="D17023" s="0" t="s">
        <v>76842</v>
      </c>
      <c r="E17023" s="0" t="s">
        <v>76843</v>
      </c>
      <c r="F17023" s="0" t="n">
        <v>0.858229</v>
      </c>
      <c r="G17023" s="0" t="n">
        <v>8.31662</v>
      </c>
      <c r="H17023" s="0" t="n">
        <v>0.0003713</v>
      </c>
      <c r="I17023" s="0" t="n">
        <v>61.942</v>
      </c>
      <c r="J17023" s="0" t="n">
        <v>47.665</v>
      </c>
      <c r="K17023" s="0" t="n">
        <v>43.476</v>
      </c>
      <c r="L17023" s="0" t="s">
        <v>142</v>
      </c>
      <c r="M17023" s="0" t="s">
        <v>76848</v>
      </c>
      <c r="N17023" s="0" t="s">
        <v>144</v>
      </c>
      <c r="O17023" s="0" t="s">
        <v>2691</v>
      </c>
      <c r="P17023" s="0" t="s">
        <v>76849</v>
      </c>
      <c r="Q17023" s="0" t="s">
        <v>76850</v>
      </c>
      <c r="R17023" s="0" t="n">
        <v>13</v>
      </c>
      <c r="AI17023" s="0" t="n">
        <v>0.78355</v>
      </c>
      <c r="AN17023" s="0" t="n">
        <v>0.99009</v>
      </c>
      <c r="AO17023" s="0" t="n">
        <v>0.65025</v>
      </c>
      <c r="AQ17023" s="0" t="n">
        <v>1.388</v>
      </c>
      <c r="AR17023" s="0" t="n">
        <v>1.0015</v>
      </c>
      <c r="AU17023" s="0" t="n">
        <v>0.907</v>
      </c>
      <c r="AY17023" s="0" t="n">
        <v>1.2187</v>
      </c>
      <c r="BA17023" s="0" t="n">
        <v>1.3254</v>
      </c>
      <c r="DN17023" s="0" t="n">
        <v>1.1149</v>
      </c>
      <c r="DP17023" s="0" t="n">
        <v>0.95672</v>
      </c>
      <c r="DR17023" s="0" t="n">
        <v>0.9277</v>
      </c>
      <c r="DS17023" s="0" t="n">
        <v>1.0785</v>
      </c>
      <c r="DT17023" s="0" t="n">
        <v>1.2567</v>
      </c>
      <c r="DV17023" s="0" t="n">
        <v>1.0046</v>
      </c>
      <c r="DW17023" s="0" t="n">
        <v>1.2703</v>
      </c>
      <c r="EA17023" s="0" t="n">
        <v>1.13008333333333</v>
      </c>
      <c r="EB17023" s="0" t="n">
        <v>1.0015</v>
      </c>
      <c r="EC17023" s="0" t="n">
        <v>1.3254</v>
      </c>
      <c r="ED17023" s="0" t="e">
        <f aca="false">#DIV/0!</f>
        <v>#DIV/0!</v>
      </c>
      <c r="EE17023" s="0" t="n">
        <v>0.907</v>
      </c>
      <c r="EF17023" s="0" t="n">
        <v>0.99009</v>
      </c>
      <c r="EG17023" s="0" t="n">
        <v>0.65025</v>
      </c>
      <c r="EH17023" s="0" t="e">
        <f aca="false">#DIV/0!</f>
        <v>#DIV/0!</v>
      </c>
    </row>
    <row r="17024" customFormat="false" ht="14" hidden="false" customHeight="false" outlineLevel="0" collapsed="false">
      <c r="A17024" s="0" t="s">
        <v>76839</v>
      </c>
      <c r="B17024" s="0" t="s">
        <v>76851</v>
      </c>
      <c r="C17024" s="0" t="s">
        <v>76841</v>
      </c>
      <c r="D17024" s="0" t="s">
        <v>76842</v>
      </c>
      <c r="E17024" s="0" t="s">
        <v>76843</v>
      </c>
      <c r="F17024" s="0" t="n">
        <v>0.860606</v>
      </c>
      <c r="G17024" s="0" t="n">
        <v>7.90876</v>
      </c>
      <c r="H17024" s="3" t="n">
        <v>1.82609E-019</v>
      </c>
      <c r="I17024" s="0" t="n">
        <v>108.49</v>
      </c>
      <c r="J17024" s="0" t="n">
        <v>89.383</v>
      </c>
      <c r="K17024" s="0" t="n">
        <v>91.556</v>
      </c>
      <c r="L17024" s="0" t="s">
        <v>149</v>
      </c>
      <c r="M17024" s="0" t="s">
        <v>76852</v>
      </c>
      <c r="N17024" s="0" t="s">
        <v>144</v>
      </c>
      <c r="O17024" s="0" t="s">
        <v>152</v>
      </c>
      <c r="P17024" s="0" t="s">
        <v>76853</v>
      </c>
      <c r="Q17024" s="0" t="s">
        <v>76854</v>
      </c>
      <c r="R17024" s="0" t="n">
        <v>28</v>
      </c>
      <c r="Y17024" s="0" t="n">
        <v>0.92134</v>
      </c>
      <c r="AH17024" s="0" t="n">
        <v>1.3899</v>
      </c>
      <c r="BG17024" s="0" t="n">
        <v>0.70266</v>
      </c>
      <c r="CF17024" s="0" t="n">
        <v>1.2781</v>
      </c>
      <c r="CJ17024" s="0" t="n">
        <v>1.3291</v>
      </c>
      <c r="CU17024" s="0" t="n">
        <v>0.77917</v>
      </c>
      <c r="CZ17024" s="0" t="n">
        <v>0.95625</v>
      </c>
      <c r="DA17024" s="0" t="n">
        <v>0.95666</v>
      </c>
      <c r="DB17024" s="0" t="n">
        <v>1.0812</v>
      </c>
      <c r="DD17024" s="0" t="n">
        <v>1.2188</v>
      </c>
      <c r="DR17024" s="0" t="n">
        <v>1.218</v>
      </c>
      <c r="EA17024" s="0" t="n">
        <v>0.70266</v>
      </c>
      <c r="EB17024" s="0" t="e">
        <f aca="false">#DIV/0!</f>
        <v>#DIV/0!</v>
      </c>
      <c r="EC17024" s="0" t="e">
        <f aca="false">#DIV/0!</f>
        <v>#DIV/0!</v>
      </c>
      <c r="ED17024" s="0" t="e">
        <f aca="false">#DIV/0!</f>
        <v>#DIV/0!</v>
      </c>
      <c r="EE17024" s="0" t="e">
        <f aca="false">#DIV/0!</f>
        <v>#DIV/0!</v>
      </c>
      <c r="EF17024" s="0" t="e">
        <f aca="false">#DIV/0!</f>
        <v>#DIV/0!</v>
      </c>
      <c r="EG17024" s="0" t="n">
        <v>0.92134</v>
      </c>
      <c r="EH17024" s="0" t="n">
        <v>1.3899</v>
      </c>
    </row>
    <row r="17025" customFormat="false" ht="14" hidden="false" customHeight="false" outlineLevel="0" collapsed="false">
      <c r="A17025" s="0" t="s">
        <v>76855</v>
      </c>
      <c r="B17025" s="0" t="s">
        <v>76856</v>
      </c>
      <c r="C17025" s="0" t="s">
        <v>76857</v>
      </c>
      <c r="D17025" s="0" t="s">
        <v>76858</v>
      </c>
      <c r="E17025" s="0" t="s">
        <v>76859</v>
      </c>
      <c r="F17025" s="0" t="n">
        <v>0.983646</v>
      </c>
      <c r="G17025" s="0" t="n">
        <v>17.7856</v>
      </c>
      <c r="H17025" s="3" t="n">
        <v>3.93508E-012</v>
      </c>
      <c r="I17025" s="0" t="n">
        <v>96.387</v>
      </c>
      <c r="J17025" s="0" t="n">
        <v>79.291</v>
      </c>
      <c r="K17025" s="0" t="n">
        <v>62.049</v>
      </c>
      <c r="L17025" s="0" t="s">
        <v>142</v>
      </c>
      <c r="M17025" s="0" t="s">
        <v>76860</v>
      </c>
      <c r="N17025" s="0" t="s">
        <v>1920</v>
      </c>
      <c r="O17025" s="0" t="s">
        <v>948</v>
      </c>
      <c r="P17025" s="0" t="s">
        <v>76861</v>
      </c>
      <c r="Q17025" s="0" t="s">
        <v>76862</v>
      </c>
      <c r="R17025" s="0" t="n">
        <v>26</v>
      </c>
      <c r="Y17025" s="0" t="n">
        <v>0.99262</v>
      </c>
      <c r="AC17025" s="0" t="n">
        <v>1.2468</v>
      </c>
      <c r="AH17025" s="0" t="n">
        <v>2.3867</v>
      </c>
      <c r="AL17025" s="0" t="n">
        <v>1.1</v>
      </c>
      <c r="AQ17025" s="0" t="n">
        <v>1.1121</v>
      </c>
      <c r="AU17025" s="0" t="n">
        <v>1.3025</v>
      </c>
      <c r="AX17025" s="0" t="n">
        <v>2.1963</v>
      </c>
      <c r="BA17025" s="0" t="n">
        <v>1.5115</v>
      </c>
      <c r="BC17025" s="0" t="n">
        <v>1.4294</v>
      </c>
      <c r="BD17025" s="0" t="n">
        <v>1.8491</v>
      </c>
      <c r="BG17025" s="0" t="n">
        <v>0.69889</v>
      </c>
      <c r="BO17025" s="0" t="n">
        <v>1.3207</v>
      </c>
      <c r="BV17025" s="0" t="n">
        <v>1.0007</v>
      </c>
      <c r="BX17025" s="0" t="n">
        <v>1.2344</v>
      </c>
      <c r="CC17025" s="0" t="n">
        <v>0.80272</v>
      </c>
      <c r="CD17025" s="0" t="n">
        <v>0.89991</v>
      </c>
      <c r="CF17025" s="0" t="n">
        <v>1.3617</v>
      </c>
      <c r="CH17025" s="0" t="n">
        <v>1.4354</v>
      </c>
      <c r="CK17025" s="0" t="n">
        <v>1.6555</v>
      </c>
      <c r="CN17025" s="0" t="n">
        <v>1.1818</v>
      </c>
      <c r="CQ17025" s="0" t="n">
        <v>1.2106</v>
      </c>
      <c r="CS17025" s="0" t="n">
        <v>1.5071</v>
      </c>
      <c r="CV17025" s="0" t="n">
        <v>1.0909</v>
      </c>
      <c r="CW17025" s="0" t="n">
        <v>0.66908</v>
      </c>
      <c r="CZ17025" s="0" t="n">
        <v>1.093</v>
      </c>
      <c r="DC17025" s="0" t="n">
        <v>1.3664</v>
      </c>
      <c r="DE17025" s="0" t="n">
        <v>1.274</v>
      </c>
      <c r="DH17025" s="0" t="n">
        <v>1.3045</v>
      </c>
      <c r="DV17025" s="0" t="n">
        <v>1.7749</v>
      </c>
      <c r="DX17025" s="0" t="n">
        <v>1.3201</v>
      </c>
      <c r="DZ17025" s="0" t="n">
        <v>1.4814</v>
      </c>
      <c r="EA17025" s="0" t="n">
        <v>0.905495</v>
      </c>
      <c r="EB17025" s="0" t="e">
        <f aca="false">#DIV/0!</f>
        <v>#DIV/0!</v>
      </c>
      <c r="EC17025" s="0" t="n">
        <v>1.37915</v>
      </c>
      <c r="ED17025" s="0" t="n">
        <v>1.1</v>
      </c>
      <c r="EE17025" s="0" t="n">
        <v>1.36595</v>
      </c>
      <c r="EF17025" s="0" t="n">
        <v>1.8491</v>
      </c>
      <c r="EG17025" s="0" t="n">
        <v>0.99262</v>
      </c>
      <c r="EH17025" s="0" t="n">
        <v>2.2915</v>
      </c>
    </row>
    <row r="17026" customFormat="false" ht="14" hidden="false" customHeight="false" outlineLevel="0" collapsed="false">
      <c r="A17026" s="0" t="s">
        <v>76855</v>
      </c>
      <c r="B17026" s="0" t="s">
        <v>76863</v>
      </c>
      <c r="C17026" s="0" t="s">
        <v>76857</v>
      </c>
      <c r="D17026" s="0" t="s">
        <v>76858</v>
      </c>
      <c r="E17026" s="0" t="s">
        <v>76859</v>
      </c>
      <c r="F17026" s="0" t="n">
        <v>0.949453</v>
      </c>
      <c r="G17026" s="0" t="n">
        <v>13.1327</v>
      </c>
      <c r="H17026" s="3" t="n">
        <v>1.20638E-005</v>
      </c>
      <c r="I17026" s="0" t="n">
        <v>77.509</v>
      </c>
      <c r="J17026" s="0" t="n">
        <v>60.294</v>
      </c>
      <c r="K17026" s="0" t="n">
        <v>60.419</v>
      </c>
      <c r="L17026" s="0" t="s">
        <v>142</v>
      </c>
      <c r="M17026" s="0" t="s">
        <v>76864</v>
      </c>
      <c r="N17026" s="0" t="s">
        <v>2641</v>
      </c>
      <c r="O17026" s="0" t="s">
        <v>275</v>
      </c>
      <c r="P17026" s="0" t="s">
        <v>76865</v>
      </c>
      <c r="Q17026" s="0" t="s">
        <v>76866</v>
      </c>
      <c r="R17026" s="0" t="n">
        <v>31</v>
      </c>
      <c r="AD17026" s="0" t="n">
        <v>1.3456</v>
      </c>
      <c r="BE17026" s="0" t="n">
        <v>1.817</v>
      </c>
      <c r="BF17026" s="0" t="n">
        <v>2.2161</v>
      </c>
      <c r="BN17026" s="0" t="n">
        <v>1.9627</v>
      </c>
      <c r="CA17026" s="0" t="n">
        <v>1.0391</v>
      </c>
      <c r="CC17026" s="0" t="n">
        <v>0.80272</v>
      </c>
      <c r="CL17026" s="0" t="n">
        <v>1.8111</v>
      </c>
      <c r="DJ17026" s="0" t="n">
        <v>1.6586</v>
      </c>
      <c r="EA17026" s="0" t="e">
        <f aca="false">#DIV/0!</f>
        <v>#DIV/0!</v>
      </c>
      <c r="EB17026" s="0" t="e">
        <f aca="false">#DIV/0!</f>
        <v>#DIV/0!</v>
      </c>
      <c r="EC17026" s="0" t="e">
        <f aca="false">#DIV/0!</f>
        <v>#DIV/0!</v>
      </c>
      <c r="ED17026" s="0" t="n">
        <v>1.3456</v>
      </c>
      <c r="EE17026" s="0" t="e">
        <f aca="false">#DIV/0!</f>
        <v>#DIV/0!</v>
      </c>
      <c r="EF17026" s="0" t="e">
        <f aca="false">#DIV/0!</f>
        <v>#DIV/0!</v>
      </c>
      <c r="EG17026" s="0" t="n">
        <v>1.817</v>
      </c>
      <c r="EH17026" s="0" t="n">
        <v>2.0894</v>
      </c>
    </row>
    <row r="17027" customFormat="false" ht="14" hidden="false" customHeight="false" outlineLevel="0" collapsed="false">
      <c r="A17027" s="0" t="s">
        <v>76855</v>
      </c>
      <c r="B17027" s="0" t="s">
        <v>76867</v>
      </c>
      <c r="C17027" s="0" t="s">
        <v>76857</v>
      </c>
      <c r="D17027" s="0" t="s">
        <v>76858</v>
      </c>
      <c r="E17027" s="0" t="s">
        <v>76859</v>
      </c>
      <c r="F17027" s="0" t="n">
        <v>0.931127</v>
      </c>
      <c r="G17027" s="0" t="n">
        <v>11.3096</v>
      </c>
      <c r="H17027" s="3" t="n">
        <v>2.83208E-005</v>
      </c>
      <c r="I17027" s="0" t="n">
        <v>111.64</v>
      </c>
      <c r="J17027" s="0" t="n">
        <v>76.606</v>
      </c>
      <c r="K17027" s="0" t="n">
        <v>77.746</v>
      </c>
      <c r="L17027" s="0" t="s">
        <v>142</v>
      </c>
      <c r="M17027" s="0" t="s">
        <v>76868</v>
      </c>
      <c r="N17027" s="0" t="s">
        <v>144</v>
      </c>
      <c r="O17027" s="0" t="s">
        <v>2124</v>
      </c>
      <c r="P17027" s="0" t="s">
        <v>76869</v>
      </c>
      <c r="Q17027" s="0" t="s">
        <v>76870</v>
      </c>
      <c r="R17027" s="0" t="n">
        <v>7</v>
      </c>
      <c r="AC17027" s="0" t="n">
        <v>0.9624</v>
      </c>
      <c r="AE17027" s="0" t="n">
        <v>0.81342</v>
      </c>
      <c r="AF17027" s="0" t="n">
        <v>0.56644</v>
      </c>
      <c r="AH17027" s="0" t="n">
        <v>0.1977</v>
      </c>
      <c r="AI17027" s="0" t="n">
        <v>0.95293</v>
      </c>
      <c r="AJ17027" s="0" t="n">
        <v>0.90935</v>
      </c>
      <c r="AK17027" s="0" t="n">
        <v>0.9681</v>
      </c>
      <c r="AP17027" s="0" t="n">
        <v>0.25818</v>
      </c>
      <c r="AR17027" s="0" t="n">
        <v>1.0586</v>
      </c>
      <c r="AS17027" s="0" t="n">
        <v>0.96955</v>
      </c>
      <c r="AT17027" s="0" t="n">
        <v>0.89457</v>
      </c>
      <c r="AU17027" s="0" t="n">
        <v>0.87956</v>
      </c>
      <c r="AV17027" s="0" t="n">
        <v>0.63392</v>
      </c>
      <c r="AX17027" s="0" t="n">
        <v>0.22939</v>
      </c>
      <c r="BA17027" s="0" t="n">
        <v>0.93941</v>
      </c>
      <c r="BB17027" s="0" t="n">
        <v>0.97076</v>
      </c>
      <c r="BD17027" s="0" t="n">
        <v>0.56893</v>
      </c>
      <c r="BE17027" s="0" t="n">
        <v>0.37383</v>
      </c>
      <c r="BG17027" s="0" t="n">
        <v>0.69057</v>
      </c>
      <c r="BH17027" s="0" t="n">
        <v>0.84202</v>
      </c>
      <c r="BI17027" s="0" t="n">
        <v>0.76301</v>
      </c>
      <c r="BJ17027" s="0" t="n">
        <v>0.90052</v>
      </c>
      <c r="BK17027" s="0" t="n">
        <v>0.63312</v>
      </c>
      <c r="BL17027" s="0" t="n">
        <v>0.49683</v>
      </c>
      <c r="BM17027" s="0" t="n">
        <v>0.33799</v>
      </c>
      <c r="BZ17027" s="0" t="n">
        <v>0.49963</v>
      </c>
      <c r="CB17027" s="0" t="n">
        <v>0.27709</v>
      </c>
      <c r="CE17027" s="0" t="n">
        <v>0.9743</v>
      </c>
      <c r="CG17027" s="0" t="n">
        <v>0.60178</v>
      </c>
      <c r="CO17027" s="0" t="n">
        <v>0.56264</v>
      </c>
      <c r="CP17027" s="0" t="n">
        <v>0.57074</v>
      </c>
      <c r="DC17027" s="0" t="n">
        <v>1.1502</v>
      </c>
      <c r="DD17027" s="0" t="n">
        <v>0.91121</v>
      </c>
      <c r="DE17027" s="0" t="n">
        <v>0.9711</v>
      </c>
      <c r="DI17027" s="0" t="n">
        <v>0.93185</v>
      </c>
      <c r="DJ17027" s="0" t="n">
        <v>0.82485</v>
      </c>
      <c r="DN17027" s="0" t="n">
        <v>0.90652</v>
      </c>
      <c r="DP17027" s="0" t="n">
        <v>0.92361</v>
      </c>
      <c r="DS17027" s="0" t="n">
        <v>0.91486</v>
      </c>
      <c r="DT17027" s="0" t="n">
        <v>1.0287</v>
      </c>
      <c r="DX17027" s="0" t="n">
        <v>0.99788</v>
      </c>
      <c r="DZ17027" s="0" t="n">
        <v>0.86149</v>
      </c>
      <c r="EA17027" s="0" t="n">
        <v>0.82175</v>
      </c>
      <c r="EB17027" s="0" t="n">
        <v>0.936656666666667</v>
      </c>
      <c r="EC17027" s="0" t="n">
        <v>0.920494</v>
      </c>
      <c r="ED17027" s="0" t="n">
        <v>0.92195</v>
      </c>
      <c r="EE17027" s="0" t="n">
        <v>0.775366666666667</v>
      </c>
      <c r="EF17027" s="0" t="n">
        <v>0.56653</v>
      </c>
      <c r="EG17027" s="0" t="n">
        <v>0.35591</v>
      </c>
      <c r="EH17027" s="0" t="n">
        <v>0.228423333333333</v>
      </c>
    </row>
    <row r="17028" customFormat="false" ht="14" hidden="false" customHeight="false" outlineLevel="0" collapsed="false">
      <c r="A17028" s="0" t="s">
        <v>76855</v>
      </c>
      <c r="B17028" s="0" t="s">
        <v>76871</v>
      </c>
      <c r="C17028" s="0" t="s">
        <v>76857</v>
      </c>
      <c r="D17028" s="0" t="s">
        <v>76858</v>
      </c>
      <c r="E17028" s="0" t="s">
        <v>76859</v>
      </c>
      <c r="F17028" s="0" t="n">
        <v>0.999956</v>
      </c>
      <c r="G17028" s="0" t="n">
        <v>43.8797</v>
      </c>
      <c r="H17028" s="3" t="n">
        <v>7.50898E-005</v>
      </c>
      <c r="I17028" s="0" t="n">
        <v>182.13</v>
      </c>
      <c r="J17028" s="0" t="n">
        <v>127.36</v>
      </c>
      <c r="K17028" s="0" t="n">
        <v>182.13</v>
      </c>
      <c r="L17028" s="0" t="s">
        <v>142</v>
      </c>
      <c r="M17028" s="0" t="s">
        <v>76872</v>
      </c>
      <c r="N17028" s="0" t="s">
        <v>144</v>
      </c>
      <c r="O17028" s="0" t="s">
        <v>693</v>
      </c>
      <c r="P17028" s="0" t="s">
        <v>76873</v>
      </c>
      <c r="Q17028" s="0" t="s">
        <v>76874</v>
      </c>
      <c r="R17028" s="0" t="n">
        <v>10</v>
      </c>
      <c r="AD17028" s="0" t="n">
        <v>0.77307</v>
      </c>
      <c r="AI17028" s="0" t="n">
        <v>0.95293</v>
      </c>
      <c r="AL17028" s="0" t="n">
        <v>0.9909</v>
      </c>
      <c r="AM17028" s="0" t="n">
        <v>0.89937</v>
      </c>
      <c r="AN17028" s="0" t="n">
        <v>0.59952</v>
      </c>
      <c r="AO17028" s="0" t="n">
        <v>0.41676</v>
      </c>
      <c r="AQ17028" s="0" t="n">
        <v>1.076</v>
      </c>
      <c r="AV17028" s="0" t="n">
        <v>0.63392</v>
      </c>
      <c r="BC17028" s="0" t="n">
        <v>0.87871</v>
      </c>
      <c r="CO17028" s="0" t="n">
        <v>0.56264</v>
      </c>
      <c r="DF17028" s="0" t="n">
        <v>0.99565</v>
      </c>
      <c r="DG17028" s="0" t="n">
        <v>1.0201</v>
      </c>
      <c r="DH17028" s="0" t="n">
        <v>0.79992</v>
      </c>
      <c r="DK17028" s="0" t="n">
        <v>0.90798</v>
      </c>
      <c r="DL17028" s="0" t="n">
        <v>0.92428</v>
      </c>
      <c r="DM17028" s="0" t="n">
        <v>0.92245</v>
      </c>
      <c r="DO17028" s="0" t="n">
        <v>0.94337</v>
      </c>
      <c r="DP17028" s="0" t="n">
        <v>0.92361</v>
      </c>
      <c r="DQ17028" s="0" t="n">
        <v>0.9028</v>
      </c>
      <c r="DR17028" s="0" t="n">
        <v>0.88217</v>
      </c>
      <c r="DU17028" s="0" t="n">
        <v>0.95304</v>
      </c>
      <c r="DV17028" s="0" t="n">
        <v>1.0807</v>
      </c>
      <c r="DW17028" s="0" t="n">
        <v>1.0111</v>
      </c>
      <c r="DX17028" s="0" t="n">
        <v>0.99788</v>
      </c>
      <c r="DY17028" s="0" t="n">
        <v>0.98385</v>
      </c>
      <c r="EA17028" s="0" t="n">
        <v>1.014465</v>
      </c>
      <c r="EB17028" s="0" t="e">
        <f aca="false">#DIV/0!</f>
        <v>#DIV/0!</v>
      </c>
      <c r="EC17028" s="0" t="e">
        <f aca="false">#DIV/0!</f>
        <v>#DIV/0!</v>
      </c>
      <c r="ED17028" s="0" t="n">
        <v>0.881985</v>
      </c>
      <c r="EE17028" s="0" t="n">
        <v>0.88904</v>
      </c>
      <c r="EF17028" s="0" t="n">
        <v>0.61672</v>
      </c>
      <c r="EG17028" s="0" t="n">
        <v>0.41676</v>
      </c>
      <c r="EH17028" s="0" t="e">
        <f aca="false">#DIV/0!</f>
        <v>#DIV/0!</v>
      </c>
    </row>
    <row r="17029" customFormat="false" ht="14" hidden="false" customHeight="false" outlineLevel="0" collapsed="false">
      <c r="A17029" s="0" t="s">
        <v>76855</v>
      </c>
      <c r="B17029" s="0" t="s">
        <v>76875</v>
      </c>
      <c r="C17029" s="0" t="s">
        <v>76857</v>
      </c>
      <c r="D17029" s="0" t="s">
        <v>76858</v>
      </c>
      <c r="E17029" s="0" t="s">
        <v>76859</v>
      </c>
      <c r="F17029" s="0" t="n">
        <v>1</v>
      </c>
      <c r="G17029" s="0" t="n">
        <v>62.2875</v>
      </c>
      <c r="H17029" s="0" t="n">
        <v>0.00120778</v>
      </c>
      <c r="I17029" s="0" t="n">
        <v>134.84</v>
      </c>
      <c r="J17029" s="0" t="n">
        <v>56.747</v>
      </c>
      <c r="K17029" s="0" t="n">
        <v>62.287</v>
      </c>
      <c r="L17029" s="0" t="s">
        <v>142</v>
      </c>
      <c r="M17029" s="0" t="s">
        <v>76876</v>
      </c>
      <c r="N17029" s="0" t="s">
        <v>2641</v>
      </c>
      <c r="O17029" s="0" t="s">
        <v>190</v>
      </c>
      <c r="P17029" s="0" t="s">
        <v>76877</v>
      </c>
      <c r="Q17029" s="0" t="s">
        <v>76878</v>
      </c>
      <c r="R17029" s="0" t="n">
        <v>16</v>
      </c>
      <c r="S17029" s="0" t="n">
        <v>0.99907</v>
      </c>
      <c r="T17029" s="0" t="n">
        <v>1.0311</v>
      </c>
      <c r="U17029" s="0" t="n">
        <v>1.0583</v>
      </c>
      <c r="V17029" s="0" t="n">
        <v>1.0719</v>
      </c>
      <c r="W17029" s="0" t="n">
        <v>1.0176</v>
      </c>
      <c r="X17029" s="0" t="n">
        <v>0.94987</v>
      </c>
      <c r="Y17029" s="0" t="n">
        <v>1.1866</v>
      </c>
      <c r="Z17029" s="0" t="n">
        <v>1.0731</v>
      </c>
      <c r="AA17029" s="0" t="n">
        <v>1.0796</v>
      </c>
      <c r="AB17029" s="0" t="n">
        <v>1.1316</v>
      </c>
      <c r="AC17029" s="0" t="n">
        <v>0.97592</v>
      </c>
      <c r="AD17029" s="0" t="n">
        <v>0.92233</v>
      </c>
      <c r="AE17029" s="0" t="n">
        <v>0.98843</v>
      </c>
      <c r="AF17029" s="0" t="n">
        <v>1.0013</v>
      </c>
      <c r="AG17029" s="0" t="n">
        <v>1.0454</v>
      </c>
      <c r="AH17029" s="0" t="n">
        <v>1.1618</v>
      </c>
      <c r="AI17029" s="0" t="n">
        <v>1.0522</v>
      </c>
      <c r="AK17029" s="0" t="n">
        <v>1.0089</v>
      </c>
      <c r="AL17029" s="0" t="n">
        <v>1.1886</v>
      </c>
      <c r="AM17029" s="0" t="n">
        <v>1.1622</v>
      </c>
      <c r="AN17029" s="0" t="n">
        <v>1.0201</v>
      </c>
      <c r="AO17029" s="0" t="n">
        <v>1.243</v>
      </c>
      <c r="AP17029" s="0" t="n">
        <v>1.042</v>
      </c>
      <c r="AR17029" s="0" t="n">
        <v>1.0263</v>
      </c>
      <c r="AY17029" s="0" t="n">
        <v>0.95585</v>
      </c>
      <c r="AZ17029" s="0" t="n">
        <v>1.0488</v>
      </c>
      <c r="BA17029" s="0" t="n">
        <v>1.0801</v>
      </c>
      <c r="BB17029" s="0" t="n">
        <v>1.0335</v>
      </c>
      <c r="BC17029" s="0" t="n">
        <v>1.122</v>
      </c>
      <c r="BD17029" s="0" t="n">
        <v>1.2729</v>
      </c>
      <c r="BE17029" s="0" t="n">
        <v>0.94315</v>
      </c>
      <c r="BF17029" s="0" t="n">
        <v>1.0496</v>
      </c>
      <c r="BG17029" s="0" t="n">
        <v>0.83761</v>
      </c>
      <c r="BH17029" s="0" t="n">
        <v>0.9654</v>
      </c>
      <c r="BI17029" s="0" t="n">
        <v>1.0394</v>
      </c>
      <c r="BJ17029" s="0" t="n">
        <v>1.015</v>
      </c>
      <c r="BK17029" s="0" t="n">
        <v>0.87873</v>
      </c>
      <c r="BL17029" s="0" t="n">
        <v>0.90356</v>
      </c>
      <c r="BM17029" s="0" t="n">
        <v>0.9722</v>
      </c>
      <c r="BN17029" s="0" t="n">
        <v>1.0937</v>
      </c>
      <c r="BO17029" s="0" t="n">
        <v>1.0303</v>
      </c>
      <c r="BP17029" s="0" t="n">
        <v>1.1347</v>
      </c>
      <c r="BQ17029" s="0" t="n">
        <v>0.92222</v>
      </c>
      <c r="BR17029" s="0" t="n">
        <v>0.98338</v>
      </c>
      <c r="BS17029" s="0" t="n">
        <v>1.0057</v>
      </c>
      <c r="BT17029" s="0" t="n">
        <v>1.0367</v>
      </c>
      <c r="BU17029" s="0" t="n">
        <v>0.72439</v>
      </c>
      <c r="BV17029" s="0" t="n">
        <v>0.84026</v>
      </c>
      <c r="BW17029" s="0" t="n">
        <v>0.98773</v>
      </c>
      <c r="BX17029" s="0" t="n">
        <v>1.0473</v>
      </c>
      <c r="BY17029" s="0" t="n">
        <v>0.87685</v>
      </c>
      <c r="CA17029" s="0" t="n">
        <v>0.94289</v>
      </c>
      <c r="CB17029" s="0" t="n">
        <v>1.0375</v>
      </c>
      <c r="CC17029" s="0" t="n">
        <v>0.76837</v>
      </c>
      <c r="CE17029" s="0" t="n">
        <v>0.87776</v>
      </c>
      <c r="CF17029" s="0" t="n">
        <v>1.0649</v>
      </c>
      <c r="CG17029" s="0" t="n">
        <v>0.96258</v>
      </c>
      <c r="CH17029" s="0" t="n">
        <v>0.96193</v>
      </c>
      <c r="CI17029" s="0" t="n">
        <v>0.94465</v>
      </c>
      <c r="CJ17029" s="0" t="n">
        <v>0.95909</v>
      </c>
      <c r="CK17029" s="0" t="n">
        <v>1.1012</v>
      </c>
      <c r="CL17029" s="0" t="n">
        <v>1.0578</v>
      </c>
      <c r="CM17029" s="0" t="n">
        <v>0.99595</v>
      </c>
      <c r="CN17029" s="0" t="n">
        <v>0.93526</v>
      </c>
      <c r="CO17029" s="0" t="n">
        <v>0.98057</v>
      </c>
      <c r="CP17029" s="0" t="n">
        <v>0.851</v>
      </c>
      <c r="CQ17029" s="0" t="n">
        <v>0.92975</v>
      </c>
      <c r="CR17029" s="0" t="n">
        <v>0.92985</v>
      </c>
      <c r="CS17029" s="0" t="n">
        <v>1.1113</v>
      </c>
      <c r="CT17029" s="0" t="n">
        <v>1.0281</v>
      </c>
      <c r="CU17029" s="0" t="n">
        <v>0.96292</v>
      </c>
      <c r="CV17029" s="0" t="n">
        <v>1.0606</v>
      </c>
      <c r="CW17029" s="0" t="n">
        <v>0.92836</v>
      </c>
      <c r="CX17029" s="0" t="n">
        <v>0.91921</v>
      </c>
      <c r="CY17029" s="0" t="n">
        <v>1.034</v>
      </c>
      <c r="CZ17029" s="0" t="n">
        <v>1.0382</v>
      </c>
      <c r="DA17029" s="0" t="n">
        <v>0.95393</v>
      </c>
      <c r="DB17029" s="0" t="n">
        <v>1.0211</v>
      </c>
      <c r="DC17029" s="0" t="n">
        <v>1.1399</v>
      </c>
      <c r="DD17029" s="0" t="n">
        <v>1.055</v>
      </c>
      <c r="DE17029" s="0" t="n">
        <v>1.0426</v>
      </c>
      <c r="DF17029" s="0" t="n">
        <v>1.0687</v>
      </c>
      <c r="DG17029" s="0" t="n">
        <v>1.2004</v>
      </c>
      <c r="DI17029" s="0" t="n">
        <v>0.88895</v>
      </c>
      <c r="DJ17029" s="0" t="n">
        <v>1.0687</v>
      </c>
      <c r="DK17029" s="0" t="n">
        <v>1.0634</v>
      </c>
      <c r="DL17029" s="0" t="n">
        <v>0.82245</v>
      </c>
      <c r="DM17029" s="0" t="n">
        <v>1.0142</v>
      </c>
      <c r="DN17029" s="0" t="n">
        <v>0.90562</v>
      </c>
      <c r="DO17029" s="0" t="n">
        <v>1.1112</v>
      </c>
      <c r="DP17029" s="0" t="n">
        <v>0.97303</v>
      </c>
      <c r="DQ17029" s="0" t="n">
        <v>0.92689</v>
      </c>
      <c r="DR17029" s="0" t="n">
        <v>1.1144</v>
      </c>
      <c r="DS17029" s="0" t="n">
        <v>1.0774</v>
      </c>
      <c r="DT17029" s="0" t="n">
        <v>1.1206</v>
      </c>
      <c r="DW17029" s="0" t="n">
        <v>1.1443</v>
      </c>
      <c r="DZ17029" s="0" t="n">
        <v>0.94669</v>
      </c>
      <c r="EA17029" s="0" t="n">
        <v>0.984866</v>
      </c>
      <c r="EB17029" s="0" t="n">
        <v>1.04064</v>
      </c>
      <c r="EC17029" s="0" t="n">
        <v>1.032524</v>
      </c>
      <c r="ED17029" s="0" t="n">
        <v>1.046266</v>
      </c>
      <c r="EE17029" s="0" t="n">
        <v>1.033792</v>
      </c>
      <c r="EF17029" s="0" t="n">
        <v>1.029546</v>
      </c>
      <c r="EG17029" s="0" t="n">
        <v>1.07807</v>
      </c>
      <c r="EH17029" s="0" t="n">
        <v>1.08404</v>
      </c>
    </row>
    <row r="17030" customFormat="false" ht="14" hidden="false" customHeight="false" outlineLevel="0" collapsed="false">
      <c r="A17030" s="0" t="s">
        <v>76855</v>
      </c>
      <c r="B17030" s="0" t="s">
        <v>76879</v>
      </c>
      <c r="C17030" s="0" t="s">
        <v>76857</v>
      </c>
      <c r="D17030" s="0" t="s">
        <v>76858</v>
      </c>
      <c r="E17030" s="0" t="s">
        <v>76859</v>
      </c>
      <c r="F17030" s="0" t="n">
        <v>0.999984</v>
      </c>
      <c r="G17030" s="0" t="n">
        <v>48.0211</v>
      </c>
      <c r="H17030" s="3" t="n">
        <v>6.22558E-007</v>
      </c>
      <c r="I17030" s="0" t="n">
        <v>271.45</v>
      </c>
      <c r="J17030" s="0" t="n">
        <v>223.05</v>
      </c>
      <c r="K17030" s="0" t="n">
        <v>229.68</v>
      </c>
      <c r="L17030" s="0" t="s">
        <v>142</v>
      </c>
      <c r="M17030" s="0" t="s">
        <v>76880</v>
      </c>
      <c r="N17030" s="0" t="s">
        <v>144</v>
      </c>
      <c r="O17030" s="0" t="s">
        <v>948</v>
      </c>
      <c r="P17030" s="0" t="s">
        <v>76881</v>
      </c>
      <c r="Q17030" s="0" t="s">
        <v>76882</v>
      </c>
      <c r="R17030" s="0" t="n">
        <v>13</v>
      </c>
      <c r="T17030" s="0" t="n">
        <v>1.226</v>
      </c>
      <c r="U17030" s="0" t="n">
        <v>1.2956</v>
      </c>
      <c r="V17030" s="0" t="n">
        <v>1.1513</v>
      </c>
      <c r="W17030" s="0" t="n">
        <v>1.3754</v>
      </c>
      <c r="X17030" s="0" t="n">
        <v>1.4113</v>
      </c>
      <c r="Y17030" s="0" t="n">
        <v>1.5684</v>
      </c>
      <c r="Z17030" s="0" t="n">
        <v>1.5311</v>
      </c>
      <c r="AA17030" s="0" t="n">
        <v>1.3161</v>
      </c>
      <c r="AC17030" s="0" t="n">
        <v>1.1333</v>
      </c>
      <c r="AD17030" s="0" t="n">
        <v>1.5482</v>
      </c>
      <c r="AF17030" s="0" t="n">
        <v>1.3726</v>
      </c>
      <c r="AG17030" s="0" t="n">
        <v>1.2413</v>
      </c>
      <c r="AH17030" s="0" t="n">
        <v>1.4545</v>
      </c>
      <c r="AQ17030" s="0" t="n">
        <v>1.4126</v>
      </c>
      <c r="AR17030" s="0" t="n">
        <v>1.4959</v>
      </c>
      <c r="AS17030" s="0" t="n">
        <v>2.2093</v>
      </c>
      <c r="AT17030" s="0" t="n">
        <v>1.9034</v>
      </c>
      <c r="AU17030" s="0" t="n">
        <v>1.1807</v>
      </c>
      <c r="AV17030" s="0" t="n">
        <v>1.0868</v>
      </c>
      <c r="AY17030" s="0" t="n">
        <v>1.0666</v>
      </c>
      <c r="AZ17030" s="0" t="n">
        <v>1.1664</v>
      </c>
      <c r="BA17030" s="0" t="n">
        <v>1.2969</v>
      </c>
      <c r="BB17030" s="0" t="n">
        <v>0.94997</v>
      </c>
      <c r="BC17030" s="0" t="n">
        <v>0.95312</v>
      </c>
      <c r="BD17030" s="0" t="n">
        <v>1.2902</v>
      </c>
      <c r="BE17030" s="0" t="n">
        <v>1.4197</v>
      </c>
      <c r="BF17030" s="0" t="n">
        <v>1.3226</v>
      </c>
      <c r="BG17030" s="0" t="n">
        <v>0.78245</v>
      </c>
      <c r="BI17030" s="0" t="n">
        <v>1.4584</v>
      </c>
      <c r="BJ17030" s="0" t="n">
        <v>1.3533</v>
      </c>
      <c r="BK17030" s="0" t="n">
        <v>1.3688</v>
      </c>
      <c r="BM17030" s="0" t="n">
        <v>1.2654</v>
      </c>
      <c r="BN17030" s="0" t="n">
        <v>1.159</v>
      </c>
      <c r="BP17030" s="0" t="n">
        <v>1.745</v>
      </c>
      <c r="BR17030" s="0" t="n">
        <v>1.1186</v>
      </c>
      <c r="BS17030" s="0" t="n">
        <v>1.7322</v>
      </c>
      <c r="BT17030" s="0" t="n">
        <v>1.1684</v>
      </c>
      <c r="BU17030" s="0" t="n">
        <v>1.1008</v>
      </c>
      <c r="BW17030" s="0" t="n">
        <v>1.1303</v>
      </c>
      <c r="BX17030" s="0" t="n">
        <v>1.4739</v>
      </c>
      <c r="BY17030" s="0" t="n">
        <v>1.0934</v>
      </c>
      <c r="BZ17030" s="0" t="n">
        <v>1.1197</v>
      </c>
      <c r="CA17030" s="0" t="n">
        <v>1.3098</v>
      </c>
      <c r="CB17030" s="0" t="n">
        <v>0.94725</v>
      </c>
      <c r="CC17030" s="0" t="n">
        <v>0.76426</v>
      </c>
      <c r="CD17030" s="0" t="n">
        <v>1.0674</v>
      </c>
      <c r="CE17030" s="0" t="n">
        <v>1.1299</v>
      </c>
      <c r="CF17030" s="0" t="n">
        <v>1.3713</v>
      </c>
      <c r="CG17030" s="0" t="n">
        <v>1.3238</v>
      </c>
      <c r="CH17030" s="0" t="n">
        <v>1.3471</v>
      </c>
      <c r="CI17030" s="0" t="n">
        <v>0.93728</v>
      </c>
      <c r="CJ17030" s="0" t="n">
        <v>1.4443</v>
      </c>
      <c r="CK17030" s="0" t="n">
        <v>1.3116</v>
      </c>
      <c r="CL17030" s="0" t="n">
        <v>1.7032</v>
      </c>
      <c r="CM17030" s="0" t="n">
        <v>1.3939</v>
      </c>
      <c r="CN17030" s="0" t="n">
        <v>0.95233</v>
      </c>
      <c r="CO17030" s="0" t="n">
        <v>1.4034</v>
      </c>
      <c r="CP17030" s="0" t="n">
        <v>1.7162</v>
      </c>
      <c r="CQ17030" s="0" t="n">
        <v>0.96324</v>
      </c>
      <c r="CR17030" s="0" t="n">
        <v>1.083</v>
      </c>
      <c r="CS17030" s="0" t="n">
        <v>1.279</v>
      </c>
      <c r="CT17030" s="0" t="n">
        <v>1.303</v>
      </c>
      <c r="CV17030" s="0" t="n">
        <v>1.0473</v>
      </c>
      <c r="CW17030" s="0" t="n">
        <v>1.0469</v>
      </c>
      <c r="CY17030" s="0" t="n">
        <v>1.1412</v>
      </c>
      <c r="CZ17030" s="0" t="n">
        <v>1.4093</v>
      </c>
      <c r="DA17030" s="0" t="n">
        <v>1.1653</v>
      </c>
      <c r="DB17030" s="0" t="n">
        <v>1.193</v>
      </c>
      <c r="DC17030" s="0" t="n">
        <v>1.1507</v>
      </c>
      <c r="DD17030" s="0" t="n">
        <v>1.6432</v>
      </c>
      <c r="DE17030" s="0" t="n">
        <v>1.3333</v>
      </c>
      <c r="DF17030" s="0" t="n">
        <v>1.3147</v>
      </c>
      <c r="DG17030" s="0" t="n">
        <v>1.3981</v>
      </c>
      <c r="DH17030" s="0" t="n">
        <v>0.94166</v>
      </c>
      <c r="DI17030" s="0" t="n">
        <v>1.5541</v>
      </c>
      <c r="DJ17030" s="0" t="n">
        <v>1.2863</v>
      </c>
      <c r="DS17030" s="0" t="n">
        <v>1.5104</v>
      </c>
      <c r="DT17030" s="0" t="n">
        <v>1.4833</v>
      </c>
      <c r="DV17030" s="0" t="n">
        <v>1.5592</v>
      </c>
      <c r="DZ17030" s="0" t="n">
        <v>0.87285</v>
      </c>
      <c r="EA17030" s="0" t="n">
        <v>1.1444375</v>
      </c>
      <c r="EB17030" s="0" t="n">
        <v>1.2961</v>
      </c>
      <c r="EC17030" s="0" t="n">
        <v>1.4787</v>
      </c>
      <c r="ED17030" s="0" t="n">
        <v>1.381234</v>
      </c>
      <c r="EE17030" s="0" t="n">
        <v>1.219505</v>
      </c>
      <c r="EF17030" s="0" t="n">
        <v>1.290225</v>
      </c>
      <c r="EG17030" s="0" t="n">
        <v>1.3737</v>
      </c>
      <c r="EH17030" s="0" t="n">
        <v>1.3668</v>
      </c>
    </row>
    <row r="17031" customFormat="false" ht="14" hidden="false" customHeight="false" outlineLevel="0" collapsed="false">
      <c r="A17031" s="0" t="s">
        <v>76855</v>
      </c>
      <c r="B17031" s="0" t="s">
        <v>76883</v>
      </c>
      <c r="C17031" s="0" t="s">
        <v>76857</v>
      </c>
      <c r="D17031" s="0" t="s">
        <v>76858</v>
      </c>
      <c r="E17031" s="0" t="s">
        <v>76859</v>
      </c>
      <c r="F17031" s="0" t="n">
        <v>1</v>
      </c>
      <c r="G17031" s="0" t="n">
        <v>68.6757</v>
      </c>
      <c r="H17031" s="3" t="n">
        <v>1.90159E-006</v>
      </c>
      <c r="I17031" s="0" t="n">
        <v>107.34</v>
      </c>
      <c r="J17031" s="0" t="n">
        <v>107.34</v>
      </c>
      <c r="K17031" s="0" t="n">
        <v>68.676</v>
      </c>
      <c r="L17031" s="0" t="s">
        <v>142</v>
      </c>
      <c r="M17031" s="0" t="s">
        <v>76884</v>
      </c>
      <c r="N17031" s="0" t="s">
        <v>144</v>
      </c>
      <c r="O17031" s="0" t="s">
        <v>567</v>
      </c>
      <c r="P17031" s="0" t="s">
        <v>76885</v>
      </c>
      <c r="Q17031" s="0" t="s">
        <v>76886</v>
      </c>
      <c r="R17031" s="0" t="n">
        <v>3</v>
      </c>
      <c r="S17031" s="0" t="n">
        <v>1.0776</v>
      </c>
      <c r="T17031" s="0" t="n">
        <v>1.0048</v>
      </c>
      <c r="U17031" s="0" t="n">
        <v>1.067</v>
      </c>
      <c r="V17031" s="0" t="n">
        <v>1.1683</v>
      </c>
      <c r="W17031" s="0" t="n">
        <v>1.046</v>
      </c>
      <c r="X17031" s="0" t="n">
        <v>1.0537</v>
      </c>
      <c r="Y17031" s="0" t="n">
        <v>1.1774</v>
      </c>
      <c r="Z17031" s="0" t="n">
        <v>1.1637</v>
      </c>
      <c r="AA17031" s="0" t="n">
        <v>1.6901</v>
      </c>
      <c r="AB17031" s="0" t="n">
        <v>1.2289</v>
      </c>
      <c r="AC17031" s="0" t="n">
        <v>1.2666</v>
      </c>
      <c r="AD17031" s="0" t="n">
        <v>1.2226</v>
      </c>
      <c r="AE17031" s="0" t="n">
        <v>1.4756</v>
      </c>
      <c r="AG17031" s="0" t="n">
        <v>1.2536</v>
      </c>
      <c r="AH17031" s="0" t="n">
        <v>1.2884</v>
      </c>
      <c r="AI17031" s="0" t="n">
        <v>1.5791</v>
      </c>
      <c r="AM17031" s="0" t="n">
        <v>0.93815</v>
      </c>
      <c r="AN17031" s="0" t="n">
        <v>1.0274</v>
      </c>
      <c r="AO17031" s="0" t="n">
        <v>1.1856</v>
      </c>
      <c r="AQ17031" s="0" t="n">
        <v>1.1368</v>
      </c>
      <c r="AR17031" s="0" t="n">
        <v>0.92246</v>
      </c>
      <c r="AS17031" s="0" t="n">
        <v>1.5203</v>
      </c>
      <c r="AT17031" s="0" t="n">
        <v>1.3456</v>
      </c>
      <c r="AU17031" s="0" t="n">
        <v>1.021</v>
      </c>
      <c r="AY17031" s="0" t="n">
        <v>1.016</v>
      </c>
      <c r="AZ17031" s="0" t="n">
        <v>1.2887</v>
      </c>
      <c r="BA17031" s="0" t="n">
        <v>1.0967</v>
      </c>
      <c r="BB17031" s="0" t="n">
        <v>0.90132</v>
      </c>
      <c r="BC17031" s="0" t="n">
        <v>1.1619</v>
      </c>
      <c r="BD17031" s="0" t="n">
        <v>2.0219</v>
      </c>
      <c r="BE17031" s="0" t="n">
        <v>1.5252</v>
      </c>
      <c r="BF17031" s="0" t="n">
        <v>1.1512</v>
      </c>
      <c r="BG17031" s="0" t="n">
        <v>0.79161</v>
      </c>
      <c r="BH17031" s="0" t="n">
        <v>1.0287</v>
      </c>
      <c r="BI17031" s="0" t="n">
        <v>0.95364</v>
      </c>
      <c r="BJ17031" s="0" t="n">
        <v>1.2596</v>
      </c>
      <c r="BK17031" s="0" t="n">
        <v>0.99231</v>
      </c>
      <c r="BL17031" s="0" t="n">
        <v>1.2339</v>
      </c>
      <c r="BN17031" s="0" t="n">
        <v>0.98087</v>
      </c>
      <c r="BO17031" s="0" t="n">
        <v>1.0753</v>
      </c>
      <c r="BP17031" s="0" t="n">
        <v>1.177</v>
      </c>
      <c r="BQ17031" s="0" t="n">
        <v>1.0604</v>
      </c>
      <c r="BR17031" s="0" t="n">
        <v>1.0541</v>
      </c>
      <c r="BS17031" s="0" t="n">
        <v>1.1752</v>
      </c>
      <c r="BT17031" s="0" t="n">
        <v>0.93475</v>
      </c>
      <c r="BV17031" s="0" t="n">
        <v>1.2763</v>
      </c>
      <c r="BW17031" s="0" t="n">
        <v>1.1963</v>
      </c>
      <c r="BZ17031" s="0" t="n">
        <v>0.86179</v>
      </c>
      <c r="CD17031" s="0" t="n">
        <v>0.9338</v>
      </c>
      <c r="CE17031" s="0" t="n">
        <v>0.94359</v>
      </c>
      <c r="CF17031" s="0" t="n">
        <v>1.4965</v>
      </c>
      <c r="CG17031" s="0" t="n">
        <v>1.0461</v>
      </c>
      <c r="CH17031" s="0" t="n">
        <v>1.0516</v>
      </c>
      <c r="CI17031" s="0" t="n">
        <v>1.0067</v>
      </c>
      <c r="CJ17031" s="0" t="n">
        <v>1.104</v>
      </c>
      <c r="CK17031" s="0" t="n">
        <v>1.1478</v>
      </c>
      <c r="CL17031" s="0" t="n">
        <v>1.2092</v>
      </c>
      <c r="CN17031" s="0" t="n">
        <v>1.422</v>
      </c>
      <c r="CO17031" s="0" t="n">
        <v>1.2098</v>
      </c>
      <c r="CP17031" s="0" t="n">
        <v>1.2356</v>
      </c>
      <c r="CR17031" s="0" t="n">
        <v>1.1215</v>
      </c>
      <c r="CT17031" s="0" t="n">
        <v>1.2424</v>
      </c>
      <c r="CU17031" s="0" t="n">
        <v>0.97899</v>
      </c>
      <c r="CV17031" s="0" t="n">
        <v>1.109</v>
      </c>
      <c r="CW17031" s="0" t="n">
        <v>0.96664</v>
      </c>
      <c r="CX17031" s="0" t="n">
        <v>1.2834</v>
      </c>
      <c r="CY17031" s="0" t="n">
        <v>1.2651</v>
      </c>
      <c r="CZ17031" s="0" t="n">
        <v>1.1235</v>
      </c>
      <c r="DA17031" s="0" t="n">
        <v>1.056</v>
      </c>
      <c r="DB17031" s="0" t="n">
        <v>1.2731</v>
      </c>
      <c r="DC17031" s="0" t="n">
        <v>1.1489</v>
      </c>
      <c r="DD17031" s="0" t="n">
        <v>1.0393</v>
      </c>
      <c r="DE17031" s="0" t="n">
        <v>1.2178</v>
      </c>
      <c r="DF17031" s="0" t="n">
        <v>1.1698</v>
      </c>
      <c r="DG17031" s="0" t="n">
        <v>1.1623</v>
      </c>
      <c r="DI17031" s="0" t="n">
        <v>1.2417</v>
      </c>
      <c r="DJ17031" s="0" t="n">
        <v>0.86071</v>
      </c>
      <c r="DM17031" s="0" t="n">
        <v>1.5183</v>
      </c>
      <c r="DN17031" s="0" t="n">
        <v>0.71419</v>
      </c>
      <c r="DQ17031" s="0" t="n">
        <v>0.92806</v>
      </c>
      <c r="DR17031" s="0" t="n">
        <v>1.5889</v>
      </c>
      <c r="DS17031" s="0" t="n">
        <v>1.7257</v>
      </c>
      <c r="DT17031" s="0" t="n">
        <v>1.1501</v>
      </c>
      <c r="DU17031" s="0" t="n">
        <v>1.2076</v>
      </c>
      <c r="DV17031" s="0" t="n">
        <v>1.3232</v>
      </c>
      <c r="DW17031" s="0" t="n">
        <v>1.0585</v>
      </c>
      <c r="DY17031" s="0" t="n">
        <v>1.1469</v>
      </c>
      <c r="DZ17031" s="0" t="n">
        <v>1.1457</v>
      </c>
      <c r="EA17031" s="0" t="n">
        <v>1.21520166666667</v>
      </c>
      <c r="EB17031" s="0" t="n">
        <v>1.094712</v>
      </c>
      <c r="EC17031" s="0" t="n">
        <v>1.180848</v>
      </c>
      <c r="ED17031" s="0" t="n">
        <v>1.179484</v>
      </c>
      <c r="EE17031" s="0" t="n">
        <v>1.10582666666667</v>
      </c>
      <c r="EF17031" s="0" t="n">
        <v>1.334225</v>
      </c>
      <c r="EG17031" s="0" t="n">
        <v>1.28545</v>
      </c>
      <c r="EH17031" s="0" t="n">
        <v>1.1460425</v>
      </c>
    </row>
    <row r="17032" customFormat="false" ht="14" hidden="false" customHeight="false" outlineLevel="0" collapsed="false">
      <c r="A17032" s="0" t="s">
        <v>76887</v>
      </c>
      <c r="B17032" s="0" t="s">
        <v>76888</v>
      </c>
      <c r="C17032" s="0" t="s">
        <v>76857</v>
      </c>
      <c r="D17032" s="0" t="s">
        <v>76858</v>
      </c>
      <c r="E17032" s="0" t="s">
        <v>76859</v>
      </c>
      <c r="F17032" s="0" t="n">
        <v>1</v>
      </c>
      <c r="G17032" s="0" t="n">
        <v>65.2948</v>
      </c>
      <c r="H17032" s="3" t="n">
        <v>1.09938E-005</v>
      </c>
      <c r="I17032" s="0" t="n">
        <v>199.41</v>
      </c>
      <c r="J17032" s="0" t="n">
        <v>136.23</v>
      </c>
      <c r="K17032" s="0" t="n">
        <v>65.295</v>
      </c>
      <c r="L17032" s="0" t="s">
        <v>142</v>
      </c>
      <c r="M17032" s="0" t="s">
        <v>76889</v>
      </c>
      <c r="N17032" s="0" t="s">
        <v>144</v>
      </c>
      <c r="O17032" s="0" t="s">
        <v>1075</v>
      </c>
      <c r="P17032" s="0" t="s">
        <v>76890</v>
      </c>
      <c r="Q17032" s="0" t="s">
        <v>76891</v>
      </c>
      <c r="R17032" s="0" t="n">
        <v>14</v>
      </c>
      <c r="S17032" s="0" t="n">
        <v>0.98343</v>
      </c>
      <c r="T17032" s="0" t="n">
        <v>0.93371</v>
      </c>
      <c r="U17032" s="0" t="n">
        <v>0.8918</v>
      </c>
      <c r="V17032" s="0" t="n">
        <v>0.98946</v>
      </c>
      <c r="W17032" s="0" t="n">
        <v>1.0039</v>
      </c>
      <c r="X17032" s="0" t="n">
        <v>1.01</v>
      </c>
      <c r="Y17032" s="0" t="n">
        <v>0.98768</v>
      </c>
      <c r="Z17032" s="0" t="n">
        <v>0.87781</v>
      </c>
      <c r="AA17032" s="0" t="n">
        <v>1.1537</v>
      </c>
      <c r="AB17032" s="0" t="n">
        <v>1.0271</v>
      </c>
      <c r="AC17032" s="0" t="n">
        <v>1.1063</v>
      </c>
      <c r="AD17032" s="0" t="n">
        <v>1.0578</v>
      </c>
      <c r="AE17032" s="0" t="n">
        <v>1.0413</v>
      </c>
      <c r="AF17032" s="0" t="n">
        <v>0.9344</v>
      </c>
      <c r="AG17032" s="0" t="n">
        <v>0.95314</v>
      </c>
      <c r="AH17032" s="0" t="n">
        <v>1.0209</v>
      </c>
      <c r="AI17032" s="0" t="n">
        <v>0.97665</v>
      </c>
      <c r="AJ17032" s="0" t="n">
        <v>1.0446</v>
      </c>
      <c r="AK17032" s="0" t="n">
        <v>1.0028</v>
      </c>
      <c r="AL17032" s="0" t="n">
        <v>1.0234</v>
      </c>
      <c r="AM17032" s="0" t="n">
        <v>0.97491</v>
      </c>
      <c r="AN17032" s="0" t="n">
        <v>1.0676</v>
      </c>
      <c r="AO17032" s="0" t="n">
        <v>0.96892</v>
      </c>
      <c r="AP17032" s="0" t="n">
        <v>0.96169</v>
      </c>
      <c r="AQ17032" s="0" t="n">
        <v>1.1409</v>
      </c>
      <c r="AR17032" s="0" t="n">
        <v>1.0448</v>
      </c>
      <c r="AS17032" s="0" t="n">
        <v>1.2195</v>
      </c>
      <c r="AT17032" s="0" t="n">
        <v>1.0566</v>
      </c>
      <c r="AU17032" s="0" t="n">
        <v>1.0509</v>
      </c>
      <c r="AV17032" s="0" t="n">
        <v>0.94252</v>
      </c>
      <c r="AX17032" s="0" t="n">
        <v>0.91129</v>
      </c>
      <c r="AY17032" s="0" t="n">
        <v>1.0982</v>
      </c>
      <c r="AZ17032" s="0" t="n">
        <v>1.0172</v>
      </c>
      <c r="BB17032" s="0" t="n">
        <v>1.0121</v>
      </c>
      <c r="BC17032" s="0" t="n">
        <v>0.99305</v>
      </c>
      <c r="BD17032" s="0" t="n">
        <v>1.1037</v>
      </c>
      <c r="BE17032" s="0" t="n">
        <v>0.97848</v>
      </c>
      <c r="BF17032" s="0" t="n">
        <v>0.94298</v>
      </c>
      <c r="BG17032" s="0" t="n">
        <v>0.98662</v>
      </c>
      <c r="BH17032" s="0" t="n">
        <v>0.98319</v>
      </c>
      <c r="BI17032" s="0" t="n">
        <v>1.0565</v>
      </c>
      <c r="BJ17032" s="0" t="n">
        <v>1.1004</v>
      </c>
      <c r="BK17032" s="0" t="n">
        <v>0.99509</v>
      </c>
      <c r="BL17032" s="0" t="n">
        <v>0.95933</v>
      </c>
      <c r="BM17032" s="0" t="n">
        <v>0.98152</v>
      </c>
      <c r="BN17032" s="0" t="n">
        <v>0.87597</v>
      </c>
      <c r="BO17032" s="0" t="n">
        <v>0.97286</v>
      </c>
      <c r="BP17032" s="0" t="n">
        <v>1.108</v>
      </c>
      <c r="BQ17032" s="0" t="n">
        <v>1.0593</v>
      </c>
      <c r="BR17032" s="0" t="n">
        <v>1.0999</v>
      </c>
      <c r="BS17032" s="0" t="n">
        <v>1.0947</v>
      </c>
      <c r="BT17032" s="0" t="n">
        <v>1.0716</v>
      </c>
      <c r="BU17032" s="0" t="n">
        <v>0.74959</v>
      </c>
      <c r="BV17032" s="0" t="n">
        <v>0.91923</v>
      </c>
      <c r="BW17032" s="0" t="n">
        <v>1.0014</v>
      </c>
      <c r="BX17032" s="0" t="n">
        <v>1.0314</v>
      </c>
      <c r="BY17032" s="0" t="n">
        <v>0.8827</v>
      </c>
      <c r="BZ17032" s="0" t="n">
        <v>0.9088</v>
      </c>
      <c r="CA17032" s="0" t="n">
        <v>0.92998</v>
      </c>
      <c r="CB17032" s="0" t="n">
        <v>1.0821</v>
      </c>
      <c r="CC17032" s="0" t="n">
        <v>0.83317</v>
      </c>
      <c r="CD17032" s="0" t="n">
        <v>0.90607</v>
      </c>
      <c r="CE17032" s="0" t="n">
        <v>0.99754</v>
      </c>
      <c r="CF17032" s="0" t="n">
        <v>1.0123</v>
      </c>
      <c r="CG17032" s="0" t="n">
        <v>0.96809</v>
      </c>
      <c r="CH17032" s="0" t="n">
        <v>0.96137</v>
      </c>
      <c r="CI17032" s="0" t="n">
        <v>0.93751</v>
      </c>
      <c r="CJ17032" s="0" t="n">
        <v>0.92494</v>
      </c>
      <c r="CK17032" s="0" t="n">
        <v>1.0349</v>
      </c>
      <c r="CL17032" s="0" t="n">
        <v>0.96397</v>
      </c>
      <c r="CN17032" s="0" t="n">
        <v>0.9614</v>
      </c>
      <c r="CO17032" s="0" t="n">
        <v>0.95546</v>
      </c>
      <c r="CP17032" s="0" t="n">
        <v>0.90565</v>
      </c>
      <c r="CQ17032" s="0" t="n">
        <v>0.94555</v>
      </c>
      <c r="CR17032" s="0" t="n">
        <v>0.95695</v>
      </c>
      <c r="CT17032" s="0" t="n">
        <v>0.96111</v>
      </c>
      <c r="CU17032" s="0" t="n">
        <v>0.93779</v>
      </c>
      <c r="CV17032" s="0" t="n">
        <v>0.94563</v>
      </c>
      <c r="CW17032" s="0" t="n">
        <v>0.89785</v>
      </c>
      <c r="CY17032" s="0" t="n">
        <v>1.0576</v>
      </c>
      <c r="CZ17032" s="0" t="n">
        <v>1.0143</v>
      </c>
      <c r="DA17032" s="0" t="n">
        <v>0.96169</v>
      </c>
      <c r="DB17032" s="0" t="n">
        <v>0.98655</v>
      </c>
      <c r="DC17032" s="0" t="n">
        <v>1.1102</v>
      </c>
      <c r="DD17032" s="0" t="n">
        <v>1.0575</v>
      </c>
      <c r="DE17032" s="0" t="n">
        <v>0.97781</v>
      </c>
      <c r="DF17032" s="0" t="n">
        <v>0.97512</v>
      </c>
      <c r="DG17032" s="0" t="n">
        <v>1.0783</v>
      </c>
      <c r="DH17032" s="0" t="n">
        <v>0.96218</v>
      </c>
      <c r="DI17032" s="0" t="n">
        <v>1.0533</v>
      </c>
      <c r="DJ17032" s="0" t="n">
        <v>1.1672</v>
      </c>
      <c r="DK17032" s="0" t="n">
        <v>0.96689</v>
      </c>
      <c r="DL17032" s="0" t="n">
        <v>1.0052</v>
      </c>
      <c r="DM17032" s="0" t="n">
        <v>0.91836</v>
      </c>
      <c r="DN17032" s="0" t="n">
        <v>0.88862</v>
      </c>
      <c r="DO17032" s="0" t="n">
        <v>1.094</v>
      </c>
      <c r="DP17032" s="0" t="n">
        <v>0.98996</v>
      </c>
      <c r="DQ17032" s="0" t="n">
        <v>0.93434</v>
      </c>
      <c r="DR17032" s="0" t="n">
        <v>1.0599</v>
      </c>
      <c r="DS17032" s="0" t="n">
        <v>1.0699</v>
      </c>
      <c r="DT17032" s="0" t="n">
        <v>1.0308</v>
      </c>
      <c r="DU17032" s="0" t="n">
        <v>0.93234</v>
      </c>
      <c r="DV17032" s="0" t="n">
        <v>1.036</v>
      </c>
      <c r="DW17032" s="0" t="n">
        <v>1.007</v>
      </c>
      <c r="DX17032" s="0" t="n">
        <v>1.0057</v>
      </c>
      <c r="DY17032" s="0" t="n">
        <v>1.0146</v>
      </c>
      <c r="DZ17032" s="0" t="n">
        <v>0.95573</v>
      </c>
      <c r="EA17032" s="0" t="n">
        <v>1.05658333333333</v>
      </c>
      <c r="EB17032" s="0" t="n">
        <v>1.00843333333333</v>
      </c>
      <c r="EC17032" s="0" t="n">
        <v>1.05538</v>
      </c>
      <c r="ED17032" s="0" t="n">
        <v>1.03996</v>
      </c>
      <c r="EE17032" s="0" t="n">
        <v>1.00985833333333</v>
      </c>
      <c r="EF17032" s="0" t="n">
        <v>1.002925</v>
      </c>
      <c r="EG17032" s="0" t="n">
        <v>0.973948</v>
      </c>
      <c r="EH17032" s="0" t="n">
        <v>0.931773333333333</v>
      </c>
    </row>
    <row r="17033" customFormat="false" ht="14" hidden="false" customHeight="false" outlineLevel="0" collapsed="false">
      <c r="A17033" s="0" t="s">
        <v>76892</v>
      </c>
      <c r="B17033" s="0" t="s">
        <v>76893</v>
      </c>
      <c r="C17033" s="0" t="s">
        <v>76857</v>
      </c>
      <c r="D17033" s="0" t="s">
        <v>76858</v>
      </c>
      <c r="E17033" s="0" t="s">
        <v>76859</v>
      </c>
      <c r="F17033" s="0" t="n">
        <v>0.79173</v>
      </c>
      <c r="G17033" s="0" t="n">
        <v>5.90207</v>
      </c>
      <c r="H17033" s="3" t="n">
        <v>3.46205E-005</v>
      </c>
      <c r="I17033" s="0" t="n">
        <v>108.14</v>
      </c>
      <c r="J17033" s="0" t="n">
        <v>75.619</v>
      </c>
      <c r="K17033" s="0" t="n">
        <v>49.066</v>
      </c>
      <c r="L17033" s="0" t="s">
        <v>142</v>
      </c>
      <c r="M17033" s="0" t="s">
        <v>76894</v>
      </c>
      <c r="N17033" s="0" t="s">
        <v>144</v>
      </c>
      <c r="O17033" s="0" t="s">
        <v>247</v>
      </c>
      <c r="P17033" s="0" t="s">
        <v>76895</v>
      </c>
      <c r="Q17033" s="0" t="s">
        <v>76896</v>
      </c>
      <c r="R17033" s="0" t="n">
        <v>2</v>
      </c>
      <c r="CV17033" s="0" t="n">
        <v>0.94438</v>
      </c>
      <c r="EA17033" s="0" t="e">
        <f aca="false">#DIV/0!</f>
        <v>#DIV/0!</v>
      </c>
      <c r="EB17033" s="0" t="e">
        <f aca="false">#DIV/0!</f>
        <v>#DIV/0!</v>
      </c>
      <c r="EC17033" s="0" t="e">
        <f aca="false">#DIV/0!</f>
        <v>#DIV/0!</v>
      </c>
      <c r="ED17033" s="0" t="e">
        <f aca="false">#DIV/0!</f>
        <v>#DIV/0!</v>
      </c>
      <c r="EE17033" s="0" t="e">
        <f aca="false">#DIV/0!</f>
        <v>#DIV/0!</v>
      </c>
      <c r="EF17033" s="0" t="e">
        <f aca="false">#DIV/0!</f>
        <v>#DIV/0!</v>
      </c>
      <c r="EG17033" s="0" t="e">
        <f aca="false">#DIV/0!</f>
        <v>#DIV/0!</v>
      </c>
      <c r="EH17033" s="0" t="e">
        <f aca="false">#DIV/0!</f>
        <v>#DIV/0!</v>
      </c>
    </row>
    <row r="17034" customFormat="false" ht="14" hidden="false" customHeight="false" outlineLevel="0" collapsed="false">
      <c r="A17034" s="0" t="s">
        <v>76887</v>
      </c>
      <c r="B17034" s="0" t="s">
        <v>76897</v>
      </c>
      <c r="C17034" s="0" t="s">
        <v>76857</v>
      </c>
      <c r="D17034" s="0" t="s">
        <v>76858</v>
      </c>
      <c r="E17034" s="0" t="s">
        <v>76859</v>
      </c>
      <c r="F17034" s="0" t="n">
        <v>0.997614</v>
      </c>
      <c r="G17034" s="0" t="n">
        <v>26.2235</v>
      </c>
      <c r="H17034" s="3" t="n">
        <v>3.95668E-035</v>
      </c>
      <c r="I17034" s="0" t="n">
        <v>162.2</v>
      </c>
      <c r="J17034" s="0" t="n">
        <v>128.84</v>
      </c>
      <c r="K17034" s="0" t="n">
        <v>114.64</v>
      </c>
      <c r="L17034" s="0" t="s">
        <v>142</v>
      </c>
      <c r="M17034" s="0" t="s">
        <v>76898</v>
      </c>
      <c r="N17034" s="0" t="s">
        <v>144</v>
      </c>
      <c r="O17034" s="0" t="s">
        <v>2565</v>
      </c>
      <c r="P17034" s="0" t="s">
        <v>76899</v>
      </c>
      <c r="Q17034" s="0" t="s">
        <v>76900</v>
      </c>
      <c r="R17034" s="0" t="n">
        <v>12</v>
      </c>
      <c r="S17034" s="0" t="n">
        <v>1.0722</v>
      </c>
      <c r="T17034" s="0" t="n">
        <v>0.94625</v>
      </c>
      <c r="V17034" s="0" t="n">
        <v>0.91788</v>
      </c>
      <c r="W17034" s="0" t="n">
        <v>1.1422</v>
      </c>
      <c r="X17034" s="0" t="n">
        <v>0.90141</v>
      </c>
      <c r="Y17034" s="0" t="n">
        <v>0.9939</v>
      </c>
      <c r="Z17034" s="0" t="n">
        <v>1.0182</v>
      </c>
      <c r="AA17034" s="0" t="n">
        <v>1.0923</v>
      </c>
      <c r="AB17034" s="0" t="n">
        <v>1.0488</v>
      </c>
      <c r="AC17034" s="0" t="n">
        <v>1.2071</v>
      </c>
      <c r="AE17034" s="0" t="n">
        <v>1.171</v>
      </c>
      <c r="AF17034" s="0" t="n">
        <v>1.1515</v>
      </c>
      <c r="AG17034" s="0" t="n">
        <v>1.1991</v>
      </c>
      <c r="AH17034" s="0" t="n">
        <v>1.2682</v>
      </c>
      <c r="AJ17034" s="0" t="n">
        <v>1.0404</v>
      </c>
      <c r="AK17034" s="0" t="n">
        <v>0.6513</v>
      </c>
      <c r="AL17034" s="0" t="n">
        <v>0.82206</v>
      </c>
      <c r="AM17034" s="0" t="n">
        <v>0.78421</v>
      </c>
      <c r="AN17034" s="0" t="n">
        <v>1.0329</v>
      </c>
      <c r="AO17034" s="0" t="n">
        <v>1.0912</v>
      </c>
      <c r="AP17034" s="0" t="n">
        <v>1.0425</v>
      </c>
      <c r="AS17034" s="0" t="n">
        <v>1.1725</v>
      </c>
      <c r="AV17034" s="0" t="n">
        <v>1.872</v>
      </c>
      <c r="AY17034" s="0" t="n">
        <v>1.1679</v>
      </c>
      <c r="AZ17034" s="0" t="n">
        <v>0.97861</v>
      </c>
      <c r="BA17034" s="0" t="n">
        <v>2.7097</v>
      </c>
      <c r="BB17034" s="0" t="n">
        <v>0.71916</v>
      </c>
      <c r="BC17034" s="0" t="n">
        <v>1.3713</v>
      </c>
      <c r="BD17034" s="0" t="n">
        <v>1.1713</v>
      </c>
      <c r="BE17034" s="0" t="n">
        <v>1.0864</v>
      </c>
      <c r="BF17034" s="0" t="n">
        <v>1.1624</v>
      </c>
      <c r="BW17034" s="0" t="n">
        <v>1.0249</v>
      </c>
      <c r="BZ17034" s="0" t="n">
        <v>0.88176</v>
      </c>
      <c r="CA17034" s="0" t="n">
        <v>1.2898</v>
      </c>
      <c r="CB17034" s="0" t="n">
        <v>1.0961</v>
      </c>
      <c r="CC17034" s="0" t="n">
        <v>0.55102</v>
      </c>
      <c r="CD17034" s="0" t="n">
        <v>0.95104</v>
      </c>
      <c r="CE17034" s="0" t="n">
        <v>1.0861</v>
      </c>
      <c r="CF17034" s="0" t="n">
        <v>1.1021</v>
      </c>
      <c r="CG17034" s="0" t="n">
        <v>1.1758</v>
      </c>
      <c r="CH17034" s="0" t="n">
        <v>0.89696</v>
      </c>
      <c r="CI17034" s="0" t="n">
        <v>0.90923</v>
      </c>
      <c r="CK17034" s="0" t="n">
        <v>1.209</v>
      </c>
      <c r="CL17034" s="0" t="n">
        <v>0.9487</v>
      </c>
      <c r="CM17034" s="0" t="n">
        <v>1.1286</v>
      </c>
      <c r="CN17034" s="0" t="n">
        <v>1.1383</v>
      </c>
      <c r="CO17034" s="0" t="n">
        <v>1.1143</v>
      </c>
      <c r="CP17034" s="0" t="n">
        <v>1.0273</v>
      </c>
      <c r="CQ17034" s="0" t="n">
        <v>1.006</v>
      </c>
      <c r="CR17034" s="0" t="n">
        <v>0.92191</v>
      </c>
      <c r="CS17034" s="0" t="n">
        <v>1.1564</v>
      </c>
      <c r="CT17034" s="0" t="n">
        <v>1.1232</v>
      </c>
      <c r="CU17034" s="0" t="n">
        <v>0.86719</v>
      </c>
      <c r="CV17034" s="0" t="n">
        <v>1.0489</v>
      </c>
      <c r="CW17034" s="0" t="n">
        <v>0.88277</v>
      </c>
      <c r="CX17034" s="0" t="n">
        <v>0.91161</v>
      </c>
      <c r="CY17034" s="0" t="n">
        <v>0.95484</v>
      </c>
      <c r="CZ17034" s="0" t="n">
        <v>1.0909</v>
      </c>
      <c r="DA17034" s="0" t="n">
        <v>0.88189</v>
      </c>
      <c r="DB17034" s="0" t="n">
        <v>1.0761</v>
      </c>
      <c r="DG17034" s="0" t="n">
        <v>1.0244</v>
      </c>
      <c r="DH17034" s="0" t="n">
        <v>0.96912</v>
      </c>
      <c r="DJ17034" s="0" t="n">
        <v>1.2542</v>
      </c>
      <c r="DK17034" s="0" t="n">
        <v>0.95061</v>
      </c>
      <c r="DL17034" s="0" t="n">
        <v>0.97385</v>
      </c>
      <c r="DM17034" s="0" t="n">
        <v>0.69867</v>
      </c>
      <c r="DN17034" s="0" t="n">
        <v>0.88104</v>
      </c>
      <c r="DP17034" s="0" t="n">
        <v>1.1951</v>
      </c>
      <c r="DQ17034" s="0" t="n">
        <v>0.91598</v>
      </c>
      <c r="EA17034" s="0" t="n">
        <v>1.1108</v>
      </c>
      <c r="EB17034" s="0" t="n">
        <v>1.003515</v>
      </c>
      <c r="EC17034" s="0" t="n">
        <v>1.43515</v>
      </c>
      <c r="ED17034" s="0" t="n">
        <v>0.8197</v>
      </c>
      <c r="EE17034" s="0" t="n">
        <v>1.1171775</v>
      </c>
      <c r="EF17034" s="0" t="n">
        <v>1.225822</v>
      </c>
      <c r="EG17034" s="0" t="n">
        <v>1.09265</v>
      </c>
      <c r="EH17034" s="0" t="n">
        <v>1.122825</v>
      </c>
    </row>
    <row r="17035" customFormat="false" ht="14" hidden="false" customHeight="false" outlineLevel="0" collapsed="false">
      <c r="A17035" s="0" t="s">
        <v>76855</v>
      </c>
      <c r="B17035" s="0" t="s">
        <v>76901</v>
      </c>
      <c r="C17035" s="0" t="s">
        <v>76857</v>
      </c>
      <c r="D17035" s="0" t="s">
        <v>76858</v>
      </c>
      <c r="E17035" s="0" t="s">
        <v>76859</v>
      </c>
      <c r="F17035" s="0" t="n">
        <v>0.655005</v>
      </c>
      <c r="G17035" s="0" t="n">
        <v>4.98419</v>
      </c>
      <c r="H17035" s="0" t="n">
        <v>0.00109541</v>
      </c>
      <c r="I17035" s="0" t="n">
        <v>47.331</v>
      </c>
      <c r="J17035" s="0" t="n">
        <v>33.434</v>
      </c>
      <c r="K17035" s="0" t="n">
        <v>47.331</v>
      </c>
      <c r="L17035" s="0" t="s">
        <v>142</v>
      </c>
      <c r="M17035" s="0" t="s">
        <v>76902</v>
      </c>
      <c r="N17035" s="0" t="s">
        <v>738</v>
      </c>
      <c r="O17035" s="0" t="s">
        <v>715</v>
      </c>
      <c r="P17035" s="0" t="s">
        <v>76903</v>
      </c>
      <c r="Q17035" s="0" t="s">
        <v>76904</v>
      </c>
      <c r="R17035" s="0" t="n">
        <v>22</v>
      </c>
      <c r="Y17035" s="0" t="n">
        <v>1.0883</v>
      </c>
      <c r="CT17035" s="0" t="n">
        <v>1.1299</v>
      </c>
      <c r="CZ17035" s="0" t="n">
        <v>1.6445</v>
      </c>
      <c r="DA17035" s="0" t="n">
        <v>0.97424</v>
      </c>
      <c r="EA17035" s="0" t="e">
        <f aca="false">#DIV/0!</f>
        <v>#DIV/0!</v>
      </c>
      <c r="EB17035" s="0" t="e">
        <f aca="false">#DIV/0!</f>
        <v>#DIV/0!</v>
      </c>
      <c r="EC17035" s="0" t="e">
        <f aca="false">#DIV/0!</f>
        <v>#DIV/0!</v>
      </c>
      <c r="ED17035" s="0" t="e">
        <f aca="false">#DIV/0!</f>
        <v>#DIV/0!</v>
      </c>
      <c r="EE17035" s="0" t="e">
        <f aca="false">#DIV/0!</f>
        <v>#DIV/0!</v>
      </c>
      <c r="EF17035" s="0" t="e">
        <f aca="false">#DIV/0!</f>
        <v>#DIV/0!</v>
      </c>
      <c r="EG17035" s="0" t="n">
        <v>1.0883</v>
      </c>
      <c r="EH17035" s="0" t="e">
        <f aca="false">#DIV/0!</f>
        <v>#DIV/0!</v>
      </c>
    </row>
    <row r="17036" customFormat="false" ht="14" hidden="false" customHeight="false" outlineLevel="0" collapsed="false">
      <c r="A17036" s="0" t="s">
        <v>76855</v>
      </c>
      <c r="B17036" s="0" t="s">
        <v>76905</v>
      </c>
      <c r="C17036" s="0" t="s">
        <v>76857</v>
      </c>
      <c r="D17036" s="0" t="s">
        <v>76858</v>
      </c>
      <c r="E17036" s="0" t="s">
        <v>76859</v>
      </c>
      <c r="F17036" s="0" t="n">
        <v>0.37877</v>
      </c>
      <c r="G17036" s="0" t="n">
        <v>0</v>
      </c>
      <c r="H17036" s="0" t="n">
        <v>0.0024008</v>
      </c>
      <c r="I17036" s="0" t="n">
        <v>44.158</v>
      </c>
      <c r="J17036" s="0" t="n">
        <v>23.236</v>
      </c>
      <c r="K17036" s="0" t="n">
        <v>44.158</v>
      </c>
      <c r="L17036" s="0" t="s">
        <v>142</v>
      </c>
      <c r="M17036" s="0" t="s">
        <v>76906</v>
      </c>
      <c r="N17036" s="0" t="s">
        <v>16557</v>
      </c>
      <c r="O17036" s="0" t="s">
        <v>598</v>
      </c>
      <c r="P17036" s="0" t="s">
        <v>76907</v>
      </c>
      <c r="Q17036" s="0" t="s">
        <v>76908</v>
      </c>
      <c r="R17036" s="0" t="n">
        <v>24</v>
      </c>
      <c r="EA17036" s="0" t="e">
        <f aca="false">#DIV/0!</f>
        <v>#DIV/0!</v>
      </c>
      <c r="EB17036" s="0" t="e">
        <f aca="false">#DIV/0!</f>
        <v>#DIV/0!</v>
      </c>
      <c r="EC17036" s="0" t="e">
        <f aca="false">#DIV/0!</f>
        <v>#DIV/0!</v>
      </c>
      <c r="ED17036" s="0" t="e">
        <f aca="false">#DIV/0!</f>
        <v>#DIV/0!</v>
      </c>
      <c r="EE17036" s="0" t="e">
        <f aca="false">#DIV/0!</f>
        <v>#DIV/0!</v>
      </c>
      <c r="EF17036" s="0" t="e">
        <f aca="false">#DIV/0!</f>
        <v>#DIV/0!</v>
      </c>
      <c r="EG17036" s="0" t="e">
        <f aca="false">#DIV/0!</f>
        <v>#DIV/0!</v>
      </c>
      <c r="EH17036" s="0" t="e">
        <f aca="false">#DIV/0!</f>
        <v>#DIV/0!</v>
      </c>
    </row>
    <row r="17037" customFormat="false" ht="14" hidden="false" customHeight="false" outlineLevel="0" collapsed="false">
      <c r="A17037" s="0" t="s">
        <v>76855</v>
      </c>
      <c r="B17037" s="0" t="s">
        <v>76909</v>
      </c>
      <c r="C17037" s="0" t="s">
        <v>76857</v>
      </c>
      <c r="D17037" s="0" t="s">
        <v>76858</v>
      </c>
      <c r="E17037" s="0" t="s">
        <v>76859</v>
      </c>
      <c r="F17037" s="0" t="n">
        <v>1</v>
      </c>
      <c r="G17037" s="0" t="n">
        <v>62.8609</v>
      </c>
      <c r="H17037" s="3" t="n">
        <v>4.23458E-007</v>
      </c>
      <c r="I17037" s="0" t="n">
        <v>190.57</v>
      </c>
      <c r="J17037" s="0" t="n">
        <v>118.28</v>
      </c>
      <c r="K17037" s="0" t="n">
        <v>62.861</v>
      </c>
      <c r="L17037" s="0" t="s">
        <v>142</v>
      </c>
      <c r="M17037" s="0" t="s">
        <v>76910</v>
      </c>
      <c r="N17037" s="0" t="s">
        <v>738</v>
      </c>
      <c r="O17037" s="0" t="s">
        <v>818</v>
      </c>
      <c r="P17037" s="0" t="s">
        <v>76911</v>
      </c>
      <c r="Q17037" s="0" t="s">
        <v>76912</v>
      </c>
      <c r="R17037" s="0" t="n">
        <v>3</v>
      </c>
      <c r="S17037" s="0" t="n">
        <v>0.7858</v>
      </c>
      <c r="T17037" s="0" t="n">
        <v>0.9055</v>
      </c>
      <c r="U17037" s="0" t="n">
        <v>0.7566</v>
      </c>
      <c r="V17037" s="0" t="n">
        <v>0.82583</v>
      </c>
      <c r="W17037" s="0" t="n">
        <v>0.83196</v>
      </c>
      <c r="Y17037" s="0" t="n">
        <v>0.79503</v>
      </c>
      <c r="Z17037" s="0" t="n">
        <v>0.79137</v>
      </c>
      <c r="AC17037" s="0" t="n">
        <v>0.93531</v>
      </c>
      <c r="AD17037" s="0" t="n">
        <v>0.93744</v>
      </c>
      <c r="AE17037" s="0" t="n">
        <v>0.94295</v>
      </c>
      <c r="AF17037" s="0" t="n">
        <v>0.98375</v>
      </c>
      <c r="AG17037" s="0" t="n">
        <v>1.12</v>
      </c>
      <c r="AH17037" s="0" t="n">
        <v>1.0865</v>
      </c>
      <c r="AI17037" s="0" t="n">
        <v>1.1748</v>
      </c>
      <c r="AJ17037" s="0" t="n">
        <v>1.2981</v>
      </c>
      <c r="AK17037" s="0" t="n">
        <v>1.3137</v>
      </c>
      <c r="AL17037" s="0" t="n">
        <v>1.2547</v>
      </c>
      <c r="AM17037" s="0" t="n">
        <v>1.1257</v>
      </c>
      <c r="AN17037" s="0" t="n">
        <v>1.2319</v>
      </c>
      <c r="AO17037" s="0" t="n">
        <v>1.3886</v>
      </c>
      <c r="AP17037" s="0" t="n">
        <v>1.4916</v>
      </c>
      <c r="AQ17037" s="0" t="n">
        <v>1.0558</v>
      </c>
      <c r="AR17037" s="0" t="n">
        <v>1.2768</v>
      </c>
      <c r="AS17037" s="0" t="n">
        <v>1.1192</v>
      </c>
      <c r="AT17037" s="0" t="n">
        <v>1.0449</v>
      </c>
      <c r="AU17037" s="0" t="n">
        <v>1.0538</v>
      </c>
      <c r="AV17037" s="0" t="n">
        <v>1.0701</v>
      </c>
      <c r="AX17037" s="0" t="n">
        <v>1.0714</v>
      </c>
      <c r="AY17037" s="0" t="n">
        <v>1.1434</v>
      </c>
      <c r="AZ17037" s="0" t="n">
        <v>1.0334</v>
      </c>
      <c r="BA17037" s="0" t="n">
        <v>0.97863</v>
      </c>
      <c r="BB17037" s="0" t="n">
        <v>1.0675</v>
      </c>
      <c r="BC17037" s="0" t="n">
        <v>0.91064</v>
      </c>
      <c r="BD17037" s="0" t="n">
        <v>0.92727</v>
      </c>
      <c r="BE17037" s="0" t="n">
        <v>0.98498</v>
      </c>
      <c r="BF17037" s="0" t="n">
        <v>1.0369</v>
      </c>
      <c r="BG17037" s="0" t="n">
        <v>0.70307</v>
      </c>
      <c r="BH17037" s="0" t="n">
        <v>1.0161</v>
      </c>
      <c r="BI17037" s="0" t="n">
        <v>0.95438</v>
      </c>
      <c r="BJ17037" s="0" t="n">
        <v>1.0728</v>
      </c>
      <c r="BK17037" s="0" t="n">
        <v>0.93949</v>
      </c>
      <c r="BL17037" s="0" t="n">
        <v>0.83299</v>
      </c>
      <c r="BM17037" s="0" t="n">
        <v>0.87377</v>
      </c>
      <c r="BN17037" s="0" t="n">
        <v>0.96327</v>
      </c>
      <c r="BO17037" s="0" t="n">
        <v>1.1473</v>
      </c>
      <c r="BP17037" s="0" t="n">
        <v>1.1255</v>
      </c>
      <c r="BQ17037" s="0" t="n">
        <v>1.039</v>
      </c>
      <c r="BR17037" s="0" t="n">
        <v>0.90154</v>
      </c>
      <c r="BS17037" s="0" t="n">
        <v>1.0893</v>
      </c>
      <c r="BT17037" s="0" t="n">
        <v>0.95211</v>
      </c>
      <c r="BU17037" s="0" t="n">
        <v>0.54169</v>
      </c>
      <c r="BV17037" s="0" t="n">
        <v>0.89336</v>
      </c>
      <c r="BW17037" s="0" t="n">
        <v>1.0483</v>
      </c>
      <c r="CA17037" s="0" t="n">
        <v>1.1659</v>
      </c>
      <c r="CC17037" s="0" t="n">
        <v>0.57121</v>
      </c>
      <c r="CE17037" s="0" t="n">
        <v>1.2463</v>
      </c>
      <c r="CG17037" s="0" t="n">
        <v>1.0347</v>
      </c>
      <c r="CH17037" s="0" t="n">
        <v>1.0187</v>
      </c>
      <c r="CJ17037" s="0" t="n">
        <v>0.97358</v>
      </c>
      <c r="CK17037" s="0" t="n">
        <v>0.9213</v>
      </c>
      <c r="CL17037" s="0" t="n">
        <v>1.1167</v>
      </c>
      <c r="CO17037" s="0" t="n">
        <v>0.8876</v>
      </c>
      <c r="CP17037" s="0" t="n">
        <v>0.93847</v>
      </c>
      <c r="CQ17037" s="0" t="n">
        <v>0.8402</v>
      </c>
      <c r="CU17037" s="0" t="n">
        <v>0.78935</v>
      </c>
      <c r="CV17037" s="0" t="n">
        <v>0.72444</v>
      </c>
      <c r="CW17037" s="0" t="n">
        <v>0.83791</v>
      </c>
      <c r="CX17037" s="0" t="n">
        <v>0.83121</v>
      </c>
      <c r="CY17037" s="0" t="n">
        <v>0.91835</v>
      </c>
      <c r="CZ17037" s="0" t="n">
        <v>0.83626</v>
      </c>
      <c r="DA17037" s="0" t="n">
        <v>0.80416</v>
      </c>
      <c r="DB17037" s="0" t="n">
        <v>0.78057</v>
      </c>
      <c r="DC17037" s="0" t="n">
        <v>1.1186</v>
      </c>
      <c r="DD17037" s="0" t="n">
        <v>1.0569</v>
      </c>
      <c r="DH17037" s="0" t="n">
        <v>0.93093</v>
      </c>
      <c r="DI17037" s="0" t="n">
        <v>0.90892</v>
      </c>
      <c r="DJ17037" s="0" t="n">
        <v>1.0814</v>
      </c>
      <c r="DK17037" s="0" t="n">
        <v>1.127</v>
      </c>
      <c r="DL17037" s="0" t="n">
        <v>1.2754</v>
      </c>
      <c r="DM17037" s="0" t="n">
        <v>1.3202</v>
      </c>
      <c r="DN17037" s="0" t="n">
        <v>0.96389</v>
      </c>
      <c r="DO17037" s="0" t="n">
        <v>1.3101</v>
      </c>
      <c r="DP17037" s="0" t="n">
        <v>1.4811</v>
      </c>
      <c r="DQ17037" s="0" t="n">
        <v>1.1782</v>
      </c>
      <c r="DR17037" s="0" t="n">
        <v>1.1561</v>
      </c>
      <c r="DS17037" s="0" t="n">
        <v>1.0149</v>
      </c>
      <c r="DT17037" s="0" t="n">
        <v>1.1208</v>
      </c>
      <c r="DU17037" s="0" t="n">
        <v>1.1632</v>
      </c>
      <c r="DV17037" s="0" t="n">
        <v>1.1225</v>
      </c>
      <c r="DW17037" s="0" t="n">
        <v>1.1528</v>
      </c>
      <c r="DX17037" s="0" t="n">
        <v>1.3099</v>
      </c>
      <c r="DY17037" s="0" t="n">
        <v>1.0384</v>
      </c>
      <c r="DZ17037" s="0" t="n">
        <v>1.0352</v>
      </c>
      <c r="EA17037" s="0" t="n">
        <v>0.972574</v>
      </c>
      <c r="EB17037" s="0" t="n">
        <v>1.10598</v>
      </c>
      <c r="EC17037" s="0" t="n">
        <v>1.00963666666667</v>
      </c>
      <c r="ED17037" s="0" t="n">
        <v>1.03386166666667</v>
      </c>
      <c r="EE17037" s="0" t="n">
        <v>0.967423333333334</v>
      </c>
      <c r="EF17037" s="0" t="n">
        <v>1.009202</v>
      </c>
      <c r="EG17037" s="0" t="n">
        <v>1.032476</v>
      </c>
      <c r="EH17037" s="0" t="n">
        <v>1.07350666666667</v>
      </c>
    </row>
    <row r="17038" customFormat="false" ht="14" hidden="false" customHeight="false" outlineLevel="0" collapsed="false">
      <c r="A17038" s="0" t="s">
        <v>76892</v>
      </c>
      <c r="B17038" s="0" t="s">
        <v>76913</v>
      </c>
      <c r="C17038" s="0" t="s">
        <v>76857</v>
      </c>
      <c r="D17038" s="0" t="s">
        <v>76858</v>
      </c>
      <c r="E17038" s="0" t="s">
        <v>76859</v>
      </c>
      <c r="F17038" s="0" t="n">
        <v>0.994055</v>
      </c>
      <c r="G17038" s="0" t="n">
        <v>23.6831</v>
      </c>
      <c r="H17038" s="3" t="n">
        <v>9.00426E-010</v>
      </c>
      <c r="I17038" s="0" t="n">
        <v>108.02</v>
      </c>
      <c r="J17038" s="0" t="n">
        <v>81.238</v>
      </c>
      <c r="K17038" s="0" t="n">
        <v>71.299</v>
      </c>
      <c r="L17038" s="0" t="s">
        <v>142</v>
      </c>
      <c r="M17038" s="0" t="s">
        <v>76914</v>
      </c>
      <c r="N17038" s="0" t="s">
        <v>659</v>
      </c>
      <c r="O17038" s="0" t="s">
        <v>432</v>
      </c>
      <c r="P17038" s="0" t="s">
        <v>76915</v>
      </c>
      <c r="Q17038" s="0" t="s">
        <v>76916</v>
      </c>
      <c r="R17038" s="0" t="n">
        <v>20</v>
      </c>
      <c r="S17038" s="0" t="n">
        <v>0.89264</v>
      </c>
      <c r="T17038" s="0" t="n">
        <v>0.98155</v>
      </c>
      <c r="U17038" s="0" t="n">
        <v>1.1082</v>
      </c>
      <c r="V17038" s="0" t="n">
        <v>1.0818</v>
      </c>
      <c r="W17038" s="0" t="n">
        <v>0.95767</v>
      </c>
      <c r="X17038" s="0" t="n">
        <v>1.2845</v>
      </c>
      <c r="Y17038" s="0" t="n">
        <v>1.2131</v>
      </c>
      <c r="Z17038" s="0" t="n">
        <v>1.3278</v>
      </c>
      <c r="AA17038" s="0" t="n">
        <v>0.96736</v>
      </c>
      <c r="AB17038" s="0" t="n">
        <v>1.3957</v>
      </c>
      <c r="AD17038" s="0" t="n">
        <v>0.93543</v>
      </c>
      <c r="AF17038" s="0" t="n">
        <v>0.97305</v>
      </c>
      <c r="AG17038" s="0" t="n">
        <v>1.0705</v>
      </c>
      <c r="AH17038" s="0" t="n">
        <v>1.1792</v>
      </c>
      <c r="AL17038" s="0" t="n">
        <v>1.0761</v>
      </c>
      <c r="AM17038" s="0" t="n">
        <v>1.0806</v>
      </c>
      <c r="AN17038" s="0" t="n">
        <v>0.93627</v>
      </c>
      <c r="AO17038" s="0" t="n">
        <v>0.98928</v>
      </c>
      <c r="AP17038" s="0" t="n">
        <v>1.1046</v>
      </c>
      <c r="AQ17038" s="0" t="n">
        <v>1.2346</v>
      </c>
      <c r="AR17038" s="0" t="n">
        <v>1.1343</v>
      </c>
      <c r="AS17038" s="0" t="n">
        <v>1.4122</v>
      </c>
      <c r="AU17038" s="0" t="n">
        <v>1.1487</v>
      </c>
      <c r="AV17038" s="0" t="n">
        <v>1.5941</v>
      </c>
      <c r="AX17038" s="0" t="n">
        <v>1.0573</v>
      </c>
      <c r="AY17038" s="0" t="n">
        <v>1.2892</v>
      </c>
      <c r="AZ17038" s="0" t="n">
        <v>1.4657</v>
      </c>
      <c r="BA17038" s="0" t="n">
        <v>1.0877</v>
      </c>
      <c r="BB17038" s="0" t="n">
        <v>1.3298</v>
      </c>
      <c r="BC17038" s="0" t="n">
        <v>1.1698</v>
      </c>
      <c r="BD17038" s="0" t="n">
        <v>0.95366</v>
      </c>
      <c r="BE17038" s="0" t="n">
        <v>1.4177</v>
      </c>
      <c r="BF17038" s="0" t="n">
        <v>1.1562</v>
      </c>
      <c r="BG17038" s="0" t="n">
        <v>0.68197</v>
      </c>
      <c r="BH17038" s="0" t="n">
        <v>0.72565</v>
      </c>
      <c r="BK17038" s="0" t="n">
        <v>0.76764</v>
      </c>
      <c r="BM17038" s="0" t="n">
        <v>0.90444</v>
      </c>
      <c r="BN17038" s="0" t="n">
        <v>0.86933</v>
      </c>
      <c r="BO17038" s="0" t="n">
        <v>1.1333</v>
      </c>
      <c r="BR17038" s="0" t="n">
        <v>1.2185</v>
      </c>
      <c r="BS17038" s="0" t="n">
        <v>1.1843</v>
      </c>
      <c r="BT17038" s="0" t="n">
        <v>1.2301</v>
      </c>
      <c r="BU17038" s="0" t="n">
        <v>0.88089</v>
      </c>
      <c r="BW17038" s="0" t="n">
        <v>1.598</v>
      </c>
      <c r="BX17038" s="0" t="n">
        <v>1.5188</v>
      </c>
      <c r="BY17038" s="0" t="n">
        <v>1.3851</v>
      </c>
      <c r="BZ17038" s="0" t="n">
        <v>1.0306</v>
      </c>
      <c r="CA17038" s="0" t="n">
        <v>1.0391</v>
      </c>
      <c r="CB17038" s="0" t="n">
        <v>0.95863</v>
      </c>
      <c r="CD17038" s="0" t="n">
        <v>1.1587</v>
      </c>
      <c r="CE17038" s="0" t="n">
        <v>0.89523</v>
      </c>
      <c r="CF17038" s="0" t="n">
        <v>1.0057</v>
      </c>
      <c r="CG17038" s="0" t="n">
        <v>0.97304</v>
      </c>
      <c r="CH17038" s="0" t="n">
        <v>0.99202</v>
      </c>
      <c r="CI17038" s="0" t="n">
        <v>0.89677</v>
      </c>
      <c r="CJ17038" s="0" t="n">
        <v>1.0899</v>
      </c>
      <c r="CK17038" s="0" t="n">
        <v>1.057</v>
      </c>
      <c r="CM17038" s="0" t="n">
        <v>1.3164</v>
      </c>
      <c r="CN17038" s="0" t="n">
        <v>1.3027</v>
      </c>
      <c r="CO17038" s="0" t="n">
        <v>1.2196</v>
      </c>
      <c r="CP17038" s="0" t="n">
        <v>1.1398</v>
      </c>
      <c r="CQ17038" s="0" t="n">
        <v>1.1816</v>
      </c>
      <c r="CR17038" s="0" t="n">
        <v>1.1087</v>
      </c>
      <c r="CS17038" s="0" t="n">
        <v>1.3051</v>
      </c>
      <c r="CT17038" s="0" t="n">
        <v>1.2259</v>
      </c>
      <c r="CU17038" s="0" t="n">
        <v>1.3106</v>
      </c>
      <c r="CV17038" s="0" t="n">
        <v>1.0842</v>
      </c>
      <c r="CW17038" s="0" t="n">
        <v>1.001</v>
      </c>
      <c r="CX17038" s="0" t="n">
        <v>1.1529</v>
      </c>
      <c r="CY17038" s="0" t="n">
        <v>1.5966</v>
      </c>
      <c r="DB17038" s="0" t="n">
        <v>1.2762</v>
      </c>
      <c r="DC17038" s="0" t="n">
        <v>0.90878</v>
      </c>
      <c r="DD17038" s="0" t="n">
        <v>0.91468</v>
      </c>
      <c r="DE17038" s="0" t="n">
        <v>0.79575</v>
      </c>
      <c r="DF17038" s="0" t="n">
        <v>0.84409</v>
      </c>
      <c r="DG17038" s="0" t="n">
        <v>1.288</v>
      </c>
      <c r="DH17038" s="0" t="n">
        <v>0.87746</v>
      </c>
      <c r="DI17038" s="0" t="n">
        <v>0.87271</v>
      </c>
      <c r="DJ17038" s="0" t="n">
        <v>0.98909</v>
      </c>
      <c r="DK17038" s="0" t="n">
        <v>0.7869</v>
      </c>
      <c r="DL17038" s="0" t="n">
        <v>0.97386</v>
      </c>
      <c r="DM17038" s="0" t="n">
        <v>0.92517</v>
      </c>
      <c r="DN17038" s="0" t="n">
        <v>0.59835</v>
      </c>
      <c r="DO17038" s="0" t="n">
        <v>1.1935</v>
      </c>
      <c r="DS17038" s="0" t="n">
        <v>0.91179</v>
      </c>
      <c r="DT17038" s="0" t="n">
        <v>1.7928</v>
      </c>
      <c r="DU17038" s="0" t="n">
        <v>1.6539</v>
      </c>
      <c r="DV17038" s="0" t="n">
        <v>0.93231</v>
      </c>
      <c r="DW17038" s="0" t="n">
        <v>1.8137</v>
      </c>
      <c r="DY17038" s="0" t="n">
        <v>1.2949</v>
      </c>
      <c r="EA17038" s="0" t="n">
        <v>1.013154</v>
      </c>
      <c r="EB17038" s="0" t="n">
        <v>1.14058</v>
      </c>
      <c r="EC17038" s="0" t="n">
        <v>1.2027</v>
      </c>
      <c r="ED17038" s="0" t="n">
        <v>1.1057825</v>
      </c>
      <c r="EE17038" s="0" t="n">
        <v>1.024882</v>
      </c>
      <c r="EF17038" s="0" t="n">
        <v>1.148316</v>
      </c>
      <c r="EG17038" s="0" t="n">
        <v>1.119004</v>
      </c>
      <c r="EH17038" s="0" t="n">
        <v>1.11573833333333</v>
      </c>
    </row>
    <row r="17039" customFormat="false" ht="14" hidden="false" customHeight="false" outlineLevel="0" collapsed="false">
      <c r="A17039" s="0" t="s">
        <v>76855</v>
      </c>
      <c r="B17039" s="0" t="s">
        <v>76917</v>
      </c>
      <c r="C17039" s="0" t="s">
        <v>76857</v>
      </c>
      <c r="D17039" s="0" t="s">
        <v>76858</v>
      </c>
      <c r="E17039" s="0" t="s">
        <v>76859</v>
      </c>
      <c r="F17039" s="0" t="n">
        <v>1</v>
      </c>
      <c r="G17039" s="0" t="n">
        <v>65.0629</v>
      </c>
      <c r="H17039" s="3" t="n">
        <v>5.75412E-006</v>
      </c>
      <c r="I17039" s="0" t="n">
        <v>118.54</v>
      </c>
      <c r="J17039" s="0" t="n">
        <v>90.509</v>
      </c>
      <c r="K17039" s="0" t="n">
        <v>104.45</v>
      </c>
      <c r="L17039" s="0" t="s">
        <v>142</v>
      </c>
      <c r="M17039" s="0" t="s">
        <v>76918</v>
      </c>
      <c r="N17039" s="0" t="s">
        <v>2641</v>
      </c>
      <c r="O17039" s="0" t="s">
        <v>635</v>
      </c>
      <c r="P17039" s="0" t="s">
        <v>76919</v>
      </c>
      <c r="Q17039" s="0" t="s">
        <v>76920</v>
      </c>
      <c r="R17039" s="0" t="n">
        <v>5</v>
      </c>
      <c r="S17039" s="0" t="n">
        <v>0.89421</v>
      </c>
      <c r="T17039" s="0" t="n">
        <v>1.0927</v>
      </c>
      <c r="U17039" s="0" t="n">
        <v>0.99809</v>
      </c>
      <c r="V17039" s="0" t="n">
        <v>1.2196</v>
      </c>
      <c r="W17039" s="0" t="n">
        <v>1.1349</v>
      </c>
      <c r="X17039" s="0" t="n">
        <v>0.88294</v>
      </c>
      <c r="Y17039" s="0" t="n">
        <v>1.0427</v>
      </c>
      <c r="Z17039" s="0" t="n">
        <v>1.0242</v>
      </c>
      <c r="AA17039" s="0" t="n">
        <v>1.1212</v>
      </c>
      <c r="AB17039" s="0" t="n">
        <v>1.0606</v>
      </c>
      <c r="AC17039" s="0" t="n">
        <v>1.0996</v>
      </c>
      <c r="AD17039" s="0" t="n">
        <v>0.95963</v>
      </c>
      <c r="AE17039" s="0" t="n">
        <v>0.979</v>
      </c>
      <c r="AF17039" s="0" t="n">
        <v>0.9584</v>
      </c>
      <c r="AG17039" s="0" t="n">
        <v>1.0271</v>
      </c>
      <c r="AH17039" s="0" t="n">
        <v>1.1293</v>
      </c>
      <c r="AI17039" s="0" t="n">
        <v>0.87876</v>
      </c>
      <c r="AJ17039" s="0" t="n">
        <v>0.92689</v>
      </c>
      <c r="AK17039" s="0" t="n">
        <v>0.94399</v>
      </c>
      <c r="AL17039" s="0" t="n">
        <v>0.91831</v>
      </c>
      <c r="AM17039" s="0" t="n">
        <v>1.0386</v>
      </c>
      <c r="AN17039" s="0" t="n">
        <v>0.97957</v>
      </c>
      <c r="AO17039" s="0" t="n">
        <v>1.0184</v>
      </c>
      <c r="AP17039" s="0" t="n">
        <v>1.0785</v>
      </c>
      <c r="AR17039" s="0" t="n">
        <v>0.81367</v>
      </c>
      <c r="AV17039" s="0" t="n">
        <v>1.1681</v>
      </c>
      <c r="AX17039" s="0" t="n">
        <v>0.97551</v>
      </c>
      <c r="AY17039" s="0" t="n">
        <v>1.1032</v>
      </c>
      <c r="AZ17039" s="0" t="n">
        <v>1.1351</v>
      </c>
      <c r="BA17039" s="0" t="n">
        <v>1.1193</v>
      </c>
      <c r="BB17039" s="0" t="n">
        <v>1.055</v>
      </c>
      <c r="BC17039" s="0" t="n">
        <v>1.0257</v>
      </c>
      <c r="BD17039" s="0" t="n">
        <v>1.072</v>
      </c>
      <c r="BE17039" s="0" t="n">
        <v>1.0929</v>
      </c>
      <c r="BF17039" s="0" t="n">
        <v>1.0607</v>
      </c>
      <c r="BG17039" s="0" t="n">
        <v>0.68665</v>
      </c>
      <c r="BH17039" s="0" t="n">
        <v>0.9864</v>
      </c>
      <c r="BI17039" s="0" t="n">
        <v>0.92783</v>
      </c>
      <c r="BJ17039" s="0" t="n">
        <v>1.1173</v>
      </c>
      <c r="BK17039" s="0" t="n">
        <v>1.0117</v>
      </c>
      <c r="BL17039" s="0" t="n">
        <v>0.87862</v>
      </c>
      <c r="BM17039" s="0" t="n">
        <v>0.95921</v>
      </c>
      <c r="BN17039" s="0" t="n">
        <v>0.93646</v>
      </c>
      <c r="BO17039" s="0" t="n">
        <v>0.94078</v>
      </c>
      <c r="BP17039" s="0" t="n">
        <v>1.0762</v>
      </c>
      <c r="BQ17039" s="0" t="n">
        <v>0.99375</v>
      </c>
      <c r="BR17039" s="0" t="n">
        <v>1.0323</v>
      </c>
      <c r="BS17039" s="0" t="n">
        <v>1.0259</v>
      </c>
      <c r="BT17039" s="0" t="n">
        <v>1.022</v>
      </c>
      <c r="BU17039" s="0" t="n">
        <v>0.70254</v>
      </c>
      <c r="BV17039" s="0" t="n">
        <v>0.95286</v>
      </c>
      <c r="BW17039" s="0" t="n">
        <v>0.99848</v>
      </c>
      <c r="BX17039" s="0" t="n">
        <v>1.0509</v>
      </c>
      <c r="BY17039" s="0" t="n">
        <v>1.0142</v>
      </c>
      <c r="BZ17039" s="0" t="n">
        <v>1.0371</v>
      </c>
      <c r="CA17039" s="0" t="n">
        <v>1.0225</v>
      </c>
      <c r="CB17039" s="0" t="n">
        <v>0.9463</v>
      </c>
      <c r="CC17039" s="0" t="n">
        <v>0.66975</v>
      </c>
      <c r="CD17039" s="0" t="n">
        <v>0.96307</v>
      </c>
      <c r="CE17039" s="0" t="n">
        <v>0.85661</v>
      </c>
      <c r="CF17039" s="0" t="n">
        <v>1.0394</v>
      </c>
      <c r="CG17039" s="0" t="n">
        <v>0.96396</v>
      </c>
      <c r="CH17039" s="0" t="n">
        <v>1.0097</v>
      </c>
      <c r="CI17039" s="0" t="n">
        <v>0.93082</v>
      </c>
      <c r="CJ17039" s="0" t="n">
        <v>1.0458</v>
      </c>
      <c r="CK17039" s="0" t="n">
        <v>1.0644</v>
      </c>
      <c r="CL17039" s="0" t="n">
        <v>1.183</v>
      </c>
      <c r="CM17039" s="0" t="n">
        <v>0.86361</v>
      </c>
      <c r="CN17039" s="0" t="n">
        <v>1.0179</v>
      </c>
      <c r="CO17039" s="0" t="n">
        <v>0.89752</v>
      </c>
      <c r="CP17039" s="0" t="n">
        <v>0.94752</v>
      </c>
      <c r="CQ17039" s="0" t="n">
        <v>0.94488</v>
      </c>
      <c r="CR17039" s="0" t="n">
        <v>0.98797</v>
      </c>
      <c r="CS17039" s="0" t="n">
        <v>1.1143</v>
      </c>
      <c r="CT17039" s="0" t="n">
        <v>1.048</v>
      </c>
      <c r="CU17039" s="0" t="n">
        <v>0.90462</v>
      </c>
      <c r="CV17039" s="0" t="n">
        <v>1.0388</v>
      </c>
      <c r="CW17039" s="0" t="n">
        <v>0.99109</v>
      </c>
      <c r="CX17039" s="0" t="n">
        <v>1.0412</v>
      </c>
      <c r="CY17039" s="0" t="n">
        <v>0.97561</v>
      </c>
      <c r="CZ17039" s="0" t="n">
        <v>1.0158</v>
      </c>
      <c r="DA17039" s="0" t="n">
        <v>1.106</v>
      </c>
      <c r="DB17039" s="0" t="n">
        <v>1.0623</v>
      </c>
      <c r="DD17039" s="0" t="n">
        <v>0.94817</v>
      </c>
      <c r="DE17039" s="0" t="n">
        <v>1.0185</v>
      </c>
      <c r="DF17039" s="0" t="n">
        <v>0.96253</v>
      </c>
      <c r="DG17039" s="0" t="n">
        <v>0.99862</v>
      </c>
      <c r="DH17039" s="0" t="n">
        <v>0.91116</v>
      </c>
      <c r="DI17039" s="0" t="n">
        <v>0.97437</v>
      </c>
      <c r="DJ17039" s="0" t="n">
        <v>1.0883</v>
      </c>
      <c r="DK17039" s="0" t="n">
        <v>0.90011</v>
      </c>
      <c r="DL17039" s="0" t="n">
        <v>0.85259</v>
      </c>
      <c r="DM17039" s="0" t="n">
        <v>0.95712</v>
      </c>
      <c r="DN17039" s="0" t="n">
        <v>0.83467</v>
      </c>
      <c r="DO17039" s="0" t="n">
        <v>1.0708</v>
      </c>
      <c r="DP17039" s="0" t="n">
        <v>0.94044</v>
      </c>
      <c r="DQ17039" s="0" t="n">
        <v>0.9084</v>
      </c>
      <c r="DR17039" s="0" t="n">
        <v>0.98273</v>
      </c>
      <c r="DT17039" s="0" t="n">
        <v>1.0127</v>
      </c>
      <c r="DU17039" s="0" t="n">
        <v>1.0765</v>
      </c>
      <c r="DV17039" s="0" t="n">
        <v>1.0705</v>
      </c>
      <c r="DW17039" s="0" t="n">
        <v>1.1527</v>
      </c>
      <c r="EA17039" s="0" t="n">
        <v>0.936804</v>
      </c>
      <c r="EB17039" s="0" t="n">
        <v>1.00256</v>
      </c>
      <c r="EC17039" s="0" t="n">
        <v>1.017762</v>
      </c>
      <c r="ED17039" s="0" t="n">
        <v>1.053968</v>
      </c>
      <c r="EE17039" s="0" t="n">
        <v>1.03798</v>
      </c>
      <c r="EF17039" s="0" t="n">
        <v>0.989938333333333</v>
      </c>
      <c r="EG17039" s="0" t="n">
        <v>1.028062</v>
      </c>
      <c r="EH17039" s="0" t="n">
        <v>1.03411166666667</v>
      </c>
    </row>
    <row r="17040" customFormat="false" ht="14" hidden="false" customHeight="false" outlineLevel="0" collapsed="false">
      <c r="A17040" s="0" t="s">
        <v>76887</v>
      </c>
      <c r="B17040" s="0" t="s">
        <v>76921</v>
      </c>
      <c r="C17040" s="0" t="s">
        <v>76857</v>
      </c>
      <c r="D17040" s="0" t="s">
        <v>76858</v>
      </c>
      <c r="E17040" s="0" t="s">
        <v>76859</v>
      </c>
      <c r="F17040" s="0" t="n">
        <v>0.975969</v>
      </c>
      <c r="G17040" s="0" t="n">
        <v>16.087</v>
      </c>
      <c r="H17040" s="3" t="n">
        <v>7.82338E-019</v>
      </c>
      <c r="I17040" s="0" t="n">
        <v>141.64</v>
      </c>
      <c r="J17040" s="0" t="n">
        <v>117.27</v>
      </c>
      <c r="K17040" s="0" t="n">
        <v>77.894</v>
      </c>
      <c r="L17040" s="0" t="s">
        <v>142</v>
      </c>
      <c r="M17040" s="0" t="s">
        <v>76922</v>
      </c>
      <c r="N17040" s="0" t="s">
        <v>144</v>
      </c>
      <c r="O17040" s="0" t="s">
        <v>3391</v>
      </c>
      <c r="P17040" s="0" t="s">
        <v>76923</v>
      </c>
      <c r="Q17040" s="0" t="s">
        <v>76924</v>
      </c>
      <c r="R17040" s="0" t="n">
        <v>10</v>
      </c>
      <c r="Z17040" s="0" t="n">
        <v>1.0145</v>
      </c>
      <c r="AA17040" s="0" t="n">
        <v>1.1269</v>
      </c>
      <c r="AB17040" s="0" t="n">
        <v>1.1721</v>
      </c>
      <c r="AC17040" s="0" t="n">
        <v>1.0251</v>
      </c>
      <c r="AJ17040" s="0" t="n">
        <v>1.1684</v>
      </c>
      <c r="AL17040" s="0" t="n">
        <v>1.1623</v>
      </c>
      <c r="AM17040" s="0" t="n">
        <v>1.0658</v>
      </c>
      <c r="AN17040" s="0" t="n">
        <v>1.2066</v>
      </c>
      <c r="AO17040" s="0" t="n">
        <v>1.0705</v>
      </c>
      <c r="AT17040" s="0" t="n">
        <v>1.194</v>
      </c>
      <c r="AV17040" s="0" t="n">
        <v>1.3938</v>
      </c>
      <c r="AY17040" s="0" t="n">
        <v>1.2492</v>
      </c>
      <c r="BC17040" s="0" t="n">
        <v>0.95827</v>
      </c>
      <c r="BF17040" s="0" t="n">
        <v>0.62151</v>
      </c>
      <c r="BG17040" s="0" t="n">
        <v>0.8133</v>
      </c>
      <c r="BI17040" s="0" t="n">
        <v>0.87363</v>
      </c>
      <c r="BP17040" s="0" t="n">
        <v>1.4353</v>
      </c>
      <c r="BQ17040" s="0" t="n">
        <v>0.85238</v>
      </c>
      <c r="BR17040" s="0" t="n">
        <v>1.2148</v>
      </c>
      <c r="BT17040" s="0" t="n">
        <v>1.0344</v>
      </c>
      <c r="BW17040" s="0" t="n">
        <v>1.1772</v>
      </c>
      <c r="CD17040" s="0" t="n">
        <v>0.95911</v>
      </c>
      <c r="CE17040" s="0" t="n">
        <v>1.2069</v>
      </c>
      <c r="CG17040" s="0" t="n">
        <v>0.99857</v>
      </c>
      <c r="CL17040" s="0" t="n">
        <v>1.32</v>
      </c>
      <c r="CO17040" s="0" t="n">
        <v>1.1809</v>
      </c>
      <c r="CW17040" s="0" t="n">
        <v>1.0482</v>
      </c>
      <c r="DC17040" s="0" t="n">
        <v>1.0553</v>
      </c>
      <c r="DG17040" s="0" t="n">
        <v>0.98138</v>
      </c>
      <c r="DP17040" s="0" t="n">
        <v>1.1584</v>
      </c>
      <c r="DQ17040" s="0" t="n">
        <v>1.1164</v>
      </c>
      <c r="DS17040" s="0" t="n">
        <v>1.258</v>
      </c>
      <c r="DU17040" s="0" t="n">
        <v>1.1303</v>
      </c>
      <c r="DV17040" s="0" t="n">
        <v>1.2369</v>
      </c>
      <c r="DY17040" s="0" t="n">
        <v>1.214</v>
      </c>
      <c r="DZ17040" s="0" t="n">
        <v>1.1424</v>
      </c>
      <c r="EA17040" s="0" t="n">
        <v>1.06313333333333</v>
      </c>
      <c r="EB17040" s="0" t="n">
        <v>1.17025</v>
      </c>
      <c r="EC17040" s="0" t="n">
        <v>0.949365</v>
      </c>
      <c r="ED17040" s="0" t="n">
        <v>1.17815</v>
      </c>
      <c r="EE17040" s="0" t="n">
        <v>1.012035</v>
      </c>
      <c r="EF17040" s="0" t="n">
        <v>1.3002</v>
      </c>
      <c r="EG17040" s="0" t="n">
        <v>1.0705</v>
      </c>
      <c r="EH17040" s="0" t="n">
        <v>0.818005</v>
      </c>
    </row>
    <row r="17041" customFormat="false" ht="14" hidden="false" customHeight="false" outlineLevel="0" collapsed="false">
      <c r="A17041" s="0" t="s">
        <v>76887</v>
      </c>
      <c r="B17041" s="0" t="s">
        <v>76925</v>
      </c>
      <c r="C17041" s="0" t="s">
        <v>76857</v>
      </c>
      <c r="D17041" s="0" t="s">
        <v>76858</v>
      </c>
      <c r="E17041" s="0" t="s">
        <v>76859</v>
      </c>
      <c r="F17041" s="0" t="n">
        <v>0.999835</v>
      </c>
      <c r="G17041" s="0" t="n">
        <v>37.8294</v>
      </c>
      <c r="H17041" s="3" t="n">
        <v>2.6511E-034</v>
      </c>
      <c r="I17041" s="0" t="n">
        <v>157.64</v>
      </c>
      <c r="J17041" s="0" t="n">
        <v>126.23</v>
      </c>
      <c r="K17041" s="0" t="n">
        <v>151.12</v>
      </c>
      <c r="L17041" s="0" t="s">
        <v>142</v>
      </c>
      <c r="M17041" s="0" t="s">
        <v>76926</v>
      </c>
      <c r="N17041" s="0" t="s">
        <v>144</v>
      </c>
      <c r="O17041" s="0" t="s">
        <v>2691</v>
      </c>
      <c r="P17041" s="0" t="s">
        <v>76927</v>
      </c>
      <c r="Q17041" s="0" t="s">
        <v>76928</v>
      </c>
      <c r="R17041" s="0" t="n">
        <v>13</v>
      </c>
      <c r="S17041" s="0" t="n">
        <v>1.0985</v>
      </c>
      <c r="T17041" s="0" t="n">
        <v>1.176</v>
      </c>
      <c r="U17041" s="0" t="n">
        <v>1.1064</v>
      </c>
      <c r="V17041" s="0" t="n">
        <v>1.1235</v>
      </c>
      <c r="W17041" s="0" t="n">
        <v>1.0419</v>
      </c>
      <c r="X17041" s="0" t="n">
        <v>1.083</v>
      </c>
      <c r="Y17041" s="0" t="n">
        <v>0.98834</v>
      </c>
      <c r="AA17041" s="0" t="n">
        <v>1.3026</v>
      </c>
      <c r="AB17041" s="0" t="n">
        <v>1.2718</v>
      </c>
      <c r="AC17041" s="0" t="n">
        <v>1.2251</v>
      </c>
      <c r="AD17041" s="0" t="n">
        <v>1.2122</v>
      </c>
      <c r="AE17041" s="0" t="n">
        <v>1.2659</v>
      </c>
      <c r="AF17041" s="0" t="n">
        <v>0.99953</v>
      </c>
      <c r="AG17041" s="0" t="n">
        <v>1.2606</v>
      </c>
      <c r="AH17041" s="0" t="n">
        <v>1.294</v>
      </c>
      <c r="AI17041" s="0" t="n">
        <v>1.0626</v>
      </c>
      <c r="AJ17041" s="0" t="n">
        <v>1.1665</v>
      </c>
      <c r="AK17041" s="0" t="n">
        <v>1.0684</v>
      </c>
      <c r="AL17041" s="0" t="n">
        <v>1.1564</v>
      </c>
      <c r="AM17041" s="0" t="n">
        <v>1.1475</v>
      </c>
      <c r="AN17041" s="0" t="n">
        <v>1.1971</v>
      </c>
      <c r="AO17041" s="0" t="n">
        <v>0.99241</v>
      </c>
      <c r="AP17041" s="0" t="n">
        <v>1.1765</v>
      </c>
      <c r="AQ17041" s="0" t="n">
        <v>1.0917</v>
      </c>
      <c r="AR17041" s="0" t="n">
        <v>1.097</v>
      </c>
      <c r="AS17041" s="0" t="n">
        <v>1.342</v>
      </c>
      <c r="AT17041" s="0" t="n">
        <v>1.1145</v>
      </c>
      <c r="AU17041" s="0" t="n">
        <v>1.1513</v>
      </c>
      <c r="AV17041" s="0" t="n">
        <v>1.0656</v>
      </c>
      <c r="AX17041" s="0" t="n">
        <v>1.0521</v>
      </c>
      <c r="AY17041" s="0" t="n">
        <v>0.85371</v>
      </c>
      <c r="AZ17041" s="0" t="n">
        <v>0.86599</v>
      </c>
      <c r="BA17041" s="0" t="n">
        <v>0.98991</v>
      </c>
      <c r="BB17041" s="0" t="n">
        <v>0.89829</v>
      </c>
      <c r="BC17041" s="0" t="n">
        <v>0.82856</v>
      </c>
      <c r="BD17041" s="0" t="n">
        <v>0.27377</v>
      </c>
      <c r="BE17041" s="0" t="n">
        <v>0.51708</v>
      </c>
      <c r="BF17041" s="0" t="n">
        <v>0.87786</v>
      </c>
      <c r="BG17041" s="0" t="n">
        <v>0.69037</v>
      </c>
      <c r="BH17041" s="0" t="n">
        <v>0.92698</v>
      </c>
      <c r="BI17041" s="0" t="n">
        <v>0.7678</v>
      </c>
      <c r="BJ17041" s="0" t="n">
        <v>0.97548</v>
      </c>
      <c r="BK17041" s="0" t="n">
        <v>1.0313</v>
      </c>
      <c r="BL17041" s="0" t="n">
        <v>0.99256</v>
      </c>
      <c r="BM17041" s="0" t="n">
        <v>0.94391</v>
      </c>
      <c r="BN17041" s="0" t="n">
        <v>0.90031</v>
      </c>
      <c r="BO17041" s="0" t="n">
        <v>1.4067</v>
      </c>
      <c r="BP17041" s="0" t="n">
        <v>0.98708</v>
      </c>
      <c r="BQ17041" s="0" t="n">
        <v>1.1792</v>
      </c>
      <c r="BR17041" s="0" t="n">
        <v>0.91024</v>
      </c>
      <c r="BS17041" s="0" t="n">
        <v>1.3063</v>
      </c>
      <c r="BT17041" s="0" t="n">
        <v>0.92092</v>
      </c>
      <c r="BU17041" s="0" t="n">
        <v>0.60135</v>
      </c>
      <c r="BV17041" s="0" t="n">
        <v>0.97629</v>
      </c>
      <c r="BW17041" s="0" t="n">
        <v>1.1911</v>
      </c>
      <c r="BX17041" s="0" t="n">
        <v>0.91226</v>
      </c>
      <c r="BY17041" s="0" t="n">
        <v>1.1529</v>
      </c>
      <c r="BZ17041" s="0" t="n">
        <v>0.97009</v>
      </c>
      <c r="CA17041" s="0" t="n">
        <v>1.1656</v>
      </c>
      <c r="CB17041" s="0" t="n">
        <v>0.95376</v>
      </c>
      <c r="CC17041" s="0" t="n">
        <v>0.3491</v>
      </c>
      <c r="CD17041" s="0" t="n">
        <v>0.67022</v>
      </c>
      <c r="CE17041" s="0" t="n">
        <v>1.0379</v>
      </c>
      <c r="CF17041" s="0" t="n">
        <v>1.1339</v>
      </c>
      <c r="CG17041" s="0" t="n">
        <v>1.1577</v>
      </c>
      <c r="CH17041" s="0" t="n">
        <v>1.1164</v>
      </c>
      <c r="CI17041" s="0" t="n">
        <v>0.93721</v>
      </c>
      <c r="CJ17041" s="0" t="n">
        <v>1.2149</v>
      </c>
      <c r="CK17041" s="0" t="n">
        <v>1.0823</v>
      </c>
      <c r="CL17041" s="0" t="n">
        <v>1.3742</v>
      </c>
      <c r="CM17041" s="0" t="n">
        <v>1.0796</v>
      </c>
      <c r="CN17041" s="0" t="n">
        <v>0.97896</v>
      </c>
      <c r="CO17041" s="0" t="n">
        <v>1.4395</v>
      </c>
      <c r="CP17041" s="0" t="n">
        <v>1.3669</v>
      </c>
      <c r="CQ17041" s="0" t="n">
        <v>1.2076</v>
      </c>
      <c r="CR17041" s="0" t="n">
        <v>1.3604</v>
      </c>
      <c r="CS17041" s="0" t="n">
        <v>1.1505</v>
      </c>
      <c r="CT17041" s="0" t="n">
        <v>1.3713</v>
      </c>
      <c r="CU17041" s="0" t="n">
        <v>1.0479</v>
      </c>
      <c r="CV17041" s="0" t="n">
        <v>0.97775</v>
      </c>
      <c r="CX17041" s="0" t="n">
        <v>1.0275</v>
      </c>
      <c r="CY17041" s="0" t="n">
        <v>1.1721</v>
      </c>
      <c r="CZ17041" s="0" t="n">
        <v>1.1032</v>
      </c>
      <c r="DA17041" s="0" t="n">
        <v>0.97174</v>
      </c>
      <c r="DB17041" s="0" t="n">
        <v>0.99924</v>
      </c>
      <c r="DC17041" s="0" t="n">
        <v>1.1083</v>
      </c>
      <c r="DD17041" s="0" t="n">
        <v>1.1185</v>
      </c>
      <c r="DE17041" s="0" t="n">
        <v>0.79205</v>
      </c>
      <c r="DF17041" s="0" t="n">
        <v>1.2332</v>
      </c>
      <c r="DG17041" s="0" t="n">
        <v>0.83025</v>
      </c>
      <c r="DH17041" s="0" t="n">
        <v>1.3712</v>
      </c>
      <c r="DI17041" s="0" t="n">
        <v>1.2018</v>
      </c>
      <c r="DJ17041" s="0" t="n">
        <v>1.2617</v>
      </c>
      <c r="DK17041" s="0" t="n">
        <v>1.0019</v>
      </c>
      <c r="DL17041" s="0" t="n">
        <v>1.1679</v>
      </c>
      <c r="DM17041" s="0" t="n">
        <v>1.0694</v>
      </c>
      <c r="DN17041" s="0" t="n">
        <v>1.0809</v>
      </c>
      <c r="DO17041" s="0" t="n">
        <v>1.2978</v>
      </c>
      <c r="DP17041" s="0" t="n">
        <v>1.1315</v>
      </c>
      <c r="DQ17041" s="0" t="n">
        <v>1.0897</v>
      </c>
      <c r="DR17041" s="0" t="n">
        <v>1.367</v>
      </c>
      <c r="DS17041" s="0" t="n">
        <v>1.1341</v>
      </c>
      <c r="DT17041" s="0" t="n">
        <v>0.95725</v>
      </c>
      <c r="DU17041" s="0" t="n">
        <v>1.0799</v>
      </c>
      <c r="DV17041" s="0" t="n">
        <v>1.0882</v>
      </c>
      <c r="DW17041" s="0" t="n">
        <v>1.1052</v>
      </c>
      <c r="DX17041" s="0" t="n">
        <v>1.1779</v>
      </c>
      <c r="DY17041" s="0" t="n">
        <v>0.94955</v>
      </c>
      <c r="DZ17041" s="0" t="n">
        <v>0.99203</v>
      </c>
      <c r="EA17041" s="0" t="n">
        <v>1.01658</v>
      </c>
      <c r="EB17041" s="0" t="n">
        <v>1.084045</v>
      </c>
      <c r="EC17041" s="0" t="n">
        <v>1.08326833333333</v>
      </c>
      <c r="ED17041" s="0" t="n">
        <v>1.08006166666667</v>
      </c>
      <c r="EE17041" s="0" t="n">
        <v>1.07774333333333</v>
      </c>
      <c r="EF17041" s="0" t="n">
        <v>0.93526</v>
      </c>
      <c r="EG17041" s="0" t="n">
        <v>0.940468</v>
      </c>
      <c r="EH17041" s="0" t="n">
        <v>1.060154</v>
      </c>
    </row>
    <row r="17042" customFormat="false" ht="14" hidden="false" customHeight="false" outlineLevel="0" collapsed="false">
      <c r="A17042" s="0" t="s">
        <v>76855</v>
      </c>
      <c r="B17042" s="0" t="s">
        <v>76929</v>
      </c>
      <c r="C17042" s="0" t="s">
        <v>76857</v>
      </c>
      <c r="D17042" s="0" t="s">
        <v>76858</v>
      </c>
      <c r="E17042" s="0" t="s">
        <v>76859</v>
      </c>
      <c r="F17042" s="0" t="n">
        <v>1</v>
      </c>
      <c r="G17042" s="0" t="n">
        <v>174.463</v>
      </c>
      <c r="H17042" s="3" t="n">
        <v>9.56431E-009</v>
      </c>
      <c r="I17042" s="0" t="n">
        <v>254.34</v>
      </c>
      <c r="J17042" s="0" t="n">
        <v>168.22</v>
      </c>
      <c r="K17042" s="0" t="n">
        <v>174.46</v>
      </c>
      <c r="L17042" s="0" t="s">
        <v>142</v>
      </c>
      <c r="M17042" s="0" t="s">
        <v>76930</v>
      </c>
      <c r="N17042" s="0" t="s">
        <v>144</v>
      </c>
      <c r="O17042" s="0" t="s">
        <v>2927</v>
      </c>
      <c r="P17042" s="0" t="s">
        <v>76931</v>
      </c>
      <c r="Q17042" s="0" t="s">
        <v>76932</v>
      </c>
      <c r="R17042" s="0" t="n">
        <v>3</v>
      </c>
      <c r="AB17042" s="0" t="n">
        <v>1.036</v>
      </c>
      <c r="AC17042" s="0" t="n">
        <v>1.0202</v>
      </c>
      <c r="AD17042" s="0" t="n">
        <v>1.3019</v>
      </c>
      <c r="AE17042" s="0" t="n">
        <v>1.1311</v>
      </c>
      <c r="AF17042" s="0" t="n">
        <v>0.97677</v>
      </c>
      <c r="AG17042" s="0" t="n">
        <v>1.3385</v>
      </c>
      <c r="AH17042" s="0" t="n">
        <v>1.0062</v>
      </c>
      <c r="AI17042" s="0" t="n">
        <v>1.2832</v>
      </c>
      <c r="AJ17042" s="0" t="n">
        <v>1.0357</v>
      </c>
      <c r="AK17042" s="0" t="n">
        <v>1.4966</v>
      </c>
      <c r="AL17042" s="0" t="n">
        <v>1.0077</v>
      </c>
      <c r="AN17042" s="0" t="n">
        <v>1.3497</v>
      </c>
      <c r="AP17042" s="0" t="n">
        <v>1.2101</v>
      </c>
      <c r="AQ17042" s="0" t="n">
        <v>1.3796</v>
      </c>
      <c r="AR17042" s="0" t="n">
        <v>1.0282</v>
      </c>
      <c r="AS17042" s="0" t="n">
        <v>1.2216</v>
      </c>
      <c r="AT17042" s="0" t="n">
        <v>1.2866</v>
      </c>
      <c r="AU17042" s="0" t="n">
        <v>1.2785</v>
      </c>
      <c r="AV17042" s="0" t="n">
        <v>1.1128</v>
      </c>
      <c r="AX17042" s="0" t="n">
        <v>1.2231</v>
      </c>
      <c r="AY17042" s="0" t="n">
        <v>1.3305</v>
      </c>
      <c r="AZ17042" s="0" t="n">
        <v>1.0081</v>
      </c>
      <c r="BA17042" s="0" t="n">
        <v>1.6547</v>
      </c>
      <c r="BB17042" s="0" t="n">
        <v>1.3736</v>
      </c>
      <c r="BC17042" s="0" t="n">
        <v>0.72809</v>
      </c>
      <c r="BD17042" s="0" t="n">
        <v>1.1825</v>
      </c>
      <c r="BE17042" s="0" t="n">
        <v>1.5799</v>
      </c>
      <c r="BF17042" s="0" t="n">
        <v>1.6595</v>
      </c>
      <c r="BG17042" s="0" t="n">
        <v>0.62313</v>
      </c>
      <c r="BH17042" s="0" t="n">
        <v>1.1351</v>
      </c>
      <c r="BI17042" s="0" t="n">
        <v>1.1228</v>
      </c>
      <c r="BJ17042" s="0" t="n">
        <v>1.0006</v>
      </c>
      <c r="BK17042" s="0" t="n">
        <v>0.98101</v>
      </c>
      <c r="BL17042" s="0" t="n">
        <v>0.78348</v>
      </c>
      <c r="BM17042" s="0" t="n">
        <v>0.90659</v>
      </c>
      <c r="BN17042" s="0" t="n">
        <v>0.92456</v>
      </c>
      <c r="BO17042" s="0" t="n">
        <v>0.99897</v>
      </c>
      <c r="BP17042" s="0" t="n">
        <v>1.1496</v>
      </c>
      <c r="BQ17042" s="0" t="n">
        <v>1.0014</v>
      </c>
      <c r="BR17042" s="0" t="n">
        <v>1.4496</v>
      </c>
      <c r="BS17042" s="0" t="n">
        <v>1.1404</v>
      </c>
      <c r="BT17042" s="0" t="n">
        <v>1.1223</v>
      </c>
      <c r="BU17042" s="0" t="n">
        <v>0.61306</v>
      </c>
      <c r="BV17042" s="0" t="n">
        <v>1.1753</v>
      </c>
      <c r="BW17042" s="0" t="n">
        <v>1.0401</v>
      </c>
      <c r="BX17042" s="0" t="n">
        <v>1.0861</v>
      </c>
      <c r="BY17042" s="0" t="n">
        <v>1.1277</v>
      </c>
      <c r="BZ17042" s="0" t="n">
        <v>1.1049</v>
      </c>
      <c r="CA17042" s="0" t="n">
        <v>1.1649</v>
      </c>
      <c r="CB17042" s="0" t="n">
        <v>0.91991</v>
      </c>
      <c r="CC17042" s="0" t="n">
        <v>0.62836</v>
      </c>
      <c r="CD17042" s="0" t="n">
        <v>1.0013</v>
      </c>
      <c r="CE17042" s="0" t="n">
        <v>1.0309</v>
      </c>
      <c r="CF17042" s="0" t="n">
        <v>0.92485</v>
      </c>
      <c r="CG17042" s="0" t="n">
        <v>1.3534</v>
      </c>
      <c r="CH17042" s="0" t="n">
        <v>1.162</v>
      </c>
      <c r="CI17042" s="0" t="n">
        <v>0.96998</v>
      </c>
      <c r="CJ17042" s="0" t="n">
        <v>1.1352</v>
      </c>
      <c r="CK17042" s="0" t="n">
        <v>0.9772</v>
      </c>
      <c r="CL17042" s="0" t="n">
        <v>1.1757</v>
      </c>
      <c r="CM17042" s="0" t="n">
        <v>0.97816</v>
      </c>
      <c r="CN17042" s="0" t="n">
        <v>1.0637</v>
      </c>
      <c r="CO17042" s="0" t="n">
        <v>1.064</v>
      </c>
      <c r="CP17042" s="0" t="n">
        <v>1.0369</v>
      </c>
      <c r="CQ17042" s="0" t="n">
        <v>0.93765</v>
      </c>
      <c r="CR17042" s="0" t="n">
        <v>1.3201</v>
      </c>
      <c r="CS17042" s="0" t="n">
        <v>1.257</v>
      </c>
      <c r="CT17042" s="0" t="n">
        <v>1.1942</v>
      </c>
      <c r="DC17042" s="0" t="n">
        <v>1.0384</v>
      </c>
      <c r="DD17042" s="0" t="n">
        <v>1.185</v>
      </c>
      <c r="DE17042" s="0" t="n">
        <v>1.0816</v>
      </c>
      <c r="DF17042" s="0" t="n">
        <v>1.1049</v>
      </c>
      <c r="DG17042" s="0" t="n">
        <v>1.1557</v>
      </c>
      <c r="DH17042" s="0" t="n">
        <v>1.0674</v>
      </c>
      <c r="DI17042" s="0" t="n">
        <v>0.80571</v>
      </c>
      <c r="DJ17042" s="0" t="n">
        <v>1.0977</v>
      </c>
      <c r="DK17042" s="0" t="n">
        <v>1.3295</v>
      </c>
      <c r="DL17042" s="0" t="n">
        <v>0.81541</v>
      </c>
      <c r="DN17042" s="0" t="n">
        <v>1.1581</v>
      </c>
      <c r="DO17042" s="0" t="n">
        <v>0.8871</v>
      </c>
      <c r="DP17042" s="0" t="n">
        <v>1.0398</v>
      </c>
      <c r="DQ17042" s="0" t="n">
        <v>0.86213</v>
      </c>
      <c r="DR17042" s="0" t="n">
        <v>1.0279</v>
      </c>
      <c r="DS17042" s="0" t="n">
        <v>1.0491</v>
      </c>
      <c r="DT17042" s="0" t="n">
        <v>0.83021</v>
      </c>
      <c r="DU17042" s="0" t="n">
        <v>1.1229</v>
      </c>
      <c r="DV17042" s="0" t="n">
        <v>1.2482</v>
      </c>
      <c r="DW17042" s="0" t="n">
        <v>1.2666</v>
      </c>
      <c r="DX17042" s="0" t="n">
        <v>1.1544</v>
      </c>
      <c r="DY17042" s="0" t="n">
        <v>1.6701</v>
      </c>
      <c r="DZ17042" s="0" t="n">
        <v>1.0922</v>
      </c>
      <c r="EA17042" s="0" t="n">
        <v>1.1541075</v>
      </c>
      <c r="EB17042" s="0" t="n">
        <v>1.04862</v>
      </c>
      <c r="EC17042" s="0" t="n">
        <v>1.30318</v>
      </c>
      <c r="ED17042" s="0" t="n">
        <v>1.19408</v>
      </c>
      <c r="EE17042" s="0" t="n">
        <v>1.029675</v>
      </c>
      <c r="EF17042" s="0" t="n">
        <v>1.08105</v>
      </c>
      <c r="EG17042" s="0" t="n">
        <v>1.27499666666667</v>
      </c>
      <c r="EH17042" s="0" t="n">
        <v>1.204692</v>
      </c>
    </row>
    <row r="17043" customFormat="false" ht="14" hidden="false" customHeight="false" outlineLevel="0" collapsed="false">
      <c r="A17043" s="0" t="s">
        <v>76855</v>
      </c>
      <c r="B17043" s="0" t="s">
        <v>76933</v>
      </c>
      <c r="C17043" s="0" t="s">
        <v>76857</v>
      </c>
      <c r="D17043" s="0" t="s">
        <v>76858</v>
      </c>
      <c r="E17043" s="0" t="s">
        <v>76859</v>
      </c>
      <c r="F17043" s="0" t="n">
        <v>0.999987</v>
      </c>
      <c r="G17043" s="0" t="n">
        <v>51.666</v>
      </c>
      <c r="H17043" s="3" t="n">
        <v>4.1605E-011</v>
      </c>
      <c r="I17043" s="0" t="n">
        <v>96.387</v>
      </c>
      <c r="J17043" s="0" t="n">
        <v>79.291</v>
      </c>
      <c r="K17043" s="0" t="n">
        <v>96.387</v>
      </c>
      <c r="L17043" s="0" t="s">
        <v>149</v>
      </c>
      <c r="M17043" s="0" t="s">
        <v>76934</v>
      </c>
      <c r="N17043" s="0" t="s">
        <v>23414</v>
      </c>
      <c r="O17043" s="0" t="s">
        <v>2288</v>
      </c>
      <c r="P17043" s="0" t="s">
        <v>76935</v>
      </c>
      <c r="Q17043" s="0" t="s">
        <v>76936</v>
      </c>
      <c r="R17043" s="0" t="n">
        <v>20</v>
      </c>
      <c r="Y17043" s="0" t="n">
        <v>0.99262</v>
      </c>
      <c r="BO17043" s="0" t="n">
        <v>1.3207</v>
      </c>
      <c r="BV17043" s="0" t="n">
        <v>1.0007</v>
      </c>
      <c r="BX17043" s="0" t="n">
        <v>1.2344</v>
      </c>
      <c r="CA17043" s="0" t="n">
        <v>1.0391</v>
      </c>
      <c r="CC17043" s="0" t="n">
        <v>0.80272</v>
      </c>
      <c r="CD17043" s="0" t="n">
        <v>0.89991</v>
      </c>
      <c r="CQ17043" s="0" t="n">
        <v>1.2106</v>
      </c>
      <c r="CS17043" s="0" t="n">
        <v>1.0172</v>
      </c>
      <c r="CV17043" s="0" t="n">
        <v>1.0909</v>
      </c>
      <c r="CW17043" s="0" t="n">
        <v>0.66908</v>
      </c>
      <c r="CZ17043" s="0" t="n">
        <v>1.093</v>
      </c>
      <c r="DX17043" s="0" t="n">
        <v>1.3201</v>
      </c>
      <c r="EA17043" s="0" t="e">
        <f aca="false">#DIV/0!</f>
        <v>#DIV/0!</v>
      </c>
      <c r="EB17043" s="0" t="e">
        <f aca="false">#DIV/0!</f>
        <v>#DIV/0!</v>
      </c>
      <c r="EC17043" s="0" t="e">
        <f aca="false">#DIV/0!</f>
        <v>#DIV/0!</v>
      </c>
      <c r="ED17043" s="0" t="e">
        <f aca="false">#DIV/0!</f>
        <v>#DIV/0!</v>
      </c>
      <c r="EE17043" s="0" t="e">
        <f aca="false">#DIV/0!</f>
        <v>#DIV/0!</v>
      </c>
      <c r="EF17043" s="0" t="e">
        <f aca="false">#DIV/0!</f>
        <v>#DIV/0!</v>
      </c>
      <c r="EG17043" s="0" t="n">
        <v>0.99262</v>
      </c>
      <c r="EH17043" s="0" t="e">
        <f aca="false">#DIV/0!</f>
        <v>#DIV/0!</v>
      </c>
    </row>
    <row r="17044" customFormat="false" ht="14" hidden="false" customHeight="false" outlineLevel="0" collapsed="false">
      <c r="A17044" s="0" t="s">
        <v>76855</v>
      </c>
      <c r="B17044" s="0" t="s">
        <v>76937</v>
      </c>
      <c r="C17044" s="0" t="s">
        <v>76857</v>
      </c>
      <c r="D17044" s="0" t="s">
        <v>76858</v>
      </c>
      <c r="E17044" s="0" t="s">
        <v>76859</v>
      </c>
      <c r="F17044" s="0" t="n">
        <v>0.933374</v>
      </c>
      <c r="G17044" s="0" t="n">
        <v>11.8603</v>
      </c>
      <c r="H17044" s="3" t="n">
        <v>1.3111E-006</v>
      </c>
      <c r="I17044" s="0" t="n">
        <v>250.7</v>
      </c>
      <c r="J17044" s="0" t="n">
        <v>216.43</v>
      </c>
      <c r="K17044" s="0" t="n">
        <v>48.677</v>
      </c>
      <c r="L17044" s="0" t="s">
        <v>149</v>
      </c>
      <c r="M17044" s="0" t="s">
        <v>76938</v>
      </c>
      <c r="N17044" s="0" t="s">
        <v>144</v>
      </c>
      <c r="O17044" s="0" t="s">
        <v>190</v>
      </c>
      <c r="P17044" s="0" t="s">
        <v>76939</v>
      </c>
      <c r="Q17044" s="0" t="s">
        <v>76940</v>
      </c>
      <c r="R17044" s="0" t="n">
        <v>22</v>
      </c>
      <c r="AA17044" s="0" t="n">
        <v>1.3161</v>
      </c>
      <c r="AG17044" s="0" t="n">
        <v>1.3785</v>
      </c>
      <c r="AQ17044" s="0" t="n">
        <v>1.4126</v>
      </c>
      <c r="BC17044" s="0" t="n">
        <v>0.95312</v>
      </c>
      <c r="BL17044" s="0" t="n">
        <v>1.4927</v>
      </c>
      <c r="BN17044" s="0" t="n">
        <v>1.159</v>
      </c>
      <c r="BQ17044" s="0" t="n">
        <v>1.4888</v>
      </c>
      <c r="CB17044" s="0" t="n">
        <v>0.9693</v>
      </c>
      <c r="CE17044" s="0" t="n">
        <v>1.0623</v>
      </c>
      <c r="CP17044" s="0" t="n">
        <v>1.3608</v>
      </c>
      <c r="CQ17044" s="0" t="n">
        <v>1.2114</v>
      </c>
      <c r="CR17044" s="0" t="n">
        <v>1.2814</v>
      </c>
      <c r="CS17044" s="0" t="n">
        <v>1.5148</v>
      </c>
      <c r="CT17044" s="0" t="n">
        <v>1.9931</v>
      </c>
      <c r="DC17044" s="0" t="n">
        <v>0.99457</v>
      </c>
      <c r="DD17044" s="0" t="n">
        <v>1.282</v>
      </c>
      <c r="DI17044" s="0" t="n">
        <v>1.5541</v>
      </c>
      <c r="DS17044" s="0" t="n">
        <v>1.5104</v>
      </c>
      <c r="DZ17044" s="0" t="n">
        <v>0.87285</v>
      </c>
      <c r="EA17044" s="0" t="n">
        <v>1.36435</v>
      </c>
      <c r="EB17044" s="0" t="e">
        <f aca="false">#DIV/0!</f>
        <v>#DIV/0!</v>
      </c>
      <c r="EC17044" s="0" t="e">
        <f aca="false">#DIV/0!</f>
        <v>#DIV/0!</v>
      </c>
      <c r="ED17044" s="0" t="e">
        <f aca="false">#DIV/0!</f>
        <v>#DIV/0!</v>
      </c>
      <c r="EE17044" s="0" t="n">
        <v>0.95312</v>
      </c>
      <c r="EF17044" s="0" t="n">
        <v>1.4927</v>
      </c>
      <c r="EG17044" s="0" t="n">
        <v>1.3785</v>
      </c>
      <c r="EH17044" s="0" t="n">
        <v>1.159</v>
      </c>
    </row>
    <row r="17045" customFormat="false" ht="14" hidden="false" customHeight="false" outlineLevel="0" collapsed="false">
      <c r="A17045" s="0" t="s">
        <v>76892</v>
      </c>
      <c r="B17045" s="0" t="s">
        <v>76941</v>
      </c>
      <c r="C17045" s="0" t="s">
        <v>76857</v>
      </c>
      <c r="D17045" s="0" t="s">
        <v>76858</v>
      </c>
      <c r="E17045" s="0" t="s">
        <v>76859</v>
      </c>
      <c r="F17045" s="0" t="n">
        <v>0.99999</v>
      </c>
      <c r="G17045" s="0" t="n">
        <v>50.4654</v>
      </c>
      <c r="H17045" s="3" t="n">
        <v>1.73444E-006</v>
      </c>
      <c r="I17045" s="0" t="n">
        <v>352.73</v>
      </c>
      <c r="J17045" s="0" t="n">
        <v>310.67</v>
      </c>
      <c r="K17045" s="0" t="n">
        <v>346.43</v>
      </c>
      <c r="L17045" s="0" t="s">
        <v>149</v>
      </c>
      <c r="M17045" s="0" t="s">
        <v>76942</v>
      </c>
      <c r="N17045" s="0" t="s">
        <v>144</v>
      </c>
      <c r="O17045" s="0" t="s">
        <v>964</v>
      </c>
      <c r="P17045" s="0" t="s">
        <v>76943</v>
      </c>
      <c r="Q17045" s="0" t="s">
        <v>76944</v>
      </c>
      <c r="R17045" s="0" t="n">
        <v>3</v>
      </c>
      <c r="S17045" s="0" t="n">
        <v>1.0748</v>
      </c>
      <c r="T17045" s="0" t="n">
        <v>1.1494</v>
      </c>
      <c r="U17045" s="0" t="n">
        <v>1.0375</v>
      </c>
      <c r="W17045" s="0" t="n">
        <v>1.1007</v>
      </c>
      <c r="X17045" s="0" t="n">
        <v>1.0959</v>
      </c>
      <c r="Z17045" s="0" t="n">
        <v>1.1752</v>
      </c>
      <c r="AA17045" s="0" t="n">
        <v>1.2786</v>
      </c>
      <c r="AB17045" s="0" t="n">
        <v>1.1763</v>
      </c>
      <c r="AC17045" s="0" t="n">
        <v>1.1651</v>
      </c>
      <c r="AD17045" s="0" t="n">
        <v>1.1004</v>
      </c>
      <c r="AE17045" s="0" t="n">
        <v>1.2182</v>
      </c>
      <c r="AF17045" s="0" t="n">
        <v>1.0821</v>
      </c>
      <c r="AG17045" s="0" t="n">
        <v>1.2119</v>
      </c>
      <c r="AH17045" s="0" t="n">
        <v>1.1701</v>
      </c>
      <c r="AI17045" s="0" t="n">
        <v>0.89305</v>
      </c>
      <c r="AJ17045" s="0" t="n">
        <v>2.3743</v>
      </c>
      <c r="AK17045" s="0" t="n">
        <v>0.96511</v>
      </c>
      <c r="AL17045" s="0" t="n">
        <v>1.1886</v>
      </c>
      <c r="AM17045" s="0" t="n">
        <v>0.99274</v>
      </c>
      <c r="AN17045" s="0" t="n">
        <v>1.0768</v>
      </c>
      <c r="AO17045" s="0" t="n">
        <v>1.3382</v>
      </c>
      <c r="AP17045" s="0" t="n">
        <v>1.2876</v>
      </c>
      <c r="AQ17045" s="0" t="n">
        <v>1.3396</v>
      </c>
      <c r="AR17045" s="0" t="n">
        <v>1.1996</v>
      </c>
      <c r="AS17045" s="0" t="n">
        <v>1.2139</v>
      </c>
      <c r="AU17045" s="0" t="n">
        <v>1.1532</v>
      </c>
      <c r="AV17045" s="0" t="n">
        <v>1.2524</v>
      </c>
      <c r="AX17045" s="0" t="n">
        <v>1.1728</v>
      </c>
      <c r="AY17045" s="0" t="n">
        <v>1.3961</v>
      </c>
      <c r="AZ17045" s="0" t="n">
        <v>1.5252</v>
      </c>
      <c r="BA17045" s="0" t="n">
        <v>1.1607</v>
      </c>
      <c r="BB17045" s="0" t="n">
        <v>1.2865</v>
      </c>
      <c r="BD17045" s="0" t="n">
        <v>1.203</v>
      </c>
      <c r="BE17045" s="0" t="n">
        <v>1.1541</v>
      </c>
      <c r="BF17045" s="0" t="n">
        <v>1.4044</v>
      </c>
      <c r="BG17045" s="0" t="n">
        <v>0.69353</v>
      </c>
      <c r="BH17045" s="0" t="n">
        <v>0.94823</v>
      </c>
      <c r="BI17045" s="0" t="n">
        <v>0.93816</v>
      </c>
      <c r="BJ17045" s="0" t="n">
        <v>1.0257</v>
      </c>
      <c r="BM17045" s="0" t="n">
        <v>1.1938</v>
      </c>
      <c r="BN17045" s="0" t="n">
        <v>0.99851</v>
      </c>
      <c r="BO17045" s="0" t="n">
        <v>1.1318</v>
      </c>
      <c r="BP17045" s="0" t="n">
        <v>1.1284</v>
      </c>
      <c r="BQ17045" s="0" t="n">
        <v>1.2873</v>
      </c>
      <c r="BR17045" s="0" t="n">
        <v>1.0396</v>
      </c>
      <c r="BS17045" s="0" t="n">
        <v>1.1108</v>
      </c>
      <c r="BU17045" s="0" t="n">
        <v>0.75265</v>
      </c>
      <c r="BV17045" s="0" t="n">
        <v>0.94818</v>
      </c>
      <c r="BW17045" s="0" t="n">
        <v>0.97769</v>
      </c>
      <c r="BY17045" s="0" t="n">
        <v>1.0814</v>
      </c>
      <c r="BZ17045" s="0" t="n">
        <v>1.0834</v>
      </c>
      <c r="CA17045" s="0" t="n">
        <v>1.1839</v>
      </c>
      <c r="CB17045" s="0" t="n">
        <v>1.0449</v>
      </c>
      <c r="CC17045" s="0" t="n">
        <v>0.78041</v>
      </c>
      <c r="CD17045" s="0" t="n">
        <v>1.0061</v>
      </c>
      <c r="CE17045" s="0" t="n">
        <v>1.1676</v>
      </c>
      <c r="CF17045" s="0" t="n">
        <v>1.1716</v>
      </c>
      <c r="CG17045" s="0" t="n">
        <v>1.3245</v>
      </c>
      <c r="CH17045" s="0" t="n">
        <v>1.2161</v>
      </c>
      <c r="CI17045" s="0" t="n">
        <v>1.0845</v>
      </c>
      <c r="CJ17045" s="0" t="n">
        <v>1.3938</v>
      </c>
      <c r="CK17045" s="0" t="n">
        <v>1.379</v>
      </c>
      <c r="CL17045" s="0" t="n">
        <v>1.3541</v>
      </c>
      <c r="CM17045" s="0" t="n">
        <v>0.93738</v>
      </c>
      <c r="CN17045" s="0" t="n">
        <v>1.1687</v>
      </c>
      <c r="CO17045" s="0" t="n">
        <v>1.1566</v>
      </c>
      <c r="CP17045" s="0" t="n">
        <v>1.2033</v>
      </c>
      <c r="CQ17045" s="0" t="n">
        <v>1.1725</v>
      </c>
      <c r="CR17045" s="0" t="n">
        <v>1.0268</v>
      </c>
      <c r="CS17045" s="0" t="n">
        <v>1.0153</v>
      </c>
      <c r="CT17045" s="0" t="n">
        <v>0.94009</v>
      </c>
      <c r="CU17045" s="0" t="n">
        <v>1.0289</v>
      </c>
      <c r="CX17045" s="0" t="n">
        <v>1.0621</v>
      </c>
      <c r="CZ17045" s="0" t="n">
        <v>1.1433</v>
      </c>
      <c r="DA17045" s="0" t="n">
        <v>1.0371</v>
      </c>
      <c r="DB17045" s="0" t="n">
        <v>1.1501</v>
      </c>
      <c r="DC17045" s="0" t="n">
        <v>1.1865</v>
      </c>
      <c r="DD17045" s="0" t="n">
        <v>1.1905</v>
      </c>
      <c r="DE17045" s="0" t="n">
        <v>1.1873</v>
      </c>
      <c r="DF17045" s="0" t="n">
        <v>1.1231</v>
      </c>
      <c r="DG17045" s="0" t="n">
        <v>1.1881</v>
      </c>
      <c r="DH17045" s="0" t="n">
        <v>1.0788</v>
      </c>
      <c r="DI17045" s="0" t="n">
        <v>1.2641</v>
      </c>
      <c r="DJ17045" s="0" t="n">
        <v>1.2809</v>
      </c>
      <c r="DK17045" s="0" t="n">
        <v>1.0678</v>
      </c>
      <c r="DL17045" s="0" t="n">
        <v>0.93607</v>
      </c>
      <c r="DM17045" s="0" t="n">
        <v>2.7248</v>
      </c>
      <c r="DN17045" s="0" t="n">
        <v>2.1564</v>
      </c>
      <c r="DO17045" s="0" t="n">
        <v>1.1475</v>
      </c>
      <c r="DP17045" s="0" t="n">
        <v>1.4996</v>
      </c>
      <c r="DQ17045" s="0" t="n">
        <v>1.6543</v>
      </c>
      <c r="DR17045" s="0" t="n">
        <v>0.96655</v>
      </c>
      <c r="DS17045" s="0" t="n">
        <v>1.1979</v>
      </c>
      <c r="DT17045" s="0" t="n">
        <v>1.2755</v>
      </c>
      <c r="DU17045" s="0" t="n">
        <v>1.1401</v>
      </c>
      <c r="DV17045" s="0" t="n">
        <v>1.2712</v>
      </c>
      <c r="DW17045" s="0" t="n">
        <v>1.2716</v>
      </c>
      <c r="DX17045" s="0" t="n">
        <v>1.182</v>
      </c>
      <c r="DY17045" s="0" t="n">
        <v>1.3506</v>
      </c>
      <c r="DZ17045" s="0" t="n">
        <v>0.95855</v>
      </c>
      <c r="EA17045" s="0" t="n">
        <v>1.11261333333333</v>
      </c>
      <c r="EB17045" s="0" t="n">
        <v>1.395505</v>
      </c>
      <c r="EC17045" s="0" t="n">
        <v>1.08007833333333</v>
      </c>
      <c r="ED17045" s="0" t="n">
        <v>1.1503</v>
      </c>
      <c r="EE17045" s="0" t="n">
        <v>1.11621</v>
      </c>
      <c r="EF17045" s="0" t="n">
        <v>1.14204</v>
      </c>
      <c r="EG17045" s="0" t="n">
        <v>1.2245</v>
      </c>
      <c r="EH17045" s="0" t="n">
        <v>1.201435</v>
      </c>
    </row>
    <row r="17046" customFormat="false" ht="14" hidden="false" customHeight="false" outlineLevel="0" collapsed="false">
      <c r="A17046" s="0" t="s">
        <v>76887</v>
      </c>
      <c r="B17046" s="0" t="s">
        <v>76945</v>
      </c>
      <c r="C17046" s="0" t="s">
        <v>76857</v>
      </c>
      <c r="D17046" s="0" t="s">
        <v>76858</v>
      </c>
      <c r="E17046" s="0" t="s">
        <v>76859</v>
      </c>
      <c r="F17046" s="0" t="n">
        <v>0.929776</v>
      </c>
      <c r="G17046" s="0" t="n">
        <v>12.317</v>
      </c>
      <c r="H17046" s="3" t="n">
        <v>2.0949E-005</v>
      </c>
      <c r="I17046" s="0" t="n">
        <v>86.604</v>
      </c>
      <c r="J17046" s="0" t="n">
        <v>54.929</v>
      </c>
      <c r="K17046" s="0" t="n">
        <v>86.604</v>
      </c>
      <c r="L17046" s="0" t="s">
        <v>149</v>
      </c>
      <c r="M17046" s="0" t="s">
        <v>76946</v>
      </c>
      <c r="N17046" s="0" t="s">
        <v>144</v>
      </c>
      <c r="O17046" s="0" t="s">
        <v>3027</v>
      </c>
      <c r="P17046" s="0" t="s">
        <v>76947</v>
      </c>
      <c r="Q17046" s="0" t="s">
        <v>76948</v>
      </c>
      <c r="R17046" s="0" t="n">
        <v>9</v>
      </c>
      <c r="S17046" s="0" t="n">
        <v>0.99696</v>
      </c>
      <c r="V17046" s="0" t="n">
        <v>0.90243</v>
      </c>
      <c r="W17046" s="0" t="n">
        <v>1.1713</v>
      </c>
      <c r="Y17046" s="0" t="n">
        <v>1.8418</v>
      </c>
      <c r="Z17046" s="0" t="n">
        <v>0.83205</v>
      </c>
      <c r="CU17046" s="0" t="n">
        <v>0.51446</v>
      </c>
      <c r="CW17046" s="0" t="n">
        <v>1.0111</v>
      </c>
      <c r="EA17046" s="0" t="n">
        <v>0.99696</v>
      </c>
      <c r="EB17046" s="0" t="e">
        <f aca="false">#DIV/0!</f>
        <v>#DIV/0!</v>
      </c>
      <c r="EC17046" s="0" t="e">
        <f aca="false">#DIV/0!</f>
        <v>#DIV/0!</v>
      </c>
      <c r="ED17046" s="0" t="n">
        <v>0.90243</v>
      </c>
      <c r="EE17046" s="0" t="n">
        <v>1.1713</v>
      </c>
      <c r="EF17046" s="0" t="e">
        <f aca="false">#DIV/0!</f>
        <v>#DIV/0!</v>
      </c>
      <c r="EG17046" s="0" t="n">
        <v>1.8418</v>
      </c>
      <c r="EH17046" s="0" t="n">
        <v>0.83205</v>
      </c>
    </row>
    <row r="17047" customFormat="false" ht="14" hidden="false" customHeight="false" outlineLevel="0" collapsed="false">
      <c r="A17047" s="0" t="s">
        <v>76887</v>
      </c>
      <c r="B17047" s="0" t="s">
        <v>76949</v>
      </c>
      <c r="C17047" s="0" t="s">
        <v>76857</v>
      </c>
      <c r="D17047" s="0" t="s">
        <v>76858</v>
      </c>
      <c r="E17047" s="0" t="s">
        <v>76859</v>
      </c>
      <c r="F17047" s="0" t="n">
        <v>0.842583</v>
      </c>
      <c r="G17047" s="0" t="n">
        <v>7.28729</v>
      </c>
      <c r="H17047" s="3" t="n">
        <v>1.90588E-006</v>
      </c>
      <c r="I17047" s="0" t="n">
        <v>96.561</v>
      </c>
      <c r="J17047" s="0" t="n">
        <v>82.937</v>
      </c>
      <c r="K17047" s="0" t="n">
        <v>86.748</v>
      </c>
      <c r="L17047" s="0" t="s">
        <v>149</v>
      </c>
      <c r="M17047" s="0" t="s">
        <v>76950</v>
      </c>
      <c r="N17047" s="0" t="s">
        <v>144</v>
      </c>
      <c r="O17047" s="0" t="s">
        <v>3812</v>
      </c>
      <c r="P17047" s="0" t="s">
        <v>76951</v>
      </c>
      <c r="Q17047" s="0" t="s">
        <v>76952</v>
      </c>
      <c r="R17047" s="0" t="n">
        <v>14</v>
      </c>
      <c r="U17047" s="0" t="n">
        <v>1.0722</v>
      </c>
      <c r="BY17047" s="0" t="n">
        <v>0.96807</v>
      </c>
      <c r="CC17047" s="0" t="n">
        <v>0.70167</v>
      </c>
      <c r="DC17047" s="0" t="n">
        <v>0.99584</v>
      </c>
      <c r="DD17047" s="0" t="n">
        <v>1.226</v>
      </c>
      <c r="DE17047" s="0" t="n">
        <v>1.1701</v>
      </c>
      <c r="DF17047" s="0" t="n">
        <v>0.94814</v>
      </c>
      <c r="DO17047" s="0" t="n">
        <v>1.0038</v>
      </c>
      <c r="EA17047" s="0" t="e">
        <f aca="false">#DIV/0!</f>
        <v>#DIV/0!</v>
      </c>
      <c r="EB17047" s="0" t="e">
        <f aca="false">#DIV/0!</f>
        <v>#DIV/0!</v>
      </c>
      <c r="EC17047" s="0" t="n">
        <v>1.0722</v>
      </c>
      <c r="ED17047" s="0" t="e">
        <f aca="false">#DIV/0!</f>
        <v>#DIV/0!</v>
      </c>
      <c r="EE17047" s="0" t="e">
        <f aca="false">#DIV/0!</f>
        <v>#DIV/0!</v>
      </c>
      <c r="EF17047" s="0" t="e">
        <f aca="false">#DIV/0!</f>
        <v>#DIV/0!</v>
      </c>
      <c r="EG17047" s="0" t="e">
        <f aca="false">#DIV/0!</f>
        <v>#DIV/0!</v>
      </c>
      <c r="EH17047" s="0" t="e">
        <f aca="false">#DIV/0!</f>
        <v>#DIV/0!</v>
      </c>
    </row>
    <row r="17048" customFormat="false" ht="14" hidden="false" customHeight="false" outlineLevel="0" collapsed="false">
      <c r="A17048" s="0" t="s">
        <v>76892</v>
      </c>
      <c r="B17048" s="0" t="s">
        <v>76953</v>
      </c>
      <c r="C17048" s="0" t="s">
        <v>76857</v>
      </c>
      <c r="D17048" s="0" t="s">
        <v>76858</v>
      </c>
      <c r="E17048" s="0" t="s">
        <v>76859</v>
      </c>
      <c r="F17048" s="0" t="n">
        <v>0.983601</v>
      </c>
      <c r="G17048" s="0" t="n">
        <v>17.8422</v>
      </c>
      <c r="H17048" s="3" t="n">
        <v>3.73708E-007</v>
      </c>
      <c r="I17048" s="0" t="n">
        <v>99.753</v>
      </c>
      <c r="J17048" s="0" t="n">
        <v>77.211</v>
      </c>
      <c r="K17048" s="0" t="n">
        <v>87.963</v>
      </c>
      <c r="L17048" s="0" t="s">
        <v>149</v>
      </c>
      <c r="M17048" s="0" t="s">
        <v>76954</v>
      </c>
      <c r="N17048" s="0" t="s">
        <v>76955</v>
      </c>
      <c r="O17048" s="0" t="s">
        <v>324</v>
      </c>
      <c r="P17048" s="0" t="s">
        <v>76956</v>
      </c>
      <c r="Q17048" s="0" t="s">
        <v>76957</v>
      </c>
      <c r="R17048" s="0" t="n">
        <v>9</v>
      </c>
      <c r="V17048" s="0" t="n">
        <v>1.1022</v>
      </c>
      <c r="Y17048" s="0" t="n">
        <v>1.2244</v>
      </c>
      <c r="AG17048" s="0" t="n">
        <v>1.3237</v>
      </c>
      <c r="AJ17048" s="0" t="n">
        <v>1.0128</v>
      </c>
      <c r="AK17048" s="0" t="n">
        <v>1.0064</v>
      </c>
      <c r="AL17048" s="0" t="n">
        <v>1.0761</v>
      </c>
      <c r="AV17048" s="0" t="n">
        <v>1.5941</v>
      </c>
      <c r="AX17048" s="0" t="n">
        <v>1.1667</v>
      </c>
      <c r="AY17048" s="0" t="n">
        <v>1.1726</v>
      </c>
      <c r="BB17048" s="0" t="n">
        <v>1.0885</v>
      </c>
      <c r="BI17048" s="0" t="n">
        <v>1.0887</v>
      </c>
      <c r="BN17048" s="0" t="n">
        <v>1.1129</v>
      </c>
      <c r="BU17048" s="0" t="n">
        <v>0.88089</v>
      </c>
      <c r="BV17048" s="0" t="n">
        <v>1.1263</v>
      </c>
      <c r="BW17048" s="0" t="n">
        <v>1.0842</v>
      </c>
      <c r="BX17048" s="0" t="n">
        <v>1.1862</v>
      </c>
      <c r="BY17048" s="0" t="n">
        <v>1.2074</v>
      </c>
      <c r="BZ17048" s="0" t="n">
        <v>1.2032</v>
      </c>
      <c r="CR17048" s="0" t="n">
        <v>1.3192</v>
      </c>
      <c r="CS17048" s="0" t="n">
        <v>1.2583</v>
      </c>
      <c r="CW17048" s="0" t="n">
        <v>1.0995</v>
      </c>
      <c r="DK17048" s="0" t="n">
        <v>1.0573</v>
      </c>
      <c r="DM17048" s="0" t="n">
        <v>0.96248</v>
      </c>
      <c r="DR17048" s="0" t="n">
        <v>1.0397</v>
      </c>
      <c r="EA17048" s="0" t="n">
        <v>1.1726</v>
      </c>
      <c r="EB17048" s="0" t="n">
        <v>1.0128</v>
      </c>
      <c r="EC17048" s="0" t="n">
        <v>1.04755</v>
      </c>
      <c r="ED17048" s="0" t="n">
        <v>1.08893333333333</v>
      </c>
      <c r="EE17048" s="0" t="e">
        <f aca="false">#DIV/0!</f>
        <v>#DIV/0!</v>
      </c>
      <c r="EF17048" s="0" t="n">
        <v>1.5941</v>
      </c>
      <c r="EG17048" s="0" t="n">
        <v>1.27405</v>
      </c>
      <c r="EH17048" s="0" t="n">
        <v>1.1398</v>
      </c>
    </row>
    <row r="17049" customFormat="false" ht="14" hidden="false" customHeight="false" outlineLevel="0" collapsed="false">
      <c r="A17049" s="0" t="s">
        <v>76892</v>
      </c>
      <c r="B17049" s="0" t="s">
        <v>76958</v>
      </c>
      <c r="C17049" s="0" t="s">
        <v>76857</v>
      </c>
      <c r="D17049" s="0" t="s">
        <v>76858</v>
      </c>
      <c r="E17049" s="0" t="s">
        <v>76859</v>
      </c>
      <c r="F17049" s="0" t="n">
        <v>0.999361</v>
      </c>
      <c r="G17049" s="0" t="n">
        <v>31.6046</v>
      </c>
      <c r="H17049" s="3" t="n">
        <v>9.00426E-010</v>
      </c>
      <c r="I17049" s="0" t="n">
        <v>108.02</v>
      </c>
      <c r="J17049" s="0" t="n">
        <v>81.238</v>
      </c>
      <c r="K17049" s="0" t="n">
        <v>102.07</v>
      </c>
      <c r="L17049" s="0" t="s">
        <v>149</v>
      </c>
      <c r="M17049" s="0" t="s">
        <v>76959</v>
      </c>
      <c r="N17049" s="0" t="s">
        <v>76960</v>
      </c>
      <c r="O17049" s="0" t="s">
        <v>1267</v>
      </c>
      <c r="P17049" s="0" t="s">
        <v>76961</v>
      </c>
      <c r="Q17049" s="0" t="s">
        <v>76962</v>
      </c>
      <c r="R17049" s="0" t="n">
        <v>11</v>
      </c>
      <c r="S17049" s="0" t="n">
        <v>0.9831</v>
      </c>
      <c r="T17049" s="0" t="n">
        <v>0.98155</v>
      </c>
      <c r="U17049" s="0" t="n">
        <v>1.0088</v>
      </c>
      <c r="V17049" s="0" t="n">
        <v>1.0617</v>
      </c>
      <c r="W17049" s="0" t="n">
        <v>0.95767</v>
      </c>
      <c r="X17049" s="0" t="n">
        <v>0.99546</v>
      </c>
      <c r="Z17049" s="0" t="n">
        <v>1.1458</v>
      </c>
      <c r="AA17049" s="0" t="n">
        <v>1.3999</v>
      </c>
      <c r="AB17049" s="0" t="n">
        <v>1.3957</v>
      </c>
      <c r="AE17049" s="0" t="n">
        <v>1.2339</v>
      </c>
      <c r="AF17049" s="0" t="n">
        <v>1.1508</v>
      </c>
      <c r="AH17049" s="0" t="n">
        <v>1.3385</v>
      </c>
      <c r="AM17049" s="0" t="n">
        <v>1.0806</v>
      </c>
      <c r="AN17049" s="0" t="n">
        <v>0.93627</v>
      </c>
      <c r="AO17049" s="0" t="n">
        <v>0.98928</v>
      </c>
      <c r="AP17049" s="0" t="n">
        <v>1.1046</v>
      </c>
      <c r="AQ17049" s="0" t="n">
        <v>1.2338</v>
      </c>
      <c r="AR17049" s="0" t="n">
        <v>1.2637</v>
      </c>
      <c r="AS17049" s="0" t="n">
        <v>1.1649</v>
      </c>
      <c r="AU17049" s="0" t="n">
        <v>1.0007</v>
      </c>
      <c r="AV17049" s="0" t="n">
        <v>1.0309</v>
      </c>
      <c r="AX17049" s="0" t="n">
        <v>0.9582</v>
      </c>
      <c r="AY17049" s="0" t="n">
        <v>1.2708</v>
      </c>
      <c r="AZ17049" s="0" t="n">
        <v>1.2913</v>
      </c>
      <c r="BA17049" s="0" t="n">
        <v>1.2139</v>
      </c>
      <c r="BC17049" s="0" t="n">
        <v>1.1645</v>
      </c>
      <c r="BD17049" s="0" t="n">
        <v>1.2715</v>
      </c>
      <c r="BE17049" s="0" t="n">
        <v>1.0399</v>
      </c>
      <c r="BF17049" s="0" t="n">
        <v>1.001</v>
      </c>
      <c r="BG17049" s="0" t="n">
        <v>0.80653</v>
      </c>
      <c r="BH17049" s="0" t="n">
        <v>0.72565</v>
      </c>
      <c r="BJ17049" s="0" t="n">
        <v>1.1712</v>
      </c>
      <c r="BK17049" s="0" t="n">
        <v>0.90018</v>
      </c>
      <c r="BL17049" s="0" t="n">
        <v>1.05</v>
      </c>
      <c r="BM17049" s="0" t="n">
        <v>0.98214</v>
      </c>
      <c r="BN17049" s="0" t="n">
        <v>0.86933</v>
      </c>
      <c r="BO17049" s="0" t="n">
        <v>1.1333</v>
      </c>
      <c r="BP17049" s="0" t="n">
        <v>1.2629</v>
      </c>
      <c r="BQ17049" s="0" t="n">
        <v>1.2307</v>
      </c>
      <c r="BR17049" s="0" t="n">
        <v>1.2185</v>
      </c>
      <c r="BS17049" s="0" t="n">
        <v>1.1843</v>
      </c>
      <c r="BT17049" s="0" t="n">
        <v>1.2301</v>
      </c>
      <c r="BW17049" s="0" t="n">
        <v>1.598</v>
      </c>
      <c r="BX17049" s="0" t="n">
        <v>1.9445</v>
      </c>
      <c r="BY17049" s="0" t="n">
        <v>1.3851</v>
      </c>
      <c r="BZ17049" s="0" t="n">
        <v>0.88279</v>
      </c>
      <c r="CA17049" s="0" t="n">
        <v>1.0944</v>
      </c>
      <c r="CB17049" s="0" t="n">
        <v>1.0692</v>
      </c>
      <c r="CC17049" s="0" t="n">
        <v>0.91871</v>
      </c>
      <c r="CD17049" s="0" t="n">
        <v>1.1587</v>
      </c>
      <c r="CE17049" s="0" t="n">
        <v>1.3296</v>
      </c>
      <c r="CF17049" s="0" t="n">
        <v>1.2055</v>
      </c>
      <c r="CG17049" s="0" t="n">
        <v>1.2737</v>
      </c>
      <c r="CH17049" s="0" t="n">
        <v>1.1437</v>
      </c>
      <c r="CJ17049" s="0" t="n">
        <v>1.264</v>
      </c>
      <c r="CK17049" s="0" t="n">
        <v>1.3563</v>
      </c>
      <c r="CL17049" s="0" t="n">
        <v>1.3295</v>
      </c>
      <c r="CM17049" s="0" t="n">
        <v>1.3164</v>
      </c>
      <c r="CN17049" s="0" t="n">
        <v>1.1757</v>
      </c>
      <c r="CO17049" s="0" t="n">
        <v>1.2414</v>
      </c>
      <c r="CP17049" s="0" t="n">
        <v>1.4668</v>
      </c>
      <c r="CQ17049" s="0" t="n">
        <v>1.1816</v>
      </c>
      <c r="CS17049" s="0" t="n">
        <v>1.3538</v>
      </c>
      <c r="CT17049" s="0" t="n">
        <v>1.3348</v>
      </c>
      <c r="CU17049" s="0" t="n">
        <v>1.0085</v>
      </c>
      <c r="CV17049" s="0" t="n">
        <v>1.0842</v>
      </c>
      <c r="CW17049" s="0" t="n">
        <v>1.001</v>
      </c>
      <c r="CX17049" s="0" t="n">
        <v>1.1529</v>
      </c>
      <c r="CZ17049" s="0" t="n">
        <v>0.99568</v>
      </c>
      <c r="DB17049" s="0" t="n">
        <v>1.0352</v>
      </c>
      <c r="DD17049" s="0" t="n">
        <v>1.3834</v>
      </c>
      <c r="DE17049" s="0" t="n">
        <v>1.2394</v>
      </c>
      <c r="DF17049" s="0" t="n">
        <v>1.3885</v>
      </c>
      <c r="DG17049" s="0" t="n">
        <v>1.288</v>
      </c>
      <c r="DH17049" s="0" t="n">
        <v>1.2463</v>
      </c>
      <c r="DI17049" s="0" t="n">
        <v>1.2835</v>
      </c>
      <c r="DJ17049" s="0" t="n">
        <v>1.3363</v>
      </c>
      <c r="DK17049" s="0" t="n">
        <v>0.7869</v>
      </c>
      <c r="DL17049" s="0" t="n">
        <v>0.97386</v>
      </c>
      <c r="DM17049" s="0" t="n">
        <v>0.92517</v>
      </c>
      <c r="DN17049" s="0" t="n">
        <v>0.73968</v>
      </c>
      <c r="DO17049" s="0" t="n">
        <v>1.1935</v>
      </c>
      <c r="DS17049" s="0" t="n">
        <v>1.326</v>
      </c>
      <c r="DT17049" s="0" t="n">
        <v>1.2523</v>
      </c>
      <c r="DY17049" s="0" t="n">
        <v>1.299</v>
      </c>
      <c r="EA17049" s="0" t="n">
        <v>1.138826</v>
      </c>
      <c r="EB17049" s="0" t="n">
        <v>1.13158</v>
      </c>
      <c r="EC17049" s="0" t="n">
        <v>1.1292</v>
      </c>
      <c r="ED17049" s="0" t="n">
        <v>1.11645</v>
      </c>
      <c r="EE17049" s="0" t="n">
        <v>1.05625833333333</v>
      </c>
      <c r="EF17049" s="0" t="n">
        <v>1.07248833333333</v>
      </c>
      <c r="EG17049" s="0" t="n">
        <v>1.00377333333333</v>
      </c>
      <c r="EH17049" s="0" t="n">
        <v>1.06957166666667</v>
      </c>
    </row>
    <row r="17050" customFormat="false" ht="14" hidden="false" customHeight="false" outlineLevel="0" collapsed="false">
      <c r="A17050" s="0" t="s">
        <v>76892</v>
      </c>
      <c r="B17050" s="0" t="s">
        <v>76963</v>
      </c>
      <c r="C17050" s="0" t="s">
        <v>76857</v>
      </c>
      <c r="D17050" s="0" t="s">
        <v>76858</v>
      </c>
      <c r="E17050" s="0" t="s">
        <v>76859</v>
      </c>
      <c r="F17050" s="0" t="n">
        <v>0.994065</v>
      </c>
      <c r="G17050" s="0" t="n">
        <v>22.272</v>
      </c>
      <c r="H17050" s="0" t="n">
        <v>0.000442053</v>
      </c>
      <c r="I17050" s="0" t="n">
        <v>289.61</v>
      </c>
      <c r="J17050" s="0" t="n">
        <v>246.18</v>
      </c>
      <c r="K17050" s="0" t="n">
        <v>238.98</v>
      </c>
      <c r="L17050" s="0" t="s">
        <v>162</v>
      </c>
      <c r="M17050" s="0" t="s">
        <v>76964</v>
      </c>
      <c r="N17050" s="0" t="s">
        <v>144</v>
      </c>
      <c r="O17050" s="0" t="s">
        <v>635</v>
      </c>
      <c r="P17050" s="0" t="s">
        <v>76965</v>
      </c>
      <c r="Q17050" s="0" t="s">
        <v>76966</v>
      </c>
      <c r="R17050" s="0" t="n">
        <v>5</v>
      </c>
      <c r="AO17050" s="0" t="n">
        <v>1.2575</v>
      </c>
      <c r="AU17050" s="0" t="n">
        <v>1.0773</v>
      </c>
      <c r="BK17050" s="0" t="n">
        <v>0.95133</v>
      </c>
      <c r="BL17050" s="0" t="n">
        <v>0.91136</v>
      </c>
      <c r="BT17050" s="0" t="n">
        <v>1.0167</v>
      </c>
      <c r="DR17050" s="0" t="n">
        <v>1.19</v>
      </c>
      <c r="EA17050" s="0" t="e">
        <f aca="false">#DIV/0!</f>
        <v>#DIV/0!</v>
      </c>
      <c r="EB17050" s="0" t="e">
        <f aca="false">#DIV/0!</f>
        <v>#DIV/0!</v>
      </c>
      <c r="EC17050" s="0" t="e">
        <f aca="false">#DIV/0!</f>
        <v>#DIV/0!</v>
      </c>
      <c r="ED17050" s="0" t="e">
        <f aca="false">#DIV/0!</f>
        <v>#DIV/0!</v>
      </c>
      <c r="EE17050" s="0" t="n">
        <v>1.014315</v>
      </c>
      <c r="EF17050" s="0" t="n">
        <v>0.91136</v>
      </c>
      <c r="EG17050" s="0" t="n">
        <v>1.2575</v>
      </c>
      <c r="EH17050" s="0" t="e">
        <f aca="false">#DIV/0!</f>
        <v>#DIV/0!</v>
      </c>
    </row>
    <row r="17051" customFormat="false" ht="14" hidden="false" customHeight="false" outlineLevel="0" collapsed="false">
      <c r="A17051" s="0" t="s">
        <v>76887</v>
      </c>
      <c r="B17051" s="0" t="s">
        <v>76967</v>
      </c>
      <c r="C17051" s="0" t="s">
        <v>76857</v>
      </c>
      <c r="D17051" s="0" t="s">
        <v>76858</v>
      </c>
      <c r="E17051" s="0" t="s">
        <v>76859</v>
      </c>
      <c r="F17051" s="0" t="n">
        <v>0.599653</v>
      </c>
      <c r="G17051" s="0" t="n">
        <v>3.64131</v>
      </c>
      <c r="H17051" s="0" t="n">
        <v>0.00120711</v>
      </c>
      <c r="I17051" s="0" t="n">
        <v>110.26</v>
      </c>
      <c r="J17051" s="0" t="n">
        <v>77.4</v>
      </c>
      <c r="K17051" s="0" t="n">
        <v>110.26</v>
      </c>
      <c r="L17051" s="0" t="s">
        <v>162</v>
      </c>
      <c r="M17051" s="0" t="s">
        <v>76968</v>
      </c>
      <c r="N17051" s="0" t="s">
        <v>144</v>
      </c>
      <c r="O17051" s="0" t="s">
        <v>635</v>
      </c>
      <c r="P17051" s="0" t="s">
        <v>76969</v>
      </c>
      <c r="Q17051" s="0" t="s">
        <v>76970</v>
      </c>
      <c r="R17051" s="0" t="n">
        <v>5</v>
      </c>
      <c r="EA17051" s="0" t="e">
        <f aca="false">#DIV/0!</f>
        <v>#DIV/0!</v>
      </c>
      <c r="EB17051" s="0" t="e">
        <f aca="false">#DIV/0!</f>
        <v>#DIV/0!</v>
      </c>
      <c r="EC17051" s="0" t="e">
        <f aca="false">#DIV/0!</f>
        <v>#DIV/0!</v>
      </c>
      <c r="ED17051" s="0" t="e">
        <f aca="false">#DIV/0!</f>
        <v>#DIV/0!</v>
      </c>
      <c r="EE17051" s="0" t="e">
        <f aca="false">#DIV/0!</f>
        <v>#DIV/0!</v>
      </c>
      <c r="EF17051" s="0" t="e">
        <f aca="false">#DIV/0!</f>
        <v>#DIV/0!</v>
      </c>
      <c r="EG17051" s="0" t="e">
        <f aca="false">#DIV/0!</f>
        <v>#DIV/0!</v>
      </c>
      <c r="EH17051" s="0" t="e">
        <f aca="false">#DIV/0!</f>
        <v>#DIV/0!</v>
      </c>
    </row>
    <row r="17052" customFormat="false" ht="14" hidden="false" customHeight="false" outlineLevel="0" collapsed="false">
      <c r="A17052" s="0" t="s">
        <v>76892</v>
      </c>
      <c r="B17052" s="0" t="s">
        <v>76971</v>
      </c>
      <c r="C17052" s="0" t="s">
        <v>76857</v>
      </c>
      <c r="D17052" s="0" t="s">
        <v>76858</v>
      </c>
      <c r="E17052" s="0" t="s">
        <v>76859</v>
      </c>
      <c r="F17052" s="0" t="n">
        <v>0.957353</v>
      </c>
      <c r="G17052" s="0" t="n">
        <v>13.6024</v>
      </c>
      <c r="H17052" s="3" t="n">
        <v>6.29523E-009</v>
      </c>
      <c r="I17052" s="0" t="n">
        <v>105.06</v>
      </c>
      <c r="J17052" s="0" t="n">
        <v>77.198</v>
      </c>
      <c r="K17052" s="0" t="n">
        <v>67.227</v>
      </c>
      <c r="L17052" s="0" t="s">
        <v>162</v>
      </c>
      <c r="M17052" s="0" t="s">
        <v>76972</v>
      </c>
      <c r="N17052" s="0" t="s">
        <v>4516</v>
      </c>
      <c r="O17052" s="0" t="s">
        <v>195</v>
      </c>
      <c r="P17052" s="0" t="s">
        <v>76973</v>
      </c>
      <c r="Q17052" s="0" t="s">
        <v>76974</v>
      </c>
      <c r="R17052" s="0" t="n">
        <v>19</v>
      </c>
      <c r="S17052" s="0" t="n">
        <v>1.0827</v>
      </c>
      <c r="Z17052" s="0" t="n">
        <v>1.3019</v>
      </c>
      <c r="AA17052" s="0" t="n">
        <v>1.3999</v>
      </c>
      <c r="AB17052" s="0" t="n">
        <v>1.0154</v>
      </c>
      <c r="AC17052" s="0" t="n">
        <v>0.98446</v>
      </c>
      <c r="AE17052" s="0" t="n">
        <v>1.2339</v>
      </c>
      <c r="AH17052" s="0" t="n">
        <v>1.3385</v>
      </c>
      <c r="AJ17052" s="0" t="n">
        <v>1.0128</v>
      </c>
      <c r="AK17052" s="0" t="n">
        <v>1.0064</v>
      </c>
      <c r="AV17052" s="0" t="n">
        <v>1.0309</v>
      </c>
      <c r="AZ17052" s="0" t="n">
        <v>1.2913</v>
      </c>
      <c r="BG17052" s="0" t="n">
        <v>0.95384</v>
      </c>
      <c r="BI17052" s="0" t="n">
        <v>1.0887</v>
      </c>
      <c r="BJ17052" s="0" t="n">
        <v>1.1712</v>
      </c>
      <c r="BK17052" s="0" t="n">
        <v>1.0556</v>
      </c>
      <c r="BL17052" s="0" t="n">
        <v>1.05</v>
      </c>
      <c r="BP17052" s="0" t="n">
        <v>1.2629</v>
      </c>
      <c r="BQ17052" s="0" t="n">
        <v>1.2307</v>
      </c>
      <c r="BV17052" s="0" t="n">
        <v>1.1263</v>
      </c>
      <c r="CC17052" s="0" t="n">
        <v>0.91871</v>
      </c>
      <c r="CE17052" s="0" t="n">
        <v>1.3296</v>
      </c>
      <c r="CF17052" s="0" t="n">
        <v>1.2055</v>
      </c>
      <c r="CG17052" s="0" t="n">
        <v>1.2737</v>
      </c>
      <c r="CK17052" s="0" t="n">
        <v>1.341</v>
      </c>
      <c r="CL17052" s="0" t="n">
        <v>1.3295</v>
      </c>
      <c r="CO17052" s="0" t="n">
        <v>1.2414</v>
      </c>
      <c r="CP17052" s="0" t="n">
        <v>1.2473</v>
      </c>
      <c r="CR17052" s="0" t="n">
        <v>1.3192</v>
      </c>
      <c r="CT17052" s="0" t="n">
        <v>1.2801</v>
      </c>
      <c r="CW17052" s="0" t="n">
        <v>1.0995</v>
      </c>
      <c r="CZ17052" s="0" t="n">
        <v>0.99568</v>
      </c>
      <c r="DE17052" s="0" t="n">
        <v>1.2394</v>
      </c>
      <c r="DI17052" s="0" t="n">
        <v>1.2835</v>
      </c>
      <c r="DM17052" s="0" t="n">
        <v>0.96248</v>
      </c>
      <c r="DR17052" s="0" t="n">
        <v>1.0397</v>
      </c>
      <c r="DY17052" s="0" t="n">
        <v>1.299</v>
      </c>
      <c r="EA17052" s="0" t="n">
        <v>1.14548</v>
      </c>
      <c r="EB17052" s="0" t="n">
        <v>1.1065</v>
      </c>
      <c r="EC17052" s="0" t="n">
        <v>1.02652</v>
      </c>
      <c r="ED17052" s="0" t="n">
        <v>1.1712</v>
      </c>
      <c r="EE17052" s="0" t="n">
        <v>1.14475</v>
      </c>
      <c r="EF17052" s="0" t="n">
        <v>1.04045</v>
      </c>
      <c r="EG17052" s="0" t="e">
        <f aca="false">#DIV/0!</f>
        <v>#DIV/0!</v>
      </c>
      <c r="EH17052" s="0" t="n">
        <v>1.3202</v>
      </c>
    </row>
    <row r="17053" customFormat="false" ht="14" hidden="false" customHeight="false" outlineLevel="0" collapsed="false">
      <c r="A17053" s="0" t="s">
        <v>76975</v>
      </c>
      <c r="B17053" s="0" t="n">
        <v>20</v>
      </c>
      <c r="C17053" s="0" t="s">
        <v>76975</v>
      </c>
      <c r="D17053" s="0" t="s">
        <v>76976</v>
      </c>
      <c r="E17053" s="0" t="s">
        <v>76977</v>
      </c>
      <c r="F17053" s="0" t="n">
        <v>0.963944</v>
      </c>
      <c r="G17053" s="0" t="n">
        <v>16.5065</v>
      </c>
      <c r="H17053" s="0" t="n">
        <v>0.000248921</v>
      </c>
      <c r="I17053" s="0" t="n">
        <v>88.385</v>
      </c>
      <c r="J17053" s="0" t="n">
        <v>31.019</v>
      </c>
      <c r="K17053" s="0" t="n">
        <v>88.385</v>
      </c>
      <c r="L17053" s="0" t="s">
        <v>142</v>
      </c>
      <c r="M17053" s="0" t="s">
        <v>76978</v>
      </c>
      <c r="N17053" s="0" t="s">
        <v>144</v>
      </c>
      <c r="O17053" s="0" t="s">
        <v>801</v>
      </c>
      <c r="P17053" s="0" t="s">
        <v>76979</v>
      </c>
      <c r="Q17053" s="0" t="s">
        <v>76980</v>
      </c>
      <c r="R17053" s="0" t="n">
        <v>7</v>
      </c>
      <c r="BH17053" s="0" t="n">
        <v>0.69571</v>
      </c>
      <c r="BI17053" s="0" t="n">
        <v>1.0044</v>
      </c>
      <c r="BL17053" s="0" t="n">
        <v>0.92657</v>
      </c>
      <c r="BM17053" s="0" t="n">
        <v>0.68265</v>
      </c>
      <c r="BN17053" s="0" t="n">
        <v>0.91129</v>
      </c>
      <c r="BO17053" s="0" t="n">
        <v>1.3747</v>
      </c>
      <c r="BP17053" s="0" t="n">
        <v>0.9921</v>
      </c>
      <c r="BQ17053" s="0" t="n">
        <v>0.83314</v>
      </c>
      <c r="EA17053" s="0" t="e">
        <f aca="false">#DIV/0!</f>
        <v>#DIV/0!</v>
      </c>
      <c r="EB17053" s="0" t="n">
        <v>0.69571</v>
      </c>
      <c r="EC17053" s="0" t="n">
        <v>1.0044</v>
      </c>
      <c r="ED17053" s="0" t="e">
        <f aca="false">#DIV/0!</f>
        <v>#DIV/0!</v>
      </c>
      <c r="EE17053" s="0" t="e">
        <f aca="false">#DIV/0!</f>
        <v>#DIV/0!</v>
      </c>
      <c r="EF17053" s="0" t="n">
        <v>0.92657</v>
      </c>
      <c r="EG17053" s="0" t="n">
        <v>0.68265</v>
      </c>
      <c r="EH17053" s="0" t="n">
        <v>0.91129</v>
      </c>
    </row>
    <row r="17054" customFormat="false" ht="14" hidden="false" customHeight="false" outlineLevel="0" collapsed="false">
      <c r="A17054" s="0" t="s">
        <v>76981</v>
      </c>
      <c r="B17054" s="0" t="s">
        <v>76982</v>
      </c>
      <c r="C17054" s="0" t="s">
        <v>76983</v>
      </c>
      <c r="D17054" s="0" t="s">
        <v>76984</v>
      </c>
      <c r="E17054" s="0" t="s">
        <v>76985</v>
      </c>
      <c r="F17054" s="0" t="n">
        <v>0.304972</v>
      </c>
      <c r="G17054" s="0" t="n">
        <v>0</v>
      </c>
      <c r="H17054" s="0" t="n">
        <v>0.00017245</v>
      </c>
      <c r="I17054" s="0" t="n">
        <v>49.504</v>
      </c>
      <c r="J17054" s="0" t="n">
        <v>35.09</v>
      </c>
      <c r="K17054" s="0" t="n">
        <v>49.504</v>
      </c>
      <c r="L17054" s="0" t="s">
        <v>142</v>
      </c>
      <c r="M17054" s="0" t="s">
        <v>76986</v>
      </c>
      <c r="N17054" s="0" t="s">
        <v>144</v>
      </c>
      <c r="O17054" s="0" t="s">
        <v>241</v>
      </c>
      <c r="P17054" s="0" t="s">
        <v>76987</v>
      </c>
      <c r="Q17054" s="0" t="s">
        <v>76988</v>
      </c>
      <c r="R17054" s="0" t="n">
        <v>1</v>
      </c>
      <c r="EA17054" s="0" t="e">
        <f aca="false">#DIV/0!</f>
        <v>#DIV/0!</v>
      </c>
      <c r="EB17054" s="0" t="e">
        <f aca="false">#DIV/0!</f>
        <v>#DIV/0!</v>
      </c>
      <c r="EC17054" s="0" t="e">
        <f aca="false">#DIV/0!</f>
        <v>#DIV/0!</v>
      </c>
      <c r="ED17054" s="0" t="e">
        <f aca="false">#DIV/0!</f>
        <v>#DIV/0!</v>
      </c>
      <c r="EE17054" s="0" t="e">
        <f aca="false">#DIV/0!</f>
        <v>#DIV/0!</v>
      </c>
      <c r="EF17054" s="0" t="e">
        <f aca="false">#DIV/0!</f>
        <v>#DIV/0!</v>
      </c>
      <c r="EG17054" s="0" t="e">
        <f aca="false">#DIV/0!</f>
        <v>#DIV/0!</v>
      </c>
      <c r="EH17054" s="0" t="e">
        <f aca="false">#DIV/0!</f>
        <v>#DIV/0!</v>
      </c>
    </row>
    <row r="17055" customFormat="false" ht="14" hidden="false" customHeight="false" outlineLevel="0" collapsed="false">
      <c r="A17055" s="0" t="s">
        <v>76981</v>
      </c>
      <c r="B17055" s="0" t="s">
        <v>76989</v>
      </c>
      <c r="C17055" s="0" t="s">
        <v>76983</v>
      </c>
      <c r="D17055" s="0" t="s">
        <v>76984</v>
      </c>
      <c r="E17055" s="0" t="s">
        <v>76985</v>
      </c>
      <c r="F17055" s="0" t="n">
        <v>0.304972</v>
      </c>
      <c r="G17055" s="0" t="n">
        <v>0</v>
      </c>
      <c r="H17055" s="0" t="n">
        <v>0.00017245</v>
      </c>
      <c r="I17055" s="0" t="n">
        <v>49.504</v>
      </c>
      <c r="J17055" s="0" t="n">
        <v>35.09</v>
      </c>
      <c r="K17055" s="0" t="n">
        <v>49.504</v>
      </c>
      <c r="L17055" s="0" t="s">
        <v>142</v>
      </c>
      <c r="M17055" s="0" t="s">
        <v>76990</v>
      </c>
      <c r="N17055" s="0" t="s">
        <v>597</v>
      </c>
      <c r="O17055" s="0" t="s">
        <v>598</v>
      </c>
      <c r="P17055" s="0" t="s">
        <v>76987</v>
      </c>
      <c r="Q17055" s="0" t="s">
        <v>76988</v>
      </c>
      <c r="R17055" s="0" t="n">
        <v>2</v>
      </c>
      <c r="EA17055" s="0" t="e">
        <f aca="false">#DIV/0!</f>
        <v>#DIV/0!</v>
      </c>
      <c r="EB17055" s="0" t="e">
        <f aca="false">#DIV/0!</f>
        <v>#DIV/0!</v>
      </c>
      <c r="EC17055" s="0" t="e">
        <f aca="false">#DIV/0!</f>
        <v>#DIV/0!</v>
      </c>
      <c r="ED17055" s="0" t="e">
        <f aca="false">#DIV/0!</f>
        <v>#DIV/0!</v>
      </c>
      <c r="EE17055" s="0" t="e">
        <f aca="false">#DIV/0!</f>
        <v>#DIV/0!</v>
      </c>
      <c r="EF17055" s="0" t="e">
        <f aca="false">#DIV/0!</f>
        <v>#DIV/0!</v>
      </c>
      <c r="EG17055" s="0" t="e">
        <f aca="false">#DIV/0!</f>
        <v>#DIV/0!</v>
      </c>
      <c r="EH17055" s="0" t="e">
        <f aca="false">#DIV/0!</f>
        <v>#DIV/0!</v>
      </c>
    </row>
    <row r="17056" customFormat="false" ht="14" hidden="false" customHeight="false" outlineLevel="0" collapsed="false">
      <c r="A17056" s="0" t="s">
        <v>76981</v>
      </c>
      <c r="B17056" s="0" t="s">
        <v>76991</v>
      </c>
      <c r="C17056" s="0" t="s">
        <v>76983</v>
      </c>
      <c r="D17056" s="0" t="s">
        <v>76984</v>
      </c>
      <c r="E17056" s="0" t="s">
        <v>76985</v>
      </c>
      <c r="F17056" s="0" t="n">
        <v>0.304972</v>
      </c>
      <c r="G17056" s="0" t="n">
        <v>0</v>
      </c>
      <c r="H17056" s="0" t="n">
        <v>0.00017245</v>
      </c>
      <c r="I17056" s="0" t="n">
        <v>49.504</v>
      </c>
      <c r="J17056" s="0" t="n">
        <v>35.09</v>
      </c>
      <c r="K17056" s="0" t="n">
        <v>49.504</v>
      </c>
      <c r="L17056" s="0" t="s">
        <v>142</v>
      </c>
      <c r="M17056" s="0" t="s">
        <v>76992</v>
      </c>
      <c r="N17056" s="0" t="s">
        <v>597</v>
      </c>
      <c r="O17056" s="0" t="s">
        <v>598</v>
      </c>
      <c r="P17056" s="0" t="s">
        <v>76987</v>
      </c>
      <c r="Q17056" s="0" t="s">
        <v>76988</v>
      </c>
      <c r="R17056" s="0" t="n">
        <v>4</v>
      </c>
      <c r="EA17056" s="0" t="e">
        <f aca="false">#DIV/0!</f>
        <v>#DIV/0!</v>
      </c>
      <c r="EB17056" s="0" t="e">
        <f aca="false">#DIV/0!</f>
        <v>#DIV/0!</v>
      </c>
      <c r="EC17056" s="0" t="e">
        <f aca="false">#DIV/0!</f>
        <v>#DIV/0!</v>
      </c>
      <c r="ED17056" s="0" t="e">
        <f aca="false">#DIV/0!</f>
        <v>#DIV/0!</v>
      </c>
      <c r="EE17056" s="0" t="e">
        <f aca="false">#DIV/0!</f>
        <v>#DIV/0!</v>
      </c>
      <c r="EF17056" s="0" t="e">
        <f aca="false">#DIV/0!</f>
        <v>#DIV/0!</v>
      </c>
      <c r="EG17056" s="0" t="e">
        <f aca="false">#DIV/0!</f>
        <v>#DIV/0!</v>
      </c>
      <c r="EH17056" s="0" t="e">
        <f aca="false">#DIV/0!</f>
        <v>#DIV/0!</v>
      </c>
    </row>
    <row r="17057" customFormat="false" ht="14" hidden="false" customHeight="false" outlineLevel="0" collapsed="false">
      <c r="A17057" s="0" t="s">
        <v>76993</v>
      </c>
      <c r="B17057" s="0" t="n">
        <v>759</v>
      </c>
      <c r="C17057" s="0" t="s">
        <v>76993</v>
      </c>
      <c r="D17057" s="0" t="s">
        <v>76994</v>
      </c>
      <c r="E17057" s="0" t="s">
        <v>76995</v>
      </c>
      <c r="F17057" s="0" t="n">
        <v>0.786298</v>
      </c>
      <c r="G17057" s="0" t="n">
        <v>6.47495</v>
      </c>
      <c r="H17057" s="0" t="n">
        <v>0.00025186</v>
      </c>
      <c r="I17057" s="0" t="n">
        <v>54.985</v>
      </c>
      <c r="J17057" s="0" t="n">
        <v>32.049</v>
      </c>
      <c r="K17057" s="0" t="n">
        <v>54.985</v>
      </c>
      <c r="L17057" s="0" t="s">
        <v>142</v>
      </c>
      <c r="M17057" s="0" t="s">
        <v>76996</v>
      </c>
      <c r="N17057" s="0" t="s">
        <v>144</v>
      </c>
      <c r="O17057" s="0" t="s">
        <v>948</v>
      </c>
      <c r="P17057" s="0" t="s">
        <v>76997</v>
      </c>
      <c r="Q17057" s="0" t="s">
        <v>76998</v>
      </c>
      <c r="R17057" s="0" t="n">
        <v>20</v>
      </c>
      <c r="S17057" s="0" t="n">
        <v>0.94084</v>
      </c>
      <c r="U17057" s="0" t="n">
        <v>0.86424</v>
      </c>
      <c r="W17057" s="0" t="n">
        <v>0.88301</v>
      </c>
      <c r="X17057" s="0" t="n">
        <v>0.92665</v>
      </c>
      <c r="Y17057" s="0" t="n">
        <v>0.82119</v>
      </c>
      <c r="Z17057" s="0" t="n">
        <v>0.49558</v>
      </c>
      <c r="CV17057" s="0" t="n">
        <v>0.94216</v>
      </c>
      <c r="CX17057" s="0" t="n">
        <v>0.94635</v>
      </c>
      <c r="CY17057" s="0" t="n">
        <v>1.1646</v>
      </c>
      <c r="CZ17057" s="0" t="n">
        <v>1.1778</v>
      </c>
      <c r="DB17057" s="0" t="n">
        <v>0.93994</v>
      </c>
      <c r="EA17057" s="0" t="n">
        <v>0.94084</v>
      </c>
      <c r="EB17057" s="0" t="e">
        <f aca="false">#DIV/0!</f>
        <v>#DIV/0!</v>
      </c>
      <c r="EC17057" s="0" t="n">
        <v>0.86424</v>
      </c>
      <c r="ED17057" s="0" t="e">
        <f aca="false">#DIV/0!</f>
        <v>#DIV/0!</v>
      </c>
      <c r="EE17057" s="0" t="n">
        <v>0.88301</v>
      </c>
      <c r="EF17057" s="0" t="n">
        <v>0.92665</v>
      </c>
      <c r="EG17057" s="0" t="n">
        <v>0.82119</v>
      </c>
      <c r="EH17057" s="0" t="n">
        <v>0.49558</v>
      </c>
    </row>
    <row r="17058" customFormat="false" ht="14" hidden="false" customHeight="false" outlineLevel="0" collapsed="false">
      <c r="A17058" s="0" t="s">
        <v>76993</v>
      </c>
      <c r="B17058" s="0" t="n">
        <v>708</v>
      </c>
      <c r="C17058" s="0" t="s">
        <v>76993</v>
      </c>
      <c r="D17058" s="0" t="s">
        <v>76994</v>
      </c>
      <c r="E17058" s="0" t="s">
        <v>76995</v>
      </c>
      <c r="F17058" s="0" t="n">
        <v>1</v>
      </c>
      <c r="G17058" s="0" t="n">
        <v>80.3974</v>
      </c>
      <c r="H17058" s="3" t="n">
        <v>4.35106E-019</v>
      </c>
      <c r="I17058" s="0" t="n">
        <v>226.79</v>
      </c>
      <c r="J17058" s="0" t="n">
        <v>161.53</v>
      </c>
      <c r="K17058" s="0" t="n">
        <v>161.99</v>
      </c>
      <c r="L17058" s="0" t="s">
        <v>149</v>
      </c>
      <c r="M17058" s="0" t="s">
        <v>76999</v>
      </c>
      <c r="N17058" s="0" t="s">
        <v>144</v>
      </c>
      <c r="O17058" s="0" t="s">
        <v>1240</v>
      </c>
      <c r="P17058" s="0" t="s">
        <v>77000</v>
      </c>
      <c r="Q17058" s="0" t="s">
        <v>77001</v>
      </c>
      <c r="R17058" s="0" t="n">
        <v>11</v>
      </c>
      <c r="S17058" s="0" t="n">
        <v>1.2795</v>
      </c>
      <c r="T17058" s="0" t="n">
        <v>1.191</v>
      </c>
      <c r="U17058" s="0" t="n">
        <v>1.0418</v>
      </c>
      <c r="V17058" s="0" t="n">
        <v>1.095</v>
      </c>
      <c r="W17058" s="0" t="n">
        <v>1.0796</v>
      </c>
      <c r="X17058" s="0" t="n">
        <v>0.97069</v>
      </c>
      <c r="Y17058" s="0" t="n">
        <v>1.0857</v>
      </c>
      <c r="Z17058" s="0" t="n">
        <v>1.1154</v>
      </c>
      <c r="AA17058" s="0" t="n">
        <v>1.482</v>
      </c>
      <c r="AB17058" s="0" t="n">
        <v>1.1981</v>
      </c>
      <c r="AC17058" s="0" t="n">
        <v>1.0491</v>
      </c>
      <c r="AD17058" s="0" t="n">
        <v>0.9527</v>
      </c>
      <c r="AE17058" s="0" t="n">
        <v>1.0731</v>
      </c>
      <c r="AF17058" s="0" t="n">
        <v>0.98032</v>
      </c>
      <c r="AG17058" s="0" t="n">
        <v>1.1633</v>
      </c>
      <c r="AH17058" s="0" t="n">
        <v>1.0397</v>
      </c>
      <c r="AI17058" s="0" t="n">
        <v>1.0298</v>
      </c>
      <c r="AJ17058" s="0" t="n">
        <v>1.1726</v>
      </c>
      <c r="AK17058" s="0" t="n">
        <v>1.2564</v>
      </c>
      <c r="AL17058" s="0" t="n">
        <v>1.078</v>
      </c>
      <c r="AM17058" s="0" t="n">
        <v>1.0941</v>
      </c>
      <c r="AN17058" s="0" t="n">
        <v>1.2572</v>
      </c>
      <c r="AO17058" s="0" t="n">
        <v>1.0735</v>
      </c>
      <c r="AP17058" s="0" t="n">
        <v>1.0934</v>
      </c>
      <c r="AQ17058" s="0" t="n">
        <v>1.1244</v>
      </c>
      <c r="AR17058" s="0" t="n">
        <v>1.2477</v>
      </c>
      <c r="AS17058" s="0" t="n">
        <v>1.2062</v>
      </c>
      <c r="AT17058" s="0" t="n">
        <v>1.3075</v>
      </c>
      <c r="AU17058" s="0" t="n">
        <v>1.2046</v>
      </c>
      <c r="AV17058" s="0" t="n">
        <v>1.2437</v>
      </c>
      <c r="AX17058" s="0" t="n">
        <v>1.0236</v>
      </c>
      <c r="AY17058" s="0" t="n">
        <v>1.2808</v>
      </c>
      <c r="AZ17058" s="0" t="n">
        <v>1.1922</v>
      </c>
      <c r="BA17058" s="0" t="n">
        <v>1.1877</v>
      </c>
      <c r="BB17058" s="0" t="n">
        <v>1.3492</v>
      </c>
      <c r="BC17058" s="0" t="n">
        <v>1.1312</v>
      </c>
      <c r="BD17058" s="0" t="n">
        <v>1.1542</v>
      </c>
      <c r="BE17058" s="0" t="n">
        <v>1.4199</v>
      </c>
      <c r="BF17058" s="0" t="n">
        <v>1.1113</v>
      </c>
      <c r="BG17058" s="0" t="n">
        <v>0.4718</v>
      </c>
      <c r="BH17058" s="0" t="n">
        <v>1.0185</v>
      </c>
      <c r="BI17058" s="0" t="n">
        <v>1.0374</v>
      </c>
      <c r="BJ17058" s="0" t="n">
        <v>1.1505</v>
      </c>
      <c r="BK17058" s="0" t="n">
        <v>1.1384</v>
      </c>
      <c r="BL17058" s="0" t="n">
        <v>0.96642</v>
      </c>
      <c r="BM17058" s="0" t="n">
        <v>1.0298</v>
      </c>
      <c r="BN17058" s="0" t="n">
        <v>0.86523</v>
      </c>
      <c r="BO17058" s="0" t="n">
        <v>1.2966</v>
      </c>
      <c r="BP17058" s="0" t="n">
        <v>1.2715</v>
      </c>
      <c r="BQ17058" s="0" t="n">
        <v>0.96605</v>
      </c>
      <c r="BR17058" s="0" t="n">
        <v>1.1532</v>
      </c>
      <c r="BS17058" s="0" t="n">
        <v>0.98882</v>
      </c>
      <c r="BT17058" s="0" t="n">
        <v>0.82681</v>
      </c>
      <c r="BU17058" s="0" t="n">
        <v>0.43692</v>
      </c>
      <c r="BV17058" s="0" t="n">
        <v>0.83399</v>
      </c>
      <c r="BW17058" s="0" t="n">
        <v>1.0726</v>
      </c>
      <c r="BX17058" s="0" t="n">
        <v>1.1301</v>
      </c>
      <c r="BY17058" s="0" t="n">
        <v>0.97167</v>
      </c>
      <c r="BZ17058" s="0" t="n">
        <v>1.0617</v>
      </c>
      <c r="CA17058" s="0" t="n">
        <v>1.2487</v>
      </c>
      <c r="CB17058" s="0" t="n">
        <v>0.92126</v>
      </c>
      <c r="CC17058" s="0" t="n">
        <v>0.76782</v>
      </c>
      <c r="CD17058" s="0" t="n">
        <v>1.0517</v>
      </c>
      <c r="CE17058" s="0" t="n">
        <v>1.0354</v>
      </c>
      <c r="CG17058" s="0" t="n">
        <v>1.3197</v>
      </c>
      <c r="CH17058" s="0" t="n">
        <v>0.90801</v>
      </c>
      <c r="CL17058" s="0" t="n">
        <v>1.0734</v>
      </c>
      <c r="CM17058" s="0" t="n">
        <v>1.1302</v>
      </c>
      <c r="CN17058" s="0" t="n">
        <v>1.1828</v>
      </c>
      <c r="CO17058" s="0" t="n">
        <v>1.1035</v>
      </c>
      <c r="CP17058" s="0" t="n">
        <v>0.95476</v>
      </c>
      <c r="CQ17058" s="0" t="n">
        <v>0.97299</v>
      </c>
      <c r="CR17058" s="0" t="n">
        <v>1.1021</v>
      </c>
      <c r="CS17058" s="0" t="n">
        <v>1.1003</v>
      </c>
      <c r="CT17058" s="0" t="n">
        <v>0.9725</v>
      </c>
      <c r="CU17058" s="0" t="n">
        <v>1.1008</v>
      </c>
      <c r="CV17058" s="0" t="n">
        <v>1.0307</v>
      </c>
      <c r="CX17058" s="0" t="n">
        <v>1.1408</v>
      </c>
      <c r="CY17058" s="0" t="n">
        <v>1.2579</v>
      </c>
      <c r="CZ17058" s="0" t="n">
        <v>1.086</v>
      </c>
      <c r="DA17058" s="0" t="n">
        <v>1.0175</v>
      </c>
      <c r="DB17058" s="0" t="n">
        <v>1.1939</v>
      </c>
      <c r="DC17058" s="0" t="n">
        <v>1.2004</v>
      </c>
      <c r="DD17058" s="0" t="n">
        <v>1.1342</v>
      </c>
      <c r="DE17058" s="0" t="n">
        <v>1.0592</v>
      </c>
      <c r="DF17058" s="0" t="n">
        <v>1.1857</v>
      </c>
      <c r="DG17058" s="0" t="n">
        <v>1.1004</v>
      </c>
      <c r="DH17058" s="0" t="n">
        <v>0.94092</v>
      </c>
      <c r="DI17058" s="0" t="n">
        <v>1.0098</v>
      </c>
      <c r="DJ17058" s="0" t="n">
        <v>1.2557</v>
      </c>
      <c r="DK17058" s="0" t="n">
        <v>1.0615</v>
      </c>
      <c r="DL17058" s="0" t="n">
        <v>1.159</v>
      </c>
      <c r="DM17058" s="0" t="n">
        <v>1.042</v>
      </c>
      <c r="DN17058" s="0" t="n">
        <v>1.1557</v>
      </c>
      <c r="DO17058" s="0" t="n">
        <v>1.2405</v>
      </c>
      <c r="DP17058" s="0" t="n">
        <v>1.0521</v>
      </c>
      <c r="DQ17058" s="0" t="n">
        <v>1.1497</v>
      </c>
      <c r="DR17058" s="0" t="n">
        <v>1.1818</v>
      </c>
      <c r="DS17058" s="0" t="n">
        <v>1.1221</v>
      </c>
      <c r="DT17058" s="0" t="n">
        <v>1.2</v>
      </c>
      <c r="DU17058" s="0" t="n">
        <v>1.1646</v>
      </c>
      <c r="DV17058" s="0" t="n">
        <v>1.159</v>
      </c>
      <c r="DW17058" s="0" t="n">
        <v>1.0913</v>
      </c>
      <c r="DX17058" s="0" t="n">
        <v>1.2748</v>
      </c>
      <c r="DY17058" s="0" t="n">
        <v>1.1822</v>
      </c>
      <c r="DZ17058" s="0" t="n">
        <v>1.1378</v>
      </c>
      <c r="EA17058" s="0" t="n">
        <v>1.11138333333333</v>
      </c>
      <c r="EB17058" s="0" t="n">
        <v>1.17001666666667</v>
      </c>
      <c r="EC17058" s="0" t="n">
        <v>1.12976666666667</v>
      </c>
      <c r="ED17058" s="0" t="n">
        <v>1.15548333333333</v>
      </c>
      <c r="EE17058" s="0" t="n">
        <v>1.12016666666667</v>
      </c>
      <c r="EF17058" s="0" t="n">
        <v>1.09542166666667</v>
      </c>
      <c r="EG17058" s="0" t="n">
        <v>1.15444</v>
      </c>
      <c r="EH17058" s="0" t="n">
        <v>1.04143833333333</v>
      </c>
    </row>
    <row r="17059" customFormat="false" ht="14" hidden="false" customHeight="false" outlineLevel="0" collapsed="false">
      <c r="A17059" s="0" t="s">
        <v>76993</v>
      </c>
      <c r="B17059" s="0" t="n">
        <v>712</v>
      </c>
      <c r="C17059" s="0" t="s">
        <v>76993</v>
      </c>
      <c r="D17059" s="0" t="s">
        <v>76994</v>
      </c>
      <c r="E17059" s="0" t="s">
        <v>76995</v>
      </c>
      <c r="F17059" s="0" t="n">
        <v>0.941168</v>
      </c>
      <c r="G17059" s="0" t="n">
        <v>12.0406</v>
      </c>
      <c r="H17059" s="3" t="n">
        <v>1.99642E-005</v>
      </c>
      <c r="I17059" s="0" t="n">
        <v>120.32</v>
      </c>
      <c r="J17059" s="0" t="n">
        <v>86.53</v>
      </c>
      <c r="K17059" s="0" t="n">
        <v>120.32</v>
      </c>
      <c r="L17059" s="0" t="s">
        <v>149</v>
      </c>
      <c r="M17059" s="0" t="s">
        <v>77002</v>
      </c>
      <c r="N17059" s="0" t="s">
        <v>144</v>
      </c>
      <c r="O17059" s="0" t="s">
        <v>474</v>
      </c>
      <c r="P17059" s="0" t="s">
        <v>77003</v>
      </c>
      <c r="Q17059" s="0" t="s">
        <v>77004</v>
      </c>
      <c r="R17059" s="0" t="n">
        <v>15</v>
      </c>
      <c r="AE17059" s="0" t="n">
        <v>1.0627</v>
      </c>
      <c r="AP17059" s="0" t="n">
        <v>1.1194</v>
      </c>
      <c r="CV17059" s="0" t="n">
        <v>1.1992</v>
      </c>
      <c r="DA17059" s="0" t="n">
        <v>1.0374</v>
      </c>
      <c r="DB17059" s="0" t="n">
        <v>1.1651</v>
      </c>
      <c r="DX17059" s="0" t="n">
        <v>1.1809</v>
      </c>
      <c r="EA17059" s="0" t="e">
        <f aca="false">#DIV/0!</f>
        <v>#DIV/0!</v>
      </c>
      <c r="EB17059" s="0" t="e">
        <f aca="false">#DIV/0!</f>
        <v>#DIV/0!</v>
      </c>
      <c r="EC17059" s="0" t="e">
        <f aca="false">#DIV/0!</f>
        <v>#DIV/0!</v>
      </c>
      <c r="ED17059" s="0" t="e">
        <f aca="false">#DIV/0!</f>
        <v>#DIV/0!</v>
      </c>
      <c r="EE17059" s="0" t="n">
        <v>1.0627</v>
      </c>
      <c r="EF17059" s="0" t="e">
        <f aca="false">#DIV/0!</f>
        <v>#DIV/0!</v>
      </c>
      <c r="EG17059" s="0" t="e">
        <f aca="false">#DIV/0!</f>
        <v>#DIV/0!</v>
      </c>
      <c r="EH17059" s="0" t="n">
        <v>1.1194</v>
      </c>
    </row>
    <row r="17060" customFormat="false" ht="14" hidden="false" customHeight="false" outlineLevel="0" collapsed="false">
      <c r="A17060" s="0" t="s">
        <v>77005</v>
      </c>
      <c r="B17060" s="0" t="s">
        <v>77006</v>
      </c>
      <c r="C17060" s="0" t="s">
        <v>77007</v>
      </c>
      <c r="D17060" s="0" t="s">
        <v>77008</v>
      </c>
      <c r="E17060" s="0" t="s">
        <v>77009</v>
      </c>
      <c r="F17060" s="0" t="n">
        <v>1</v>
      </c>
      <c r="G17060" s="0" t="n">
        <v>125.921</v>
      </c>
      <c r="H17060" s="3" t="n">
        <v>4.61386E-010</v>
      </c>
      <c r="I17060" s="0" t="n">
        <v>354.04</v>
      </c>
      <c r="J17060" s="0" t="n">
        <v>313.08</v>
      </c>
      <c r="K17060" s="0" t="n">
        <v>250.38</v>
      </c>
      <c r="L17060" s="0" t="s">
        <v>142</v>
      </c>
      <c r="M17060" s="0" t="s">
        <v>77010</v>
      </c>
      <c r="N17060" s="0" t="s">
        <v>144</v>
      </c>
      <c r="O17060" s="0" t="s">
        <v>4499</v>
      </c>
      <c r="P17060" s="0" t="s">
        <v>77011</v>
      </c>
      <c r="Q17060" s="0" t="s">
        <v>77012</v>
      </c>
      <c r="R17060" s="0" t="n">
        <v>6</v>
      </c>
      <c r="S17060" s="0" t="n">
        <v>1.0556</v>
      </c>
      <c r="T17060" s="0" t="n">
        <v>0.98102</v>
      </c>
      <c r="U17060" s="0" t="n">
        <v>0.77455</v>
      </c>
      <c r="V17060" s="0" t="n">
        <v>0.9404</v>
      </c>
      <c r="W17060" s="0" t="n">
        <v>0.86274</v>
      </c>
      <c r="X17060" s="0" t="n">
        <v>0.86036</v>
      </c>
      <c r="Y17060" s="0" t="n">
        <v>1.0514</v>
      </c>
      <c r="Z17060" s="0" t="n">
        <v>1.0043</v>
      </c>
      <c r="AA17060" s="0" t="n">
        <v>1.2173</v>
      </c>
      <c r="AB17060" s="0" t="n">
        <v>1.189</v>
      </c>
      <c r="AC17060" s="0" t="n">
        <v>1.1312</v>
      </c>
      <c r="AD17060" s="0" t="n">
        <v>1.2256</v>
      </c>
      <c r="AE17060" s="0" t="n">
        <v>1.1498</v>
      </c>
      <c r="AF17060" s="0" t="n">
        <v>0.93841</v>
      </c>
      <c r="AG17060" s="0" t="n">
        <v>1.3322</v>
      </c>
      <c r="AH17060" s="0" t="n">
        <v>1.2803</v>
      </c>
      <c r="AI17060" s="0" t="n">
        <v>0.92767</v>
      </c>
      <c r="AJ17060" s="0" t="n">
        <v>1.0152</v>
      </c>
      <c r="AK17060" s="0" t="n">
        <v>0.92166</v>
      </c>
      <c r="AL17060" s="0" t="n">
        <v>1.0163</v>
      </c>
      <c r="AM17060" s="0" t="n">
        <v>0.96625</v>
      </c>
      <c r="AN17060" s="0" t="n">
        <v>1.0271</v>
      </c>
      <c r="AO17060" s="0" t="n">
        <v>1.0909</v>
      </c>
      <c r="AP17060" s="0" t="n">
        <v>1.1291</v>
      </c>
      <c r="AQ17060" s="0" t="n">
        <v>1.4453</v>
      </c>
      <c r="AR17060" s="0" t="n">
        <v>1.3285</v>
      </c>
      <c r="AS17060" s="0" t="n">
        <v>1.3241</v>
      </c>
      <c r="AT17060" s="0" t="n">
        <v>1.2137</v>
      </c>
      <c r="AU17060" s="0" t="n">
        <v>1.2058</v>
      </c>
      <c r="AV17060" s="0" t="n">
        <v>1.0908</v>
      </c>
      <c r="AX17060" s="0" t="n">
        <v>1.0789</v>
      </c>
      <c r="AY17060" s="0" t="n">
        <v>1.023</v>
      </c>
      <c r="AZ17060" s="0" t="n">
        <v>1.0211</v>
      </c>
      <c r="BA17060" s="0" t="n">
        <v>1.1951</v>
      </c>
      <c r="BB17060" s="0" t="n">
        <v>0.7677</v>
      </c>
      <c r="BC17060" s="0" t="n">
        <v>1.3681</v>
      </c>
      <c r="BD17060" s="0" t="n">
        <v>1.2375</v>
      </c>
      <c r="BE17060" s="0" t="n">
        <v>1.4066</v>
      </c>
      <c r="BF17060" s="0" t="n">
        <v>1.2939</v>
      </c>
      <c r="BG17060" s="0" t="n">
        <v>1.3885</v>
      </c>
      <c r="BH17060" s="0" t="n">
        <v>1.7553</v>
      </c>
      <c r="BI17060" s="0" t="n">
        <v>1.0002</v>
      </c>
      <c r="BJ17060" s="0" t="n">
        <v>0.97949</v>
      </c>
      <c r="BK17060" s="0" t="n">
        <v>1.1775</v>
      </c>
      <c r="BL17060" s="0" t="n">
        <v>0.99397</v>
      </c>
      <c r="BM17060" s="0" t="n">
        <v>0.54277</v>
      </c>
      <c r="BN17060" s="0" t="n">
        <v>0.96909</v>
      </c>
      <c r="BO17060" s="0" t="n">
        <v>0.94168</v>
      </c>
      <c r="BP17060" s="0" t="n">
        <v>0.8317</v>
      </c>
      <c r="BQ17060" s="0" t="n">
        <v>1.4683</v>
      </c>
      <c r="BR17060" s="0" t="n">
        <v>1.121</v>
      </c>
      <c r="BS17060" s="0" t="n">
        <v>1.4207</v>
      </c>
      <c r="BT17060" s="0" t="n">
        <v>1.3005</v>
      </c>
      <c r="BU17060" s="0" t="n">
        <v>0.97659</v>
      </c>
      <c r="BV17060" s="0" t="n">
        <v>0.88763</v>
      </c>
      <c r="BY17060" s="0" t="n">
        <v>1.3875</v>
      </c>
      <c r="CE17060" s="0" t="n">
        <v>1.2121</v>
      </c>
      <c r="CF17060" s="0" t="n">
        <v>1.3146</v>
      </c>
      <c r="CG17060" s="0" t="n">
        <v>0.95351</v>
      </c>
      <c r="CH17060" s="0" t="n">
        <v>1.1437</v>
      </c>
      <c r="CI17060" s="0" t="n">
        <v>1.1112</v>
      </c>
      <c r="CJ17060" s="0" t="n">
        <v>0.80039</v>
      </c>
      <c r="CK17060" s="0" t="n">
        <v>1.289</v>
      </c>
      <c r="CL17060" s="0" t="n">
        <v>1.1944</v>
      </c>
      <c r="CM17060" s="0" t="n">
        <v>0.73548</v>
      </c>
      <c r="CN17060" s="0" t="n">
        <v>1.1569</v>
      </c>
      <c r="CO17060" s="0" t="n">
        <v>1.2374</v>
      </c>
      <c r="CP17060" s="0" t="n">
        <v>1.1476</v>
      </c>
      <c r="CQ17060" s="0" t="n">
        <v>1.1054</v>
      </c>
      <c r="CR17060" s="0" t="n">
        <v>1.2685</v>
      </c>
      <c r="CS17060" s="0" t="n">
        <v>1.2862</v>
      </c>
      <c r="CT17060" s="0" t="n">
        <v>1.2732</v>
      </c>
      <c r="CU17060" s="0" t="n">
        <v>0.82626</v>
      </c>
      <c r="CV17060" s="0" t="n">
        <v>0.7392</v>
      </c>
      <c r="CW17060" s="0" t="n">
        <v>0.91793</v>
      </c>
      <c r="CX17060" s="0" t="n">
        <v>0.58594</v>
      </c>
      <c r="CY17060" s="0" t="n">
        <v>1.5422</v>
      </c>
      <c r="CZ17060" s="0" t="n">
        <v>1.0545</v>
      </c>
      <c r="DA17060" s="0" t="n">
        <v>0.87911</v>
      </c>
      <c r="DB17060" s="0" t="n">
        <v>1.1224</v>
      </c>
      <c r="DC17060" s="0" t="n">
        <v>1.1302</v>
      </c>
      <c r="DD17060" s="0" t="n">
        <v>1.2847</v>
      </c>
      <c r="DE17060" s="0" t="n">
        <v>1.0589</v>
      </c>
      <c r="DF17060" s="0" t="n">
        <v>0.91721</v>
      </c>
      <c r="DG17060" s="0" t="n">
        <v>1.132</v>
      </c>
      <c r="DH17060" s="0" t="n">
        <v>1.1107</v>
      </c>
      <c r="DI17060" s="0" t="n">
        <v>1.1202</v>
      </c>
      <c r="DJ17060" s="0" t="n">
        <v>1.3658</v>
      </c>
      <c r="DK17060" s="0" t="n">
        <v>1.1329</v>
      </c>
      <c r="DL17060" s="0" t="n">
        <v>0.8742</v>
      </c>
      <c r="DM17060" s="0" t="n">
        <v>0.91321</v>
      </c>
      <c r="DN17060" s="0" t="n">
        <v>1.0157</v>
      </c>
      <c r="DO17060" s="0" t="n">
        <v>1.1334</v>
      </c>
      <c r="DP17060" s="0" t="n">
        <v>1.0505</v>
      </c>
      <c r="DQ17060" s="0" t="n">
        <v>0.88079</v>
      </c>
      <c r="DR17060" s="0" t="n">
        <v>1.1163</v>
      </c>
      <c r="DS17060" s="0" t="n">
        <v>0.99375</v>
      </c>
      <c r="DT17060" s="0" t="n">
        <v>1.1662</v>
      </c>
      <c r="DU17060" s="0" t="n">
        <v>1.134</v>
      </c>
      <c r="DV17060" s="0" t="n">
        <v>1.2499</v>
      </c>
      <c r="DW17060" s="0" t="n">
        <v>1.293</v>
      </c>
      <c r="DX17060" s="0" t="n">
        <v>1.3041</v>
      </c>
      <c r="DY17060" s="0" t="n">
        <v>1.2292</v>
      </c>
      <c r="DZ17060" s="0" t="n">
        <v>0.82531</v>
      </c>
      <c r="EA17060" s="0" t="n">
        <v>1.17622833333333</v>
      </c>
      <c r="EB17060" s="0" t="n">
        <v>1.21502</v>
      </c>
      <c r="EC17060" s="0" t="n">
        <v>1.05780166666667</v>
      </c>
      <c r="ED17060" s="0" t="n">
        <v>1.023865</v>
      </c>
      <c r="EE17060" s="0" t="n">
        <v>1.12169833333333</v>
      </c>
      <c r="EF17060" s="0" t="n">
        <v>1.02469</v>
      </c>
      <c r="EG17060" s="0" t="n">
        <v>1.084774</v>
      </c>
      <c r="EH17060" s="0" t="n">
        <v>1.12593166666667</v>
      </c>
    </row>
    <row r="17061" customFormat="false" ht="14" hidden="false" customHeight="false" outlineLevel="0" collapsed="false">
      <c r="A17061" s="0" t="s">
        <v>77013</v>
      </c>
      <c r="B17061" s="0" t="n">
        <v>287</v>
      </c>
      <c r="C17061" s="0" t="s">
        <v>77013</v>
      </c>
      <c r="D17061" s="0" t="s">
        <v>77014</v>
      </c>
      <c r="E17061" s="0" t="s">
        <v>77015</v>
      </c>
      <c r="F17061" s="0" t="n">
        <v>0.976126</v>
      </c>
      <c r="G17061" s="0" t="n">
        <v>19.1262</v>
      </c>
      <c r="H17061" s="0" t="n">
        <v>0.00221796</v>
      </c>
      <c r="I17061" s="0" t="n">
        <v>141.59</v>
      </c>
      <c r="J17061" s="0" t="n">
        <v>95.268</v>
      </c>
      <c r="K17061" s="0" t="n">
        <v>141.59</v>
      </c>
      <c r="L17061" s="0" t="s">
        <v>142</v>
      </c>
      <c r="M17061" s="0" t="s">
        <v>77016</v>
      </c>
      <c r="N17061" s="0" t="s">
        <v>144</v>
      </c>
      <c r="O17061" s="0" t="s">
        <v>739</v>
      </c>
      <c r="P17061" s="0" t="s">
        <v>77017</v>
      </c>
      <c r="Q17061" s="0" t="s">
        <v>77018</v>
      </c>
      <c r="R17061" s="0" t="n">
        <v>8</v>
      </c>
      <c r="S17061" s="0" t="n">
        <v>1.1793</v>
      </c>
      <c r="T17061" s="0" t="n">
        <v>0.77451</v>
      </c>
      <c r="X17061" s="0" t="n">
        <v>0.80133</v>
      </c>
      <c r="Z17061" s="0" t="n">
        <v>1.1107</v>
      </c>
      <c r="BQ17061" s="0" t="n">
        <v>2.3346</v>
      </c>
      <c r="BR17061" s="0" t="n">
        <v>1.6816</v>
      </c>
      <c r="BS17061" s="0" t="n">
        <v>1.2822</v>
      </c>
      <c r="BT17061" s="0" t="n">
        <v>0.94218</v>
      </c>
      <c r="BU17061" s="0" t="n">
        <v>0.44892</v>
      </c>
      <c r="BV17061" s="0" t="n">
        <v>0.89405</v>
      </c>
      <c r="BX17061" s="0" t="n">
        <v>1.1334</v>
      </c>
      <c r="CT17061" s="0" t="n">
        <v>1.8757</v>
      </c>
      <c r="CU17061" s="0" t="n">
        <v>1.6519</v>
      </c>
      <c r="CV17061" s="0" t="n">
        <v>1.6957</v>
      </c>
      <c r="CW17061" s="0" t="n">
        <v>0.97918</v>
      </c>
      <c r="CX17061" s="0" t="n">
        <v>1.0455</v>
      </c>
      <c r="CZ17061" s="0" t="n">
        <v>1.0595</v>
      </c>
      <c r="DA17061" s="0" t="n">
        <v>1.6827</v>
      </c>
      <c r="DB17061" s="0" t="n">
        <v>1.1779</v>
      </c>
      <c r="EA17061" s="0" t="n">
        <v>1.1793</v>
      </c>
      <c r="EB17061" s="0" t="n">
        <v>0.77451</v>
      </c>
      <c r="EC17061" s="0" t="e">
        <f aca="false">#DIV/0!</f>
        <v>#DIV/0!</v>
      </c>
      <c r="ED17061" s="0" t="e">
        <f aca="false">#DIV/0!</f>
        <v>#DIV/0!</v>
      </c>
      <c r="EE17061" s="0" t="e">
        <f aca="false">#DIV/0!</f>
        <v>#DIV/0!</v>
      </c>
      <c r="EF17061" s="0" t="n">
        <v>0.80133</v>
      </c>
      <c r="EG17061" s="0" t="e">
        <f aca="false">#DIV/0!</f>
        <v>#DIV/0!</v>
      </c>
      <c r="EH17061" s="0" t="n">
        <v>1.1107</v>
      </c>
    </row>
    <row r="17062" customFormat="false" ht="14" hidden="false" customHeight="false" outlineLevel="0" collapsed="false">
      <c r="A17062" s="0" t="s">
        <v>77019</v>
      </c>
      <c r="B17062" s="0" t="s">
        <v>77020</v>
      </c>
      <c r="C17062" s="0" t="s">
        <v>77021</v>
      </c>
      <c r="D17062" s="0" t="s">
        <v>77022</v>
      </c>
      <c r="E17062" s="0" t="s">
        <v>77023</v>
      </c>
      <c r="F17062" s="0" t="n">
        <v>0.998061</v>
      </c>
      <c r="G17062" s="0" t="n">
        <v>27.352</v>
      </c>
      <c r="H17062" s="0" t="n">
        <v>0.00127783</v>
      </c>
      <c r="I17062" s="0" t="n">
        <v>108.96</v>
      </c>
      <c r="J17062" s="0" t="n">
        <v>69.795</v>
      </c>
      <c r="K17062" s="0" t="n">
        <v>108.96</v>
      </c>
      <c r="L17062" s="0" t="s">
        <v>142</v>
      </c>
      <c r="M17062" s="0" t="s">
        <v>77024</v>
      </c>
      <c r="N17062" s="0" t="s">
        <v>144</v>
      </c>
      <c r="O17062" s="0" t="s">
        <v>555</v>
      </c>
      <c r="P17062" s="0" t="s">
        <v>77025</v>
      </c>
      <c r="Q17062" s="0" t="s">
        <v>77026</v>
      </c>
      <c r="R17062" s="0" t="n">
        <v>3</v>
      </c>
      <c r="EA17062" s="0" t="e">
        <f aca="false">#DIV/0!</f>
        <v>#DIV/0!</v>
      </c>
      <c r="EB17062" s="0" t="e">
        <f aca="false">#DIV/0!</f>
        <v>#DIV/0!</v>
      </c>
      <c r="EC17062" s="0" t="e">
        <f aca="false">#DIV/0!</f>
        <v>#DIV/0!</v>
      </c>
      <c r="ED17062" s="0" t="e">
        <f aca="false">#DIV/0!</f>
        <v>#DIV/0!</v>
      </c>
      <c r="EE17062" s="0" t="e">
        <f aca="false">#DIV/0!</f>
        <v>#DIV/0!</v>
      </c>
      <c r="EF17062" s="0" t="e">
        <f aca="false">#DIV/0!</f>
        <v>#DIV/0!</v>
      </c>
      <c r="EG17062" s="0" t="e">
        <f aca="false">#DIV/0!</f>
        <v>#DIV/0!</v>
      </c>
      <c r="EH17062" s="0" t="e">
        <f aca="false">#DIV/0!</f>
        <v>#DIV/0!</v>
      </c>
    </row>
    <row r="17063" customFormat="false" ht="14" hidden="false" customHeight="false" outlineLevel="0" collapsed="false">
      <c r="A17063" s="0" t="s">
        <v>77027</v>
      </c>
      <c r="B17063" s="0" t="s">
        <v>77028</v>
      </c>
      <c r="C17063" s="0" t="s">
        <v>77029</v>
      </c>
      <c r="D17063" s="0" t="s">
        <v>77030</v>
      </c>
      <c r="E17063" s="0" t="s">
        <v>77031</v>
      </c>
      <c r="F17063" s="0" t="n">
        <v>0.913048</v>
      </c>
      <c r="G17063" s="0" t="n">
        <v>10.2255</v>
      </c>
      <c r="H17063" s="3" t="n">
        <v>5.22329E-005</v>
      </c>
      <c r="I17063" s="0" t="n">
        <v>95.662</v>
      </c>
      <c r="J17063" s="0" t="n">
        <v>75.937</v>
      </c>
      <c r="K17063" s="0" t="n">
        <v>92.236</v>
      </c>
      <c r="L17063" s="0" t="s">
        <v>142</v>
      </c>
      <c r="M17063" s="0" t="s">
        <v>77032</v>
      </c>
      <c r="N17063" s="0" t="s">
        <v>144</v>
      </c>
      <c r="O17063" s="0" t="s">
        <v>923</v>
      </c>
      <c r="P17063" s="0" t="s">
        <v>77033</v>
      </c>
      <c r="Q17063" s="0" t="s">
        <v>77034</v>
      </c>
      <c r="R17063" s="0" t="n">
        <v>5</v>
      </c>
      <c r="AA17063" s="0" t="n">
        <v>1.1324</v>
      </c>
      <c r="AC17063" s="0" t="n">
        <v>1.0413</v>
      </c>
      <c r="AD17063" s="0" t="n">
        <v>1.1269</v>
      </c>
      <c r="AE17063" s="0" t="n">
        <v>1.5875</v>
      </c>
      <c r="AF17063" s="0" t="n">
        <v>1.0632</v>
      </c>
      <c r="AH17063" s="0" t="n">
        <v>1.5861</v>
      </c>
      <c r="AY17063" s="0" t="n">
        <v>1.0367</v>
      </c>
      <c r="AZ17063" s="0" t="n">
        <v>1.1701</v>
      </c>
      <c r="BA17063" s="0" t="n">
        <v>1.3232</v>
      </c>
      <c r="BD17063" s="0" t="n">
        <v>1.0734</v>
      </c>
      <c r="BF17063" s="0" t="n">
        <v>0.9706</v>
      </c>
      <c r="CF17063" s="0" t="n">
        <v>1.1656</v>
      </c>
      <c r="CG17063" s="0" t="n">
        <v>1.0397</v>
      </c>
      <c r="CH17063" s="0" t="n">
        <v>1.0372</v>
      </c>
      <c r="CI17063" s="0" t="n">
        <v>1.1953</v>
      </c>
      <c r="CJ17063" s="0" t="n">
        <v>1.2983</v>
      </c>
      <c r="CK17063" s="0" t="n">
        <v>1.317</v>
      </c>
      <c r="CL17063" s="0" t="n">
        <v>1.1382</v>
      </c>
      <c r="CN17063" s="0" t="n">
        <v>1.4354</v>
      </c>
      <c r="CO17063" s="0" t="n">
        <v>1.2743</v>
      </c>
      <c r="CP17063" s="0" t="n">
        <v>0.72932</v>
      </c>
      <c r="CR17063" s="0" t="n">
        <v>1.0609</v>
      </c>
      <c r="CS17063" s="0" t="n">
        <v>1.7575</v>
      </c>
      <c r="CT17063" s="0" t="n">
        <v>1.7193</v>
      </c>
      <c r="DC17063" s="0" t="n">
        <v>1.2714</v>
      </c>
      <c r="DE17063" s="0" t="n">
        <v>0.84132</v>
      </c>
      <c r="DI17063" s="0" t="n">
        <v>1.2388</v>
      </c>
      <c r="DJ17063" s="0" t="n">
        <v>1.0425</v>
      </c>
      <c r="EA17063" s="0" t="n">
        <v>1.08455</v>
      </c>
      <c r="EB17063" s="0" t="n">
        <v>1.1701</v>
      </c>
      <c r="EC17063" s="0" t="n">
        <v>1.18225</v>
      </c>
      <c r="ED17063" s="0" t="n">
        <v>1.1269</v>
      </c>
      <c r="EE17063" s="0" t="n">
        <v>1.5875</v>
      </c>
      <c r="EF17063" s="0" t="n">
        <v>1.0683</v>
      </c>
      <c r="EG17063" s="0" t="e">
        <f aca="false">#DIV/0!</f>
        <v>#DIV/0!</v>
      </c>
      <c r="EH17063" s="0" t="n">
        <v>1.27835</v>
      </c>
    </row>
    <row r="17064" customFormat="false" ht="14" hidden="false" customHeight="false" outlineLevel="0" collapsed="false">
      <c r="A17064" s="0" t="s">
        <v>77027</v>
      </c>
      <c r="B17064" s="0" t="s">
        <v>77035</v>
      </c>
      <c r="C17064" s="0" t="s">
        <v>77029</v>
      </c>
      <c r="D17064" s="0" t="s">
        <v>77030</v>
      </c>
      <c r="E17064" s="0" t="s">
        <v>77031</v>
      </c>
      <c r="F17064" s="0" t="n">
        <v>0.999972</v>
      </c>
      <c r="G17064" s="0" t="n">
        <v>46.204</v>
      </c>
      <c r="H17064" s="3" t="n">
        <v>3.89811E-028</v>
      </c>
      <c r="I17064" s="0" t="n">
        <v>145.43</v>
      </c>
      <c r="J17064" s="0" t="n">
        <v>115.18</v>
      </c>
      <c r="K17064" s="0" t="n">
        <v>101.38</v>
      </c>
      <c r="L17064" s="0" t="s">
        <v>142</v>
      </c>
      <c r="M17064" s="0" t="s">
        <v>77036</v>
      </c>
      <c r="N17064" s="0" t="s">
        <v>144</v>
      </c>
      <c r="O17064" s="0" t="s">
        <v>185</v>
      </c>
      <c r="P17064" s="0" t="s">
        <v>77037</v>
      </c>
      <c r="Q17064" s="0" t="s">
        <v>77038</v>
      </c>
      <c r="R17064" s="0" t="n">
        <v>8</v>
      </c>
      <c r="S17064" s="0" t="n">
        <v>0.98554</v>
      </c>
      <c r="T17064" s="0" t="n">
        <v>1.0368</v>
      </c>
      <c r="U17064" s="0" t="n">
        <v>0.97743</v>
      </c>
      <c r="V17064" s="0" t="n">
        <v>1.0176</v>
      </c>
      <c r="W17064" s="0" t="n">
        <v>1.0227</v>
      </c>
      <c r="X17064" s="0" t="n">
        <v>1.0573</v>
      </c>
      <c r="Y17064" s="0" t="n">
        <v>1.0245</v>
      </c>
      <c r="Z17064" s="0" t="n">
        <v>1.0501</v>
      </c>
      <c r="AB17064" s="0" t="n">
        <v>2.1028</v>
      </c>
      <c r="AC17064" s="0" t="n">
        <v>1.9069</v>
      </c>
      <c r="AD17064" s="0" t="n">
        <v>1.8191</v>
      </c>
      <c r="AE17064" s="0" t="n">
        <v>1.2074</v>
      </c>
      <c r="AF17064" s="0" t="n">
        <v>1.9467</v>
      </c>
      <c r="AG17064" s="0" t="n">
        <v>2.4624</v>
      </c>
      <c r="AH17064" s="0" t="n">
        <v>2.2848</v>
      </c>
      <c r="AI17064" s="0" t="n">
        <v>1.364</v>
      </c>
      <c r="AJ17064" s="0" t="n">
        <v>2.3632</v>
      </c>
      <c r="AK17064" s="0" t="n">
        <v>1.1122</v>
      </c>
      <c r="AL17064" s="0" t="n">
        <v>0.4391</v>
      </c>
      <c r="AN17064" s="0" t="n">
        <v>2.6045</v>
      </c>
      <c r="AO17064" s="0" t="n">
        <v>2.2226</v>
      </c>
      <c r="AQ17064" s="0" t="n">
        <v>1.3543</v>
      </c>
      <c r="AR17064" s="0" t="n">
        <v>1.1454</v>
      </c>
      <c r="AS17064" s="0" t="n">
        <v>1.147</v>
      </c>
      <c r="AT17064" s="0" t="n">
        <v>2.3487</v>
      </c>
      <c r="AU17064" s="0" t="n">
        <v>1.1569</v>
      </c>
      <c r="AX17064" s="0" t="n">
        <v>1.5438</v>
      </c>
      <c r="AY17064" s="0" t="n">
        <v>1.2254</v>
      </c>
      <c r="AZ17064" s="0" t="n">
        <v>1.4949</v>
      </c>
      <c r="BA17064" s="0" t="n">
        <v>1.1886</v>
      </c>
      <c r="BB17064" s="0" t="n">
        <v>1.2352</v>
      </c>
      <c r="BC17064" s="0" t="n">
        <v>1.4005</v>
      </c>
      <c r="BD17064" s="0" t="n">
        <v>1.4792</v>
      </c>
      <c r="BE17064" s="0" t="n">
        <v>1.4853</v>
      </c>
      <c r="BF17064" s="0" t="n">
        <v>1.0757</v>
      </c>
      <c r="BH17064" s="0" t="n">
        <v>0.76059</v>
      </c>
      <c r="BI17064" s="0" t="n">
        <v>0.885</v>
      </c>
      <c r="BJ17064" s="0" t="n">
        <v>0.91102</v>
      </c>
      <c r="BL17064" s="0" t="n">
        <v>0.81778</v>
      </c>
      <c r="BM17064" s="0" t="n">
        <v>0.86915</v>
      </c>
      <c r="BN17064" s="0" t="n">
        <v>0.90841</v>
      </c>
      <c r="BT17064" s="0" t="n">
        <v>0.987</v>
      </c>
      <c r="CE17064" s="0" t="n">
        <v>2.1535</v>
      </c>
      <c r="CF17064" s="0" t="n">
        <v>2.4167</v>
      </c>
      <c r="CG17064" s="0" t="n">
        <v>2.124</v>
      </c>
      <c r="CH17064" s="0" t="n">
        <v>2.108</v>
      </c>
      <c r="CI17064" s="0" t="n">
        <v>2.2237</v>
      </c>
      <c r="CJ17064" s="0" t="n">
        <v>2.5161</v>
      </c>
      <c r="CK17064" s="0" t="n">
        <v>1.0807</v>
      </c>
      <c r="CL17064" s="0" t="n">
        <v>2.2591</v>
      </c>
      <c r="CM17064" s="0" t="n">
        <v>0.88001</v>
      </c>
      <c r="CN17064" s="0" t="n">
        <v>1.1447</v>
      </c>
      <c r="CP17064" s="0" t="n">
        <v>1.1735</v>
      </c>
      <c r="CQ17064" s="0" t="n">
        <v>1.0766</v>
      </c>
      <c r="CR17064" s="0" t="n">
        <v>1.0956</v>
      </c>
      <c r="CT17064" s="0" t="n">
        <v>1.0196</v>
      </c>
      <c r="CU17064" s="0" t="n">
        <v>0.91906</v>
      </c>
      <c r="CV17064" s="0" t="n">
        <v>0.87212</v>
      </c>
      <c r="CW17064" s="0" t="n">
        <v>0.99325</v>
      </c>
      <c r="CX17064" s="0" t="n">
        <v>0.98752</v>
      </c>
      <c r="CY17064" s="0" t="n">
        <v>1.2495</v>
      </c>
      <c r="CZ17064" s="0" t="n">
        <v>1.0466</v>
      </c>
      <c r="DA17064" s="0" t="n">
        <v>0.96139</v>
      </c>
      <c r="DB17064" s="0" t="n">
        <v>1.0768</v>
      </c>
      <c r="DC17064" s="0" t="n">
        <v>2.5241</v>
      </c>
      <c r="DD17064" s="0" t="n">
        <v>2.3479</v>
      </c>
      <c r="DE17064" s="0" t="n">
        <v>2.1877</v>
      </c>
      <c r="DF17064" s="0" t="n">
        <v>2.1256</v>
      </c>
      <c r="DG17064" s="0" t="n">
        <v>2.3848</v>
      </c>
      <c r="DH17064" s="0" t="n">
        <v>0.85184</v>
      </c>
      <c r="DI17064" s="0" t="n">
        <v>2.0786</v>
      </c>
      <c r="DJ17064" s="0" t="n">
        <v>2.1607</v>
      </c>
      <c r="DK17064" s="0" t="n">
        <v>1.1968</v>
      </c>
      <c r="DO17064" s="0" t="n">
        <v>1.4296</v>
      </c>
      <c r="DR17064" s="0" t="n">
        <v>1.1624</v>
      </c>
      <c r="DS17064" s="0" t="n">
        <v>1.1945</v>
      </c>
      <c r="DT17064" s="0" t="n">
        <v>1.1325</v>
      </c>
      <c r="DU17064" s="0" t="n">
        <v>1.074</v>
      </c>
      <c r="DV17064" s="0" t="n">
        <v>1.5264</v>
      </c>
      <c r="DW17064" s="0" t="n">
        <v>1.2217</v>
      </c>
      <c r="DX17064" s="0" t="n">
        <v>1.5553</v>
      </c>
      <c r="DY17064" s="0" t="n">
        <v>1.2111</v>
      </c>
      <c r="DZ17064" s="0" t="n">
        <v>0.9629</v>
      </c>
      <c r="EA17064" s="0" t="n">
        <v>1.23231</v>
      </c>
      <c r="EB17064" s="0" t="n">
        <v>1.48394833333333</v>
      </c>
      <c r="EC17064" s="0" t="n">
        <v>1.202855</v>
      </c>
      <c r="ED17064" s="0" t="n">
        <v>1.29512</v>
      </c>
      <c r="EE17064" s="0" t="n">
        <v>1.196875</v>
      </c>
      <c r="EF17064" s="0" t="n">
        <v>1.581096</v>
      </c>
      <c r="EG17064" s="0" t="n">
        <v>1.61279</v>
      </c>
      <c r="EH17064" s="0" t="n">
        <v>1.372562</v>
      </c>
    </row>
    <row r="17065" customFormat="false" ht="14" hidden="false" customHeight="false" outlineLevel="0" collapsed="false">
      <c r="A17065" s="0" t="s">
        <v>77027</v>
      </c>
      <c r="B17065" s="0" t="s">
        <v>77039</v>
      </c>
      <c r="C17065" s="0" t="s">
        <v>77029</v>
      </c>
      <c r="D17065" s="0" t="s">
        <v>77030</v>
      </c>
      <c r="E17065" s="0" t="s">
        <v>77031</v>
      </c>
      <c r="F17065" s="0" t="n">
        <v>0.499665</v>
      </c>
      <c r="G17065" s="0" t="n">
        <v>0</v>
      </c>
      <c r="H17065" s="3" t="n">
        <v>6.66657E-005</v>
      </c>
      <c r="I17065" s="0" t="n">
        <v>95.662</v>
      </c>
      <c r="J17065" s="0" t="n">
        <v>75.937</v>
      </c>
      <c r="K17065" s="0" t="n">
        <v>95.662</v>
      </c>
      <c r="L17065" s="0" t="s">
        <v>149</v>
      </c>
      <c r="M17065" s="0" t="s">
        <v>77040</v>
      </c>
      <c r="N17065" s="0" t="s">
        <v>144</v>
      </c>
      <c r="O17065" s="0" t="s">
        <v>345</v>
      </c>
      <c r="P17065" s="0" t="s">
        <v>77041</v>
      </c>
      <c r="Q17065" s="0" t="s">
        <v>77042</v>
      </c>
      <c r="R17065" s="0" t="n">
        <v>4</v>
      </c>
      <c r="EA17065" s="0" t="e">
        <f aca="false">#DIV/0!</f>
        <v>#DIV/0!</v>
      </c>
      <c r="EB17065" s="0" t="e">
        <f aca="false">#DIV/0!</f>
        <v>#DIV/0!</v>
      </c>
      <c r="EC17065" s="0" t="e">
        <f aca="false">#DIV/0!</f>
        <v>#DIV/0!</v>
      </c>
      <c r="ED17065" s="0" t="e">
        <f aca="false">#DIV/0!</f>
        <v>#DIV/0!</v>
      </c>
      <c r="EE17065" s="0" t="e">
        <f aca="false">#DIV/0!</f>
        <v>#DIV/0!</v>
      </c>
      <c r="EF17065" s="0" t="e">
        <f aca="false">#DIV/0!</f>
        <v>#DIV/0!</v>
      </c>
      <c r="EG17065" s="0" t="e">
        <f aca="false">#DIV/0!</f>
        <v>#DIV/0!</v>
      </c>
      <c r="EH17065" s="0" t="e">
        <f aca="false">#DIV/0!</f>
        <v>#DIV/0!</v>
      </c>
    </row>
    <row r="17066" customFormat="false" ht="14" hidden="false" customHeight="false" outlineLevel="0" collapsed="false">
      <c r="A17066" s="0" t="s">
        <v>77027</v>
      </c>
      <c r="B17066" s="0" t="s">
        <v>77043</v>
      </c>
      <c r="C17066" s="0" t="s">
        <v>77029</v>
      </c>
      <c r="D17066" s="0" t="s">
        <v>77030</v>
      </c>
      <c r="E17066" s="0" t="s">
        <v>77031</v>
      </c>
      <c r="F17066" s="0" t="n">
        <v>0.851816</v>
      </c>
      <c r="G17066" s="0" t="n">
        <v>7.59545</v>
      </c>
      <c r="H17066" s="3" t="n">
        <v>2.72788E-009</v>
      </c>
      <c r="I17066" s="0" t="n">
        <v>115.57</v>
      </c>
      <c r="J17066" s="0" t="n">
        <v>76.981</v>
      </c>
      <c r="K17066" s="0" t="n">
        <v>114.3</v>
      </c>
      <c r="L17066" s="0" t="s">
        <v>149</v>
      </c>
      <c r="M17066" s="0" t="s">
        <v>77044</v>
      </c>
      <c r="N17066" s="0" t="s">
        <v>144</v>
      </c>
      <c r="O17066" s="0" t="s">
        <v>1017</v>
      </c>
      <c r="P17066" s="0" t="s">
        <v>77045</v>
      </c>
      <c r="Q17066" s="0" t="s">
        <v>77046</v>
      </c>
      <c r="R17066" s="0" t="n">
        <v>4</v>
      </c>
      <c r="AA17066" s="0" t="n">
        <v>2.4772</v>
      </c>
      <c r="BS17066" s="0" t="n">
        <v>1.0208</v>
      </c>
      <c r="CO17066" s="0" t="n">
        <v>1.7431</v>
      </c>
      <c r="CT17066" s="0" t="n">
        <v>1.0196</v>
      </c>
      <c r="CV17066" s="0" t="n">
        <v>0.87212</v>
      </c>
      <c r="DA17066" s="0" t="n">
        <v>0.96139</v>
      </c>
      <c r="EA17066" s="0" t="n">
        <v>2.4772</v>
      </c>
      <c r="EB17066" s="0" t="e">
        <f aca="false">#DIV/0!</f>
        <v>#DIV/0!</v>
      </c>
      <c r="EC17066" s="0" t="e">
        <f aca="false">#DIV/0!</f>
        <v>#DIV/0!</v>
      </c>
      <c r="ED17066" s="0" t="e">
        <f aca="false">#DIV/0!</f>
        <v>#DIV/0!</v>
      </c>
      <c r="EE17066" s="0" t="e">
        <f aca="false">#DIV/0!</f>
        <v>#DIV/0!</v>
      </c>
      <c r="EF17066" s="0" t="e">
        <f aca="false">#DIV/0!</f>
        <v>#DIV/0!</v>
      </c>
      <c r="EG17066" s="0" t="e">
        <f aca="false">#DIV/0!</f>
        <v>#DIV/0!</v>
      </c>
      <c r="EH17066" s="0" t="e">
        <f aca="false">#DIV/0!</f>
        <v>#DIV/0!</v>
      </c>
    </row>
    <row r="17067" customFormat="false" ht="14" hidden="false" customHeight="false" outlineLevel="0" collapsed="false">
      <c r="A17067" s="0" t="s">
        <v>77047</v>
      </c>
      <c r="B17067" s="0" t="n">
        <v>287</v>
      </c>
      <c r="C17067" s="0" t="s">
        <v>77047</v>
      </c>
      <c r="D17067" s="0" t="s">
        <v>77048</v>
      </c>
      <c r="E17067" s="0" t="s">
        <v>77049</v>
      </c>
      <c r="F17067" s="0" t="n">
        <v>0.5</v>
      </c>
      <c r="G17067" s="0" t="n">
        <v>0</v>
      </c>
      <c r="H17067" s="0" t="n">
        <v>0.00346461</v>
      </c>
      <c r="I17067" s="0" t="n">
        <v>174.95</v>
      </c>
      <c r="J17067" s="0" t="n">
        <v>137.42</v>
      </c>
      <c r="K17067" s="0" t="n">
        <v>174.95</v>
      </c>
      <c r="L17067" s="0" t="s">
        <v>142</v>
      </c>
      <c r="M17067" s="0" t="s">
        <v>77050</v>
      </c>
      <c r="N17067" s="0" t="s">
        <v>876</v>
      </c>
      <c r="O17067" s="0" t="s">
        <v>3277</v>
      </c>
      <c r="P17067" s="0" t="s">
        <v>77051</v>
      </c>
      <c r="Q17067" s="0" t="s">
        <v>77052</v>
      </c>
      <c r="R17067" s="0" t="n">
        <v>1</v>
      </c>
      <c r="DX17067" s="0" t="n">
        <v>0.9889</v>
      </c>
      <c r="EA17067" s="0" t="e">
        <f aca="false">#DIV/0!</f>
        <v>#DIV/0!</v>
      </c>
      <c r="EB17067" s="0" t="e">
        <f aca="false">#DIV/0!</f>
        <v>#DIV/0!</v>
      </c>
      <c r="EC17067" s="0" t="e">
        <f aca="false">#DIV/0!</f>
        <v>#DIV/0!</v>
      </c>
      <c r="ED17067" s="0" t="e">
        <f aca="false">#DIV/0!</f>
        <v>#DIV/0!</v>
      </c>
      <c r="EE17067" s="0" t="e">
        <f aca="false">#DIV/0!</f>
        <v>#DIV/0!</v>
      </c>
      <c r="EF17067" s="0" t="e">
        <f aca="false">#DIV/0!</f>
        <v>#DIV/0!</v>
      </c>
      <c r="EG17067" s="0" t="e">
        <f aca="false">#DIV/0!</f>
        <v>#DIV/0!</v>
      </c>
      <c r="EH17067" s="0" t="e">
        <f aca="false">#DIV/0!</f>
        <v>#DIV/0!</v>
      </c>
    </row>
    <row r="17068" customFormat="false" ht="14" hidden="false" customHeight="false" outlineLevel="0" collapsed="false">
      <c r="A17068" s="0" t="s">
        <v>77047</v>
      </c>
      <c r="B17068" s="0" t="n">
        <v>288</v>
      </c>
      <c r="C17068" s="0" t="s">
        <v>77047</v>
      </c>
      <c r="D17068" s="0" t="s">
        <v>77048</v>
      </c>
      <c r="E17068" s="0" t="s">
        <v>77049</v>
      </c>
      <c r="F17068" s="0" t="n">
        <v>0.999247</v>
      </c>
      <c r="G17068" s="0" t="n">
        <v>31.2274</v>
      </c>
      <c r="H17068" s="3" t="n">
        <v>2.29753E-006</v>
      </c>
      <c r="I17068" s="0" t="n">
        <v>267.23</v>
      </c>
      <c r="J17068" s="0" t="n">
        <v>219.14</v>
      </c>
      <c r="K17068" s="0" t="n">
        <v>185.95</v>
      </c>
      <c r="L17068" s="0" t="s">
        <v>142</v>
      </c>
      <c r="M17068" s="0" t="s">
        <v>77053</v>
      </c>
      <c r="N17068" s="0" t="s">
        <v>16258</v>
      </c>
      <c r="O17068" s="0" t="s">
        <v>1304</v>
      </c>
      <c r="P17068" s="0" t="s">
        <v>77054</v>
      </c>
      <c r="Q17068" s="0" t="s">
        <v>77055</v>
      </c>
      <c r="R17068" s="0" t="n">
        <v>2</v>
      </c>
      <c r="U17068" s="0" t="n">
        <v>1.2129</v>
      </c>
      <c r="W17068" s="0" t="n">
        <v>1.4493</v>
      </c>
      <c r="X17068" s="0" t="n">
        <v>1.2463</v>
      </c>
      <c r="Y17068" s="0" t="n">
        <v>1.1706</v>
      </c>
      <c r="Z17068" s="0" t="n">
        <v>1.4579</v>
      </c>
      <c r="AA17068" s="0" t="n">
        <v>0.80163</v>
      </c>
      <c r="AB17068" s="0" t="n">
        <v>0.89424</v>
      </c>
      <c r="AC17068" s="0" t="n">
        <v>0.59247</v>
      </c>
      <c r="AD17068" s="0" t="n">
        <v>0.80679</v>
      </c>
      <c r="AE17068" s="0" t="n">
        <v>0.78904</v>
      </c>
      <c r="AF17068" s="0" t="n">
        <v>0.59323</v>
      </c>
      <c r="AG17068" s="0" t="n">
        <v>1.0551</v>
      </c>
      <c r="AH17068" s="0" t="n">
        <v>0.74651</v>
      </c>
      <c r="AI17068" s="0" t="n">
        <v>1.5522</v>
      </c>
      <c r="AJ17068" s="0" t="n">
        <v>0.87289</v>
      </c>
      <c r="AL17068" s="0" t="n">
        <v>1.3395</v>
      </c>
      <c r="AM17068" s="0" t="n">
        <v>1.1189</v>
      </c>
      <c r="AN17068" s="0" t="n">
        <v>1.1929</v>
      </c>
      <c r="AP17068" s="0" t="n">
        <v>1.4401</v>
      </c>
      <c r="AQ17068" s="0" t="n">
        <v>0.83223</v>
      </c>
      <c r="AR17068" s="0" t="n">
        <v>0.63282</v>
      </c>
      <c r="AT17068" s="0" t="n">
        <v>0.84342</v>
      </c>
      <c r="AU17068" s="0" t="n">
        <v>0.75039</v>
      </c>
      <c r="AV17068" s="0" t="n">
        <v>0.9603</v>
      </c>
      <c r="AX17068" s="0" t="n">
        <v>0.98721</v>
      </c>
      <c r="AY17068" s="0" t="n">
        <v>1.0378</v>
      </c>
      <c r="AZ17068" s="0" t="n">
        <v>0.87217</v>
      </c>
      <c r="BA17068" s="0" t="n">
        <v>0.74573</v>
      </c>
      <c r="BB17068" s="0" t="n">
        <v>1.0063</v>
      </c>
      <c r="BC17068" s="0" t="n">
        <v>0.89865</v>
      </c>
      <c r="BD17068" s="0" t="n">
        <v>1.2009</v>
      </c>
      <c r="BE17068" s="0" t="n">
        <v>0.84424</v>
      </c>
      <c r="BF17068" s="0" t="n">
        <v>0.93746</v>
      </c>
      <c r="BG17068" s="0" t="n">
        <v>0.98984</v>
      </c>
      <c r="BH17068" s="0" t="n">
        <v>0.90786</v>
      </c>
      <c r="BJ17068" s="0" t="n">
        <v>1.4001</v>
      </c>
      <c r="BL17068" s="0" t="n">
        <v>0.66402</v>
      </c>
      <c r="BM17068" s="0" t="n">
        <v>0.80225</v>
      </c>
      <c r="BT17068" s="0" t="n">
        <v>0.9997</v>
      </c>
      <c r="CH17068" s="0" t="n">
        <v>1.4088</v>
      </c>
      <c r="CL17068" s="0" t="n">
        <v>0.86755</v>
      </c>
      <c r="CN17068" s="0" t="n">
        <v>1.0194</v>
      </c>
      <c r="CR17068" s="0" t="n">
        <v>0.56932</v>
      </c>
      <c r="CS17068" s="0" t="n">
        <v>0.92858</v>
      </c>
      <c r="CT17068" s="0" t="n">
        <v>1.0468</v>
      </c>
      <c r="CU17068" s="0" t="n">
        <v>1.1109</v>
      </c>
      <c r="CW17068" s="0" t="n">
        <v>1.2453</v>
      </c>
      <c r="CX17068" s="0" t="n">
        <v>1.0776</v>
      </c>
      <c r="CZ17068" s="0" t="n">
        <v>1.1705</v>
      </c>
      <c r="DB17068" s="0" t="n">
        <v>1.545</v>
      </c>
      <c r="DC17068" s="0" t="n">
        <v>1.0496</v>
      </c>
      <c r="DD17068" s="0" t="n">
        <v>0.9028</v>
      </c>
      <c r="DE17068" s="0" t="n">
        <v>0.86808</v>
      </c>
      <c r="DF17068" s="0" t="n">
        <v>0.84648</v>
      </c>
      <c r="DG17068" s="0" t="n">
        <v>0.87173</v>
      </c>
      <c r="DH17068" s="0" t="n">
        <v>0.97876</v>
      </c>
      <c r="DI17068" s="0" t="n">
        <v>0.80339</v>
      </c>
      <c r="DJ17068" s="0" t="n">
        <v>0.86124</v>
      </c>
      <c r="DK17068" s="0" t="n">
        <v>0.91167</v>
      </c>
      <c r="DL17068" s="0" t="n">
        <v>1.4224</v>
      </c>
      <c r="DM17068" s="0" t="n">
        <v>0.9694</v>
      </c>
      <c r="DN17068" s="0" t="n">
        <v>1.035</v>
      </c>
      <c r="DO17068" s="0" t="n">
        <v>1.3264</v>
      </c>
      <c r="DP17068" s="0" t="n">
        <v>1.0563</v>
      </c>
      <c r="DQ17068" s="0" t="n">
        <v>1.1053</v>
      </c>
      <c r="DR17068" s="0" t="n">
        <v>1.1645</v>
      </c>
      <c r="DS17068" s="0" t="n">
        <v>1.1208</v>
      </c>
      <c r="DU17068" s="0" t="n">
        <v>0.74524</v>
      </c>
      <c r="DV17068" s="0" t="n">
        <v>0.7444</v>
      </c>
      <c r="DW17068" s="0" t="n">
        <v>0.87136</v>
      </c>
      <c r="DX17068" s="0" t="n">
        <v>0.9889</v>
      </c>
      <c r="DY17068" s="0" t="n">
        <v>0.83154</v>
      </c>
      <c r="DZ17068" s="0" t="n">
        <v>0.73379</v>
      </c>
      <c r="EA17068" s="0" t="n">
        <v>1.04274</v>
      </c>
      <c r="EB17068" s="0" t="n">
        <v>0.835996</v>
      </c>
      <c r="EC17068" s="0" t="n">
        <v>0.850366666666667</v>
      </c>
      <c r="ED17068" s="0" t="n">
        <v>1.079222</v>
      </c>
      <c r="EE17068" s="0" t="n">
        <v>1.001256</v>
      </c>
      <c r="EF17068" s="0" t="n">
        <v>0.976275</v>
      </c>
      <c r="EG17068" s="0" t="n">
        <v>0.9680475</v>
      </c>
      <c r="EH17068" s="0" t="n">
        <v>1.113836</v>
      </c>
    </row>
    <row r="17069" customFormat="false" ht="14" hidden="false" customHeight="false" outlineLevel="0" collapsed="false">
      <c r="A17069" s="0" t="s">
        <v>77047</v>
      </c>
      <c r="B17069" s="0" t="n">
        <v>293</v>
      </c>
      <c r="C17069" s="0" t="s">
        <v>77047</v>
      </c>
      <c r="D17069" s="0" t="s">
        <v>77048</v>
      </c>
      <c r="E17069" s="0" t="s">
        <v>77049</v>
      </c>
      <c r="F17069" s="0" t="n">
        <v>1</v>
      </c>
      <c r="G17069" s="0" t="n">
        <v>96.6649</v>
      </c>
      <c r="H17069" s="3" t="n">
        <v>2.29753E-006</v>
      </c>
      <c r="I17069" s="0" t="n">
        <v>267.23</v>
      </c>
      <c r="J17069" s="0" t="n">
        <v>219.14</v>
      </c>
      <c r="K17069" s="0" t="n">
        <v>194.12</v>
      </c>
      <c r="L17069" s="0" t="s">
        <v>142</v>
      </c>
      <c r="M17069" s="0" t="s">
        <v>77056</v>
      </c>
      <c r="N17069" s="0" t="s">
        <v>6323</v>
      </c>
      <c r="O17069" s="0" t="s">
        <v>2124</v>
      </c>
      <c r="P17069" s="0" t="s">
        <v>77057</v>
      </c>
      <c r="Q17069" s="0" t="s">
        <v>77058</v>
      </c>
      <c r="R17069" s="0" t="n">
        <v>7</v>
      </c>
      <c r="U17069" s="0" t="n">
        <v>1.2129</v>
      </c>
      <c r="W17069" s="0" t="n">
        <v>1.4493</v>
      </c>
      <c r="X17069" s="0" t="n">
        <v>1.2463</v>
      </c>
      <c r="Y17069" s="0" t="n">
        <v>1.1706</v>
      </c>
      <c r="Z17069" s="0" t="n">
        <v>1.4579</v>
      </c>
      <c r="AA17069" s="0" t="n">
        <v>0.80163</v>
      </c>
      <c r="AB17069" s="0" t="n">
        <v>0.89424</v>
      </c>
      <c r="AC17069" s="0" t="n">
        <v>0.59247</v>
      </c>
      <c r="AD17069" s="0" t="n">
        <v>0.80679</v>
      </c>
      <c r="AE17069" s="0" t="n">
        <v>0.78904</v>
      </c>
      <c r="AF17069" s="0" t="n">
        <v>0.59323</v>
      </c>
      <c r="AG17069" s="0" t="n">
        <v>1.0551</v>
      </c>
      <c r="AH17069" s="0" t="n">
        <v>0.74651</v>
      </c>
      <c r="AI17069" s="0" t="n">
        <v>1.5522</v>
      </c>
      <c r="AJ17069" s="0" t="n">
        <v>0.87289</v>
      </c>
      <c r="AL17069" s="0" t="n">
        <v>1.3395</v>
      </c>
      <c r="AM17069" s="0" t="n">
        <v>1.1189</v>
      </c>
      <c r="AN17069" s="0" t="n">
        <v>1.1929</v>
      </c>
      <c r="AP17069" s="0" t="n">
        <v>1.4401</v>
      </c>
      <c r="AQ17069" s="0" t="n">
        <v>0.83223</v>
      </c>
      <c r="AR17069" s="0" t="n">
        <v>0.63282</v>
      </c>
      <c r="AT17069" s="0" t="n">
        <v>0.84342</v>
      </c>
      <c r="AU17069" s="0" t="n">
        <v>0.75039</v>
      </c>
      <c r="AV17069" s="0" t="n">
        <v>0.9603</v>
      </c>
      <c r="AX17069" s="0" t="n">
        <v>0.98721</v>
      </c>
      <c r="AY17069" s="0" t="n">
        <v>1.0378</v>
      </c>
      <c r="AZ17069" s="0" t="n">
        <v>0.87217</v>
      </c>
      <c r="BA17069" s="0" t="n">
        <v>0.74573</v>
      </c>
      <c r="BB17069" s="0" t="n">
        <v>1.0063</v>
      </c>
      <c r="BC17069" s="0" t="n">
        <v>0.89865</v>
      </c>
      <c r="BD17069" s="0" t="n">
        <v>1.2009</v>
      </c>
      <c r="BE17069" s="0" t="n">
        <v>0.84424</v>
      </c>
      <c r="BF17069" s="0" t="n">
        <v>0.93746</v>
      </c>
      <c r="BG17069" s="0" t="n">
        <v>0.98984</v>
      </c>
      <c r="BH17069" s="0" t="n">
        <v>0.90786</v>
      </c>
      <c r="BJ17069" s="0" t="n">
        <v>1.4001</v>
      </c>
      <c r="BL17069" s="0" t="n">
        <v>0.66402</v>
      </c>
      <c r="BM17069" s="0" t="n">
        <v>0.80225</v>
      </c>
      <c r="BT17069" s="0" t="n">
        <v>0.9997</v>
      </c>
      <c r="CH17069" s="0" t="n">
        <v>1.4088</v>
      </c>
      <c r="CL17069" s="0" t="n">
        <v>0.86755</v>
      </c>
      <c r="CN17069" s="0" t="n">
        <v>1.0194</v>
      </c>
      <c r="CR17069" s="0" t="n">
        <v>0.56932</v>
      </c>
      <c r="CS17069" s="0" t="n">
        <v>0.92858</v>
      </c>
      <c r="CT17069" s="0" t="n">
        <v>1.0468</v>
      </c>
      <c r="CU17069" s="0" t="n">
        <v>1.1109</v>
      </c>
      <c r="CW17069" s="0" t="n">
        <v>1.2453</v>
      </c>
      <c r="CX17069" s="0" t="n">
        <v>1.0776</v>
      </c>
      <c r="DB17069" s="0" t="n">
        <v>1.545</v>
      </c>
      <c r="DC17069" s="0" t="n">
        <v>1.0496</v>
      </c>
      <c r="DD17069" s="0" t="n">
        <v>0.9028</v>
      </c>
      <c r="DE17069" s="0" t="n">
        <v>0.86808</v>
      </c>
      <c r="DF17069" s="0" t="n">
        <v>0.84648</v>
      </c>
      <c r="DG17069" s="0" t="n">
        <v>0.87173</v>
      </c>
      <c r="DH17069" s="0" t="n">
        <v>0.97876</v>
      </c>
      <c r="DI17069" s="0" t="n">
        <v>0.80339</v>
      </c>
      <c r="DJ17069" s="0" t="n">
        <v>0.86124</v>
      </c>
      <c r="DK17069" s="0" t="n">
        <v>0.91167</v>
      </c>
      <c r="DL17069" s="0" t="n">
        <v>1.4224</v>
      </c>
      <c r="DM17069" s="0" t="n">
        <v>0.9694</v>
      </c>
      <c r="DN17069" s="0" t="n">
        <v>1.035</v>
      </c>
      <c r="DO17069" s="0" t="n">
        <v>1.3264</v>
      </c>
      <c r="DP17069" s="0" t="n">
        <v>1.0563</v>
      </c>
      <c r="DQ17069" s="0" t="n">
        <v>1.1053</v>
      </c>
      <c r="DR17069" s="0" t="n">
        <v>1.1645</v>
      </c>
      <c r="DS17069" s="0" t="n">
        <v>1.1208</v>
      </c>
      <c r="DU17069" s="0" t="n">
        <v>0.74524</v>
      </c>
      <c r="DV17069" s="0" t="n">
        <v>0.7444</v>
      </c>
      <c r="DW17069" s="0" t="n">
        <v>0.87136</v>
      </c>
      <c r="DX17069" s="0" t="n">
        <v>0.9889</v>
      </c>
      <c r="DY17069" s="0" t="n">
        <v>0.83154</v>
      </c>
      <c r="DZ17069" s="0" t="n">
        <v>0.73379</v>
      </c>
      <c r="EA17069" s="0" t="n">
        <v>1.04274</v>
      </c>
      <c r="EB17069" s="0" t="n">
        <v>0.835996</v>
      </c>
      <c r="EC17069" s="0" t="n">
        <v>0.850366666666667</v>
      </c>
      <c r="ED17069" s="0" t="n">
        <v>1.079222</v>
      </c>
      <c r="EE17069" s="0" t="n">
        <v>1.001256</v>
      </c>
      <c r="EF17069" s="0" t="n">
        <v>0.976275</v>
      </c>
      <c r="EG17069" s="0" t="n">
        <v>0.9680475</v>
      </c>
      <c r="EH17069" s="0" t="n">
        <v>1.113836</v>
      </c>
    </row>
    <row r="17070" customFormat="false" ht="14" hidden="false" customHeight="false" outlineLevel="0" collapsed="false">
      <c r="A17070" s="0" t="s">
        <v>77059</v>
      </c>
      <c r="B17070" s="0" t="s">
        <v>77060</v>
      </c>
      <c r="C17070" s="0" t="s">
        <v>77061</v>
      </c>
      <c r="D17070" s="0" t="s">
        <v>77062</v>
      </c>
      <c r="E17070" s="0" t="s">
        <v>77063</v>
      </c>
      <c r="F17070" s="0" t="n">
        <v>0.951651</v>
      </c>
      <c r="G17070" s="0" t="n">
        <v>14.3102</v>
      </c>
      <c r="H17070" s="0" t="n">
        <v>0.000113699</v>
      </c>
      <c r="I17070" s="0" t="n">
        <v>69.27</v>
      </c>
      <c r="J17070" s="0" t="n">
        <v>51.036</v>
      </c>
      <c r="K17070" s="0" t="n">
        <v>63.268</v>
      </c>
      <c r="L17070" s="0" t="s">
        <v>142</v>
      </c>
      <c r="M17070" s="0" t="s">
        <v>77064</v>
      </c>
      <c r="N17070" s="0" t="s">
        <v>144</v>
      </c>
      <c r="O17070" s="0" t="s">
        <v>4313</v>
      </c>
      <c r="P17070" s="0" t="s">
        <v>77065</v>
      </c>
      <c r="Q17070" s="0" t="s">
        <v>77066</v>
      </c>
      <c r="R17070" s="0" t="n">
        <v>10</v>
      </c>
      <c r="X17070" s="0" t="n">
        <v>1.048</v>
      </c>
      <c r="AA17070" s="0" t="n">
        <v>1.6909</v>
      </c>
      <c r="AB17070" s="0" t="n">
        <v>1.1117</v>
      </c>
      <c r="AD17070" s="0" t="n">
        <v>1.1383</v>
      </c>
      <c r="AG17070" s="0" t="n">
        <v>1.4197</v>
      </c>
      <c r="AQ17070" s="0" t="n">
        <v>1.1786</v>
      </c>
      <c r="AR17070" s="0" t="n">
        <v>0.77271</v>
      </c>
      <c r="AS17070" s="0" t="n">
        <v>1.4272</v>
      </c>
      <c r="AU17070" s="0" t="n">
        <v>1.0521</v>
      </c>
      <c r="AV17070" s="0" t="n">
        <v>1.4123</v>
      </c>
      <c r="AY17070" s="0" t="n">
        <v>0.98875</v>
      </c>
      <c r="AZ17070" s="0" t="n">
        <v>1.1177</v>
      </c>
      <c r="BA17070" s="0" t="n">
        <v>1.3847</v>
      </c>
      <c r="BC17070" s="0" t="n">
        <v>1.0927</v>
      </c>
      <c r="BE17070" s="0" t="n">
        <v>1.2229</v>
      </c>
      <c r="BF17070" s="0" t="n">
        <v>1.164</v>
      </c>
      <c r="BL17070" s="0" t="n">
        <v>1.0701</v>
      </c>
      <c r="BM17070" s="0" t="n">
        <v>1.1439</v>
      </c>
      <c r="BN17070" s="0" t="n">
        <v>0.83186</v>
      </c>
      <c r="BO17070" s="0" t="n">
        <v>1.06</v>
      </c>
      <c r="CE17070" s="0" t="n">
        <v>1.1006</v>
      </c>
      <c r="CF17070" s="0" t="n">
        <v>1.1093</v>
      </c>
      <c r="CG17070" s="0" t="n">
        <v>0.9821</v>
      </c>
      <c r="CH17070" s="0" t="n">
        <v>1.0115</v>
      </c>
      <c r="DC17070" s="0" t="n">
        <v>0.93518</v>
      </c>
      <c r="DE17070" s="0" t="n">
        <v>1.143</v>
      </c>
      <c r="DH17070" s="0" t="n">
        <v>0.9564</v>
      </c>
      <c r="DS17070" s="0" t="n">
        <v>0.79514</v>
      </c>
      <c r="DW17070" s="0" t="n">
        <v>1.3375</v>
      </c>
      <c r="EA17070" s="0" t="n">
        <v>1.28608333333333</v>
      </c>
      <c r="EB17070" s="0" t="n">
        <v>1.00070333333333</v>
      </c>
      <c r="EC17070" s="0" t="n">
        <v>1.40595</v>
      </c>
      <c r="ED17070" s="0" t="n">
        <v>1.1383</v>
      </c>
      <c r="EE17070" s="0" t="n">
        <v>1.0724</v>
      </c>
      <c r="EF17070" s="0" t="n">
        <v>1.1768</v>
      </c>
      <c r="EG17070" s="0" t="n">
        <v>1.26216666666667</v>
      </c>
      <c r="EH17070" s="0" t="n">
        <v>0.99793</v>
      </c>
    </row>
    <row r="17071" customFormat="false" ht="14" hidden="false" customHeight="false" outlineLevel="0" collapsed="false">
      <c r="A17071" s="0" t="s">
        <v>77067</v>
      </c>
      <c r="B17071" s="0" t="s">
        <v>77068</v>
      </c>
      <c r="C17071" s="0" t="s">
        <v>77061</v>
      </c>
      <c r="D17071" s="0" t="s">
        <v>77062</v>
      </c>
      <c r="E17071" s="0" t="s">
        <v>77063</v>
      </c>
      <c r="F17071" s="0" t="n">
        <v>0.750598</v>
      </c>
      <c r="G17071" s="0" t="n">
        <v>5.99816</v>
      </c>
      <c r="H17071" s="3" t="n">
        <v>6.58221E-007</v>
      </c>
      <c r="I17071" s="0" t="n">
        <v>75.404</v>
      </c>
      <c r="J17071" s="0" t="n">
        <v>55.65</v>
      </c>
      <c r="K17071" s="0" t="n">
        <v>64.27</v>
      </c>
      <c r="L17071" s="0" t="s">
        <v>142</v>
      </c>
      <c r="M17071" s="0" t="s">
        <v>77069</v>
      </c>
      <c r="N17071" s="0" t="s">
        <v>144</v>
      </c>
      <c r="O17071" s="0" t="s">
        <v>324</v>
      </c>
      <c r="P17071" s="0" t="s">
        <v>77070</v>
      </c>
      <c r="Q17071" s="0" t="s">
        <v>77071</v>
      </c>
      <c r="R17071" s="0" t="n">
        <v>9</v>
      </c>
      <c r="AG17071" s="0" t="n">
        <v>1.709</v>
      </c>
      <c r="CF17071" s="0" t="n">
        <v>1.5977</v>
      </c>
      <c r="CJ17071" s="0" t="n">
        <v>1.7326</v>
      </c>
      <c r="EA17071" s="0" t="e">
        <f aca="false">#DIV/0!</f>
        <v>#DIV/0!</v>
      </c>
      <c r="EB17071" s="0" t="e">
        <f aca="false">#DIV/0!</f>
        <v>#DIV/0!</v>
      </c>
      <c r="EC17071" s="0" t="e">
        <f aca="false">#DIV/0!</f>
        <v>#DIV/0!</v>
      </c>
      <c r="ED17071" s="0" t="e">
        <f aca="false">#DIV/0!</f>
        <v>#DIV/0!</v>
      </c>
      <c r="EE17071" s="0" t="e">
        <f aca="false">#DIV/0!</f>
        <v>#DIV/0!</v>
      </c>
      <c r="EF17071" s="0" t="e">
        <f aca="false">#DIV/0!</f>
        <v>#DIV/0!</v>
      </c>
      <c r="EG17071" s="0" t="n">
        <v>1.709</v>
      </c>
      <c r="EH17071" s="0" t="e">
        <f aca="false">#DIV/0!</f>
        <v>#DIV/0!</v>
      </c>
    </row>
    <row r="17072" customFormat="false" ht="14" hidden="false" customHeight="false" outlineLevel="0" collapsed="false">
      <c r="A17072" s="0" t="s">
        <v>77067</v>
      </c>
      <c r="B17072" s="0" t="s">
        <v>77072</v>
      </c>
      <c r="C17072" s="0" t="s">
        <v>77061</v>
      </c>
      <c r="D17072" s="0" t="s">
        <v>77062</v>
      </c>
      <c r="E17072" s="0" t="s">
        <v>77063</v>
      </c>
      <c r="F17072" s="0" t="n">
        <v>0.734041</v>
      </c>
      <c r="G17072" s="0" t="n">
        <v>5.78869</v>
      </c>
      <c r="H17072" s="3" t="n">
        <v>8.7222E-015</v>
      </c>
      <c r="I17072" s="0" t="n">
        <v>98.924</v>
      </c>
      <c r="J17072" s="0" t="n">
        <v>70.514</v>
      </c>
      <c r="K17072" s="0" t="n">
        <v>67.218</v>
      </c>
      <c r="L17072" s="0" t="s">
        <v>142</v>
      </c>
      <c r="M17072" s="0" t="s">
        <v>77073</v>
      </c>
      <c r="N17072" s="0" t="s">
        <v>144</v>
      </c>
      <c r="O17072" s="0" t="s">
        <v>898</v>
      </c>
      <c r="P17072" s="0" t="s">
        <v>77074</v>
      </c>
      <c r="Q17072" s="0" t="s">
        <v>77075</v>
      </c>
      <c r="R17072" s="0" t="n">
        <v>10</v>
      </c>
      <c r="AZ17072" s="0" t="n">
        <v>2.081</v>
      </c>
      <c r="BD17072" s="0" t="n">
        <v>1.7754</v>
      </c>
      <c r="BO17072" s="0" t="n">
        <v>1.0312</v>
      </c>
      <c r="DZ17072" s="0" t="n">
        <v>1.1702</v>
      </c>
      <c r="EA17072" s="0" t="e">
        <f aca="false">#DIV/0!</f>
        <v>#DIV/0!</v>
      </c>
      <c r="EB17072" s="0" t="n">
        <v>2.081</v>
      </c>
      <c r="EC17072" s="0" t="e">
        <f aca="false">#DIV/0!</f>
        <v>#DIV/0!</v>
      </c>
      <c r="ED17072" s="0" t="e">
        <f aca="false">#DIV/0!</f>
        <v>#DIV/0!</v>
      </c>
      <c r="EE17072" s="0" t="e">
        <f aca="false">#DIV/0!</f>
        <v>#DIV/0!</v>
      </c>
      <c r="EF17072" s="0" t="n">
        <v>1.7754</v>
      </c>
      <c r="EG17072" s="0" t="e">
        <f aca="false">#DIV/0!</f>
        <v>#DIV/0!</v>
      </c>
      <c r="EH17072" s="0" t="e">
        <f aca="false">#DIV/0!</f>
        <v>#DIV/0!</v>
      </c>
    </row>
    <row r="17073" customFormat="false" ht="14" hidden="false" customHeight="false" outlineLevel="0" collapsed="false">
      <c r="A17073" s="0" t="s">
        <v>77067</v>
      </c>
      <c r="B17073" s="0" t="s">
        <v>77076</v>
      </c>
      <c r="C17073" s="0" t="s">
        <v>77061</v>
      </c>
      <c r="D17073" s="0" t="s">
        <v>77062</v>
      </c>
      <c r="E17073" s="0" t="s">
        <v>77063</v>
      </c>
      <c r="F17073" s="0" t="n">
        <v>0.707469</v>
      </c>
      <c r="G17073" s="0" t="n">
        <v>8.07463</v>
      </c>
      <c r="H17073" s="3" t="n">
        <v>8.7222E-015</v>
      </c>
      <c r="I17073" s="0" t="n">
        <v>98.924</v>
      </c>
      <c r="J17073" s="0" t="n">
        <v>70.514</v>
      </c>
      <c r="K17073" s="0" t="n">
        <v>70.771</v>
      </c>
      <c r="L17073" s="0" t="s">
        <v>142</v>
      </c>
      <c r="M17073" s="0" t="s">
        <v>77077</v>
      </c>
      <c r="N17073" s="0" t="s">
        <v>144</v>
      </c>
      <c r="O17073" s="0" t="s">
        <v>329</v>
      </c>
      <c r="P17073" s="0" t="s">
        <v>77078</v>
      </c>
      <c r="Q17073" s="0" t="s">
        <v>77079</v>
      </c>
      <c r="R17073" s="0" t="n">
        <v>12</v>
      </c>
      <c r="BN17073" s="0" t="n">
        <v>1.2271</v>
      </c>
      <c r="CL17073" s="0" t="n">
        <v>1.296</v>
      </c>
      <c r="EA17073" s="0" t="e">
        <f aca="false">#DIV/0!</f>
        <v>#DIV/0!</v>
      </c>
      <c r="EB17073" s="0" t="e">
        <f aca="false">#DIV/0!</f>
        <v>#DIV/0!</v>
      </c>
      <c r="EC17073" s="0" t="e">
        <f aca="false">#DIV/0!</f>
        <v>#DIV/0!</v>
      </c>
      <c r="ED17073" s="0" t="e">
        <f aca="false">#DIV/0!</f>
        <v>#DIV/0!</v>
      </c>
      <c r="EE17073" s="0" t="e">
        <f aca="false">#DIV/0!</f>
        <v>#DIV/0!</v>
      </c>
      <c r="EF17073" s="0" t="e">
        <f aca="false">#DIV/0!</f>
        <v>#DIV/0!</v>
      </c>
      <c r="EG17073" s="0" t="e">
        <f aca="false">#DIV/0!</f>
        <v>#DIV/0!</v>
      </c>
      <c r="EH17073" s="0" t="n">
        <v>1.2271</v>
      </c>
    </row>
    <row r="17074" customFormat="false" ht="14" hidden="false" customHeight="false" outlineLevel="0" collapsed="false">
      <c r="A17074" s="0" t="s">
        <v>77059</v>
      </c>
      <c r="B17074" s="0" t="s">
        <v>77080</v>
      </c>
      <c r="C17074" s="0" t="s">
        <v>77061</v>
      </c>
      <c r="D17074" s="0" t="s">
        <v>77062</v>
      </c>
      <c r="E17074" s="0" t="s">
        <v>77063</v>
      </c>
      <c r="F17074" s="0" t="n">
        <v>0.558633</v>
      </c>
      <c r="G17074" s="0" t="n">
        <v>4.45045</v>
      </c>
      <c r="H17074" s="0" t="n">
        <v>0.00216558</v>
      </c>
      <c r="I17074" s="0" t="n">
        <v>55.267</v>
      </c>
      <c r="J17074" s="0" t="n">
        <v>39.826</v>
      </c>
      <c r="K17074" s="0" t="n">
        <v>43.115</v>
      </c>
      <c r="L17074" s="0" t="s">
        <v>149</v>
      </c>
      <c r="M17074" s="0" t="s">
        <v>77081</v>
      </c>
      <c r="N17074" s="0" t="s">
        <v>144</v>
      </c>
      <c r="O17074" s="0" t="s">
        <v>3027</v>
      </c>
      <c r="P17074" s="0" t="s">
        <v>77082</v>
      </c>
      <c r="Q17074" s="0" t="s">
        <v>77083</v>
      </c>
      <c r="R17074" s="0" t="n">
        <v>9</v>
      </c>
      <c r="BK17074" s="0" t="n">
        <v>0.9914</v>
      </c>
      <c r="EA17074" s="0" t="e">
        <f aca="false">#DIV/0!</f>
        <v>#DIV/0!</v>
      </c>
      <c r="EB17074" s="0" t="e">
        <f aca="false">#DIV/0!</f>
        <v>#DIV/0!</v>
      </c>
      <c r="EC17074" s="0" t="e">
        <f aca="false">#DIV/0!</f>
        <v>#DIV/0!</v>
      </c>
      <c r="ED17074" s="0" t="e">
        <f aca="false">#DIV/0!</f>
        <v>#DIV/0!</v>
      </c>
      <c r="EE17074" s="0" t="n">
        <v>0.9914</v>
      </c>
      <c r="EF17074" s="0" t="e">
        <f aca="false">#DIV/0!</f>
        <v>#DIV/0!</v>
      </c>
      <c r="EG17074" s="0" t="e">
        <f aca="false">#DIV/0!</f>
        <v>#DIV/0!</v>
      </c>
      <c r="EH17074" s="0" t="e">
        <f aca="false">#DIV/0!</f>
        <v>#DIV/0!</v>
      </c>
    </row>
    <row r="17075" customFormat="false" ht="14" hidden="false" customHeight="false" outlineLevel="0" collapsed="false">
      <c r="A17075" s="0" t="s">
        <v>77084</v>
      </c>
      <c r="B17075" s="0" t="s">
        <v>77085</v>
      </c>
      <c r="C17075" s="0" t="s">
        <v>77086</v>
      </c>
      <c r="D17075" s="0" t="s">
        <v>77087</v>
      </c>
      <c r="E17075" s="0" t="s">
        <v>77088</v>
      </c>
      <c r="F17075" s="0" t="n">
        <v>0.980107</v>
      </c>
      <c r="G17075" s="0" t="n">
        <v>17.196</v>
      </c>
      <c r="H17075" s="0" t="n">
        <v>0.000144642</v>
      </c>
      <c r="I17075" s="0" t="n">
        <v>85.182</v>
      </c>
      <c r="J17075" s="0" t="n">
        <v>44.493</v>
      </c>
      <c r="K17075" s="0" t="n">
        <v>66.372</v>
      </c>
      <c r="L17075" s="0" t="s">
        <v>142</v>
      </c>
      <c r="M17075" s="0" t="s">
        <v>77089</v>
      </c>
      <c r="N17075" s="0" t="s">
        <v>3197</v>
      </c>
      <c r="O17075" s="0" t="s">
        <v>555</v>
      </c>
      <c r="P17075" s="0" t="s">
        <v>77090</v>
      </c>
      <c r="Q17075" s="0" t="s">
        <v>77091</v>
      </c>
      <c r="R17075" s="0" t="n">
        <v>3</v>
      </c>
      <c r="AE17075" s="0" t="n">
        <v>1.9887</v>
      </c>
      <c r="AF17075" s="0" t="n">
        <v>1.2656</v>
      </c>
      <c r="AQ17075" s="0" t="n">
        <v>1.3728</v>
      </c>
      <c r="AR17075" s="0" t="n">
        <v>1.2006</v>
      </c>
      <c r="AS17075" s="0" t="n">
        <v>0.9673</v>
      </c>
      <c r="AT17075" s="0" t="n">
        <v>1.1983</v>
      </c>
      <c r="AV17075" s="0" t="n">
        <v>1.0911</v>
      </c>
      <c r="AX17075" s="0" t="n">
        <v>1.1487</v>
      </c>
      <c r="BH17075" s="0" t="n">
        <v>1.1715</v>
      </c>
      <c r="BI17075" s="0" t="n">
        <v>1.1195</v>
      </c>
      <c r="BK17075" s="0" t="n">
        <v>1.0279</v>
      </c>
      <c r="BL17075" s="0" t="n">
        <v>0.78098</v>
      </c>
      <c r="BM17075" s="0" t="n">
        <v>0.79549</v>
      </c>
      <c r="BP17075" s="0" t="n">
        <v>1.0538</v>
      </c>
      <c r="BR17075" s="0" t="n">
        <v>1.3444</v>
      </c>
      <c r="BT17075" s="0" t="n">
        <v>1.2948</v>
      </c>
      <c r="BV17075" s="0" t="n">
        <v>1.0698</v>
      </c>
      <c r="DJ17075" s="0" t="n">
        <v>1.7177</v>
      </c>
      <c r="DT17075" s="0" t="n">
        <v>1.4838</v>
      </c>
      <c r="DU17075" s="0" t="n">
        <v>0.97647</v>
      </c>
      <c r="DX17075" s="0" t="n">
        <v>1.3633</v>
      </c>
      <c r="EA17075" s="0" t="n">
        <v>1.3728</v>
      </c>
      <c r="EB17075" s="0" t="n">
        <v>1.18605</v>
      </c>
      <c r="EC17075" s="0" t="n">
        <v>1.0434</v>
      </c>
      <c r="ED17075" s="0" t="n">
        <v>1.1983</v>
      </c>
      <c r="EE17075" s="0" t="n">
        <v>1.5083</v>
      </c>
      <c r="EF17075" s="0" t="n">
        <v>1.04589333333333</v>
      </c>
      <c r="EG17075" s="0" t="n">
        <v>0.79549</v>
      </c>
      <c r="EH17075" s="0" t="n">
        <v>1.1487</v>
      </c>
    </row>
    <row r="17076" customFormat="false" ht="14" hidden="false" customHeight="false" outlineLevel="0" collapsed="false">
      <c r="A17076" s="0" t="s">
        <v>77084</v>
      </c>
      <c r="B17076" s="0" t="s">
        <v>77092</v>
      </c>
      <c r="C17076" s="0" t="s">
        <v>77086</v>
      </c>
      <c r="D17076" s="0" t="s">
        <v>77087</v>
      </c>
      <c r="E17076" s="0" t="s">
        <v>77088</v>
      </c>
      <c r="F17076" s="0" t="n">
        <v>0.990676</v>
      </c>
      <c r="G17076" s="0" t="n">
        <v>20.29</v>
      </c>
      <c r="H17076" s="3" t="n">
        <v>1.38959E-010</v>
      </c>
      <c r="I17076" s="0" t="n">
        <v>131.94</v>
      </c>
      <c r="J17076" s="0" t="n">
        <v>99.783</v>
      </c>
      <c r="K17076" s="0" t="n">
        <v>58.802</v>
      </c>
      <c r="L17076" s="0" t="s">
        <v>142</v>
      </c>
      <c r="M17076" s="0" t="s">
        <v>77093</v>
      </c>
      <c r="N17076" s="0" t="s">
        <v>2606</v>
      </c>
      <c r="O17076" s="0" t="s">
        <v>1915</v>
      </c>
      <c r="P17076" s="0" t="s">
        <v>77094</v>
      </c>
      <c r="Q17076" s="0" t="s">
        <v>77095</v>
      </c>
      <c r="R17076" s="0" t="n">
        <v>11</v>
      </c>
      <c r="AC17076" s="0" t="n">
        <v>1.1958</v>
      </c>
      <c r="AP17076" s="0" t="n">
        <v>1.1738</v>
      </c>
      <c r="CH17076" s="0" t="n">
        <v>1.1002</v>
      </c>
      <c r="CT17076" s="0" t="n">
        <v>1.0741</v>
      </c>
      <c r="EA17076" s="0" t="e">
        <f aca="false">#DIV/0!</f>
        <v>#DIV/0!</v>
      </c>
      <c r="EB17076" s="0" t="e">
        <f aca="false">#DIV/0!</f>
        <v>#DIV/0!</v>
      </c>
      <c r="EC17076" s="0" t="n">
        <v>1.1958</v>
      </c>
      <c r="ED17076" s="0" t="e">
        <f aca="false">#DIV/0!</f>
        <v>#DIV/0!</v>
      </c>
      <c r="EE17076" s="0" t="e">
        <f aca="false">#DIV/0!</f>
        <v>#DIV/0!</v>
      </c>
      <c r="EF17076" s="0" t="e">
        <f aca="false">#DIV/0!</f>
        <v>#DIV/0!</v>
      </c>
      <c r="EG17076" s="0" t="e">
        <f aca="false">#DIV/0!</f>
        <v>#DIV/0!</v>
      </c>
      <c r="EH17076" s="0" t="n">
        <v>1.1738</v>
      </c>
    </row>
    <row r="17077" customFormat="false" ht="14" hidden="false" customHeight="false" outlineLevel="0" collapsed="false">
      <c r="A17077" s="0" t="s">
        <v>77084</v>
      </c>
      <c r="B17077" s="0" t="s">
        <v>77096</v>
      </c>
      <c r="C17077" s="0" t="s">
        <v>77086</v>
      </c>
      <c r="D17077" s="0" t="s">
        <v>77087</v>
      </c>
      <c r="E17077" s="0" t="s">
        <v>77088</v>
      </c>
      <c r="F17077" s="0" t="n">
        <v>0.999909</v>
      </c>
      <c r="G17077" s="0" t="n">
        <v>40.4721</v>
      </c>
      <c r="H17077" s="3" t="n">
        <v>5.27707E-042</v>
      </c>
      <c r="I17077" s="0" t="n">
        <v>176.27</v>
      </c>
      <c r="J17077" s="0" t="n">
        <v>124.27</v>
      </c>
      <c r="K17077" s="0" t="n">
        <v>156.92</v>
      </c>
      <c r="L17077" s="0" t="s">
        <v>142</v>
      </c>
      <c r="M17077" s="0" t="s">
        <v>77097</v>
      </c>
      <c r="N17077" s="0" t="s">
        <v>50734</v>
      </c>
      <c r="O17077" s="0" t="s">
        <v>448</v>
      </c>
      <c r="P17077" s="0" t="s">
        <v>77098</v>
      </c>
      <c r="Q17077" s="0" t="s">
        <v>77099</v>
      </c>
      <c r="R17077" s="0" t="n">
        <v>13</v>
      </c>
      <c r="S17077" s="0" t="n">
        <v>1.178</v>
      </c>
      <c r="T17077" s="0" t="n">
        <v>1.1007</v>
      </c>
      <c r="U17077" s="0" t="n">
        <v>1.0213</v>
      </c>
      <c r="V17077" s="0" t="n">
        <v>1.1278</v>
      </c>
      <c r="W17077" s="0" t="n">
        <v>0.93786</v>
      </c>
      <c r="X17077" s="0" t="n">
        <v>1.0948</v>
      </c>
      <c r="Y17077" s="0" t="n">
        <v>1.0237</v>
      </c>
      <c r="Z17077" s="0" t="n">
        <v>0.99384</v>
      </c>
      <c r="AA17077" s="0" t="n">
        <v>1.3532</v>
      </c>
      <c r="AB17077" s="0" t="n">
        <v>1.2368</v>
      </c>
      <c r="AD17077" s="0" t="n">
        <v>1.0448</v>
      </c>
      <c r="AE17077" s="0" t="n">
        <v>1.1139</v>
      </c>
      <c r="AF17077" s="0" t="n">
        <v>1.1471</v>
      </c>
      <c r="AH17077" s="0" t="n">
        <v>1.2596</v>
      </c>
      <c r="AI17077" s="0" t="n">
        <v>1.1504</v>
      </c>
      <c r="AJ17077" s="0" t="n">
        <v>1.151</v>
      </c>
      <c r="AK17077" s="0" t="n">
        <v>1.0934</v>
      </c>
      <c r="AL17077" s="0" t="n">
        <v>1.1315</v>
      </c>
      <c r="AM17077" s="0" t="n">
        <v>1.1184</v>
      </c>
      <c r="AO17077" s="0" t="n">
        <v>1.1826</v>
      </c>
      <c r="AQ17077" s="0" t="n">
        <v>1.0685</v>
      </c>
      <c r="AR17077" s="0" t="n">
        <v>0.95496</v>
      </c>
      <c r="AS17077" s="0" t="n">
        <v>1.2585</v>
      </c>
      <c r="AT17077" s="0" t="n">
        <v>1.1426</v>
      </c>
      <c r="AU17077" s="0" t="n">
        <v>1.1483</v>
      </c>
      <c r="AV17077" s="0" t="n">
        <v>1.3424</v>
      </c>
      <c r="AX17077" s="0" t="n">
        <v>1.167</v>
      </c>
      <c r="AY17077" s="0" t="n">
        <v>1.1599</v>
      </c>
      <c r="AZ17077" s="0" t="n">
        <v>1.3035</v>
      </c>
      <c r="BA17077" s="0" t="n">
        <v>1.264</v>
      </c>
      <c r="BB17077" s="0" t="n">
        <v>1.3266</v>
      </c>
      <c r="BC17077" s="0" t="n">
        <v>1.1787</v>
      </c>
      <c r="BD17077" s="0" t="n">
        <v>1.2208</v>
      </c>
      <c r="BE17077" s="0" t="n">
        <v>1.2396</v>
      </c>
      <c r="BF17077" s="0" t="n">
        <v>1.2025</v>
      </c>
      <c r="BG17077" s="0" t="n">
        <v>0.74037</v>
      </c>
      <c r="BH17077" s="0" t="n">
        <v>1.0081</v>
      </c>
      <c r="BI17077" s="0" t="n">
        <v>0.98656</v>
      </c>
      <c r="BJ17077" s="0" t="n">
        <v>1.0218</v>
      </c>
      <c r="BK17077" s="0" t="n">
        <v>0.97231</v>
      </c>
      <c r="BL17077" s="0" t="n">
        <v>0.9669</v>
      </c>
      <c r="BM17077" s="0" t="n">
        <v>0.97801</v>
      </c>
      <c r="BN17077" s="0" t="n">
        <v>1.0276</v>
      </c>
      <c r="BO17077" s="0" t="n">
        <v>1.151</v>
      </c>
      <c r="BP17077" s="0" t="n">
        <v>1.1235</v>
      </c>
      <c r="BQ17077" s="0" t="n">
        <v>1.036</v>
      </c>
      <c r="BR17077" s="0" t="n">
        <v>1.0301</v>
      </c>
      <c r="BS17077" s="0" t="n">
        <v>1.0761</v>
      </c>
      <c r="BT17077" s="0" t="n">
        <v>1.039</v>
      </c>
      <c r="BU17077" s="0" t="n">
        <v>0.74319</v>
      </c>
      <c r="BV17077" s="0" t="n">
        <v>0.89907</v>
      </c>
      <c r="BW17077" s="0" t="n">
        <v>1.0659</v>
      </c>
      <c r="BX17077" s="0" t="n">
        <v>1.1302</v>
      </c>
      <c r="BY17077" s="0" t="n">
        <v>1.1612</v>
      </c>
      <c r="BZ17077" s="0" t="n">
        <v>1.0648</v>
      </c>
      <c r="CA17077" s="0" t="n">
        <v>1.1541</v>
      </c>
      <c r="CB17077" s="0" t="n">
        <v>1.053</v>
      </c>
      <c r="CC17077" s="0" t="n">
        <v>0.73051</v>
      </c>
      <c r="CD17077" s="0" t="n">
        <v>0.97735</v>
      </c>
      <c r="CE17077" s="0" t="n">
        <v>1.089</v>
      </c>
      <c r="CF17077" s="0" t="n">
        <v>1.0321</v>
      </c>
      <c r="CG17077" s="0" t="n">
        <v>1.1043</v>
      </c>
      <c r="CI17077" s="0" t="n">
        <v>1.1517</v>
      </c>
      <c r="CK17077" s="0" t="n">
        <v>1.2273</v>
      </c>
      <c r="CL17077" s="0" t="n">
        <v>1.23</v>
      </c>
      <c r="CM17077" s="0" t="n">
        <v>1.1769</v>
      </c>
      <c r="CN17077" s="0" t="n">
        <v>1.3594</v>
      </c>
      <c r="CO17077" s="0" t="n">
        <v>1.2033</v>
      </c>
      <c r="CP17077" s="0" t="n">
        <v>1.2198</v>
      </c>
      <c r="CQ17077" s="0" t="n">
        <v>1.122</v>
      </c>
      <c r="CR17077" s="0" t="n">
        <v>1.2357</v>
      </c>
      <c r="CS17077" s="0" t="n">
        <v>1.2022</v>
      </c>
      <c r="CT17077" s="0" t="n">
        <v>1.1873</v>
      </c>
      <c r="CU17077" s="0" t="n">
        <v>1.1248</v>
      </c>
      <c r="CV17077" s="0" t="n">
        <v>1.1494</v>
      </c>
      <c r="CW17077" s="0" t="n">
        <v>0.98263</v>
      </c>
      <c r="CX17077" s="0" t="n">
        <v>0.87875</v>
      </c>
      <c r="CY17077" s="0" t="n">
        <v>1.1814</v>
      </c>
      <c r="CZ17077" s="0" t="n">
        <v>1.1068</v>
      </c>
      <c r="DA17077" s="0" t="n">
        <v>1.1941</v>
      </c>
      <c r="DB17077" s="0" t="n">
        <v>1.1012</v>
      </c>
      <c r="DC17077" s="0" t="n">
        <v>1.2942</v>
      </c>
      <c r="DD17077" s="0" t="n">
        <v>1.9485</v>
      </c>
      <c r="DE17077" s="0" t="n">
        <v>1.1857</v>
      </c>
      <c r="DF17077" s="0" t="n">
        <v>1.192</v>
      </c>
      <c r="DG17077" s="0" t="n">
        <v>1.1257</v>
      </c>
      <c r="DH17077" s="0" t="n">
        <v>1.0787</v>
      </c>
      <c r="DI17077" s="0" t="n">
        <v>1.0379</v>
      </c>
      <c r="DJ17077" s="0" t="n">
        <v>1.2005</v>
      </c>
      <c r="DK17077" s="0" t="n">
        <v>1.1548</v>
      </c>
      <c r="DL17077" s="0" t="n">
        <v>1.036</v>
      </c>
      <c r="DM17077" s="0" t="n">
        <v>1.0732</v>
      </c>
      <c r="DO17077" s="0" t="n">
        <v>1.2024</v>
      </c>
      <c r="DP17077" s="0" t="n">
        <v>1.111</v>
      </c>
      <c r="DQ17077" s="0" t="n">
        <v>1.059</v>
      </c>
      <c r="DR17077" s="0" t="n">
        <v>1.1393</v>
      </c>
      <c r="DT17077" s="0" t="n">
        <v>1.1347</v>
      </c>
      <c r="DU17077" s="0" t="n">
        <v>1.219</v>
      </c>
      <c r="DV17077" s="0" t="n">
        <v>0.97822</v>
      </c>
      <c r="DW17077" s="0" t="n">
        <v>1.1829</v>
      </c>
      <c r="DX17077" s="0" t="n">
        <v>1.1887</v>
      </c>
      <c r="DY17077" s="0" t="n">
        <v>1.1066</v>
      </c>
      <c r="DZ17077" s="0" t="n">
        <v>1.2604</v>
      </c>
      <c r="EA17077" s="0" t="n">
        <v>1.108395</v>
      </c>
      <c r="EB17077" s="0" t="n">
        <v>1.12584333333333</v>
      </c>
      <c r="EC17077" s="0" t="n">
        <v>1.124752</v>
      </c>
      <c r="ED17077" s="0" t="n">
        <v>1.13251666666667</v>
      </c>
      <c r="EE17077" s="0" t="n">
        <v>1.078245</v>
      </c>
      <c r="EF17077" s="0" t="n">
        <v>1.1544</v>
      </c>
      <c r="EG17077" s="0" t="n">
        <v>1.1059775</v>
      </c>
      <c r="EH17077" s="0" t="n">
        <v>1.130108</v>
      </c>
    </row>
    <row r="17078" customFormat="false" ht="14" hidden="false" customHeight="false" outlineLevel="0" collapsed="false">
      <c r="A17078" s="0" t="s">
        <v>77100</v>
      </c>
      <c r="B17078" s="0" t="s">
        <v>77101</v>
      </c>
      <c r="C17078" s="0" t="s">
        <v>77086</v>
      </c>
      <c r="D17078" s="0" t="s">
        <v>77087</v>
      </c>
      <c r="E17078" s="0" t="s">
        <v>77088</v>
      </c>
      <c r="F17078" s="0" t="n">
        <v>0.515983</v>
      </c>
      <c r="G17078" s="0" t="n">
        <v>0.462098</v>
      </c>
      <c r="H17078" s="0" t="n">
        <v>0.00056798</v>
      </c>
      <c r="I17078" s="0" t="n">
        <v>44.726</v>
      </c>
      <c r="J17078" s="0" t="n">
        <v>32.313</v>
      </c>
      <c r="K17078" s="0" t="n">
        <v>44.726</v>
      </c>
      <c r="L17078" s="0" t="s">
        <v>142</v>
      </c>
      <c r="M17078" s="0" t="s">
        <v>77102</v>
      </c>
      <c r="N17078" s="0" t="s">
        <v>144</v>
      </c>
      <c r="O17078" s="0" t="s">
        <v>555</v>
      </c>
      <c r="P17078" s="0" t="s">
        <v>77103</v>
      </c>
      <c r="Q17078" s="0" t="s">
        <v>77104</v>
      </c>
      <c r="R17078" s="0" t="n">
        <v>3</v>
      </c>
      <c r="EA17078" s="0" t="e">
        <f aca="false">#DIV/0!</f>
        <v>#DIV/0!</v>
      </c>
      <c r="EB17078" s="0" t="e">
        <f aca="false">#DIV/0!</f>
        <v>#DIV/0!</v>
      </c>
      <c r="EC17078" s="0" t="e">
        <f aca="false">#DIV/0!</f>
        <v>#DIV/0!</v>
      </c>
      <c r="ED17078" s="0" t="e">
        <f aca="false">#DIV/0!</f>
        <v>#DIV/0!</v>
      </c>
      <c r="EE17078" s="0" t="e">
        <f aca="false">#DIV/0!</f>
        <v>#DIV/0!</v>
      </c>
      <c r="EF17078" s="0" t="e">
        <f aca="false">#DIV/0!</f>
        <v>#DIV/0!</v>
      </c>
      <c r="EG17078" s="0" t="e">
        <f aca="false">#DIV/0!</f>
        <v>#DIV/0!</v>
      </c>
      <c r="EH17078" s="0" t="e">
        <f aca="false">#DIV/0!</f>
        <v>#DIV/0!</v>
      </c>
    </row>
    <row r="17079" customFormat="false" ht="14" hidden="false" customHeight="false" outlineLevel="0" collapsed="false">
      <c r="A17079" s="0" t="s">
        <v>77100</v>
      </c>
      <c r="B17079" s="0" t="s">
        <v>77105</v>
      </c>
      <c r="C17079" s="0" t="s">
        <v>77086</v>
      </c>
      <c r="D17079" s="0" t="s">
        <v>77087</v>
      </c>
      <c r="E17079" s="0" t="s">
        <v>77088</v>
      </c>
      <c r="F17079" s="0" t="n">
        <v>0.980642</v>
      </c>
      <c r="G17079" s="0" t="n">
        <v>20.4219</v>
      </c>
      <c r="H17079" s="3" t="n">
        <v>3.53382E-043</v>
      </c>
      <c r="I17079" s="0" t="n">
        <v>128.37</v>
      </c>
      <c r="J17079" s="0" t="n">
        <v>107.22</v>
      </c>
      <c r="K17079" s="0" t="n">
        <v>54.934</v>
      </c>
      <c r="L17079" s="0" t="s">
        <v>142</v>
      </c>
      <c r="M17079" s="0" t="s">
        <v>77106</v>
      </c>
      <c r="N17079" s="0" t="s">
        <v>144</v>
      </c>
      <c r="O17079" s="0" t="s">
        <v>158</v>
      </c>
      <c r="P17079" s="0" t="s">
        <v>77107</v>
      </c>
      <c r="Q17079" s="0" t="s">
        <v>77108</v>
      </c>
      <c r="R17079" s="0" t="n">
        <v>11</v>
      </c>
      <c r="S17079" s="0" t="n">
        <v>0.96906</v>
      </c>
      <c r="T17079" s="0" t="n">
        <v>1.1992</v>
      </c>
      <c r="U17079" s="0" t="n">
        <v>1.0177</v>
      </c>
      <c r="V17079" s="0" t="n">
        <v>1.1229</v>
      </c>
      <c r="X17079" s="0" t="n">
        <v>1.1296</v>
      </c>
      <c r="Y17079" s="0" t="n">
        <v>1.0384</v>
      </c>
      <c r="Z17079" s="0" t="n">
        <v>1.017</v>
      </c>
      <c r="AA17079" s="0" t="n">
        <v>1.2962</v>
      </c>
      <c r="AE17079" s="0" t="n">
        <v>1.1539</v>
      </c>
      <c r="AG17079" s="0" t="n">
        <v>1.2161</v>
      </c>
      <c r="AH17079" s="0" t="n">
        <v>1.2762</v>
      </c>
      <c r="AI17079" s="0" t="n">
        <v>1.0139</v>
      </c>
      <c r="AM17079" s="0" t="n">
        <v>0.98963</v>
      </c>
      <c r="AP17079" s="0" t="n">
        <v>1.0744</v>
      </c>
      <c r="AT17079" s="0" t="n">
        <v>1.1497</v>
      </c>
      <c r="AU17079" s="0" t="n">
        <v>1.1117</v>
      </c>
      <c r="AV17079" s="0" t="n">
        <v>1.1288</v>
      </c>
      <c r="BA17079" s="0" t="n">
        <v>1.2063</v>
      </c>
      <c r="BI17079" s="0" t="n">
        <v>1.031</v>
      </c>
      <c r="BL17079" s="0" t="n">
        <v>1.0608</v>
      </c>
      <c r="BM17079" s="0" t="n">
        <v>1.1232</v>
      </c>
      <c r="BP17079" s="0" t="n">
        <v>1.1983</v>
      </c>
      <c r="BS17079" s="0" t="n">
        <v>1.081</v>
      </c>
      <c r="BU17079" s="0" t="n">
        <v>0.80827</v>
      </c>
      <c r="BV17079" s="0" t="n">
        <v>0.96696</v>
      </c>
      <c r="BW17079" s="0" t="n">
        <v>1.1761</v>
      </c>
      <c r="BX17079" s="0" t="n">
        <v>1.1331</v>
      </c>
      <c r="BZ17079" s="0" t="n">
        <v>1.0243</v>
      </c>
      <c r="CA17079" s="0" t="n">
        <v>0.98982</v>
      </c>
      <c r="CD17079" s="0" t="n">
        <v>0.93815</v>
      </c>
      <c r="CE17079" s="0" t="n">
        <v>1.1211</v>
      </c>
      <c r="CF17079" s="0" t="n">
        <v>1.1371</v>
      </c>
      <c r="CL17079" s="0" t="n">
        <v>1.1235</v>
      </c>
      <c r="CN17079" s="0" t="n">
        <v>1.2291</v>
      </c>
      <c r="CO17079" s="0" t="n">
        <v>1.1168</v>
      </c>
      <c r="CP17079" s="0" t="n">
        <v>1.045</v>
      </c>
      <c r="CQ17079" s="0" t="n">
        <v>1.026</v>
      </c>
      <c r="CR17079" s="0" t="n">
        <v>1.1286</v>
      </c>
      <c r="CS17079" s="0" t="n">
        <v>1.0341</v>
      </c>
      <c r="CT17079" s="0" t="n">
        <v>1.1293</v>
      </c>
      <c r="CV17079" s="0" t="n">
        <v>0.95547</v>
      </c>
      <c r="CW17079" s="0" t="n">
        <v>1.0108</v>
      </c>
      <c r="CZ17079" s="0" t="n">
        <v>0.91359</v>
      </c>
      <c r="DA17079" s="0" t="n">
        <v>0.96893</v>
      </c>
      <c r="DB17079" s="0" t="n">
        <v>1.1661</v>
      </c>
      <c r="DD17079" s="0" t="n">
        <v>1.1303</v>
      </c>
      <c r="DE17079" s="0" t="n">
        <v>1.1201</v>
      </c>
      <c r="DF17079" s="0" t="n">
        <v>1.0933</v>
      </c>
      <c r="DG17079" s="0" t="n">
        <v>1.1478</v>
      </c>
      <c r="DL17079" s="0" t="n">
        <v>0.94385</v>
      </c>
      <c r="DU17079" s="0" t="n">
        <v>1.0877</v>
      </c>
      <c r="DX17079" s="0" t="n">
        <v>1.1729</v>
      </c>
      <c r="DY17079" s="0" t="n">
        <v>1.2067</v>
      </c>
      <c r="EA17079" s="0" t="n">
        <v>1.09305333333333</v>
      </c>
      <c r="EB17079" s="0" t="n">
        <v>1.1992</v>
      </c>
      <c r="EC17079" s="0" t="n">
        <v>1.085</v>
      </c>
      <c r="ED17079" s="0" t="n">
        <v>1.1363</v>
      </c>
      <c r="EE17079" s="0" t="n">
        <v>1.08507666666667</v>
      </c>
      <c r="EF17079" s="0" t="n">
        <v>1.1064</v>
      </c>
      <c r="EG17079" s="0" t="n">
        <v>1.1259</v>
      </c>
      <c r="EH17079" s="0" t="n">
        <v>1.12253333333333</v>
      </c>
    </row>
    <row r="17080" customFormat="false" ht="14" hidden="false" customHeight="false" outlineLevel="0" collapsed="false">
      <c r="A17080" s="0" t="s">
        <v>77100</v>
      </c>
      <c r="B17080" s="0" t="s">
        <v>77109</v>
      </c>
      <c r="C17080" s="0" t="s">
        <v>77086</v>
      </c>
      <c r="D17080" s="0" t="s">
        <v>77087</v>
      </c>
      <c r="E17080" s="0" t="s">
        <v>77088</v>
      </c>
      <c r="F17080" s="0" t="n">
        <v>0.649244</v>
      </c>
      <c r="G17080" s="0" t="n">
        <v>4.82713</v>
      </c>
      <c r="H17080" s="3" t="n">
        <v>2.96677E-017</v>
      </c>
      <c r="I17080" s="0" t="n">
        <v>95.459</v>
      </c>
      <c r="J17080" s="0" t="n">
        <v>72.665</v>
      </c>
      <c r="K17080" s="0" t="n">
        <v>41.174</v>
      </c>
      <c r="L17080" s="0" t="s">
        <v>142</v>
      </c>
      <c r="M17080" s="0" t="s">
        <v>77110</v>
      </c>
      <c r="N17080" s="0" t="s">
        <v>144</v>
      </c>
      <c r="O17080" s="0" t="s">
        <v>1815</v>
      </c>
      <c r="P17080" s="0" t="s">
        <v>77111</v>
      </c>
      <c r="Q17080" s="0" t="s">
        <v>77112</v>
      </c>
      <c r="R17080" s="0" t="n">
        <v>15</v>
      </c>
      <c r="CA17080" s="0" t="n">
        <v>1.0215</v>
      </c>
      <c r="CX17080" s="0" t="n">
        <v>0.9992</v>
      </c>
      <c r="DJ17080" s="0" t="n">
        <v>1.2028</v>
      </c>
      <c r="DV17080" s="0" t="n">
        <v>1.1938</v>
      </c>
      <c r="EA17080" s="0" t="e">
        <f aca="false">#DIV/0!</f>
        <v>#DIV/0!</v>
      </c>
      <c r="EB17080" s="0" t="e">
        <f aca="false">#DIV/0!</f>
        <v>#DIV/0!</v>
      </c>
      <c r="EC17080" s="0" t="e">
        <f aca="false">#DIV/0!</f>
        <v>#DIV/0!</v>
      </c>
      <c r="ED17080" s="0" t="e">
        <f aca="false">#DIV/0!</f>
        <v>#DIV/0!</v>
      </c>
      <c r="EE17080" s="0" t="e">
        <f aca="false">#DIV/0!</f>
        <v>#DIV/0!</v>
      </c>
      <c r="EF17080" s="0" t="e">
        <f aca="false">#DIV/0!</f>
        <v>#DIV/0!</v>
      </c>
      <c r="EG17080" s="0" t="e">
        <f aca="false">#DIV/0!</f>
        <v>#DIV/0!</v>
      </c>
      <c r="EH17080" s="0" t="e">
        <f aca="false">#DIV/0!</f>
        <v>#DIV/0!</v>
      </c>
    </row>
    <row r="17081" customFormat="false" ht="14" hidden="false" customHeight="false" outlineLevel="0" collapsed="false">
      <c r="A17081" s="0" t="s">
        <v>77100</v>
      </c>
      <c r="B17081" s="0" t="s">
        <v>77113</v>
      </c>
      <c r="C17081" s="0" t="s">
        <v>77086</v>
      </c>
      <c r="D17081" s="0" t="s">
        <v>77087</v>
      </c>
      <c r="E17081" s="0" t="s">
        <v>77088</v>
      </c>
      <c r="F17081" s="0" t="n">
        <v>0.541681</v>
      </c>
      <c r="G17081" s="0" t="n">
        <v>4.78379</v>
      </c>
      <c r="H17081" s="3" t="n">
        <v>4.40626E-018</v>
      </c>
      <c r="I17081" s="0" t="n">
        <v>102.06</v>
      </c>
      <c r="J17081" s="0" t="n">
        <v>85.351</v>
      </c>
      <c r="K17081" s="0" t="n">
        <v>67.641</v>
      </c>
      <c r="L17081" s="0" t="s">
        <v>142</v>
      </c>
      <c r="M17081" s="0" t="s">
        <v>77114</v>
      </c>
      <c r="N17081" s="0" t="s">
        <v>144</v>
      </c>
      <c r="O17081" s="0" t="s">
        <v>908</v>
      </c>
      <c r="P17081" s="0" t="s">
        <v>77115</v>
      </c>
      <c r="Q17081" s="0" t="s">
        <v>77116</v>
      </c>
      <c r="R17081" s="0" t="n">
        <v>17</v>
      </c>
      <c r="EA17081" s="0" t="e">
        <f aca="false">#DIV/0!</f>
        <v>#DIV/0!</v>
      </c>
      <c r="EB17081" s="0" t="e">
        <f aca="false">#DIV/0!</f>
        <v>#DIV/0!</v>
      </c>
      <c r="EC17081" s="0" t="e">
        <f aca="false">#DIV/0!</f>
        <v>#DIV/0!</v>
      </c>
      <c r="ED17081" s="0" t="e">
        <f aca="false">#DIV/0!</f>
        <v>#DIV/0!</v>
      </c>
      <c r="EE17081" s="0" t="e">
        <f aca="false">#DIV/0!</f>
        <v>#DIV/0!</v>
      </c>
      <c r="EF17081" s="0" t="e">
        <f aca="false">#DIV/0!</f>
        <v>#DIV/0!</v>
      </c>
      <c r="EG17081" s="0" t="e">
        <f aca="false">#DIV/0!</f>
        <v>#DIV/0!</v>
      </c>
      <c r="EH17081" s="0" t="e">
        <f aca="false">#DIV/0!</f>
        <v>#DIV/0!</v>
      </c>
    </row>
    <row r="17082" customFormat="false" ht="14" hidden="false" customHeight="false" outlineLevel="0" collapsed="false">
      <c r="A17082" s="0" t="s">
        <v>77086</v>
      </c>
      <c r="B17082" s="0" t="n">
        <v>122</v>
      </c>
      <c r="C17082" s="0" t="s">
        <v>77086</v>
      </c>
      <c r="E17082" s="0" t="s">
        <v>77088</v>
      </c>
      <c r="F17082" s="0" t="n">
        <v>0.999837</v>
      </c>
      <c r="G17082" s="0" t="n">
        <v>37.8833</v>
      </c>
      <c r="H17082" s="3" t="n">
        <v>5.88564E-023</v>
      </c>
      <c r="I17082" s="0" t="n">
        <v>139.75</v>
      </c>
      <c r="J17082" s="0" t="n">
        <v>100.12</v>
      </c>
      <c r="K17082" s="0" t="n">
        <v>139.75</v>
      </c>
      <c r="L17082" s="0" t="s">
        <v>142</v>
      </c>
      <c r="M17082" s="0" t="s">
        <v>77117</v>
      </c>
      <c r="N17082" s="0" t="s">
        <v>77118</v>
      </c>
      <c r="O17082" s="0" t="s">
        <v>1017</v>
      </c>
      <c r="P17082" s="0" t="s">
        <v>77119</v>
      </c>
      <c r="Q17082" s="0" t="s">
        <v>77120</v>
      </c>
      <c r="R17082" s="0" t="n">
        <v>4</v>
      </c>
      <c r="S17082" s="0" t="n">
        <v>1.03</v>
      </c>
      <c r="T17082" s="0" t="n">
        <v>1.0712</v>
      </c>
      <c r="U17082" s="0" t="n">
        <v>1.0215</v>
      </c>
      <c r="W17082" s="0" t="n">
        <v>1.0358</v>
      </c>
      <c r="Y17082" s="0" t="n">
        <v>1.0625</v>
      </c>
      <c r="Z17082" s="0" t="n">
        <v>1.1262</v>
      </c>
      <c r="AA17082" s="0" t="n">
        <v>1.0754</v>
      </c>
      <c r="AC17082" s="0" t="n">
        <v>1.1887</v>
      </c>
      <c r="AD17082" s="0" t="n">
        <v>0.88868</v>
      </c>
      <c r="AE17082" s="0" t="n">
        <v>1.1232</v>
      </c>
      <c r="AF17082" s="0" t="n">
        <v>1.0008</v>
      </c>
      <c r="AG17082" s="0" t="n">
        <v>1.0818</v>
      </c>
      <c r="AH17082" s="0" t="n">
        <v>1.1701</v>
      </c>
      <c r="AI17082" s="0" t="n">
        <v>0.87935</v>
      </c>
      <c r="AJ17082" s="0" t="n">
        <v>1.0609</v>
      </c>
      <c r="AK17082" s="0" t="n">
        <v>0.79291</v>
      </c>
      <c r="AL17082" s="0" t="n">
        <v>1.1575</v>
      </c>
      <c r="AM17082" s="0" t="n">
        <v>1.0046</v>
      </c>
      <c r="AN17082" s="0" t="n">
        <v>1.1549</v>
      </c>
      <c r="AO17082" s="0" t="n">
        <v>1.1612</v>
      </c>
      <c r="AP17082" s="0" t="n">
        <v>0.8722</v>
      </c>
      <c r="AQ17082" s="0" t="n">
        <v>1.1039</v>
      </c>
      <c r="AR17082" s="0" t="n">
        <v>1.0963</v>
      </c>
      <c r="AS17082" s="0" t="n">
        <v>1.1083</v>
      </c>
      <c r="AT17082" s="0" t="n">
        <v>1.0613</v>
      </c>
      <c r="AU17082" s="0" t="n">
        <v>1.1637</v>
      </c>
      <c r="AV17082" s="0" t="n">
        <v>1.2805</v>
      </c>
      <c r="AX17082" s="0" t="n">
        <v>0.90093</v>
      </c>
      <c r="AY17082" s="0" t="n">
        <v>0.97942</v>
      </c>
      <c r="AZ17082" s="0" t="n">
        <v>1.014</v>
      </c>
      <c r="BA17082" s="0" t="n">
        <v>1.1439</v>
      </c>
      <c r="BB17082" s="0" t="n">
        <v>1.096</v>
      </c>
      <c r="BC17082" s="0" t="n">
        <v>1.0632</v>
      </c>
      <c r="BD17082" s="0" t="n">
        <v>1.2419</v>
      </c>
      <c r="BE17082" s="0" t="n">
        <v>1.2182</v>
      </c>
      <c r="BF17082" s="0" t="n">
        <v>1.1158</v>
      </c>
      <c r="BG17082" s="0" t="n">
        <v>0.72156</v>
      </c>
      <c r="BH17082" s="0" t="n">
        <v>1.1533</v>
      </c>
      <c r="BI17082" s="0" t="n">
        <v>1.7829</v>
      </c>
      <c r="BJ17082" s="0" t="n">
        <v>1.1509</v>
      </c>
      <c r="BK17082" s="0" t="n">
        <v>1.0405</v>
      </c>
      <c r="BL17082" s="0" t="n">
        <v>0.92994</v>
      </c>
      <c r="BM17082" s="0" t="n">
        <v>0.93886</v>
      </c>
      <c r="BN17082" s="0" t="n">
        <v>0.80312</v>
      </c>
      <c r="BO17082" s="0" t="n">
        <v>1.1161</v>
      </c>
      <c r="BP17082" s="0" t="n">
        <v>1.1406</v>
      </c>
      <c r="BQ17082" s="0" t="n">
        <v>1.6233</v>
      </c>
      <c r="BR17082" s="0" t="n">
        <v>1.0979</v>
      </c>
      <c r="BT17082" s="0" t="n">
        <v>0.99629</v>
      </c>
      <c r="BU17082" s="0" t="n">
        <v>0.68939</v>
      </c>
      <c r="BV17082" s="0" t="n">
        <v>1.0126</v>
      </c>
      <c r="BW17082" s="0" t="n">
        <v>1.1563</v>
      </c>
      <c r="BY17082" s="0" t="n">
        <v>1.1233</v>
      </c>
      <c r="BZ17082" s="0" t="n">
        <v>1.5271</v>
      </c>
      <c r="CB17082" s="0" t="n">
        <v>0.75753</v>
      </c>
      <c r="CC17082" s="0" t="n">
        <v>0.72236</v>
      </c>
      <c r="CD17082" s="0" t="n">
        <v>0.95906</v>
      </c>
      <c r="CG17082" s="0" t="n">
        <v>1.0739</v>
      </c>
      <c r="CH17082" s="0" t="n">
        <v>1.2543</v>
      </c>
      <c r="CJ17082" s="0" t="n">
        <v>1.0492</v>
      </c>
      <c r="CK17082" s="0" t="n">
        <v>1.153</v>
      </c>
      <c r="CN17082" s="0" t="n">
        <v>1.0318</v>
      </c>
      <c r="CT17082" s="0" t="n">
        <v>1.1656</v>
      </c>
      <c r="CW17082" s="0" t="n">
        <v>0.89594</v>
      </c>
      <c r="CX17082" s="0" t="n">
        <v>1.0462</v>
      </c>
      <c r="CY17082" s="0" t="n">
        <v>1.152</v>
      </c>
      <c r="DA17082" s="0" t="n">
        <v>0.93397</v>
      </c>
      <c r="DB17082" s="0" t="n">
        <v>0.97783</v>
      </c>
      <c r="DC17082" s="0" t="n">
        <v>1.1514</v>
      </c>
      <c r="DD17082" s="0" t="n">
        <v>1.0513</v>
      </c>
      <c r="DE17082" s="0" t="n">
        <v>1.201</v>
      </c>
      <c r="DF17082" s="0" t="n">
        <v>1.0192</v>
      </c>
      <c r="DG17082" s="0" t="n">
        <v>0.98003</v>
      </c>
      <c r="DH17082" s="0" t="n">
        <v>0.86479</v>
      </c>
      <c r="DI17082" s="0" t="n">
        <v>1.0184</v>
      </c>
      <c r="DJ17082" s="0" t="n">
        <v>1.2322</v>
      </c>
      <c r="DK17082" s="0" t="n">
        <v>1.0214</v>
      </c>
      <c r="DL17082" s="0" t="n">
        <v>0.94253</v>
      </c>
      <c r="DM17082" s="0" t="n">
        <v>0.88646</v>
      </c>
      <c r="DN17082" s="0" t="n">
        <v>0.74357</v>
      </c>
      <c r="DO17082" s="0" t="n">
        <v>1.0664</v>
      </c>
      <c r="DP17082" s="0" t="n">
        <v>1.0772</v>
      </c>
      <c r="DQ17082" s="0" t="n">
        <v>0.83895</v>
      </c>
      <c r="DR17082" s="0" t="n">
        <v>0.99569</v>
      </c>
      <c r="DS17082" s="0" t="n">
        <v>0.94562</v>
      </c>
      <c r="DT17082" s="0" t="n">
        <v>1.0569</v>
      </c>
      <c r="DU17082" s="0" t="n">
        <v>1.0841</v>
      </c>
      <c r="DV17082" s="0" t="n">
        <v>1.0552</v>
      </c>
      <c r="DW17082" s="0" t="n">
        <v>1.0254</v>
      </c>
      <c r="DX17082" s="0" t="n">
        <v>1.0757</v>
      </c>
      <c r="DY17082" s="0" t="n">
        <v>1.1105</v>
      </c>
      <c r="DZ17082" s="0" t="n">
        <v>0.90798</v>
      </c>
      <c r="EA17082" s="0" t="n">
        <v>0.964938333333333</v>
      </c>
      <c r="EB17082" s="0" t="n">
        <v>1.07914</v>
      </c>
      <c r="EC17082" s="0" t="n">
        <v>1.173035</v>
      </c>
      <c r="ED17082" s="0" t="n">
        <v>1.070876</v>
      </c>
      <c r="EE17082" s="0" t="n">
        <v>1.07183333333333</v>
      </c>
      <c r="EF17082" s="0" t="n">
        <v>1.121608</v>
      </c>
      <c r="EG17082" s="0" t="n">
        <v>1.092512</v>
      </c>
      <c r="EH17082" s="0" t="n">
        <v>0.998058333333333</v>
      </c>
    </row>
    <row r="17083" customFormat="false" ht="14" hidden="false" customHeight="false" outlineLevel="0" collapsed="false">
      <c r="A17083" s="0" t="s">
        <v>77086</v>
      </c>
      <c r="B17083" s="0" t="n">
        <v>125</v>
      </c>
      <c r="C17083" s="0" t="s">
        <v>77086</v>
      </c>
      <c r="E17083" s="0" t="s">
        <v>77088</v>
      </c>
      <c r="F17083" s="0" t="n">
        <v>0.96898</v>
      </c>
      <c r="G17083" s="0" t="n">
        <v>15.2272</v>
      </c>
      <c r="H17083" s="3" t="n">
        <v>1.10628E-013</v>
      </c>
      <c r="I17083" s="0" t="n">
        <v>122.19</v>
      </c>
      <c r="J17083" s="0" t="n">
        <v>87.864</v>
      </c>
      <c r="K17083" s="0" t="n">
        <v>86.213</v>
      </c>
      <c r="L17083" s="0" t="s">
        <v>142</v>
      </c>
      <c r="M17083" s="0" t="s">
        <v>77121</v>
      </c>
      <c r="N17083" s="0" t="s">
        <v>77122</v>
      </c>
      <c r="O17083" s="0" t="s">
        <v>383</v>
      </c>
      <c r="P17083" s="0" t="s">
        <v>77123</v>
      </c>
      <c r="Q17083" s="0" t="s">
        <v>77124</v>
      </c>
      <c r="R17083" s="0" t="n">
        <v>7</v>
      </c>
      <c r="S17083" s="0" t="n">
        <v>1.0033</v>
      </c>
      <c r="T17083" s="0" t="n">
        <v>1.0712</v>
      </c>
      <c r="V17083" s="0" t="n">
        <v>1.0568</v>
      </c>
      <c r="AA17083" s="0" t="n">
        <v>1.632</v>
      </c>
      <c r="AC17083" s="0" t="n">
        <v>1.1157</v>
      </c>
      <c r="AD17083" s="0" t="n">
        <v>1.0517</v>
      </c>
      <c r="AE17083" s="0" t="n">
        <v>1.0865</v>
      </c>
      <c r="AK17083" s="0" t="n">
        <v>1.3851</v>
      </c>
      <c r="AL17083" s="0" t="n">
        <v>1.3266</v>
      </c>
      <c r="AN17083" s="0" t="n">
        <v>0.9576</v>
      </c>
      <c r="AO17083" s="0" t="n">
        <v>1.0251</v>
      </c>
      <c r="AP17083" s="0" t="n">
        <v>1.0297</v>
      </c>
      <c r="AT17083" s="0" t="n">
        <v>1.0033</v>
      </c>
      <c r="AV17083" s="0" t="n">
        <v>1.1495</v>
      </c>
      <c r="AX17083" s="0" t="n">
        <v>1.1776</v>
      </c>
      <c r="BA17083" s="0" t="n">
        <v>1.1184</v>
      </c>
      <c r="BC17083" s="0" t="n">
        <v>1.0452</v>
      </c>
      <c r="BE17083" s="0" t="n">
        <v>1.0593</v>
      </c>
      <c r="BF17083" s="0" t="n">
        <v>1.0039</v>
      </c>
      <c r="BH17083" s="0" t="n">
        <v>0.96647</v>
      </c>
      <c r="BI17083" s="0" t="n">
        <v>1.7829</v>
      </c>
      <c r="BJ17083" s="0" t="n">
        <v>1.4659</v>
      </c>
      <c r="BK17083" s="0" t="n">
        <v>0.98115</v>
      </c>
      <c r="BL17083" s="0" t="n">
        <v>0.93268</v>
      </c>
      <c r="BN17083" s="0" t="n">
        <v>1.0761</v>
      </c>
      <c r="BO17083" s="0" t="n">
        <v>1.0271</v>
      </c>
      <c r="BP17083" s="0" t="n">
        <v>1.1354</v>
      </c>
      <c r="BQ17083" s="0" t="n">
        <v>1.6233</v>
      </c>
      <c r="BR17083" s="0" t="n">
        <v>1.0979</v>
      </c>
      <c r="BS17083" s="0" t="n">
        <v>1.0131</v>
      </c>
      <c r="BU17083" s="0" t="n">
        <v>0.71655</v>
      </c>
      <c r="BV17083" s="0" t="n">
        <v>1.0126</v>
      </c>
      <c r="BX17083" s="0" t="n">
        <v>1.187</v>
      </c>
      <c r="BY17083" s="0" t="n">
        <v>1.1088</v>
      </c>
      <c r="BZ17083" s="0" t="n">
        <v>0.99804</v>
      </c>
      <c r="CB17083" s="0" t="n">
        <v>1.0051</v>
      </c>
      <c r="CE17083" s="0" t="n">
        <v>1.1206</v>
      </c>
      <c r="CF17083" s="0" t="n">
        <v>1.0628</v>
      </c>
      <c r="CG17083" s="0" t="n">
        <v>1.0646</v>
      </c>
      <c r="CH17083" s="0" t="n">
        <v>0.97711</v>
      </c>
      <c r="CI17083" s="0" t="n">
        <v>0.98678</v>
      </c>
      <c r="CJ17083" s="0" t="n">
        <v>1.0735</v>
      </c>
      <c r="CL17083" s="0" t="n">
        <v>1.0863</v>
      </c>
      <c r="CM17083" s="0" t="n">
        <v>1.0849</v>
      </c>
      <c r="CN17083" s="0" t="n">
        <v>1.2124</v>
      </c>
      <c r="CO17083" s="0" t="n">
        <v>1.1842</v>
      </c>
      <c r="CP17083" s="0" t="n">
        <v>1.14</v>
      </c>
      <c r="CR17083" s="0" t="n">
        <v>1.2155</v>
      </c>
      <c r="CU17083" s="0" t="n">
        <v>1.0461</v>
      </c>
      <c r="CW17083" s="0" t="n">
        <v>0.89594</v>
      </c>
      <c r="CZ17083" s="0" t="n">
        <v>0.95221</v>
      </c>
      <c r="DA17083" s="0" t="n">
        <v>0.94879</v>
      </c>
      <c r="DB17083" s="0" t="n">
        <v>0.97783</v>
      </c>
      <c r="DC17083" s="0" t="n">
        <v>1.1528</v>
      </c>
      <c r="DD17083" s="0" t="n">
        <v>1.0372</v>
      </c>
      <c r="DE17083" s="0" t="n">
        <v>1.0882</v>
      </c>
      <c r="DF17083" s="0" t="n">
        <v>1.0792</v>
      </c>
      <c r="DG17083" s="0" t="n">
        <v>1.0367</v>
      </c>
      <c r="DI17083" s="0" t="n">
        <v>1.0391</v>
      </c>
      <c r="DN17083" s="0" t="n">
        <v>1.1403</v>
      </c>
      <c r="DO17083" s="0" t="n">
        <v>1.5292</v>
      </c>
      <c r="DQ17083" s="0" t="n">
        <v>0.98138</v>
      </c>
      <c r="DS17083" s="0" t="n">
        <v>1.2333</v>
      </c>
      <c r="DT17083" s="0" t="n">
        <v>1.1933</v>
      </c>
      <c r="DV17083" s="0" t="n">
        <v>0.64361</v>
      </c>
      <c r="DX17083" s="0" t="n">
        <v>1.1553</v>
      </c>
      <c r="DY17083" s="0" t="n">
        <v>1.2048</v>
      </c>
      <c r="DZ17083" s="0" t="n">
        <v>1.1036</v>
      </c>
      <c r="EA17083" s="0" t="n">
        <v>1.31765</v>
      </c>
      <c r="EB17083" s="0" t="n">
        <v>1.018835</v>
      </c>
      <c r="EC17083" s="0" t="n">
        <v>1.350525</v>
      </c>
      <c r="ED17083" s="0" t="n">
        <v>1.18086</v>
      </c>
      <c r="EE17083" s="0" t="n">
        <v>1.03761666666667</v>
      </c>
      <c r="EF17083" s="0" t="n">
        <v>1.01326</v>
      </c>
      <c r="EG17083" s="0" t="n">
        <v>1.0422</v>
      </c>
      <c r="EH17083" s="0" t="n">
        <v>1.071825</v>
      </c>
    </row>
    <row r="17084" customFormat="false" ht="14" hidden="false" customHeight="false" outlineLevel="0" collapsed="false">
      <c r="A17084" s="0" t="s">
        <v>77086</v>
      </c>
      <c r="B17084" s="0" t="n">
        <v>131</v>
      </c>
      <c r="C17084" s="0" t="s">
        <v>77086</v>
      </c>
      <c r="E17084" s="0" t="s">
        <v>77088</v>
      </c>
      <c r="F17084" s="0" t="n">
        <v>0.954282</v>
      </c>
      <c r="G17084" s="0" t="n">
        <v>13.568</v>
      </c>
      <c r="H17084" s="3" t="n">
        <v>3.92105E-010</v>
      </c>
      <c r="I17084" s="0" t="n">
        <v>103.31</v>
      </c>
      <c r="J17084" s="0" t="n">
        <v>74.876</v>
      </c>
      <c r="K17084" s="0" t="n">
        <v>71.592</v>
      </c>
      <c r="L17084" s="0" t="s">
        <v>142</v>
      </c>
      <c r="M17084" s="0" t="s">
        <v>77125</v>
      </c>
      <c r="N17084" s="0" t="s">
        <v>77126</v>
      </c>
      <c r="O17084" s="0" t="s">
        <v>1336</v>
      </c>
      <c r="P17084" s="0" t="s">
        <v>77127</v>
      </c>
      <c r="Q17084" s="0" t="s">
        <v>77128</v>
      </c>
      <c r="R17084" s="0" t="n">
        <v>13</v>
      </c>
      <c r="S17084" s="0" t="n">
        <v>1.03</v>
      </c>
      <c r="T17084" s="0" t="n">
        <v>1.0712</v>
      </c>
      <c r="U17084" s="0" t="n">
        <v>1.0322</v>
      </c>
      <c r="V17084" s="0" t="n">
        <v>1.0783</v>
      </c>
      <c r="Y17084" s="0" t="n">
        <v>1.0949</v>
      </c>
      <c r="Z17084" s="0" t="n">
        <v>1.0998</v>
      </c>
      <c r="AA17084" s="0" t="n">
        <v>1.632</v>
      </c>
      <c r="AC17084" s="0" t="n">
        <v>1.1635</v>
      </c>
      <c r="AD17084" s="0" t="n">
        <v>0.88868</v>
      </c>
      <c r="AE17084" s="0" t="n">
        <v>1.0847</v>
      </c>
      <c r="AG17084" s="0" t="n">
        <v>1.0818</v>
      </c>
      <c r="AH17084" s="0" t="n">
        <v>0.78202</v>
      </c>
      <c r="AI17084" s="0" t="n">
        <v>0.99233</v>
      </c>
      <c r="AJ17084" s="0" t="n">
        <v>0.9782</v>
      </c>
      <c r="AL17084" s="0" t="n">
        <v>0.93368</v>
      </c>
      <c r="AM17084" s="0" t="n">
        <v>0.93152</v>
      </c>
      <c r="AN17084" s="0" t="n">
        <v>1.1549</v>
      </c>
      <c r="AO17084" s="0" t="n">
        <v>1.1612</v>
      </c>
      <c r="AP17084" s="0" t="n">
        <v>0.9393</v>
      </c>
      <c r="AR17084" s="0" t="n">
        <v>0.97002</v>
      </c>
      <c r="AV17084" s="0" t="n">
        <v>0.98721</v>
      </c>
      <c r="AY17084" s="0" t="n">
        <v>1.0002</v>
      </c>
      <c r="AZ17084" s="0" t="n">
        <v>1.1405</v>
      </c>
      <c r="BA17084" s="0" t="n">
        <v>0.94885</v>
      </c>
      <c r="BB17084" s="0" t="n">
        <v>1.0345</v>
      </c>
      <c r="BC17084" s="0" t="n">
        <v>1.0292</v>
      </c>
      <c r="BE17084" s="0" t="n">
        <v>1.2793</v>
      </c>
      <c r="BF17084" s="0" t="n">
        <v>1.0039</v>
      </c>
      <c r="BG17084" s="0" t="n">
        <v>0.71572</v>
      </c>
      <c r="BH17084" s="0" t="n">
        <v>0.98428</v>
      </c>
      <c r="BI17084" s="0" t="n">
        <v>0.87727</v>
      </c>
      <c r="BJ17084" s="0" t="n">
        <v>0.97502</v>
      </c>
      <c r="BK17084" s="0" t="n">
        <v>0.86925</v>
      </c>
      <c r="BM17084" s="0" t="n">
        <v>0.88169</v>
      </c>
      <c r="BN17084" s="0" t="n">
        <v>0.80312</v>
      </c>
      <c r="BO17084" s="0" t="n">
        <v>1.0523</v>
      </c>
      <c r="BP17084" s="0" t="n">
        <v>1.2528</v>
      </c>
      <c r="BQ17084" s="0" t="n">
        <v>1.0478</v>
      </c>
      <c r="BR17084" s="0" t="n">
        <v>0.96455</v>
      </c>
      <c r="BS17084" s="0" t="n">
        <v>1.1953</v>
      </c>
      <c r="BT17084" s="0" t="n">
        <v>0.94961</v>
      </c>
      <c r="BU17084" s="0" t="n">
        <v>0.68939</v>
      </c>
      <c r="BV17084" s="0" t="n">
        <v>0.95804</v>
      </c>
      <c r="CJ17084" s="0" t="n">
        <v>0.96442</v>
      </c>
      <c r="CU17084" s="0" t="n">
        <v>1.0099</v>
      </c>
      <c r="CX17084" s="0" t="n">
        <v>1.1217</v>
      </c>
      <c r="DA17084" s="0" t="n">
        <v>1.0796</v>
      </c>
      <c r="DB17084" s="0" t="n">
        <v>1.242</v>
      </c>
      <c r="DC17084" s="0" t="n">
        <v>1.1528</v>
      </c>
      <c r="DD17084" s="0" t="n">
        <v>1.1351</v>
      </c>
      <c r="DF17084" s="0" t="n">
        <v>1.0813</v>
      </c>
      <c r="DG17084" s="0" t="n">
        <v>1.0753</v>
      </c>
      <c r="DL17084" s="0" t="n">
        <v>0.77893</v>
      </c>
      <c r="DM17084" s="0" t="n">
        <v>0.94824</v>
      </c>
      <c r="DO17084" s="0" t="n">
        <v>1.1645</v>
      </c>
      <c r="DP17084" s="0" t="n">
        <v>0.98518</v>
      </c>
      <c r="DQ17084" s="0" t="n">
        <v>1.0573</v>
      </c>
      <c r="DR17084" s="0" t="n">
        <v>1.2503</v>
      </c>
      <c r="DS17084" s="0" t="n">
        <v>1.0963</v>
      </c>
      <c r="DW17084" s="0" t="n">
        <v>1.297</v>
      </c>
      <c r="EA17084" s="0" t="n">
        <v>1.07405</v>
      </c>
      <c r="EB17084" s="0" t="n">
        <v>1.02884</v>
      </c>
      <c r="EC17084" s="0" t="n">
        <v>1.005455</v>
      </c>
      <c r="ED17084" s="0" t="n">
        <v>0.982036</v>
      </c>
      <c r="EE17084" s="0" t="n">
        <v>0.9786675</v>
      </c>
      <c r="EF17084" s="0" t="n">
        <v>1.071055</v>
      </c>
      <c r="EG17084" s="0" t="n">
        <v>1.099778</v>
      </c>
      <c r="EH17084" s="0" t="n">
        <v>0.925628</v>
      </c>
    </row>
    <row r="17085" customFormat="false" ht="14" hidden="false" customHeight="false" outlineLevel="0" collapsed="false">
      <c r="A17085" s="0" t="s">
        <v>77100</v>
      </c>
      <c r="B17085" s="0" t="s">
        <v>77129</v>
      </c>
      <c r="C17085" s="0" t="s">
        <v>77086</v>
      </c>
      <c r="D17085" s="0" t="s">
        <v>77087</v>
      </c>
      <c r="E17085" s="0" t="s">
        <v>77088</v>
      </c>
      <c r="F17085" s="0" t="n">
        <v>1</v>
      </c>
      <c r="G17085" s="0" t="n">
        <v>60.4891</v>
      </c>
      <c r="H17085" s="3" t="n">
        <v>2.01335E-008</v>
      </c>
      <c r="I17085" s="0" t="n">
        <v>123.64</v>
      </c>
      <c r="J17085" s="0" t="n">
        <v>80.529</v>
      </c>
      <c r="K17085" s="0" t="n">
        <v>60.489</v>
      </c>
      <c r="L17085" s="0" t="s">
        <v>142</v>
      </c>
      <c r="M17085" s="0" t="s">
        <v>77130</v>
      </c>
      <c r="N17085" s="0" t="s">
        <v>144</v>
      </c>
      <c r="O17085" s="0" t="s">
        <v>448</v>
      </c>
      <c r="P17085" s="0" t="s">
        <v>77131</v>
      </c>
      <c r="Q17085" s="0" t="s">
        <v>77132</v>
      </c>
      <c r="R17085" s="0" t="n">
        <v>13</v>
      </c>
      <c r="T17085" s="0" t="n">
        <v>1.033</v>
      </c>
      <c r="U17085" s="0" t="n">
        <v>1.0702</v>
      </c>
      <c r="V17085" s="0" t="n">
        <v>1.0679</v>
      </c>
      <c r="W17085" s="0" t="n">
        <v>0.99575</v>
      </c>
      <c r="X17085" s="0" t="n">
        <v>1.0449</v>
      </c>
      <c r="Y17085" s="0" t="n">
        <v>1.0494</v>
      </c>
      <c r="Z17085" s="0" t="n">
        <v>1.0222</v>
      </c>
      <c r="AA17085" s="0" t="n">
        <v>1.3775</v>
      </c>
      <c r="AB17085" s="0" t="n">
        <v>1.1142</v>
      </c>
      <c r="AC17085" s="0" t="n">
        <v>1.1102</v>
      </c>
      <c r="AD17085" s="0" t="n">
        <v>1.0727</v>
      </c>
      <c r="AE17085" s="0" t="n">
        <v>1.1429</v>
      </c>
      <c r="AF17085" s="0" t="n">
        <v>1.1152</v>
      </c>
      <c r="AG17085" s="0" t="n">
        <v>1.2633</v>
      </c>
      <c r="AH17085" s="0" t="n">
        <v>1.2245</v>
      </c>
      <c r="AI17085" s="0" t="n">
        <v>1.118</v>
      </c>
      <c r="AJ17085" s="0" t="n">
        <v>1.111</v>
      </c>
      <c r="AK17085" s="0" t="n">
        <v>1.1082</v>
      </c>
      <c r="AL17085" s="0" t="n">
        <v>1.1906</v>
      </c>
      <c r="AO17085" s="0" t="n">
        <v>1.164</v>
      </c>
      <c r="AP17085" s="0" t="n">
        <v>1.1489</v>
      </c>
      <c r="AQ17085" s="0" t="n">
        <v>1.1389</v>
      </c>
      <c r="AR17085" s="0" t="n">
        <v>1.1502</v>
      </c>
      <c r="AS17085" s="0" t="n">
        <v>1.1639</v>
      </c>
      <c r="AT17085" s="0" t="n">
        <v>1.2075</v>
      </c>
      <c r="AU17085" s="0" t="n">
        <v>1.2376</v>
      </c>
      <c r="AV17085" s="0" t="n">
        <v>1.1819</v>
      </c>
      <c r="AX17085" s="0" t="n">
        <v>1.1456</v>
      </c>
      <c r="AY17085" s="0" t="n">
        <v>1.209</v>
      </c>
      <c r="AZ17085" s="0" t="n">
        <v>1.4398</v>
      </c>
      <c r="BA17085" s="0" t="n">
        <v>1.182</v>
      </c>
      <c r="BB17085" s="0" t="n">
        <v>1.2341</v>
      </c>
      <c r="BC17085" s="0" t="n">
        <v>1.3204</v>
      </c>
      <c r="BD17085" s="0" t="n">
        <v>1.2826</v>
      </c>
      <c r="BE17085" s="0" t="n">
        <v>1.1501</v>
      </c>
      <c r="BF17085" s="0" t="n">
        <v>1.1887</v>
      </c>
      <c r="BG17085" s="0" t="n">
        <v>0.71026</v>
      </c>
      <c r="BH17085" s="0" t="n">
        <v>1.0115</v>
      </c>
      <c r="BI17085" s="0" t="n">
        <v>1.0061</v>
      </c>
      <c r="BJ17085" s="0" t="n">
        <v>1.1348</v>
      </c>
      <c r="BK17085" s="0" t="n">
        <v>0.92636</v>
      </c>
      <c r="BL17085" s="0" t="n">
        <v>0.96076</v>
      </c>
      <c r="BM17085" s="0" t="n">
        <v>0.99116</v>
      </c>
      <c r="BN17085" s="0" t="n">
        <v>0.97578</v>
      </c>
      <c r="BO17085" s="0" t="n">
        <v>1.0534</v>
      </c>
      <c r="BP17085" s="0" t="n">
        <v>1.1222</v>
      </c>
      <c r="BQ17085" s="0" t="n">
        <v>1.0381</v>
      </c>
      <c r="BR17085" s="0" t="n">
        <v>1.0653</v>
      </c>
      <c r="BS17085" s="0" t="n">
        <v>1.0771</v>
      </c>
      <c r="BT17085" s="0" t="n">
        <v>1.0736</v>
      </c>
      <c r="BU17085" s="0" t="n">
        <v>0.68651</v>
      </c>
      <c r="BV17085" s="0" t="n">
        <v>1.0112</v>
      </c>
      <c r="BX17085" s="0" t="n">
        <v>1.0095</v>
      </c>
      <c r="CB17085" s="0" t="n">
        <v>0.95686</v>
      </c>
      <c r="CD17085" s="0" t="n">
        <v>0.89062</v>
      </c>
      <c r="CE17085" s="0" t="n">
        <v>1.1298</v>
      </c>
      <c r="CF17085" s="0" t="n">
        <v>1.107</v>
      </c>
      <c r="CG17085" s="0" t="n">
        <v>1.1193</v>
      </c>
      <c r="CH17085" s="0" t="n">
        <v>1.0847</v>
      </c>
      <c r="CI17085" s="0" t="n">
        <v>1.04</v>
      </c>
      <c r="CJ17085" s="0" t="n">
        <v>1.2463</v>
      </c>
      <c r="CK17085" s="0" t="n">
        <v>1.1831</v>
      </c>
      <c r="CL17085" s="0" t="n">
        <v>1.2548</v>
      </c>
      <c r="CM17085" s="0" t="n">
        <v>1.0747</v>
      </c>
      <c r="CN17085" s="0" t="n">
        <v>1.1369</v>
      </c>
      <c r="CQ17085" s="0" t="n">
        <v>1.0165</v>
      </c>
      <c r="CR17085" s="0" t="n">
        <v>1.0572</v>
      </c>
      <c r="CS17085" s="0" t="n">
        <v>1.1371</v>
      </c>
      <c r="CT17085" s="0" t="n">
        <v>1.0909</v>
      </c>
      <c r="CV17085" s="0" t="n">
        <v>0.92602</v>
      </c>
      <c r="CW17085" s="0" t="n">
        <v>0.9836</v>
      </c>
      <c r="CX17085" s="0" t="n">
        <v>0.99671</v>
      </c>
      <c r="CY17085" s="0" t="n">
        <v>1.0708</v>
      </c>
      <c r="DA17085" s="0" t="n">
        <v>1.0405</v>
      </c>
      <c r="DB17085" s="0" t="n">
        <v>1.0185</v>
      </c>
      <c r="DC17085" s="0" t="n">
        <v>1.2959</v>
      </c>
      <c r="DD17085" s="0" t="n">
        <v>1.1785</v>
      </c>
      <c r="DE17085" s="0" t="n">
        <v>1.1827</v>
      </c>
      <c r="DF17085" s="0" t="n">
        <v>1.1424</v>
      </c>
      <c r="DG17085" s="0" t="n">
        <v>1.0219</v>
      </c>
      <c r="DH17085" s="0" t="n">
        <v>1.1537</v>
      </c>
      <c r="DI17085" s="0" t="n">
        <v>1.0958</v>
      </c>
      <c r="DJ17085" s="0" t="n">
        <v>1.1321</v>
      </c>
      <c r="DK17085" s="0" t="n">
        <v>1.1034</v>
      </c>
      <c r="DL17085" s="0" t="n">
        <v>1.0318</v>
      </c>
      <c r="DM17085" s="0" t="n">
        <v>1.079</v>
      </c>
      <c r="DN17085" s="0" t="n">
        <v>1.0791</v>
      </c>
      <c r="DO17085" s="0" t="n">
        <v>1.1339</v>
      </c>
      <c r="DP17085" s="0" t="n">
        <v>1.109</v>
      </c>
      <c r="DQ17085" s="0" t="n">
        <v>1.0706</v>
      </c>
      <c r="DR17085" s="0" t="n">
        <v>1.0805</v>
      </c>
      <c r="DS17085" s="0" t="n">
        <v>1.1054</v>
      </c>
      <c r="DT17085" s="0" t="n">
        <v>1.2002</v>
      </c>
      <c r="DU17085" s="0" t="n">
        <v>1.1274</v>
      </c>
      <c r="DV17085" s="0" t="n">
        <v>1.2153</v>
      </c>
      <c r="DW17085" s="0" t="n">
        <v>1.1446</v>
      </c>
      <c r="DX17085" s="0" t="n">
        <v>1.1609</v>
      </c>
      <c r="DY17085" s="0" t="n">
        <v>1.1729</v>
      </c>
      <c r="DZ17085" s="0" t="n">
        <v>1.0864</v>
      </c>
      <c r="EA17085" s="0" t="n">
        <v>1.110732</v>
      </c>
      <c r="EB17085" s="0" t="n">
        <v>1.14328333333333</v>
      </c>
      <c r="EC17085" s="0" t="n">
        <v>1.10676666666667</v>
      </c>
      <c r="ED17085" s="0" t="n">
        <v>1.15126666666667</v>
      </c>
      <c r="EE17085" s="0" t="n">
        <v>1.124602</v>
      </c>
      <c r="EF17085" s="0" t="n">
        <v>1.117072</v>
      </c>
      <c r="EG17085" s="0" t="n">
        <v>1.123592</v>
      </c>
      <c r="EH17085" s="0" t="n">
        <v>1.11761333333333</v>
      </c>
    </row>
    <row r="17086" customFormat="false" ht="14" hidden="false" customHeight="false" outlineLevel="0" collapsed="false">
      <c r="A17086" s="0" t="s">
        <v>77084</v>
      </c>
      <c r="B17086" s="0" t="s">
        <v>77133</v>
      </c>
      <c r="C17086" s="0" t="s">
        <v>77086</v>
      </c>
      <c r="D17086" s="0" t="s">
        <v>77087</v>
      </c>
      <c r="E17086" s="0" t="s">
        <v>77088</v>
      </c>
      <c r="F17086" s="0" t="n">
        <v>0.966528</v>
      </c>
      <c r="G17086" s="0" t="n">
        <v>14.6054</v>
      </c>
      <c r="H17086" s="0" t="n">
        <v>0.00165113</v>
      </c>
      <c r="I17086" s="0" t="n">
        <v>95.477</v>
      </c>
      <c r="J17086" s="0" t="n">
        <v>59.16</v>
      </c>
      <c r="K17086" s="0" t="n">
        <v>70.412</v>
      </c>
      <c r="L17086" s="0" t="s">
        <v>142</v>
      </c>
      <c r="M17086" s="0" t="s">
        <v>77134</v>
      </c>
      <c r="N17086" s="0" t="s">
        <v>144</v>
      </c>
      <c r="O17086" s="0" t="s">
        <v>3121</v>
      </c>
      <c r="P17086" s="0" t="s">
        <v>77135</v>
      </c>
      <c r="Q17086" s="0" t="s">
        <v>77136</v>
      </c>
      <c r="R17086" s="0" t="n">
        <v>7</v>
      </c>
      <c r="T17086" s="0" t="n">
        <v>1.0741</v>
      </c>
      <c r="AB17086" s="0" t="n">
        <v>1.043</v>
      </c>
      <c r="AD17086" s="0" t="n">
        <v>0.98896</v>
      </c>
      <c r="AH17086" s="0" t="n">
        <v>0.98589</v>
      </c>
      <c r="BD17086" s="0" t="n">
        <v>1.067</v>
      </c>
      <c r="BF17086" s="0" t="n">
        <v>1.0345</v>
      </c>
      <c r="BI17086" s="0" t="n">
        <v>0.97172</v>
      </c>
      <c r="BJ17086" s="0" t="n">
        <v>1.0502</v>
      </c>
      <c r="BL17086" s="0" t="n">
        <v>0.90743</v>
      </c>
      <c r="BN17086" s="0" t="n">
        <v>0.86688</v>
      </c>
      <c r="BO17086" s="0" t="n">
        <v>0.98502</v>
      </c>
      <c r="BR17086" s="0" t="n">
        <v>0.98477</v>
      </c>
      <c r="BU17086" s="0" t="n">
        <v>0.69128</v>
      </c>
      <c r="BV17086" s="0" t="n">
        <v>0.98061</v>
      </c>
      <c r="BX17086" s="0" t="n">
        <v>0.88174</v>
      </c>
      <c r="BZ17086" s="0" t="n">
        <v>1.0091</v>
      </c>
      <c r="CA17086" s="0" t="n">
        <v>0.97622</v>
      </c>
      <c r="CB17086" s="0" t="n">
        <v>0.98462</v>
      </c>
      <c r="CH17086" s="0" t="n">
        <v>0.91807</v>
      </c>
      <c r="EA17086" s="0" t="e">
        <f aca="false">#DIV/0!</f>
        <v>#DIV/0!</v>
      </c>
      <c r="EB17086" s="0" t="n">
        <v>1.05855</v>
      </c>
      <c r="EC17086" s="0" t="n">
        <v>0.97172</v>
      </c>
      <c r="ED17086" s="0" t="n">
        <v>1.01958</v>
      </c>
      <c r="EE17086" s="0" t="e">
        <f aca="false">#DIV/0!</f>
        <v>#DIV/0!</v>
      </c>
      <c r="EF17086" s="0" t="n">
        <v>0.987215</v>
      </c>
      <c r="EG17086" s="0" t="e">
        <f aca="false">#DIV/0!</f>
        <v>#DIV/0!</v>
      </c>
      <c r="EH17086" s="0" t="n">
        <v>0.962423333333333</v>
      </c>
    </row>
    <row r="17087" customFormat="false" ht="14" hidden="false" customHeight="false" outlineLevel="0" collapsed="false">
      <c r="A17087" s="0" t="s">
        <v>77084</v>
      </c>
      <c r="B17087" s="0" t="s">
        <v>77137</v>
      </c>
      <c r="C17087" s="0" t="s">
        <v>77086</v>
      </c>
      <c r="D17087" s="0" t="s">
        <v>77087</v>
      </c>
      <c r="E17087" s="0" t="s">
        <v>77088</v>
      </c>
      <c r="F17087" s="0" t="n">
        <v>0.968298</v>
      </c>
      <c r="G17087" s="0" t="n">
        <v>14.8606</v>
      </c>
      <c r="H17087" s="0" t="n">
        <v>0.0018615</v>
      </c>
      <c r="I17087" s="0" t="n">
        <v>85.909</v>
      </c>
      <c r="J17087" s="0" t="n">
        <v>69.552</v>
      </c>
      <c r="K17087" s="0" t="n">
        <v>78.615</v>
      </c>
      <c r="L17087" s="0" t="s">
        <v>142</v>
      </c>
      <c r="M17087" s="0" t="s">
        <v>77138</v>
      </c>
      <c r="N17087" s="0" t="s">
        <v>144</v>
      </c>
      <c r="O17087" s="0" t="s">
        <v>1017</v>
      </c>
      <c r="P17087" s="0" t="s">
        <v>77139</v>
      </c>
      <c r="Q17087" s="0" t="s">
        <v>77140</v>
      </c>
      <c r="R17087" s="0" t="n">
        <v>4</v>
      </c>
      <c r="V17087" s="0" t="n">
        <v>1.0949</v>
      </c>
      <c r="Y17087" s="0" t="n">
        <v>1.1206</v>
      </c>
      <c r="AA17087" s="0" t="n">
        <v>1.381</v>
      </c>
      <c r="AB17087" s="0" t="n">
        <v>1.3302</v>
      </c>
      <c r="AC17087" s="0" t="n">
        <v>1.0496</v>
      </c>
      <c r="AD17087" s="0" t="n">
        <v>1.1339</v>
      </c>
      <c r="AE17087" s="0" t="n">
        <v>1.1672</v>
      </c>
      <c r="AF17087" s="0" t="n">
        <v>1.2649</v>
      </c>
      <c r="AG17087" s="0" t="n">
        <v>1.2503</v>
      </c>
      <c r="AH17087" s="0" t="n">
        <v>1.3984</v>
      </c>
      <c r="AR17087" s="0" t="n">
        <v>1.2612</v>
      </c>
      <c r="AT17087" s="0" t="n">
        <v>1.3051</v>
      </c>
      <c r="AU17087" s="0" t="n">
        <v>1.2785</v>
      </c>
      <c r="AY17087" s="0" t="n">
        <v>1.3229</v>
      </c>
      <c r="AZ17087" s="0" t="n">
        <v>1.648</v>
      </c>
      <c r="BA17087" s="0" t="n">
        <v>1.3066</v>
      </c>
      <c r="BC17087" s="0" t="n">
        <v>1.4674</v>
      </c>
      <c r="BD17087" s="0" t="n">
        <v>1.1732</v>
      </c>
      <c r="BE17087" s="0" t="n">
        <v>1.0245</v>
      </c>
      <c r="BF17087" s="0" t="n">
        <v>1.1869</v>
      </c>
      <c r="BG17087" s="0" t="n">
        <v>0.82128</v>
      </c>
      <c r="BH17087" s="0" t="n">
        <v>1.0733</v>
      </c>
      <c r="BI17087" s="0" t="n">
        <v>1.1825</v>
      </c>
      <c r="BJ17087" s="0" t="n">
        <v>1.1091</v>
      </c>
      <c r="BK17087" s="0" t="n">
        <v>1.1727</v>
      </c>
      <c r="BL17087" s="0" t="n">
        <v>0.95901</v>
      </c>
      <c r="BM17087" s="0" t="n">
        <v>1.236</v>
      </c>
      <c r="BN17087" s="0" t="n">
        <v>1.2575</v>
      </c>
      <c r="BO17087" s="0" t="n">
        <v>1.1709</v>
      </c>
      <c r="BP17087" s="0" t="n">
        <v>1.3187</v>
      </c>
      <c r="BQ17087" s="0" t="n">
        <v>1.0553</v>
      </c>
      <c r="BR17087" s="0" t="n">
        <v>1.1529</v>
      </c>
      <c r="BS17087" s="0" t="n">
        <v>1.1315</v>
      </c>
      <c r="BT17087" s="0" t="n">
        <v>1.146</v>
      </c>
      <c r="BU17087" s="0" t="n">
        <v>0.91047</v>
      </c>
      <c r="BV17087" s="0" t="n">
        <v>1.1076</v>
      </c>
      <c r="BW17087" s="0" t="n">
        <v>0.99803</v>
      </c>
      <c r="BY17087" s="0" t="n">
        <v>1.2521</v>
      </c>
      <c r="BZ17087" s="0" t="n">
        <v>1.2874</v>
      </c>
      <c r="CA17087" s="0" t="n">
        <v>1.3054</v>
      </c>
      <c r="CB17087" s="0" t="n">
        <v>1.0631</v>
      </c>
      <c r="CC17087" s="0" t="n">
        <v>0.70886</v>
      </c>
      <c r="CD17087" s="0" t="n">
        <v>1.0046</v>
      </c>
      <c r="CE17087" s="0" t="n">
        <v>1.267</v>
      </c>
      <c r="CF17087" s="0" t="n">
        <v>1.1802</v>
      </c>
      <c r="CG17087" s="0" t="n">
        <v>1.1914</v>
      </c>
      <c r="CH17087" s="0" t="n">
        <v>1.2317</v>
      </c>
      <c r="CI17087" s="0" t="n">
        <v>1.1394</v>
      </c>
      <c r="CK17087" s="0" t="n">
        <v>1.3557</v>
      </c>
      <c r="CL17087" s="0" t="n">
        <v>1.2656</v>
      </c>
      <c r="CM17087" s="0" t="n">
        <v>1.2185</v>
      </c>
      <c r="CO17087" s="0" t="n">
        <v>1.1063</v>
      </c>
      <c r="CP17087" s="0" t="n">
        <v>1.3121</v>
      </c>
      <c r="DA17087" s="0" t="n">
        <v>0.94666</v>
      </c>
      <c r="DC17087" s="0" t="n">
        <v>1.1751</v>
      </c>
      <c r="DE17087" s="0" t="n">
        <v>1.3144</v>
      </c>
      <c r="DF17087" s="0" t="n">
        <v>1.2075</v>
      </c>
      <c r="DG17087" s="0" t="n">
        <v>1.3162</v>
      </c>
      <c r="DH17087" s="0" t="n">
        <v>1.3779</v>
      </c>
      <c r="DI17087" s="0" t="n">
        <v>1.1735</v>
      </c>
      <c r="DJ17087" s="0" t="n">
        <v>1.2842</v>
      </c>
      <c r="EA17087" s="0" t="n">
        <v>1.17506</v>
      </c>
      <c r="EB17087" s="0" t="n">
        <v>1.328175</v>
      </c>
      <c r="EC17087" s="0" t="n">
        <v>1.17956666666667</v>
      </c>
      <c r="ED17087" s="0" t="n">
        <v>1.16075</v>
      </c>
      <c r="EE17087" s="0" t="n">
        <v>1.27145</v>
      </c>
      <c r="EF17087" s="0" t="n">
        <v>1.13237</v>
      </c>
      <c r="EG17087" s="0" t="n">
        <v>1.15785</v>
      </c>
      <c r="EH17087" s="0" t="n">
        <v>1.28093333333333</v>
      </c>
    </row>
    <row r="17088" customFormat="false" ht="14" hidden="false" customHeight="false" outlineLevel="0" collapsed="false">
      <c r="A17088" s="0" t="s">
        <v>77100</v>
      </c>
      <c r="B17088" s="0" t="s">
        <v>77141</v>
      </c>
      <c r="C17088" s="0" t="s">
        <v>77086</v>
      </c>
      <c r="D17088" s="0" t="s">
        <v>77087</v>
      </c>
      <c r="E17088" s="0" t="s">
        <v>77088</v>
      </c>
      <c r="F17088" s="0" t="n">
        <v>0.553002</v>
      </c>
      <c r="G17088" s="0" t="n">
        <v>1.85348</v>
      </c>
      <c r="H17088" s="0" t="n">
        <v>0.000330497</v>
      </c>
      <c r="I17088" s="0" t="n">
        <v>62.696</v>
      </c>
      <c r="J17088" s="0" t="n">
        <v>47.35</v>
      </c>
      <c r="K17088" s="0" t="n">
        <v>49.43</v>
      </c>
      <c r="L17088" s="0" t="s">
        <v>142</v>
      </c>
      <c r="M17088" s="0" t="s">
        <v>77142</v>
      </c>
      <c r="N17088" s="0" t="s">
        <v>11492</v>
      </c>
      <c r="O17088" s="0" t="s">
        <v>383</v>
      </c>
      <c r="P17088" s="0" t="s">
        <v>77143</v>
      </c>
      <c r="Q17088" s="0" t="s">
        <v>77144</v>
      </c>
      <c r="R17088" s="0" t="n">
        <v>7</v>
      </c>
      <c r="BT17088" s="0" t="n">
        <v>0.75146</v>
      </c>
      <c r="DY17088" s="0" t="n">
        <v>0.82644</v>
      </c>
      <c r="EA17088" s="0" t="e">
        <f aca="false">#DIV/0!</f>
        <v>#DIV/0!</v>
      </c>
      <c r="EB17088" s="0" t="e">
        <f aca="false">#DIV/0!</f>
        <v>#DIV/0!</v>
      </c>
      <c r="EC17088" s="0" t="e">
        <f aca="false">#DIV/0!</f>
        <v>#DIV/0!</v>
      </c>
      <c r="ED17088" s="0" t="e">
        <f aca="false">#DIV/0!</f>
        <v>#DIV/0!</v>
      </c>
      <c r="EE17088" s="0" t="e">
        <f aca="false">#DIV/0!</f>
        <v>#DIV/0!</v>
      </c>
      <c r="EF17088" s="0" t="e">
        <f aca="false">#DIV/0!</f>
        <v>#DIV/0!</v>
      </c>
      <c r="EG17088" s="0" t="e">
        <f aca="false">#DIV/0!</f>
        <v>#DIV/0!</v>
      </c>
      <c r="EH17088" s="0" t="e">
        <f aca="false">#DIV/0!</f>
        <v>#DIV/0!</v>
      </c>
    </row>
    <row r="17089" customFormat="false" ht="14" hidden="false" customHeight="false" outlineLevel="0" collapsed="false">
      <c r="A17089" s="0" t="s">
        <v>77100</v>
      </c>
      <c r="B17089" s="0" t="s">
        <v>77145</v>
      </c>
      <c r="C17089" s="0" t="s">
        <v>77086</v>
      </c>
      <c r="D17089" s="0" t="s">
        <v>77087</v>
      </c>
      <c r="E17089" s="0" t="s">
        <v>77088</v>
      </c>
      <c r="F17089" s="0" t="n">
        <v>0.936616</v>
      </c>
      <c r="G17089" s="0" t="n">
        <v>14.7057</v>
      </c>
      <c r="H17089" s="0" t="n">
        <v>0.000589261</v>
      </c>
      <c r="I17089" s="0" t="n">
        <v>58.518</v>
      </c>
      <c r="J17089" s="0" t="n">
        <v>37.64</v>
      </c>
      <c r="K17089" s="0" t="n">
        <v>47.533</v>
      </c>
      <c r="L17089" s="0" t="s">
        <v>142</v>
      </c>
      <c r="M17089" s="0" t="s">
        <v>77146</v>
      </c>
      <c r="N17089" s="0" t="s">
        <v>77147</v>
      </c>
      <c r="O17089" s="0" t="s">
        <v>898</v>
      </c>
      <c r="P17089" s="0" t="s">
        <v>77148</v>
      </c>
      <c r="Q17089" s="0" t="s">
        <v>77149</v>
      </c>
      <c r="R17089" s="0" t="n">
        <v>10</v>
      </c>
      <c r="BM17089" s="0" t="n">
        <v>0.80714</v>
      </c>
      <c r="BO17089" s="0" t="n">
        <v>1.2204</v>
      </c>
      <c r="BP17089" s="0" t="n">
        <v>1.1533</v>
      </c>
      <c r="BT17089" s="0" t="n">
        <v>0.75146</v>
      </c>
      <c r="DY17089" s="0" t="n">
        <v>0.82644</v>
      </c>
      <c r="EA17089" s="0" t="e">
        <f aca="false">#DIV/0!</f>
        <v>#DIV/0!</v>
      </c>
      <c r="EB17089" s="0" t="e">
        <f aca="false">#DIV/0!</f>
        <v>#DIV/0!</v>
      </c>
      <c r="EC17089" s="0" t="e">
        <f aca="false">#DIV/0!</f>
        <v>#DIV/0!</v>
      </c>
      <c r="ED17089" s="0" t="e">
        <f aca="false">#DIV/0!</f>
        <v>#DIV/0!</v>
      </c>
      <c r="EE17089" s="0" t="e">
        <f aca="false">#DIV/0!</f>
        <v>#DIV/0!</v>
      </c>
      <c r="EF17089" s="0" t="e">
        <f aca="false">#DIV/0!</f>
        <v>#DIV/0!</v>
      </c>
      <c r="EG17089" s="0" t="n">
        <v>0.80714</v>
      </c>
      <c r="EH17089" s="0" t="e">
        <f aca="false">#DIV/0!</f>
        <v>#DIV/0!</v>
      </c>
    </row>
    <row r="17090" customFormat="false" ht="14" hidden="false" customHeight="false" outlineLevel="0" collapsed="false">
      <c r="A17090" s="0" t="s">
        <v>77084</v>
      </c>
      <c r="B17090" s="0" t="s">
        <v>77150</v>
      </c>
      <c r="C17090" s="0" t="s">
        <v>77086</v>
      </c>
      <c r="D17090" s="0" t="s">
        <v>77087</v>
      </c>
      <c r="E17090" s="0" t="s">
        <v>77088</v>
      </c>
      <c r="F17090" s="0" t="n">
        <v>0.999997</v>
      </c>
      <c r="G17090" s="0" t="n">
        <v>57.9252</v>
      </c>
      <c r="H17090" s="3" t="n">
        <v>1.73371E-005</v>
      </c>
      <c r="I17090" s="0" t="n">
        <v>73.771</v>
      </c>
      <c r="J17090" s="0" t="n">
        <v>56.159</v>
      </c>
      <c r="K17090" s="0" t="n">
        <v>66.58</v>
      </c>
      <c r="L17090" s="0" t="s">
        <v>142</v>
      </c>
      <c r="M17090" s="0" t="s">
        <v>77151</v>
      </c>
      <c r="N17090" s="0" t="s">
        <v>144</v>
      </c>
      <c r="O17090" s="0" t="s">
        <v>592</v>
      </c>
      <c r="P17090" s="0" t="s">
        <v>77152</v>
      </c>
      <c r="Q17090" s="0" t="s">
        <v>77153</v>
      </c>
      <c r="R17090" s="0" t="n">
        <v>8</v>
      </c>
      <c r="T17090" s="0" t="n">
        <v>1.272</v>
      </c>
      <c r="V17090" s="0" t="n">
        <v>1.165</v>
      </c>
      <c r="Y17090" s="0" t="n">
        <v>1.1689</v>
      </c>
      <c r="AI17090" s="0" t="n">
        <v>0.82714</v>
      </c>
      <c r="AJ17090" s="0" t="n">
        <v>1.0553</v>
      </c>
      <c r="AK17090" s="0" t="n">
        <v>0.89877</v>
      </c>
      <c r="AL17090" s="0" t="n">
        <v>0.8304</v>
      </c>
      <c r="AM17090" s="0" t="n">
        <v>1.1623</v>
      </c>
      <c r="AO17090" s="0" t="n">
        <v>1.4491</v>
      </c>
      <c r="AT17090" s="0" t="n">
        <v>1.1996</v>
      </c>
      <c r="AV17090" s="0" t="n">
        <v>1.3831</v>
      </c>
      <c r="BV17090" s="0" t="n">
        <v>1.1802</v>
      </c>
      <c r="CR17090" s="0" t="n">
        <v>1.2609</v>
      </c>
      <c r="CV17090" s="0" t="n">
        <v>1.0398</v>
      </c>
      <c r="CZ17090" s="0" t="n">
        <v>1.1563</v>
      </c>
      <c r="DA17090" s="0" t="n">
        <v>1.1628</v>
      </c>
      <c r="DL17090" s="0" t="n">
        <v>0.83703</v>
      </c>
      <c r="DN17090" s="0" t="n">
        <v>1.1509</v>
      </c>
      <c r="DO17090" s="0" t="n">
        <v>1.5096</v>
      </c>
      <c r="DP17090" s="0" t="n">
        <v>1.0479</v>
      </c>
      <c r="DR17090" s="0" t="n">
        <v>1.2917</v>
      </c>
      <c r="DS17090" s="0" t="n">
        <v>0.9443</v>
      </c>
      <c r="DT17090" s="0" t="n">
        <v>1.4878</v>
      </c>
      <c r="DU17090" s="0" t="n">
        <v>0.87865</v>
      </c>
      <c r="DV17090" s="0" t="n">
        <v>1.4924</v>
      </c>
      <c r="DW17090" s="0" t="n">
        <v>1.307</v>
      </c>
      <c r="DX17090" s="0" t="n">
        <v>1.4707</v>
      </c>
      <c r="DZ17090" s="0" t="n">
        <v>1.5656</v>
      </c>
      <c r="EA17090" s="0" t="n">
        <v>0.82714</v>
      </c>
      <c r="EB17090" s="0" t="n">
        <v>1.16365</v>
      </c>
      <c r="EC17090" s="0" t="n">
        <v>0.89877</v>
      </c>
      <c r="ED17090" s="0" t="n">
        <v>1.065</v>
      </c>
      <c r="EE17090" s="0" t="n">
        <v>1.1623</v>
      </c>
      <c r="EF17090" s="0" t="n">
        <v>1.3831</v>
      </c>
      <c r="EG17090" s="0" t="n">
        <v>1.309</v>
      </c>
      <c r="EH17090" s="0" t="e">
        <f aca="false">#DIV/0!</f>
        <v>#DIV/0!</v>
      </c>
    </row>
    <row r="17091" customFormat="false" ht="14" hidden="false" customHeight="false" outlineLevel="0" collapsed="false">
      <c r="A17091" s="0" t="s">
        <v>77084</v>
      </c>
      <c r="B17091" s="0" t="s">
        <v>77154</v>
      </c>
      <c r="C17091" s="0" t="s">
        <v>77086</v>
      </c>
      <c r="D17091" s="0" t="s">
        <v>77087</v>
      </c>
      <c r="E17091" s="0" t="s">
        <v>77088</v>
      </c>
      <c r="F17091" s="0" t="n">
        <v>0.725389</v>
      </c>
      <c r="G17091" s="0" t="n">
        <v>4.59903</v>
      </c>
      <c r="H17091" s="0" t="n">
        <v>0.000318115</v>
      </c>
      <c r="I17091" s="0" t="n">
        <v>46.15</v>
      </c>
      <c r="J17091" s="0" t="n">
        <v>33.712</v>
      </c>
      <c r="K17091" s="0" t="n">
        <v>46.15</v>
      </c>
      <c r="L17091" s="0" t="s">
        <v>142</v>
      </c>
      <c r="M17091" s="0" t="s">
        <v>77155</v>
      </c>
      <c r="N17091" s="0" t="s">
        <v>144</v>
      </c>
      <c r="O17091" s="0" t="s">
        <v>527</v>
      </c>
      <c r="P17091" s="0" t="s">
        <v>77156</v>
      </c>
      <c r="Q17091" s="0" t="s">
        <v>77157</v>
      </c>
      <c r="R17091" s="0" t="n">
        <v>23</v>
      </c>
      <c r="DW17091" s="0" t="n">
        <v>1.2169</v>
      </c>
      <c r="EA17091" s="0" t="e">
        <f aca="false">#DIV/0!</f>
        <v>#DIV/0!</v>
      </c>
      <c r="EB17091" s="0" t="e">
        <f aca="false">#DIV/0!</f>
        <v>#DIV/0!</v>
      </c>
      <c r="EC17091" s="0" t="e">
        <f aca="false">#DIV/0!</f>
        <v>#DIV/0!</v>
      </c>
      <c r="ED17091" s="0" t="e">
        <f aca="false">#DIV/0!</f>
        <v>#DIV/0!</v>
      </c>
      <c r="EE17091" s="0" t="e">
        <f aca="false">#DIV/0!</f>
        <v>#DIV/0!</v>
      </c>
      <c r="EF17091" s="0" t="e">
        <f aca="false">#DIV/0!</f>
        <v>#DIV/0!</v>
      </c>
      <c r="EG17091" s="0" t="e">
        <f aca="false">#DIV/0!</f>
        <v>#DIV/0!</v>
      </c>
      <c r="EH17091" s="0" t="e">
        <f aca="false">#DIV/0!</f>
        <v>#DIV/0!</v>
      </c>
    </row>
    <row r="17092" customFormat="false" ht="14" hidden="false" customHeight="false" outlineLevel="0" collapsed="false">
      <c r="A17092" s="0" t="s">
        <v>77100</v>
      </c>
      <c r="B17092" s="0" t="s">
        <v>77158</v>
      </c>
      <c r="C17092" s="0" t="s">
        <v>77086</v>
      </c>
      <c r="D17092" s="0" t="s">
        <v>77087</v>
      </c>
      <c r="E17092" s="0" t="s">
        <v>77088</v>
      </c>
      <c r="F17092" s="0" t="n">
        <v>1</v>
      </c>
      <c r="G17092" s="0" t="n">
        <v>107.688</v>
      </c>
      <c r="H17092" s="3" t="n">
        <v>6.77092E-007</v>
      </c>
      <c r="I17092" s="0" t="n">
        <v>262.2</v>
      </c>
      <c r="J17092" s="0" t="n">
        <v>153.2</v>
      </c>
      <c r="K17092" s="0" t="n">
        <v>107.69</v>
      </c>
      <c r="L17092" s="0" t="s">
        <v>142</v>
      </c>
      <c r="M17092" s="0" t="s">
        <v>77159</v>
      </c>
      <c r="N17092" s="0" t="s">
        <v>144</v>
      </c>
      <c r="O17092" s="0" t="s">
        <v>352</v>
      </c>
      <c r="P17092" s="0" t="s">
        <v>77160</v>
      </c>
      <c r="Q17092" s="0" t="s">
        <v>77161</v>
      </c>
      <c r="R17092" s="0" t="n">
        <v>7</v>
      </c>
      <c r="S17092" s="0" t="n">
        <v>1.0341</v>
      </c>
      <c r="T17092" s="0" t="n">
        <v>1.089</v>
      </c>
      <c r="U17092" s="0" t="n">
        <v>0.96695</v>
      </c>
      <c r="V17092" s="0" t="n">
        <v>1.1095</v>
      </c>
      <c r="W17092" s="0" t="n">
        <v>1.1366</v>
      </c>
      <c r="X17092" s="0" t="n">
        <v>0.99016</v>
      </c>
      <c r="Y17092" s="0" t="n">
        <v>1.044</v>
      </c>
      <c r="Z17092" s="0" t="n">
        <v>1.0074</v>
      </c>
      <c r="AA17092" s="0" t="n">
        <v>1.1801</v>
      </c>
      <c r="AB17092" s="0" t="n">
        <v>1.0938</v>
      </c>
      <c r="AC17092" s="0" t="n">
        <v>0.95787</v>
      </c>
      <c r="AD17092" s="0" t="n">
        <v>0.9169</v>
      </c>
      <c r="AE17092" s="0" t="n">
        <v>0.80176</v>
      </c>
      <c r="AF17092" s="0" t="n">
        <v>0.91599</v>
      </c>
      <c r="AG17092" s="0" t="n">
        <v>1.0319</v>
      </c>
      <c r="AH17092" s="0" t="n">
        <v>1.012</v>
      </c>
      <c r="AI17092" s="0" t="n">
        <v>0.98739</v>
      </c>
      <c r="AJ17092" s="0" t="n">
        <v>1.0164</v>
      </c>
      <c r="AK17092" s="0" t="n">
        <v>1.0459</v>
      </c>
      <c r="AL17092" s="0" t="n">
        <v>0.97886</v>
      </c>
      <c r="AM17092" s="0" t="n">
        <v>1.1108</v>
      </c>
      <c r="AN17092" s="0" t="n">
        <v>1.0129</v>
      </c>
      <c r="AO17092" s="0" t="n">
        <v>1.0282</v>
      </c>
      <c r="AP17092" s="0" t="n">
        <v>1.0004</v>
      </c>
      <c r="AQ17092" s="0" t="n">
        <v>1.2208</v>
      </c>
      <c r="AR17092" s="0" t="n">
        <v>1.0512</v>
      </c>
      <c r="AS17092" s="0" t="n">
        <v>1.1777</v>
      </c>
      <c r="AT17092" s="0" t="n">
        <v>1.0682</v>
      </c>
      <c r="AU17092" s="0" t="n">
        <v>1.1272</v>
      </c>
      <c r="AV17092" s="0" t="n">
        <v>0.90433</v>
      </c>
      <c r="AX17092" s="0" t="n">
        <v>1.0074</v>
      </c>
      <c r="AY17092" s="0" t="n">
        <v>1.0237</v>
      </c>
      <c r="AZ17092" s="0" t="n">
        <v>0.80078</v>
      </c>
      <c r="BA17092" s="0" t="n">
        <v>1.4058</v>
      </c>
      <c r="BB17092" s="0" t="n">
        <v>0.88576</v>
      </c>
      <c r="BC17092" s="0" t="n">
        <v>0.9184</v>
      </c>
      <c r="BD17092" s="0" t="n">
        <v>0.93386</v>
      </c>
      <c r="BE17092" s="0" t="n">
        <v>0.9869</v>
      </c>
      <c r="BF17092" s="0" t="n">
        <v>1.1239</v>
      </c>
      <c r="BG17092" s="0" t="n">
        <v>0.72547</v>
      </c>
      <c r="BH17092" s="0" t="n">
        <v>0.98608</v>
      </c>
      <c r="BI17092" s="0" t="n">
        <v>0.94573</v>
      </c>
      <c r="BJ17092" s="0" t="n">
        <v>0.91594</v>
      </c>
      <c r="BK17092" s="0" t="n">
        <v>0.89296</v>
      </c>
      <c r="BL17092" s="0" t="n">
        <v>0.82995</v>
      </c>
      <c r="BM17092" s="0" t="n">
        <v>1.0011</v>
      </c>
      <c r="BN17092" s="0" t="n">
        <v>0.85376</v>
      </c>
      <c r="BO17092" s="0" t="n">
        <v>0.91769</v>
      </c>
      <c r="BP17092" s="0" t="n">
        <v>1.0995</v>
      </c>
      <c r="BQ17092" s="0" t="n">
        <v>0.97953</v>
      </c>
      <c r="BR17092" s="0" t="n">
        <v>0.99871</v>
      </c>
      <c r="BS17092" s="0" t="n">
        <v>0.97704</v>
      </c>
      <c r="BT17092" s="0" t="n">
        <v>0.99886</v>
      </c>
      <c r="BU17092" s="0" t="n">
        <v>0.80246</v>
      </c>
      <c r="BV17092" s="0" t="n">
        <v>0.88388</v>
      </c>
      <c r="BW17092" s="0" t="n">
        <v>1.0444</v>
      </c>
      <c r="BX17092" s="0" t="n">
        <v>1.2136</v>
      </c>
      <c r="BY17092" s="0" t="n">
        <v>1.0394</v>
      </c>
      <c r="BZ17092" s="0" t="n">
        <v>1.0495</v>
      </c>
      <c r="CA17092" s="0" t="n">
        <v>1.2158</v>
      </c>
      <c r="CB17092" s="0" t="n">
        <v>0.98752</v>
      </c>
      <c r="CC17092" s="0" t="n">
        <v>0.76066</v>
      </c>
      <c r="CD17092" s="0" t="n">
        <v>0.93451</v>
      </c>
      <c r="CE17092" s="0" t="n">
        <v>1.0394</v>
      </c>
      <c r="CF17092" s="0" t="n">
        <v>0.93069</v>
      </c>
      <c r="CG17092" s="0" t="n">
        <v>0.84466</v>
      </c>
      <c r="CH17092" s="0" t="n">
        <v>0.89415</v>
      </c>
      <c r="CI17092" s="0" t="n">
        <v>0.95642</v>
      </c>
      <c r="CJ17092" s="0" t="n">
        <v>0.8931</v>
      </c>
      <c r="CK17092" s="0" t="n">
        <v>0.89668</v>
      </c>
      <c r="CL17092" s="0" t="n">
        <v>1.0306</v>
      </c>
      <c r="CM17092" s="0" t="n">
        <v>0.85569</v>
      </c>
      <c r="CN17092" s="0" t="n">
        <v>1.0209</v>
      </c>
      <c r="CO17092" s="0" t="n">
        <v>0.93944</v>
      </c>
      <c r="CP17092" s="0" t="n">
        <v>0.91084</v>
      </c>
      <c r="CQ17092" s="0" t="n">
        <v>0.8764</v>
      </c>
      <c r="CU17092" s="0" t="n">
        <v>1.0168</v>
      </c>
      <c r="CV17092" s="0" t="n">
        <v>1.0504</v>
      </c>
      <c r="CW17092" s="0" t="n">
        <v>1.0195</v>
      </c>
      <c r="CX17092" s="0" t="n">
        <v>0.95344</v>
      </c>
      <c r="CY17092" s="0" t="n">
        <v>1.0522</v>
      </c>
      <c r="CZ17092" s="0" t="n">
        <v>0.97189</v>
      </c>
      <c r="DA17092" s="0" t="n">
        <v>1.0181</v>
      </c>
      <c r="DB17092" s="0" t="n">
        <v>1.041</v>
      </c>
      <c r="DC17092" s="0" t="n">
        <v>0.99583</v>
      </c>
      <c r="DD17092" s="0" t="n">
        <v>0.88245</v>
      </c>
      <c r="DE17092" s="0" t="n">
        <v>0.97936</v>
      </c>
      <c r="DF17092" s="0" t="n">
        <v>0.93077</v>
      </c>
      <c r="DG17092" s="0" t="n">
        <v>1.0625</v>
      </c>
      <c r="DH17092" s="0" t="n">
        <v>0.83426</v>
      </c>
      <c r="DI17092" s="0" t="n">
        <v>0.89556</v>
      </c>
      <c r="DJ17092" s="0" t="n">
        <v>1.0477</v>
      </c>
      <c r="DK17092" s="0" t="n">
        <v>0.96829</v>
      </c>
      <c r="DL17092" s="0" t="n">
        <v>0.97914</v>
      </c>
      <c r="DM17092" s="0" t="n">
        <v>0.96706</v>
      </c>
      <c r="DN17092" s="0" t="n">
        <v>0.89268</v>
      </c>
      <c r="DO17092" s="0" t="n">
        <v>0.96967</v>
      </c>
      <c r="DP17092" s="0" t="n">
        <v>1.0116</v>
      </c>
      <c r="DQ17092" s="0" t="n">
        <v>0.93125</v>
      </c>
      <c r="DR17092" s="0" t="n">
        <v>1.0365</v>
      </c>
      <c r="DS17092" s="0" t="n">
        <v>1.0842</v>
      </c>
      <c r="DT17092" s="0" t="n">
        <v>1.0864</v>
      </c>
      <c r="DU17092" s="0" t="n">
        <v>0.96224</v>
      </c>
      <c r="DV17092" s="0" t="n">
        <v>1.1445</v>
      </c>
      <c r="DW17092" s="0" t="n">
        <v>1.0565</v>
      </c>
      <c r="DX17092" s="0" t="n">
        <v>1.1566</v>
      </c>
      <c r="DY17092" s="0" t="n">
        <v>1.1159</v>
      </c>
      <c r="DZ17092" s="0" t="n">
        <v>1.026</v>
      </c>
      <c r="EA17092" s="0" t="n">
        <v>1.02859333333333</v>
      </c>
      <c r="EB17092" s="0" t="n">
        <v>1.00621</v>
      </c>
      <c r="EC17092" s="0" t="n">
        <v>1.083325</v>
      </c>
      <c r="ED17092" s="0" t="n">
        <v>0.979193333333333</v>
      </c>
      <c r="EE17092" s="0" t="n">
        <v>0.997953333333333</v>
      </c>
      <c r="EF17092" s="0" t="n">
        <v>0.931198333333333</v>
      </c>
      <c r="EG17092" s="0" t="n">
        <v>1.01842</v>
      </c>
      <c r="EH17092" s="0" t="n">
        <v>1.00081</v>
      </c>
    </row>
    <row r="17093" customFormat="false" ht="14" hidden="false" customHeight="false" outlineLevel="0" collapsed="false">
      <c r="A17093" s="0" t="s">
        <v>77100</v>
      </c>
      <c r="B17093" s="0" t="s">
        <v>77162</v>
      </c>
      <c r="C17093" s="0" t="s">
        <v>77086</v>
      </c>
      <c r="D17093" s="0" t="s">
        <v>77087</v>
      </c>
      <c r="E17093" s="0" t="s">
        <v>77088</v>
      </c>
      <c r="F17093" s="0" t="n">
        <v>1</v>
      </c>
      <c r="G17093" s="0" t="n">
        <v>93.3974</v>
      </c>
      <c r="H17093" s="3" t="n">
        <v>2.94881E-053</v>
      </c>
      <c r="I17093" s="0" t="n">
        <v>177.18</v>
      </c>
      <c r="J17093" s="0" t="n">
        <v>148.83</v>
      </c>
      <c r="K17093" s="0" t="n">
        <v>120.32</v>
      </c>
      <c r="L17093" s="0" t="s">
        <v>142</v>
      </c>
      <c r="M17093" s="0" t="s">
        <v>77163</v>
      </c>
      <c r="N17093" s="0" t="s">
        <v>144</v>
      </c>
      <c r="O17093" s="0" t="s">
        <v>195</v>
      </c>
      <c r="P17093" s="0" t="s">
        <v>77164</v>
      </c>
      <c r="Q17093" s="0" t="s">
        <v>77165</v>
      </c>
      <c r="R17093" s="0" t="n">
        <v>16</v>
      </c>
      <c r="S17093" s="0" t="n">
        <v>1.0174</v>
      </c>
      <c r="T17093" s="0" t="n">
        <v>0.9975</v>
      </c>
      <c r="U17093" s="0" t="n">
        <v>0.96946</v>
      </c>
      <c r="V17093" s="0" t="n">
        <v>1.0143</v>
      </c>
      <c r="W17093" s="0" t="n">
        <v>1.0185</v>
      </c>
      <c r="X17093" s="0" t="n">
        <v>1.0688</v>
      </c>
      <c r="Y17093" s="0" t="n">
        <v>0.95391</v>
      </c>
      <c r="Z17093" s="0" t="n">
        <v>0.9398</v>
      </c>
      <c r="AA17093" s="0" t="n">
        <v>1.1487</v>
      </c>
      <c r="AB17093" s="0" t="n">
        <v>1.0816</v>
      </c>
      <c r="AC17093" s="0" t="n">
        <v>1.0227</v>
      </c>
      <c r="AD17093" s="0" t="n">
        <v>1.0538</v>
      </c>
      <c r="AE17093" s="0" t="n">
        <v>0.98567</v>
      </c>
      <c r="AF17093" s="0" t="n">
        <v>1.0392</v>
      </c>
      <c r="AG17093" s="0" t="n">
        <v>1.0555</v>
      </c>
      <c r="AH17093" s="0" t="n">
        <v>1.1551</v>
      </c>
      <c r="AI17093" s="0" t="n">
        <v>1.0174</v>
      </c>
      <c r="AJ17093" s="0" t="n">
        <v>1.0637</v>
      </c>
      <c r="AK17093" s="0" t="n">
        <v>1.0144</v>
      </c>
      <c r="AL17093" s="0" t="n">
        <v>1.111</v>
      </c>
      <c r="AM17093" s="0" t="n">
        <v>1.0346</v>
      </c>
      <c r="AN17093" s="0" t="n">
        <v>1.0279</v>
      </c>
      <c r="AO17093" s="0" t="n">
        <v>1.0535</v>
      </c>
      <c r="AP17093" s="0" t="n">
        <v>1.0002</v>
      </c>
      <c r="AQ17093" s="0" t="n">
        <v>1.0466</v>
      </c>
      <c r="AR17093" s="0" t="n">
        <v>1.1215</v>
      </c>
      <c r="AS17093" s="0" t="n">
        <v>1.2255</v>
      </c>
      <c r="AT17093" s="0" t="n">
        <v>1.3629</v>
      </c>
      <c r="AU17093" s="0" t="n">
        <v>1.0697</v>
      </c>
      <c r="AX17093" s="0" t="n">
        <v>1.1285</v>
      </c>
      <c r="AY17093" s="0" t="n">
        <v>1.1078</v>
      </c>
      <c r="AZ17093" s="0" t="n">
        <v>1.102</v>
      </c>
      <c r="BA17093" s="0" t="n">
        <v>1.1098</v>
      </c>
      <c r="BB17093" s="0" t="n">
        <v>1.2768</v>
      </c>
      <c r="BC17093" s="0" t="n">
        <v>1.3449</v>
      </c>
      <c r="BD17093" s="0" t="n">
        <v>1.2022</v>
      </c>
      <c r="BE17093" s="0" t="n">
        <v>1.1321</v>
      </c>
      <c r="BF17093" s="0" t="n">
        <v>0.95069</v>
      </c>
      <c r="BG17093" s="0" t="n">
        <v>0.90738</v>
      </c>
      <c r="BH17093" s="0" t="n">
        <v>1.1194</v>
      </c>
      <c r="BI17093" s="0" t="n">
        <v>1.0406</v>
      </c>
      <c r="BJ17093" s="0" t="n">
        <v>1.2603</v>
      </c>
      <c r="BK17093" s="0" t="n">
        <v>0.99588</v>
      </c>
      <c r="BL17093" s="0" t="n">
        <v>1.0762</v>
      </c>
      <c r="BM17093" s="0" t="n">
        <v>0.93533</v>
      </c>
      <c r="BN17093" s="0" t="n">
        <v>0.86475</v>
      </c>
      <c r="BO17093" s="0" t="n">
        <v>1.075</v>
      </c>
      <c r="BP17093" s="0" t="n">
        <v>1.0138</v>
      </c>
      <c r="BQ17093" s="0" t="n">
        <v>1.1541</v>
      </c>
      <c r="BR17093" s="0" t="n">
        <v>1.0986</v>
      </c>
      <c r="BS17093" s="0" t="n">
        <v>1.065</v>
      </c>
      <c r="BT17093" s="0" t="n">
        <v>1.0386</v>
      </c>
      <c r="BU17093" s="0" t="n">
        <v>0.81574</v>
      </c>
      <c r="BV17093" s="0" t="n">
        <v>0.90617</v>
      </c>
      <c r="BW17093" s="0" t="n">
        <v>1.1677</v>
      </c>
      <c r="BX17093" s="0" t="n">
        <v>1.2149</v>
      </c>
      <c r="BY17093" s="0" t="n">
        <v>1.2037</v>
      </c>
      <c r="BZ17093" s="0" t="n">
        <v>1.2506</v>
      </c>
      <c r="CA17093" s="0" t="n">
        <v>1.0761</v>
      </c>
      <c r="CB17093" s="0" t="n">
        <v>0.95668</v>
      </c>
      <c r="CC17093" s="0" t="n">
        <v>0.801</v>
      </c>
      <c r="CD17093" s="0" t="n">
        <v>0.93086</v>
      </c>
      <c r="CE17093" s="0" t="n">
        <v>0.96767</v>
      </c>
      <c r="CF17093" s="0" t="n">
        <v>1.0454</v>
      </c>
      <c r="CG17093" s="0" t="n">
        <v>0.93857</v>
      </c>
      <c r="CH17093" s="0" t="n">
        <v>0.99623</v>
      </c>
      <c r="CI17093" s="0" t="n">
        <v>0.99416</v>
      </c>
      <c r="CJ17093" s="0" t="n">
        <v>1.0185</v>
      </c>
      <c r="CK17093" s="0" t="n">
        <v>1.0201</v>
      </c>
      <c r="CL17093" s="0" t="n">
        <v>0.9373</v>
      </c>
      <c r="CM17093" s="0" t="n">
        <v>0.9716</v>
      </c>
      <c r="CN17093" s="0" t="n">
        <v>1.0907</v>
      </c>
      <c r="CO17093" s="0" t="n">
        <v>0.95498</v>
      </c>
      <c r="CP17093" s="0" t="n">
        <v>1.1053</v>
      </c>
      <c r="CQ17093" s="0" t="n">
        <v>1.0454</v>
      </c>
      <c r="CR17093" s="0" t="n">
        <v>1.0023</v>
      </c>
      <c r="CS17093" s="0" t="n">
        <v>0.95861</v>
      </c>
      <c r="CT17093" s="0" t="n">
        <v>1.0658</v>
      </c>
      <c r="CU17093" s="0" t="n">
        <v>0.98222</v>
      </c>
      <c r="CV17093" s="0" t="n">
        <v>0.98684</v>
      </c>
      <c r="CW17093" s="0" t="n">
        <v>0.92746</v>
      </c>
      <c r="CX17093" s="0" t="n">
        <v>1.0146</v>
      </c>
      <c r="CY17093" s="0" t="n">
        <v>1.088</v>
      </c>
      <c r="CZ17093" s="0" t="n">
        <v>1.1796</v>
      </c>
      <c r="DA17093" s="0" t="n">
        <v>0.95511</v>
      </c>
      <c r="DB17093" s="0" t="n">
        <v>0.97621</v>
      </c>
      <c r="DC17093" s="0" t="n">
        <v>1.1339</v>
      </c>
      <c r="DD17093" s="0" t="n">
        <v>1.1321</v>
      </c>
      <c r="DE17093" s="0" t="n">
        <v>1.0926</v>
      </c>
      <c r="DF17093" s="0" t="n">
        <v>0.96669</v>
      </c>
      <c r="DG17093" s="0" t="n">
        <v>1.0469</v>
      </c>
      <c r="DH17093" s="0" t="n">
        <v>0.99686</v>
      </c>
      <c r="DI17093" s="0" t="n">
        <v>1.0099</v>
      </c>
      <c r="DJ17093" s="0" t="n">
        <v>1.1168</v>
      </c>
      <c r="DK17093" s="0" t="n">
        <v>1.0047</v>
      </c>
      <c r="DL17093" s="0" t="n">
        <v>0.96368</v>
      </c>
      <c r="DM17093" s="0" t="n">
        <v>1.0003</v>
      </c>
      <c r="DN17093" s="0" t="n">
        <v>0.99734</v>
      </c>
      <c r="DO17093" s="0" t="n">
        <v>1.0663</v>
      </c>
      <c r="DP17093" s="0" t="n">
        <v>0.95816</v>
      </c>
      <c r="DQ17093" s="0" t="n">
        <v>0.99106</v>
      </c>
      <c r="DR17093" s="0" t="n">
        <v>1.0702</v>
      </c>
      <c r="DS17093" s="0" t="n">
        <v>0.91082</v>
      </c>
      <c r="DT17093" s="0" t="n">
        <v>1.1364</v>
      </c>
      <c r="DU17093" s="0" t="n">
        <v>1.1586</v>
      </c>
      <c r="DV17093" s="0" t="n">
        <v>1.1072</v>
      </c>
      <c r="DW17093" s="0" t="n">
        <v>1.0431</v>
      </c>
      <c r="DX17093" s="0" t="n">
        <v>1.0664</v>
      </c>
      <c r="DY17093" s="0" t="n">
        <v>1.1481</v>
      </c>
      <c r="DZ17093" s="0" t="n">
        <v>0.98989</v>
      </c>
      <c r="EA17093" s="0" t="n">
        <v>1.04088</v>
      </c>
      <c r="EB17093" s="0" t="n">
        <v>1.08095</v>
      </c>
      <c r="EC17093" s="0" t="n">
        <v>1.06374333333333</v>
      </c>
      <c r="ED17093" s="0" t="n">
        <v>1.17985</v>
      </c>
      <c r="EE17093" s="0" t="n">
        <v>1.074875</v>
      </c>
      <c r="EF17093" s="0" t="n">
        <v>1.08286</v>
      </c>
      <c r="EG17093" s="0" t="n">
        <v>1.026068</v>
      </c>
      <c r="EH17093" s="0" t="n">
        <v>1.00650666666667</v>
      </c>
    </row>
    <row r="17094" customFormat="false" ht="14" hidden="false" customHeight="false" outlineLevel="0" collapsed="false">
      <c r="A17094" s="0" t="s">
        <v>77100</v>
      </c>
      <c r="B17094" s="0" t="s">
        <v>77166</v>
      </c>
      <c r="C17094" s="0" t="s">
        <v>77086</v>
      </c>
      <c r="D17094" s="0" t="s">
        <v>77087</v>
      </c>
      <c r="E17094" s="0" t="s">
        <v>77088</v>
      </c>
      <c r="F17094" s="0" t="n">
        <v>0.706968</v>
      </c>
      <c r="G17094" s="0" t="n">
        <v>3.96516</v>
      </c>
      <c r="H17094" s="0" t="n">
        <v>0.000400239</v>
      </c>
      <c r="I17094" s="0" t="n">
        <v>48.118</v>
      </c>
      <c r="J17094" s="0" t="n">
        <v>34.353</v>
      </c>
      <c r="K17094" s="0" t="n">
        <v>40.414</v>
      </c>
      <c r="L17094" s="0" t="s">
        <v>142</v>
      </c>
      <c r="M17094" s="0" t="s">
        <v>77167</v>
      </c>
      <c r="N17094" s="0" t="s">
        <v>144</v>
      </c>
      <c r="O17094" s="0" t="s">
        <v>229</v>
      </c>
      <c r="P17094" s="0" t="s">
        <v>77168</v>
      </c>
      <c r="Q17094" s="0" t="s">
        <v>77169</v>
      </c>
      <c r="R17094" s="0" t="n">
        <v>2</v>
      </c>
      <c r="DF17094" s="0" t="n">
        <v>1.4538</v>
      </c>
      <c r="EA17094" s="0" t="e">
        <f aca="false">#DIV/0!</f>
        <v>#DIV/0!</v>
      </c>
      <c r="EB17094" s="0" t="e">
        <f aca="false">#DIV/0!</f>
        <v>#DIV/0!</v>
      </c>
      <c r="EC17094" s="0" t="e">
        <f aca="false">#DIV/0!</f>
        <v>#DIV/0!</v>
      </c>
      <c r="ED17094" s="0" t="e">
        <f aca="false">#DIV/0!</f>
        <v>#DIV/0!</v>
      </c>
      <c r="EE17094" s="0" t="e">
        <f aca="false">#DIV/0!</f>
        <v>#DIV/0!</v>
      </c>
      <c r="EF17094" s="0" t="e">
        <f aca="false">#DIV/0!</f>
        <v>#DIV/0!</v>
      </c>
      <c r="EG17094" s="0" t="e">
        <f aca="false">#DIV/0!</f>
        <v>#DIV/0!</v>
      </c>
      <c r="EH17094" s="0" t="e">
        <f aca="false">#DIV/0!</f>
        <v>#DIV/0!</v>
      </c>
    </row>
    <row r="17095" customFormat="false" ht="14" hidden="false" customHeight="false" outlineLevel="0" collapsed="false">
      <c r="A17095" s="0" t="s">
        <v>77100</v>
      </c>
      <c r="B17095" s="0" t="s">
        <v>77170</v>
      </c>
      <c r="C17095" s="0" t="s">
        <v>77086</v>
      </c>
      <c r="D17095" s="0" t="s">
        <v>77087</v>
      </c>
      <c r="E17095" s="0" t="s">
        <v>77088</v>
      </c>
      <c r="F17095" s="0" t="n">
        <v>0.763265</v>
      </c>
      <c r="G17095" s="0" t="n">
        <v>5.17467</v>
      </c>
      <c r="H17095" s="0" t="n">
        <v>0.000136405</v>
      </c>
      <c r="I17095" s="0" t="n">
        <v>51.052</v>
      </c>
      <c r="J17095" s="0" t="n">
        <v>37.82</v>
      </c>
      <c r="K17095" s="0" t="n">
        <v>51.052</v>
      </c>
      <c r="L17095" s="0" t="s">
        <v>142</v>
      </c>
      <c r="M17095" s="0" t="s">
        <v>77171</v>
      </c>
      <c r="N17095" s="0" t="s">
        <v>144</v>
      </c>
      <c r="O17095" s="0" t="s">
        <v>1017</v>
      </c>
      <c r="P17095" s="0" t="s">
        <v>77172</v>
      </c>
      <c r="Q17095" s="0" t="s">
        <v>77173</v>
      </c>
      <c r="R17095" s="0" t="n">
        <v>4</v>
      </c>
      <c r="S17095" s="0" t="n">
        <v>1.486</v>
      </c>
      <c r="U17095" s="0" t="n">
        <v>0.95413</v>
      </c>
      <c r="V17095" s="0" t="n">
        <v>1.2289</v>
      </c>
      <c r="W17095" s="0" t="n">
        <v>1.1072</v>
      </c>
      <c r="Z17095" s="0" t="n">
        <v>1.2998</v>
      </c>
      <c r="CU17095" s="0" t="n">
        <v>1.0497</v>
      </c>
      <c r="CV17095" s="0" t="n">
        <v>0.87859</v>
      </c>
      <c r="EA17095" s="0" t="n">
        <v>1.486</v>
      </c>
      <c r="EB17095" s="0" t="e">
        <f aca="false">#DIV/0!</f>
        <v>#DIV/0!</v>
      </c>
      <c r="EC17095" s="0" t="n">
        <v>0.95413</v>
      </c>
      <c r="ED17095" s="0" t="n">
        <v>1.2289</v>
      </c>
      <c r="EE17095" s="0" t="n">
        <v>1.1072</v>
      </c>
      <c r="EF17095" s="0" t="e">
        <f aca="false">#DIV/0!</f>
        <v>#DIV/0!</v>
      </c>
      <c r="EG17095" s="0" t="e">
        <f aca="false">#DIV/0!</f>
        <v>#DIV/0!</v>
      </c>
      <c r="EH17095" s="0" t="n">
        <v>1.2998</v>
      </c>
    </row>
    <row r="17096" customFormat="false" ht="14" hidden="false" customHeight="false" outlineLevel="0" collapsed="false">
      <c r="A17096" s="0" t="s">
        <v>77086</v>
      </c>
      <c r="B17096" s="0" t="n">
        <v>64</v>
      </c>
      <c r="C17096" s="0" t="s">
        <v>77086</v>
      </c>
      <c r="E17096" s="0" t="s">
        <v>77088</v>
      </c>
      <c r="F17096" s="0" t="n">
        <v>0.761068</v>
      </c>
      <c r="G17096" s="0" t="n">
        <v>5.03732</v>
      </c>
      <c r="H17096" s="3" t="n">
        <v>6.98384E-005</v>
      </c>
      <c r="I17096" s="0" t="n">
        <v>115.38</v>
      </c>
      <c r="J17096" s="0" t="n">
        <v>115.38</v>
      </c>
      <c r="K17096" s="0" t="n">
        <v>106.82</v>
      </c>
      <c r="L17096" s="0" t="s">
        <v>142</v>
      </c>
      <c r="M17096" s="0" t="s">
        <v>77174</v>
      </c>
      <c r="N17096" s="0" t="s">
        <v>4036</v>
      </c>
      <c r="O17096" s="0" t="s">
        <v>1202</v>
      </c>
      <c r="P17096" s="0" t="s">
        <v>77175</v>
      </c>
      <c r="Q17096" s="0" t="s">
        <v>77176</v>
      </c>
      <c r="R17096" s="0" t="n">
        <v>5</v>
      </c>
      <c r="AG17096" s="0" t="n">
        <v>0.63262</v>
      </c>
      <c r="AO17096" s="0" t="n">
        <v>0.67983</v>
      </c>
      <c r="AT17096" s="0" t="n">
        <v>0.96721</v>
      </c>
      <c r="AX17096" s="0" t="n">
        <v>0.36343</v>
      </c>
      <c r="BK17096" s="0" t="n">
        <v>0.83813</v>
      </c>
      <c r="CR17096" s="0" t="n">
        <v>0.52124</v>
      </c>
      <c r="CS17096" s="0" t="n">
        <v>0.43447</v>
      </c>
      <c r="CT17096" s="0" t="n">
        <v>0.29524</v>
      </c>
      <c r="CY17096" s="0" t="n">
        <v>1.0706</v>
      </c>
      <c r="DJ17096" s="0" t="n">
        <v>1.0667</v>
      </c>
      <c r="DO17096" s="0" t="n">
        <v>1.2299</v>
      </c>
      <c r="EA17096" s="0" t="e">
        <f aca="false">#DIV/0!</f>
        <v>#DIV/0!</v>
      </c>
      <c r="EB17096" s="0" t="e">
        <f aca="false">#DIV/0!</f>
        <v>#DIV/0!</v>
      </c>
      <c r="EC17096" s="0" t="e">
        <f aca="false">#DIV/0!</f>
        <v>#DIV/0!</v>
      </c>
      <c r="ED17096" s="0" t="n">
        <v>0.96721</v>
      </c>
      <c r="EE17096" s="0" t="n">
        <v>0.83813</v>
      </c>
      <c r="EF17096" s="0" t="e">
        <f aca="false">#DIV/0!</f>
        <v>#DIV/0!</v>
      </c>
      <c r="EG17096" s="0" t="n">
        <v>0.656225</v>
      </c>
      <c r="EH17096" s="0" t="n">
        <v>0.36343</v>
      </c>
    </row>
    <row r="17097" customFormat="false" ht="14" hidden="false" customHeight="false" outlineLevel="0" collapsed="false">
      <c r="A17097" s="0" t="s">
        <v>77100</v>
      </c>
      <c r="B17097" s="0" t="s">
        <v>77177</v>
      </c>
      <c r="C17097" s="0" t="s">
        <v>77086</v>
      </c>
      <c r="D17097" s="0" t="s">
        <v>77087</v>
      </c>
      <c r="E17097" s="0" t="s">
        <v>77088</v>
      </c>
      <c r="F17097" s="0" t="n">
        <v>0.975106</v>
      </c>
      <c r="G17097" s="0" t="n">
        <v>15.9295</v>
      </c>
      <c r="H17097" s="3" t="n">
        <v>2.27802E-073</v>
      </c>
      <c r="I17097" s="0" t="n">
        <v>190.33</v>
      </c>
      <c r="J17097" s="0" t="n">
        <v>145.59</v>
      </c>
      <c r="K17097" s="0" t="n">
        <v>152.23</v>
      </c>
      <c r="L17097" s="0" t="s">
        <v>142</v>
      </c>
      <c r="M17097" s="0" t="s">
        <v>77178</v>
      </c>
      <c r="N17097" s="0" t="s">
        <v>144</v>
      </c>
      <c r="O17097" s="0" t="s">
        <v>1017</v>
      </c>
      <c r="P17097" s="0" t="s">
        <v>77179</v>
      </c>
      <c r="Q17097" s="0" t="s">
        <v>77180</v>
      </c>
      <c r="R17097" s="0" t="n">
        <v>4</v>
      </c>
      <c r="AE17097" s="0" t="n">
        <v>1.3223</v>
      </c>
      <c r="AH17097" s="0" t="n">
        <v>1.3316</v>
      </c>
      <c r="AO17097" s="0" t="n">
        <v>1.2018</v>
      </c>
      <c r="AT17097" s="0" t="n">
        <v>1.3233</v>
      </c>
      <c r="AU17097" s="0" t="n">
        <v>1.2219</v>
      </c>
      <c r="BA17097" s="0" t="n">
        <v>1.2987</v>
      </c>
      <c r="BI17097" s="0" t="n">
        <v>1.0858</v>
      </c>
      <c r="BL17097" s="0" t="n">
        <v>1.0201</v>
      </c>
      <c r="BN17097" s="0" t="n">
        <v>1.1114</v>
      </c>
      <c r="BP17097" s="0" t="n">
        <v>1.2469</v>
      </c>
      <c r="BR17097" s="0" t="n">
        <v>1.2033</v>
      </c>
      <c r="BS17097" s="0" t="n">
        <v>1.1368</v>
      </c>
      <c r="BW17097" s="0" t="n">
        <v>1.3647</v>
      </c>
      <c r="CC17097" s="0" t="n">
        <v>0.85396</v>
      </c>
      <c r="CD17097" s="0" t="n">
        <v>1.2767</v>
      </c>
      <c r="CS17097" s="0" t="n">
        <v>1.4994</v>
      </c>
      <c r="CT17097" s="0" t="n">
        <v>1.5915</v>
      </c>
      <c r="DB17097" s="0" t="n">
        <v>1.3346</v>
      </c>
      <c r="DC17097" s="0" t="n">
        <v>1.2087</v>
      </c>
      <c r="DE17097" s="0" t="n">
        <v>1.4309</v>
      </c>
      <c r="DS17097" s="0" t="n">
        <v>1.3148</v>
      </c>
      <c r="DT17097" s="0" t="n">
        <v>1.4504</v>
      </c>
      <c r="DY17097" s="0" t="n">
        <v>1.3454</v>
      </c>
      <c r="EA17097" s="0" t="e">
        <f aca="false">#DIV/0!</f>
        <v>#DIV/0!</v>
      </c>
      <c r="EB17097" s="0" t="e">
        <f aca="false">#DIV/0!</f>
        <v>#DIV/0!</v>
      </c>
      <c r="EC17097" s="0" t="n">
        <v>1.19225</v>
      </c>
      <c r="ED17097" s="0" t="n">
        <v>1.3233</v>
      </c>
      <c r="EE17097" s="0" t="n">
        <v>1.2721</v>
      </c>
      <c r="EF17097" s="0" t="n">
        <v>1.0201</v>
      </c>
      <c r="EG17097" s="0" t="n">
        <v>1.2018</v>
      </c>
      <c r="EH17097" s="0" t="n">
        <v>1.2215</v>
      </c>
    </row>
    <row r="17098" customFormat="false" ht="14" hidden="false" customHeight="false" outlineLevel="0" collapsed="false">
      <c r="A17098" s="0" t="s">
        <v>77100</v>
      </c>
      <c r="B17098" s="0" t="s">
        <v>77181</v>
      </c>
      <c r="C17098" s="0" t="s">
        <v>77086</v>
      </c>
      <c r="D17098" s="0" t="s">
        <v>77087</v>
      </c>
      <c r="E17098" s="0" t="s">
        <v>77088</v>
      </c>
      <c r="F17098" s="0" t="n">
        <v>0.999041</v>
      </c>
      <c r="G17098" s="0" t="n">
        <v>30.1771</v>
      </c>
      <c r="H17098" s="3" t="n">
        <v>5.30071E-090</v>
      </c>
      <c r="I17098" s="0" t="n">
        <v>201.29</v>
      </c>
      <c r="J17098" s="0" t="n">
        <v>159.11</v>
      </c>
      <c r="K17098" s="0" t="n">
        <v>168.03</v>
      </c>
      <c r="L17098" s="0" t="s">
        <v>142</v>
      </c>
      <c r="M17098" s="0" t="s">
        <v>77182</v>
      </c>
      <c r="N17098" s="0" t="s">
        <v>144</v>
      </c>
      <c r="O17098" s="0" t="s">
        <v>818</v>
      </c>
      <c r="P17098" s="0" t="s">
        <v>77183</v>
      </c>
      <c r="Q17098" s="0" t="s">
        <v>77184</v>
      </c>
      <c r="R17098" s="0" t="n">
        <v>5</v>
      </c>
      <c r="S17098" s="0" t="n">
        <v>1.3443</v>
      </c>
      <c r="T17098" s="0" t="n">
        <v>1.6387</v>
      </c>
      <c r="U17098" s="0" t="n">
        <v>1.4262</v>
      </c>
      <c r="W17098" s="0" t="n">
        <v>1.3623</v>
      </c>
      <c r="Z17098" s="0" t="n">
        <v>1.4885</v>
      </c>
      <c r="AA17098" s="0" t="n">
        <v>1.3505</v>
      </c>
      <c r="AB17098" s="0" t="n">
        <v>1.4456</v>
      </c>
      <c r="AC17098" s="0" t="n">
        <v>1.3527</v>
      </c>
      <c r="AD17098" s="0" t="n">
        <v>1.2218</v>
      </c>
      <c r="AE17098" s="0" t="n">
        <v>1.3223</v>
      </c>
      <c r="AF17098" s="0" t="n">
        <v>1.3272</v>
      </c>
      <c r="AG17098" s="0" t="n">
        <v>1.5188</v>
      </c>
      <c r="AH17098" s="0" t="n">
        <v>1.3316</v>
      </c>
      <c r="AI17098" s="0" t="n">
        <v>1.1501</v>
      </c>
      <c r="AJ17098" s="0" t="n">
        <v>1.1089</v>
      </c>
      <c r="AK17098" s="0" t="n">
        <v>1.0187</v>
      </c>
      <c r="AM17098" s="0" t="n">
        <v>1.0924</v>
      </c>
      <c r="AN17098" s="0" t="n">
        <v>1.0261</v>
      </c>
      <c r="AO17098" s="0" t="n">
        <v>1.2018</v>
      </c>
      <c r="AQ17098" s="0" t="n">
        <v>1.2643</v>
      </c>
      <c r="AR17098" s="0" t="n">
        <v>1.3162</v>
      </c>
      <c r="AS17098" s="0" t="n">
        <v>1.4384</v>
      </c>
      <c r="AV17098" s="0" t="n">
        <v>1.313</v>
      </c>
      <c r="AX17098" s="0" t="n">
        <v>1.2699</v>
      </c>
      <c r="AY17098" s="0" t="n">
        <v>1.1133</v>
      </c>
      <c r="AZ17098" s="0" t="n">
        <v>1.5692</v>
      </c>
      <c r="BB17098" s="0" t="n">
        <v>1.3918</v>
      </c>
      <c r="BC17098" s="0" t="n">
        <v>1.3086</v>
      </c>
      <c r="BD17098" s="0" t="n">
        <v>1.5445</v>
      </c>
      <c r="BE17098" s="0" t="n">
        <v>1.4154</v>
      </c>
      <c r="BF17098" s="0" t="n">
        <v>1.2956</v>
      </c>
      <c r="BG17098" s="0" t="n">
        <v>0.78896</v>
      </c>
      <c r="BH17098" s="0" t="n">
        <v>1.11</v>
      </c>
      <c r="BI17098" s="0" t="n">
        <v>1.0858</v>
      </c>
      <c r="BJ17098" s="0" t="n">
        <v>1.0713</v>
      </c>
      <c r="BK17098" s="0" t="n">
        <v>1.055</v>
      </c>
      <c r="BM17098" s="0" t="n">
        <v>0.97514</v>
      </c>
      <c r="BO17098" s="0" t="n">
        <v>1.0985</v>
      </c>
      <c r="BQ17098" s="0" t="n">
        <v>1.1358</v>
      </c>
      <c r="BT17098" s="0" t="n">
        <v>1.1927</v>
      </c>
      <c r="BU17098" s="0" t="n">
        <v>0.84528</v>
      </c>
      <c r="BV17098" s="0" t="n">
        <v>1.0802</v>
      </c>
      <c r="BX17098" s="0" t="n">
        <v>1.3252</v>
      </c>
      <c r="BY17098" s="0" t="n">
        <v>1.2289</v>
      </c>
      <c r="BZ17098" s="0" t="n">
        <v>1.1086</v>
      </c>
      <c r="CA17098" s="0" t="n">
        <v>1.4087</v>
      </c>
      <c r="CB17098" s="0" t="n">
        <v>1.2459</v>
      </c>
      <c r="CC17098" s="0" t="n">
        <v>0.85396</v>
      </c>
      <c r="CD17098" s="0" t="n">
        <v>1.2767</v>
      </c>
      <c r="CE17098" s="0" t="n">
        <v>1.2245</v>
      </c>
      <c r="CF17098" s="0" t="n">
        <v>1.3744</v>
      </c>
      <c r="CG17098" s="0" t="n">
        <v>1.3283</v>
      </c>
      <c r="CH17098" s="0" t="n">
        <v>1.3786</v>
      </c>
      <c r="CI17098" s="0" t="n">
        <v>1.2088</v>
      </c>
      <c r="CJ17098" s="0" t="n">
        <v>1.4344</v>
      </c>
      <c r="CK17098" s="0" t="n">
        <v>1.4139</v>
      </c>
      <c r="CL17098" s="0" t="n">
        <v>1.4083</v>
      </c>
      <c r="CN17098" s="0" t="n">
        <v>1.5605</v>
      </c>
      <c r="CO17098" s="0" t="n">
        <v>1.108</v>
      </c>
      <c r="CP17098" s="0" t="n">
        <v>1.3002</v>
      </c>
      <c r="CQ17098" s="0" t="n">
        <v>1.3045</v>
      </c>
      <c r="CR17098" s="0" t="n">
        <v>1.3208</v>
      </c>
      <c r="CS17098" s="0" t="n">
        <v>1.4994</v>
      </c>
      <c r="CT17098" s="0" t="n">
        <v>1.6901</v>
      </c>
      <c r="CU17098" s="0" t="n">
        <v>1.3353</v>
      </c>
      <c r="CW17098" s="0" t="n">
        <v>1.3024</v>
      </c>
      <c r="CX17098" s="0" t="n">
        <v>1.3787</v>
      </c>
      <c r="CZ17098" s="0" t="n">
        <v>1.1262</v>
      </c>
      <c r="DA17098" s="0" t="n">
        <v>1.5502</v>
      </c>
      <c r="DD17098" s="0" t="n">
        <v>1.403</v>
      </c>
      <c r="DF17098" s="0" t="n">
        <v>1.2817</v>
      </c>
      <c r="DG17098" s="0" t="n">
        <v>1.2984</v>
      </c>
      <c r="DH17098" s="0" t="n">
        <v>1.2707</v>
      </c>
      <c r="DI17098" s="0" t="n">
        <v>1.2723</v>
      </c>
      <c r="DJ17098" s="0" t="n">
        <v>1.4024</v>
      </c>
      <c r="DK17098" s="0" t="n">
        <v>1.1051</v>
      </c>
      <c r="DL17098" s="0" t="n">
        <v>0.99887</v>
      </c>
      <c r="DM17098" s="0" t="n">
        <v>1.0958</v>
      </c>
      <c r="DN17098" s="0" t="n">
        <v>1.0036</v>
      </c>
      <c r="DO17098" s="0" t="n">
        <v>1.1905</v>
      </c>
      <c r="DP17098" s="0" t="n">
        <v>1.0192</v>
      </c>
      <c r="DQ17098" s="0" t="n">
        <v>0.93878</v>
      </c>
      <c r="DR17098" s="0" t="n">
        <v>1.0972</v>
      </c>
      <c r="DS17098" s="0" t="n">
        <v>1.3148</v>
      </c>
      <c r="DU17098" s="0" t="n">
        <v>1.3937</v>
      </c>
      <c r="DV17098" s="0" t="n">
        <v>1.4541</v>
      </c>
      <c r="DW17098" s="0" t="n">
        <v>1.3471</v>
      </c>
      <c r="DX17098" s="0" t="n">
        <v>1.4733</v>
      </c>
      <c r="DY17098" s="0" t="n">
        <v>1.3454</v>
      </c>
      <c r="DZ17098" s="0" t="n">
        <v>1.3766</v>
      </c>
      <c r="EA17098" s="0" t="n">
        <v>1.16857666666667</v>
      </c>
      <c r="EB17098" s="0" t="n">
        <v>1.36476666666667</v>
      </c>
      <c r="EC17098" s="0" t="n">
        <v>1.26436</v>
      </c>
      <c r="ED17098" s="0" t="n">
        <v>1.2283</v>
      </c>
      <c r="EE17098" s="0" t="n">
        <v>1.22812</v>
      </c>
      <c r="EF17098" s="0" t="n">
        <v>1.3027</v>
      </c>
      <c r="EG17098" s="0" t="n">
        <v>1.277785</v>
      </c>
      <c r="EH17098" s="0" t="n">
        <v>1.3464</v>
      </c>
    </row>
    <row r="17099" customFormat="false" ht="14" hidden="false" customHeight="false" outlineLevel="0" collapsed="false">
      <c r="A17099" s="0" t="s">
        <v>77084</v>
      </c>
      <c r="B17099" s="0" t="s">
        <v>77185</v>
      </c>
      <c r="C17099" s="0" t="s">
        <v>77086</v>
      </c>
      <c r="D17099" s="0" t="s">
        <v>77087</v>
      </c>
      <c r="E17099" s="0" t="s">
        <v>77088</v>
      </c>
      <c r="F17099" s="0" t="n">
        <v>0.956679</v>
      </c>
      <c r="G17099" s="0" t="n">
        <v>13.7382</v>
      </c>
      <c r="H17099" s="0" t="n">
        <v>0.000111417</v>
      </c>
      <c r="I17099" s="0" t="n">
        <v>169.09</v>
      </c>
      <c r="J17099" s="0" t="n">
        <v>111.74</v>
      </c>
      <c r="K17099" s="0" t="n">
        <v>70.987</v>
      </c>
      <c r="L17099" s="0" t="s">
        <v>142</v>
      </c>
      <c r="M17099" s="0" t="s">
        <v>77186</v>
      </c>
      <c r="N17099" s="0" t="s">
        <v>77187</v>
      </c>
      <c r="O17099" s="0" t="s">
        <v>2342</v>
      </c>
      <c r="P17099" s="0" t="s">
        <v>77188</v>
      </c>
      <c r="Q17099" s="0" t="s">
        <v>77189</v>
      </c>
      <c r="R17099" s="0" t="n">
        <v>2</v>
      </c>
      <c r="AG17099" s="0" t="n">
        <v>0.99293</v>
      </c>
      <c r="AU17099" s="0" t="n">
        <v>0.97602</v>
      </c>
      <c r="BO17099" s="0" t="n">
        <v>2.2412</v>
      </c>
      <c r="CC17099" s="0" t="n">
        <v>0.71964</v>
      </c>
      <c r="CD17099" s="0" t="n">
        <v>1.3079</v>
      </c>
      <c r="CK17099" s="0" t="n">
        <v>0.86617</v>
      </c>
      <c r="CM17099" s="0" t="n">
        <v>1.8009</v>
      </c>
      <c r="CN17099" s="0" t="n">
        <v>0.79361</v>
      </c>
      <c r="CO17099" s="0" t="n">
        <v>0.46551</v>
      </c>
      <c r="CQ17099" s="0" t="n">
        <v>0.81509</v>
      </c>
      <c r="DF17099" s="0" t="n">
        <v>0.86222</v>
      </c>
      <c r="DP17099" s="0" t="n">
        <v>0.79313</v>
      </c>
      <c r="DY17099" s="0" t="n">
        <v>0.92227</v>
      </c>
      <c r="DZ17099" s="0" t="n">
        <v>0.82219</v>
      </c>
      <c r="EA17099" s="0" t="e">
        <f aca="false">#DIV/0!</f>
        <v>#DIV/0!</v>
      </c>
      <c r="EB17099" s="0" t="e">
        <f aca="false">#DIV/0!</f>
        <v>#DIV/0!</v>
      </c>
      <c r="EC17099" s="0" t="e">
        <f aca="false">#DIV/0!</f>
        <v>#DIV/0!</v>
      </c>
      <c r="ED17099" s="0" t="e">
        <f aca="false">#DIV/0!</f>
        <v>#DIV/0!</v>
      </c>
      <c r="EE17099" s="0" t="n">
        <v>0.97602</v>
      </c>
      <c r="EF17099" s="0" t="e">
        <f aca="false">#DIV/0!</f>
        <v>#DIV/0!</v>
      </c>
      <c r="EG17099" s="0" t="n">
        <v>0.99293</v>
      </c>
      <c r="EH17099" s="0" t="e">
        <f aca="false">#DIV/0!</f>
        <v>#DIV/0!</v>
      </c>
    </row>
    <row r="17100" customFormat="false" ht="14" hidden="false" customHeight="false" outlineLevel="0" collapsed="false">
      <c r="A17100" s="0" t="s">
        <v>77084</v>
      </c>
      <c r="B17100" s="0" t="s">
        <v>77190</v>
      </c>
      <c r="C17100" s="0" t="s">
        <v>77086</v>
      </c>
      <c r="D17100" s="0" t="s">
        <v>77087</v>
      </c>
      <c r="E17100" s="0" t="s">
        <v>77088</v>
      </c>
      <c r="F17100" s="0" t="n">
        <v>0.999975</v>
      </c>
      <c r="G17100" s="0" t="n">
        <v>46.1363</v>
      </c>
      <c r="H17100" s="3" t="n">
        <v>8.85134E-005</v>
      </c>
      <c r="I17100" s="0" t="n">
        <v>299.2</v>
      </c>
      <c r="J17100" s="0" t="n">
        <v>233.72</v>
      </c>
      <c r="K17100" s="0" t="n">
        <v>280.94</v>
      </c>
      <c r="L17100" s="0" t="s">
        <v>142</v>
      </c>
      <c r="M17100" s="0" t="s">
        <v>77191</v>
      </c>
      <c r="N17100" s="0" t="s">
        <v>77192</v>
      </c>
      <c r="O17100" s="0" t="s">
        <v>795</v>
      </c>
      <c r="P17100" s="0" t="s">
        <v>77193</v>
      </c>
      <c r="Q17100" s="0" t="s">
        <v>77194</v>
      </c>
      <c r="R17100" s="0" t="n">
        <v>3</v>
      </c>
      <c r="S17100" s="0" t="n">
        <v>1.0496</v>
      </c>
      <c r="X17100" s="0" t="n">
        <v>0.607</v>
      </c>
      <c r="Y17100" s="0" t="n">
        <v>0.83753</v>
      </c>
      <c r="AA17100" s="0" t="n">
        <v>1.2061</v>
      </c>
      <c r="AB17100" s="0" t="n">
        <v>1.0239</v>
      </c>
      <c r="AC17100" s="0" t="n">
        <v>0.97222</v>
      </c>
      <c r="AD17100" s="0" t="n">
        <v>0.79806</v>
      </c>
      <c r="AE17100" s="0" t="n">
        <v>1.0262</v>
      </c>
      <c r="AF17100" s="0" t="n">
        <v>0.90493</v>
      </c>
      <c r="AH17100" s="0" t="n">
        <v>0.84492</v>
      </c>
      <c r="AI17100" s="0" t="n">
        <v>0.62761</v>
      </c>
      <c r="AK17100" s="0" t="n">
        <v>0.9012</v>
      </c>
      <c r="AL17100" s="0" t="n">
        <v>0.93689</v>
      </c>
      <c r="AN17100" s="0" t="n">
        <v>0.54722</v>
      </c>
      <c r="AO17100" s="0" t="n">
        <v>0.80464</v>
      </c>
      <c r="AP17100" s="0" t="n">
        <v>0.78539</v>
      </c>
      <c r="AQ17100" s="0" t="n">
        <v>1.1077</v>
      </c>
      <c r="AR17100" s="0" t="n">
        <v>1.0916</v>
      </c>
      <c r="AS17100" s="0" t="n">
        <v>1.0047</v>
      </c>
      <c r="AT17100" s="0" t="n">
        <v>1.0731</v>
      </c>
      <c r="AU17100" s="0" t="n">
        <v>1.0376</v>
      </c>
      <c r="AV17100" s="0" t="n">
        <v>0.85683</v>
      </c>
      <c r="AX17100" s="0" t="n">
        <v>0.86687</v>
      </c>
      <c r="BH17100" s="0" t="n">
        <v>1.3033</v>
      </c>
      <c r="BI17100" s="0" t="n">
        <v>1.3769</v>
      </c>
      <c r="BJ17100" s="0" t="n">
        <v>2.0031</v>
      </c>
      <c r="BK17100" s="0" t="n">
        <v>1.581</v>
      </c>
      <c r="BL17100" s="0" t="n">
        <v>1.6997</v>
      </c>
      <c r="BM17100" s="0" t="n">
        <v>1.0476</v>
      </c>
      <c r="BO17100" s="0" t="n">
        <v>1.4993</v>
      </c>
      <c r="BP17100" s="0" t="n">
        <v>1.9755</v>
      </c>
      <c r="BQ17100" s="0" t="n">
        <v>1.5233</v>
      </c>
      <c r="BR17100" s="0" t="n">
        <v>1.6231</v>
      </c>
      <c r="BS17100" s="0" t="n">
        <v>1.3706</v>
      </c>
      <c r="BT17100" s="0" t="n">
        <v>1.4783</v>
      </c>
      <c r="BU17100" s="0" t="n">
        <v>0.46349</v>
      </c>
      <c r="BV17100" s="0" t="n">
        <v>1.2165</v>
      </c>
      <c r="BY17100" s="0" t="n">
        <v>1.2655</v>
      </c>
      <c r="CA17100" s="0" t="n">
        <v>1.233</v>
      </c>
      <c r="CC17100" s="0" t="n">
        <v>1.4585</v>
      </c>
      <c r="CE17100" s="0" t="n">
        <v>0.87136</v>
      </c>
      <c r="CF17100" s="0" t="n">
        <v>0.96643</v>
      </c>
      <c r="CG17100" s="0" t="n">
        <v>0.89883</v>
      </c>
      <c r="CH17100" s="0" t="n">
        <v>0.72198</v>
      </c>
      <c r="CI17100" s="0" t="n">
        <v>0.87653</v>
      </c>
      <c r="CJ17100" s="0" t="n">
        <v>0.88496</v>
      </c>
      <c r="CL17100" s="0" t="n">
        <v>0.85366</v>
      </c>
      <c r="CM17100" s="0" t="n">
        <v>2.9843</v>
      </c>
      <c r="CN17100" s="0" t="n">
        <v>0.78637</v>
      </c>
      <c r="CO17100" s="0" t="n">
        <v>0.84397</v>
      </c>
      <c r="CP17100" s="0" t="n">
        <v>0.85364</v>
      </c>
      <c r="CQ17100" s="0" t="n">
        <v>0.92706</v>
      </c>
      <c r="CS17100" s="0" t="n">
        <v>1.233</v>
      </c>
      <c r="CW17100" s="0" t="n">
        <v>1.1006</v>
      </c>
      <c r="CX17100" s="0" t="n">
        <v>0.91263</v>
      </c>
      <c r="CZ17100" s="0" t="n">
        <v>1.2326</v>
      </c>
      <c r="DB17100" s="0" t="n">
        <v>1.0554</v>
      </c>
      <c r="DC17100" s="0" t="n">
        <v>1.189</v>
      </c>
      <c r="DD17100" s="0" t="n">
        <v>1.1541</v>
      </c>
      <c r="DE17100" s="0" t="n">
        <v>0.82288</v>
      </c>
      <c r="DG17100" s="0" t="n">
        <v>0.76338</v>
      </c>
      <c r="DH17100" s="0" t="n">
        <v>0.92578</v>
      </c>
      <c r="DI17100" s="0" t="n">
        <v>0.9256</v>
      </c>
      <c r="DJ17100" s="0" t="n">
        <v>0.83683</v>
      </c>
      <c r="DK17100" s="0" t="n">
        <v>0.84684</v>
      </c>
      <c r="DL17100" s="0" t="n">
        <v>0.81708</v>
      </c>
      <c r="DN17100" s="0" t="n">
        <v>0.58828</v>
      </c>
      <c r="DO17100" s="0" t="n">
        <v>0.92053</v>
      </c>
      <c r="DQ17100" s="0" t="n">
        <v>0.64317</v>
      </c>
      <c r="DR17100" s="0" t="n">
        <v>0.85689</v>
      </c>
      <c r="DS17100" s="0" t="n">
        <v>1.0566</v>
      </c>
      <c r="DT17100" s="0" t="n">
        <v>1.0616</v>
      </c>
      <c r="DU17100" s="0" t="n">
        <v>0.99415</v>
      </c>
      <c r="DV17100" s="0" t="n">
        <v>1.1</v>
      </c>
      <c r="DW17100" s="0" t="n">
        <v>0.88929</v>
      </c>
      <c r="DX17100" s="0" t="n">
        <v>1.031</v>
      </c>
      <c r="DY17100" s="0" t="n">
        <v>1.0012</v>
      </c>
      <c r="DZ17100" s="0" t="n">
        <v>0.90446</v>
      </c>
      <c r="EA17100" s="0" t="n">
        <v>0.9977525</v>
      </c>
      <c r="EB17100" s="0" t="n">
        <v>1.1396</v>
      </c>
      <c r="EC17100" s="0" t="n">
        <v>1.063755</v>
      </c>
      <c r="ED17100" s="0" t="n">
        <v>1.2027875</v>
      </c>
      <c r="EE17100" s="0" t="n">
        <v>1.21493333333333</v>
      </c>
      <c r="EF17100" s="0" t="n">
        <v>0.923136</v>
      </c>
      <c r="EG17100" s="0" t="n">
        <v>0.89659</v>
      </c>
      <c r="EH17100" s="0" t="n">
        <v>0.832393333333333</v>
      </c>
    </row>
    <row r="17101" customFormat="false" ht="14" hidden="false" customHeight="false" outlineLevel="0" collapsed="false">
      <c r="A17101" s="0" t="s">
        <v>77084</v>
      </c>
      <c r="B17101" s="0" t="s">
        <v>77195</v>
      </c>
      <c r="C17101" s="0" t="s">
        <v>77086</v>
      </c>
      <c r="D17101" s="0" t="s">
        <v>77087</v>
      </c>
      <c r="E17101" s="0" t="s">
        <v>77088</v>
      </c>
      <c r="F17101" s="0" t="n">
        <v>0.495569</v>
      </c>
      <c r="G17101" s="0" t="n">
        <v>0</v>
      </c>
      <c r="H17101" s="0" t="n">
        <v>0.00114218</v>
      </c>
      <c r="I17101" s="0" t="n">
        <v>132.24</v>
      </c>
      <c r="J17101" s="0" t="n">
        <v>91.135</v>
      </c>
      <c r="K17101" s="0" t="n">
        <v>132.24</v>
      </c>
      <c r="L17101" s="0" t="s">
        <v>142</v>
      </c>
      <c r="M17101" s="0" t="s">
        <v>77196</v>
      </c>
      <c r="N17101" s="0" t="s">
        <v>77197</v>
      </c>
      <c r="O17101" s="0" t="s">
        <v>848</v>
      </c>
      <c r="P17101" s="0" t="s">
        <v>77198</v>
      </c>
      <c r="Q17101" s="0" t="s">
        <v>77199</v>
      </c>
      <c r="R17101" s="0" t="n">
        <v>5</v>
      </c>
      <c r="EA17101" s="0" t="e">
        <f aca="false">#DIV/0!</f>
        <v>#DIV/0!</v>
      </c>
      <c r="EB17101" s="0" t="e">
        <f aca="false">#DIV/0!</f>
        <v>#DIV/0!</v>
      </c>
      <c r="EC17101" s="0" t="e">
        <f aca="false">#DIV/0!</f>
        <v>#DIV/0!</v>
      </c>
      <c r="ED17101" s="0" t="e">
        <f aca="false">#DIV/0!</f>
        <v>#DIV/0!</v>
      </c>
      <c r="EE17101" s="0" t="e">
        <f aca="false">#DIV/0!</f>
        <v>#DIV/0!</v>
      </c>
      <c r="EF17101" s="0" t="e">
        <f aca="false">#DIV/0!</f>
        <v>#DIV/0!</v>
      </c>
      <c r="EG17101" s="0" t="e">
        <f aca="false">#DIV/0!</f>
        <v>#DIV/0!</v>
      </c>
      <c r="EH17101" s="0" t="e">
        <f aca="false">#DIV/0!</f>
        <v>#DIV/0!</v>
      </c>
    </row>
    <row r="17102" customFormat="false" ht="14" hidden="false" customHeight="false" outlineLevel="0" collapsed="false">
      <c r="A17102" s="0" t="s">
        <v>77084</v>
      </c>
      <c r="B17102" s="0" t="s">
        <v>77200</v>
      </c>
      <c r="C17102" s="0" t="s">
        <v>77086</v>
      </c>
      <c r="D17102" s="0" t="s">
        <v>77087</v>
      </c>
      <c r="E17102" s="0" t="s">
        <v>77088</v>
      </c>
      <c r="F17102" s="0" t="n">
        <v>0.991965</v>
      </c>
      <c r="G17102" s="0" t="n">
        <v>21.7234</v>
      </c>
      <c r="H17102" s="0" t="n">
        <v>0.00220041</v>
      </c>
      <c r="I17102" s="0" t="n">
        <v>69.345</v>
      </c>
      <c r="J17102" s="0" t="n">
        <v>47.949</v>
      </c>
      <c r="K17102" s="0" t="n">
        <v>69.345</v>
      </c>
      <c r="L17102" s="0" t="s">
        <v>142</v>
      </c>
      <c r="M17102" s="0" t="s">
        <v>77201</v>
      </c>
      <c r="N17102" s="0" t="s">
        <v>77202</v>
      </c>
      <c r="O17102" s="0" t="s">
        <v>352</v>
      </c>
      <c r="P17102" s="0" t="s">
        <v>77203</v>
      </c>
      <c r="Q17102" s="0" t="s">
        <v>77204</v>
      </c>
      <c r="R17102" s="0" t="n">
        <v>7</v>
      </c>
      <c r="S17102" s="0" t="n">
        <v>0.99414</v>
      </c>
      <c r="T17102" s="0" t="n">
        <v>0.90934</v>
      </c>
      <c r="V17102" s="0" t="n">
        <v>1.175</v>
      </c>
      <c r="W17102" s="0" t="n">
        <v>0.61138</v>
      </c>
      <c r="X17102" s="0" t="n">
        <v>0.9649</v>
      </c>
      <c r="Y17102" s="0" t="n">
        <v>0.74502</v>
      </c>
      <c r="CX17102" s="0" t="n">
        <v>1.2052</v>
      </c>
      <c r="CY17102" s="0" t="n">
        <v>1.1871</v>
      </c>
      <c r="DB17102" s="0" t="n">
        <v>1.001</v>
      </c>
      <c r="EA17102" s="0" t="n">
        <v>0.99414</v>
      </c>
      <c r="EB17102" s="0" t="n">
        <v>0.90934</v>
      </c>
      <c r="EC17102" s="0" t="e">
        <f aca="false">#DIV/0!</f>
        <v>#DIV/0!</v>
      </c>
      <c r="ED17102" s="0" t="n">
        <v>1.175</v>
      </c>
      <c r="EE17102" s="0" t="n">
        <v>0.61138</v>
      </c>
      <c r="EF17102" s="0" t="n">
        <v>0.9649</v>
      </c>
      <c r="EG17102" s="0" t="n">
        <v>0.74502</v>
      </c>
      <c r="EH17102" s="0" t="e">
        <f aca="false">#DIV/0!</f>
        <v>#DIV/0!</v>
      </c>
    </row>
    <row r="17103" customFormat="false" ht="14" hidden="false" customHeight="false" outlineLevel="0" collapsed="false">
      <c r="A17103" s="0" t="s">
        <v>77084</v>
      </c>
      <c r="B17103" s="0" t="s">
        <v>77205</v>
      </c>
      <c r="C17103" s="0" t="s">
        <v>77086</v>
      </c>
      <c r="D17103" s="0" t="s">
        <v>77087</v>
      </c>
      <c r="E17103" s="0" t="s">
        <v>77088</v>
      </c>
      <c r="F17103" s="0" t="n">
        <v>0.917018</v>
      </c>
      <c r="G17103" s="0" t="n">
        <v>10.4347</v>
      </c>
      <c r="H17103" s="0" t="n">
        <v>0.00113543</v>
      </c>
      <c r="I17103" s="0" t="n">
        <v>114.86</v>
      </c>
      <c r="J17103" s="0" t="n">
        <v>71.223</v>
      </c>
      <c r="K17103" s="0" t="n">
        <v>114.86</v>
      </c>
      <c r="L17103" s="0" t="s">
        <v>142</v>
      </c>
      <c r="M17103" s="0" t="s">
        <v>77206</v>
      </c>
      <c r="N17103" s="0" t="s">
        <v>1910</v>
      </c>
      <c r="O17103" s="0" t="s">
        <v>4130</v>
      </c>
      <c r="P17103" s="0" t="s">
        <v>77207</v>
      </c>
      <c r="Q17103" s="0" t="s">
        <v>77208</v>
      </c>
      <c r="R17103" s="0" t="n">
        <v>10</v>
      </c>
      <c r="BX17103" s="0" t="n">
        <v>0.73349</v>
      </c>
      <c r="BY17103" s="0" t="n">
        <v>0.84942</v>
      </c>
      <c r="BZ17103" s="0" t="n">
        <v>0.73581</v>
      </c>
      <c r="CA17103" s="0" t="n">
        <v>1.3598</v>
      </c>
      <c r="CN17103" s="0" t="n">
        <v>0.78887</v>
      </c>
      <c r="CP17103" s="0" t="n">
        <v>1.1211</v>
      </c>
      <c r="CR17103" s="0" t="n">
        <v>0.69437</v>
      </c>
      <c r="CT17103" s="0" t="n">
        <v>0.38969</v>
      </c>
      <c r="EA17103" s="0" t="e">
        <f aca="false">#DIV/0!</f>
        <v>#DIV/0!</v>
      </c>
      <c r="EB17103" s="0" t="e">
        <f aca="false">#DIV/0!</f>
        <v>#DIV/0!</v>
      </c>
      <c r="EC17103" s="0" t="e">
        <f aca="false">#DIV/0!</f>
        <v>#DIV/0!</v>
      </c>
      <c r="ED17103" s="0" t="e">
        <f aca="false">#DIV/0!</f>
        <v>#DIV/0!</v>
      </c>
      <c r="EE17103" s="0" t="e">
        <f aca="false">#DIV/0!</f>
        <v>#DIV/0!</v>
      </c>
      <c r="EF17103" s="0" t="e">
        <f aca="false">#DIV/0!</f>
        <v>#DIV/0!</v>
      </c>
      <c r="EG17103" s="0" t="e">
        <f aca="false">#DIV/0!</f>
        <v>#DIV/0!</v>
      </c>
      <c r="EH17103" s="0" t="e">
        <f aca="false">#DIV/0!</f>
        <v>#DIV/0!</v>
      </c>
    </row>
    <row r="17104" customFormat="false" ht="14" hidden="false" customHeight="false" outlineLevel="0" collapsed="false">
      <c r="A17104" s="0" t="s">
        <v>77100</v>
      </c>
      <c r="B17104" s="0" t="s">
        <v>77209</v>
      </c>
      <c r="C17104" s="0" t="s">
        <v>77086</v>
      </c>
      <c r="D17104" s="0" t="s">
        <v>77087</v>
      </c>
      <c r="E17104" s="0" t="s">
        <v>77088</v>
      </c>
      <c r="F17104" s="0" t="n">
        <v>0.737485</v>
      </c>
      <c r="G17104" s="0" t="n">
        <v>5.7231</v>
      </c>
      <c r="H17104" s="3" t="n">
        <v>3.52687E-008</v>
      </c>
      <c r="I17104" s="0" t="n">
        <v>79.782</v>
      </c>
      <c r="J17104" s="0" t="n">
        <v>61.715</v>
      </c>
      <c r="K17104" s="0" t="n">
        <v>55.765</v>
      </c>
      <c r="L17104" s="0" t="s">
        <v>142</v>
      </c>
      <c r="M17104" s="0" t="s">
        <v>77210</v>
      </c>
      <c r="N17104" s="0" t="s">
        <v>77211</v>
      </c>
      <c r="O17104" s="0" t="s">
        <v>310</v>
      </c>
      <c r="P17104" s="0" t="s">
        <v>77212</v>
      </c>
      <c r="Q17104" s="0" t="s">
        <v>77213</v>
      </c>
      <c r="R17104" s="0" t="n">
        <v>27</v>
      </c>
      <c r="Y17104" s="0" t="n">
        <v>0.86965</v>
      </c>
      <c r="CA17104" s="0" t="n">
        <v>1.0986</v>
      </c>
      <c r="CI17104" s="0" t="n">
        <v>1.036</v>
      </c>
      <c r="CO17104" s="0" t="n">
        <v>1.1103</v>
      </c>
      <c r="CT17104" s="0" t="n">
        <v>0.90802</v>
      </c>
      <c r="CW17104" s="0" t="n">
        <v>1.0525</v>
      </c>
      <c r="DB17104" s="0" t="n">
        <v>1.1281</v>
      </c>
      <c r="EA17104" s="0" t="e">
        <f aca="false">#DIV/0!</f>
        <v>#DIV/0!</v>
      </c>
      <c r="EB17104" s="0" t="e">
        <f aca="false">#DIV/0!</f>
        <v>#DIV/0!</v>
      </c>
      <c r="EC17104" s="0" t="e">
        <f aca="false">#DIV/0!</f>
        <v>#DIV/0!</v>
      </c>
      <c r="ED17104" s="0" t="e">
        <f aca="false">#DIV/0!</f>
        <v>#DIV/0!</v>
      </c>
      <c r="EE17104" s="0" t="e">
        <f aca="false">#DIV/0!</f>
        <v>#DIV/0!</v>
      </c>
      <c r="EF17104" s="0" t="e">
        <f aca="false">#DIV/0!</f>
        <v>#DIV/0!</v>
      </c>
      <c r="EG17104" s="0" t="n">
        <v>0.86965</v>
      </c>
      <c r="EH17104" s="0" t="e">
        <f aca="false">#DIV/0!</f>
        <v>#DIV/0!</v>
      </c>
    </row>
    <row r="17105" customFormat="false" ht="14" hidden="false" customHeight="false" outlineLevel="0" collapsed="false">
      <c r="A17105" s="0" t="s">
        <v>77100</v>
      </c>
      <c r="B17105" s="0" t="s">
        <v>77214</v>
      </c>
      <c r="C17105" s="0" t="s">
        <v>77086</v>
      </c>
      <c r="D17105" s="0" t="s">
        <v>77087</v>
      </c>
      <c r="E17105" s="0" t="s">
        <v>77088</v>
      </c>
      <c r="F17105" s="0" t="n">
        <v>0.773537</v>
      </c>
      <c r="G17105" s="0" t="n">
        <v>6.92041</v>
      </c>
      <c r="H17105" s="3" t="n">
        <v>3.52687E-008</v>
      </c>
      <c r="I17105" s="0" t="n">
        <v>79.782</v>
      </c>
      <c r="J17105" s="0" t="n">
        <v>61.715</v>
      </c>
      <c r="K17105" s="0" t="n">
        <v>44.443</v>
      </c>
      <c r="L17105" s="0" t="s">
        <v>142</v>
      </c>
      <c r="M17105" s="0" t="s">
        <v>77215</v>
      </c>
      <c r="N17105" s="0" t="s">
        <v>21233</v>
      </c>
      <c r="O17105" s="0" t="s">
        <v>948</v>
      </c>
      <c r="P17105" s="0" t="s">
        <v>77216</v>
      </c>
      <c r="Q17105" s="0" t="s">
        <v>77217</v>
      </c>
      <c r="R17105" s="0" t="n">
        <v>28</v>
      </c>
      <c r="T17105" s="0" t="n">
        <v>1.1281</v>
      </c>
      <c r="W17105" s="0" t="n">
        <v>1.1219</v>
      </c>
      <c r="BY17105" s="0" t="n">
        <v>1.1916</v>
      </c>
      <c r="BZ17105" s="0" t="n">
        <v>1.1347</v>
      </c>
      <c r="CD17105" s="0" t="n">
        <v>0.95313</v>
      </c>
      <c r="CM17105" s="0" t="n">
        <v>1.3335</v>
      </c>
      <c r="CO17105" s="0" t="n">
        <v>1.1103</v>
      </c>
      <c r="CS17105" s="0" t="n">
        <v>1.1033</v>
      </c>
      <c r="CT17105" s="0" t="n">
        <v>0.90802</v>
      </c>
      <c r="CU17105" s="0" t="n">
        <v>0.93447</v>
      </c>
      <c r="CW17105" s="0" t="n">
        <v>1.0525</v>
      </c>
      <c r="DB17105" s="0" t="n">
        <v>1.2205</v>
      </c>
      <c r="EA17105" s="0" t="e">
        <f aca="false">#DIV/0!</f>
        <v>#DIV/0!</v>
      </c>
      <c r="EB17105" s="0" t="n">
        <v>1.1281</v>
      </c>
      <c r="EC17105" s="0" t="e">
        <f aca="false">#DIV/0!</f>
        <v>#DIV/0!</v>
      </c>
      <c r="ED17105" s="0" t="e">
        <f aca="false">#DIV/0!</f>
        <v>#DIV/0!</v>
      </c>
      <c r="EE17105" s="0" t="n">
        <v>1.1219</v>
      </c>
      <c r="EF17105" s="0" t="e">
        <f aca="false">#DIV/0!</f>
        <v>#DIV/0!</v>
      </c>
      <c r="EG17105" s="0" t="e">
        <f aca="false">#DIV/0!</f>
        <v>#DIV/0!</v>
      </c>
      <c r="EH17105" s="0" t="e">
        <f aca="false">#DIV/0!</f>
        <v>#DIV/0!</v>
      </c>
    </row>
    <row r="17106" customFormat="false" ht="14" hidden="false" customHeight="false" outlineLevel="0" collapsed="false">
      <c r="A17106" s="0" t="s">
        <v>77100</v>
      </c>
      <c r="B17106" s="0" t="s">
        <v>77218</v>
      </c>
      <c r="C17106" s="0" t="s">
        <v>77086</v>
      </c>
      <c r="D17106" s="0" t="s">
        <v>77087</v>
      </c>
      <c r="E17106" s="0" t="s">
        <v>77088</v>
      </c>
      <c r="F17106" s="0" t="n">
        <v>0.780387</v>
      </c>
      <c r="G17106" s="0" t="n">
        <v>5.60771</v>
      </c>
      <c r="H17106" s="3" t="n">
        <v>2.17637E-010</v>
      </c>
      <c r="I17106" s="0" t="n">
        <v>83.939</v>
      </c>
      <c r="J17106" s="0" t="n">
        <v>62.363</v>
      </c>
      <c r="K17106" s="0" t="n">
        <v>51.758</v>
      </c>
      <c r="L17106" s="0" t="s">
        <v>142</v>
      </c>
      <c r="M17106" s="0" t="s">
        <v>77219</v>
      </c>
      <c r="N17106" s="0" t="s">
        <v>77220</v>
      </c>
      <c r="O17106" s="0" t="s">
        <v>195</v>
      </c>
      <c r="P17106" s="0" t="s">
        <v>77221</v>
      </c>
      <c r="Q17106" s="0" t="s">
        <v>77222</v>
      </c>
      <c r="R17106" s="0" t="n">
        <v>32</v>
      </c>
      <c r="W17106" s="0" t="n">
        <v>1.1219</v>
      </c>
      <c r="BZ17106" s="0" t="n">
        <v>1.1347</v>
      </c>
      <c r="CD17106" s="0" t="n">
        <v>0.95313</v>
      </c>
      <c r="CM17106" s="0" t="n">
        <v>1.3335</v>
      </c>
      <c r="CR17106" s="0" t="n">
        <v>1.1312</v>
      </c>
      <c r="CS17106" s="0" t="n">
        <v>1.1033</v>
      </c>
      <c r="CU17106" s="0" t="n">
        <v>0.93447</v>
      </c>
      <c r="CV17106" s="0" t="n">
        <v>1.1124</v>
      </c>
      <c r="CX17106" s="0" t="n">
        <v>1.0227</v>
      </c>
      <c r="DB17106" s="0" t="n">
        <v>1.2205</v>
      </c>
      <c r="DR17106" s="0" t="n">
        <v>1.073</v>
      </c>
      <c r="EA17106" s="0" t="e">
        <f aca="false">#DIV/0!</f>
        <v>#DIV/0!</v>
      </c>
      <c r="EB17106" s="0" t="e">
        <f aca="false">#DIV/0!</f>
        <v>#DIV/0!</v>
      </c>
      <c r="EC17106" s="0" t="e">
        <f aca="false">#DIV/0!</f>
        <v>#DIV/0!</v>
      </c>
      <c r="ED17106" s="0" t="e">
        <f aca="false">#DIV/0!</f>
        <v>#DIV/0!</v>
      </c>
      <c r="EE17106" s="0" t="n">
        <v>1.1219</v>
      </c>
      <c r="EF17106" s="0" t="e">
        <f aca="false">#DIV/0!</f>
        <v>#DIV/0!</v>
      </c>
      <c r="EG17106" s="0" t="e">
        <f aca="false">#DIV/0!</f>
        <v>#DIV/0!</v>
      </c>
      <c r="EH17106" s="0" t="e">
        <f aca="false">#DIV/0!</f>
        <v>#DIV/0!</v>
      </c>
    </row>
    <row r="17107" customFormat="false" ht="14" hidden="false" customHeight="false" outlineLevel="0" collapsed="false">
      <c r="A17107" s="0" t="s">
        <v>77086</v>
      </c>
      <c r="B17107" s="0" t="n">
        <v>73</v>
      </c>
      <c r="C17107" s="0" t="s">
        <v>77086</v>
      </c>
      <c r="E17107" s="0" t="s">
        <v>77088</v>
      </c>
      <c r="F17107" s="0" t="n">
        <v>0.499999</v>
      </c>
      <c r="G17107" s="0" t="n">
        <v>0</v>
      </c>
      <c r="H17107" s="3" t="n">
        <v>4.15742E-005</v>
      </c>
      <c r="I17107" s="0" t="n">
        <v>69.188</v>
      </c>
      <c r="J17107" s="0" t="n">
        <v>59.196</v>
      </c>
      <c r="K17107" s="0" t="n">
        <v>65.854</v>
      </c>
      <c r="L17107" s="0" t="s">
        <v>142</v>
      </c>
      <c r="M17107" s="0" t="s">
        <v>77223</v>
      </c>
      <c r="N17107" s="0" t="s">
        <v>77224</v>
      </c>
      <c r="O17107" s="0" t="s">
        <v>241</v>
      </c>
      <c r="P17107" s="0" t="s">
        <v>77225</v>
      </c>
      <c r="Q17107" s="0" t="s">
        <v>77226</v>
      </c>
      <c r="R17107" s="0" t="n">
        <v>1</v>
      </c>
      <c r="T17107" s="0" t="n">
        <v>1.157</v>
      </c>
      <c r="V17107" s="0" t="n">
        <v>1.1266</v>
      </c>
      <c r="W17107" s="0" t="n">
        <v>1.0565</v>
      </c>
      <c r="X17107" s="0" t="n">
        <v>1.0685</v>
      </c>
      <c r="Z17107" s="0" t="n">
        <v>1.1751</v>
      </c>
      <c r="AA17107" s="0" t="n">
        <v>1.2353</v>
      </c>
      <c r="AB17107" s="0" t="n">
        <v>1.0844</v>
      </c>
      <c r="AC17107" s="0" t="n">
        <v>1.2641</v>
      </c>
      <c r="AF17107" s="0" t="n">
        <v>0.93251</v>
      </c>
      <c r="AH17107" s="0" t="n">
        <v>1.1822</v>
      </c>
      <c r="AX17107" s="0" t="n">
        <v>0.98604</v>
      </c>
      <c r="AY17107" s="0" t="n">
        <v>1.1121</v>
      </c>
      <c r="AZ17107" s="0" t="n">
        <v>1.1553</v>
      </c>
      <c r="BA17107" s="0" t="n">
        <v>1.2114</v>
      </c>
      <c r="BB17107" s="0" t="n">
        <v>0.99687</v>
      </c>
      <c r="BD17107" s="0" t="n">
        <v>1.1527</v>
      </c>
      <c r="BE17107" s="0" t="n">
        <v>1.0026</v>
      </c>
      <c r="CG17107" s="0" t="n">
        <v>1.1114</v>
      </c>
      <c r="CP17107" s="0" t="n">
        <v>1.0147</v>
      </c>
      <c r="CQ17107" s="0" t="n">
        <v>1.0383</v>
      </c>
      <c r="CR17107" s="0" t="n">
        <v>1.1797</v>
      </c>
      <c r="CS17107" s="0" t="n">
        <v>1.2063</v>
      </c>
      <c r="CW17107" s="0" t="n">
        <v>0.99841</v>
      </c>
      <c r="CX17107" s="0" t="n">
        <v>1.0321</v>
      </c>
      <c r="CY17107" s="0" t="n">
        <v>1.1837</v>
      </c>
      <c r="DA17107" s="0" t="n">
        <v>1.0373</v>
      </c>
      <c r="DB17107" s="0" t="n">
        <v>1.1273</v>
      </c>
      <c r="DD17107" s="0" t="n">
        <v>1.1166</v>
      </c>
      <c r="DG17107" s="0" t="n">
        <v>0.83054</v>
      </c>
      <c r="DH17107" s="0" t="n">
        <v>0.98283</v>
      </c>
      <c r="DI17107" s="0" t="n">
        <v>1.1249</v>
      </c>
      <c r="DS17107" s="0" t="n">
        <v>1.0922</v>
      </c>
      <c r="DV17107" s="0" t="n">
        <v>0.85183</v>
      </c>
      <c r="DX17107" s="0" t="n">
        <v>1.1031</v>
      </c>
      <c r="DY17107" s="0" t="n">
        <v>1.016</v>
      </c>
      <c r="DZ17107" s="0" t="n">
        <v>0.8478</v>
      </c>
      <c r="EA17107" s="0" t="n">
        <v>1.1737</v>
      </c>
      <c r="EB17107" s="0" t="n">
        <v>1.13223333333333</v>
      </c>
      <c r="EC17107" s="0" t="n">
        <v>1.23775</v>
      </c>
      <c r="ED17107" s="0" t="n">
        <v>1.061735</v>
      </c>
      <c r="EE17107" s="0" t="n">
        <v>1.0565</v>
      </c>
      <c r="EF17107" s="0" t="n">
        <v>1.05123666666667</v>
      </c>
      <c r="EG17107" s="0" t="n">
        <v>1.0026</v>
      </c>
      <c r="EH17107" s="0" t="n">
        <v>1.11444666666667</v>
      </c>
    </row>
    <row r="17108" customFormat="false" ht="14" hidden="false" customHeight="false" outlineLevel="0" collapsed="false">
      <c r="A17108" s="0" t="s">
        <v>77086</v>
      </c>
      <c r="B17108" s="0" t="n">
        <v>74</v>
      </c>
      <c r="C17108" s="0" t="s">
        <v>77086</v>
      </c>
      <c r="E17108" s="0" t="s">
        <v>77088</v>
      </c>
      <c r="F17108" s="0" t="n">
        <v>0.767585</v>
      </c>
      <c r="G17108" s="0" t="n">
        <v>5.19485</v>
      </c>
      <c r="H17108" s="3" t="n">
        <v>4.15742E-005</v>
      </c>
      <c r="I17108" s="0" t="n">
        <v>69.188</v>
      </c>
      <c r="J17108" s="0" t="n">
        <v>59.196</v>
      </c>
      <c r="K17108" s="0" t="n">
        <v>47.225</v>
      </c>
      <c r="L17108" s="0" t="s">
        <v>142</v>
      </c>
      <c r="M17108" s="0" t="s">
        <v>77227</v>
      </c>
      <c r="N17108" s="0" t="s">
        <v>77228</v>
      </c>
      <c r="O17108" s="0" t="s">
        <v>229</v>
      </c>
      <c r="P17108" s="0" t="s">
        <v>77229</v>
      </c>
      <c r="Q17108" s="0" t="s">
        <v>77230</v>
      </c>
      <c r="R17108" s="0" t="n">
        <v>2</v>
      </c>
      <c r="T17108" s="0" t="n">
        <v>1.157</v>
      </c>
      <c r="V17108" s="0" t="n">
        <v>1.1266</v>
      </c>
      <c r="W17108" s="0" t="n">
        <v>1.0565</v>
      </c>
      <c r="X17108" s="0" t="n">
        <v>1.0685</v>
      </c>
      <c r="Z17108" s="0" t="n">
        <v>1.1751</v>
      </c>
      <c r="AA17108" s="0" t="n">
        <v>1.2353</v>
      </c>
      <c r="AB17108" s="0" t="n">
        <v>1.0844</v>
      </c>
      <c r="AC17108" s="0" t="n">
        <v>1.2641</v>
      </c>
      <c r="AF17108" s="0" t="n">
        <v>0.93251</v>
      </c>
      <c r="AH17108" s="0" t="n">
        <v>1.1822</v>
      </c>
      <c r="AI17108" s="0" t="n">
        <v>1.2077</v>
      </c>
      <c r="AK17108" s="0" t="n">
        <v>1.0998</v>
      </c>
      <c r="AR17108" s="0" t="n">
        <v>0.69192</v>
      </c>
      <c r="AU17108" s="0" t="n">
        <v>0.92618</v>
      </c>
      <c r="AV17108" s="0" t="n">
        <v>0.88464</v>
      </c>
      <c r="AX17108" s="0" t="n">
        <v>0.89205</v>
      </c>
      <c r="AY17108" s="0" t="n">
        <v>1.1121</v>
      </c>
      <c r="AZ17108" s="0" t="n">
        <v>1.1553</v>
      </c>
      <c r="BA17108" s="0" t="n">
        <v>1.2114</v>
      </c>
      <c r="BB17108" s="0" t="n">
        <v>0.99687</v>
      </c>
      <c r="BD17108" s="0" t="n">
        <v>1.1527</v>
      </c>
      <c r="BE17108" s="0" t="n">
        <v>1.0026</v>
      </c>
      <c r="CG17108" s="0" t="n">
        <v>1.1114</v>
      </c>
      <c r="CP17108" s="0" t="n">
        <v>1.0147</v>
      </c>
      <c r="CQ17108" s="0" t="n">
        <v>1.0383</v>
      </c>
      <c r="CR17108" s="0" t="n">
        <v>1.1797</v>
      </c>
      <c r="CS17108" s="0" t="n">
        <v>1.2063</v>
      </c>
      <c r="CW17108" s="0" t="n">
        <v>0.99841</v>
      </c>
      <c r="CX17108" s="0" t="n">
        <v>1.0321</v>
      </c>
      <c r="CY17108" s="0" t="n">
        <v>1.1837</v>
      </c>
      <c r="DA17108" s="0" t="n">
        <v>1.0373</v>
      </c>
      <c r="DB17108" s="0" t="n">
        <v>1.1273</v>
      </c>
      <c r="DD17108" s="0" t="n">
        <v>1.1166</v>
      </c>
      <c r="DG17108" s="0" t="n">
        <v>0.83054</v>
      </c>
      <c r="DH17108" s="0" t="n">
        <v>0.98283</v>
      </c>
      <c r="DI17108" s="0" t="n">
        <v>1.1249</v>
      </c>
      <c r="DN17108" s="0" t="n">
        <v>1.1512</v>
      </c>
      <c r="DQ17108" s="0" t="n">
        <v>1.0844</v>
      </c>
      <c r="DR17108" s="0" t="n">
        <v>1.0706</v>
      </c>
      <c r="DS17108" s="0" t="n">
        <v>1.0922</v>
      </c>
      <c r="DV17108" s="0" t="n">
        <v>0.85183</v>
      </c>
      <c r="DX17108" s="0" t="n">
        <v>1.1031</v>
      </c>
      <c r="DY17108" s="0" t="n">
        <v>1.016</v>
      </c>
      <c r="DZ17108" s="0" t="n">
        <v>0.8478</v>
      </c>
      <c r="EA17108" s="0" t="n">
        <v>1.18503333333333</v>
      </c>
      <c r="EB17108" s="0" t="n">
        <v>1.022155</v>
      </c>
      <c r="EC17108" s="0" t="n">
        <v>1.19176666666667</v>
      </c>
      <c r="ED17108" s="0" t="n">
        <v>1.061735</v>
      </c>
      <c r="EE17108" s="0" t="n">
        <v>0.99134</v>
      </c>
      <c r="EF17108" s="0" t="n">
        <v>1.0095875</v>
      </c>
      <c r="EG17108" s="0" t="n">
        <v>1.0026</v>
      </c>
      <c r="EH17108" s="0" t="n">
        <v>1.08311666666667</v>
      </c>
    </row>
    <row r="17109" customFormat="false" ht="14" hidden="false" customHeight="false" outlineLevel="0" collapsed="false">
      <c r="A17109" s="0" t="s">
        <v>77086</v>
      </c>
      <c r="B17109" s="0" t="n">
        <v>87</v>
      </c>
      <c r="C17109" s="0" t="s">
        <v>77086</v>
      </c>
      <c r="E17109" s="0" t="s">
        <v>77088</v>
      </c>
      <c r="F17109" s="0" t="n">
        <v>0.463992</v>
      </c>
      <c r="G17109" s="0" t="n">
        <v>0.645058</v>
      </c>
      <c r="H17109" s="0" t="n">
        <v>0.000372442</v>
      </c>
      <c r="I17109" s="0" t="n">
        <v>49.485</v>
      </c>
      <c r="J17109" s="0" t="n">
        <v>37.888</v>
      </c>
      <c r="K17109" s="0" t="n">
        <v>49.485</v>
      </c>
      <c r="L17109" s="0" t="s">
        <v>142</v>
      </c>
      <c r="M17109" s="0" t="s">
        <v>77231</v>
      </c>
      <c r="N17109" s="0" t="s">
        <v>144</v>
      </c>
      <c r="O17109" s="0" t="s">
        <v>3314</v>
      </c>
      <c r="P17109" s="0" t="s">
        <v>77232</v>
      </c>
      <c r="Q17109" s="0" t="s">
        <v>77233</v>
      </c>
      <c r="R17109" s="0" t="n">
        <v>15</v>
      </c>
      <c r="EA17109" s="0" t="e">
        <f aca="false">#DIV/0!</f>
        <v>#DIV/0!</v>
      </c>
      <c r="EB17109" s="0" t="e">
        <f aca="false">#DIV/0!</f>
        <v>#DIV/0!</v>
      </c>
      <c r="EC17109" s="0" t="e">
        <f aca="false">#DIV/0!</f>
        <v>#DIV/0!</v>
      </c>
      <c r="ED17109" s="0" t="e">
        <f aca="false">#DIV/0!</f>
        <v>#DIV/0!</v>
      </c>
      <c r="EE17109" s="0" t="e">
        <f aca="false">#DIV/0!</f>
        <v>#DIV/0!</v>
      </c>
      <c r="EF17109" s="0" t="e">
        <f aca="false">#DIV/0!</f>
        <v>#DIV/0!</v>
      </c>
      <c r="EG17109" s="0" t="e">
        <f aca="false">#DIV/0!</f>
        <v>#DIV/0!</v>
      </c>
      <c r="EH17109" s="0" t="e">
        <f aca="false">#DIV/0!</f>
        <v>#DIV/0!</v>
      </c>
    </row>
    <row r="17110" customFormat="false" ht="14" hidden="false" customHeight="false" outlineLevel="0" collapsed="false">
      <c r="A17110" s="0" t="s">
        <v>77086</v>
      </c>
      <c r="B17110" s="0" t="n">
        <v>28</v>
      </c>
      <c r="C17110" s="0" t="s">
        <v>77086</v>
      </c>
      <c r="E17110" s="0" t="s">
        <v>77088</v>
      </c>
      <c r="F17110" s="0" t="n">
        <v>0.988228</v>
      </c>
      <c r="G17110" s="0" t="n">
        <v>19.2414</v>
      </c>
      <c r="H17110" s="3" t="n">
        <v>2.13442E-015</v>
      </c>
      <c r="I17110" s="0" t="n">
        <v>165.58</v>
      </c>
      <c r="J17110" s="0" t="n">
        <v>130.83</v>
      </c>
      <c r="K17110" s="0" t="n">
        <v>143.76</v>
      </c>
      <c r="L17110" s="0" t="s">
        <v>142</v>
      </c>
      <c r="M17110" s="0" t="s">
        <v>77234</v>
      </c>
      <c r="N17110" s="0" t="s">
        <v>144</v>
      </c>
      <c r="O17110" s="0" t="s">
        <v>483</v>
      </c>
      <c r="P17110" s="0" t="s">
        <v>77235</v>
      </c>
      <c r="Q17110" s="0" t="s">
        <v>77236</v>
      </c>
      <c r="R17110" s="0" t="n">
        <v>6</v>
      </c>
      <c r="X17110" s="0" t="n">
        <v>0.78477</v>
      </c>
      <c r="AC17110" s="0" t="n">
        <v>0.98703</v>
      </c>
      <c r="AH17110" s="0" t="n">
        <v>0.42946</v>
      </c>
      <c r="AJ17110" s="0" t="n">
        <v>0.8897</v>
      </c>
      <c r="AK17110" s="0" t="n">
        <v>1.0305</v>
      </c>
      <c r="AL17110" s="0" t="n">
        <v>1.0723</v>
      </c>
      <c r="AN17110" s="0" t="n">
        <v>0.90122</v>
      </c>
      <c r="AQ17110" s="0" t="n">
        <v>0.96317</v>
      </c>
      <c r="AT17110" s="0" t="n">
        <v>0.97762</v>
      </c>
      <c r="AU17110" s="0" t="n">
        <v>1.0266</v>
      </c>
      <c r="AV17110" s="0" t="n">
        <v>0.76264</v>
      </c>
      <c r="AX17110" s="0" t="n">
        <v>0.58452</v>
      </c>
      <c r="AZ17110" s="0" t="n">
        <v>1.2018</v>
      </c>
      <c r="BA17110" s="0" t="n">
        <v>1.0459</v>
      </c>
      <c r="BE17110" s="0" t="n">
        <v>0.67716</v>
      </c>
      <c r="BI17110" s="0" t="n">
        <v>0.96016</v>
      </c>
      <c r="BJ17110" s="0" t="n">
        <v>0.93555</v>
      </c>
      <c r="BL17110" s="0" t="n">
        <v>0.72719</v>
      </c>
      <c r="BO17110" s="0" t="n">
        <v>1.1392</v>
      </c>
      <c r="BS17110" s="0" t="n">
        <v>0.87969</v>
      </c>
      <c r="BW17110" s="0" t="n">
        <v>0.96885</v>
      </c>
      <c r="BY17110" s="0" t="n">
        <v>0.86</v>
      </c>
      <c r="BZ17110" s="0" t="n">
        <v>0.77065</v>
      </c>
      <c r="CM17110" s="0" t="n">
        <v>1.0867</v>
      </c>
      <c r="CO17110" s="0" t="n">
        <v>0.92328</v>
      </c>
      <c r="CP17110" s="0" t="n">
        <v>0.87913</v>
      </c>
      <c r="CQ17110" s="0" t="n">
        <v>0.73919</v>
      </c>
      <c r="CR17110" s="0" t="n">
        <v>0.68309</v>
      </c>
      <c r="DK17110" s="0" t="n">
        <v>0.93712</v>
      </c>
      <c r="DN17110" s="0" t="n">
        <v>1.0536</v>
      </c>
      <c r="DS17110" s="0" t="n">
        <v>1.1354</v>
      </c>
      <c r="DT17110" s="0" t="n">
        <v>1.058</v>
      </c>
      <c r="DU17110" s="0" t="n">
        <v>0.91975</v>
      </c>
      <c r="DV17110" s="0" t="n">
        <v>1.0344</v>
      </c>
      <c r="DW17110" s="0" t="n">
        <v>1.2018</v>
      </c>
      <c r="DX17110" s="0" t="n">
        <v>1.1085</v>
      </c>
      <c r="DZ17110" s="0" t="n">
        <v>0.9983</v>
      </c>
      <c r="EA17110" s="0" t="n">
        <v>0.96317</v>
      </c>
      <c r="EB17110" s="0" t="n">
        <v>1.04575</v>
      </c>
      <c r="EC17110" s="0" t="n">
        <v>1.0058975</v>
      </c>
      <c r="ED17110" s="0" t="n">
        <v>0.995156666666667</v>
      </c>
      <c r="EE17110" s="0" t="n">
        <v>1.0266</v>
      </c>
      <c r="EF17110" s="0" t="n">
        <v>0.793955</v>
      </c>
      <c r="EG17110" s="0" t="n">
        <v>0.67716</v>
      </c>
      <c r="EH17110" s="0" t="n">
        <v>0.50699</v>
      </c>
    </row>
    <row r="17111" customFormat="false" ht="14" hidden="false" customHeight="false" outlineLevel="0" collapsed="false">
      <c r="A17111" s="0" t="s">
        <v>77086</v>
      </c>
      <c r="B17111" s="0" t="n">
        <v>29</v>
      </c>
      <c r="C17111" s="0" t="s">
        <v>77086</v>
      </c>
      <c r="E17111" s="0" t="s">
        <v>77088</v>
      </c>
      <c r="F17111" s="0" t="n">
        <v>0.998796</v>
      </c>
      <c r="G17111" s="0" t="n">
        <v>29.393</v>
      </c>
      <c r="H17111" s="3" t="n">
        <v>5.22703E-029</v>
      </c>
      <c r="I17111" s="0" t="n">
        <v>190.66</v>
      </c>
      <c r="J17111" s="0" t="n">
        <v>140.31</v>
      </c>
      <c r="K17111" s="0" t="n">
        <v>190.66</v>
      </c>
      <c r="L17111" s="0" t="s">
        <v>142</v>
      </c>
      <c r="M17111" s="0" t="s">
        <v>77237</v>
      </c>
      <c r="N17111" s="0" t="s">
        <v>144</v>
      </c>
      <c r="O17111" s="0" t="s">
        <v>352</v>
      </c>
      <c r="P17111" s="0" t="s">
        <v>77238</v>
      </c>
      <c r="Q17111" s="0" t="s">
        <v>77239</v>
      </c>
      <c r="R17111" s="0" t="n">
        <v>7</v>
      </c>
      <c r="S17111" s="0" t="n">
        <v>0.90073</v>
      </c>
      <c r="T17111" s="0" t="n">
        <v>0.98119</v>
      </c>
      <c r="U17111" s="0" t="n">
        <v>1.0088</v>
      </c>
      <c r="V17111" s="0" t="n">
        <v>1.0717</v>
      </c>
      <c r="W17111" s="0" t="n">
        <v>1.0146</v>
      </c>
      <c r="X17111" s="0" t="n">
        <v>0.78477</v>
      </c>
      <c r="Y17111" s="0" t="n">
        <v>0.68918</v>
      </c>
      <c r="Z17111" s="0" t="n">
        <v>0.48115</v>
      </c>
      <c r="AA17111" s="0" t="n">
        <v>1.0858</v>
      </c>
      <c r="AB17111" s="0" t="n">
        <v>1.1026</v>
      </c>
      <c r="AC17111" s="0" t="n">
        <v>0.98619</v>
      </c>
      <c r="AD17111" s="0" t="n">
        <v>1.0275</v>
      </c>
      <c r="AE17111" s="0" t="n">
        <v>0.88302</v>
      </c>
      <c r="AF17111" s="0" t="n">
        <v>0.71127</v>
      </c>
      <c r="AG17111" s="0" t="n">
        <v>0.68116</v>
      </c>
      <c r="AH17111" s="0" t="n">
        <v>0.41904</v>
      </c>
      <c r="AI17111" s="0" t="n">
        <v>1.2107</v>
      </c>
      <c r="AN17111" s="0" t="n">
        <v>0.90122</v>
      </c>
      <c r="AP17111" s="0" t="n">
        <v>0.53677</v>
      </c>
      <c r="AR17111" s="0" t="n">
        <v>0.85265</v>
      </c>
      <c r="AS17111" s="0" t="n">
        <v>1.0175</v>
      </c>
      <c r="AT17111" s="0" t="n">
        <v>0.97762</v>
      </c>
      <c r="AV17111" s="0" t="n">
        <v>0.76264</v>
      </c>
      <c r="AY17111" s="0" t="n">
        <v>1.1223</v>
      </c>
      <c r="BB17111" s="0" t="n">
        <v>0.96448</v>
      </c>
      <c r="BC17111" s="0" t="n">
        <v>0.84761</v>
      </c>
      <c r="BD17111" s="0" t="n">
        <v>0.81762</v>
      </c>
      <c r="BF17111" s="0" t="n">
        <v>0.55431</v>
      </c>
      <c r="BG17111" s="0" t="n">
        <v>0.98267</v>
      </c>
      <c r="BH17111" s="0" t="n">
        <v>0.97266</v>
      </c>
      <c r="BI17111" s="0" t="n">
        <v>0.73325</v>
      </c>
      <c r="BJ17111" s="0" t="n">
        <v>1.107</v>
      </c>
      <c r="BK17111" s="0" t="n">
        <v>0.90416</v>
      </c>
      <c r="BL17111" s="0" t="n">
        <v>0.912</v>
      </c>
      <c r="BM17111" s="0" t="n">
        <v>0.62962</v>
      </c>
      <c r="BN17111" s="0" t="n">
        <v>0.51863</v>
      </c>
      <c r="BO17111" s="0" t="n">
        <v>0.72173</v>
      </c>
      <c r="BP17111" s="0" t="n">
        <v>1.1009</v>
      </c>
      <c r="BQ17111" s="0" t="n">
        <v>0.94264</v>
      </c>
      <c r="BR17111" s="0" t="n">
        <v>0.82925</v>
      </c>
      <c r="BS17111" s="0" t="n">
        <v>0.87969</v>
      </c>
      <c r="BT17111" s="0" t="n">
        <v>0.80521</v>
      </c>
      <c r="BU17111" s="0" t="n">
        <v>0.59165</v>
      </c>
      <c r="BV17111" s="0" t="n">
        <v>0.39981</v>
      </c>
      <c r="BX17111" s="0" t="n">
        <v>1.039</v>
      </c>
      <c r="BY17111" s="0" t="n">
        <v>0.86</v>
      </c>
      <c r="BZ17111" s="0" t="n">
        <v>0.77065</v>
      </c>
      <c r="CA17111" s="0" t="n">
        <v>0.7137</v>
      </c>
      <c r="CC17111" s="0" t="n">
        <v>0.49794</v>
      </c>
      <c r="CD17111" s="0" t="n">
        <v>0.33043</v>
      </c>
      <c r="CE17111" s="0" t="n">
        <v>0.99763</v>
      </c>
      <c r="CF17111" s="0" t="n">
        <v>0.80929</v>
      </c>
      <c r="CG17111" s="0" t="n">
        <v>0.88974</v>
      </c>
      <c r="CH17111" s="0" t="n">
        <v>0.89016</v>
      </c>
      <c r="CI17111" s="0" t="n">
        <v>0.72939</v>
      </c>
      <c r="CJ17111" s="0" t="n">
        <v>0.59821</v>
      </c>
      <c r="CK17111" s="0" t="n">
        <v>0.55335</v>
      </c>
      <c r="CL17111" s="0" t="n">
        <v>0.33926</v>
      </c>
      <c r="CM17111" s="0" t="n">
        <v>1.1655</v>
      </c>
      <c r="CN17111" s="0" t="n">
        <v>0.90798</v>
      </c>
      <c r="CO17111" s="0" t="n">
        <v>0.85315</v>
      </c>
      <c r="CP17111" s="0" t="n">
        <v>0.88706</v>
      </c>
      <c r="CQ17111" s="0" t="n">
        <v>0.97211</v>
      </c>
      <c r="CR17111" s="0" t="n">
        <v>0.66983</v>
      </c>
      <c r="CS17111" s="0" t="n">
        <v>0.62346</v>
      </c>
      <c r="CT17111" s="0" t="n">
        <v>0.40111</v>
      </c>
      <c r="CU17111" s="0" t="n">
        <v>0.89322</v>
      </c>
      <c r="CV17111" s="0" t="n">
        <v>0.98852</v>
      </c>
      <c r="CW17111" s="0" t="n">
        <v>0.85085</v>
      </c>
      <c r="CX17111" s="0" t="n">
        <v>0.93496</v>
      </c>
      <c r="CY17111" s="0" t="n">
        <v>1.0757</v>
      </c>
      <c r="CZ17111" s="0" t="n">
        <v>0.83171</v>
      </c>
      <c r="DA17111" s="0" t="n">
        <v>0.9429</v>
      </c>
      <c r="DB17111" s="0" t="n">
        <v>0.92243</v>
      </c>
      <c r="DC17111" s="0" t="n">
        <v>1.1833</v>
      </c>
      <c r="DD17111" s="0" t="n">
        <v>1.0354</v>
      </c>
      <c r="DE17111" s="0" t="n">
        <v>1.0909</v>
      </c>
      <c r="DF17111" s="0" t="n">
        <v>1.0868</v>
      </c>
      <c r="DG17111" s="0" t="n">
        <v>0.99238</v>
      </c>
      <c r="DH17111" s="0" t="n">
        <v>1.0407</v>
      </c>
      <c r="DI17111" s="0" t="n">
        <v>0.99434</v>
      </c>
      <c r="DJ17111" s="0" t="n">
        <v>1.1137</v>
      </c>
      <c r="DM17111" s="0" t="n">
        <v>0.99968</v>
      </c>
      <c r="DO17111" s="0" t="n">
        <v>1.0704</v>
      </c>
      <c r="DP17111" s="0" t="n">
        <v>0.96201</v>
      </c>
      <c r="DQ17111" s="0" t="n">
        <v>0.88117</v>
      </c>
      <c r="DR17111" s="0" t="n">
        <v>1.0234</v>
      </c>
      <c r="DT17111" s="0" t="n">
        <v>1.058</v>
      </c>
      <c r="DV17111" s="0" t="n">
        <v>1.0344</v>
      </c>
      <c r="DW17111" s="0" t="n">
        <v>1.2018</v>
      </c>
      <c r="DX17111" s="0" t="n">
        <v>1.1085</v>
      </c>
      <c r="DY17111" s="0" t="n">
        <v>0.98</v>
      </c>
      <c r="DZ17111" s="0" t="n">
        <v>0.9983</v>
      </c>
      <c r="EA17111" s="0" t="n">
        <v>1.06044</v>
      </c>
      <c r="EB17111" s="0" t="n">
        <v>0.977275</v>
      </c>
      <c r="EC17111" s="0" t="n">
        <v>0.936435</v>
      </c>
      <c r="ED17111" s="0" t="n">
        <v>1.02966</v>
      </c>
      <c r="EE17111" s="0" t="n">
        <v>0.9123475</v>
      </c>
      <c r="EF17111" s="0" t="n">
        <v>0.81492</v>
      </c>
      <c r="EG17111" s="0" t="n">
        <v>0.666653333333334</v>
      </c>
      <c r="EH17111" s="0" t="n">
        <v>0.50198</v>
      </c>
    </row>
    <row r="17112" customFormat="false" ht="14" hidden="false" customHeight="false" outlineLevel="0" collapsed="false">
      <c r="A17112" s="0" t="s">
        <v>77240</v>
      </c>
      <c r="B17112" s="0" t="s">
        <v>77241</v>
      </c>
      <c r="C17112" s="0" t="s">
        <v>77242</v>
      </c>
      <c r="D17112" s="0" t="s">
        <v>77087</v>
      </c>
      <c r="E17112" s="0" t="s">
        <v>77088</v>
      </c>
      <c r="F17112" s="0" t="n">
        <v>0.942212</v>
      </c>
      <c r="G17112" s="0" t="n">
        <v>12.1233</v>
      </c>
      <c r="H17112" s="3" t="n">
        <v>3.20261E-011</v>
      </c>
      <c r="I17112" s="0" t="n">
        <v>109.41</v>
      </c>
      <c r="J17112" s="0" t="n">
        <v>88.101</v>
      </c>
      <c r="K17112" s="0" t="n">
        <v>77.657</v>
      </c>
      <c r="L17112" s="0" t="s">
        <v>142</v>
      </c>
      <c r="M17112" s="0" t="s">
        <v>77243</v>
      </c>
      <c r="N17112" s="0" t="s">
        <v>144</v>
      </c>
      <c r="O17112" s="0" t="s">
        <v>592</v>
      </c>
      <c r="P17112" s="0" t="s">
        <v>77244</v>
      </c>
      <c r="Q17112" s="0" t="s">
        <v>77245</v>
      </c>
      <c r="R17112" s="0" t="n">
        <v>8</v>
      </c>
      <c r="S17112" s="0" t="n">
        <v>1.2619</v>
      </c>
      <c r="T17112" s="0" t="n">
        <v>1.8155</v>
      </c>
      <c r="Y17112" s="0" t="n">
        <v>1.4203</v>
      </c>
      <c r="AE17112" s="0" t="n">
        <v>1.2952</v>
      </c>
      <c r="AG17112" s="0" t="n">
        <v>1.4131</v>
      </c>
      <c r="AK17112" s="0" t="n">
        <v>0.90275</v>
      </c>
      <c r="AP17112" s="0" t="n">
        <v>1.0684</v>
      </c>
      <c r="AQ17112" s="0" t="n">
        <v>1.0696</v>
      </c>
      <c r="AS17112" s="0" t="n">
        <v>1.3418</v>
      </c>
      <c r="AX17112" s="0" t="n">
        <v>0.93434</v>
      </c>
      <c r="AZ17112" s="0" t="n">
        <v>1.124</v>
      </c>
      <c r="BC17112" s="0" t="n">
        <v>1.5271</v>
      </c>
      <c r="BO17112" s="0" t="n">
        <v>1.2806</v>
      </c>
      <c r="BR17112" s="0" t="n">
        <v>1.0545</v>
      </c>
      <c r="BU17112" s="0" t="n">
        <v>0.58747</v>
      </c>
      <c r="BW17112" s="0" t="n">
        <v>1.0136</v>
      </c>
      <c r="BX17112" s="0" t="n">
        <v>1.4091</v>
      </c>
      <c r="BY17112" s="0" t="n">
        <v>1.27</v>
      </c>
      <c r="BZ17112" s="0" t="n">
        <v>1.211</v>
      </c>
      <c r="CB17112" s="0" t="n">
        <v>1.0136</v>
      </c>
      <c r="CC17112" s="0" t="n">
        <v>0.95186</v>
      </c>
      <c r="CM17112" s="0" t="n">
        <v>1.2182</v>
      </c>
      <c r="CO17112" s="0" t="n">
        <v>1.1227</v>
      </c>
      <c r="CQ17112" s="0" t="n">
        <v>1.1671</v>
      </c>
      <c r="CS17112" s="0" t="n">
        <v>1.1566</v>
      </c>
      <c r="CW17112" s="0" t="n">
        <v>0.50988</v>
      </c>
      <c r="CY17112" s="0" t="n">
        <v>2.144</v>
      </c>
      <c r="DB17112" s="0" t="n">
        <v>1.1766</v>
      </c>
      <c r="DF17112" s="0" t="n">
        <v>1.1127</v>
      </c>
      <c r="DI17112" s="0" t="n">
        <v>1.1413</v>
      </c>
      <c r="DR17112" s="0" t="n">
        <v>1.1051</v>
      </c>
      <c r="DW17112" s="0" t="n">
        <v>1.3813</v>
      </c>
      <c r="DZ17112" s="0" t="n">
        <v>1.068</v>
      </c>
      <c r="EA17112" s="0" t="n">
        <v>1.16575</v>
      </c>
      <c r="EB17112" s="0" t="n">
        <v>1.46975</v>
      </c>
      <c r="EC17112" s="0" t="n">
        <v>1.122275</v>
      </c>
      <c r="ED17112" s="0" t="e">
        <f aca="false">#DIV/0!</f>
        <v>#DIV/0!</v>
      </c>
      <c r="EE17112" s="0" t="n">
        <v>1.41115</v>
      </c>
      <c r="EF17112" s="0" t="e">
        <f aca="false">#DIV/0!</f>
        <v>#DIV/0!</v>
      </c>
      <c r="EG17112" s="0" t="n">
        <v>1.4167</v>
      </c>
      <c r="EH17112" s="0" t="n">
        <v>1.00137</v>
      </c>
    </row>
    <row r="17113" customFormat="false" ht="14" hidden="false" customHeight="false" outlineLevel="0" collapsed="false">
      <c r="A17113" s="0" t="s">
        <v>77240</v>
      </c>
      <c r="B17113" s="0" t="s">
        <v>77246</v>
      </c>
      <c r="C17113" s="0" t="s">
        <v>77242</v>
      </c>
      <c r="D17113" s="0" t="s">
        <v>77087</v>
      </c>
      <c r="E17113" s="0" t="s">
        <v>77088</v>
      </c>
      <c r="F17113" s="0" t="n">
        <v>0.996885</v>
      </c>
      <c r="G17113" s="0" t="n">
        <v>25.0516</v>
      </c>
      <c r="H17113" s="3" t="n">
        <v>1.9048E-040</v>
      </c>
      <c r="I17113" s="0" t="n">
        <v>157.89</v>
      </c>
      <c r="J17113" s="0" t="n">
        <v>126.36</v>
      </c>
      <c r="K17113" s="0" t="n">
        <v>114.49</v>
      </c>
      <c r="L17113" s="0" t="s">
        <v>142</v>
      </c>
      <c r="M17113" s="0" t="s">
        <v>77247</v>
      </c>
      <c r="N17113" s="0" t="s">
        <v>144</v>
      </c>
      <c r="O17113" s="0" t="s">
        <v>1654</v>
      </c>
      <c r="P17113" s="0" t="s">
        <v>77248</v>
      </c>
      <c r="Q17113" s="0" t="s">
        <v>77249</v>
      </c>
      <c r="R17113" s="0" t="n">
        <v>9</v>
      </c>
      <c r="S17113" s="0" t="n">
        <v>1.2619</v>
      </c>
      <c r="T17113" s="0" t="n">
        <v>1.8155</v>
      </c>
      <c r="Y17113" s="0" t="n">
        <v>1.4203</v>
      </c>
      <c r="AB17113" s="0" t="n">
        <v>1.189</v>
      </c>
      <c r="AC17113" s="0" t="n">
        <v>1.2753</v>
      </c>
      <c r="AD17113" s="0" t="n">
        <v>1.2914</v>
      </c>
      <c r="AF17113" s="0" t="n">
        <v>1.4142</v>
      </c>
      <c r="AG17113" s="0" t="n">
        <v>1.4131</v>
      </c>
      <c r="AH17113" s="0" t="n">
        <v>1.3626</v>
      </c>
      <c r="AI17113" s="0" t="n">
        <v>1.1021</v>
      </c>
      <c r="AJ17113" s="0" t="n">
        <v>0.98838</v>
      </c>
      <c r="AL17113" s="0" t="n">
        <v>0.94565</v>
      </c>
      <c r="AM17113" s="0" t="n">
        <v>1.0831</v>
      </c>
      <c r="AN17113" s="0" t="n">
        <v>1.0278</v>
      </c>
      <c r="AO17113" s="0" t="n">
        <v>1.0233</v>
      </c>
      <c r="AP17113" s="0" t="n">
        <v>1.0684</v>
      </c>
      <c r="AQ17113" s="0" t="n">
        <v>1.0696</v>
      </c>
      <c r="AR17113" s="0" t="n">
        <v>1.1038</v>
      </c>
      <c r="AS17113" s="0" t="n">
        <v>1.3418</v>
      </c>
      <c r="AT17113" s="0" t="n">
        <v>1.2808</v>
      </c>
      <c r="AU17113" s="0" t="n">
        <v>1.154</v>
      </c>
      <c r="AV17113" s="0" t="n">
        <v>1.0083</v>
      </c>
      <c r="BA17113" s="0" t="n">
        <v>1.0969</v>
      </c>
      <c r="BB17113" s="0" t="n">
        <v>1.2465</v>
      </c>
      <c r="BD17113" s="0" t="n">
        <v>1.2446</v>
      </c>
      <c r="BE17113" s="0" t="n">
        <v>1.0438</v>
      </c>
      <c r="BF17113" s="0" t="n">
        <v>1.3237</v>
      </c>
      <c r="BH17113" s="0" t="n">
        <v>0.86104</v>
      </c>
      <c r="BI17113" s="0" t="n">
        <v>1.041</v>
      </c>
      <c r="BJ17113" s="0" t="n">
        <v>1.0836</v>
      </c>
      <c r="BK17113" s="0" t="n">
        <v>1.047</v>
      </c>
      <c r="BL17113" s="0" t="n">
        <v>0.86382</v>
      </c>
      <c r="BM17113" s="0" t="n">
        <v>0.99964</v>
      </c>
      <c r="BN17113" s="0" t="n">
        <v>1.0737</v>
      </c>
      <c r="BP17113" s="0" t="n">
        <v>1.0714</v>
      </c>
      <c r="BQ17113" s="0" t="n">
        <v>0.98021</v>
      </c>
      <c r="BR17113" s="0" t="n">
        <v>1.0545</v>
      </c>
      <c r="BS17113" s="0" t="n">
        <v>1.0948</v>
      </c>
      <c r="CE17113" s="0" t="n">
        <v>1.245</v>
      </c>
      <c r="CG17113" s="0" t="n">
        <v>0.9633</v>
      </c>
      <c r="CI17113" s="0" t="n">
        <v>1.2221</v>
      </c>
      <c r="CK17113" s="0" t="n">
        <v>1.3335</v>
      </c>
      <c r="CW17113" s="0" t="n">
        <v>0.50988</v>
      </c>
      <c r="CY17113" s="0" t="n">
        <v>2.144</v>
      </c>
      <c r="DB17113" s="0" t="n">
        <v>1.1766</v>
      </c>
      <c r="DC17113" s="0" t="n">
        <v>1.1128</v>
      </c>
      <c r="DD17113" s="0" t="n">
        <v>1.3213</v>
      </c>
      <c r="DE17113" s="0" t="n">
        <v>1.2479</v>
      </c>
      <c r="DF17113" s="0" t="n">
        <v>1.1127</v>
      </c>
      <c r="DH17113" s="0" t="n">
        <v>1.0873</v>
      </c>
      <c r="DJ17113" s="0" t="n">
        <v>1.4054</v>
      </c>
      <c r="DK17113" s="0" t="n">
        <v>1.18</v>
      </c>
      <c r="DL17113" s="0" t="n">
        <v>0.95778</v>
      </c>
      <c r="DM17113" s="0" t="n">
        <v>1.1329</v>
      </c>
      <c r="DN17113" s="0" t="n">
        <v>0.96861</v>
      </c>
      <c r="DO17113" s="0" t="n">
        <v>1.352</v>
      </c>
      <c r="DP17113" s="0" t="n">
        <v>1.0917</v>
      </c>
      <c r="DQ17113" s="0" t="n">
        <v>1.0941</v>
      </c>
      <c r="DR17113" s="0" t="n">
        <v>1.1051</v>
      </c>
      <c r="DS17113" s="0" t="n">
        <v>1.1644</v>
      </c>
      <c r="DV17113" s="0" t="n">
        <v>1.225</v>
      </c>
      <c r="DW17113" s="0" t="n">
        <v>1.3813</v>
      </c>
      <c r="DX17113" s="0" t="n">
        <v>1.2509</v>
      </c>
      <c r="DY17113" s="0" t="n">
        <v>1.2185</v>
      </c>
      <c r="EA17113" s="0" t="n">
        <v>1.14453333333333</v>
      </c>
      <c r="EB17113" s="0" t="n">
        <v>1.191544</v>
      </c>
      <c r="EC17113" s="0" t="n">
        <v>1.18875</v>
      </c>
      <c r="ED17113" s="0" t="n">
        <v>1.16959</v>
      </c>
      <c r="EE17113" s="0" t="n">
        <v>1.0947</v>
      </c>
      <c r="EF17113" s="0" t="n">
        <v>1.111744</v>
      </c>
      <c r="EG17113" s="0" t="n">
        <v>1.180028</v>
      </c>
      <c r="EH17113" s="0" t="n">
        <v>1.2071</v>
      </c>
    </row>
    <row r="17114" customFormat="false" ht="14" hidden="false" customHeight="false" outlineLevel="0" collapsed="false">
      <c r="A17114" s="0" t="s">
        <v>77084</v>
      </c>
      <c r="B17114" s="0" t="s">
        <v>77250</v>
      </c>
      <c r="C17114" s="0" t="s">
        <v>77086</v>
      </c>
      <c r="D17114" s="0" t="s">
        <v>77087</v>
      </c>
      <c r="E17114" s="0" t="s">
        <v>77088</v>
      </c>
      <c r="F17114" s="0" t="n">
        <v>0.964934</v>
      </c>
      <c r="G17114" s="0" t="n">
        <v>14.4059</v>
      </c>
      <c r="H17114" s="3" t="n">
        <v>6.55659E-009</v>
      </c>
      <c r="I17114" s="0" t="n">
        <v>123.92</v>
      </c>
      <c r="J17114" s="0" t="n">
        <v>70.771</v>
      </c>
      <c r="K17114" s="0" t="n">
        <v>93.738</v>
      </c>
      <c r="L17114" s="0" t="s">
        <v>149</v>
      </c>
      <c r="M17114" s="0" t="s">
        <v>77251</v>
      </c>
      <c r="N17114" s="0" t="s">
        <v>144</v>
      </c>
      <c r="O17114" s="0" t="s">
        <v>152</v>
      </c>
      <c r="P17114" s="0" t="s">
        <v>77252</v>
      </c>
      <c r="Q17114" s="0" t="s">
        <v>77253</v>
      </c>
      <c r="R17114" s="0" t="n">
        <v>18</v>
      </c>
      <c r="CJ17114" s="0" t="n">
        <v>1.1581</v>
      </c>
      <c r="DN17114" s="0" t="n">
        <v>1.0632</v>
      </c>
      <c r="DS17114" s="0" t="n">
        <v>1.2042</v>
      </c>
      <c r="EA17114" s="0" t="e">
        <f aca="false">#DIV/0!</f>
        <v>#DIV/0!</v>
      </c>
      <c r="EB17114" s="0" t="e">
        <f aca="false">#DIV/0!</f>
        <v>#DIV/0!</v>
      </c>
      <c r="EC17114" s="0" t="e">
        <f aca="false">#DIV/0!</f>
        <v>#DIV/0!</v>
      </c>
      <c r="ED17114" s="0" t="e">
        <f aca="false">#DIV/0!</f>
        <v>#DIV/0!</v>
      </c>
      <c r="EE17114" s="0" t="e">
        <f aca="false">#DIV/0!</f>
        <v>#DIV/0!</v>
      </c>
      <c r="EF17114" s="0" t="e">
        <f aca="false">#DIV/0!</f>
        <v>#DIV/0!</v>
      </c>
      <c r="EG17114" s="0" t="e">
        <f aca="false">#DIV/0!</f>
        <v>#DIV/0!</v>
      </c>
      <c r="EH17114" s="0" t="e">
        <f aca="false">#DIV/0!</f>
        <v>#DIV/0!</v>
      </c>
    </row>
    <row r="17115" customFormat="false" ht="14" hidden="false" customHeight="false" outlineLevel="0" collapsed="false">
      <c r="A17115" s="0" t="s">
        <v>77100</v>
      </c>
      <c r="B17115" s="0" t="s">
        <v>77254</v>
      </c>
      <c r="C17115" s="0" t="s">
        <v>77086</v>
      </c>
      <c r="D17115" s="0" t="s">
        <v>77087</v>
      </c>
      <c r="E17115" s="0" t="s">
        <v>77088</v>
      </c>
      <c r="F17115" s="0" t="n">
        <v>0.453828</v>
      </c>
      <c r="G17115" s="0" t="n">
        <v>0</v>
      </c>
      <c r="H17115" s="3" t="n">
        <v>4.40626E-018</v>
      </c>
      <c r="I17115" s="0" t="n">
        <v>102.06</v>
      </c>
      <c r="J17115" s="0" t="n">
        <v>85.351</v>
      </c>
      <c r="K17115" s="0" t="n">
        <v>52.532</v>
      </c>
      <c r="L17115" s="0" t="s">
        <v>149</v>
      </c>
      <c r="M17115" s="0" t="s">
        <v>77255</v>
      </c>
      <c r="N17115" s="0" t="s">
        <v>144</v>
      </c>
      <c r="O17115" s="0" t="s">
        <v>908</v>
      </c>
      <c r="P17115" s="0" t="s">
        <v>77256</v>
      </c>
      <c r="Q17115" s="0" t="s">
        <v>77257</v>
      </c>
      <c r="R17115" s="0" t="n">
        <v>16</v>
      </c>
      <c r="EA17115" s="0" t="e">
        <f aca="false">#DIV/0!</f>
        <v>#DIV/0!</v>
      </c>
      <c r="EB17115" s="0" t="e">
        <f aca="false">#DIV/0!</f>
        <v>#DIV/0!</v>
      </c>
      <c r="EC17115" s="0" t="e">
        <f aca="false">#DIV/0!</f>
        <v>#DIV/0!</v>
      </c>
      <c r="ED17115" s="0" t="e">
        <f aca="false">#DIV/0!</f>
        <v>#DIV/0!</v>
      </c>
      <c r="EE17115" s="0" t="e">
        <f aca="false">#DIV/0!</f>
        <v>#DIV/0!</v>
      </c>
      <c r="EF17115" s="0" t="e">
        <f aca="false">#DIV/0!</f>
        <v>#DIV/0!</v>
      </c>
      <c r="EG17115" s="0" t="e">
        <f aca="false">#DIV/0!</f>
        <v>#DIV/0!</v>
      </c>
      <c r="EH17115" s="0" t="e">
        <f aca="false">#DIV/0!</f>
        <v>#DIV/0!</v>
      </c>
    </row>
    <row r="17116" customFormat="false" ht="14" hidden="false" customHeight="false" outlineLevel="0" collapsed="false">
      <c r="A17116" s="0" t="s">
        <v>77086</v>
      </c>
      <c r="B17116" s="0" t="n">
        <v>129</v>
      </c>
      <c r="C17116" s="0" t="s">
        <v>77086</v>
      </c>
      <c r="E17116" s="0" t="s">
        <v>77088</v>
      </c>
      <c r="F17116" s="0" t="n">
        <v>0.985203</v>
      </c>
      <c r="G17116" s="0" t="n">
        <v>18.5218</v>
      </c>
      <c r="H17116" s="3" t="n">
        <v>3.52235E-008</v>
      </c>
      <c r="I17116" s="0" t="n">
        <v>102.28</v>
      </c>
      <c r="J17116" s="0" t="n">
        <v>76.027</v>
      </c>
      <c r="K17116" s="0" t="n">
        <v>53.958</v>
      </c>
      <c r="L17116" s="0" t="s">
        <v>149</v>
      </c>
      <c r="M17116" s="0" t="s">
        <v>77258</v>
      </c>
      <c r="N17116" s="0" t="s">
        <v>77259</v>
      </c>
      <c r="O17116" s="0" t="s">
        <v>4323</v>
      </c>
      <c r="P17116" s="0" t="s">
        <v>77260</v>
      </c>
      <c r="Q17116" s="0" t="s">
        <v>77261</v>
      </c>
      <c r="R17116" s="0" t="n">
        <v>11</v>
      </c>
      <c r="S17116" s="0" t="n">
        <v>1.1448</v>
      </c>
      <c r="U17116" s="0" t="n">
        <v>1.1107</v>
      </c>
      <c r="V17116" s="0" t="n">
        <v>1.1916</v>
      </c>
      <c r="W17116" s="0" t="n">
        <v>1.1533</v>
      </c>
      <c r="X17116" s="0" t="n">
        <v>0.99196</v>
      </c>
      <c r="Z17116" s="0" t="n">
        <v>1.0304</v>
      </c>
      <c r="AA17116" s="0" t="n">
        <v>1.1597</v>
      </c>
      <c r="AC17116" s="0" t="n">
        <v>0.97693</v>
      </c>
      <c r="AD17116" s="0" t="n">
        <v>0.97621</v>
      </c>
      <c r="AE17116" s="0" t="n">
        <v>0.90015</v>
      </c>
      <c r="AG17116" s="0" t="n">
        <v>1.1636</v>
      </c>
      <c r="AL17116" s="0" t="n">
        <v>1.5489</v>
      </c>
      <c r="AM17116" s="0" t="n">
        <v>1.1082</v>
      </c>
      <c r="AO17116" s="0" t="n">
        <v>0.95757</v>
      </c>
      <c r="AP17116" s="0" t="n">
        <v>1.1459</v>
      </c>
      <c r="AQ17116" s="0" t="n">
        <v>0.91077</v>
      </c>
      <c r="AR17116" s="0" t="n">
        <v>1.3382</v>
      </c>
      <c r="AS17116" s="0" t="n">
        <v>1.234</v>
      </c>
      <c r="AU17116" s="0" t="n">
        <v>0.88473</v>
      </c>
      <c r="AX17116" s="0" t="n">
        <v>1.0345</v>
      </c>
      <c r="AY17116" s="0" t="n">
        <v>1.0982</v>
      </c>
      <c r="BA17116" s="0" t="n">
        <v>0.98823</v>
      </c>
      <c r="BB17116" s="0" t="n">
        <v>1.2321</v>
      </c>
      <c r="BC17116" s="0" t="n">
        <v>1.0409</v>
      </c>
      <c r="BD17116" s="0" t="n">
        <v>0.97385</v>
      </c>
      <c r="BE17116" s="0" t="n">
        <v>1.0593</v>
      </c>
      <c r="BF17116" s="0" t="n">
        <v>1.1158</v>
      </c>
      <c r="BM17116" s="0" t="n">
        <v>0.94213</v>
      </c>
      <c r="BN17116" s="0" t="n">
        <v>0.88129</v>
      </c>
      <c r="BR17116" s="0" t="n">
        <v>0.75682</v>
      </c>
      <c r="BV17116" s="0" t="n">
        <v>0.80936</v>
      </c>
      <c r="BW17116" s="0" t="n">
        <v>0.98596</v>
      </c>
      <c r="BX17116" s="0" t="n">
        <v>1.0912</v>
      </c>
      <c r="CF17116" s="0" t="n">
        <v>1.2055</v>
      </c>
      <c r="CG17116" s="0" t="n">
        <v>0.972</v>
      </c>
      <c r="CH17116" s="0" t="n">
        <v>0.94689</v>
      </c>
      <c r="CI17116" s="0" t="n">
        <v>0.88886</v>
      </c>
      <c r="CL17116" s="0" t="n">
        <v>0.86094</v>
      </c>
      <c r="CQ17116" s="0" t="n">
        <v>1.0906</v>
      </c>
      <c r="CT17116" s="0" t="n">
        <v>0.87505</v>
      </c>
      <c r="CU17116" s="0" t="n">
        <v>1.0808</v>
      </c>
      <c r="CV17116" s="0" t="n">
        <v>1.0769</v>
      </c>
      <c r="CX17116" s="0" t="n">
        <v>1.0752</v>
      </c>
      <c r="CY17116" s="0" t="n">
        <v>1.0185</v>
      </c>
      <c r="CZ17116" s="0" t="n">
        <v>1.0776</v>
      </c>
      <c r="DB17116" s="0" t="n">
        <v>1.0232</v>
      </c>
      <c r="DD17116" s="0" t="n">
        <v>1.0511</v>
      </c>
      <c r="DE17116" s="0" t="n">
        <v>1.1189</v>
      </c>
      <c r="DF17116" s="0" t="n">
        <v>1.0443</v>
      </c>
      <c r="DH17116" s="0" t="n">
        <v>1.1412</v>
      </c>
      <c r="DI17116" s="0" t="n">
        <v>0.96753</v>
      </c>
      <c r="DJ17116" s="0" t="n">
        <v>0.99386</v>
      </c>
      <c r="DK17116" s="0" t="n">
        <v>0.93619</v>
      </c>
      <c r="DM17116" s="0" t="n">
        <v>1.1294</v>
      </c>
      <c r="DN17116" s="0" t="n">
        <v>1.1403</v>
      </c>
      <c r="DO17116" s="0" t="n">
        <v>1.4412</v>
      </c>
      <c r="DQ17116" s="0" t="n">
        <v>0.68892</v>
      </c>
      <c r="DS17116" s="0" t="n">
        <v>1.0077</v>
      </c>
      <c r="DV17116" s="0" t="n">
        <v>0.64361</v>
      </c>
      <c r="DW17116" s="0" t="n">
        <v>1.2594</v>
      </c>
      <c r="DX17116" s="0" t="n">
        <v>1.1028</v>
      </c>
      <c r="DY17116" s="0" t="n">
        <v>1.1616</v>
      </c>
      <c r="DZ17116" s="0" t="n">
        <v>1.3377</v>
      </c>
      <c r="EA17116" s="0" t="n">
        <v>1.0783675</v>
      </c>
      <c r="EB17116" s="0" t="n">
        <v>1.3382</v>
      </c>
      <c r="EC17116" s="0" t="n">
        <v>1.077465</v>
      </c>
      <c r="ED17116" s="0" t="n">
        <v>1.2372025</v>
      </c>
      <c r="EE17116" s="0" t="n">
        <v>1.017456</v>
      </c>
      <c r="EF17116" s="0" t="n">
        <v>0.982905</v>
      </c>
      <c r="EG17116" s="0" t="n">
        <v>1.03065</v>
      </c>
      <c r="EH17116" s="0" t="n">
        <v>1.041578</v>
      </c>
    </row>
    <row r="17117" customFormat="false" ht="14" hidden="false" customHeight="false" outlineLevel="0" collapsed="false">
      <c r="A17117" s="0" t="s">
        <v>77084</v>
      </c>
      <c r="B17117" s="0" t="s">
        <v>77262</v>
      </c>
      <c r="C17117" s="0" t="s">
        <v>77086</v>
      </c>
      <c r="D17117" s="0" t="s">
        <v>77087</v>
      </c>
      <c r="E17117" s="0" t="s">
        <v>77088</v>
      </c>
      <c r="F17117" s="0" t="n">
        <v>0.999964</v>
      </c>
      <c r="G17117" s="0" t="n">
        <v>44.4376</v>
      </c>
      <c r="H17117" s="0" t="n">
        <v>0.00113721</v>
      </c>
      <c r="I17117" s="0" t="n">
        <v>122.18</v>
      </c>
      <c r="J17117" s="0" t="n">
        <v>63.111</v>
      </c>
      <c r="K17117" s="0" t="n">
        <v>122.18</v>
      </c>
      <c r="L17117" s="0" t="s">
        <v>149</v>
      </c>
      <c r="M17117" s="0" t="s">
        <v>77263</v>
      </c>
      <c r="N17117" s="0" t="s">
        <v>144</v>
      </c>
      <c r="O17117" s="0" t="s">
        <v>3107</v>
      </c>
      <c r="P17117" s="0" t="s">
        <v>77264</v>
      </c>
      <c r="Q17117" s="0" t="s">
        <v>77265</v>
      </c>
      <c r="R17117" s="0" t="n">
        <v>5</v>
      </c>
      <c r="S17117" s="0" t="n">
        <v>0.97118</v>
      </c>
      <c r="T17117" s="0" t="n">
        <v>1.0741</v>
      </c>
      <c r="U17117" s="0" t="n">
        <v>0.98203</v>
      </c>
      <c r="V17117" s="0" t="n">
        <v>0.98157</v>
      </c>
      <c r="W17117" s="0" t="n">
        <v>1.0533</v>
      </c>
      <c r="X17117" s="0" t="n">
        <v>0.85964</v>
      </c>
      <c r="Y17117" s="0" t="n">
        <v>0.97652</v>
      </c>
      <c r="Z17117" s="0" t="n">
        <v>1.0054</v>
      </c>
      <c r="AA17117" s="0" t="n">
        <v>1.2192</v>
      </c>
      <c r="AC17117" s="0" t="n">
        <v>0.98717</v>
      </c>
      <c r="AD17117" s="0" t="n">
        <v>0.98896</v>
      </c>
      <c r="AE17117" s="0" t="n">
        <v>0.95776</v>
      </c>
      <c r="AF17117" s="0" t="n">
        <v>0.99101</v>
      </c>
      <c r="AG17117" s="0" t="n">
        <v>0.99331</v>
      </c>
      <c r="AI17117" s="0" t="n">
        <v>0.961</v>
      </c>
      <c r="AJ17117" s="0" t="n">
        <v>1.0304</v>
      </c>
      <c r="AK17117" s="0" t="n">
        <v>0.99685</v>
      </c>
      <c r="AL17117" s="0" t="n">
        <v>1.1278</v>
      </c>
      <c r="AM17117" s="0" t="n">
        <v>0.93284</v>
      </c>
      <c r="AN17117" s="0" t="n">
        <v>1.0807</v>
      </c>
      <c r="AO17117" s="0" t="n">
        <v>0.94946</v>
      </c>
      <c r="AP17117" s="0" t="n">
        <v>0.98577</v>
      </c>
      <c r="AY17117" s="0" t="n">
        <v>1.1726</v>
      </c>
      <c r="AZ17117" s="0" t="n">
        <v>1.0357</v>
      </c>
      <c r="BA17117" s="0" t="n">
        <v>1.0616</v>
      </c>
      <c r="BB17117" s="0" t="n">
        <v>1.1054</v>
      </c>
      <c r="BC17117" s="0" t="n">
        <v>1.2005</v>
      </c>
      <c r="BE17117" s="0" t="n">
        <v>1.0912</v>
      </c>
      <c r="BG17117" s="0" t="n">
        <v>0.67811</v>
      </c>
      <c r="BH17117" s="0" t="n">
        <v>0.95667</v>
      </c>
      <c r="BK17117" s="0" t="n">
        <v>0.86016</v>
      </c>
      <c r="BM17117" s="0" t="n">
        <v>0.95375</v>
      </c>
      <c r="BP17117" s="0" t="n">
        <v>0.95478</v>
      </c>
      <c r="BQ17117" s="0" t="n">
        <v>0.93752</v>
      </c>
      <c r="BR17117" s="0" t="n">
        <v>0.98477</v>
      </c>
      <c r="BS17117" s="0" t="n">
        <v>1.0148</v>
      </c>
      <c r="BW17117" s="0" t="n">
        <v>1.0194</v>
      </c>
      <c r="BY17117" s="0" t="n">
        <v>0.96318</v>
      </c>
      <c r="CC17117" s="0" t="n">
        <v>0.64419</v>
      </c>
      <c r="CD17117" s="0" t="n">
        <v>0.93513</v>
      </c>
      <c r="CE17117" s="0" t="n">
        <v>0.9383</v>
      </c>
      <c r="CF17117" s="0" t="n">
        <v>1.0126</v>
      </c>
      <c r="CG17117" s="0" t="n">
        <v>0.96565</v>
      </c>
      <c r="CH17117" s="0" t="n">
        <v>0.91807</v>
      </c>
      <c r="CI17117" s="0" t="n">
        <v>0.9186</v>
      </c>
      <c r="CJ17117" s="0" t="n">
        <v>0.88271</v>
      </c>
      <c r="CK17117" s="0" t="n">
        <v>1.0437</v>
      </c>
      <c r="CL17117" s="0" t="n">
        <v>0.93738</v>
      </c>
      <c r="CM17117" s="0" t="n">
        <v>0.97675</v>
      </c>
      <c r="CN17117" s="0" t="n">
        <v>1.0016</v>
      </c>
      <c r="CO17117" s="0" t="n">
        <v>0.96497</v>
      </c>
      <c r="CP17117" s="0" t="n">
        <v>0.90747</v>
      </c>
      <c r="CQ17117" s="0" t="n">
        <v>0.93267</v>
      </c>
      <c r="CR17117" s="0" t="n">
        <v>0.98963</v>
      </c>
      <c r="CS17117" s="0" t="n">
        <v>1.0206</v>
      </c>
      <c r="CT17117" s="0" t="n">
        <v>0.94259</v>
      </c>
      <c r="CU17117" s="0" t="n">
        <v>0.93029</v>
      </c>
      <c r="CV17117" s="0" t="n">
        <v>0.98212</v>
      </c>
      <c r="CW17117" s="0" t="n">
        <v>0.98777</v>
      </c>
      <c r="CX17117" s="0" t="n">
        <v>0.9365</v>
      </c>
      <c r="CY17117" s="0" t="n">
        <v>1.0882</v>
      </c>
      <c r="CZ17117" s="0" t="n">
        <v>0.98638</v>
      </c>
      <c r="DA17117" s="0" t="n">
        <v>1.0168</v>
      </c>
      <c r="DB17117" s="0" t="n">
        <v>0.99053</v>
      </c>
      <c r="DC17117" s="0" t="n">
        <v>1.065</v>
      </c>
      <c r="DD17117" s="0" t="n">
        <v>1.0381</v>
      </c>
      <c r="DE17117" s="0" t="n">
        <v>0.98482</v>
      </c>
      <c r="DF17117" s="0" t="n">
        <v>0.96035</v>
      </c>
      <c r="DG17117" s="0" t="n">
        <v>1.1211</v>
      </c>
      <c r="DH17117" s="0" t="n">
        <v>0.95099</v>
      </c>
      <c r="DI17117" s="0" t="n">
        <v>0.95884</v>
      </c>
      <c r="DJ17117" s="0" t="n">
        <v>1.1205</v>
      </c>
      <c r="DK17117" s="0" t="n">
        <v>0.99905</v>
      </c>
      <c r="DL17117" s="0" t="n">
        <v>0.93033</v>
      </c>
      <c r="DM17117" s="0" t="n">
        <v>0.78884</v>
      </c>
      <c r="DN17117" s="0" t="n">
        <v>0.90218</v>
      </c>
      <c r="DO17117" s="0" t="n">
        <v>0.9514</v>
      </c>
      <c r="DP17117" s="0" t="n">
        <v>0.9893</v>
      </c>
      <c r="DQ17117" s="0" t="n">
        <v>1.0025</v>
      </c>
      <c r="DR17117" s="0" t="n">
        <v>0.94597</v>
      </c>
      <c r="DS17117" s="0" t="n">
        <v>0.99231</v>
      </c>
      <c r="DT17117" s="0" t="n">
        <v>0.99873</v>
      </c>
      <c r="DU17117" s="0" t="n">
        <v>0.96089</v>
      </c>
      <c r="DV17117" s="0" t="n">
        <v>1.0403</v>
      </c>
      <c r="DW17117" s="0" t="n">
        <v>1.2508</v>
      </c>
      <c r="DX17117" s="0" t="n">
        <v>1.1001</v>
      </c>
      <c r="DY17117" s="0" t="n">
        <v>1.1665</v>
      </c>
      <c r="DZ17117" s="0" t="n">
        <v>1.0261</v>
      </c>
      <c r="EA17117" s="0" t="n">
        <v>1.000418</v>
      </c>
      <c r="EB17117" s="0" t="n">
        <v>1.0242175</v>
      </c>
      <c r="EC17117" s="0" t="n">
        <v>1.0069125</v>
      </c>
      <c r="ED17117" s="0" t="n">
        <v>1.0509325</v>
      </c>
      <c r="EE17117" s="0" t="n">
        <v>1.000912</v>
      </c>
      <c r="EF17117" s="0" t="n">
        <v>0.977116666666667</v>
      </c>
      <c r="EG17117" s="0" t="n">
        <v>0.992848</v>
      </c>
      <c r="EH17117" s="0" t="n">
        <v>0.995585</v>
      </c>
    </row>
    <row r="17118" customFormat="false" ht="14" hidden="false" customHeight="false" outlineLevel="0" collapsed="false">
      <c r="A17118" s="0" t="s">
        <v>77100</v>
      </c>
      <c r="B17118" s="0" t="s">
        <v>77266</v>
      </c>
      <c r="C17118" s="0" t="s">
        <v>77086</v>
      </c>
      <c r="D17118" s="0" t="s">
        <v>77087</v>
      </c>
      <c r="E17118" s="0" t="s">
        <v>77088</v>
      </c>
      <c r="F17118" s="0" t="n">
        <v>0.842643</v>
      </c>
      <c r="G17118" s="0" t="n">
        <v>7.61892</v>
      </c>
      <c r="H17118" s="0" t="n">
        <v>0.000330497</v>
      </c>
      <c r="I17118" s="0" t="n">
        <v>62.696</v>
      </c>
      <c r="J17118" s="0" t="n">
        <v>47.35</v>
      </c>
      <c r="K17118" s="0" t="n">
        <v>47.533</v>
      </c>
      <c r="L17118" s="0" t="s">
        <v>149</v>
      </c>
      <c r="M17118" s="0" t="s">
        <v>77267</v>
      </c>
      <c r="N17118" s="0" t="s">
        <v>19441</v>
      </c>
      <c r="O17118" s="0" t="s">
        <v>592</v>
      </c>
      <c r="P17118" s="0" t="s">
        <v>77148</v>
      </c>
      <c r="Q17118" s="0" t="s">
        <v>77149</v>
      </c>
      <c r="R17118" s="0" t="n">
        <v>8</v>
      </c>
      <c r="BO17118" s="0" t="n">
        <v>1.2204</v>
      </c>
      <c r="BP17118" s="0" t="n">
        <v>1.1533</v>
      </c>
      <c r="BT17118" s="0" t="n">
        <v>0.75146</v>
      </c>
      <c r="EA17118" s="0" t="e">
        <f aca="false">#DIV/0!</f>
        <v>#DIV/0!</v>
      </c>
      <c r="EB17118" s="0" t="e">
        <f aca="false">#DIV/0!</f>
        <v>#DIV/0!</v>
      </c>
      <c r="EC17118" s="0" t="e">
        <f aca="false">#DIV/0!</f>
        <v>#DIV/0!</v>
      </c>
      <c r="ED17118" s="0" t="e">
        <f aca="false">#DIV/0!</f>
        <v>#DIV/0!</v>
      </c>
      <c r="EE17118" s="0" t="e">
        <f aca="false">#DIV/0!</f>
        <v>#DIV/0!</v>
      </c>
      <c r="EF17118" s="0" t="e">
        <f aca="false">#DIV/0!</f>
        <v>#DIV/0!</v>
      </c>
      <c r="EG17118" s="0" t="e">
        <f aca="false">#DIV/0!</f>
        <v>#DIV/0!</v>
      </c>
      <c r="EH17118" s="0" t="e">
        <f aca="false">#DIV/0!</f>
        <v>#DIV/0!</v>
      </c>
    </row>
    <row r="17119" customFormat="false" ht="14" hidden="false" customHeight="false" outlineLevel="0" collapsed="false">
      <c r="A17119" s="0" t="s">
        <v>77100</v>
      </c>
      <c r="B17119" s="0" t="s">
        <v>77268</v>
      </c>
      <c r="C17119" s="0" t="s">
        <v>77086</v>
      </c>
      <c r="D17119" s="0" t="s">
        <v>77087</v>
      </c>
      <c r="E17119" s="0" t="s">
        <v>77088</v>
      </c>
      <c r="F17119" s="0" t="n">
        <v>0.783219</v>
      </c>
      <c r="G17119" s="0" t="n">
        <v>11.6963</v>
      </c>
      <c r="H17119" s="0" t="n">
        <v>0.000330497</v>
      </c>
      <c r="I17119" s="0" t="n">
        <v>62.696</v>
      </c>
      <c r="J17119" s="0" t="n">
        <v>47.35</v>
      </c>
      <c r="K17119" s="0" t="n">
        <v>54.049</v>
      </c>
      <c r="L17119" s="0" t="s">
        <v>149</v>
      </c>
      <c r="M17119" s="0" t="s">
        <v>77269</v>
      </c>
      <c r="N17119" s="0" t="s">
        <v>1893</v>
      </c>
      <c r="O17119" s="0" t="s">
        <v>1815</v>
      </c>
      <c r="P17119" s="0" t="s">
        <v>77270</v>
      </c>
      <c r="Q17119" s="0" t="s">
        <v>77271</v>
      </c>
      <c r="R17119" s="0" t="n">
        <v>15</v>
      </c>
      <c r="AR17119" s="0" t="n">
        <v>0.78689</v>
      </c>
      <c r="AV17119" s="0" t="n">
        <v>0.67884</v>
      </c>
      <c r="BH17119" s="0" t="n">
        <v>0.90241</v>
      </c>
      <c r="BI17119" s="0" t="n">
        <v>0.89019</v>
      </c>
      <c r="BJ17119" s="0" t="n">
        <v>0.9576</v>
      </c>
      <c r="BK17119" s="0" t="n">
        <v>0.92808</v>
      </c>
      <c r="BL17119" s="0" t="n">
        <v>1.1629</v>
      </c>
      <c r="BN17119" s="0" t="n">
        <v>0.88164</v>
      </c>
      <c r="BR17119" s="0" t="n">
        <v>0.90973</v>
      </c>
      <c r="BS17119" s="0" t="n">
        <v>0.85881</v>
      </c>
      <c r="BV17119" s="0" t="n">
        <v>1.0521</v>
      </c>
      <c r="CJ17119" s="0" t="n">
        <v>0.72989</v>
      </c>
      <c r="CK17119" s="0" t="n">
        <v>0.7738</v>
      </c>
      <c r="DZ17119" s="0" t="n">
        <v>0.90242</v>
      </c>
      <c r="EA17119" s="0" t="e">
        <f aca="false">#DIV/0!</f>
        <v>#DIV/0!</v>
      </c>
      <c r="EB17119" s="0" t="n">
        <v>0.84465</v>
      </c>
      <c r="EC17119" s="0" t="n">
        <v>0.89019</v>
      </c>
      <c r="ED17119" s="0" t="n">
        <v>0.9576</v>
      </c>
      <c r="EE17119" s="0" t="n">
        <v>0.92808</v>
      </c>
      <c r="EF17119" s="0" t="n">
        <v>0.92087</v>
      </c>
      <c r="EG17119" s="0" t="e">
        <f aca="false">#DIV/0!</f>
        <v>#DIV/0!</v>
      </c>
      <c r="EH17119" s="0" t="n">
        <v>0.88164</v>
      </c>
    </row>
    <row r="17120" customFormat="false" ht="14" hidden="false" customHeight="false" outlineLevel="0" collapsed="false">
      <c r="A17120" s="0" t="s">
        <v>77086</v>
      </c>
      <c r="B17120" s="0" t="n">
        <v>65</v>
      </c>
      <c r="C17120" s="0" t="s">
        <v>77086</v>
      </c>
      <c r="E17120" s="0" t="s">
        <v>77088</v>
      </c>
      <c r="F17120" s="0" t="n">
        <v>0.999624</v>
      </c>
      <c r="G17120" s="0" t="n">
        <v>34.687</v>
      </c>
      <c r="H17120" s="3" t="n">
        <v>1.86902E-018</v>
      </c>
      <c r="I17120" s="0" t="n">
        <v>159.34</v>
      </c>
      <c r="J17120" s="0" t="n">
        <v>159.34</v>
      </c>
      <c r="K17120" s="0" t="n">
        <v>145.79</v>
      </c>
      <c r="L17120" s="0" t="s">
        <v>149</v>
      </c>
      <c r="M17120" s="0" t="s">
        <v>77272</v>
      </c>
      <c r="N17120" s="0" t="s">
        <v>1027</v>
      </c>
      <c r="O17120" s="0" t="s">
        <v>733</v>
      </c>
      <c r="P17120" s="0" t="s">
        <v>77273</v>
      </c>
      <c r="Q17120" s="0" t="s">
        <v>77274</v>
      </c>
      <c r="R17120" s="0" t="n">
        <v>6</v>
      </c>
      <c r="S17120" s="0" t="n">
        <v>0.97472</v>
      </c>
      <c r="T17120" s="0" t="n">
        <v>1.0618</v>
      </c>
      <c r="U17120" s="0" t="n">
        <v>1.0234</v>
      </c>
      <c r="V17120" s="0" t="n">
        <v>1.0576</v>
      </c>
      <c r="W17120" s="0" t="n">
        <v>1.0054</v>
      </c>
      <c r="X17120" s="0" t="n">
        <v>0.83254</v>
      </c>
      <c r="Y17120" s="0" t="n">
        <v>0.7474</v>
      </c>
      <c r="Z17120" s="0" t="n">
        <v>0.44841</v>
      </c>
      <c r="AA17120" s="0" t="n">
        <v>1.2768</v>
      </c>
      <c r="AB17120" s="0" t="n">
        <v>0.95412</v>
      </c>
      <c r="AC17120" s="0" t="n">
        <v>0.93147</v>
      </c>
      <c r="AD17120" s="0" t="n">
        <v>0.84401</v>
      </c>
      <c r="AE17120" s="0" t="n">
        <v>0.80866</v>
      </c>
      <c r="AF17120" s="0" t="n">
        <v>0.65581</v>
      </c>
      <c r="AH17120" s="0" t="n">
        <v>0.39063</v>
      </c>
      <c r="AI17120" s="0" t="n">
        <v>1.163</v>
      </c>
      <c r="AJ17120" s="0" t="n">
        <v>1.131</v>
      </c>
      <c r="AK17120" s="0" t="n">
        <v>1.0408</v>
      </c>
      <c r="AL17120" s="0" t="n">
        <v>0.98053</v>
      </c>
      <c r="AM17120" s="0" t="n">
        <v>0.91617</v>
      </c>
      <c r="AP17120" s="0" t="n">
        <v>0.48948</v>
      </c>
      <c r="AQ17120" s="0" t="n">
        <v>1.1373</v>
      </c>
      <c r="AY17120" s="0" t="n">
        <v>1.2216</v>
      </c>
      <c r="AZ17120" s="0" t="n">
        <v>1.0464</v>
      </c>
      <c r="BA17120" s="0" t="n">
        <v>0.94169</v>
      </c>
      <c r="BC17120" s="0" t="n">
        <v>0.88053</v>
      </c>
      <c r="BD17120" s="0" t="n">
        <v>0.7866</v>
      </c>
      <c r="BG17120" s="0" t="n">
        <v>0.65045</v>
      </c>
      <c r="BH17120" s="0" t="n">
        <v>0.89616</v>
      </c>
      <c r="BI17120" s="0" t="n">
        <v>0.8759</v>
      </c>
      <c r="BJ17120" s="0" t="n">
        <v>0.97472</v>
      </c>
      <c r="BK17120" s="0" t="n">
        <v>0.83813</v>
      </c>
      <c r="BL17120" s="0" t="n">
        <v>0.75042</v>
      </c>
      <c r="BM17120" s="0" t="n">
        <v>0.54361</v>
      </c>
      <c r="BN17120" s="0" t="n">
        <v>0.42662</v>
      </c>
      <c r="BO17120" s="0" t="n">
        <v>1.1338</v>
      </c>
      <c r="BP17120" s="0" t="n">
        <v>1.0029</v>
      </c>
      <c r="BQ17120" s="0" t="n">
        <v>0.9325</v>
      </c>
      <c r="BS17120" s="0" t="n">
        <v>0.62086</v>
      </c>
      <c r="BT17120" s="0" t="n">
        <v>0.52668</v>
      </c>
      <c r="BZ17120" s="0" t="n">
        <v>0.81326</v>
      </c>
      <c r="CB17120" s="0" t="n">
        <v>0.58703</v>
      </c>
      <c r="CD17120" s="0" t="n">
        <v>0.29498</v>
      </c>
      <c r="CE17120" s="0" t="n">
        <v>0.876</v>
      </c>
      <c r="CF17120" s="0" t="n">
        <v>0.80746</v>
      </c>
      <c r="CG17120" s="0" t="n">
        <v>0.80136</v>
      </c>
      <c r="CH17120" s="0" t="n">
        <v>0.56227</v>
      </c>
      <c r="CI17120" s="0" t="n">
        <v>0.67002</v>
      </c>
      <c r="CJ17120" s="0" t="n">
        <v>0.54687</v>
      </c>
      <c r="CK17120" s="0" t="n">
        <v>0.41348</v>
      </c>
      <c r="CM17120" s="0" t="n">
        <v>0.84161</v>
      </c>
      <c r="CN17120" s="0" t="n">
        <v>1.0586</v>
      </c>
      <c r="CP17120" s="0" t="n">
        <v>0.91628</v>
      </c>
      <c r="CQ17120" s="0" t="n">
        <v>0.66462</v>
      </c>
      <c r="CU17120" s="0" t="n">
        <v>0.93698</v>
      </c>
      <c r="CV17120" s="0" t="n">
        <v>1.0058</v>
      </c>
      <c r="CW17120" s="0" t="n">
        <v>1.0151</v>
      </c>
      <c r="CX17120" s="0" t="n">
        <v>1.0185</v>
      </c>
      <c r="CZ17120" s="0" t="n">
        <v>0.96452</v>
      </c>
      <c r="DA17120" s="0" t="n">
        <v>0.91807</v>
      </c>
      <c r="DB17120" s="0" t="n">
        <v>0.90606</v>
      </c>
      <c r="DC17120" s="0" t="n">
        <v>1.103</v>
      </c>
      <c r="DE17120" s="0" t="n">
        <v>0.91538</v>
      </c>
      <c r="DF17120" s="0" t="n">
        <v>0.90353</v>
      </c>
      <c r="DG17120" s="0" t="n">
        <v>1.0678</v>
      </c>
      <c r="DH17120" s="0" t="n">
        <v>0.84763</v>
      </c>
      <c r="DI17120" s="0" t="n">
        <v>1.0721</v>
      </c>
      <c r="DK17120" s="0" t="n">
        <v>1.0209</v>
      </c>
      <c r="DL17120" s="0" t="n">
        <v>0.97591</v>
      </c>
      <c r="DM17120" s="0" t="n">
        <v>0.93663</v>
      </c>
      <c r="DN17120" s="0" t="n">
        <v>1.073</v>
      </c>
      <c r="DP17120" s="0" t="n">
        <v>0.895</v>
      </c>
      <c r="DQ17120" s="0" t="n">
        <v>0.88808</v>
      </c>
      <c r="DR17120" s="0" t="n">
        <v>0.9518</v>
      </c>
      <c r="DU17120" s="0" t="n">
        <v>0.97186</v>
      </c>
      <c r="DV17120" s="0" t="n">
        <v>0.81856</v>
      </c>
      <c r="DX17120" s="0" t="n">
        <v>1.173</v>
      </c>
      <c r="DY17120" s="0" t="n">
        <v>1.0177</v>
      </c>
      <c r="DZ17120" s="0" t="n">
        <v>0.94034</v>
      </c>
      <c r="EA17120" s="0" t="n">
        <v>1.070645</v>
      </c>
      <c r="EB17120" s="0" t="n">
        <v>1.017896</v>
      </c>
      <c r="EC17120" s="0" t="n">
        <v>0.962652</v>
      </c>
      <c r="ED17120" s="0" t="n">
        <v>0.964215</v>
      </c>
      <c r="EE17120" s="0" t="n">
        <v>0.889778</v>
      </c>
      <c r="EF17120" s="0" t="n">
        <v>0.7563425</v>
      </c>
      <c r="EG17120" s="0" t="n">
        <v>0.645505</v>
      </c>
      <c r="EH17120" s="0" t="n">
        <v>0.438785</v>
      </c>
    </row>
    <row r="17121" customFormat="false" ht="14" hidden="false" customHeight="false" outlineLevel="0" collapsed="false">
      <c r="A17121" s="0" t="s">
        <v>77100</v>
      </c>
      <c r="B17121" s="0" t="s">
        <v>77275</v>
      </c>
      <c r="C17121" s="0" t="s">
        <v>77086</v>
      </c>
      <c r="D17121" s="0" t="s">
        <v>77087</v>
      </c>
      <c r="E17121" s="0" t="s">
        <v>77088</v>
      </c>
      <c r="F17121" s="0" t="n">
        <v>0.355672</v>
      </c>
      <c r="G17121" s="0" t="n">
        <v>0.83454</v>
      </c>
      <c r="H17121" s="0" t="n">
        <v>0.000870543</v>
      </c>
      <c r="I17121" s="0" t="n">
        <v>47.803</v>
      </c>
      <c r="J17121" s="0" t="n">
        <v>32.208</v>
      </c>
      <c r="K17121" s="0" t="n">
        <v>47.803</v>
      </c>
      <c r="L17121" s="0" t="s">
        <v>149</v>
      </c>
      <c r="M17121" s="0" t="s">
        <v>77276</v>
      </c>
      <c r="N17121" s="0" t="s">
        <v>670</v>
      </c>
      <c r="O17121" s="0" t="s">
        <v>908</v>
      </c>
      <c r="P17121" s="0" t="s">
        <v>77277</v>
      </c>
      <c r="Q17121" s="0" t="s">
        <v>77278</v>
      </c>
      <c r="R17121" s="0" t="n">
        <v>18</v>
      </c>
      <c r="EA17121" s="0" t="e">
        <f aca="false">#DIV/0!</f>
        <v>#DIV/0!</v>
      </c>
      <c r="EB17121" s="0" t="e">
        <f aca="false">#DIV/0!</f>
        <v>#DIV/0!</v>
      </c>
      <c r="EC17121" s="0" t="e">
        <f aca="false">#DIV/0!</f>
        <v>#DIV/0!</v>
      </c>
      <c r="ED17121" s="0" t="e">
        <f aca="false">#DIV/0!</f>
        <v>#DIV/0!</v>
      </c>
      <c r="EE17121" s="0" t="e">
        <f aca="false">#DIV/0!</f>
        <v>#DIV/0!</v>
      </c>
      <c r="EF17121" s="0" t="e">
        <f aca="false">#DIV/0!</f>
        <v>#DIV/0!</v>
      </c>
      <c r="EG17121" s="0" t="e">
        <f aca="false">#DIV/0!</f>
        <v>#DIV/0!</v>
      </c>
      <c r="EH17121" s="0" t="e">
        <f aca="false">#DIV/0!</f>
        <v>#DIV/0!</v>
      </c>
    </row>
    <row r="17122" customFormat="false" ht="14" hidden="false" customHeight="false" outlineLevel="0" collapsed="false">
      <c r="A17122" s="0" t="s">
        <v>77100</v>
      </c>
      <c r="B17122" s="0" t="s">
        <v>77279</v>
      </c>
      <c r="C17122" s="0" t="s">
        <v>77086</v>
      </c>
      <c r="D17122" s="0" t="s">
        <v>77087</v>
      </c>
      <c r="E17122" s="0" t="s">
        <v>77088</v>
      </c>
      <c r="F17122" s="0" t="n">
        <v>0.808716</v>
      </c>
      <c r="G17122" s="0" t="n">
        <v>10.0737</v>
      </c>
      <c r="H17122" s="3" t="n">
        <v>2.17637E-010</v>
      </c>
      <c r="I17122" s="0" t="n">
        <v>83.939</v>
      </c>
      <c r="J17122" s="0" t="n">
        <v>62.363</v>
      </c>
      <c r="K17122" s="0" t="n">
        <v>73.389</v>
      </c>
      <c r="L17122" s="0" t="s">
        <v>149</v>
      </c>
      <c r="M17122" s="0" t="s">
        <v>77280</v>
      </c>
      <c r="N17122" s="0" t="s">
        <v>77281</v>
      </c>
      <c r="O17122" s="0" t="s">
        <v>432</v>
      </c>
      <c r="P17122" s="0" t="s">
        <v>77282</v>
      </c>
      <c r="Q17122" s="0" t="s">
        <v>77283</v>
      </c>
      <c r="R17122" s="0" t="n">
        <v>31</v>
      </c>
      <c r="T17122" s="0" t="n">
        <v>1.1281</v>
      </c>
      <c r="W17122" s="0" t="n">
        <v>1.1219</v>
      </c>
      <c r="AZ17122" s="0" t="n">
        <v>1.1771</v>
      </c>
      <c r="BY17122" s="0" t="n">
        <v>1.1916</v>
      </c>
      <c r="BZ17122" s="0" t="n">
        <v>1.1347</v>
      </c>
      <c r="CD17122" s="0" t="n">
        <v>0.95313</v>
      </c>
      <c r="CM17122" s="0" t="n">
        <v>1.3335</v>
      </c>
      <c r="CO17122" s="0" t="n">
        <v>1.1103</v>
      </c>
      <c r="CS17122" s="0" t="n">
        <v>1.1033</v>
      </c>
      <c r="CU17122" s="0" t="n">
        <v>0.93447</v>
      </c>
      <c r="CV17122" s="0" t="n">
        <v>1.1124</v>
      </c>
      <c r="CX17122" s="0" t="n">
        <v>1.0227</v>
      </c>
      <c r="CZ17122" s="0" t="n">
        <v>0.94902</v>
      </c>
      <c r="DB17122" s="0" t="n">
        <v>1.2205</v>
      </c>
      <c r="DR17122" s="0" t="n">
        <v>1.073</v>
      </c>
      <c r="EA17122" s="0" t="e">
        <f aca="false">#DIV/0!</f>
        <v>#DIV/0!</v>
      </c>
      <c r="EB17122" s="0" t="n">
        <v>1.1526</v>
      </c>
      <c r="EC17122" s="0" t="e">
        <f aca="false">#DIV/0!</f>
        <v>#DIV/0!</v>
      </c>
      <c r="ED17122" s="0" t="e">
        <f aca="false">#DIV/0!</f>
        <v>#DIV/0!</v>
      </c>
      <c r="EE17122" s="0" t="n">
        <v>1.1219</v>
      </c>
      <c r="EF17122" s="0" t="e">
        <f aca="false">#DIV/0!</f>
        <v>#DIV/0!</v>
      </c>
      <c r="EG17122" s="0" t="e">
        <f aca="false">#DIV/0!</f>
        <v>#DIV/0!</v>
      </c>
      <c r="EH17122" s="0" t="e">
        <f aca="false">#DIV/0!</f>
        <v>#DIV/0!</v>
      </c>
    </row>
    <row r="17123" customFormat="false" ht="14" hidden="false" customHeight="false" outlineLevel="0" collapsed="false">
      <c r="A17123" s="0" t="s">
        <v>77086</v>
      </c>
      <c r="B17123" s="0" t="n">
        <v>31</v>
      </c>
      <c r="C17123" s="0" t="s">
        <v>77086</v>
      </c>
      <c r="E17123" s="0" t="s">
        <v>77088</v>
      </c>
      <c r="F17123" s="0" t="n">
        <v>0.940311</v>
      </c>
      <c r="G17123" s="0" t="n">
        <v>12.3299</v>
      </c>
      <c r="H17123" s="0" t="n">
        <v>0.000196846</v>
      </c>
      <c r="I17123" s="0" t="n">
        <v>179.6</v>
      </c>
      <c r="J17123" s="0" t="n">
        <v>130.04</v>
      </c>
      <c r="K17123" s="0" t="n">
        <v>132.01</v>
      </c>
      <c r="L17123" s="0" t="s">
        <v>162</v>
      </c>
      <c r="M17123" s="0" t="s">
        <v>77284</v>
      </c>
      <c r="N17123" s="0" t="s">
        <v>144</v>
      </c>
      <c r="O17123" s="0" t="s">
        <v>216</v>
      </c>
      <c r="P17123" s="0" t="s">
        <v>77285</v>
      </c>
      <c r="Q17123" s="0" t="s">
        <v>77286</v>
      </c>
      <c r="R17123" s="0" t="n">
        <v>9</v>
      </c>
      <c r="CI17123" s="0" t="n">
        <v>0.80724</v>
      </c>
      <c r="EA17123" s="0" t="e">
        <f aca="false">#DIV/0!</f>
        <v>#DIV/0!</v>
      </c>
      <c r="EB17123" s="0" t="e">
        <f aca="false">#DIV/0!</f>
        <v>#DIV/0!</v>
      </c>
      <c r="EC17123" s="0" t="e">
        <f aca="false">#DIV/0!</f>
        <v>#DIV/0!</v>
      </c>
      <c r="ED17123" s="0" t="e">
        <f aca="false">#DIV/0!</f>
        <v>#DIV/0!</v>
      </c>
      <c r="EE17123" s="0" t="e">
        <f aca="false">#DIV/0!</f>
        <v>#DIV/0!</v>
      </c>
      <c r="EF17123" s="0" t="e">
        <f aca="false">#DIV/0!</f>
        <v>#DIV/0!</v>
      </c>
      <c r="EG17123" s="0" t="e">
        <f aca="false">#DIV/0!</f>
        <v>#DIV/0!</v>
      </c>
      <c r="EH17123" s="0" t="e">
        <f aca="false">#DIV/0!</f>
        <v>#DIV/0!</v>
      </c>
    </row>
    <row r="17124" customFormat="false" ht="14" hidden="false" customHeight="false" outlineLevel="0" collapsed="false">
      <c r="A17124" s="0" t="s">
        <v>77287</v>
      </c>
      <c r="B17124" s="0" t="n">
        <v>137</v>
      </c>
      <c r="C17124" s="0" t="s">
        <v>77287</v>
      </c>
      <c r="D17124" s="0" t="s">
        <v>77288</v>
      </c>
      <c r="E17124" s="0" t="s">
        <v>77289</v>
      </c>
      <c r="F17124" s="0" t="n">
        <v>1</v>
      </c>
      <c r="G17124" s="0" t="n">
        <v>85.1926</v>
      </c>
      <c r="H17124" s="3" t="n">
        <v>6.6885E-021</v>
      </c>
      <c r="I17124" s="0" t="n">
        <v>177.44</v>
      </c>
      <c r="J17124" s="0" t="n">
        <v>121.1</v>
      </c>
      <c r="K17124" s="0" t="n">
        <v>177.44</v>
      </c>
      <c r="L17124" s="0" t="s">
        <v>142</v>
      </c>
      <c r="M17124" s="0" t="s">
        <v>77290</v>
      </c>
      <c r="N17124" s="0" t="s">
        <v>144</v>
      </c>
      <c r="O17124" s="0" t="s">
        <v>848</v>
      </c>
      <c r="P17124" s="0" t="s">
        <v>77291</v>
      </c>
      <c r="Q17124" s="0" t="s">
        <v>77292</v>
      </c>
      <c r="R17124" s="0" t="n">
        <v>4</v>
      </c>
      <c r="S17124" s="0" t="n">
        <v>0.97295</v>
      </c>
      <c r="T17124" s="0" t="n">
        <v>1.9074</v>
      </c>
      <c r="U17124" s="0" t="n">
        <v>0.7674</v>
      </c>
      <c r="V17124" s="0" t="n">
        <v>1.2754</v>
      </c>
      <c r="W17124" s="0" t="n">
        <v>1.4358</v>
      </c>
      <c r="X17124" s="0" t="n">
        <v>1.0105</v>
      </c>
      <c r="Z17124" s="0" t="n">
        <v>1.5594</v>
      </c>
      <c r="AB17124" s="0" t="n">
        <v>0.86258</v>
      </c>
      <c r="AC17124" s="0" t="n">
        <v>0.66841</v>
      </c>
      <c r="AD17124" s="0" t="n">
        <v>0.70266</v>
      </c>
      <c r="AE17124" s="0" t="n">
        <v>0.84396</v>
      </c>
      <c r="AH17124" s="0" t="n">
        <v>0.81767</v>
      </c>
      <c r="AI17124" s="0" t="n">
        <v>1.0779</v>
      </c>
      <c r="AJ17124" s="0" t="n">
        <v>1.0752</v>
      </c>
      <c r="AO17124" s="0" t="n">
        <v>1.2104</v>
      </c>
      <c r="AQ17124" s="0" t="n">
        <v>1.1182</v>
      </c>
      <c r="AR17124" s="0" t="n">
        <v>1.0791</v>
      </c>
      <c r="AS17124" s="0" t="n">
        <v>0.93341</v>
      </c>
      <c r="AT17124" s="0" t="n">
        <v>1.2685</v>
      </c>
      <c r="AU17124" s="0" t="n">
        <v>1.2758</v>
      </c>
      <c r="AV17124" s="0" t="n">
        <v>1.1787</v>
      </c>
      <c r="AX17124" s="0" t="n">
        <v>1.2064</v>
      </c>
      <c r="AZ17124" s="0" t="n">
        <v>0.83952</v>
      </c>
      <c r="BA17124" s="0" t="n">
        <v>1.3938</v>
      </c>
      <c r="BB17124" s="0" t="n">
        <v>1.1251</v>
      </c>
      <c r="BD17124" s="0" t="n">
        <v>0.95144</v>
      </c>
      <c r="BF17124" s="0" t="n">
        <v>1.4786</v>
      </c>
      <c r="BG17124" s="0" t="n">
        <v>0.6012</v>
      </c>
      <c r="BH17124" s="0" t="n">
        <v>0.59171</v>
      </c>
      <c r="BI17124" s="0" t="n">
        <v>0.65204</v>
      </c>
      <c r="BJ17124" s="0" t="n">
        <v>0.76016</v>
      </c>
      <c r="BK17124" s="0" t="n">
        <v>0.7275</v>
      </c>
      <c r="BL17124" s="0" t="n">
        <v>0.73131</v>
      </c>
      <c r="BM17124" s="0" t="n">
        <v>0.65872</v>
      </c>
      <c r="BN17124" s="0" t="n">
        <v>0.63198</v>
      </c>
      <c r="BO17124" s="0" t="n">
        <v>0.91206</v>
      </c>
      <c r="BP17124" s="0" t="n">
        <v>0.67029</v>
      </c>
      <c r="BQ17124" s="0" t="n">
        <v>0.75478</v>
      </c>
      <c r="BR17124" s="0" t="n">
        <v>0.62745</v>
      </c>
      <c r="BS17124" s="0" t="n">
        <v>0.66798</v>
      </c>
      <c r="BT17124" s="0" t="n">
        <v>0.76242</v>
      </c>
      <c r="BU17124" s="0" t="n">
        <v>0.55526</v>
      </c>
      <c r="BV17124" s="0" t="n">
        <v>0.72903</v>
      </c>
      <c r="BW17124" s="0" t="n">
        <v>1.1684</v>
      </c>
      <c r="BX17124" s="0" t="n">
        <v>1.0596</v>
      </c>
      <c r="BY17124" s="0" t="n">
        <v>1.2439</v>
      </c>
      <c r="BZ17124" s="0" t="n">
        <v>0.86829</v>
      </c>
      <c r="CA17124" s="0" t="n">
        <v>1.0021</v>
      </c>
      <c r="CB17124" s="0" t="n">
        <v>0.75253</v>
      </c>
      <c r="CC17124" s="0" t="n">
        <v>0.72516</v>
      </c>
      <c r="CD17124" s="0" t="n">
        <v>0.81106</v>
      </c>
      <c r="CF17124" s="0" t="n">
        <v>0.52941</v>
      </c>
      <c r="CG17124" s="0" t="n">
        <v>0.78799</v>
      </c>
      <c r="CH17124" s="0" t="n">
        <v>0.70019</v>
      </c>
      <c r="CI17124" s="0" t="n">
        <v>0.66078</v>
      </c>
      <c r="CK17124" s="0" t="n">
        <v>0.81287</v>
      </c>
      <c r="CL17124" s="0" t="n">
        <v>0.79512</v>
      </c>
      <c r="CM17124" s="0" t="n">
        <v>0.74492</v>
      </c>
      <c r="CN17124" s="0" t="n">
        <v>1.3057</v>
      </c>
      <c r="CO17124" s="0" t="n">
        <v>1.5013</v>
      </c>
      <c r="CP17124" s="0" t="n">
        <v>1.6473</v>
      </c>
      <c r="CQ17124" s="0" t="n">
        <v>1.3585</v>
      </c>
      <c r="CR17124" s="0" t="n">
        <v>1.4556</v>
      </c>
      <c r="CS17124" s="0" t="n">
        <v>1.0359</v>
      </c>
      <c r="CT17124" s="0" t="n">
        <v>1.2803</v>
      </c>
      <c r="CU17124" s="0" t="n">
        <v>1.3868</v>
      </c>
      <c r="CV17124" s="0" t="n">
        <v>1.1917</v>
      </c>
      <c r="CW17124" s="0" t="n">
        <v>0.95839</v>
      </c>
      <c r="CY17124" s="0" t="n">
        <v>1.599</v>
      </c>
      <c r="CZ17124" s="0" t="n">
        <v>1.6736</v>
      </c>
      <c r="DA17124" s="0" t="n">
        <v>1.71</v>
      </c>
      <c r="DB17124" s="0" t="n">
        <v>1.3515</v>
      </c>
      <c r="DD17124" s="0" t="n">
        <v>0.9502</v>
      </c>
      <c r="DE17124" s="0" t="n">
        <v>0.82476</v>
      </c>
      <c r="DF17124" s="0" t="n">
        <v>0.69103</v>
      </c>
      <c r="DG17124" s="0" t="n">
        <v>0.88262</v>
      </c>
      <c r="DH17124" s="0" t="n">
        <v>0.71324</v>
      </c>
      <c r="DI17124" s="0" t="n">
        <v>1.4241</v>
      </c>
      <c r="DJ17124" s="0" t="n">
        <v>1.097</v>
      </c>
      <c r="DK17124" s="0" t="n">
        <v>0.95256</v>
      </c>
      <c r="DO17124" s="0" t="n">
        <v>1.2324</v>
      </c>
      <c r="DP17124" s="0" t="n">
        <v>1.0269</v>
      </c>
      <c r="DR17124" s="0" t="n">
        <v>1.0079</v>
      </c>
      <c r="DS17124" s="0" t="n">
        <v>1.1689</v>
      </c>
      <c r="DU17124" s="0" t="n">
        <v>1.1801</v>
      </c>
      <c r="DV17124" s="0" t="n">
        <v>1.0653</v>
      </c>
      <c r="DW17124" s="0" t="n">
        <v>1.4101</v>
      </c>
      <c r="DY17124" s="0" t="n">
        <v>1.1621</v>
      </c>
      <c r="DZ17124" s="0" t="n">
        <v>1.1835</v>
      </c>
      <c r="EA17124" s="0" t="n">
        <v>0.9425625</v>
      </c>
      <c r="EB17124" s="0" t="n">
        <v>1.05925166666667</v>
      </c>
      <c r="EC17124" s="0" t="n">
        <v>0.883012</v>
      </c>
      <c r="ED17124" s="0" t="n">
        <v>1.026364</v>
      </c>
      <c r="EE17124" s="0" t="n">
        <v>1.070765</v>
      </c>
      <c r="EF17124" s="0" t="n">
        <v>0.9679875</v>
      </c>
      <c r="EG17124" s="0" t="n">
        <v>0.93456</v>
      </c>
      <c r="EH17124" s="0" t="n">
        <v>1.13881</v>
      </c>
    </row>
    <row r="17125" customFormat="false" ht="14" hidden="false" customHeight="false" outlineLevel="0" collapsed="false">
      <c r="A17125" s="0" t="s">
        <v>77293</v>
      </c>
      <c r="B17125" s="0" t="s">
        <v>77294</v>
      </c>
      <c r="C17125" s="0" t="s">
        <v>77295</v>
      </c>
      <c r="D17125" s="0" t="s">
        <v>77296</v>
      </c>
      <c r="E17125" s="0" t="s">
        <v>77297</v>
      </c>
      <c r="F17125" s="0" t="n">
        <v>0.998644</v>
      </c>
      <c r="G17125" s="0" t="n">
        <v>28.673</v>
      </c>
      <c r="H17125" s="0" t="n">
        <v>0.000127148</v>
      </c>
      <c r="I17125" s="0" t="n">
        <v>64.349</v>
      </c>
      <c r="J17125" s="0" t="n">
        <v>48.549</v>
      </c>
      <c r="K17125" s="0" t="n">
        <v>64.349</v>
      </c>
      <c r="L17125" s="0" t="s">
        <v>149</v>
      </c>
      <c r="M17125" s="0" t="s">
        <v>77298</v>
      </c>
      <c r="N17125" s="0" t="s">
        <v>144</v>
      </c>
      <c r="O17125" s="0" t="s">
        <v>195</v>
      </c>
      <c r="P17125" s="0" t="s">
        <v>77299</v>
      </c>
      <c r="Q17125" s="0" t="s">
        <v>77300</v>
      </c>
      <c r="R17125" s="0" t="n">
        <v>23</v>
      </c>
      <c r="CE17125" s="0" t="n">
        <v>1.537</v>
      </c>
      <c r="EA17125" s="0" t="e">
        <f aca="false">#DIV/0!</f>
        <v>#DIV/0!</v>
      </c>
      <c r="EB17125" s="0" t="e">
        <f aca="false">#DIV/0!</f>
        <v>#DIV/0!</v>
      </c>
      <c r="EC17125" s="0" t="e">
        <f aca="false">#DIV/0!</f>
        <v>#DIV/0!</v>
      </c>
      <c r="ED17125" s="0" t="e">
        <f aca="false">#DIV/0!</f>
        <v>#DIV/0!</v>
      </c>
      <c r="EE17125" s="0" t="e">
        <f aca="false">#DIV/0!</f>
        <v>#DIV/0!</v>
      </c>
      <c r="EF17125" s="0" t="e">
        <f aca="false">#DIV/0!</f>
        <v>#DIV/0!</v>
      </c>
      <c r="EG17125" s="0" t="e">
        <f aca="false">#DIV/0!</f>
        <v>#DIV/0!</v>
      </c>
      <c r="EH17125" s="0" t="e">
        <f aca="false">#DIV/0!</f>
        <v>#DIV/0!</v>
      </c>
    </row>
    <row r="17126" customFormat="false" ht="14" hidden="false" customHeight="false" outlineLevel="0" collapsed="false">
      <c r="A17126" s="0" t="s">
        <v>77301</v>
      </c>
      <c r="B17126" s="0" t="s">
        <v>77302</v>
      </c>
      <c r="C17126" s="0" t="s">
        <v>77303</v>
      </c>
      <c r="D17126" s="0" t="s">
        <v>77304</v>
      </c>
      <c r="E17126" s="0" t="s">
        <v>77305</v>
      </c>
      <c r="F17126" s="0" t="n">
        <v>0.93676</v>
      </c>
      <c r="G17126" s="0" t="n">
        <v>11.7713</v>
      </c>
      <c r="H17126" s="3" t="n">
        <v>6.84542E-005</v>
      </c>
      <c r="I17126" s="0" t="n">
        <v>106.38</v>
      </c>
      <c r="J17126" s="0" t="n">
        <v>80.954</v>
      </c>
      <c r="K17126" s="0" t="n">
        <v>80.96</v>
      </c>
      <c r="L17126" s="0" t="s">
        <v>142</v>
      </c>
      <c r="M17126" s="0" t="s">
        <v>77306</v>
      </c>
      <c r="N17126" s="0" t="s">
        <v>144</v>
      </c>
      <c r="O17126" s="0" t="s">
        <v>2124</v>
      </c>
      <c r="P17126" s="0" t="s">
        <v>77307</v>
      </c>
      <c r="Q17126" s="0" t="s">
        <v>77308</v>
      </c>
      <c r="R17126" s="0" t="n">
        <v>7</v>
      </c>
      <c r="S17126" s="0" t="n">
        <v>1.0658</v>
      </c>
      <c r="AE17126" s="0" t="n">
        <v>1.0502</v>
      </c>
      <c r="AF17126" s="0" t="n">
        <v>1.1581</v>
      </c>
      <c r="AH17126" s="0" t="n">
        <v>0.92411</v>
      </c>
      <c r="AS17126" s="0" t="n">
        <v>1.4113</v>
      </c>
      <c r="AT17126" s="0" t="n">
        <v>1.4129</v>
      </c>
      <c r="AU17126" s="0" t="n">
        <v>1.0589</v>
      </c>
      <c r="BC17126" s="0" t="n">
        <v>1.2212</v>
      </c>
      <c r="BK17126" s="0" t="n">
        <v>0.88297</v>
      </c>
      <c r="BM17126" s="0" t="n">
        <v>0.89168</v>
      </c>
      <c r="BQ17126" s="0" t="n">
        <v>1.0526</v>
      </c>
      <c r="CE17126" s="0" t="n">
        <v>1.0648</v>
      </c>
      <c r="CI17126" s="0" t="n">
        <v>1.1377</v>
      </c>
      <c r="CK17126" s="0" t="n">
        <v>1.0825</v>
      </c>
      <c r="CL17126" s="0" t="n">
        <v>0.89796</v>
      </c>
      <c r="CO17126" s="0" t="n">
        <v>1.0755</v>
      </c>
      <c r="CP17126" s="0" t="n">
        <v>0.98041</v>
      </c>
      <c r="CR17126" s="0" t="n">
        <v>1.5753</v>
      </c>
      <c r="CS17126" s="0" t="n">
        <v>1.3656</v>
      </c>
      <c r="DC17126" s="0" t="n">
        <v>0.96411</v>
      </c>
      <c r="DH17126" s="0" t="n">
        <v>0.88021</v>
      </c>
      <c r="DI17126" s="0" t="n">
        <v>0.9004</v>
      </c>
      <c r="DJ17126" s="0" t="n">
        <v>0.98227</v>
      </c>
      <c r="DS17126" s="0" t="n">
        <v>0.89736</v>
      </c>
      <c r="DT17126" s="0" t="n">
        <v>1.1687</v>
      </c>
      <c r="DU17126" s="0" t="n">
        <v>1.238</v>
      </c>
      <c r="DV17126" s="0" t="n">
        <v>1.0688</v>
      </c>
      <c r="DW17126" s="0" t="n">
        <v>1.2204</v>
      </c>
      <c r="DY17126" s="0" t="n">
        <v>1.1677</v>
      </c>
      <c r="EA17126" s="0" t="n">
        <v>1.0658</v>
      </c>
      <c r="EB17126" s="0" t="e">
        <f aca="false">#DIV/0!</f>
        <v>#DIV/0!</v>
      </c>
      <c r="EC17126" s="0" t="n">
        <v>1.4113</v>
      </c>
      <c r="ED17126" s="0" t="n">
        <v>1.4129</v>
      </c>
      <c r="EE17126" s="0" t="n">
        <v>1.0533175</v>
      </c>
      <c r="EF17126" s="0" t="n">
        <v>1.1581</v>
      </c>
      <c r="EG17126" s="0" t="n">
        <v>0.89168</v>
      </c>
      <c r="EH17126" s="0" t="n">
        <v>0.92411</v>
      </c>
    </row>
    <row r="17127" customFormat="false" ht="14" hidden="false" customHeight="false" outlineLevel="0" collapsed="false">
      <c r="A17127" s="0" t="s">
        <v>77301</v>
      </c>
      <c r="B17127" s="0" t="s">
        <v>77309</v>
      </c>
      <c r="C17127" s="0" t="s">
        <v>77303</v>
      </c>
      <c r="D17127" s="0" t="s">
        <v>77304</v>
      </c>
      <c r="E17127" s="0" t="s">
        <v>77305</v>
      </c>
      <c r="F17127" s="0" t="n">
        <v>0.872263</v>
      </c>
      <c r="G17127" s="0" t="n">
        <v>8.34332</v>
      </c>
      <c r="H17127" s="3" t="n">
        <v>3.18116E-005</v>
      </c>
      <c r="I17127" s="0" t="n">
        <v>121.21</v>
      </c>
      <c r="J17127" s="0" t="n">
        <v>96.694</v>
      </c>
      <c r="K17127" s="0" t="n">
        <v>90.412</v>
      </c>
      <c r="L17127" s="0" t="s">
        <v>142</v>
      </c>
      <c r="M17127" s="0" t="s">
        <v>77310</v>
      </c>
      <c r="N17127" s="0" t="s">
        <v>144</v>
      </c>
      <c r="O17127" s="0" t="s">
        <v>1000</v>
      </c>
      <c r="P17127" s="0" t="s">
        <v>77311</v>
      </c>
      <c r="Q17127" s="0" t="s">
        <v>77312</v>
      </c>
      <c r="R17127" s="0" t="n">
        <v>9</v>
      </c>
      <c r="S17127" s="0" t="n">
        <v>1.0658</v>
      </c>
      <c r="W17127" s="0" t="n">
        <v>1.0227</v>
      </c>
      <c r="Y17127" s="0" t="n">
        <v>1.4698</v>
      </c>
      <c r="Z17127" s="0" t="n">
        <v>1.284</v>
      </c>
      <c r="AC17127" s="0" t="n">
        <v>1.2313</v>
      </c>
      <c r="BH17127" s="0" t="n">
        <v>0.75927</v>
      </c>
      <c r="BI17127" s="0" t="n">
        <v>1.0311</v>
      </c>
      <c r="BJ17127" s="0" t="n">
        <v>1.1195</v>
      </c>
      <c r="BL17127" s="0" t="n">
        <v>0.88989</v>
      </c>
      <c r="BM17127" s="0" t="n">
        <v>0.89168</v>
      </c>
      <c r="BO17127" s="0" t="n">
        <v>0.85261</v>
      </c>
      <c r="BQ17127" s="0" t="n">
        <v>1.0526</v>
      </c>
      <c r="BR17127" s="0" t="n">
        <v>0.70957</v>
      </c>
      <c r="BS17127" s="0" t="n">
        <v>1.3263</v>
      </c>
      <c r="BT17127" s="0" t="n">
        <v>0.70714</v>
      </c>
      <c r="BU17127" s="0" t="n">
        <v>0.67312</v>
      </c>
      <c r="BV17127" s="0" t="n">
        <v>0.91847</v>
      </c>
      <c r="BX17127" s="0" t="n">
        <v>1.153</v>
      </c>
      <c r="BY17127" s="0" t="n">
        <v>0.83001</v>
      </c>
      <c r="CA17127" s="0" t="n">
        <v>1.0005</v>
      </c>
      <c r="CC17127" s="0" t="n">
        <v>0.82657</v>
      </c>
      <c r="CD17127" s="0" t="n">
        <v>0.95003</v>
      </c>
      <c r="CG17127" s="0" t="n">
        <v>1.3</v>
      </c>
      <c r="CJ17127" s="0" t="n">
        <v>1.1267</v>
      </c>
      <c r="CS17127" s="0" t="n">
        <v>1.3656</v>
      </c>
      <c r="CT17127" s="0" t="n">
        <v>1.3289</v>
      </c>
      <c r="CV17127" s="0" t="n">
        <v>1.0811</v>
      </c>
      <c r="CY17127" s="0" t="n">
        <v>1.264</v>
      </c>
      <c r="DB17127" s="0" t="n">
        <v>1.8711</v>
      </c>
      <c r="DF17127" s="0" t="n">
        <v>0.86237</v>
      </c>
      <c r="EA17127" s="0" t="n">
        <v>1.0658</v>
      </c>
      <c r="EB17127" s="0" t="n">
        <v>0.75927</v>
      </c>
      <c r="EC17127" s="0" t="n">
        <v>1.1312</v>
      </c>
      <c r="ED17127" s="0" t="n">
        <v>1.1195</v>
      </c>
      <c r="EE17127" s="0" t="n">
        <v>1.0227</v>
      </c>
      <c r="EF17127" s="0" t="n">
        <v>0.88989</v>
      </c>
      <c r="EG17127" s="0" t="n">
        <v>1.18074</v>
      </c>
      <c r="EH17127" s="0" t="n">
        <v>1.284</v>
      </c>
    </row>
    <row r="17128" customFormat="false" ht="14" hidden="false" customHeight="false" outlineLevel="0" collapsed="false">
      <c r="A17128" s="0" t="s">
        <v>77313</v>
      </c>
      <c r="B17128" s="0" t="s">
        <v>77314</v>
      </c>
      <c r="C17128" s="0" t="s">
        <v>77303</v>
      </c>
      <c r="D17128" s="0" t="s">
        <v>77304</v>
      </c>
      <c r="E17128" s="0" t="s">
        <v>77305</v>
      </c>
      <c r="F17128" s="0" t="n">
        <v>1</v>
      </c>
      <c r="G17128" s="0" t="n">
        <v>106.757</v>
      </c>
      <c r="H17128" s="3" t="n">
        <v>3.65761E-007</v>
      </c>
      <c r="I17128" s="0" t="n">
        <v>356.82</v>
      </c>
      <c r="J17128" s="0" t="n">
        <v>315.56</v>
      </c>
      <c r="K17128" s="0" t="n">
        <v>296.27</v>
      </c>
      <c r="L17128" s="0" t="s">
        <v>142</v>
      </c>
      <c r="M17128" s="0" t="s">
        <v>77315</v>
      </c>
      <c r="N17128" s="0" t="s">
        <v>144</v>
      </c>
      <c r="O17128" s="0" t="s">
        <v>4608</v>
      </c>
      <c r="P17128" s="0" t="s">
        <v>77316</v>
      </c>
      <c r="Q17128" s="0" t="s">
        <v>77317</v>
      </c>
      <c r="R17128" s="0" t="n">
        <v>4</v>
      </c>
      <c r="S17128" s="0" t="n">
        <v>0.91664</v>
      </c>
      <c r="T17128" s="0" t="n">
        <v>1.1658</v>
      </c>
      <c r="U17128" s="0" t="n">
        <v>1.1508</v>
      </c>
      <c r="V17128" s="0" t="n">
        <v>1.2157</v>
      </c>
      <c r="W17128" s="0" t="n">
        <v>1.2021</v>
      </c>
      <c r="X17128" s="0" t="n">
        <v>1.186</v>
      </c>
      <c r="Y17128" s="0" t="n">
        <v>1.0405</v>
      </c>
      <c r="Z17128" s="0" t="n">
        <v>1.0885</v>
      </c>
      <c r="AA17128" s="0" t="n">
        <v>1.1225</v>
      </c>
      <c r="AB17128" s="0" t="n">
        <v>1.0184</v>
      </c>
      <c r="AC17128" s="0" t="n">
        <v>1.0286</v>
      </c>
      <c r="AD17128" s="0" t="n">
        <v>1.416</v>
      </c>
      <c r="AE17128" s="0" t="n">
        <v>1.0586</v>
      </c>
      <c r="AF17128" s="0" t="n">
        <v>1.3752</v>
      </c>
      <c r="AG17128" s="0" t="n">
        <v>1.379</v>
      </c>
      <c r="AH17128" s="0" t="n">
        <v>1.0585</v>
      </c>
      <c r="AI17128" s="0" t="n">
        <v>1.0611</v>
      </c>
      <c r="AJ17128" s="0" t="n">
        <v>1.1058</v>
      </c>
      <c r="AK17128" s="0" t="n">
        <v>1.0364</v>
      </c>
      <c r="AL17128" s="0" t="n">
        <v>1.0292</v>
      </c>
      <c r="AM17128" s="0" t="n">
        <v>1.032</v>
      </c>
      <c r="AN17128" s="0" t="n">
        <v>0.98539</v>
      </c>
      <c r="AO17128" s="0" t="n">
        <v>1.2017</v>
      </c>
      <c r="AP17128" s="0" t="n">
        <v>1.0947</v>
      </c>
      <c r="AQ17128" s="0" t="n">
        <v>1.2758</v>
      </c>
      <c r="AR17128" s="0" t="n">
        <v>1.5473</v>
      </c>
      <c r="AS17128" s="0" t="n">
        <v>0.87543</v>
      </c>
      <c r="AT17128" s="0" t="n">
        <v>0.96813</v>
      </c>
      <c r="AU17128" s="0" t="n">
        <v>1.1041</v>
      </c>
      <c r="AV17128" s="0" t="n">
        <v>0.84366</v>
      </c>
      <c r="AX17128" s="0" t="n">
        <v>0.8442</v>
      </c>
      <c r="AY17128" s="0" t="n">
        <v>1.2091</v>
      </c>
      <c r="AZ17128" s="0" t="n">
        <v>1.1861</v>
      </c>
      <c r="BA17128" s="0" t="n">
        <v>1.4647</v>
      </c>
      <c r="BB17128" s="0" t="n">
        <v>1.3086</v>
      </c>
      <c r="BC17128" s="0" t="n">
        <v>1.5372</v>
      </c>
      <c r="BD17128" s="0" t="n">
        <v>1.4161</v>
      </c>
      <c r="BE17128" s="0" t="n">
        <v>1.6576</v>
      </c>
      <c r="BF17128" s="0" t="n">
        <v>1.1878</v>
      </c>
      <c r="BG17128" s="0" t="n">
        <v>0.80403</v>
      </c>
      <c r="BH17128" s="0" t="n">
        <v>1.5781</v>
      </c>
      <c r="BI17128" s="0" t="n">
        <v>1.4624</v>
      </c>
      <c r="BJ17128" s="0" t="n">
        <v>1.233</v>
      </c>
      <c r="BK17128" s="0" t="n">
        <v>0.94012</v>
      </c>
      <c r="BL17128" s="0" t="n">
        <v>0.94065</v>
      </c>
      <c r="BM17128" s="0" t="n">
        <v>1.1613</v>
      </c>
      <c r="BN17128" s="0" t="n">
        <v>1.0442</v>
      </c>
      <c r="BO17128" s="0" t="n">
        <v>1.1789</v>
      </c>
      <c r="BP17128" s="0" t="n">
        <v>1.022</v>
      </c>
      <c r="BQ17128" s="0" t="n">
        <v>1.7105</v>
      </c>
      <c r="BR17128" s="0" t="n">
        <v>1.1076</v>
      </c>
      <c r="BS17128" s="0" t="n">
        <v>1.5731</v>
      </c>
      <c r="BT17128" s="0" t="n">
        <v>0.93785</v>
      </c>
      <c r="BU17128" s="0" t="n">
        <v>0.80459</v>
      </c>
      <c r="BV17128" s="0" t="n">
        <v>1.0262</v>
      </c>
      <c r="BW17128" s="0" t="n">
        <v>1.0396</v>
      </c>
      <c r="BX17128" s="0" t="n">
        <v>1.0642</v>
      </c>
      <c r="BY17128" s="0" t="n">
        <v>1.9424</v>
      </c>
      <c r="BZ17128" s="0" t="n">
        <v>1.0453</v>
      </c>
      <c r="CA17128" s="0" t="n">
        <v>0.93037</v>
      </c>
      <c r="CB17128" s="0" t="n">
        <v>1.0836</v>
      </c>
      <c r="CC17128" s="0" t="n">
        <v>0.72572</v>
      </c>
      <c r="CD17128" s="0" t="n">
        <v>0.93043</v>
      </c>
      <c r="CE17128" s="0" t="n">
        <v>1.0738</v>
      </c>
      <c r="CF17128" s="0" t="n">
        <v>1.5023</v>
      </c>
      <c r="CG17128" s="0" t="n">
        <v>1.4874</v>
      </c>
      <c r="CH17128" s="0" t="n">
        <v>1.4946</v>
      </c>
      <c r="CI17128" s="0" t="n">
        <v>1.3229</v>
      </c>
      <c r="CJ17128" s="0" t="n">
        <v>1.4479</v>
      </c>
      <c r="CK17128" s="0" t="n">
        <v>1.5497</v>
      </c>
      <c r="CL17128" s="0" t="n">
        <v>1.5135</v>
      </c>
      <c r="CM17128" s="0" t="n">
        <v>1.0307</v>
      </c>
      <c r="CN17128" s="0" t="n">
        <v>0.95921</v>
      </c>
      <c r="CO17128" s="0" t="n">
        <v>0.9723</v>
      </c>
      <c r="CP17128" s="0" t="n">
        <v>0.96986</v>
      </c>
      <c r="CQ17128" s="0" t="n">
        <v>1.0015</v>
      </c>
      <c r="CR17128" s="0" t="n">
        <v>1.0063</v>
      </c>
      <c r="CS17128" s="0" t="n">
        <v>1.0664</v>
      </c>
      <c r="CT17128" s="0" t="n">
        <v>0.97311</v>
      </c>
      <c r="CU17128" s="0" t="n">
        <v>1.1028</v>
      </c>
      <c r="CV17128" s="0" t="n">
        <v>0.95731</v>
      </c>
      <c r="CW17128" s="0" t="n">
        <v>1.1191</v>
      </c>
      <c r="CX17128" s="0" t="n">
        <v>1.04</v>
      </c>
      <c r="CY17128" s="0" t="n">
        <v>1.2593</v>
      </c>
      <c r="CZ17128" s="0" t="n">
        <v>1.0549</v>
      </c>
      <c r="DA17128" s="0" t="n">
        <v>0.93919</v>
      </c>
      <c r="DB17128" s="0" t="n">
        <v>1.1348</v>
      </c>
      <c r="DC17128" s="0" t="n">
        <v>1.169</v>
      </c>
      <c r="DD17128" s="0" t="n">
        <v>1.4365</v>
      </c>
      <c r="DE17128" s="0" t="n">
        <v>1.6623</v>
      </c>
      <c r="DF17128" s="0" t="n">
        <v>1.5587</v>
      </c>
      <c r="DG17128" s="0" t="n">
        <v>1.3901</v>
      </c>
      <c r="DH17128" s="0" t="n">
        <v>1.57</v>
      </c>
      <c r="DI17128" s="0" t="n">
        <v>1.0653</v>
      </c>
      <c r="DJ17128" s="0" t="n">
        <v>1.8814</v>
      </c>
      <c r="DK17128" s="0" t="n">
        <v>1.1628</v>
      </c>
      <c r="DL17128" s="0" t="n">
        <v>1.1299</v>
      </c>
      <c r="DM17128" s="0" t="n">
        <v>1.0164</v>
      </c>
      <c r="DN17128" s="0" t="n">
        <v>1.0245</v>
      </c>
      <c r="DO17128" s="0" t="n">
        <v>1.3015</v>
      </c>
      <c r="DP17128" s="0" t="n">
        <v>1.0856</v>
      </c>
      <c r="DQ17128" s="0" t="n">
        <v>0.90713</v>
      </c>
      <c r="DR17128" s="0" t="n">
        <v>1.1537</v>
      </c>
      <c r="DS17128" s="0" t="n">
        <v>1.105</v>
      </c>
      <c r="DT17128" s="0" t="n">
        <v>0.90287</v>
      </c>
      <c r="DU17128" s="0" t="n">
        <v>0.99609</v>
      </c>
      <c r="DV17128" s="0" t="n">
        <v>1.0391</v>
      </c>
      <c r="DW17128" s="0" t="n">
        <v>0.85224</v>
      </c>
      <c r="DX17128" s="0" t="n">
        <v>0.84252</v>
      </c>
      <c r="DY17128" s="0" t="n">
        <v>0.73221</v>
      </c>
      <c r="DZ17128" s="0" t="n">
        <v>1.1641</v>
      </c>
      <c r="EA17128" s="0" t="n">
        <v>1.06486166666667</v>
      </c>
      <c r="EB17128" s="0" t="n">
        <v>1.26691666666667</v>
      </c>
      <c r="EC17128" s="0" t="n">
        <v>1.16972166666667</v>
      </c>
      <c r="ED17128" s="0" t="n">
        <v>1.195105</v>
      </c>
      <c r="EE17128" s="0" t="n">
        <v>1.14568666666667</v>
      </c>
      <c r="EF17128" s="0" t="n">
        <v>1.1245</v>
      </c>
      <c r="EG17128" s="0" t="n">
        <v>1.28802</v>
      </c>
      <c r="EH17128" s="0" t="n">
        <v>1.05298333333333</v>
      </c>
    </row>
    <row r="17129" customFormat="false" ht="14" hidden="false" customHeight="false" outlineLevel="0" collapsed="false">
      <c r="A17129" s="0" t="s">
        <v>77318</v>
      </c>
      <c r="B17129" s="0" t="s">
        <v>77319</v>
      </c>
      <c r="C17129" s="0" t="s">
        <v>77320</v>
      </c>
      <c r="D17129" s="0" t="s">
        <v>77321</v>
      </c>
      <c r="E17129" s="0" t="s">
        <v>77322</v>
      </c>
      <c r="F17129" s="0" t="n">
        <v>0.931367</v>
      </c>
      <c r="G17129" s="0" t="n">
        <v>11.5055</v>
      </c>
      <c r="H17129" s="3" t="n">
        <v>9.93661E-005</v>
      </c>
      <c r="I17129" s="0" t="n">
        <v>81.65</v>
      </c>
      <c r="J17129" s="0" t="n">
        <v>50.769</v>
      </c>
      <c r="K17129" s="0" t="n">
        <v>56.131</v>
      </c>
      <c r="L17129" s="0" t="s">
        <v>142</v>
      </c>
      <c r="M17129" s="0" t="s">
        <v>77323</v>
      </c>
      <c r="N17129" s="0" t="s">
        <v>144</v>
      </c>
      <c r="O17129" s="0" t="s">
        <v>229</v>
      </c>
      <c r="P17129" s="0" t="s">
        <v>77324</v>
      </c>
      <c r="Q17129" s="0" t="s">
        <v>77325</v>
      </c>
      <c r="R17129" s="0" t="n">
        <v>2</v>
      </c>
      <c r="AI17129" s="0" t="n">
        <v>1.0385</v>
      </c>
      <c r="AJ17129" s="0" t="n">
        <v>1.093</v>
      </c>
      <c r="AK17129" s="0" t="n">
        <v>0.90415</v>
      </c>
      <c r="AL17129" s="0" t="n">
        <v>1.1689</v>
      </c>
      <c r="AN17129" s="0" t="n">
        <v>0.86975</v>
      </c>
      <c r="AO17129" s="0" t="n">
        <v>0.86203</v>
      </c>
      <c r="AP17129" s="0" t="n">
        <v>0.88969</v>
      </c>
      <c r="DK17129" s="0" t="n">
        <v>0.91383</v>
      </c>
      <c r="DL17129" s="0" t="n">
        <v>0.66684</v>
      </c>
      <c r="DM17129" s="0" t="n">
        <v>0.86013</v>
      </c>
      <c r="DN17129" s="0" t="n">
        <v>0.78325</v>
      </c>
      <c r="DO17129" s="0" t="n">
        <v>0.9772</v>
      </c>
      <c r="DP17129" s="0" t="n">
        <v>1.2796</v>
      </c>
      <c r="DQ17129" s="0" t="n">
        <v>0.90502</v>
      </c>
      <c r="EA17129" s="0" t="n">
        <v>1.0385</v>
      </c>
      <c r="EB17129" s="0" t="n">
        <v>1.093</v>
      </c>
      <c r="EC17129" s="0" t="n">
        <v>0.90415</v>
      </c>
      <c r="ED17129" s="0" t="n">
        <v>1.1689</v>
      </c>
      <c r="EE17129" s="0" t="e">
        <f aca="false">#DIV/0!</f>
        <v>#DIV/0!</v>
      </c>
      <c r="EF17129" s="0" t="n">
        <v>0.86975</v>
      </c>
      <c r="EG17129" s="0" t="n">
        <v>0.86203</v>
      </c>
      <c r="EH17129" s="0" t="n">
        <v>0.88969</v>
      </c>
    </row>
    <row r="17130" customFormat="false" ht="14" hidden="false" customHeight="false" outlineLevel="0" collapsed="false">
      <c r="A17130" s="0" t="s">
        <v>77326</v>
      </c>
      <c r="B17130" s="0" t="n">
        <v>186</v>
      </c>
      <c r="C17130" s="0" t="s">
        <v>77326</v>
      </c>
      <c r="E17130" s="0" t="s">
        <v>77327</v>
      </c>
      <c r="F17130" s="0" t="n">
        <v>0.999443</v>
      </c>
      <c r="G17130" s="0" t="n">
        <v>32.5352</v>
      </c>
      <c r="H17130" s="0" t="n">
        <v>0.000551056</v>
      </c>
      <c r="I17130" s="0" t="n">
        <v>60.207</v>
      </c>
      <c r="J17130" s="0" t="n">
        <v>25.99</v>
      </c>
      <c r="K17130" s="0" t="n">
        <v>60.207</v>
      </c>
      <c r="L17130" s="0" t="s">
        <v>142</v>
      </c>
      <c r="M17130" s="0" t="s">
        <v>77328</v>
      </c>
      <c r="N17130" s="0" t="s">
        <v>144</v>
      </c>
      <c r="O17130" s="0" t="s">
        <v>145</v>
      </c>
      <c r="P17130" s="0" t="s">
        <v>77329</v>
      </c>
      <c r="Q17130" s="0" t="s">
        <v>77330</v>
      </c>
      <c r="R17130" s="0" t="n">
        <v>9</v>
      </c>
      <c r="S17130" s="0" t="n">
        <v>1.1051</v>
      </c>
      <c r="T17130" s="0" t="n">
        <v>0.98514</v>
      </c>
      <c r="U17130" s="0" t="n">
        <v>1.2035</v>
      </c>
      <c r="V17130" s="0" t="n">
        <v>1.2533</v>
      </c>
      <c r="X17130" s="0" t="n">
        <v>1.3375</v>
      </c>
      <c r="Y17130" s="0" t="n">
        <v>1.297</v>
      </c>
      <c r="AA17130" s="0" t="n">
        <v>1.2261</v>
      </c>
      <c r="AD17130" s="0" t="n">
        <v>1.3652</v>
      </c>
      <c r="AG17130" s="0" t="n">
        <v>1.3202</v>
      </c>
      <c r="AJ17130" s="0" t="n">
        <v>0.90029</v>
      </c>
      <c r="AM17130" s="0" t="n">
        <v>0.7877</v>
      </c>
      <c r="AN17130" s="0" t="n">
        <v>0.8457</v>
      </c>
      <c r="AS17130" s="0" t="n">
        <v>1.1487</v>
      </c>
      <c r="AV17130" s="0" t="n">
        <v>1.0544</v>
      </c>
      <c r="AY17130" s="0" t="n">
        <v>1.2004</v>
      </c>
      <c r="BK17130" s="0" t="n">
        <v>1.1082</v>
      </c>
      <c r="BM17130" s="0" t="n">
        <v>1.0986</v>
      </c>
      <c r="BQ17130" s="0" t="n">
        <v>1.0083</v>
      </c>
      <c r="BU17130" s="0" t="n">
        <v>0.76965</v>
      </c>
      <c r="CI17130" s="0" t="n">
        <v>1.3435</v>
      </c>
      <c r="CK17130" s="0" t="n">
        <v>1.1206</v>
      </c>
      <c r="CS17130" s="0" t="n">
        <v>0.99585</v>
      </c>
      <c r="CW17130" s="0" t="n">
        <v>1.1805</v>
      </c>
      <c r="CZ17130" s="0" t="n">
        <v>1.1244</v>
      </c>
      <c r="DA17130" s="0" t="n">
        <v>1.1805</v>
      </c>
      <c r="DD17130" s="0" t="n">
        <v>1.2438</v>
      </c>
      <c r="DE17130" s="0" t="n">
        <v>1.3267</v>
      </c>
      <c r="DH17130" s="0" t="n">
        <v>1.2522</v>
      </c>
      <c r="DI17130" s="0" t="n">
        <v>1.2656</v>
      </c>
      <c r="DJ17130" s="0" t="n">
        <v>1.3353</v>
      </c>
      <c r="DK17130" s="0" t="n">
        <v>0.63608</v>
      </c>
      <c r="DN17130" s="0" t="n">
        <v>1.2441</v>
      </c>
      <c r="DS17130" s="0" t="n">
        <v>1.0559</v>
      </c>
      <c r="DT17130" s="0" t="n">
        <v>0.96206</v>
      </c>
      <c r="DW17130" s="0" t="n">
        <v>0.99411</v>
      </c>
      <c r="DX17130" s="0" t="n">
        <v>1.1718</v>
      </c>
      <c r="EA17130" s="0" t="n">
        <v>1.1772</v>
      </c>
      <c r="EB17130" s="0" t="n">
        <v>0.942715</v>
      </c>
      <c r="EC17130" s="0" t="n">
        <v>1.1761</v>
      </c>
      <c r="ED17130" s="0" t="n">
        <v>1.30925</v>
      </c>
      <c r="EE17130" s="0" t="n">
        <v>0.94795</v>
      </c>
      <c r="EF17130" s="0" t="n">
        <v>1.0792</v>
      </c>
      <c r="EG17130" s="0" t="n">
        <v>1.2386</v>
      </c>
      <c r="EH17130" s="0" t="e">
        <f aca="false">#DIV/0!</f>
        <v>#DIV/0!</v>
      </c>
    </row>
    <row r="17131" customFormat="false" ht="14" hidden="false" customHeight="false" outlineLevel="0" collapsed="false">
      <c r="A17131" s="0" t="s">
        <v>77331</v>
      </c>
      <c r="B17131" s="0" t="s">
        <v>77332</v>
      </c>
      <c r="C17131" s="0" t="s">
        <v>77326</v>
      </c>
      <c r="D17131" s="0" t="s">
        <v>77333</v>
      </c>
      <c r="E17131" s="0" t="s">
        <v>77327</v>
      </c>
      <c r="F17131" s="0" t="n">
        <v>0.994013</v>
      </c>
      <c r="G17131" s="0" t="n">
        <v>25.2121</v>
      </c>
      <c r="H17131" s="0" t="n">
        <v>0.000323762</v>
      </c>
      <c r="I17131" s="0" t="n">
        <v>110.93</v>
      </c>
      <c r="J17131" s="0" t="n">
        <v>41.32</v>
      </c>
      <c r="K17131" s="0" t="n">
        <v>104.55</v>
      </c>
      <c r="L17131" s="0" t="s">
        <v>142</v>
      </c>
      <c r="M17131" s="0" t="s">
        <v>77334</v>
      </c>
      <c r="N17131" s="0" t="s">
        <v>144</v>
      </c>
      <c r="O17131" s="0" t="s">
        <v>345</v>
      </c>
      <c r="P17131" s="0" t="s">
        <v>77335</v>
      </c>
      <c r="Q17131" s="0" t="s">
        <v>77336</v>
      </c>
      <c r="R17131" s="0" t="n">
        <v>4</v>
      </c>
      <c r="BW17131" s="0" t="n">
        <v>1.0626</v>
      </c>
      <c r="CN17131" s="0" t="n">
        <v>1.1597</v>
      </c>
      <c r="CP17131" s="0" t="n">
        <v>1.1318</v>
      </c>
      <c r="CR17131" s="0" t="n">
        <v>0.98262</v>
      </c>
      <c r="CS17131" s="0" t="n">
        <v>1.1339</v>
      </c>
      <c r="CT17131" s="0" t="n">
        <v>1.353</v>
      </c>
      <c r="EA17131" s="0" t="e">
        <f aca="false">#DIV/0!</f>
        <v>#DIV/0!</v>
      </c>
      <c r="EB17131" s="0" t="e">
        <f aca="false">#DIV/0!</f>
        <v>#DIV/0!</v>
      </c>
      <c r="EC17131" s="0" t="e">
        <f aca="false">#DIV/0!</f>
        <v>#DIV/0!</v>
      </c>
      <c r="ED17131" s="0" t="e">
        <f aca="false">#DIV/0!</f>
        <v>#DIV/0!</v>
      </c>
      <c r="EE17131" s="0" t="e">
        <f aca="false">#DIV/0!</f>
        <v>#DIV/0!</v>
      </c>
      <c r="EF17131" s="0" t="e">
        <f aca="false">#DIV/0!</f>
        <v>#DIV/0!</v>
      </c>
      <c r="EG17131" s="0" t="e">
        <f aca="false">#DIV/0!</f>
        <v>#DIV/0!</v>
      </c>
      <c r="EH17131" s="0" t="e">
        <f aca="false">#DIV/0!</f>
        <v>#DIV/0!</v>
      </c>
    </row>
    <row r="17132" customFormat="false" ht="14" hidden="false" customHeight="false" outlineLevel="0" collapsed="false">
      <c r="A17132" s="0" t="s">
        <v>77331</v>
      </c>
      <c r="B17132" s="0" t="s">
        <v>77337</v>
      </c>
      <c r="C17132" s="0" t="s">
        <v>77326</v>
      </c>
      <c r="D17132" s="0" t="s">
        <v>77333</v>
      </c>
      <c r="E17132" s="0" t="s">
        <v>77327</v>
      </c>
      <c r="F17132" s="0" t="n">
        <v>0.496741</v>
      </c>
      <c r="G17132" s="0" t="n">
        <v>0</v>
      </c>
      <c r="H17132" s="0" t="n">
        <v>0.000323762</v>
      </c>
      <c r="I17132" s="0" t="n">
        <v>110.93</v>
      </c>
      <c r="J17132" s="0" t="n">
        <v>41.32</v>
      </c>
      <c r="K17132" s="0" t="n">
        <v>110.93</v>
      </c>
      <c r="L17132" s="0" t="s">
        <v>142</v>
      </c>
      <c r="M17132" s="0" t="s">
        <v>77338</v>
      </c>
      <c r="N17132" s="0" t="s">
        <v>597</v>
      </c>
      <c r="O17132" s="0" t="s">
        <v>598</v>
      </c>
      <c r="P17132" s="0" t="s">
        <v>77339</v>
      </c>
      <c r="Q17132" s="0" t="s">
        <v>77340</v>
      </c>
      <c r="R17132" s="0" t="n">
        <v>6</v>
      </c>
      <c r="EA17132" s="0" t="e">
        <f aca="false">#DIV/0!</f>
        <v>#DIV/0!</v>
      </c>
      <c r="EB17132" s="0" t="e">
        <f aca="false">#DIV/0!</f>
        <v>#DIV/0!</v>
      </c>
      <c r="EC17132" s="0" t="e">
        <f aca="false">#DIV/0!</f>
        <v>#DIV/0!</v>
      </c>
      <c r="ED17132" s="0" t="e">
        <f aca="false">#DIV/0!</f>
        <v>#DIV/0!</v>
      </c>
      <c r="EE17132" s="0" t="e">
        <f aca="false">#DIV/0!</f>
        <v>#DIV/0!</v>
      </c>
      <c r="EF17132" s="0" t="e">
        <f aca="false">#DIV/0!</f>
        <v>#DIV/0!</v>
      </c>
      <c r="EG17132" s="0" t="e">
        <f aca="false">#DIV/0!</f>
        <v>#DIV/0!</v>
      </c>
      <c r="EH17132" s="0" t="e">
        <f aca="false">#DIV/0!</f>
        <v>#DIV/0!</v>
      </c>
    </row>
    <row r="17133" customFormat="false" ht="14" hidden="false" customHeight="false" outlineLevel="0" collapsed="false">
      <c r="A17133" s="0" t="s">
        <v>77341</v>
      </c>
      <c r="B17133" s="0" t="s">
        <v>77342</v>
      </c>
      <c r="C17133" s="0" t="s">
        <v>77343</v>
      </c>
      <c r="D17133" s="0" t="s">
        <v>77344</v>
      </c>
      <c r="E17133" s="0" t="s">
        <v>77345</v>
      </c>
      <c r="F17133" s="0" t="n">
        <v>1</v>
      </c>
      <c r="G17133" s="0" t="n">
        <v>119.285</v>
      </c>
      <c r="H17133" s="3" t="n">
        <v>4.99459E-040</v>
      </c>
      <c r="I17133" s="0" t="n">
        <v>336.71</v>
      </c>
      <c r="J17133" s="0" t="n">
        <v>286.56</v>
      </c>
      <c r="K17133" s="0" t="n">
        <v>260.58</v>
      </c>
      <c r="L17133" s="0" t="s">
        <v>142</v>
      </c>
      <c r="M17133" s="0" t="s">
        <v>77346</v>
      </c>
      <c r="N17133" s="0" t="s">
        <v>144</v>
      </c>
      <c r="O17133" s="0" t="s">
        <v>504</v>
      </c>
      <c r="P17133" s="0" t="s">
        <v>77347</v>
      </c>
      <c r="Q17133" s="0" t="s">
        <v>77348</v>
      </c>
      <c r="R17133" s="0" t="n">
        <v>11</v>
      </c>
      <c r="S17133" s="0" t="n">
        <v>0.98971</v>
      </c>
      <c r="T17133" s="0" t="n">
        <v>1.1982</v>
      </c>
      <c r="U17133" s="0" t="n">
        <v>0.97782</v>
      </c>
      <c r="V17133" s="0" t="n">
        <v>1.0818</v>
      </c>
      <c r="W17133" s="0" t="n">
        <v>1.1692</v>
      </c>
      <c r="X17133" s="0" t="n">
        <v>1.1611</v>
      </c>
      <c r="Y17133" s="0" t="n">
        <v>0.99269</v>
      </c>
      <c r="Z17133" s="0" t="n">
        <v>1.1753</v>
      </c>
      <c r="AA17133" s="0" t="n">
        <v>1.3572</v>
      </c>
      <c r="AB17133" s="0" t="n">
        <v>1.3178</v>
      </c>
      <c r="AC17133" s="0" t="n">
        <v>1.3322</v>
      </c>
      <c r="AD17133" s="0" t="n">
        <v>1.1829</v>
      </c>
      <c r="AE17133" s="0" t="n">
        <v>1.3241</v>
      </c>
      <c r="AF17133" s="0" t="n">
        <v>1.1987</v>
      </c>
      <c r="AG17133" s="0" t="n">
        <v>1.3581</v>
      </c>
      <c r="AH17133" s="0" t="n">
        <v>1.3229</v>
      </c>
      <c r="AI17133" s="0" t="n">
        <v>1.1708</v>
      </c>
      <c r="AJ17133" s="0" t="n">
        <v>1.1837</v>
      </c>
      <c r="AK17133" s="0" t="n">
        <v>1.0957</v>
      </c>
      <c r="AL17133" s="0" t="n">
        <v>1.1655</v>
      </c>
      <c r="AM17133" s="0" t="n">
        <v>1.1987</v>
      </c>
      <c r="AN17133" s="0" t="n">
        <v>1.0944</v>
      </c>
      <c r="AO17133" s="0" t="n">
        <v>1.1764</v>
      </c>
      <c r="AP17133" s="0" t="n">
        <v>1.2162</v>
      </c>
      <c r="AQ17133" s="0" t="n">
        <v>1.2538</v>
      </c>
      <c r="AR17133" s="0" t="n">
        <v>1.3367</v>
      </c>
      <c r="AS17133" s="0" t="n">
        <v>1.3312</v>
      </c>
      <c r="AT17133" s="0" t="n">
        <v>1.3348</v>
      </c>
      <c r="AU17133" s="0" t="n">
        <v>1.2857</v>
      </c>
      <c r="AV17133" s="0" t="n">
        <v>1.3241</v>
      </c>
      <c r="AX17133" s="0" t="n">
        <v>1.2876</v>
      </c>
      <c r="AY17133" s="0" t="n">
        <v>1.4306</v>
      </c>
      <c r="AZ17133" s="0" t="n">
        <v>1.2238</v>
      </c>
      <c r="BA17133" s="0" t="n">
        <v>1.4575</v>
      </c>
      <c r="BB17133" s="0" t="n">
        <v>1.2396</v>
      </c>
      <c r="BC17133" s="0" t="n">
        <v>1.4197</v>
      </c>
      <c r="BD17133" s="0" t="n">
        <v>1.4369</v>
      </c>
      <c r="BE17133" s="0" t="n">
        <v>1.417</v>
      </c>
      <c r="BF17133" s="0" t="n">
        <v>1.2345</v>
      </c>
      <c r="BG17133" s="0" t="n">
        <v>0.61255</v>
      </c>
      <c r="BH17133" s="0" t="n">
        <v>0.9812</v>
      </c>
      <c r="BI17133" s="0" t="n">
        <v>1.1015</v>
      </c>
      <c r="BJ17133" s="0" t="n">
        <v>1.1396</v>
      </c>
      <c r="BK17133" s="0" t="n">
        <v>1.1408</v>
      </c>
      <c r="BL17133" s="0" t="n">
        <v>0.98882</v>
      </c>
      <c r="BM17133" s="0" t="n">
        <v>1.0761</v>
      </c>
      <c r="BN17133" s="0" t="n">
        <v>0.97088</v>
      </c>
      <c r="BO17133" s="0" t="n">
        <v>1.2119</v>
      </c>
      <c r="BP17133" s="0" t="n">
        <v>1.2575</v>
      </c>
      <c r="BQ17133" s="0" t="n">
        <v>1.1969</v>
      </c>
      <c r="BR17133" s="0" t="n">
        <v>1.1853</v>
      </c>
      <c r="BS17133" s="0" t="n">
        <v>1.1891</v>
      </c>
      <c r="BT17133" s="0" t="n">
        <v>1.1642</v>
      </c>
      <c r="BU17133" s="0" t="n">
        <v>0.61586</v>
      </c>
      <c r="BV17133" s="0" t="n">
        <v>1.0602</v>
      </c>
      <c r="BW17133" s="0" t="n">
        <v>1.1216</v>
      </c>
      <c r="BX17133" s="0" t="n">
        <v>1.3717</v>
      </c>
      <c r="BY17133" s="0" t="n">
        <v>1.1995</v>
      </c>
      <c r="BZ17133" s="0" t="n">
        <v>1.1249</v>
      </c>
      <c r="CA17133" s="0" t="n">
        <v>1.1736</v>
      </c>
      <c r="CB17133" s="0" t="n">
        <v>1.0505</v>
      </c>
      <c r="CC17133" s="0" t="n">
        <v>0.5845</v>
      </c>
      <c r="CD17133" s="0" t="n">
        <v>1.0975</v>
      </c>
      <c r="CE17133" s="0" t="n">
        <v>1.1022</v>
      </c>
      <c r="CF17133" s="0" t="n">
        <v>1.313</v>
      </c>
      <c r="CG17133" s="0" t="n">
        <v>1.3444</v>
      </c>
      <c r="CH17133" s="0" t="n">
        <v>1.2095</v>
      </c>
      <c r="CI17133" s="0" t="n">
        <v>1.2328</v>
      </c>
      <c r="CJ17133" s="0" t="n">
        <v>1.2455</v>
      </c>
      <c r="CK17133" s="0" t="n">
        <v>1.4023</v>
      </c>
      <c r="CL17133" s="0" t="n">
        <v>1.4653</v>
      </c>
      <c r="CM17133" s="0" t="n">
        <v>1.1064</v>
      </c>
      <c r="CN17133" s="0" t="n">
        <v>1.2364</v>
      </c>
      <c r="CO17133" s="0" t="n">
        <v>1.2925</v>
      </c>
      <c r="CP17133" s="0" t="n">
        <v>1.1712</v>
      </c>
      <c r="CQ17133" s="0" t="n">
        <v>1.1442</v>
      </c>
      <c r="CR17133" s="0" t="n">
        <v>1.3369</v>
      </c>
      <c r="CS17133" s="0" t="n">
        <v>1.3033</v>
      </c>
      <c r="CT17133" s="0" t="n">
        <v>1.335</v>
      </c>
      <c r="CU17133" s="0" t="n">
        <v>1.1023</v>
      </c>
      <c r="CV17133" s="0" t="n">
        <v>1.0497</v>
      </c>
      <c r="CW17133" s="0" t="n">
        <v>1.1292</v>
      </c>
      <c r="CX17133" s="0" t="n">
        <v>1.1207</v>
      </c>
      <c r="CY17133" s="0" t="n">
        <v>1.2319</v>
      </c>
      <c r="CZ17133" s="0" t="n">
        <v>1.1006</v>
      </c>
      <c r="DA17133" s="0" t="n">
        <v>1.0495</v>
      </c>
      <c r="DB17133" s="0" t="n">
        <v>1.1352</v>
      </c>
      <c r="DC17133" s="0" t="n">
        <v>1.2367</v>
      </c>
      <c r="DD17133" s="0" t="n">
        <v>1.2558</v>
      </c>
      <c r="DE17133" s="0" t="n">
        <v>1.3374</v>
      </c>
      <c r="DF17133" s="0" t="n">
        <v>1.2798</v>
      </c>
      <c r="DG17133" s="0" t="n">
        <v>1.1735</v>
      </c>
      <c r="DH17133" s="0" t="n">
        <v>1.2611</v>
      </c>
      <c r="DI17133" s="0" t="n">
        <v>1.134</v>
      </c>
      <c r="DJ17133" s="0" t="n">
        <v>1.4435</v>
      </c>
      <c r="DK17133" s="0" t="n">
        <v>1.1221</v>
      </c>
      <c r="DL17133" s="0" t="n">
        <v>1.0493</v>
      </c>
      <c r="DM17133" s="0" t="n">
        <v>1.0891</v>
      </c>
      <c r="DN17133" s="0" t="n">
        <v>1.1482</v>
      </c>
      <c r="DO17133" s="0" t="n">
        <v>1.231</v>
      </c>
      <c r="DP17133" s="0" t="n">
        <v>1.1426</v>
      </c>
      <c r="DQ17133" s="0" t="n">
        <v>1.0613</v>
      </c>
      <c r="DR17133" s="0" t="n">
        <v>1.1757</v>
      </c>
      <c r="DS17133" s="0" t="n">
        <v>1.2399</v>
      </c>
      <c r="DT17133" s="0" t="n">
        <v>1.3155</v>
      </c>
      <c r="DU17133" s="0" t="n">
        <v>1.2613</v>
      </c>
      <c r="DV17133" s="0" t="n">
        <v>1.38</v>
      </c>
      <c r="DW17133" s="0" t="n">
        <v>1.2942</v>
      </c>
      <c r="DX17133" s="0" t="n">
        <v>1.3004</v>
      </c>
      <c r="DY17133" s="0" t="n">
        <v>1.2536</v>
      </c>
      <c r="DZ17133" s="0" t="n">
        <v>1.2506</v>
      </c>
      <c r="EA17133" s="0" t="n">
        <v>1.13577666666667</v>
      </c>
      <c r="EB17133" s="0" t="n">
        <v>1.2069</v>
      </c>
      <c r="EC17133" s="0" t="n">
        <v>1.21598666666667</v>
      </c>
      <c r="ED17133" s="0" t="n">
        <v>1.1907</v>
      </c>
      <c r="EE17133" s="0" t="n">
        <v>1.25636666666667</v>
      </c>
      <c r="EF17133" s="0" t="n">
        <v>1.20067</v>
      </c>
      <c r="EG17133" s="0" t="n">
        <v>1.204058</v>
      </c>
      <c r="EH17133" s="0" t="n">
        <v>1.20123</v>
      </c>
    </row>
    <row r="17134" customFormat="false" ht="14" hidden="false" customHeight="false" outlineLevel="0" collapsed="false">
      <c r="A17134" s="0" t="s">
        <v>77349</v>
      </c>
      <c r="B17134" s="0" t="s">
        <v>77350</v>
      </c>
      <c r="C17134" s="0" t="s">
        <v>77343</v>
      </c>
      <c r="D17134" s="0" t="s">
        <v>77344</v>
      </c>
      <c r="E17134" s="0" t="s">
        <v>77345</v>
      </c>
      <c r="F17134" s="0" t="n">
        <v>0.555029</v>
      </c>
      <c r="G17134" s="0" t="n">
        <v>0.976732</v>
      </c>
      <c r="H17134" s="0" t="n">
        <v>0.00141681</v>
      </c>
      <c r="I17134" s="0" t="n">
        <v>45.14</v>
      </c>
      <c r="J17134" s="0" t="n">
        <v>34.048</v>
      </c>
      <c r="K17134" s="0" t="n">
        <v>45.14</v>
      </c>
      <c r="L17134" s="0" t="s">
        <v>142</v>
      </c>
      <c r="M17134" s="0" t="s">
        <v>77351</v>
      </c>
      <c r="N17134" s="0" t="s">
        <v>144</v>
      </c>
      <c r="O17134" s="0" t="s">
        <v>229</v>
      </c>
      <c r="P17134" s="0" t="s">
        <v>77352</v>
      </c>
      <c r="Q17134" s="0" t="s">
        <v>77353</v>
      </c>
      <c r="R17134" s="0" t="n">
        <v>2</v>
      </c>
      <c r="DH17134" s="0" t="n">
        <v>1.2775</v>
      </c>
      <c r="EA17134" s="0" t="e">
        <f aca="false">#DIV/0!</f>
        <v>#DIV/0!</v>
      </c>
      <c r="EB17134" s="0" t="e">
        <f aca="false">#DIV/0!</f>
        <v>#DIV/0!</v>
      </c>
      <c r="EC17134" s="0" t="e">
        <f aca="false">#DIV/0!</f>
        <v>#DIV/0!</v>
      </c>
      <c r="ED17134" s="0" t="e">
        <f aca="false">#DIV/0!</f>
        <v>#DIV/0!</v>
      </c>
      <c r="EE17134" s="0" t="e">
        <f aca="false">#DIV/0!</f>
        <v>#DIV/0!</v>
      </c>
      <c r="EF17134" s="0" t="e">
        <f aca="false">#DIV/0!</f>
        <v>#DIV/0!</v>
      </c>
      <c r="EG17134" s="0" t="e">
        <f aca="false">#DIV/0!</f>
        <v>#DIV/0!</v>
      </c>
      <c r="EH17134" s="0" t="e">
        <f aca="false">#DIV/0!</f>
        <v>#DIV/0!</v>
      </c>
    </row>
    <row r="17135" customFormat="false" ht="14" hidden="false" customHeight="false" outlineLevel="0" collapsed="false">
      <c r="A17135" s="0" t="s">
        <v>77349</v>
      </c>
      <c r="B17135" s="0" t="s">
        <v>77354</v>
      </c>
      <c r="C17135" s="0" t="s">
        <v>77343</v>
      </c>
      <c r="D17135" s="0" t="s">
        <v>77344</v>
      </c>
      <c r="E17135" s="0" t="s">
        <v>77345</v>
      </c>
      <c r="F17135" s="0" t="n">
        <v>0.999958</v>
      </c>
      <c r="G17135" s="0" t="n">
        <v>44.0866</v>
      </c>
      <c r="H17135" s="3" t="n">
        <v>3.03263E-024</v>
      </c>
      <c r="I17135" s="0" t="n">
        <v>128.98</v>
      </c>
      <c r="J17135" s="0" t="n">
        <v>109.58</v>
      </c>
      <c r="K17135" s="0" t="n">
        <v>93.404</v>
      </c>
      <c r="L17135" s="0" t="s">
        <v>142</v>
      </c>
      <c r="M17135" s="0" t="s">
        <v>77355</v>
      </c>
      <c r="N17135" s="0" t="s">
        <v>246</v>
      </c>
      <c r="O17135" s="0" t="s">
        <v>592</v>
      </c>
      <c r="P17135" s="0" t="s">
        <v>77356</v>
      </c>
      <c r="Q17135" s="0" t="s">
        <v>77357</v>
      </c>
      <c r="R17135" s="0" t="n">
        <v>8</v>
      </c>
      <c r="S17135" s="0" t="n">
        <v>1.282</v>
      </c>
      <c r="T17135" s="0" t="n">
        <v>1.0835</v>
      </c>
      <c r="U17135" s="0" t="n">
        <v>1.0176</v>
      </c>
      <c r="V17135" s="0" t="n">
        <v>1.1195</v>
      </c>
      <c r="W17135" s="0" t="n">
        <v>1.0437</v>
      </c>
      <c r="X17135" s="0" t="n">
        <v>1.0125</v>
      </c>
      <c r="Y17135" s="0" t="n">
        <v>0.99405</v>
      </c>
      <c r="Z17135" s="0" t="n">
        <v>1.1156</v>
      </c>
      <c r="AA17135" s="0" t="n">
        <v>1.2804</v>
      </c>
      <c r="AB17135" s="0" t="n">
        <v>1.1417</v>
      </c>
      <c r="AC17135" s="0" t="n">
        <v>1.0236</v>
      </c>
      <c r="AD17135" s="0" t="n">
        <v>0.93799</v>
      </c>
      <c r="AE17135" s="0" t="n">
        <v>1.2812</v>
      </c>
      <c r="AF17135" s="0" t="n">
        <v>0.99937</v>
      </c>
      <c r="AG17135" s="0" t="n">
        <v>1.1913</v>
      </c>
      <c r="AH17135" s="0" t="n">
        <v>1.232</v>
      </c>
      <c r="AI17135" s="0" t="n">
        <v>1.1738</v>
      </c>
      <c r="AJ17135" s="0" t="n">
        <v>1.1521</v>
      </c>
      <c r="AK17135" s="0" t="n">
        <v>1.2173</v>
      </c>
      <c r="AL17135" s="0" t="n">
        <v>1.2243</v>
      </c>
      <c r="AM17135" s="0" t="n">
        <v>1.2144</v>
      </c>
      <c r="AN17135" s="0" t="n">
        <v>1.1386</v>
      </c>
      <c r="AO17135" s="0" t="n">
        <v>1.1743</v>
      </c>
      <c r="AP17135" s="0" t="n">
        <v>1.3154</v>
      </c>
      <c r="AT17135" s="0" t="n">
        <v>0.70968</v>
      </c>
      <c r="AY17135" s="0" t="n">
        <v>1.7438</v>
      </c>
      <c r="AZ17135" s="0" t="n">
        <v>1.2906</v>
      </c>
      <c r="BB17135" s="0" t="n">
        <v>1.2641</v>
      </c>
      <c r="BC17135" s="0" t="n">
        <v>1.3057</v>
      </c>
      <c r="BD17135" s="0" t="n">
        <v>1.3266</v>
      </c>
      <c r="BE17135" s="0" t="n">
        <v>1.1298</v>
      </c>
      <c r="BF17135" s="0" t="n">
        <v>1.6251</v>
      </c>
      <c r="BG17135" s="0" t="n">
        <v>0.74635</v>
      </c>
      <c r="BH17135" s="0" t="n">
        <v>0.65834</v>
      </c>
      <c r="BI17135" s="0" t="n">
        <v>0.58665</v>
      </c>
      <c r="BJ17135" s="0" t="n">
        <v>1.0009</v>
      </c>
      <c r="BK17135" s="0" t="n">
        <v>0.70502</v>
      </c>
      <c r="BL17135" s="0" t="n">
        <v>0.57817</v>
      </c>
      <c r="BM17135" s="0" t="n">
        <v>0.86044</v>
      </c>
      <c r="BN17135" s="0" t="n">
        <v>0.90143</v>
      </c>
      <c r="BO17135" s="0" t="n">
        <v>1.0914</v>
      </c>
      <c r="BP17135" s="0" t="n">
        <v>1.0096</v>
      </c>
      <c r="BQ17135" s="0" t="n">
        <v>0.59008</v>
      </c>
      <c r="BR17135" s="0" t="n">
        <v>1.0396</v>
      </c>
      <c r="BS17135" s="0" t="n">
        <v>0.68115</v>
      </c>
      <c r="BT17135" s="0" t="n">
        <v>1.1694</v>
      </c>
      <c r="BU17135" s="0" t="n">
        <v>0.64324</v>
      </c>
      <c r="BV17135" s="0" t="n">
        <v>1.0847</v>
      </c>
      <c r="BW17135" s="0" t="n">
        <v>1.0893</v>
      </c>
      <c r="BX17135" s="0" t="n">
        <v>1.1692</v>
      </c>
      <c r="BZ17135" s="0" t="n">
        <v>1.0859</v>
      </c>
      <c r="CA17135" s="0" t="n">
        <v>0.64723</v>
      </c>
      <c r="CB17135" s="0" t="n">
        <v>1.1742</v>
      </c>
      <c r="CC17135" s="0" t="n">
        <v>0.79125</v>
      </c>
      <c r="CD17135" s="0" t="n">
        <v>1.0543</v>
      </c>
      <c r="CE17135" s="0" t="n">
        <v>1.3269</v>
      </c>
      <c r="CF17135" s="0" t="n">
        <v>1.4338</v>
      </c>
      <c r="CG17135" s="0" t="n">
        <v>1.069</v>
      </c>
      <c r="CH17135" s="0" t="n">
        <v>1.0881</v>
      </c>
      <c r="CI17135" s="0" t="n">
        <v>1.0081</v>
      </c>
      <c r="CJ17135" s="0" t="n">
        <v>1.2492</v>
      </c>
      <c r="CK17135" s="0" t="n">
        <v>0.9826</v>
      </c>
      <c r="CL17135" s="0" t="n">
        <v>0.95075</v>
      </c>
      <c r="CM17135" s="0" t="n">
        <v>1.2756</v>
      </c>
      <c r="CN17135" s="0" t="n">
        <v>1.1158</v>
      </c>
      <c r="CO17135" s="0" t="n">
        <v>1.1297</v>
      </c>
      <c r="CP17135" s="0" t="n">
        <v>0.73638</v>
      </c>
      <c r="CR17135" s="0" t="n">
        <v>1.6912</v>
      </c>
      <c r="CS17135" s="0" t="n">
        <v>0.88093</v>
      </c>
      <c r="CT17135" s="0" t="n">
        <v>1.6639</v>
      </c>
      <c r="CU17135" s="0" t="n">
        <v>0.96025</v>
      </c>
      <c r="CV17135" s="0" t="n">
        <v>1.0685</v>
      </c>
      <c r="CW17135" s="0" t="n">
        <v>1.0308</v>
      </c>
      <c r="CX17135" s="0" t="n">
        <v>1.0339</v>
      </c>
      <c r="CY17135" s="0" t="n">
        <v>1.1496</v>
      </c>
      <c r="CZ17135" s="0" t="n">
        <v>0.92771</v>
      </c>
      <c r="DA17135" s="0" t="n">
        <v>0.90384</v>
      </c>
      <c r="DB17135" s="0" t="n">
        <v>1.0294</v>
      </c>
      <c r="DC17135" s="0" t="n">
        <v>1.4833</v>
      </c>
      <c r="DD17135" s="0" t="n">
        <v>1.3298</v>
      </c>
      <c r="DE17135" s="0" t="n">
        <v>1.0586</v>
      </c>
      <c r="DF17135" s="0" t="n">
        <v>1.2992</v>
      </c>
      <c r="DG17135" s="0" t="n">
        <v>1.3535</v>
      </c>
      <c r="DH17135" s="0" t="n">
        <v>0.79991</v>
      </c>
      <c r="DI17135" s="0" t="n">
        <v>1.5237</v>
      </c>
      <c r="DJ17135" s="0" t="n">
        <v>1.3105</v>
      </c>
      <c r="DK17135" s="0" t="n">
        <v>1.1965</v>
      </c>
      <c r="DL17135" s="0" t="n">
        <v>1.169</v>
      </c>
      <c r="DM17135" s="0" t="n">
        <v>1.1007</v>
      </c>
      <c r="DN17135" s="0" t="n">
        <v>1.0206</v>
      </c>
      <c r="DO17135" s="0" t="n">
        <v>1.2202</v>
      </c>
      <c r="DP17135" s="0" t="n">
        <v>1.1504</v>
      </c>
      <c r="DQ17135" s="0" t="n">
        <v>1.1298</v>
      </c>
      <c r="DR17135" s="0" t="n">
        <v>1.1502</v>
      </c>
      <c r="DU17135" s="0" t="n">
        <v>0.82621</v>
      </c>
      <c r="DW17135" s="0" t="n">
        <v>0.77119</v>
      </c>
      <c r="DX17135" s="0" t="n">
        <v>1.0163</v>
      </c>
      <c r="DZ17135" s="0" t="n">
        <v>0.83188</v>
      </c>
      <c r="EA17135" s="0" t="n">
        <v>1.24527</v>
      </c>
      <c r="EB17135" s="0" t="n">
        <v>1.065248</v>
      </c>
      <c r="EC17135" s="0" t="n">
        <v>0.9612875</v>
      </c>
      <c r="ED17135" s="0" t="n">
        <v>1.042745</v>
      </c>
      <c r="EE17135" s="0" t="n">
        <v>1.110004</v>
      </c>
      <c r="EF17135" s="0" t="n">
        <v>1.011048</v>
      </c>
      <c r="EG17135" s="0" t="n">
        <v>1.069978</v>
      </c>
      <c r="EH17135" s="0" t="n">
        <v>1.237906</v>
      </c>
    </row>
    <row r="17136" customFormat="false" ht="14" hidden="false" customHeight="false" outlineLevel="0" collapsed="false">
      <c r="A17136" s="0" t="s">
        <v>77349</v>
      </c>
      <c r="B17136" s="0" t="s">
        <v>77358</v>
      </c>
      <c r="C17136" s="0" t="s">
        <v>77343</v>
      </c>
      <c r="D17136" s="0" t="s">
        <v>77344</v>
      </c>
      <c r="E17136" s="0" t="s">
        <v>77345</v>
      </c>
      <c r="F17136" s="0" t="n">
        <v>0.999969</v>
      </c>
      <c r="G17136" s="0" t="n">
        <v>45.1249</v>
      </c>
      <c r="H17136" s="3" t="n">
        <v>3.71691E-005</v>
      </c>
      <c r="I17136" s="0" t="n">
        <v>71.696</v>
      </c>
      <c r="J17136" s="0" t="n">
        <v>55.896</v>
      </c>
      <c r="K17136" s="0" t="n">
        <v>61.612</v>
      </c>
      <c r="L17136" s="0" t="s">
        <v>142</v>
      </c>
      <c r="M17136" s="0" t="s">
        <v>77359</v>
      </c>
      <c r="N17136" s="0" t="s">
        <v>222</v>
      </c>
      <c r="O17136" s="0" t="s">
        <v>334</v>
      </c>
      <c r="P17136" s="0" t="s">
        <v>77360</v>
      </c>
      <c r="Q17136" s="0" t="s">
        <v>77361</v>
      </c>
      <c r="R17136" s="0" t="n">
        <v>13</v>
      </c>
      <c r="BA17136" s="0" t="n">
        <v>1.3802</v>
      </c>
      <c r="CT17136" s="0" t="n">
        <v>1.0243</v>
      </c>
      <c r="EA17136" s="0" t="e">
        <f aca="false">#DIV/0!</f>
        <v>#DIV/0!</v>
      </c>
      <c r="EB17136" s="0" t="e">
        <f aca="false">#DIV/0!</f>
        <v>#DIV/0!</v>
      </c>
      <c r="EC17136" s="0" t="n">
        <v>1.3802</v>
      </c>
      <c r="ED17136" s="0" t="e">
        <f aca="false">#DIV/0!</f>
        <v>#DIV/0!</v>
      </c>
      <c r="EE17136" s="0" t="e">
        <f aca="false">#DIV/0!</f>
        <v>#DIV/0!</v>
      </c>
      <c r="EF17136" s="0" t="e">
        <f aca="false">#DIV/0!</f>
        <v>#DIV/0!</v>
      </c>
      <c r="EG17136" s="0" t="e">
        <f aca="false">#DIV/0!</f>
        <v>#DIV/0!</v>
      </c>
      <c r="EH17136" s="0" t="e">
        <f aca="false">#DIV/0!</f>
        <v>#DIV/0!</v>
      </c>
    </row>
    <row r="17137" customFormat="false" ht="14" hidden="false" customHeight="false" outlineLevel="0" collapsed="false">
      <c r="A17137" s="0" t="s">
        <v>77362</v>
      </c>
      <c r="B17137" s="0" t="s">
        <v>77363</v>
      </c>
      <c r="C17137" s="0" t="s">
        <v>77343</v>
      </c>
      <c r="D17137" s="0" t="s">
        <v>77344</v>
      </c>
      <c r="E17137" s="0" t="s">
        <v>77345</v>
      </c>
      <c r="F17137" s="0" t="n">
        <v>1</v>
      </c>
      <c r="G17137" s="0" t="n">
        <v>63.7509</v>
      </c>
      <c r="H17137" s="3" t="n">
        <v>1.81558E-038</v>
      </c>
      <c r="I17137" s="0" t="n">
        <v>418.8</v>
      </c>
      <c r="J17137" s="0" t="n">
        <v>357.68</v>
      </c>
      <c r="K17137" s="0" t="n">
        <v>366.15</v>
      </c>
      <c r="L17137" s="0" t="s">
        <v>142</v>
      </c>
      <c r="M17137" s="0" t="s">
        <v>77364</v>
      </c>
      <c r="N17137" s="0" t="s">
        <v>144</v>
      </c>
      <c r="O17137" s="0" t="s">
        <v>561</v>
      </c>
      <c r="P17137" s="0" t="s">
        <v>77365</v>
      </c>
      <c r="Q17137" s="0" t="s">
        <v>77366</v>
      </c>
      <c r="R17137" s="0" t="n">
        <v>5</v>
      </c>
      <c r="S17137" s="0" t="n">
        <v>0.97198</v>
      </c>
      <c r="T17137" s="0" t="n">
        <v>0.95028</v>
      </c>
      <c r="U17137" s="0" t="n">
        <v>1.0785</v>
      </c>
      <c r="V17137" s="0" t="n">
        <v>0.98919</v>
      </c>
      <c r="W17137" s="0" t="n">
        <v>1.1032</v>
      </c>
      <c r="X17137" s="0" t="n">
        <v>1.5291</v>
      </c>
      <c r="Y17137" s="0" t="n">
        <v>1.0096</v>
      </c>
      <c r="Z17137" s="0" t="n">
        <v>1.1185</v>
      </c>
      <c r="AA17137" s="0" t="n">
        <v>1.1994</v>
      </c>
      <c r="AB17137" s="0" t="n">
        <v>0.9558</v>
      </c>
      <c r="AC17137" s="0" t="n">
        <v>0.99172</v>
      </c>
      <c r="AD17137" s="0" t="n">
        <v>0.90484</v>
      </c>
      <c r="AE17137" s="0" t="n">
        <v>1.01</v>
      </c>
      <c r="AF17137" s="0" t="n">
        <v>0.95669</v>
      </c>
      <c r="AG17137" s="0" t="n">
        <v>1.0274</v>
      </c>
      <c r="AH17137" s="0" t="n">
        <v>1.0785</v>
      </c>
      <c r="AI17137" s="0" t="n">
        <v>0.81356</v>
      </c>
      <c r="AJ17137" s="0" t="n">
        <v>0.79137</v>
      </c>
      <c r="AK17137" s="0" t="n">
        <v>0.97536</v>
      </c>
      <c r="AL17137" s="0" t="n">
        <v>1.1204</v>
      </c>
      <c r="AM17137" s="0" t="n">
        <v>1.1422</v>
      </c>
      <c r="AN17137" s="0" t="n">
        <v>0.97181</v>
      </c>
      <c r="AO17137" s="0" t="n">
        <v>0.68537</v>
      </c>
      <c r="AP17137" s="0" t="n">
        <v>1.1465</v>
      </c>
      <c r="AQ17137" s="0" t="n">
        <v>0.96907</v>
      </c>
      <c r="AR17137" s="0" t="n">
        <v>0.97032</v>
      </c>
      <c r="AS17137" s="0" t="n">
        <v>0.92802</v>
      </c>
      <c r="AT17137" s="0" t="n">
        <v>1.2902</v>
      </c>
      <c r="AU17137" s="0" t="n">
        <v>1.1164</v>
      </c>
      <c r="AV17137" s="0" t="n">
        <v>0.92848</v>
      </c>
      <c r="AX17137" s="0" t="n">
        <v>0.97547</v>
      </c>
      <c r="AY17137" s="0" t="n">
        <v>0.96088</v>
      </c>
      <c r="AZ17137" s="0" t="n">
        <v>0.93946</v>
      </c>
      <c r="BA17137" s="0" t="n">
        <v>1.2146</v>
      </c>
      <c r="BB17137" s="0" t="n">
        <v>0.91754</v>
      </c>
      <c r="BC17137" s="0" t="n">
        <v>1.0289</v>
      </c>
      <c r="BD17137" s="0" t="n">
        <v>1.023</v>
      </c>
      <c r="BE17137" s="0" t="n">
        <v>1.0849</v>
      </c>
      <c r="BF17137" s="0" t="n">
        <v>0.90657</v>
      </c>
      <c r="BG17137" s="0" t="n">
        <v>0.72886</v>
      </c>
      <c r="BH17137" s="0" t="n">
        <v>0.89458</v>
      </c>
      <c r="BI17137" s="0" t="n">
        <v>0.91436</v>
      </c>
      <c r="BJ17137" s="0" t="n">
        <v>1.002</v>
      </c>
      <c r="BK17137" s="0" t="n">
        <v>0.93958</v>
      </c>
      <c r="BL17137" s="0" t="n">
        <v>0.97282</v>
      </c>
      <c r="BM17137" s="0" t="n">
        <v>0.93601</v>
      </c>
      <c r="BN17137" s="0" t="n">
        <v>1.0858</v>
      </c>
      <c r="BO17137" s="0" t="n">
        <v>1.0271</v>
      </c>
      <c r="BP17137" s="0" t="n">
        <v>1.0923</v>
      </c>
      <c r="BQ17137" s="0" t="n">
        <v>0.97443</v>
      </c>
      <c r="BR17137" s="0" t="n">
        <v>1.187</v>
      </c>
      <c r="BS17137" s="0" t="n">
        <v>1.0245</v>
      </c>
      <c r="BT17137" s="0" t="n">
        <v>1.007</v>
      </c>
      <c r="BU17137" s="0" t="n">
        <v>0.71543</v>
      </c>
      <c r="BV17137" s="0" t="n">
        <v>0.9391</v>
      </c>
      <c r="BW17137" s="0" t="n">
        <v>1.0385</v>
      </c>
      <c r="BX17137" s="0" t="n">
        <v>1.1119</v>
      </c>
      <c r="BY17137" s="0" t="n">
        <v>1.0142</v>
      </c>
      <c r="BZ17137" s="0" t="n">
        <v>0.82939</v>
      </c>
      <c r="CA17137" s="0" t="n">
        <v>1.3593</v>
      </c>
      <c r="CB17137" s="0" t="n">
        <v>0.88788</v>
      </c>
      <c r="CC17137" s="0" t="n">
        <v>0.81913</v>
      </c>
      <c r="CD17137" s="0" t="n">
        <v>0.92772</v>
      </c>
      <c r="CE17137" s="0" t="n">
        <v>0.9642</v>
      </c>
      <c r="CF17137" s="0" t="n">
        <v>1.0542</v>
      </c>
      <c r="CG17137" s="0" t="n">
        <v>0.97507</v>
      </c>
      <c r="CH17137" s="0" t="n">
        <v>0.92705</v>
      </c>
      <c r="CI17137" s="0" t="n">
        <v>0.86381</v>
      </c>
      <c r="CJ17137" s="0" t="n">
        <v>1.2858</v>
      </c>
      <c r="CK17137" s="0" t="n">
        <v>0.99793</v>
      </c>
      <c r="CL17137" s="0" t="n">
        <v>1.0136</v>
      </c>
      <c r="CM17137" s="0" t="n">
        <v>0.92583</v>
      </c>
      <c r="CN17137" s="0" t="n">
        <v>0.98032</v>
      </c>
      <c r="CO17137" s="0" t="n">
        <v>0.9858</v>
      </c>
      <c r="CP17137" s="0" t="n">
        <v>1.0101</v>
      </c>
      <c r="CQ17137" s="0" t="n">
        <v>1.064</v>
      </c>
      <c r="CR17137" s="0" t="n">
        <v>1.0832</v>
      </c>
      <c r="CS17137" s="0" t="n">
        <v>1.136</v>
      </c>
      <c r="CT17137" s="0" t="n">
        <v>1.1831</v>
      </c>
      <c r="CU17137" s="0" t="n">
        <v>0.85297</v>
      </c>
      <c r="CV17137" s="0" t="n">
        <v>0.9298</v>
      </c>
      <c r="CW17137" s="0" t="n">
        <v>0.93344</v>
      </c>
      <c r="CX17137" s="0" t="n">
        <v>1.1159</v>
      </c>
      <c r="CY17137" s="0" t="n">
        <v>1.0064</v>
      </c>
      <c r="CZ17137" s="0" t="n">
        <v>1.0089</v>
      </c>
      <c r="DA17137" s="0" t="n">
        <v>1.2565</v>
      </c>
      <c r="DB17137" s="0" t="n">
        <v>1.001</v>
      </c>
      <c r="DC17137" s="0" t="n">
        <v>1.0739</v>
      </c>
      <c r="DD17137" s="0" t="n">
        <v>0.98519</v>
      </c>
      <c r="DE17137" s="0" t="n">
        <v>1.0001</v>
      </c>
      <c r="DF17137" s="0" t="n">
        <v>1.0241</v>
      </c>
      <c r="DG17137" s="0" t="n">
        <v>0.93793</v>
      </c>
      <c r="DH17137" s="0" t="n">
        <v>0.90604</v>
      </c>
      <c r="DI17137" s="0" t="n">
        <v>0.96572</v>
      </c>
      <c r="DJ17137" s="0" t="n">
        <v>1.0781</v>
      </c>
      <c r="DK17137" s="0" t="n">
        <v>0.87973</v>
      </c>
      <c r="DL17137" s="0" t="n">
        <v>0.61256</v>
      </c>
      <c r="DM17137" s="0" t="n">
        <v>0.72251</v>
      </c>
      <c r="DN17137" s="0" t="n">
        <v>0.97726</v>
      </c>
      <c r="DO17137" s="0" t="n">
        <v>0.90599</v>
      </c>
      <c r="DP17137" s="0" t="n">
        <v>0.79308</v>
      </c>
      <c r="DQ17137" s="0" t="n">
        <v>1.1178</v>
      </c>
      <c r="DR17137" s="0" t="n">
        <v>0.84101</v>
      </c>
      <c r="DS17137" s="0" t="n">
        <v>0.99992</v>
      </c>
      <c r="DT17137" s="0" t="n">
        <v>0.98423</v>
      </c>
      <c r="DU17137" s="0" t="n">
        <v>1.16</v>
      </c>
      <c r="DV17137" s="0" t="n">
        <v>1.2439</v>
      </c>
      <c r="DW17137" s="0" t="n">
        <v>1.0962</v>
      </c>
      <c r="DX17137" s="0" t="n">
        <v>1.2071</v>
      </c>
      <c r="DY17137" s="0" t="n">
        <v>1.0437</v>
      </c>
      <c r="DZ17137" s="0" t="n">
        <v>1.1468</v>
      </c>
      <c r="EA17137" s="0" t="n">
        <v>0.940625</v>
      </c>
      <c r="EB17137" s="0" t="n">
        <v>0.916968333333333</v>
      </c>
      <c r="EC17137" s="0" t="n">
        <v>1.01709333333333</v>
      </c>
      <c r="ED17137" s="0" t="n">
        <v>1.03736166666667</v>
      </c>
      <c r="EE17137" s="0" t="n">
        <v>1.05671333333333</v>
      </c>
      <c r="EF17137" s="0" t="n">
        <v>1.06365</v>
      </c>
      <c r="EG17137" s="0" t="n">
        <v>0.948656</v>
      </c>
      <c r="EH17137" s="0" t="n">
        <v>1.05189</v>
      </c>
    </row>
    <row r="17138" customFormat="false" ht="14" hidden="false" customHeight="false" outlineLevel="0" collapsed="false">
      <c r="A17138" s="0" t="s">
        <v>77362</v>
      </c>
      <c r="B17138" s="0" t="s">
        <v>77367</v>
      </c>
      <c r="C17138" s="0" t="s">
        <v>77343</v>
      </c>
      <c r="D17138" s="0" t="s">
        <v>77344</v>
      </c>
      <c r="E17138" s="0" t="s">
        <v>77345</v>
      </c>
      <c r="F17138" s="0" t="n">
        <v>0.399667</v>
      </c>
      <c r="G17138" s="0" t="n">
        <v>0</v>
      </c>
      <c r="H17138" s="0" t="n">
        <v>0.000175295</v>
      </c>
      <c r="I17138" s="0" t="n">
        <v>88.872</v>
      </c>
      <c r="J17138" s="0" t="n">
        <v>61.609</v>
      </c>
      <c r="K17138" s="0" t="n">
        <v>57.106</v>
      </c>
      <c r="L17138" s="0" t="s">
        <v>142</v>
      </c>
      <c r="M17138" s="0" t="s">
        <v>77368</v>
      </c>
      <c r="N17138" s="0" t="s">
        <v>597</v>
      </c>
      <c r="O17138" s="0" t="s">
        <v>598</v>
      </c>
      <c r="P17138" s="0" t="s">
        <v>77369</v>
      </c>
      <c r="Q17138" s="0" t="s">
        <v>77370</v>
      </c>
      <c r="R17138" s="0" t="n">
        <v>12</v>
      </c>
      <c r="EA17138" s="0" t="e">
        <f aca="false">#DIV/0!</f>
        <v>#DIV/0!</v>
      </c>
      <c r="EB17138" s="0" t="e">
        <f aca="false">#DIV/0!</f>
        <v>#DIV/0!</v>
      </c>
      <c r="EC17138" s="0" t="e">
        <f aca="false">#DIV/0!</f>
        <v>#DIV/0!</v>
      </c>
      <c r="ED17138" s="0" t="e">
        <f aca="false">#DIV/0!</f>
        <v>#DIV/0!</v>
      </c>
      <c r="EE17138" s="0" t="e">
        <f aca="false">#DIV/0!</f>
        <v>#DIV/0!</v>
      </c>
      <c r="EF17138" s="0" t="e">
        <f aca="false">#DIV/0!</f>
        <v>#DIV/0!</v>
      </c>
      <c r="EG17138" s="0" t="e">
        <f aca="false">#DIV/0!</f>
        <v>#DIV/0!</v>
      </c>
      <c r="EH17138" s="0" t="e">
        <f aca="false">#DIV/0!</f>
        <v>#DIV/0!</v>
      </c>
    </row>
    <row r="17139" customFormat="false" ht="14" hidden="false" customHeight="false" outlineLevel="0" collapsed="false">
      <c r="A17139" s="0" t="s">
        <v>77362</v>
      </c>
      <c r="B17139" s="0" t="s">
        <v>77371</v>
      </c>
      <c r="C17139" s="0" t="s">
        <v>77343</v>
      </c>
      <c r="D17139" s="0" t="s">
        <v>77344</v>
      </c>
      <c r="E17139" s="0" t="s">
        <v>77345</v>
      </c>
      <c r="F17139" s="0" t="n">
        <v>0.758741</v>
      </c>
      <c r="G17139" s="0" t="n">
        <v>5.25779</v>
      </c>
      <c r="H17139" s="3" t="n">
        <v>6.95037E-015</v>
      </c>
      <c r="I17139" s="0" t="n">
        <v>136.11</v>
      </c>
      <c r="J17139" s="0" t="n">
        <v>105.62</v>
      </c>
      <c r="K17139" s="0" t="n">
        <v>85.976</v>
      </c>
      <c r="L17139" s="0" t="s">
        <v>149</v>
      </c>
      <c r="M17139" s="0" t="s">
        <v>77372</v>
      </c>
      <c r="N17139" s="0" t="s">
        <v>144</v>
      </c>
      <c r="O17139" s="0" t="s">
        <v>1064</v>
      </c>
      <c r="P17139" s="0" t="s">
        <v>77373</v>
      </c>
      <c r="Q17139" s="0" t="s">
        <v>77374</v>
      </c>
      <c r="R17139" s="0" t="n">
        <v>3</v>
      </c>
      <c r="X17139" s="0" t="n">
        <v>1.1277</v>
      </c>
      <c r="CU17139" s="0" t="n">
        <v>1.1217</v>
      </c>
      <c r="CY17139" s="0" t="n">
        <v>1.0906</v>
      </c>
      <c r="CZ17139" s="0" t="n">
        <v>1.0855</v>
      </c>
      <c r="EA17139" s="0" t="e">
        <f aca="false">#DIV/0!</f>
        <v>#DIV/0!</v>
      </c>
      <c r="EB17139" s="0" t="e">
        <f aca="false">#DIV/0!</f>
        <v>#DIV/0!</v>
      </c>
      <c r="EC17139" s="0" t="e">
        <f aca="false">#DIV/0!</f>
        <v>#DIV/0!</v>
      </c>
      <c r="ED17139" s="0" t="e">
        <f aca="false">#DIV/0!</f>
        <v>#DIV/0!</v>
      </c>
      <c r="EE17139" s="0" t="e">
        <f aca="false">#DIV/0!</f>
        <v>#DIV/0!</v>
      </c>
      <c r="EF17139" s="0" t="n">
        <v>1.1277</v>
      </c>
      <c r="EG17139" s="0" t="e">
        <f aca="false">#DIV/0!</f>
        <v>#DIV/0!</v>
      </c>
      <c r="EH17139" s="0" t="e">
        <f aca="false">#DIV/0!</f>
        <v>#DIV/0!</v>
      </c>
    </row>
    <row r="17140" customFormat="false" ht="14" hidden="false" customHeight="false" outlineLevel="0" collapsed="false">
      <c r="A17140" s="0" t="s">
        <v>77362</v>
      </c>
      <c r="B17140" s="0" t="s">
        <v>77375</v>
      </c>
      <c r="C17140" s="0" t="s">
        <v>77343</v>
      </c>
      <c r="D17140" s="0" t="s">
        <v>77344</v>
      </c>
      <c r="E17140" s="0" t="s">
        <v>77345</v>
      </c>
      <c r="F17140" s="0" t="n">
        <v>0.994366</v>
      </c>
      <c r="G17140" s="0" t="n">
        <v>22.496</v>
      </c>
      <c r="H17140" s="3" t="n">
        <v>2.12807E-005</v>
      </c>
      <c r="I17140" s="0" t="n">
        <v>320.78</v>
      </c>
      <c r="J17140" s="0" t="n">
        <v>282.68</v>
      </c>
      <c r="K17140" s="0" t="n">
        <v>302.4</v>
      </c>
      <c r="L17140" s="0" t="s">
        <v>149</v>
      </c>
      <c r="M17140" s="0" t="s">
        <v>77376</v>
      </c>
      <c r="N17140" s="0" t="s">
        <v>144</v>
      </c>
      <c r="O17140" s="0" t="s">
        <v>2525</v>
      </c>
      <c r="P17140" s="0" t="s">
        <v>77377</v>
      </c>
      <c r="Q17140" s="0" t="s">
        <v>77378</v>
      </c>
      <c r="R17140" s="0" t="n">
        <v>7</v>
      </c>
      <c r="AA17140" s="0" t="n">
        <v>1.3352</v>
      </c>
      <c r="AB17140" s="0" t="n">
        <v>1.2657</v>
      </c>
      <c r="AG17140" s="0" t="n">
        <v>1.2518</v>
      </c>
      <c r="AJ17140" s="0" t="n">
        <v>1.1014</v>
      </c>
      <c r="AL17140" s="0" t="n">
        <v>0.86671</v>
      </c>
      <c r="AX17140" s="0" t="n">
        <v>0.96853</v>
      </c>
      <c r="BM17140" s="0" t="n">
        <v>0.91071</v>
      </c>
      <c r="BR17140" s="0" t="n">
        <v>0.88949</v>
      </c>
      <c r="CK17140" s="0" t="n">
        <v>1.0715</v>
      </c>
      <c r="CN17140" s="0" t="n">
        <v>0.87937</v>
      </c>
      <c r="DG17140" s="0" t="n">
        <v>1.0663</v>
      </c>
      <c r="DO17140" s="0" t="n">
        <v>1.1239</v>
      </c>
      <c r="DT17140" s="0" t="n">
        <v>1.794</v>
      </c>
      <c r="DX17140" s="0" t="n">
        <v>0.86933</v>
      </c>
      <c r="EA17140" s="0" t="n">
        <v>1.3352</v>
      </c>
      <c r="EB17140" s="0" t="n">
        <v>1.18355</v>
      </c>
      <c r="EC17140" s="0" t="e">
        <f aca="false">#DIV/0!</f>
        <v>#DIV/0!</v>
      </c>
      <c r="ED17140" s="0" t="n">
        <v>0.86671</v>
      </c>
      <c r="EE17140" s="0" t="e">
        <f aca="false">#DIV/0!</f>
        <v>#DIV/0!</v>
      </c>
      <c r="EF17140" s="0" t="e">
        <f aca="false">#DIV/0!</f>
        <v>#DIV/0!</v>
      </c>
      <c r="EG17140" s="0" t="n">
        <v>1.081255</v>
      </c>
      <c r="EH17140" s="0" t="n">
        <v>0.96853</v>
      </c>
    </row>
    <row r="17141" customFormat="false" ht="14" hidden="false" customHeight="false" outlineLevel="0" collapsed="false">
      <c r="A17141" s="0" t="s">
        <v>77362</v>
      </c>
      <c r="B17141" s="0" t="s">
        <v>77379</v>
      </c>
      <c r="C17141" s="0" t="s">
        <v>77343</v>
      </c>
      <c r="D17141" s="0" t="s">
        <v>77344</v>
      </c>
      <c r="E17141" s="0" t="s">
        <v>77345</v>
      </c>
      <c r="F17141" s="0" t="n">
        <v>0.879963</v>
      </c>
      <c r="G17141" s="0" t="n">
        <v>11.8132</v>
      </c>
      <c r="H17141" s="3" t="n">
        <v>6.29959E-005</v>
      </c>
      <c r="I17141" s="0" t="n">
        <v>262.24</v>
      </c>
      <c r="J17141" s="0" t="n">
        <v>180.23</v>
      </c>
      <c r="K17141" s="0" t="n">
        <v>183.99</v>
      </c>
      <c r="L17141" s="0" t="s">
        <v>149</v>
      </c>
      <c r="M17141" s="0" t="s">
        <v>77380</v>
      </c>
      <c r="N17141" s="0" t="s">
        <v>144</v>
      </c>
      <c r="O17141" s="0" t="s">
        <v>1915</v>
      </c>
      <c r="P17141" s="0" t="s">
        <v>77381</v>
      </c>
      <c r="Q17141" s="0" t="s">
        <v>77382</v>
      </c>
      <c r="R17141" s="0" t="n">
        <v>11</v>
      </c>
      <c r="AD17141" s="0" t="n">
        <v>1.2595</v>
      </c>
      <c r="AZ17141" s="0" t="n">
        <v>1.2086</v>
      </c>
      <c r="BS17141" s="0" t="n">
        <v>0.94257</v>
      </c>
      <c r="BU17141" s="0" t="n">
        <v>0.73508</v>
      </c>
      <c r="DD17141" s="0" t="n">
        <v>1.1531</v>
      </c>
      <c r="EA17141" s="0" t="e">
        <f aca="false">#DIV/0!</f>
        <v>#DIV/0!</v>
      </c>
      <c r="EB17141" s="0" t="n">
        <v>1.2086</v>
      </c>
      <c r="EC17141" s="0" t="e">
        <f aca="false">#DIV/0!</f>
        <v>#DIV/0!</v>
      </c>
      <c r="ED17141" s="0" t="n">
        <v>1.2595</v>
      </c>
      <c r="EE17141" s="0" t="e">
        <f aca="false">#DIV/0!</f>
        <v>#DIV/0!</v>
      </c>
      <c r="EF17141" s="0" t="e">
        <f aca="false">#DIV/0!</f>
        <v>#DIV/0!</v>
      </c>
      <c r="EG17141" s="0" t="e">
        <f aca="false">#DIV/0!</f>
        <v>#DIV/0!</v>
      </c>
      <c r="EH17141" s="0" t="e">
        <f aca="false">#DIV/0!</f>
        <v>#DIV/0!</v>
      </c>
    </row>
    <row r="17142" customFormat="false" ht="14" hidden="false" customHeight="false" outlineLevel="0" collapsed="false">
      <c r="A17142" s="0" t="s">
        <v>77383</v>
      </c>
      <c r="B17142" s="0" t="n">
        <v>49</v>
      </c>
      <c r="C17142" s="0" t="s">
        <v>77383</v>
      </c>
      <c r="D17142" s="0" t="s">
        <v>77384</v>
      </c>
      <c r="E17142" s="0" t="s">
        <v>77385</v>
      </c>
      <c r="F17142" s="0" t="n">
        <v>0.999796</v>
      </c>
      <c r="G17142" s="0" t="n">
        <v>37.9915</v>
      </c>
      <c r="H17142" s="0" t="n">
        <v>0.00023875</v>
      </c>
      <c r="I17142" s="0" t="n">
        <v>89.231</v>
      </c>
      <c r="J17142" s="0" t="n">
        <v>70.894</v>
      </c>
      <c r="K17142" s="0" t="n">
        <v>81.789</v>
      </c>
      <c r="L17142" s="0" t="s">
        <v>142</v>
      </c>
      <c r="M17142" s="0" t="s">
        <v>77386</v>
      </c>
      <c r="N17142" s="0" t="s">
        <v>144</v>
      </c>
      <c r="O17142" s="0" t="s">
        <v>363</v>
      </c>
      <c r="P17142" s="0" t="s">
        <v>77387</v>
      </c>
      <c r="Q17142" s="0" t="s">
        <v>77388</v>
      </c>
      <c r="R17142" s="0" t="n">
        <v>3</v>
      </c>
      <c r="AA17142" s="0" t="n">
        <v>1.1592</v>
      </c>
      <c r="AB17142" s="0" t="n">
        <v>1.0485</v>
      </c>
      <c r="AC17142" s="0" t="n">
        <v>1.0395</v>
      </c>
      <c r="AE17142" s="0" t="n">
        <v>0.91842</v>
      </c>
      <c r="AF17142" s="0" t="n">
        <v>0.78548</v>
      </c>
      <c r="AG17142" s="0" t="n">
        <v>1.0922</v>
      </c>
      <c r="AH17142" s="0" t="n">
        <v>1.1844</v>
      </c>
      <c r="AJ17142" s="0" t="n">
        <v>0.89911</v>
      </c>
      <c r="AK17142" s="0" t="n">
        <v>1.1548</v>
      </c>
      <c r="AL17142" s="0" t="n">
        <v>1.016</v>
      </c>
      <c r="AM17142" s="0" t="n">
        <v>0.89095</v>
      </c>
      <c r="AN17142" s="0" t="n">
        <v>0.92832</v>
      </c>
      <c r="AO17142" s="0" t="n">
        <v>1.128</v>
      </c>
      <c r="AP17142" s="0" t="n">
        <v>0.96861</v>
      </c>
      <c r="AQ17142" s="0" t="n">
        <v>1.1732</v>
      </c>
      <c r="AR17142" s="0" t="n">
        <v>0.88768</v>
      </c>
      <c r="AT17142" s="0" t="n">
        <v>1.0185</v>
      </c>
      <c r="AU17142" s="0" t="n">
        <v>0.95196</v>
      </c>
      <c r="AV17142" s="0" t="n">
        <v>0.95302</v>
      </c>
      <c r="AX17142" s="0" t="n">
        <v>0.88622</v>
      </c>
      <c r="AY17142" s="0" t="n">
        <v>1.2042</v>
      </c>
      <c r="AZ17142" s="0" t="n">
        <v>1.123</v>
      </c>
      <c r="BA17142" s="0" t="n">
        <v>0.90254</v>
      </c>
      <c r="BB17142" s="0" t="n">
        <v>1.2106</v>
      </c>
      <c r="BC17142" s="0" t="n">
        <v>0.83221</v>
      </c>
      <c r="BD17142" s="0" t="n">
        <v>1.0223</v>
      </c>
      <c r="BF17142" s="0" t="n">
        <v>0.99796</v>
      </c>
      <c r="BG17142" s="0" t="n">
        <v>0.69192</v>
      </c>
      <c r="BH17142" s="0" t="n">
        <v>0.91354</v>
      </c>
      <c r="BI17142" s="0" t="n">
        <v>0.84409</v>
      </c>
      <c r="BK17142" s="0" t="n">
        <v>0.81582</v>
      </c>
      <c r="BL17142" s="0" t="n">
        <v>0.90048</v>
      </c>
      <c r="BM17142" s="0" t="n">
        <v>0.76027</v>
      </c>
      <c r="BN17142" s="0" t="n">
        <v>0.79287</v>
      </c>
      <c r="BP17142" s="0" t="n">
        <v>0.78309</v>
      </c>
      <c r="BQ17142" s="0" t="n">
        <v>1.0982</v>
      </c>
      <c r="BR17142" s="0" t="n">
        <v>0.99886</v>
      </c>
      <c r="BS17142" s="0" t="n">
        <v>1.1502</v>
      </c>
      <c r="BT17142" s="0" t="n">
        <v>0.95803</v>
      </c>
      <c r="BU17142" s="0" t="n">
        <v>0.66784</v>
      </c>
      <c r="BV17142" s="0" t="n">
        <v>0.80382</v>
      </c>
      <c r="BW17142" s="0" t="n">
        <v>0.94466</v>
      </c>
      <c r="BX17142" s="0" t="n">
        <v>1.1302</v>
      </c>
      <c r="BY17142" s="0" t="n">
        <v>0.92803</v>
      </c>
      <c r="BZ17142" s="0" t="n">
        <v>0.9322</v>
      </c>
      <c r="CA17142" s="0" t="n">
        <v>0.93732</v>
      </c>
      <c r="CB17142" s="0" t="n">
        <v>0.90978</v>
      </c>
      <c r="CC17142" s="0" t="n">
        <v>0.7896</v>
      </c>
      <c r="CD17142" s="0" t="n">
        <v>0.84835</v>
      </c>
      <c r="CE17142" s="0" t="n">
        <v>1.0621</v>
      </c>
      <c r="CF17142" s="0" t="n">
        <v>0.98033</v>
      </c>
      <c r="CG17142" s="0" t="n">
        <v>1.0859</v>
      </c>
      <c r="CH17142" s="0" t="n">
        <v>1.0447</v>
      </c>
      <c r="CI17142" s="0" t="n">
        <v>0.81646</v>
      </c>
      <c r="CJ17142" s="0" t="n">
        <v>1.0334</v>
      </c>
      <c r="CK17142" s="0" t="n">
        <v>0.99415</v>
      </c>
      <c r="CL17142" s="0" t="n">
        <v>1.042</v>
      </c>
      <c r="CM17142" s="0" t="n">
        <v>0.96058</v>
      </c>
      <c r="CN17142" s="0" t="n">
        <v>0.94568</v>
      </c>
      <c r="CO17142" s="0" t="n">
        <v>1.1129</v>
      </c>
      <c r="CP17142" s="0" t="n">
        <v>0.9416</v>
      </c>
      <c r="CQ17142" s="0" t="n">
        <v>0.85319</v>
      </c>
      <c r="CR17142" s="0" t="n">
        <v>0.97632</v>
      </c>
      <c r="CS17142" s="0" t="n">
        <v>1.0263</v>
      </c>
      <c r="DC17142" s="0" t="n">
        <v>1.0898</v>
      </c>
      <c r="DD17142" s="0" t="n">
        <v>1.0998</v>
      </c>
      <c r="DE17142" s="0" t="n">
        <v>1.1787</v>
      </c>
      <c r="DF17142" s="0" t="n">
        <v>0.99663</v>
      </c>
      <c r="DG17142" s="0" t="n">
        <v>0.96862</v>
      </c>
      <c r="DH17142" s="0" t="n">
        <v>1.0889</v>
      </c>
      <c r="DI17142" s="0" t="n">
        <v>0.91896</v>
      </c>
      <c r="DJ17142" s="0" t="n">
        <v>1.1596</v>
      </c>
      <c r="DK17142" s="0" t="n">
        <v>1.2375</v>
      </c>
      <c r="DL17142" s="0" t="n">
        <v>0.81765</v>
      </c>
      <c r="DM17142" s="0" t="n">
        <v>1.0404</v>
      </c>
      <c r="DN17142" s="0" t="n">
        <v>1.0075</v>
      </c>
      <c r="DO17142" s="0" t="n">
        <v>1.053</v>
      </c>
      <c r="DP17142" s="0" t="n">
        <v>0.88541</v>
      </c>
      <c r="DQ17142" s="0" t="n">
        <v>0.94886</v>
      </c>
      <c r="DR17142" s="0" t="n">
        <v>1.0053</v>
      </c>
      <c r="DS17142" s="0" t="n">
        <v>0.91697</v>
      </c>
      <c r="DT17142" s="0" t="n">
        <v>1.2402</v>
      </c>
      <c r="DU17142" s="0" t="n">
        <v>1.0563</v>
      </c>
      <c r="DV17142" s="0" t="n">
        <v>1.2083</v>
      </c>
      <c r="DW17142" s="0" t="n">
        <v>1.0427</v>
      </c>
      <c r="DX17142" s="0" t="n">
        <v>1.3009</v>
      </c>
      <c r="DY17142" s="0" t="n">
        <v>0.84213</v>
      </c>
      <c r="DZ17142" s="0" t="n">
        <v>0.95113</v>
      </c>
      <c r="EA17142" s="0" t="n">
        <v>1.05713</v>
      </c>
      <c r="EB17142" s="0" t="n">
        <v>0.974366</v>
      </c>
      <c r="EC17142" s="0" t="n">
        <v>0.9852325</v>
      </c>
      <c r="ED17142" s="0" t="n">
        <v>1.0817</v>
      </c>
      <c r="EE17142" s="0" t="n">
        <v>0.881872</v>
      </c>
      <c r="EF17142" s="0" t="n">
        <v>0.91792</v>
      </c>
      <c r="EG17142" s="0" t="n">
        <v>0.99349</v>
      </c>
      <c r="EH17142" s="0" t="n">
        <v>0.966012</v>
      </c>
    </row>
    <row r="17143" customFormat="false" ht="14" hidden="false" customHeight="false" outlineLevel="0" collapsed="false">
      <c r="A17143" s="0" t="s">
        <v>77389</v>
      </c>
      <c r="B17143" s="0" t="s">
        <v>77390</v>
      </c>
      <c r="C17143" s="0" t="s">
        <v>77391</v>
      </c>
      <c r="D17143" s="0" t="s">
        <v>77392</v>
      </c>
      <c r="E17143" s="0" t="s">
        <v>77393</v>
      </c>
      <c r="F17143" s="0" t="n">
        <v>0.932112</v>
      </c>
      <c r="G17143" s="0" t="n">
        <v>13.6807</v>
      </c>
      <c r="H17143" s="0" t="n">
        <v>0.000520113</v>
      </c>
      <c r="I17143" s="0" t="n">
        <v>75.566</v>
      </c>
      <c r="J17143" s="0" t="n">
        <v>35.656</v>
      </c>
      <c r="K17143" s="0" t="n">
        <v>62.104</v>
      </c>
      <c r="L17143" s="0" t="s">
        <v>142</v>
      </c>
      <c r="M17143" s="0" t="s">
        <v>77394</v>
      </c>
      <c r="N17143" s="0" t="s">
        <v>12168</v>
      </c>
      <c r="O17143" s="0" t="s">
        <v>241</v>
      </c>
      <c r="P17143" s="0" t="s">
        <v>77395</v>
      </c>
      <c r="Q17143" s="0" t="s">
        <v>77396</v>
      </c>
      <c r="R17143" s="0" t="n">
        <v>1</v>
      </c>
      <c r="CU17143" s="0" t="n">
        <v>1.1692</v>
      </c>
      <c r="CX17143" s="0" t="n">
        <v>1.0344</v>
      </c>
      <c r="EA17143" s="0" t="e">
        <f aca="false">#DIV/0!</f>
        <v>#DIV/0!</v>
      </c>
      <c r="EB17143" s="0" t="e">
        <f aca="false">#DIV/0!</f>
        <v>#DIV/0!</v>
      </c>
      <c r="EC17143" s="0" t="e">
        <f aca="false">#DIV/0!</f>
        <v>#DIV/0!</v>
      </c>
      <c r="ED17143" s="0" t="e">
        <f aca="false">#DIV/0!</f>
        <v>#DIV/0!</v>
      </c>
      <c r="EE17143" s="0" t="e">
        <f aca="false">#DIV/0!</f>
        <v>#DIV/0!</v>
      </c>
      <c r="EF17143" s="0" t="e">
        <f aca="false">#DIV/0!</f>
        <v>#DIV/0!</v>
      </c>
      <c r="EG17143" s="0" t="e">
        <f aca="false">#DIV/0!</f>
        <v>#DIV/0!</v>
      </c>
      <c r="EH17143" s="0" t="e">
        <f aca="false">#DIV/0!</f>
        <v>#DIV/0!</v>
      </c>
    </row>
    <row r="17144" customFormat="false" ht="14" hidden="false" customHeight="false" outlineLevel="0" collapsed="false">
      <c r="A17144" s="0" t="s">
        <v>77389</v>
      </c>
      <c r="B17144" s="0" t="s">
        <v>77397</v>
      </c>
      <c r="C17144" s="0" t="s">
        <v>77391</v>
      </c>
      <c r="D17144" s="0" t="s">
        <v>77392</v>
      </c>
      <c r="E17144" s="0" t="s">
        <v>77393</v>
      </c>
      <c r="F17144" s="0" t="n">
        <v>1</v>
      </c>
      <c r="G17144" s="0" t="n">
        <v>66.0341</v>
      </c>
      <c r="H17144" s="3" t="n">
        <v>2.08951E-057</v>
      </c>
      <c r="I17144" s="0" t="n">
        <v>304.86</v>
      </c>
      <c r="J17144" s="0" t="n">
        <v>262.79</v>
      </c>
      <c r="K17144" s="0" t="n">
        <v>304.86</v>
      </c>
      <c r="L17144" s="0" t="s">
        <v>142</v>
      </c>
      <c r="M17144" s="0" t="s">
        <v>77398</v>
      </c>
      <c r="N17144" s="0" t="s">
        <v>5898</v>
      </c>
      <c r="O17144" s="0" t="s">
        <v>4608</v>
      </c>
      <c r="P17144" s="0" t="s">
        <v>77399</v>
      </c>
      <c r="Q17144" s="0" t="s">
        <v>77400</v>
      </c>
      <c r="R17144" s="0" t="n">
        <v>4</v>
      </c>
      <c r="AA17144" s="0" t="n">
        <v>1.3709</v>
      </c>
      <c r="AB17144" s="0" t="n">
        <v>1.059</v>
      </c>
      <c r="AC17144" s="0" t="n">
        <v>1.0439</v>
      </c>
      <c r="AD17144" s="0" t="n">
        <v>0.83638</v>
      </c>
      <c r="AE17144" s="0" t="n">
        <v>0.93707</v>
      </c>
      <c r="AF17144" s="0" t="n">
        <v>0.7609</v>
      </c>
      <c r="AG17144" s="0" t="n">
        <v>1.1288</v>
      </c>
      <c r="AH17144" s="0" t="n">
        <v>1.1167</v>
      </c>
      <c r="AI17144" s="0" t="n">
        <v>1.2133</v>
      </c>
      <c r="AJ17144" s="0" t="n">
        <v>1.4724</v>
      </c>
      <c r="AK17144" s="0" t="n">
        <v>1.4169</v>
      </c>
      <c r="AL17144" s="0" t="n">
        <v>1.3445</v>
      </c>
      <c r="AM17144" s="0" t="n">
        <v>1.3513</v>
      </c>
      <c r="AN17144" s="0" t="n">
        <v>1.3199</v>
      </c>
      <c r="AO17144" s="0" t="n">
        <v>1.1706</v>
      </c>
      <c r="AP17144" s="0" t="n">
        <v>1.1897</v>
      </c>
      <c r="AS17144" s="0" t="n">
        <v>0.90901</v>
      </c>
      <c r="AT17144" s="0" t="n">
        <v>0.90892</v>
      </c>
      <c r="AU17144" s="0" t="n">
        <v>0.67736</v>
      </c>
      <c r="AV17144" s="0" t="n">
        <v>0.8133</v>
      </c>
      <c r="AX17144" s="0" t="n">
        <v>0.68658</v>
      </c>
      <c r="AY17144" s="0" t="n">
        <v>1.2565</v>
      </c>
      <c r="AZ17144" s="0" t="n">
        <v>0.81196</v>
      </c>
      <c r="BA17144" s="0" t="n">
        <v>0.88781</v>
      </c>
      <c r="BB17144" s="0" t="n">
        <v>0.9624</v>
      </c>
      <c r="BC17144" s="0" t="n">
        <v>0.84307</v>
      </c>
      <c r="BD17144" s="0" t="n">
        <v>0.85822</v>
      </c>
      <c r="BE17144" s="0" t="n">
        <v>0.92781</v>
      </c>
      <c r="BF17144" s="0" t="n">
        <v>0.76151</v>
      </c>
      <c r="BG17144" s="0" t="n">
        <v>0.71017</v>
      </c>
      <c r="BH17144" s="0" t="n">
        <v>0.80138</v>
      </c>
      <c r="BI17144" s="0" t="n">
        <v>0.7388</v>
      </c>
      <c r="BJ17144" s="0" t="n">
        <v>0.91603</v>
      </c>
      <c r="BK17144" s="0" t="n">
        <v>0.63944</v>
      </c>
      <c r="BL17144" s="0" t="n">
        <v>0.76866</v>
      </c>
      <c r="BM17144" s="0" t="n">
        <v>0.6933</v>
      </c>
      <c r="BN17144" s="0" t="n">
        <v>0.71922</v>
      </c>
      <c r="BO17144" s="0" t="n">
        <v>0.86004</v>
      </c>
      <c r="BP17144" s="0" t="n">
        <v>0.99482</v>
      </c>
      <c r="BQ17144" s="0" t="n">
        <v>1.0091</v>
      </c>
      <c r="BR17144" s="0" t="n">
        <v>0.84142</v>
      </c>
      <c r="BS17144" s="0" t="n">
        <v>0.99662</v>
      </c>
      <c r="BT17144" s="0" t="n">
        <v>0.79033</v>
      </c>
      <c r="BV17144" s="0" t="n">
        <v>1.0849</v>
      </c>
      <c r="BW17144" s="0" t="n">
        <v>0.86827</v>
      </c>
      <c r="BX17144" s="0" t="n">
        <v>1.0874</v>
      </c>
      <c r="BY17144" s="0" t="n">
        <v>0.87733</v>
      </c>
      <c r="CB17144" s="0" t="n">
        <v>1.153</v>
      </c>
      <c r="CD17144" s="0" t="n">
        <v>0.77185</v>
      </c>
      <c r="CE17144" s="0" t="n">
        <v>1.1651</v>
      </c>
      <c r="CF17144" s="0" t="n">
        <v>0.97385</v>
      </c>
      <c r="CG17144" s="0" t="n">
        <v>0.74298</v>
      </c>
      <c r="CH17144" s="0" t="n">
        <v>0.82675</v>
      </c>
      <c r="CI17144" s="0" t="n">
        <v>0.96799</v>
      </c>
      <c r="CJ17144" s="0" t="n">
        <v>0.9063</v>
      </c>
      <c r="CK17144" s="0" t="n">
        <v>1.1586</v>
      </c>
      <c r="CL17144" s="0" t="n">
        <v>1.0992</v>
      </c>
      <c r="CM17144" s="0" t="n">
        <v>1.0216</v>
      </c>
      <c r="CN17144" s="0" t="n">
        <v>0.81315</v>
      </c>
      <c r="CO17144" s="0" t="n">
        <v>0.82604</v>
      </c>
      <c r="CP17144" s="0" t="n">
        <v>1.0181</v>
      </c>
      <c r="CQ17144" s="0" t="n">
        <v>0.84951</v>
      </c>
      <c r="CR17144" s="0" t="n">
        <v>0.86211</v>
      </c>
      <c r="CS17144" s="0" t="n">
        <v>0.91632</v>
      </c>
      <c r="CT17144" s="0" t="n">
        <v>1.1262</v>
      </c>
      <c r="CW17144" s="0" t="n">
        <v>1.0225</v>
      </c>
      <c r="DC17144" s="0" t="n">
        <v>1.3071</v>
      </c>
      <c r="DD17144" s="0" t="n">
        <v>0.96701</v>
      </c>
      <c r="DE17144" s="0" t="n">
        <v>1.2015</v>
      </c>
      <c r="DF17144" s="0" t="n">
        <v>0.92988</v>
      </c>
      <c r="DG17144" s="0" t="n">
        <v>0.85592</v>
      </c>
      <c r="DH17144" s="0" t="n">
        <v>0.78926</v>
      </c>
      <c r="DI17144" s="0" t="n">
        <v>0.79322</v>
      </c>
      <c r="DJ17144" s="0" t="n">
        <v>0.90783</v>
      </c>
      <c r="DK17144" s="0" t="n">
        <v>1.3258</v>
      </c>
      <c r="DL17144" s="0" t="n">
        <v>1.2421</v>
      </c>
      <c r="DM17144" s="0" t="n">
        <v>1.2651</v>
      </c>
      <c r="DN17144" s="0" t="n">
        <v>1.0112</v>
      </c>
      <c r="DO17144" s="0" t="n">
        <v>1.3895</v>
      </c>
      <c r="DP17144" s="0" t="n">
        <v>1.2208</v>
      </c>
      <c r="DQ17144" s="0" t="n">
        <v>1.0468</v>
      </c>
      <c r="DR17144" s="0" t="n">
        <v>1.209</v>
      </c>
      <c r="DS17144" s="0" t="n">
        <v>1.1559</v>
      </c>
      <c r="DT17144" s="0" t="n">
        <v>0.71581</v>
      </c>
      <c r="DU17144" s="0" t="n">
        <v>0.74597</v>
      </c>
      <c r="DV17144" s="0" t="n">
        <v>0.68863</v>
      </c>
      <c r="DW17144" s="0" t="n">
        <v>0.85734</v>
      </c>
      <c r="DX17144" s="0" t="n">
        <v>0.66903</v>
      </c>
      <c r="DY17144" s="0" t="n">
        <v>0.85215</v>
      </c>
      <c r="DZ17144" s="0" t="n">
        <v>0.92523</v>
      </c>
      <c r="EA17144" s="0" t="n">
        <v>1.1377175</v>
      </c>
      <c r="EB17144" s="0" t="n">
        <v>1.036185</v>
      </c>
      <c r="EC17144" s="0" t="n">
        <v>0.999284</v>
      </c>
      <c r="ED17144" s="0" t="n">
        <v>0.993646</v>
      </c>
      <c r="EE17144" s="0" t="n">
        <v>0.889648</v>
      </c>
      <c r="EF17144" s="0" t="n">
        <v>0.904196</v>
      </c>
      <c r="EG17144" s="0" t="n">
        <v>0.9801275</v>
      </c>
      <c r="EH17144" s="0" t="n">
        <v>0.894742</v>
      </c>
    </row>
    <row r="17145" customFormat="false" ht="14" hidden="false" customHeight="false" outlineLevel="0" collapsed="false">
      <c r="A17145" s="0" t="s">
        <v>77389</v>
      </c>
      <c r="B17145" s="0" t="s">
        <v>77401</v>
      </c>
      <c r="C17145" s="0" t="s">
        <v>77391</v>
      </c>
      <c r="D17145" s="0" t="s">
        <v>77392</v>
      </c>
      <c r="E17145" s="0" t="s">
        <v>77393</v>
      </c>
      <c r="F17145" s="0" t="n">
        <v>0.849508</v>
      </c>
      <c r="G17145" s="0" t="n">
        <v>7.51827</v>
      </c>
      <c r="H17145" s="3" t="n">
        <v>7.12451E-006</v>
      </c>
      <c r="I17145" s="0" t="n">
        <v>117.23</v>
      </c>
      <c r="J17145" s="0" t="n">
        <v>74.598</v>
      </c>
      <c r="K17145" s="0" t="n">
        <v>98.684</v>
      </c>
      <c r="L17145" s="0" t="s">
        <v>142</v>
      </c>
      <c r="M17145" s="0" t="s">
        <v>77402</v>
      </c>
      <c r="N17145" s="0" t="s">
        <v>1900</v>
      </c>
      <c r="O17145" s="0" t="s">
        <v>635</v>
      </c>
      <c r="P17145" s="0" t="s">
        <v>77403</v>
      </c>
      <c r="Q17145" s="0" t="s">
        <v>77404</v>
      </c>
      <c r="R17145" s="0" t="n">
        <v>5</v>
      </c>
      <c r="BJ17145" s="0" t="n">
        <v>0.87503</v>
      </c>
      <c r="BM17145" s="0" t="n">
        <v>0.71125</v>
      </c>
      <c r="BN17145" s="0" t="n">
        <v>0.82536</v>
      </c>
      <c r="EA17145" s="0" t="e">
        <f aca="false">#DIV/0!</f>
        <v>#DIV/0!</v>
      </c>
      <c r="EB17145" s="0" t="e">
        <f aca="false">#DIV/0!</f>
        <v>#DIV/0!</v>
      </c>
      <c r="EC17145" s="0" t="e">
        <f aca="false">#DIV/0!</f>
        <v>#DIV/0!</v>
      </c>
      <c r="ED17145" s="0" t="n">
        <v>0.87503</v>
      </c>
      <c r="EE17145" s="0" t="e">
        <f aca="false">#DIV/0!</f>
        <v>#DIV/0!</v>
      </c>
      <c r="EF17145" s="0" t="e">
        <f aca="false">#DIV/0!</f>
        <v>#DIV/0!</v>
      </c>
      <c r="EG17145" s="0" t="n">
        <v>0.71125</v>
      </c>
      <c r="EH17145" s="0" t="n">
        <v>0.82536</v>
      </c>
    </row>
    <row r="17146" customFormat="false" ht="14" hidden="false" customHeight="false" outlineLevel="0" collapsed="false">
      <c r="A17146" s="0" t="s">
        <v>77389</v>
      </c>
      <c r="B17146" s="0" t="s">
        <v>77405</v>
      </c>
      <c r="C17146" s="0" t="s">
        <v>77391</v>
      </c>
      <c r="D17146" s="0" t="s">
        <v>77392</v>
      </c>
      <c r="E17146" s="0" t="s">
        <v>77393</v>
      </c>
      <c r="F17146" s="0" t="n">
        <v>0.729605</v>
      </c>
      <c r="G17146" s="0" t="n">
        <v>5.10789</v>
      </c>
      <c r="H17146" s="0" t="n">
        <v>0.00237492</v>
      </c>
      <c r="I17146" s="0" t="n">
        <v>53.254</v>
      </c>
      <c r="J17146" s="0" t="n">
        <v>31.946</v>
      </c>
      <c r="K17146" s="0" t="n">
        <v>53.254</v>
      </c>
      <c r="L17146" s="0" t="s">
        <v>142</v>
      </c>
      <c r="M17146" s="0" t="s">
        <v>77406</v>
      </c>
      <c r="N17146" s="0" t="s">
        <v>6563</v>
      </c>
      <c r="O17146" s="0" t="s">
        <v>948</v>
      </c>
      <c r="P17146" s="0" t="s">
        <v>77407</v>
      </c>
      <c r="Q17146" s="0" t="s">
        <v>77408</v>
      </c>
      <c r="R17146" s="0" t="n">
        <v>17</v>
      </c>
      <c r="AI17146" s="0" t="n">
        <v>1.0893</v>
      </c>
      <c r="AK17146" s="0" t="n">
        <v>1.014</v>
      </c>
      <c r="AO17146" s="0" t="n">
        <v>1.2275</v>
      </c>
      <c r="AP17146" s="0" t="n">
        <v>1.3359</v>
      </c>
      <c r="DK17146" s="0" t="n">
        <v>0.96042</v>
      </c>
      <c r="DL17146" s="0" t="n">
        <v>1.0331</v>
      </c>
      <c r="DM17146" s="0" t="n">
        <v>0.80424</v>
      </c>
      <c r="DN17146" s="0" t="n">
        <v>1.1374</v>
      </c>
      <c r="DP17146" s="0" t="n">
        <v>1.167</v>
      </c>
      <c r="DQ17146" s="0" t="n">
        <v>1.0621</v>
      </c>
      <c r="DR17146" s="0" t="n">
        <v>1.1545</v>
      </c>
      <c r="EA17146" s="0" t="n">
        <v>1.0893</v>
      </c>
      <c r="EB17146" s="0" t="e">
        <f aca="false">#DIV/0!</f>
        <v>#DIV/0!</v>
      </c>
      <c r="EC17146" s="0" t="n">
        <v>1.014</v>
      </c>
      <c r="ED17146" s="0" t="e">
        <f aca="false">#DIV/0!</f>
        <v>#DIV/0!</v>
      </c>
      <c r="EE17146" s="0" t="e">
        <f aca="false">#DIV/0!</f>
        <v>#DIV/0!</v>
      </c>
      <c r="EF17146" s="0" t="e">
        <f aca="false">#DIV/0!</f>
        <v>#DIV/0!</v>
      </c>
      <c r="EG17146" s="0" t="n">
        <v>1.2275</v>
      </c>
      <c r="EH17146" s="0" t="n">
        <v>1.3359</v>
      </c>
    </row>
    <row r="17147" customFormat="false" ht="14" hidden="false" customHeight="false" outlineLevel="0" collapsed="false">
      <c r="A17147" s="0" t="s">
        <v>77409</v>
      </c>
      <c r="B17147" s="0" t="s">
        <v>77410</v>
      </c>
      <c r="C17147" s="0" t="s">
        <v>77411</v>
      </c>
      <c r="D17147" s="0" t="s">
        <v>77412</v>
      </c>
      <c r="E17147" s="0" t="s">
        <v>77413</v>
      </c>
      <c r="F17147" s="0" t="n">
        <v>0.942562</v>
      </c>
      <c r="G17147" s="0" t="n">
        <v>13.3705</v>
      </c>
      <c r="H17147" s="3" t="n">
        <v>2.13766E-007</v>
      </c>
      <c r="I17147" s="0" t="n">
        <v>107.7</v>
      </c>
      <c r="J17147" s="0" t="n">
        <v>75.911</v>
      </c>
      <c r="K17147" s="0" t="n">
        <v>87.671</v>
      </c>
      <c r="L17147" s="0" t="s">
        <v>142</v>
      </c>
      <c r="M17147" s="0" t="s">
        <v>77414</v>
      </c>
      <c r="N17147" s="0" t="s">
        <v>144</v>
      </c>
      <c r="O17147" s="0" t="s">
        <v>583</v>
      </c>
      <c r="P17147" s="0" t="s">
        <v>77415</v>
      </c>
      <c r="Q17147" s="0" t="s">
        <v>77416</v>
      </c>
      <c r="R17147" s="0" t="n">
        <v>15</v>
      </c>
      <c r="U17147" s="0" t="n">
        <v>1.4346</v>
      </c>
      <c r="AC17147" s="0" t="n">
        <v>1.4436</v>
      </c>
      <c r="AD17147" s="0" t="n">
        <v>1.5613</v>
      </c>
      <c r="AE17147" s="0" t="n">
        <v>1.1786</v>
      </c>
      <c r="AF17147" s="0" t="n">
        <v>1.1548</v>
      </c>
      <c r="AG17147" s="0" t="n">
        <v>0.81614</v>
      </c>
      <c r="AH17147" s="0" t="n">
        <v>1.0972</v>
      </c>
      <c r="AQ17147" s="0" t="n">
        <v>1.0042</v>
      </c>
      <c r="AT17147" s="0" t="n">
        <v>1.2048</v>
      </c>
      <c r="AU17147" s="0" t="n">
        <v>1.1407</v>
      </c>
      <c r="AV17147" s="0" t="n">
        <v>1.0778</v>
      </c>
      <c r="AX17147" s="0" t="n">
        <v>0.91788</v>
      </c>
      <c r="AZ17147" s="0" t="n">
        <v>1.3403</v>
      </c>
      <c r="BA17147" s="0" t="n">
        <v>1.4045</v>
      </c>
      <c r="BB17147" s="0" t="n">
        <v>1.2783</v>
      </c>
      <c r="BD17147" s="0" t="n">
        <v>1.2937</v>
      </c>
      <c r="BL17147" s="0" t="n">
        <v>0.76543</v>
      </c>
      <c r="BM17147" s="0" t="n">
        <v>0.9138</v>
      </c>
      <c r="BN17147" s="0" t="n">
        <v>0.73228</v>
      </c>
      <c r="BZ17147" s="0" t="n">
        <v>0.64088</v>
      </c>
      <c r="CG17147" s="0" t="n">
        <v>1.1385</v>
      </c>
      <c r="CV17147" s="0" t="n">
        <v>0.9337</v>
      </c>
      <c r="DC17147" s="0" t="n">
        <v>1.4558</v>
      </c>
      <c r="DF17147" s="0" t="n">
        <v>1.3617</v>
      </c>
      <c r="DH17147" s="0" t="n">
        <v>1.202</v>
      </c>
      <c r="DI17147" s="0" t="n">
        <v>1.2235</v>
      </c>
      <c r="DJ17147" s="0" t="n">
        <v>1.3223</v>
      </c>
      <c r="DS17147" s="0" t="n">
        <v>0.83284</v>
      </c>
      <c r="DT17147" s="0" t="n">
        <v>1.1772</v>
      </c>
      <c r="DU17147" s="0" t="n">
        <v>1.1834</v>
      </c>
      <c r="DV17147" s="0" t="n">
        <v>1.2913</v>
      </c>
      <c r="DX17147" s="0" t="n">
        <v>1.15</v>
      </c>
      <c r="DY17147" s="0" t="n">
        <v>1.2551</v>
      </c>
      <c r="DZ17147" s="0" t="n">
        <v>1.2467</v>
      </c>
      <c r="EA17147" s="0" t="n">
        <v>1.0042</v>
      </c>
      <c r="EB17147" s="0" t="n">
        <v>1.3403</v>
      </c>
      <c r="EC17147" s="0" t="n">
        <v>1.42756666666667</v>
      </c>
      <c r="ED17147" s="0" t="n">
        <v>1.34813333333333</v>
      </c>
      <c r="EE17147" s="0" t="n">
        <v>1.15965</v>
      </c>
      <c r="EF17147" s="0" t="n">
        <v>1.0729325</v>
      </c>
      <c r="EG17147" s="0" t="n">
        <v>0.86497</v>
      </c>
      <c r="EH17147" s="0" t="n">
        <v>0.915786666666667</v>
      </c>
    </row>
    <row r="17148" customFormat="false" ht="14" hidden="false" customHeight="false" outlineLevel="0" collapsed="false">
      <c r="A17148" s="0" t="s">
        <v>77409</v>
      </c>
      <c r="B17148" s="0" t="s">
        <v>77417</v>
      </c>
      <c r="C17148" s="0" t="s">
        <v>77411</v>
      </c>
      <c r="D17148" s="0" t="s">
        <v>77412</v>
      </c>
      <c r="E17148" s="0" t="s">
        <v>77413</v>
      </c>
      <c r="F17148" s="0" t="n">
        <v>0.851201</v>
      </c>
      <c r="G17148" s="0" t="n">
        <v>9.19713</v>
      </c>
      <c r="H17148" s="3" t="n">
        <v>5.74453E-005</v>
      </c>
      <c r="I17148" s="0" t="n">
        <v>81.763</v>
      </c>
      <c r="J17148" s="0" t="n">
        <v>51.167</v>
      </c>
      <c r="K17148" s="0" t="n">
        <v>81.763</v>
      </c>
      <c r="L17148" s="0" t="s">
        <v>149</v>
      </c>
      <c r="M17148" s="0" t="s">
        <v>77418</v>
      </c>
      <c r="N17148" s="0" t="s">
        <v>144</v>
      </c>
      <c r="O17148" s="0" t="s">
        <v>9930</v>
      </c>
      <c r="P17148" s="0" t="s">
        <v>77419</v>
      </c>
      <c r="Q17148" s="0" t="s">
        <v>77420</v>
      </c>
      <c r="R17148" s="0" t="n">
        <v>13</v>
      </c>
      <c r="DD17148" s="0" t="n">
        <v>1.3606</v>
      </c>
      <c r="EA17148" s="0" t="e">
        <f aca="false">#DIV/0!</f>
        <v>#DIV/0!</v>
      </c>
      <c r="EB17148" s="0" t="e">
        <f aca="false">#DIV/0!</f>
        <v>#DIV/0!</v>
      </c>
      <c r="EC17148" s="0" t="e">
        <f aca="false">#DIV/0!</f>
        <v>#DIV/0!</v>
      </c>
      <c r="ED17148" s="0" t="e">
        <f aca="false">#DIV/0!</f>
        <v>#DIV/0!</v>
      </c>
      <c r="EE17148" s="0" t="e">
        <f aca="false">#DIV/0!</f>
        <v>#DIV/0!</v>
      </c>
      <c r="EF17148" s="0" t="e">
        <f aca="false">#DIV/0!</f>
        <v>#DIV/0!</v>
      </c>
      <c r="EG17148" s="0" t="e">
        <f aca="false">#DIV/0!</f>
        <v>#DIV/0!</v>
      </c>
      <c r="EH17148" s="0" t="e">
        <f aca="false">#DIV/0!</f>
        <v>#DIV/0!</v>
      </c>
    </row>
    <row r="17149" customFormat="false" ht="14" hidden="false" customHeight="false" outlineLevel="0" collapsed="false">
      <c r="A17149" s="0" t="s">
        <v>77421</v>
      </c>
      <c r="B17149" s="0" t="s">
        <v>77422</v>
      </c>
      <c r="C17149" s="0" t="s">
        <v>77423</v>
      </c>
      <c r="D17149" s="0" t="s">
        <v>77424</v>
      </c>
      <c r="E17149" s="0" t="s">
        <v>77425</v>
      </c>
      <c r="F17149" s="0" t="n">
        <v>0.946796</v>
      </c>
      <c r="G17149" s="0" t="n">
        <v>14.7595</v>
      </c>
      <c r="H17149" s="3" t="n">
        <v>2.51413E-005</v>
      </c>
      <c r="I17149" s="0" t="n">
        <v>110.92</v>
      </c>
      <c r="J17149" s="0" t="n">
        <v>53.748</v>
      </c>
      <c r="K17149" s="0" t="n">
        <v>63.292</v>
      </c>
      <c r="L17149" s="0" t="s">
        <v>142</v>
      </c>
      <c r="M17149" s="0" t="s">
        <v>77426</v>
      </c>
      <c r="N17149" s="0" t="s">
        <v>144</v>
      </c>
      <c r="O17149" s="0" t="s">
        <v>938</v>
      </c>
      <c r="P17149" s="0" t="s">
        <v>77427</v>
      </c>
      <c r="Q17149" s="0" t="s">
        <v>77428</v>
      </c>
      <c r="R17149" s="0" t="n">
        <v>4</v>
      </c>
      <c r="S17149" s="0" t="n">
        <v>0.90403</v>
      </c>
      <c r="T17149" s="0" t="n">
        <v>0.93887</v>
      </c>
      <c r="U17149" s="0" t="n">
        <v>0.98503</v>
      </c>
      <c r="V17149" s="0" t="n">
        <v>1.0249</v>
      </c>
      <c r="W17149" s="0" t="n">
        <v>1.045</v>
      </c>
      <c r="X17149" s="0" t="n">
        <v>0.95206</v>
      </c>
      <c r="Y17149" s="0" t="n">
        <v>0.87035</v>
      </c>
      <c r="Z17149" s="0" t="n">
        <v>1.067</v>
      </c>
      <c r="CU17149" s="0" t="n">
        <v>1.1409</v>
      </c>
      <c r="CV17149" s="0" t="n">
        <v>0.86622</v>
      </c>
      <c r="CW17149" s="0" t="n">
        <v>1.0432</v>
      </c>
      <c r="CY17149" s="0" t="n">
        <v>0.93645</v>
      </c>
      <c r="CZ17149" s="0" t="n">
        <v>1.0096</v>
      </c>
      <c r="DA17149" s="0" t="n">
        <v>0.91099</v>
      </c>
      <c r="DB17149" s="0" t="n">
        <v>1.0827</v>
      </c>
      <c r="EA17149" s="0" t="n">
        <v>0.90403</v>
      </c>
      <c r="EB17149" s="0" t="n">
        <v>0.93887</v>
      </c>
      <c r="EC17149" s="0" t="n">
        <v>0.98503</v>
      </c>
      <c r="ED17149" s="0" t="n">
        <v>1.0249</v>
      </c>
      <c r="EE17149" s="0" t="n">
        <v>1.045</v>
      </c>
      <c r="EF17149" s="0" t="n">
        <v>0.95206</v>
      </c>
      <c r="EG17149" s="0" t="n">
        <v>0.87035</v>
      </c>
      <c r="EH17149" s="0" t="n">
        <v>1.067</v>
      </c>
    </row>
    <row r="17150" customFormat="false" ht="14" hidden="false" customHeight="false" outlineLevel="0" collapsed="false">
      <c r="A17150" s="0" t="s">
        <v>77421</v>
      </c>
      <c r="B17150" s="0" t="s">
        <v>77429</v>
      </c>
      <c r="C17150" s="0" t="s">
        <v>77423</v>
      </c>
      <c r="D17150" s="0" t="s">
        <v>77424</v>
      </c>
      <c r="E17150" s="0" t="s">
        <v>77425</v>
      </c>
      <c r="F17150" s="0" t="n">
        <v>0.814649</v>
      </c>
      <c r="G17150" s="0" t="n">
        <v>7.86663</v>
      </c>
      <c r="H17150" s="3" t="n">
        <v>4.31369E-006</v>
      </c>
      <c r="I17150" s="0" t="n">
        <v>115.24</v>
      </c>
      <c r="J17150" s="0" t="n">
        <v>58.066</v>
      </c>
      <c r="K17150" s="0" t="n">
        <v>50.897</v>
      </c>
      <c r="L17150" s="0" t="s">
        <v>142</v>
      </c>
      <c r="M17150" s="0" t="s">
        <v>77430</v>
      </c>
      <c r="N17150" s="0" t="s">
        <v>144</v>
      </c>
      <c r="O17150" s="0" t="s">
        <v>1149</v>
      </c>
      <c r="P17150" s="0" t="s">
        <v>77431</v>
      </c>
      <c r="Q17150" s="0" t="s">
        <v>77432</v>
      </c>
      <c r="R17150" s="0" t="n">
        <v>5</v>
      </c>
      <c r="Y17150" s="0" t="n">
        <v>1.048</v>
      </c>
      <c r="CU17150" s="0" t="n">
        <v>1.0595</v>
      </c>
      <c r="CV17150" s="0" t="n">
        <v>1.0052</v>
      </c>
      <c r="CX17150" s="0" t="n">
        <v>0.89023</v>
      </c>
      <c r="DB17150" s="0" t="n">
        <v>0.74455</v>
      </c>
      <c r="EA17150" s="0" t="e">
        <f aca="false">#DIV/0!</f>
        <v>#DIV/0!</v>
      </c>
      <c r="EB17150" s="0" t="e">
        <f aca="false">#DIV/0!</f>
        <v>#DIV/0!</v>
      </c>
      <c r="EC17150" s="0" t="e">
        <f aca="false">#DIV/0!</f>
        <v>#DIV/0!</v>
      </c>
      <c r="ED17150" s="0" t="e">
        <f aca="false">#DIV/0!</f>
        <v>#DIV/0!</v>
      </c>
      <c r="EE17150" s="0" t="e">
        <f aca="false">#DIV/0!</f>
        <v>#DIV/0!</v>
      </c>
      <c r="EF17150" s="0" t="e">
        <f aca="false">#DIV/0!</f>
        <v>#DIV/0!</v>
      </c>
      <c r="EG17150" s="0" t="n">
        <v>1.048</v>
      </c>
      <c r="EH17150" s="0" t="e">
        <f aca="false">#DIV/0!</f>
        <v>#DIV/0!</v>
      </c>
    </row>
    <row r="17151" customFormat="false" ht="14" hidden="false" customHeight="false" outlineLevel="0" collapsed="false">
      <c r="A17151" s="0" t="s">
        <v>77433</v>
      </c>
      <c r="B17151" s="0" t="s">
        <v>77434</v>
      </c>
      <c r="C17151" s="0" t="s">
        <v>77435</v>
      </c>
      <c r="D17151" s="0" t="s">
        <v>77436</v>
      </c>
      <c r="E17151" s="0" t="s">
        <v>77437</v>
      </c>
      <c r="F17151" s="0" t="n">
        <v>0.617593</v>
      </c>
      <c r="G17151" s="0" t="n">
        <v>2.10369</v>
      </c>
      <c r="H17151" s="0" t="n">
        <v>0.000690496</v>
      </c>
      <c r="I17151" s="0" t="n">
        <v>80.545</v>
      </c>
      <c r="J17151" s="0" t="n">
        <v>55.228</v>
      </c>
      <c r="K17151" s="0" t="n">
        <v>80.545</v>
      </c>
      <c r="L17151" s="0" t="s">
        <v>142</v>
      </c>
      <c r="M17151" s="0" t="s">
        <v>77438</v>
      </c>
      <c r="N17151" s="0" t="s">
        <v>144</v>
      </c>
      <c r="O17151" s="0" t="s">
        <v>733</v>
      </c>
      <c r="P17151" s="0" t="s">
        <v>77439</v>
      </c>
      <c r="Q17151" s="0" t="s">
        <v>77440</v>
      </c>
      <c r="R17151" s="0" t="n">
        <v>6</v>
      </c>
      <c r="AC17151" s="0" t="n">
        <v>1.4972</v>
      </c>
      <c r="AF17151" s="0" t="n">
        <v>1.3627</v>
      </c>
      <c r="AG17151" s="0" t="n">
        <v>1.7321</v>
      </c>
      <c r="AH17151" s="0" t="n">
        <v>1.6985</v>
      </c>
      <c r="AZ17151" s="0" t="n">
        <v>1.6239</v>
      </c>
      <c r="BA17151" s="0" t="n">
        <v>1.1815</v>
      </c>
      <c r="BT17151" s="0" t="n">
        <v>1.2303</v>
      </c>
      <c r="BV17151" s="0" t="n">
        <v>1.4371</v>
      </c>
      <c r="CE17151" s="0" t="n">
        <v>1.4493</v>
      </c>
      <c r="CF17151" s="0" t="n">
        <v>1.0788</v>
      </c>
      <c r="CG17151" s="0" t="n">
        <v>1.199</v>
      </c>
      <c r="CH17151" s="0" t="n">
        <v>1.4097</v>
      </c>
      <c r="CI17151" s="0" t="n">
        <v>1.2332</v>
      </c>
      <c r="CJ17151" s="0" t="n">
        <v>1.2204</v>
      </c>
      <c r="CK17151" s="0" t="n">
        <v>1.1735</v>
      </c>
      <c r="CL17151" s="0" t="n">
        <v>1.1565</v>
      </c>
      <c r="CN17151" s="0" t="n">
        <v>1.0856</v>
      </c>
      <c r="CR17151" s="0" t="n">
        <v>1.0866</v>
      </c>
      <c r="CS17151" s="0" t="n">
        <v>1.2253</v>
      </c>
      <c r="DC17151" s="0" t="n">
        <v>0.95759</v>
      </c>
      <c r="EA17151" s="0" t="e">
        <f aca="false">#DIV/0!</f>
        <v>#DIV/0!</v>
      </c>
      <c r="EB17151" s="0" t="n">
        <v>1.6239</v>
      </c>
      <c r="EC17151" s="0" t="n">
        <v>1.33935</v>
      </c>
      <c r="ED17151" s="0" t="e">
        <f aca="false">#DIV/0!</f>
        <v>#DIV/0!</v>
      </c>
      <c r="EE17151" s="0" t="e">
        <f aca="false">#DIV/0!</f>
        <v>#DIV/0!</v>
      </c>
      <c r="EF17151" s="0" t="n">
        <v>1.3627</v>
      </c>
      <c r="EG17151" s="0" t="n">
        <v>1.7321</v>
      </c>
      <c r="EH17151" s="0" t="n">
        <v>1.6985</v>
      </c>
    </row>
    <row r="17152" customFormat="false" ht="14" hidden="false" customHeight="false" outlineLevel="0" collapsed="false">
      <c r="A17152" s="0" t="s">
        <v>77441</v>
      </c>
      <c r="B17152" s="0" t="s">
        <v>77442</v>
      </c>
      <c r="C17152" s="0" t="s">
        <v>77443</v>
      </c>
      <c r="D17152" s="0" t="s">
        <v>77444</v>
      </c>
      <c r="E17152" s="0" t="s">
        <v>77445</v>
      </c>
      <c r="F17152" s="0" t="n">
        <v>0.786019</v>
      </c>
      <c r="G17152" s="0" t="n">
        <v>6.11891</v>
      </c>
      <c r="H17152" s="0" t="n">
        <v>0.00115643</v>
      </c>
      <c r="I17152" s="0" t="n">
        <v>66.738</v>
      </c>
      <c r="J17152" s="0" t="n">
        <v>29.784</v>
      </c>
      <c r="K17152" s="0" t="n">
        <v>43.557</v>
      </c>
      <c r="L17152" s="0" t="s">
        <v>142</v>
      </c>
      <c r="M17152" s="0" t="s">
        <v>77446</v>
      </c>
      <c r="N17152" s="0" t="s">
        <v>144</v>
      </c>
      <c r="O17152" s="0" t="s">
        <v>1740</v>
      </c>
      <c r="P17152" s="0" t="s">
        <v>77447</v>
      </c>
      <c r="Q17152" s="0" t="s">
        <v>77448</v>
      </c>
      <c r="R17152" s="0" t="n">
        <v>14</v>
      </c>
      <c r="BI17152" s="0" t="n">
        <v>1.0734</v>
      </c>
      <c r="BL17152" s="0" t="n">
        <v>0.97656</v>
      </c>
      <c r="EA17152" s="0" t="e">
        <f aca="false">#DIV/0!</f>
        <v>#DIV/0!</v>
      </c>
      <c r="EB17152" s="0" t="e">
        <f aca="false">#DIV/0!</f>
        <v>#DIV/0!</v>
      </c>
      <c r="EC17152" s="0" t="n">
        <v>1.0734</v>
      </c>
      <c r="ED17152" s="0" t="e">
        <f aca="false">#DIV/0!</f>
        <v>#DIV/0!</v>
      </c>
      <c r="EE17152" s="0" t="e">
        <f aca="false">#DIV/0!</f>
        <v>#DIV/0!</v>
      </c>
      <c r="EF17152" s="0" t="n">
        <v>0.97656</v>
      </c>
      <c r="EG17152" s="0" t="e">
        <f aca="false">#DIV/0!</f>
        <v>#DIV/0!</v>
      </c>
      <c r="EH17152" s="0" t="e">
        <f aca="false">#DIV/0!</f>
        <v>#DIV/0!</v>
      </c>
    </row>
    <row r="17153" customFormat="false" ht="14" hidden="false" customHeight="false" outlineLevel="0" collapsed="false">
      <c r="A17153" s="0" t="s">
        <v>77441</v>
      </c>
      <c r="B17153" s="0" t="s">
        <v>77449</v>
      </c>
      <c r="C17153" s="0" t="s">
        <v>77443</v>
      </c>
      <c r="D17153" s="0" t="s">
        <v>77444</v>
      </c>
      <c r="E17153" s="0" t="s">
        <v>77445</v>
      </c>
      <c r="F17153" s="0" t="n">
        <v>0.742197</v>
      </c>
      <c r="G17153" s="0" t="n">
        <v>5.6153</v>
      </c>
      <c r="H17153" s="0" t="n">
        <v>0.00115643</v>
      </c>
      <c r="I17153" s="0" t="n">
        <v>66.738</v>
      </c>
      <c r="J17153" s="0" t="n">
        <v>29.784</v>
      </c>
      <c r="K17153" s="0" t="n">
        <v>41.088</v>
      </c>
      <c r="L17153" s="0" t="s">
        <v>142</v>
      </c>
      <c r="M17153" s="0" t="s">
        <v>77450</v>
      </c>
      <c r="N17153" s="0" t="s">
        <v>144</v>
      </c>
      <c r="O17153" s="0" t="s">
        <v>474</v>
      </c>
      <c r="P17153" s="0" t="s">
        <v>77451</v>
      </c>
      <c r="Q17153" s="0" t="s">
        <v>77452</v>
      </c>
      <c r="R17153" s="0" t="n">
        <v>15</v>
      </c>
      <c r="AA17153" s="0" t="n">
        <v>1.064</v>
      </c>
      <c r="AC17153" s="0" t="n">
        <v>1.058</v>
      </c>
      <c r="AI17153" s="0" t="n">
        <v>1.0651</v>
      </c>
      <c r="AN17153" s="0" t="n">
        <v>1.0832</v>
      </c>
      <c r="AO17153" s="0" t="n">
        <v>1.1728</v>
      </c>
      <c r="AQ17153" s="0" t="n">
        <v>1.0429</v>
      </c>
      <c r="AR17153" s="0" t="n">
        <v>1.0897</v>
      </c>
      <c r="AS17153" s="0" t="n">
        <v>1.4111</v>
      </c>
      <c r="BA17153" s="0" t="n">
        <v>1.0639</v>
      </c>
      <c r="BB17153" s="0" t="n">
        <v>0.88168</v>
      </c>
      <c r="BC17153" s="0" t="n">
        <v>1.0863</v>
      </c>
      <c r="BE17153" s="0" t="n">
        <v>1.1705</v>
      </c>
      <c r="BF17153" s="0" t="n">
        <v>1.3579</v>
      </c>
      <c r="BM17153" s="0" t="n">
        <v>1.0676</v>
      </c>
      <c r="BT17153" s="0" t="n">
        <v>1.0619</v>
      </c>
      <c r="BU17153" s="0" t="n">
        <v>0.69859</v>
      </c>
      <c r="CT17153" s="0" t="n">
        <v>0.72845</v>
      </c>
      <c r="DN17153" s="0" t="n">
        <v>1.1143</v>
      </c>
      <c r="DO17153" s="0" t="n">
        <v>1.1872</v>
      </c>
      <c r="DQ17153" s="0" t="n">
        <v>1.0389</v>
      </c>
      <c r="DR17153" s="0" t="n">
        <v>1.0912</v>
      </c>
      <c r="DS17153" s="0" t="n">
        <v>1.0219</v>
      </c>
      <c r="DT17153" s="0" t="n">
        <v>1.2568</v>
      </c>
      <c r="DU17153" s="0" t="n">
        <v>1.2901</v>
      </c>
      <c r="DV17153" s="0" t="n">
        <v>1.3933</v>
      </c>
      <c r="DW17153" s="0" t="n">
        <v>1.291</v>
      </c>
      <c r="DX17153" s="0" t="n">
        <v>1.4184</v>
      </c>
      <c r="DY17153" s="0" t="n">
        <v>1.2355</v>
      </c>
      <c r="EA17153" s="0" t="n">
        <v>1.05733333333333</v>
      </c>
      <c r="EB17153" s="0" t="n">
        <v>1.0897</v>
      </c>
      <c r="EC17153" s="0" t="n">
        <v>1.17766666666667</v>
      </c>
      <c r="ED17153" s="0" t="n">
        <v>0.88168</v>
      </c>
      <c r="EE17153" s="0" t="n">
        <v>1.0863</v>
      </c>
      <c r="EF17153" s="0" t="n">
        <v>1.0832</v>
      </c>
      <c r="EG17153" s="0" t="n">
        <v>1.13696666666667</v>
      </c>
      <c r="EH17153" s="0" t="n">
        <v>1.3579</v>
      </c>
    </row>
    <row r="17154" customFormat="false" ht="14" hidden="false" customHeight="false" outlineLevel="0" collapsed="false">
      <c r="A17154" s="0" t="s">
        <v>77441</v>
      </c>
      <c r="B17154" s="0" t="s">
        <v>77453</v>
      </c>
      <c r="C17154" s="0" t="s">
        <v>77443</v>
      </c>
      <c r="D17154" s="0" t="s">
        <v>77444</v>
      </c>
      <c r="E17154" s="0" t="s">
        <v>77445</v>
      </c>
      <c r="F17154" s="0" t="n">
        <v>0.434727</v>
      </c>
      <c r="G17154" s="0" t="n">
        <v>1.86989</v>
      </c>
      <c r="H17154" s="0" t="n">
        <v>0.000216748</v>
      </c>
      <c r="I17154" s="0" t="n">
        <v>78.69</v>
      </c>
      <c r="J17154" s="0" t="n">
        <v>29.242</v>
      </c>
      <c r="K17154" s="0" t="n">
        <v>78.69</v>
      </c>
      <c r="L17154" s="0" t="s">
        <v>142</v>
      </c>
      <c r="M17154" s="0" t="s">
        <v>77454</v>
      </c>
      <c r="N17154" s="0" t="s">
        <v>144</v>
      </c>
      <c r="O17154" s="0" t="s">
        <v>152</v>
      </c>
      <c r="P17154" s="0" t="s">
        <v>77455</v>
      </c>
      <c r="Q17154" s="0" t="s">
        <v>77456</v>
      </c>
      <c r="R17154" s="0" t="n">
        <v>16</v>
      </c>
      <c r="EA17154" s="0" t="e">
        <f aca="false">#DIV/0!</f>
        <v>#DIV/0!</v>
      </c>
      <c r="EB17154" s="0" t="e">
        <f aca="false">#DIV/0!</f>
        <v>#DIV/0!</v>
      </c>
      <c r="EC17154" s="0" t="e">
        <f aca="false">#DIV/0!</f>
        <v>#DIV/0!</v>
      </c>
      <c r="ED17154" s="0" t="e">
        <f aca="false">#DIV/0!</f>
        <v>#DIV/0!</v>
      </c>
      <c r="EE17154" s="0" t="e">
        <f aca="false">#DIV/0!</f>
        <v>#DIV/0!</v>
      </c>
      <c r="EF17154" s="0" t="e">
        <f aca="false">#DIV/0!</f>
        <v>#DIV/0!</v>
      </c>
      <c r="EG17154" s="0" t="e">
        <f aca="false">#DIV/0!</f>
        <v>#DIV/0!</v>
      </c>
      <c r="EH17154" s="0" t="e">
        <f aca="false">#DIV/0!</f>
        <v>#DIV/0!</v>
      </c>
    </row>
    <row r="17155" customFormat="false" ht="14" hidden="false" customHeight="false" outlineLevel="0" collapsed="false">
      <c r="A17155" s="0" t="s">
        <v>77457</v>
      </c>
      <c r="B17155" s="0" t="s">
        <v>77458</v>
      </c>
      <c r="C17155" s="0" t="s">
        <v>77459</v>
      </c>
      <c r="D17155" s="0" t="s">
        <v>77460</v>
      </c>
      <c r="E17155" s="0" t="s">
        <v>77461</v>
      </c>
      <c r="F17155" s="0" t="n">
        <v>0.999896</v>
      </c>
      <c r="G17155" s="0" t="n">
        <v>39.2775</v>
      </c>
      <c r="H17155" s="3" t="n">
        <v>2.79287E-006</v>
      </c>
      <c r="I17155" s="0" t="n">
        <v>100.04</v>
      </c>
      <c r="J17155" s="0" t="n">
        <v>86.188</v>
      </c>
      <c r="K17155" s="0" t="n">
        <v>100.04</v>
      </c>
      <c r="L17155" s="0" t="s">
        <v>149</v>
      </c>
      <c r="M17155" s="0" t="s">
        <v>77462</v>
      </c>
      <c r="N17155" s="0" t="s">
        <v>554</v>
      </c>
      <c r="O17155" s="0" t="s">
        <v>3391</v>
      </c>
      <c r="P17155" s="0" t="s">
        <v>77463</v>
      </c>
      <c r="Q17155" s="0" t="s">
        <v>77464</v>
      </c>
      <c r="R17155" s="0" t="n">
        <v>11</v>
      </c>
      <c r="T17155" s="0" t="n">
        <v>1.1088</v>
      </c>
      <c r="U17155" s="0" t="n">
        <v>1.4006</v>
      </c>
      <c r="X17155" s="0" t="n">
        <v>1.6354</v>
      </c>
      <c r="AA17155" s="0" t="n">
        <v>1.4679</v>
      </c>
      <c r="AB17155" s="0" t="n">
        <v>1.3571</v>
      </c>
      <c r="AC17155" s="0" t="n">
        <v>1.1597</v>
      </c>
      <c r="AD17155" s="0" t="n">
        <v>1.0237</v>
      </c>
      <c r="AE17155" s="0" t="n">
        <v>0.81974</v>
      </c>
      <c r="AF17155" s="0" t="n">
        <v>1.1204</v>
      </c>
      <c r="AH17155" s="0" t="n">
        <v>1.0463</v>
      </c>
      <c r="AJ17155" s="0" t="n">
        <v>1.4429</v>
      </c>
      <c r="AL17155" s="0" t="n">
        <v>2.2715</v>
      </c>
      <c r="AN17155" s="0" t="n">
        <v>1.8244</v>
      </c>
      <c r="AP17155" s="0" t="n">
        <v>1.561</v>
      </c>
      <c r="AU17155" s="0" t="n">
        <v>1.4695</v>
      </c>
      <c r="AX17155" s="0" t="n">
        <v>1.031</v>
      </c>
      <c r="AY17155" s="0" t="n">
        <v>1.4391</v>
      </c>
      <c r="AZ17155" s="0" t="n">
        <v>1.5494</v>
      </c>
      <c r="BA17155" s="0" t="n">
        <v>1.009</v>
      </c>
      <c r="BB17155" s="0" t="n">
        <v>1.3898</v>
      </c>
      <c r="BD17155" s="0" t="n">
        <v>1.3729</v>
      </c>
      <c r="BE17155" s="0" t="n">
        <v>1.7079</v>
      </c>
      <c r="BF17155" s="0" t="n">
        <v>1.0337</v>
      </c>
      <c r="BG17155" s="0" t="n">
        <v>0.75348</v>
      </c>
      <c r="BH17155" s="0" t="n">
        <v>0.90721</v>
      </c>
      <c r="BI17155" s="0" t="n">
        <v>1.0388</v>
      </c>
      <c r="BJ17155" s="0" t="n">
        <v>0.90909</v>
      </c>
      <c r="BR17155" s="0" t="n">
        <v>0.99889</v>
      </c>
      <c r="BS17155" s="0" t="n">
        <v>0.88958</v>
      </c>
      <c r="BT17155" s="0" t="n">
        <v>1.0219</v>
      </c>
      <c r="BU17155" s="0" t="n">
        <v>0.56662</v>
      </c>
      <c r="BV17155" s="0" t="n">
        <v>0.98371</v>
      </c>
      <c r="BX17155" s="0" t="n">
        <v>0.95265</v>
      </c>
      <c r="BY17155" s="0" t="n">
        <v>0.84015</v>
      </c>
      <c r="BZ17155" s="0" t="n">
        <v>0.94593</v>
      </c>
      <c r="CA17155" s="0" t="n">
        <v>0.80389</v>
      </c>
      <c r="CB17155" s="0" t="n">
        <v>0.84606</v>
      </c>
      <c r="CD17155" s="0" t="n">
        <v>0.7678</v>
      </c>
      <c r="CE17155" s="0" t="n">
        <v>1.1583</v>
      </c>
      <c r="CF17155" s="0" t="n">
        <v>1.3228</v>
      </c>
      <c r="CG17155" s="0" t="n">
        <v>1.0726</v>
      </c>
      <c r="CH17155" s="0" t="n">
        <v>1.2845</v>
      </c>
      <c r="CI17155" s="0" t="n">
        <v>1.1767</v>
      </c>
      <c r="CJ17155" s="0" t="n">
        <v>1.0223</v>
      </c>
      <c r="CK17155" s="0" t="n">
        <v>1.0774</v>
      </c>
      <c r="CO17155" s="0" t="n">
        <v>0.93337</v>
      </c>
      <c r="CW17155" s="0" t="n">
        <v>2.0769</v>
      </c>
      <c r="DC17155" s="0" t="n">
        <v>1.9826</v>
      </c>
      <c r="DD17155" s="0" t="n">
        <v>1.2431</v>
      </c>
      <c r="DE17155" s="0" t="n">
        <v>1.5828</v>
      </c>
      <c r="DF17155" s="0" t="n">
        <v>1.1534</v>
      </c>
      <c r="DG17155" s="0" t="n">
        <v>1.0141</v>
      </c>
      <c r="DH17155" s="0" t="n">
        <v>1.1199</v>
      </c>
      <c r="DI17155" s="0" t="n">
        <v>1.0434</v>
      </c>
      <c r="DJ17155" s="0" t="n">
        <v>1.2024</v>
      </c>
      <c r="DK17155" s="0" t="n">
        <v>1.73</v>
      </c>
      <c r="DQ17155" s="0" t="n">
        <v>1.5369</v>
      </c>
      <c r="DR17155" s="0" t="n">
        <v>2.0887</v>
      </c>
      <c r="EA17155" s="0" t="n">
        <v>1.22016</v>
      </c>
      <c r="EB17155" s="0" t="n">
        <v>1.273082</v>
      </c>
      <c r="EC17155" s="0" t="n">
        <v>1.152025</v>
      </c>
      <c r="ED17155" s="0" t="n">
        <v>1.3985225</v>
      </c>
      <c r="EE17155" s="0" t="n">
        <v>1.14462</v>
      </c>
      <c r="EF17155" s="0" t="n">
        <v>1.488275</v>
      </c>
      <c r="EG17155" s="0" t="n">
        <v>1.7079</v>
      </c>
      <c r="EH17155" s="0" t="n">
        <v>1.168</v>
      </c>
    </row>
    <row r="17156" customFormat="false" ht="14" hidden="false" customHeight="false" outlineLevel="0" collapsed="false">
      <c r="A17156" s="0" t="s">
        <v>77457</v>
      </c>
      <c r="B17156" s="0" t="s">
        <v>77465</v>
      </c>
      <c r="C17156" s="0" t="s">
        <v>77459</v>
      </c>
      <c r="D17156" s="0" t="s">
        <v>77460</v>
      </c>
      <c r="E17156" s="0" t="s">
        <v>77461</v>
      </c>
      <c r="F17156" s="0" t="n">
        <v>0.941848</v>
      </c>
      <c r="G17156" s="0" t="n">
        <v>11.9865</v>
      </c>
      <c r="H17156" s="3" t="n">
        <v>2.79287E-006</v>
      </c>
      <c r="I17156" s="0" t="n">
        <v>100.04</v>
      </c>
      <c r="J17156" s="0" t="n">
        <v>86.188</v>
      </c>
      <c r="K17156" s="0" t="n">
        <v>60.542</v>
      </c>
      <c r="L17156" s="0" t="s">
        <v>149</v>
      </c>
      <c r="M17156" s="0" t="s">
        <v>77466</v>
      </c>
      <c r="N17156" s="0" t="s">
        <v>560</v>
      </c>
      <c r="O17156" s="0" t="s">
        <v>3246</v>
      </c>
      <c r="P17156" s="0" t="s">
        <v>77467</v>
      </c>
      <c r="Q17156" s="0" t="s">
        <v>77468</v>
      </c>
      <c r="R17156" s="0" t="n">
        <v>15</v>
      </c>
      <c r="T17156" s="0" t="n">
        <v>1.1088</v>
      </c>
      <c r="U17156" s="0" t="n">
        <v>1.4006</v>
      </c>
      <c r="X17156" s="0" t="n">
        <v>1.6354</v>
      </c>
      <c r="AA17156" s="0" t="n">
        <v>1.4679</v>
      </c>
      <c r="AB17156" s="0" t="n">
        <v>1.3571</v>
      </c>
      <c r="AC17156" s="0" t="n">
        <v>1.1597</v>
      </c>
      <c r="AD17156" s="0" t="n">
        <v>1.0237</v>
      </c>
      <c r="AE17156" s="0" t="n">
        <v>0.81974</v>
      </c>
      <c r="AF17156" s="0" t="n">
        <v>1.1204</v>
      </c>
      <c r="AH17156" s="0" t="n">
        <v>1.0463</v>
      </c>
      <c r="AJ17156" s="0" t="n">
        <v>1.4429</v>
      </c>
      <c r="AL17156" s="0" t="n">
        <v>2.2715</v>
      </c>
      <c r="AN17156" s="0" t="n">
        <v>1.8244</v>
      </c>
      <c r="AP17156" s="0" t="n">
        <v>1.561</v>
      </c>
      <c r="AU17156" s="0" t="n">
        <v>1.4695</v>
      </c>
      <c r="AX17156" s="0" t="n">
        <v>1.031</v>
      </c>
      <c r="AY17156" s="0" t="n">
        <v>1.4391</v>
      </c>
      <c r="AZ17156" s="0" t="n">
        <v>1.5494</v>
      </c>
      <c r="BA17156" s="0" t="n">
        <v>1.009</v>
      </c>
      <c r="BB17156" s="0" t="n">
        <v>1.3898</v>
      </c>
      <c r="BD17156" s="0" t="n">
        <v>1.3729</v>
      </c>
      <c r="BE17156" s="0" t="n">
        <v>1.7079</v>
      </c>
      <c r="BF17156" s="0" t="n">
        <v>1.0337</v>
      </c>
      <c r="BG17156" s="0" t="n">
        <v>0.75348</v>
      </c>
      <c r="BH17156" s="0" t="n">
        <v>0.90721</v>
      </c>
      <c r="BI17156" s="0" t="n">
        <v>1.0388</v>
      </c>
      <c r="BJ17156" s="0" t="n">
        <v>0.90909</v>
      </c>
      <c r="BR17156" s="0" t="n">
        <v>0.99889</v>
      </c>
      <c r="BS17156" s="0" t="n">
        <v>0.88958</v>
      </c>
      <c r="BT17156" s="0" t="n">
        <v>1.0219</v>
      </c>
      <c r="BU17156" s="0" t="n">
        <v>0.56662</v>
      </c>
      <c r="BV17156" s="0" t="n">
        <v>0.98371</v>
      </c>
      <c r="BX17156" s="0" t="n">
        <v>0.95265</v>
      </c>
      <c r="BY17156" s="0" t="n">
        <v>0.84015</v>
      </c>
      <c r="BZ17156" s="0" t="n">
        <v>0.94593</v>
      </c>
      <c r="CA17156" s="0" t="n">
        <v>0.80389</v>
      </c>
      <c r="CB17156" s="0" t="n">
        <v>0.84606</v>
      </c>
      <c r="CD17156" s="0" t="n">
        <v>0.7678</v>
      </c>
      <c r="CE17156" s="0" t="n">
        <v>1.1583</v>
      </c>
      <c r="CF17156" s="0" t="n">
        <v>1.3228</v>
      </c>
      <c r="CG17156" s="0" t="n">
        <v>1.0726</v>
      </c>
      <c r="CH17156" s="0" t="n">
        <v>1.2845</v>
      </c>
      <c r="CI17156" s="0" t="n">
        <v>1.1767</v>
      </c>
      <c r="CJ17156" s="0" t="n">
        <v>1.0223</v>
      </c>
      <c r="CK17156" s="0" t="n">
        <v>1.0774</v>
      </c>
      <c r="CO17156" s="0" t="n">
        <v>0.93337</v>
      </c>
      <c r="CW17156" s="0" t="n">
        <v>2.0769</v>
      </c>
      <c r="DC17156" s="0" t="n">
        <v>1.9826</v>
      </c>
      <c r="DD17156" s="0" t="n">
        <v>1.2431</v>
      </c>
      <c r="DE17156" s="0" t="n">
        <v>1.5828</v>
      </c>
      <c r="DF17156" s="0" t="n">
        <v>1.1534</v>
      </c>
      <c r="DG17156" s="0" t="n">
        <v>1.0141</v>
      </c>
      <c r="DH17156" s="0" t="n">
        <v>1.1199</v>
      </c>
      <c r="DI17156" s="0" t="n">
        <v>1.0434</v>
      </c>
      <c r="DJ17156" s="0" t="n">
        <v>1.2024</v>
      </c>
      <c r="DK17156" s="0" t="n">
        <v>1.73</v>
      </c>
      <c r="DQ17156" s="0" t="n">
        <v>1.5369</v>
      </c>
      <c r="DR17156" s="0" t="n">
        <v>2.0887</v>
      </c>
      <c r="EA17156" s="0" t="n">
        <v>1.22016</v>
      </c>
      <c r="EB17156" s="0" t="n">
        <v>1.273082</v>
      </c>
      <c r="EC17156" s="0" t="n">
        <v>1.152025</v>
      </c>
      <c r="ED17156" s="0" t="n">
        <v>1.3985225</v>
      </c>
      <c r="EE17156" s="0" t="n">
        <v>1.14462</v>
      </c>
      <c r="EF17156" s="0" t="n">
        <v>1.488275</v>
      </c>
      <c r="EG17156" s="0" t="n">
        <v>1.7079</v>
      </c>
      <c r="EH17156" s="0" t="n">
        <v>1.168</v>
      </c>
    </row>
    <row r="17157" customFormat="false" ht="14" hidden="false" customHeight="false" outlineLevel="0" collapsed="false">
      <c r="A17157" s="0" t="s">
        <v>77469</v>
      </c>
      <c r="B17157" s="0" t="s">
        <v>15443</v>
      </c>
      <c r="C17157" s="0" t="s">
        <v>77470</v>
      </c>
      <c r="D17157" s="0" t="s">
        <v>77471</v>
      </c>
      <c r="E17157" s="0" t="s">
        <v>77472</v>
      </c>
      <c r="F17157" s="0" t="n">
        <v>0.986158</v>
      </c>
      <c r="G17157" s="0" t="n">
        <v>18.5346</v>
      </c>
      <c r="H17157" s="0" t="n">
        <v>0.000627748</v>
      </c>
      <c r="I17157" s="0" t="n">
        <v>104.21</v>
      </c>
      <c r="J17157" s="0" t="n">
        <v>74.207</v>
      </c>
      <c r="K17157" s="0" t="n">
        <v>101.39</v>
      </c>
      <c r="L17157" s="0" t="s">
        <v>142</v>
      </c>
      <c r="M17157" s="0" t="s">
        <v>77473</v>
      </c>
      <c r="N17157" s="0" t="s">
        <v>144</v>
      </c>
      <c r="O17157" s="0" t="s">
        <v>1295</v>
      </c>
      <c r="P17157" s="0" t="s">
        <v>77474</v>
      </c>
      <c r="Q17157" s="0" t="s">
        <v>77475</v>
      </c>
      <c r="R17157" s="0" t="n">
        <v>9</v>
      </c>
      <c r="AC17157" s="0" t="n">
        <v>0.79864</v>
      </c>
      <c r="AD17157" s="0" t="n">
        <v>0.91143</v>
      </c>
      <c r="AE17157" s="0" t="n">
        <v>0.77579</v>
      </c>
      <c r="AY17157" s="0" t="n">
        <v>1.1932</v>
      </c>
      <c r="BA17157" s="0" t="n">
        <v>0.83605</v>
      </c>
      <c r="BB17157" s="0" t="n">
        <v>0.86542</v>
      </c>
      <c r="BC17157" s="0" t="n">
        <v>0.76065</v>
      </c>
      <c r="DD17157" s="0" t="n">
        <v>0.9559</v>
      </c>
      <c r="DG17157" s="0" t="n">
        <v>0.97899</v>
      </c>
      <c r="DH17157" s="0" t="n">
        <v>1.4664</v>
      </c>
      <c r="DJ17157" s="0" t="n">
        <v>1.0109</v>
      </c>
      <c r="EA17157" s="0" t="n">
        <v>1.1932</v>
      </c>
      <c r="EB17157" s="0" t="e">
        <f aca="false">#DIV/0!</f>
        <v>#DIV/0!</v>
      </c>
      <c r="EC17157" s="0" t="n">
        <v>0.817345</v>
      </c>
      <c r="ED17157" s="0" t="n">
        <v>0.888425</v>
      </c>
      <c r="EE17157" s="0" t="n">
        <v>0.76822</v>
      </c>
      <c r="EF17157" s="0" t="e">
        <f aca="false">#DIV/0!</f>
        <v>#DIV/0!</v>
      </c>
      <c r="EG17157" s="0" t="e">
        <f aca="false">#DIV/0!</f>
        <v>#DIV/0!</v>
      </c>
      <c r="EH17157" s="0" t="e">
        <f aca="false">#DIV/0!</f>
        <v>#DIV/0!</v>
      </c>
    </row>
    <row r="17158" customFormat="false" ht="14" hidden="false" customHeight="false" outlineLevel="0" collapsed="false">
      <c r="A17158" s="0" t="s">
        <v>77476</v>
      </c>
      <c r="B17158" s="0" t="s">
        <v>12810</v>
      </c>
      <c r="C17158" s="0" t="s">
        <v>77477</v>
      </c>
      <c r="D17158" s="0" t="s">
        <v>77478</v>
      </c>
      <c r="E17158" s="0" t="s">
        <v>77479</v>
      </c>
      <c r="F17158" s="0" t="n">
        <v>0.797953</v>
      </c>
      <c r="G17158" s="0" t="n">
        <v>6.9176</v>
      </c>
      <c r="H17158" s="3" t="n">
        <v>1.939E-017</v>
      </c>
      <c r="I17158" s="0" t="n">
        <v>113.42</v>
      </c>
      <c r="J17158" s="0" t="n">
        <v>85.46</v>
      </c>
      <c r="K17158" s="0" t="n">
        <v>72.935</v>
      </c>
      <c r="L17158" s="0" t="s">
        <v>142</v>
      </c>
      <c r="M17158" s="0" t="s">
        <v>77480</v>
      </c>
      <c r="N17158" s="0" t="s">
        <v>144</v>
      </c>
      <c r="O17158" s="0" t="s">
        <v>432</v>
      </c>
      <c r="P17158" s="0" t="s">
        <v>77481</v>
      </c>
      <c r="Q17158" s="0" t="s">
        <v>77482</v>
      </c>
      <c r="R17158" s="0" t="n">
        <v>23</v>
      </c>
      <c r="AH17158" s="0" t="n">
        <v>1.5608</v>
      </c>
      <c r="CT17158" s="0" t="n">
        <v>1.2781</v>
      </c>
      <c r="DI17158" s="0" t="n">
        <v>1.2332</v>
      </c>
      <c r="EA17158" s="0" t="e">
        <f aca="false">#DIV/0!</f>
        <v>#DIV/0!</v>
      </c>
      <c r="EB17158" s="0" t="e">
        <f aca="false">#DIV/0!</f>
        <v>#DIV/0!</v>
      </c>
      <c r="EC17158" s="0" t="e">
        <f aca="false">#DIV/0!</f>
        <v>#DIV/0!</v>
      </c>
      <c r="ED17158" s="0" t="e">
        <f aca="false">#DIV/0!</f>
        <v>#DIV/0!</v>
      </c>
      <c r="EE17158" s="0" t="e">
        <f aca="false">#DIV/0!</f>
        <v>#DIV/0!</v>
      </c>
      <c r="EF17158" s="0" t="e">
        <f aca="false">#DIV/0!</f>
        <v>#DIV/0!</v>
      </c>
      <c r="EG17158" s="0" t="e">
        <f aca="false">#DIV/0!</f>
        <v>#DIV/0!</v>
      </c>
      <c r="EH17158" s="0" t="n">
        <v>1.5608</v>
      </c>
    </row>
    <row r="17159" customFormat="false" ht="14" hidden="false" customHeight="false" outlineLevel="0" collapsed="false">
      <c r="A17159" s="0" t="s">
        <v>77476</v>
      </c>
      <c r="B17159" s="0" t="s">
        <v>14464</v>
      </c>
      <c r="C17159" s="0" t="s">
        <v>77477</v>
      </c>
      <c r="D17159" s="0" t="s">
        <v>77478</v>
      </c>
      <c r="E17159" s="0" t="s">
        <v>77479</v>
      </c>
      <c r="F17159" s="0" t="n">
        <v>0.854404</v>
      </c>
      <c r="G17159" s="0" t="n">
        <v>10.2728</v>
      </c>
      <c r="H17159" s="3" t="n">
        <v>1.939E-017</v>
      </c>
      <c r="I17159" s="0" t="n">
        <v>113.42</v>
      </c>
      <c r="J17159" s="0" t="n">
        <v>85.46</v>
      </c>
      <c r="K17159" s="0" t="n">
        <v>93.104</v>
      </c>
      <c r="L17159" s="0" t="s">
        <v>142</v>
      </c>
      <c r="M17159" s="0" t="s">
        <v>77483</v>
      </c>
      <c r="N17159" s="0" t="s">
        <v>144</v>
      </c>
      <c r="O17159" s="0" t="s">
        <v>195</v>
      </c>
      <c r="P17159" s="0" t="s">
        <v>77484</v>
      </c>
      <c r="Q17159" s="0" t="s">
        <v>77485</v>
      </c>
      <c r="R17159" s="0" t="n">
        <v>24</v>
      </c>
      <c r="T17159" s="0" t="n">
        <v>1.0137</v>
      </c>
      <c r="AB17159" s="0" t="n">
        <v>1.3512</v>
      </c>
      <c r="BA17159" s="0" t="n">
        <v>1.3138</v>
      </c>
      <c r="BC17159" s="0" t="n">
        <v>1.2377</v>
      </c>
      <c r="BV17159" s="0" t="n">
        <v>0.86918</v>
      </c>
      <c r="CD17159" s="0" t="n">
        <v>1.1877</v>
      </c>
      <c r="CH17159" s="0" t="n">
        <v>0.86108</v>
      </c>
      <c r="CS17159" s="0" t="n">
        <v>1.1117</v>
      </c>
      <c r="CZ17159" s="0" t="n">
        <v>0.98143</v>
      </c>
      <c r="EA17159" s="0" t="e">
        <f aca="false">#DIV/0!</f>
        <v>#DIV/0!</v>
      </c>
      <c r="EB17159" s="0" t="n">
        <v>1.18245</v>
      </c>
      <c r="EC17159" s="0" t="n">
        <v>1.3138</v>
      </c>
      <c r="ED17159" s="0" t="e">
        <f aca="false">#DIV/0!</f>
        <v>#DIV/0!</v>
      </c>
      <c r="EE17159" s="0" t="n">
        <v>1.2377</v>
      </c>
      <c r="EF17159" s="0" t="e">
        <f aca="false">#DIV/0!</f>
        <v>#DIV/0!</v>
      </c>
      <c r="EG17159" s="0" t="e">
        <f aca="false">#DIV/0!</f>
        <v>#DIV/0!</v>
      </c>
      <c r="EH17159" s="0" t="e">
        <f aca="false">#DIV/0!</f>
        <v>#DIV/0!</v>
      </c>
    </row>
    <row r="17160" customFormat="false" ht="14" hidden="false" customHeight="false" outlineLevel="0" collapsed="false">
      <c r="A17160" s="0" t="s">
        <v>77486</v>
      </c>
      <c r="B17160" s="0" t="s">
        <v>77487</v>
      </c>
      <c r="C17160" s="0" t="s">
        <v>77477</v>
      </c>
      <c r="D17160" s="0" t="s">
        <v>77478</v>
      </c>
      <c r="E17160" s="0" t="s">
        <v>77479</v>
      </c>
      <c r="F17160" s="0" t="n">
        <v>0.804868</v>
      </c>
      <c r="G17160" s="0" t="n">
        <v>6.15939</v>
      </c>
      <c r="H17160" s="3" t="n">
        <v>7.11344E-005</v>
      </c>
      <c r="I17160" s="0" t="n">
        <v>107.63</v>
      </c>
      <c r="J17160" s="0" t="n">
        <v>56.197</v>
      </c>
      <c r="K17160" s="0" t="n">
        <v>79.92</v>
      </c>
      <c r="L17160" s="0" t="s">
        <v>142</v>
      </c>
      <c r="M17160" s="0" t="s">
        <v>77488</v>
      </c>
      <c r="N17160" s="0" t="s">
        <v>144</v>
      </c>
      <c r="O17160" s="0" t="s">
        <v>1359</v>
      </c>
      <c r="P17160" s="0" t="s">
        <v>77489</v>
      </c>
      <c r="Q17160" s="0" t="s">
        <v>77490</v>
      </c>
      <c r="R17160" s="0" t="n">
        <v>10</v>
      </c>
      <c r="Y17160" s="0" t="n">
        <v>0.97824</v>
      </c>
      <c r="CU17160" s="0" t="n">
        <v>1.0455</v>
      </c>
      <c r="EA17160" s="0" t="e">
        <f aca="false">#DIV/0!</f>
        <v>#DIV/0!</v>
      </c>
      <c r="EB17160" s="0" t="e">
        <f aca="false">#DIV/0!</f>
        <v>#DIV/0!</v>
      </c>
      <c r="EC17160" s="0" t="e">
        <f aca="false">#DIV/0!</f>
        <v>#DIV/0!</v>
      </c>
      <c r="ED17160" s="0" t="e">
        <f aca="false">#DIV/0!</f>
        <v>#DIV/0!</v>
      </c>
      <c r="EE17160" s="0" t="e">
        <f aca="false">#DIV/0!</f>
        <v>#DIV/0!</v>
      </c>
      <c r="EF17160" s="0" t="e">
        <f aca="false">#DIV/0!</f>
        <v>#DIV/0!</v>
      </c>
      <c r="EG17160" s="0" t="n">
        <v>0.97824</v>
      </c>
      <c r="EH17160" s="0" t="e">
        <f aca="false">#DIV/0!</f>
        <v>#DIV/0!</v>
      </c>
    </row>
    <row r="17161" customFormat="false" ht="14" hidden="false" customHeight="false" outlineLevel="0" collapsed="false">
      <c r="A17161" s="0" t="s">
        <v>77486</v>
      </c>
      <c r="B17161" s="0" t="s">
        <v>77491</v>
      </c>
      <c r="C17161" s="0" t="s">
        <v>77477</v>
      </c>
      <c r="D17161" s="0" t="s">
        <v>77478</v>
      </c>
      <c r="E17161" s="0" t="s">
        <v>77479</v>
      </c>
      <c r="F17161" s="0" t="n">
        <v>0.995799</v>
      </c>
      <c r="G17161" s="0" t="n">
        <v>23.7483</v>
      </c>
      <c r="H17161" s="0" t="n">
        <v>0.000236624</v>
      </c>
      <c r="I17161" s="0" t="n">
        <v>247.58</v>
      </c>
      <c r="J17161" s="0" t="n">
        <v>247.58</v>
      </c>
      <c r="K17161" s="0" t="n">
        <v>215.08</v>
      </c>
      <c r="L17161" s="0" t="s">
        <v>142</v>
      </c>
      <c r="M17161" s="0" t="s">
        <v>77492</v>
      </c>
      <c r="N17161" s="0" t="s">
        <v>144</v>
      </c>
      <c r="O17161" s="0" t="s">
        <v>1364</v>
      </c>
      <c r="P17161" s="0" t="s">
        <v>77493</v>
      </c>
      <c r="Q17161" s="0" t="s">
        <v>77494</v>
      </c>
      <c r="R17161" s="0" t="n">
        <v>13</v>
      </c>
      <c r="AN17161" s="0" t="n">
        <v>1.0204</v>
      </c>
      <c r="AY17161" s="0" t="n">
        <v>1.2124</v>
      </c>
      <c r="BC17161" s="0" t="n">
        <v>1.1422</v>
      </c>
      <c r="BG17161" s="0" t="n">
        <v>0.8771</v>
      </c>
      <c r="BK17161" s="0" t="n">
        <v>1.0478</v>
      </c>
      <c r="BL17161" s="0" t="n">
        <v>1.0354</v>
      </c>
      <c r="BM17161" s="0" t="n">
        <v>1.0757</v>
      </c>
      <c r="BN17161" s="0" t="n">
        <v>0.96499</v>
      </c>
      <c r="BT17161" s="0" t="n">
        <v>1.2443</v>
      </c>
      <c r="BV17161" s="0" t="n">
        <v>0.96342</v>
      </c>
      <c r="CE17161" s="0" t="n">
        <v>1.0615</v>
      </c>
      <c r="CF17161" s="0" t="n">
        <v>1.1198</v>
      </c>
      <c r="CH17161" s="0" t="n">
        <v>1.0181</v>
      </c>
      <c r="CM17161" s="0" t="n">
        <v>1.3741</v>
      </c>
      <c r="CO17161" s="0" t="n">
        <v>1.0123</v>
      </c>
      <c r="DL17161" s="0" t="n">
        <v>1.0571</v>
      </c>
      <c r="DZ17161" s="0" t="n">
        <v>1.2691</v>
      </c>
      <c r="EA17161" s="0" t="n">
        <v>1.04475</v>
      </c>
      <c r="EB17161" s="0" t="e">
        <f aca="false">#DIV/0!</f>
        <v>#DIV/0!</v>
      </c>
      <c r="EC17161" s="0" t="e">
        <f aca="false">#DIV/0!</f>
        <v>#DIV/0!</v>
      </c>
      <c r="ED17161" s="0" t="e">
        <f aca="false">#DIV/0!</f>
        <v>#DIV/0!</v>
      </c>
      <c r="EE17161" s="0" t="n">
        <v>1.095</v>
      </c>
      <c r="EF17161" s="0" t="n">
        <v>1.0279</v>
      </c>
      <c r="EG17161" s="0" t="n">
        <v>1.0757</v>
      </c>
      <c r="EH17161" s="0" t="n">
        <v>0.96499</v>
      </c>
    </row>
    <row r="17162" customFormat="false" ht="14" hidden="false" customHeight="false" outlineLevel="0" collapsed="false">
      <c r="A17162" s="0" t="s">
        <v>77476</v>
      </c>
      <c r="B17162" s="0" t="s">
        <v>29772</v>
      </c>
      <c r="C17162" s="0" t="s">
        <v>77477</v>
      </c>
      <c r="D17162" s="0" t="s">
        <v>77478</v>
      </c>
      <c r="E17162" s="0" t="s">
        <v>77479</v>
      </c>
      <c r="F17162" s="0" t="n">
        <v>0.999745</v>
      </c>
      <c r="G17162" s="0" t="n">
        <v>35.928</v>
      </c>
      <c r="H17162" s="3" t="n">
        <v>6.1126E-008</v>
      </c>
      <c r="I17162" s="0" t="n">
        <v>80.68</v>
      </c>
      <c r="J17162" s="0" t="n">
        <v>58.111</v>
      </c>
      <c r="K17162" s="0" t="n">
        <v>80.68</v>
      </c>
      <c r="L17162" s="0" t="s">
        <v>142</v>
      </c>
      <c r="M17162" s="0" t="s">
        <v>77495</v>
      </c>
      <c r="N17162" s="0" t="s">
        <v>144</v>
      </c>
      <c r="O17162" s="0" t="s">
        <v>908</v>
      </c>
      <c r="P17162" s="0" t="s">
        <v>77496</v>
      </c>
      <c r="Q17162" s="0" t="s">
        <v>77497</v>
      </c>
      <c r="R17162" s="0" t="n">
        <v>16</v>
      </c>
      <c r="S17162" s="0" t="n">
        <v>1.125</v>
      </c>
      <c r="U17162" s="0" t="n">
        <v>0.74051</v>
      </c>
      <c r="V17162" s="0" t="n">
        <v>1.265</v>
      </c>
      <c r="CV17162" s="0" t="n">
        <v>1.2789</v>
      </c>
      <c r="CW17162" s="0" t="n">
        <v>0.95307</v>
      </c>
      <c r="CX17162" s="0" t="n">
        <v>0.99598</v>
      </c>
      <c r="EA17162" s="0" t="n">
        <v>1.125</v>
      </c>
      <c r="EB17162" s="0" t="e">
        <f aca="false">#DIV/0!</f>
        <v>#DIV/0!</v>
      </c>
      <c r="EC17162" s="0" t="n">
        <v>0.74051</v>
      </c>
      <c r="ED17162" s="0" t="n">
        <v>1.265</v>
      </c>
      <c r="EE17162" s="0" t="e">
        <f aca="false">#DIV/0!</f>
        <v>#DIV/0!</v>
      </c>
      <c r="EF17162" s="0" t="e">
        <f aca="false">#DIV/0!</f>
        <v>#DIV/0!</v>
      </c>
      <c r="EG17162" s="0" t="e">
        <f aca="false">#DIV/0!</f>
        <v>#DIV/0!</v>
      </c>
      <c r="EH17162" s="0" t="e">
        <f aca="false">#DIV/0!</f>
        <v>#DIV/0!</v>
      </c>
    </row>
    <row r="17163" customFormat="false" ht="14" hidden="false" customHeight="false" outlineLevel="0" collapsed="false">
      <c r="A17163" s="0" t="s">
        <v>77476</v>
      </c>
      <c r="B17163" s="0" t="s">
        <v>77498</v>
      </c>
      <c r="C17163" s="0" t="s">
        <v>77477</v>
      </c>
      <c r="D17163" s="0" t="s">
        <v>77478</v>
      </c>
      <c r="E17163" s="0" t="s">
        <v>77479</v>
      </c>
      <c r="F17163" s="0" t="n">
        <v>1</v>
      </c>
      <c r="G17163" s="0" t="n">
        <v>68.2426</v>
      </c>
      <c r="H17163" s="3" t="n">
        <v>2.12622E-007</v>
      </c>
      <c r="I17163" s="0" t="n">
        <v>105.9</v>
      </c>
      <c r="J17163" s="0" t="n">
        <v>70.861</v>
      </c>
      <c r="K17163" s="0" t="n">
        <v>68.243</v>
      </c>
      <c r="L17163" s="0" t="s">
        <v>142</v>
      </c>
      <c r="M17163" s="0" t="s">
        <v>77499</v>
      </c>
      <c r="N17163" s="0" t="s">
        <v>10002</v>
      </c>
      <c r="O17163" s="0" t="s">
        <v>1017</v>
      </c>
      <c r="P17163" s="0" t="s">
        <v>77500</v>
      </c>
      <c r="Q17163" s="0" t="s">
        <v>77501</v>
      </c>
      <c r="R17163" s="0" t="n">
        <v>4</v>
      </c>
      <c r="S17163" s="0" t="n">
        <v>1.1075</v>
      </c>
      <c r="T17163" s="0" t="n">
        <v>1.0101</v>
      </c>
      <c r="U17163" s="0" t="n">
        <v>0.87812</v>
      </c>
      <c r="V17163" s="0" t="n">
        <v>0.96979</v>
      </c>
      <c r="W17163" s="0" t="n">
        <v>0.97746</v>
      </c>
      <c r="X17163" s="0" t="n">
        <v>0.87279</v>
      </c>
      <c r="AA17163" s="0" t="n">
        <v>1.3824</v>
      </c>
      <c r="AB17163" s="0" t="n">
        <v>1.3407</v>
      </c>
      <c r="AC17163" s="0" t="n">
        <v>1.1026</v>
      </c>
      <c r="AD17163" s="0" t="n">
        <v>1.0182</v>
      </c>
      <c r="AE17163" s="0" t="n">
        <v>1.6476</v>
      </c>
      <c r="AG17163" s="0" t="n">
        <v>2.2007</v>
      </c>
      <c r="AH17163" s="0" t="n">
        <v>2.0271</v>
      </c>
      <c r="AY17163" s="0" t="n">
        <v>1.2674</v>
      </c>
      <c r="BB17163" s="0" t="n">
        <v>0.98794</v>
      </c>
      <c r="BD17163" s="0" t="n">
        <v>0.43015</v>
      </c>
      <c r="BG17163" s="0" t="n">
        <v>0.65518</v>
      </c>
      <c r="BH17163" s="0" t="n">
        <v>0.94148</v>
      </c>
      <c r="BI17163" s="0" t="n">
        <v>0.84268</v>
      </c>
      <c r="BJ17163" s="0" t="n">
        <v>1.5118</v>
      </c>
      <c r="BK17163" s="0" t="n">
        <v>1.2476</v>
      </c>
      <c r="BL17163" s="0" t="n">
        <v>1.0689</v>
      </c>
      <c r="BM17163" s="0" t="n">
        <v>2.2994</v>
      </c>
      <c r="BO17163" s="0" t="n">
        <v>1.1484</v>
      </c>
      <c r="BP17163" s="0" t="n">
        <v>1.1453</v>
      </c>
      <c r="BQ17163" s="0" t="n">
        <v>1.1536</v>
      </c>
      <c r="BR17163" s="0" t="n">
        <v>1.193</v>
      </c>
      <c r="BS17163" s="0" t="n">
        <v>1.2184</v>
      </c>
      <c r="BT17163" s="0" t="n">
        <v>1.4825</v>
      </c>
      <c r="BU17163" s="0" t="n">
        <v>0.98354</v>
      </c>
      <c r="BV17163" s="0" t="n">
        <v>1.9631</v>
      </c>
      <c r="BW17163" s="0" t="n">
        <v>1.1133</v>
      </c>
      <c r="BX17163" s="0" t="n">
        <v>1.0478</v>
      </c>
      <c r="BY17163" s="0" t="n">
        <v>1.0109</v>
      </c>
      <c r="BZ17163" s="0" t="n">
        <v>0.89998</v>
      </c>
      <c r="CA17163" s="0" t="n">
        <v>1.2959</v>
      </c>
      <c r="CB17163" s="0" t="n">
        <v>1.3621</v>
      </c>
      <c r="CC17163" s="0" t="n">
        <v>0.99051</v>
      </c>
      <c r="CD17163" s="0" t="n">
        <v>0.56339</v>
      </c>
      <c r="CE17163" s="0" t="n">
        <v>1.1366</v>
      </c>
      <c r="CF17163" s="0" t="n">
        <v>1.1424</v>
      </c>
      <c r="CG17163" s="0" t="n">
        <v>1.0572</v>
      </c>
      <c r="CH17163" s="0" t="n">
        <v>1.1437</v>
      </c>
      <c r="CI17163" s="0" t="n">
        <v>1.2118</v>
      </c>
      <c r="CJ17163" s="0" t="n">
        <v>1.4553</v>
      </c>
      <c r="CK17163" s="0" t="n">
        <v>1.708</v>
      </c>
      <c r="CL17163" s="0" t="n">
        <v>1.6593</v>
      </c>
      <c r="CM17163" s="0" t="n">
        <v>1.2897</v>
      </c>
      <c r="CN17163" s="0" t="n">
        <v>0.9584</v>
      </c>
      <c r="CO17163" s="0" t="n">
        <v>1.196</v>
      </c>
      <c r="CQ17163" s="0" t="n">
        <v>0.76872</v>
      </c>
      <c r="CR17163" s="0" t="n">
        <v>1.6275</v>
      </c>
      <c r="CS17163" s="0" t="n">
        <v>1.5895</v>
      </c>
      <c r="CT17163" s="0" t="n">
        <v>1.9803</v>
      </c>
      <c r="CU17163" s="0" t="n">
        <v>1.3353</v>
      </c>
      <c r="CV17163" s="0" t="n">
        <v>0.69197</v>
      </c>
      <c r="CW17163" s="0" t="n">
        <v>0.69238</v>
      </c>
      <c r="CX17163" s="0" t="n">
        <v>1.0563</v>
      </c>
      <c r="CY17163" s="0" t="n">
        <v>1.1086</v>
      </c>
      <c r="CZ17163" s="0" t="n">
        <v>1.1056</v>
      </c>
      <c r="DA17163" s="0" t="n">
        <v>0.94591</v>
      </c>
      <c r="DB17163" s="0" t="n">
        <v>0.86989</v>
      </c>
      <c r="DC17163" s="0" t="n">
        <v>1.2213</v>
      </c>
      <c r="DD17163" s="0" t="n">
        <v>1.0497</v>
      </c>
      <c r="DE17163" s="0" t="n">
        <v>1.2235</v>
      </c>
      <c r="DF17163" s="0" t="n">
        <v>1.1705</v>
      </c>
      <c r="DG17163" s="0" t="n">
        <v>0.94395</v>
      </c>
      <c r="DH17163" s="0" t="n">
        <v>0.92987</v>
      </c>
      <c r="DI17163" s="0" t="n">
        <v>1.4817</v>
      </c>
      <c r="DJ17163" s="0" t="n">
        <v>1.5931</v>
      </c>
      <c r="EA17163" s="0" t="n">
        <v>1.10312</v>
      </c>
      <c r="EB17163" s="0" t="n">
        <v>1.09742666666667</v>
      </c>
      <c r="EC17163" s="0" t="n">
        <v>0.941133333333333</v>
      </c>
      <c r="ED17163" s="0" t="n">
        <v>1.1219325</v>
      </c>
      <c r="EE17163" s="0" t="n">
        <v>1.29088666666667</v>
      </c>
      <c r="EF17163" s="0" t="n">
        <v>0.790613333333333</v>
      </c>
      <c r="EG17163" s="0" t="n">
        <v>2.25005</v>
      </c>
      <c r="EH17163" s="0" t="n">
        <v>2.0271</v>
      </c>
    </row>
    <row r="17164" customFormat="false" ht="14" hidden="false" customHeight="false" outlineLevel="0" collapsed="false">
      <c r="A17164" s="0" t="s">
        <v>77476</v>
      </c>
      <c r="B17164" s="0" t="s">
        <v>15433</v>
      </c>
      <c r="C17164" s="0" t="s">
        <v>77477</v>
      </c>
      <c r="D17164" s="0" t="s">
        <v>77478</v>
      </c>
      <c r="E17164" s="0" t="s">
        <v>77479</v>
      </c>
      <c r="F17164" s="0" t="n">
        <v>1</v>
      </c>
      <c r="G17164" s="0" t="n">
        <v>83.7007</v>
      </c>
      <c r="H17164" s="3" t="n">
        <v>3.99361E-006</v>
      </c>
      <c r="I17164" s="0" t="n">
        <v>98.062</v>
      </c>
      <c r="J17164" s="0" t="n">
        <v>70.791</v>
      </c>
      <c r="K17164" s="0" t="n">
        <v>98.062</v>
      </c>
      <c r="L17164" s="0" t="s">
        <v>142</v>
      </c>
      <c r="M17164" s="0" t="s">
        <v>77502</v>
      </c>
      <c r="N17164" s="0" t="s">
        <v>77503</v>
      </c>
      <c r="O17164" s="0" t="s">
        <v>432</v>
      </c>
      <c r="P17164" s="0" t="s">
        <v>77504</v>
      </c>
      <c r="Q17164" s="0" t="s">
        <v>77505</v>
      </c>
      <c r="R17164" s="0" t="n">
        <v>16</v>
      </c>
      <c r="S17164" s="0" t="n">
        <v>1.1075</v>
      </c>
      <c r="T17164" s="0" t="n">
        <v>1.0101</v>
      </c>
      <c r="U17164" s="0" t="n">
        <v>0.87812</v>
      </c>
      <c r="V17164" s="0" t="n">
        <v>0.96979</v>
      </c>
      <c r="W17164" s="0" t="n">
        <v>0.97746</v>
      </c>
      <c r="X17164" s="0" t="n">
        <v>0.87279</v>
      </c>
      <c r="AA17164" s="0" t="n">
        <v>1.3824</v>
      </c>
      <c r="AB17164" s="0" t="n">
        <v>1.3407</v>
      </c>
      <c r="AC17164" s="0" t="n">
        <v>1.1026</v>
      </c>
      <c r="AD17164" s="0" t="n">
        <v>1.0182</v>
      </c>
      <c r="AE17164" s="0" t="n">
        <v>1.6476</v>
      </c>
      <c r="AG17164" s="0" t="n">
        <v>2.2007</v>
      </c>
      <c r="AH17164" s="0" t="n">
        <v>2.0271</v>
      </c>
      <c r="AY17164" s="0" t="n">
        <v>1.2674</v>
      </c>
      <c r="BB17164" s="0" t="n">
        <v>0.98794</v>
      </c>
      <c r="BD17164" s="0" t="n">
        <v>0.43015</v>
      </c>
      <c r="BG17164" s="0" t="n">
        <v>0.65518</v>
      </c>
      <c r="BH17164" s="0" t="n">
        <v>0.94148</v>
      </c>
      <c r="BI17164" s="0" t="n">
        <v>0.84268</v>
      </c>
      <c r="BJ17164" s="0" t="n">
        <v>1.5118</v>
      </c>
      <c r="BK17164" s="0" t="n">
        <v>1.2476</v>
      </c>
      <c r="BL17164" s="0" t="n">
        <v>1.0689</v>
      </c>
      <c r="BM17164" s="0" t="n">
        <v>2.2994</v>
      </c>
      <c r="BO17164" s="0" t="n">
        <v>1.1484</v>
      </c>
      <c r="BP17164" s="0" t="n">
        <v>1.1453</v>
      </c>
      <c r="BQ17164" s="0" t="n">
        <v>1.1536</v>
      </c>
      <c r="BR17164" s="0" t="n">
        <v>1.193</v>
      </c>
      <c r="BS17164" s="0" t="n">
        <v>1.2184</v>
      </c>
      <c r="BT17164" s="0" t="n">
        <v>1.4825</v>
      </c>
      <c r="BU17164" s="0" t="n">
        <v>0.98354</v>
      </c>
      <c r="BV17164" s="0" t="n">
        <v>1.9631</v>
      </c>
      <c r="BW17164" s="0" t="n">
        <v>1.1133</v>
      </c>
      <c r="BX17164" s="0" t="n">
        <v>1.0478</v>
      </c>
      <c r="BY17164" s="0" t="n">
        <v>1.0109</v>
      </c>
      <c r="BZ17164" s="0" t="n">
        <v>0.89998</v>
      </c>
      <c r="CA17164" s="0" t="n">
        <v>1.2959</v>
      </c>
      <c r="CB17164" s="0" t="n">
        <v>1.3621</v>
      </c>
      <c r="CC17164" s="0" t="n">
        <v>0.99051</v>
      </c>
      <c r="CD17164" s="0" t="n">
        <v>0.56339</v>
      </c>
      <c r="CE17164" s="0" t="n">
        <v>1.1366</v>
      </c>
      <c r="CF17164" s="0" t="n">
        <v>1.1424</v>
      </c>
      <c r="CG17164" s="0" t="n">
        <v>1.0572</v>
      </c>
      <c r="CH17164" s="0" t="n">
        <v>1.1437</v>
      </c>
      <c r="CI17164" s="0" t="n">
        <v>1.2118</v>
      </c>
      <c r="CJ17164" s="0" t="n">
        <v>1.4553</v>
      </c>
      <c r="CK17164" s="0" t="n">
        <v>1.708</v>
      </c>
      <c r="CL17164" s="0" t="n">
        <v>1.6593</v>
      </c>
      <c r="CM17164" s="0" t="n">
        <v>1.2897</v>
      </c>
      <c r="CN17164" s="0" t="n">
        <v>0.9584</v>
      </c>
      <c r="CO17164" s="0" t="n">
        <v>1.196</v>
      </c>
      <c r="CQ17164" s="0" t="n">
        <v>0.76872</v>
      </c>
      <c r="CR17164" s="0" t="n">
        <v>1.6275</v>
      </c>
      <c r="CS17164" s="0" t="n">
        <v>1.5895</v>
      </c>
      <c r="CT17164" s="0" t="n">
        <v>1.9803</v>
      </c>
      <c r="CU17164" s="0" t="n">
        <v>1.3353</v>
      </c>
      <c r="CV17164" s="0" t="n">
        <v>0.69197</v>
      </c>
      <c r="CW17164" s="0" t="n">
        <v>0.69238</v>
      </c>
      <c r="CX17164" s="0" t="n">
        <v>1.0563</v>
      </c>
      <c r="CY17164" s="0" t="n">
        <v>1.1086</v>
      </c>
      <c r="CZ17164" s="0" t="n">
        <v>1.1056</v>
      </c>
      <c r="DA17164" s="0" t="n">
        <v>0.94591</v>
      </c>
      <c r="DB17164" s="0" t="n">
        <v>0.86989</v>
      </c>
      <c r="DC17164" s="0" t="n">
        <v>1.2213</v>
      </c>
      <c r="DD17164" s="0" t="n">
        <v>1.0497</v>
      </c>
      <c r="DE17164" s="0" t="n">
        <v>1.2235</v>
      </c>
      <c r="DF17164" s="0" t="n">
        <v>1.1705</v>
      </c>
      <c r="DG17164" s="0" t="n">
        <v>0.94395</v>
      </c>
      <c r="DH17164" s="0" t="n">
        <v>0.92987</v>
      </c>
      <c r="DI17164" s="0" t="n">
        <v>1.4817</v>
      </c>
      <c r="DJ17164" s="0" t="n">
        <v>1.5931</v>
      </c>
      <c r="EA17164" s="0" t="n">
        <v>1.10312</v>
      </c>
      <c r="EB17164" s="0" t="n">
        <v>1.09742666666667</v>
      </c>
      <c r="EC17164" s="0" t="n">
        <v>0.941133333333333</v>
      </c>
      <c r="ED17164" s="0" t="n">
        <v>1.1219325</v>
      </c>
      <c r="EE17164" s="0" t="n">
        <v>1.29088666666667</v>
      </c>
      <c r="EF17164" s="0" t="n">
        <v>0.790613333333333</v>
      </c>
      <c r="EG17164" s="0" t="n">
        <v>2.25005</v>
      </c>
      <c r="EH17164" s="0" t="n">
        <v>2.0271</v>
      </c>
    </row>
    <row r="17165" customFormat="false" ht="14" hidden="false" customHeight="false" outlineLevel="0" collapsed="false">
      <c r="A17165" s="0" t="s">
        <v>77476</v>
      </c>
      <c r="B17165" s="0" t="s">
        <v>1606</v>
      </c>
      <c r="C17165" s="0" t="s">
        <v>77477</v>
      </c>
      <c r="D17165" s="0" t="s">
        <v>77478</v>
      </c>
      <c r="E17165" s="0" t="s">
        <v>77479</v>
      </c>
      <c r="F17165" s="0" t="n">
        <v>0.996283</v>
      </c>
      <c r="G17165" s="0" t="n">
        <v>25.3729</v>
      </c>
      <c r="H17165" s="3" t="n">
        <v>3.39917E-010</v>
      </c>
      <c r="I17165" s="0" t="n">
        <v>122.53</v>
      </c>
      <c r="J17165" s="0" t="n">
        <v>82.339</v>
      </c>
      <c r="K17165" s="0" t="n">
        <v>104.52</v>
      </c>
      <c r="L17165" s="0" t="s">
        <v>142</v>
      </c>
      <c r="M17165" s="0" t="s">
        <v>77506</v>
      </c>
      <c r="N17165" s="0" t="s">
        <v>144</v>
      </c>
      <c r="O17165" s="0" t="s">
        <v>504</v>
      </c>
      <c r="P17165" s="0" t="s">
        <v>77507</v>
      </c>
      <c r="Q17165" s="0" t="s">
        <v>77508</v>
      </c>
      <c r="R17165" s="0" t="n">
        <v>11</v>
      </c>
      <c r="U17165" s="0" t="n">
        <v>1.1676</v>
      </c>
      <c r="V17165" s="0" t="n">
        <v>1.1147</v>
      </c>
      <c r="X17165" s="0" t="n">
        <v>0.83836</v>
      </c>
      <c r="Y17165" s="0" t="n">
        <v>1.1088</v>
      </c>
      <c r="AI17165" s="0" t="n">
        <v>1.064</v>
      </c>
      <c r="AJ17165" s="0" t="n">
        <v>0.98798</v>
      </c>
      <c r="AK17165" s="0" t="n">
        <v>0.91843</v>
      </c>
      <c r="AL17165" s="0" t="n">
        <v>1.0651</v>
      </c>
      <c r="AM17165" s="0" t="n">
        <v>1.0198</v>
      </c>
      <c r="AN17165" s="0" t="n">
        <v>1.205</v>
      </c>
      <c r="AO17165" s="0" t="n">
        <v>0.99894</v>
      </c>
      <c r="AP17165" s="0" t="n">
        <v>0.69988</v>
      </c>
      <c r="AQ17165" s="0" t="n">
        <v>1.2281</v>
      </c>
      <c r="AS17165" s="0" t="n">
        <v>1.1697</v>
      </c>
      <c r="AV17165" s="0" t="n">
        <v>1.3508</v>
      </c>
      <c r="AX17165" s="0" t="n">
        <v>0.89425</v>
      </c>
      <c r="BA17165" s="0" t="n">
        <v>1.5773</v>
      </c>
      <c r="BB17165" s="0" t="n">
        <v>1.0342</v>
      </c>
      <c r="BC17165" s="0" t="n">
        <v>0.90651</v>
      </c>
      <c r="BH17165" s="0" t="n">
        <v>0.92335</v>
      </c>
      <c r="BI17165" s="0" t="n">
        <v>0.8291</v>
      </c>
      <c r="BJ17165" s="0" t="n">
        <v>1.2357</v>
      </c>
      <c r="BK17165" s="0" t="n">
        <v>0.96545</v>
      </c>
      <c r="BL17165" s="0" t="n">
        <v>0.63327</v>
      </c>
      <c r="BM17165" s="0" t="n">
        <v>0.73124</v>
      </c>
      <c r="BN17165" s="0" t="n">
        <v>0.57205</v>
      </c>
      <c r="BO17165" s="0" t="n">
        <v>1.1105</v>
      </c>
      <c r="BW17165" s="0" t="n">
        <v>0.98877</v>
      </c>
      <c r="BX17165" s="0" t="n">
        <v>1.1286</v>
      </c>
      <c r="BY17165" s="0" t="n">
        <v>1.1205</v>
      </c>
      <c r="BZ17165" s="0" t="n">
        <v>0.86496</v>
      </c>
      <c r="CA17165" s="0" t="n">
        <v>0.86225</v>
      </c>
      <c r="CB17165" s="0" t="n">
        <v>1.0849</v>
      </c>
      <c r="CC17165" s="0" t="n">
        <v>0.67168</v>
      </c>
      <c r="CD17165" s="0" t="n">
        <v>0.92313</v>
      </c>
      <c r="CF17165" s="0" t="n">
        <v>1.1295</v>
      </c>
      <c r="CM17165" s="0" t="n">
        <v>0.90272</v>
      </c>
      <c r="CN17165" s="0" t="n">
        <v>1.1775</v>
      </c>
      <c r="CR17165" s="0" t="n">
        <v>1.2433</v>
      </c>
      <c r="CU17165" s="0" t="n">
        <v>0.98021</v>
      </c>
      <c r="CW17165" s="0" t="n">
        <v>1.2983</v>
      </c>
      <c r="CX17165" s="0" t="n">
        <v>1.2424</v>
      </c>
      <c r="CZ17165" s="0" t="n">
        <v>1.1351</v>
      </c>
      <c r="DB17165" s="0" t="n">
        <v>1.2166</v>
      </c>
      <c r="DE17165" s="0" t="n">
        <v>1.3213</v>
      </c>
      <c r="DJ17165" s="0" t="n">
        <v>1.133</v>
      </c>
      <c r="DK17165" s="0" t="n">
        <v>1.1185</v>
      </c>
      <c r="DL17165" s="0" t="n">
        <v>1.0419</v>
      </c>
      <c r="DM17165" s="0" t="n">
        <v>0.97561</v>
      </c>
      <c r="DN17165" s="0" t="n">
        <v>0.939</v>
      </c>
      <c r="DO17165" s="0" t="n">
        <v>1.0792</v>
      </c>
      <c r="DP17165" s="0" t="n">
        <v>1.0084</v>
      </c>
      <c r="DQ17165" s="0" t="n">
        <v>0.78064</v>
      </c>
      <c r="DR17165" s="0" t="n">
        <v>1.1902</v>
      </c>
      <c r="DS17165" s="0" t="n">
        <v>1.0257</v>
      </c>
      <c r="DT17165" s="0" t="n">
        <v>0.91743</v>
      </c>
      <c r="DU17165" s="0" t="n">
        <v>1.3769</v>
      </c>
      <c r="DW17165" s="0" t="n">
        <v>1.0692</v>
      </c>
      <c r="DX17165" s="0" t="n">
        <v>1.0689</v>
      </c>
      <c r="DY17165" s="0" t="n">
        <v>1.0977</v>
      </c>
      <c r="DZ17165" s="0" t="n">
        <v>1.0145</v>
      </c>
      <c r="EA17165" s="0" t="n">
        <v>1.14605</v>
      </c>
      <c r="EB17165" s="0" t="n">
        <v>0.955665</v>
      </c>
      <c r="EC17165" s="0" t="n">
        <v>1.132426</v>
      </c>
      <c r="ED17165" s="0" t="n">
        <v>1.112425</v>
      </c>
      <c r="EE17165" s="0" t="n">
        <v>0.96392</v>
      </c>
      <c r="EF17165" s="0" t="n">
        <v>1.0068575</v>
      </c>
      <c r="EG17165" s="0" t="n">
        <v>0.946326666666667</v>
      </c>
      <c r="EH17165" s="0" t="n">
        <v>0.72206</v>
      </c>
    </row>
    <row r="17166" customFormat="false" ht="14" hidden="false" customHeight="false" outlineLevel="0" collapsed="false">
      <c r="A17166" s="0" t="s">
        <v>77476</v>
      </c>
      <c r="B17166" s="0" t="s">
        <v>6337</v>
      </c>
      <c r="C17166" s="0" t="s">
        <v>77477</v>
      </c>
      <c r="D17166" s="0" t="s">
        <v>77478</v>
      </c>
      <c r="E17166" s="0" t="s">
        <v>77479</v>
      </c>
      <c r="F17166" s="0" t="n">
        <v>0.489454</v>
      </c>
      <c r="G17166" s="0" t="n">
        <v>0</v>
      </c>
      <c r="H17166" s="3" t="n">
        <v>1.44987E-005</v>
      </c>
      <c r="I17166" s="0" t="n">
        <v>61.538</v>
      </c>
      <c r="J17166" s="0" t="n">
        <v>33.126</v>
      </c>
      <c r="K17166" s="0" t="n">
        <v>61.538</v>
      </c>
      <c r="L17166" s="0" t="s">
        <v>142</v>
      </c>
      <c r="M17166" s="0" t="s">
        <v>77509</v>
      </c>
      <c r="N17166" s="0" t="s">
        <v>597</v>
      </c>
      <c r="O17166" s="0" t="s">
        <v>598</v>
      </c>
      <c r="P17166" s="0" t="s">
        <v>77510</v>
      </c>
      <c r="Q17166" s="0" t="s">
        <v>77511</v>
      </c>
      <c r="R17166" s="0" t="n">
        <v>5</v>
      </c>
      <c r="EA17166" s="0" t="e">
        <f aca="false">#DIV/0!</f>
        <v>#DIV/0!</v>
      </c>
      <c r="EB17166" s="0" t="e">
        <f aca="false">#DIV/0!</f>
        <v>#DIV/0!</v>
      </c>
      <c r="EC17166" s="0" t="e">
        <f aca="false">#DIV/0!</f>
        <v>#DIV/0!</v>
      </c>
      <c r="ED17166" s="0" t="e">
        <f aca="false">#DIV/0!</f>
        <v>#DIV/0!</v>
      </c>
      <c r="EE17166" s="0" t="e">
        <f aca="false">#DIV/0!</f>
        <v>#DIV/0!</v>
      </c>
      <c r="EF17166" s="0" t="e">
        <f aca="false">#DIV/0!</f>
        <v>#DIV/0!</v>
      </c>
      <c r="EG17166" s="0" t="e">
        <f aca="false">#DIV/0!</f>
        <v>#DIV/0!</v>
      </c>
      <c r="EH17166" s="0" t="e">
        <f aca="false">#DIV/0!</f>
        <v>#DIV/0!</v>
      </c>
    </row>
    <row r="17167" customFormat="false" ht="14" hidden="false" customHeight="false" outlineLevel="0" collapsed="false">
      <c r="A17167" s="0" t="s">
        <v>77486</v>
      </c>
      <c r="B17167" s="0" t="s">
        <v>77512</v>
      </c>
      <c r="C17167" s="0" t="s">
        <v>77477</v>
      </c>
      <c r="D17167" s="0" t="s">
        <v>77478</v>
      </c>
      <c r="E17167" s="0" t="s">
        <v>77479</v>
      </c>
      <c r="F17167" s="0" t="n">
        <v>0.999961</v>
      </c>
      <c r="G17167" s="0" t="n">
        <v>47.0994</v>
      </c>
      <c r="H17167" s="3" t="n">
        <v>1.01341E-008</v>
      </c>
      <c r="I17167" s="0" t="n">
        <v>302.35</v>
      </c>
      <c r="J17167" s="0" t="n">
        <v>251.99</v>
      </c>
      <c r="K17167" s="0" t="n">
        <v>240</v>
      </c>
      <c r="L17167" s="0" t="s">
        <v>149</v>
      </c>
      <c r="M17167" s="0" t="s">
        <v>77513</v>
      </c>
      <c r="N17167" s="0" t="s">
        <v>144</v>
      </c>
      <c r="O17167" s="0" t="s">
        <v>2233</v>
      </c>
      <c r="P17167" s="0" t="s">
        <v>77514</v>
      </c>
      <c r="Q17167" s="0" t="s">
        <v>77515</v>
      </c>
      <c r="R17167" s="0" t="n">
        <v>11</v>
      </c>
      <c r="S17167" s="0" t="n">
        <v>1.2048</v>
      </c>
      <c r="U17167" s="0" t="n">
        <v>1.0278</v>
      </c>
      <c r="V17167" s="0" t="n">
        <v>1.0175</v>
      </c>
      <c r="W17167" s="0" t="n">
        <v>1.07</v>
      </c>
      <c r="X17167" s="0" t="n">
        <v>1.063</v>
      </c>
      <c r="AA17167" s="0" t="n">
        <v>1.1257</v>
      </c>
      <c r="AB17167" s="0" t="n">
        <v>1.0739</v>
      </c>
      <c r="AD17167" s="0" t="n">
        <v>1.0151</v>
      </c>
      <c r="AE17167" s="0" t="n">
        <v>1.0797</v>
      </c>
      <c r="AF17167" s="0" t="n">
        <v>0.92381</v>
      </c>
      <c r="AG17167" s="0" t="n">
        <v>1.2556</v>
      </c>
      <c r="AH17167" s="0" t="n">
        <v>1.0157</v>
      </c>
      <c r="AI17167" s="0" t="n">
        <v>1.0829</v>
      </c>
      <c r="AJ17167" s="0" t="n">
        <v>1.1453</v>
      </c>
      <c r="AK17167" s="0" t="n">
        <v>1.1921</v>
      </c>
      <c r="AL17167" s="0" t="n">
        <v>1.0913</v>
      </c>
      <c r="AM17167" s="0" t="n">
        <v>1.167</v>
      </c>
      <c r="AN17167" s="0" t="n">
        <v>1.2233</v>
      </c>
      <c r="AO17167" s="0" t="n">
        <v>1.0149</v>
      </c>
      <c r="AP17167" s="0" t="n">
        <v>1.1109</v>
      </c>
      <c r="AT17167" s="0" t="n">
        <v>0.73056</v>
      </c>
      <c r="AV17167" s="0" t="n">
        <v>0.93391</v>
      </c>
      <c r="AZ17167" s="0" t="n">
        <v>0.91934</v>
      </c>
      <c r="BA17167" s="0" t="n">
        <v>1.0761</v>
      </c>
      <c r="BB17167" s="0" t="n">
        <v>0.89218</v>
      </c>
      <c r="BD17167" s="0" t="n">
        <v>1.0196</v>
      </c>
      <c r="BE17167" s="0" t="n">
        <v>0.80371</v>
      </c>
      <c r="BH17167" s="0" t="n">
        <v>1.041</v>
      </c>
      <c r="BJ17167" s="0" t="n">
        <v>1.2888</v>
      </c>
      <c r="BO17167" s="0" t="n">
        <v>1.2396</v>
      </c>
      <c r="BP17167" s="0" t="n">
        <v>1.3171</v>
      </c>
      <c r="BQ17167" s="0" t="n">
        <v>1.0006</v>
      </c>
      <c r="BR17167" s="0" t="n">
        <v>1.0737</v>
      </c>
      <c r="BS17167" s="0" t="n">
        <v>1.0683</v>
      </c>
      <c r="BU17167" s="0" t="n">
        <v>0.80844</v>
      </c>
      <c r="BV17167" s="0" t="n">
        <v>0.96342</v>
      </c>
      <c r="BW17167" s="0" t="n">
        <v>1.0657</v>
      </c>
      <c r="BX17167" s="0" t="n">
        <v>1.2063</v>
      </c>
      <c r="BY17167" s="0" t="n">
        <v>1.0089</v>
      </c>
      <c r="CA17167" s="0" t="n">
        <v>1.1043</v>
      </c>
      <c r="CB17167" s="0" t="n">
        <v>0.92578</v>
      </c>
      <c r="CC17167" s="0" t="n">
        <v>0.76592</v>
      </c>
      <c r="CD17167" s="0" t="n">
        <v>0.88477</v>
      </c>
      <c r="CF17167" s="0" t="n">
        <v>1.1198</v>
      </c>
      <c r="CG17167" s="0" t="n">
        <v>1.0033</v>
      </c>
      <c r="CH17167" s="0" t="n">
        <v>1.0181</v>
      </c>
      <c r="CI17167" s="0" t="n">
        <v>1.0573</v>
      </c>
      <c r="CJ17167" s="0" t="n">
        <v>1.0028</v>
      </c>
      <c r="CK17167" s="0" t="n">
        <v>1.2872</v>
      </c>
      <c r="CL17167" s="0" t="n">
        <v>1.0651</v>
      </c>
      <c r="CN17167" s="0" t="n">
        <v>1.2728</v>
      </c>
      <c r="CP17167" s="0" t="n">
        <v>0.92242</v>
      </c>
      <c r="CQ17167" s="0" t="n">
        <v>0.99981</v>
      </c>
      <c r="CR17167" s="0" t="n">
        <v>1.1015</v>
      </c>
      <c r="CS17167" s="0" t="n">
        <v>1.1986</v>
      </c>
      <c r="CV17167" s="0" t="n">
        <v>1.0472</v>
      </c>
      <c r="CW17167" s="0" t="n">
        <v>1.0665</v>
      </c>
      <c r="CX17167" s="0" t="n">
        <v>0.95336</v>
      </c>
      <c r="CY17167" s="0" t="n">
        <v>1.0272</v>
      </c>
      <c r="DA17167" s="0" t="n">
        <v>1.1794</v>
      </c>
      <c r="DB17167" s="0" t="n">
        <v>1.1074</v>
      </c>
      <c r="DC17167" s="0" t="n">
        <v>1.1002</v>
      </c>
      <c r="DD17167" s="0" t="n">
        <v>1.0879</v>
      </c>
      <c r="DF17167" s="0" t="n">
        <v>1.1082</v>
      </c>
      <c r="DG17167" s="0" t="n">
        <v>0.97765</v>
      </c>
      <c r="DH17167" s="0" t="n">
        <v>0.99156</v>
      </c>
      <c r="DI17167" s="0" t="n">
        <v>1.1419</v>
      </c>
      <c r="DJ17167" s="0" t="n">
        <v>1.1394</v>
      </c>
      <c r="DK17167" s="0" t="n">
        <v>0.97376</v>
      </c>
      <c r="DM17167" s="0" t="n">
        <v>1.2424</v>
      </c>
      <c r="DN17167" s="0" t="n">
        <v>0.96309</v>
      </c>
      <c r="DO17167" s="0" t="n">
        <v>1.0191</v>
      </c>
      <c r="DP17167" s="0" t="n">
        <v>1.0704</v>
      </c>
      <c r="DQ17167" s="0" t="n">
        <v>1.105</v>
      </c>
      <c r="DS17167" s="0" t="n">
        <v>1.8199</v>
      </c>
      <c r="DU17167" s="0" t="n">
        <v>1.3884</v>
      </c>
      <c r="DV17167" s="0" t="n">
        <v>0.879</v>
      </c>
      <c r="DW17167" s="0" t="n">
        <v>0.89714</v>
      </c>
      <c r="DX17167" s="0" t="n">
        <v>1.1828</v>
      </c>
      <c r="DZ17167" s="0" t="n">
        <v>1.0165</v>
      </c>
      <c r="EA17167" s="0" t="n">
        <v>1.1378</v>
      </c>
      <c r="EB17167" s="0" t="n">
        <v>1.044885</v>
      </c>
      <c r="EC17167" s="0" t="n">
        <v>1.09866666666667</v>
      </c>
      <c r="ED17167" s="0" t="n">
        <v>1.00590666666667</v>
      </c>
      <c r="EE17167" s="0" t="n">
        <v>1.10556666666667</v>
      </c>
      <c r="EF17167" s="0" t="n">
        <v>1.032724</v>
      </c>
      <c r="EG17167" s="0" t="n">
        <v>1.02473666666667</v>
      </c>
      <c r="EH17167" s="0" t="n">
        <v>1.0633</v>
      </c>
    </row>
    <row r="17168" customFormat="false" ht="14" hidden="false" customHeight="false" outlineLevel="0" collapsed="false">
      <c r="A17168" s="0" t="s">
        <v>77476</v>
      </c>
      <c r="B17168" s="0" t="s">
        <v>24467</v>
      </c>
      <c r="C17168" s="0" t="s">
        <v>77477</v>
      </c>
      <c r="D17168" s="0" t="s">
        <v>77478</v>
      </c>
      <c r="E17168" s="0" t="s">
        <v>77479</v>
      </c>
      <c r="F17168" s="0" t="n">
        <v>1</v>
      </c>
      <c r="G17168" s="0" t="n">
        <v>68.2426</v>
      </c>
      <c r="H17168" s="0" t="n">
        <v>0.000991068</v>
      </c>
      <c r="I17168" s="0" t="n">
        <v>91.317</v>
      </c>
      <c r="J17168" s="0" t="n">
        <v>75.564</v>
      </c>
      <c r="K17168" s="0" t="n">
        <v>68.243</v>
      </c>
      <c r="L17168" s="0" t="s">
        <v>149</v>
      </c>
      <c r="M17168" s="0" t="s">
        <v>77516</v>
      </c>
      <c r="N17168" s="0" t="s">
        <v>77517</v>
      </c>
      <c r="O17168" s="0" t="s">
        <v>887</v>
      </c>
      <c r="P17168" s="0" t="s">
        <v>77500</v>
      </c>
      <c r="Q17168" s="0" t="s">
        <v>77501</v>
      </c>
      <c r="R17168" s="0" t="n">
        <v>11</v>
      </c>
      <c r="S17168" s="0" t="n">
        <v>1.1075</v>
      </c>
      <c r="T17168" s="0" t="n">
        <v>1.0101</v>
      </c>
      <c r="U17168" s="0" t="n">
        <v>0.87812</v>
      </c>
      <c r="V17168" s="0" t="n">
        <v>0.96979</v>
      </c>
      <c r="W17168" s="0" t="n">
        <v>0.97746</v>
      </c>
      <c r="X17168" s="0" t="n">
        <v>0.87279</v>
      </c>
      <c r="AA17168" s="0" t="n">
        <v>1.2688</v>
      </c>
      <c r="AB17168" s="0" t="n">
        <v>1.1225</v>
      </c>
      <c r="AH17168" s="0" t="n">
        <v>0.88793</v>
      </c>
      <c r="AY17168" s="0" t="n">
        <v>1.2674</v>
      </c>
      <c r="BD17168" s="0" t="n">
        <v>0.43015</v>
      </c>
      <c r="BG17168" s="0" t="n">
        <v>0.63621</v>
      </c>
      <c r="BH17168" s="0" t="n">
        <v>0.76326</v>
      </c>
      <c r="BI17168" s="0" t="n">
        <v>0.84268</v>
      </c>
      <c r="BJ17168" s="0" t="n">
        <v>0.91762</v>
      </c>
      <c r="BM17168" s="0" t="n">
        <v>0.58826</v>
      </c>
      <c r="BR17168" s="0" t="n">
        <v>0.75725</v>
      </c>
      <c r="BS17168" s="0" t="n">
        <v>0.86776</v>
      </c>
      <c r="BT17168" s="0" t="n">
        <v>0.64368</v>
      </c>
      <c r="BU17168" s="0" t="n">
        <v>0.36226</v>
      </c>
      <c r="BV17168" s="0" t="n">
        <v>0.60753</v>
      </c>
      <c r="BX17168" s="0" t="n">
        <v>0.88345</v>
      </c>
      <c r="BY17168" s="0" t="n">
        <v>0.93995</v>
      </c>
      <c r="BZ17168" s="0" t="n">
        <v>0.79835</v>
      </c>
      <c r="CA17168" s="0" t="n">
        <v>1.1064</v>
      </c>
      <c r="CD17168" s="0" t="n">
        <v>0.56339</v>
      </c>
      <c r="CE17168" s="0" t="n">
        <v>1.2297</v>
      </c>
      <c r="CG17168" s="0" t="n">
        <v>0.99255</v>
      </c>
      <c r="CH17168" s="0" t="n">
        <v>1.0644</v>
      </c>
      <c r="CI17168" s="0" t="n">
        <v>0.89905</v>
      </c>
      <c r="CL17168" s="0" t="n">
        <v>0.92472</v>
      </c>
      <c r="CN17168" s="0" t="n">
        <v>0.9584</v>
      </c>
      <c r="CQ17168" s="0" t="n">
        <v>0.76872</v>
      </c>
      <c r="CU17168" s="0" t="n">
        <v>1.3353</v>
      </c>
      <c r="CV17168" s="0" t="n">
        <v>0.69197</v>
      </c>
      <c r="CW17168" s="0" t="n">
        <v>0.69238</v>
      </c>
      <c r="CX17168" s="0" t="n">
        <v>1.0563</v>
      </c>
      <c r="CY17168" s="0" t="n">
        <v>1.1086</v>
      </c>
      <c r="CZ17168" s="0" t="n">
        <v>1.1056</v>
      </c>
      <c r="DA17168" s="0" t="n">
        <v>0.94591</v>
      </c>
      <c r="DB17168" s="0" t="n">
        <v>0.86989</v>
      </c>
      <c r="DE17168" s="0" t="n">
        <v>1.0318</v>
      </c>
      <c r="DG17168" s="0" t="n">
        <v>0.99486</v>
      </c>
      <c r="DI17168" s="0" t="n">
        <v>1.0452</v>
      </c>
      <c r="EA17168" s="0" t="n">
        <v>1.0699775</v>
      </c>
      <c r="EB17168" s="0" t="n">
        <v>0.965286666666667</v>
      </c>
      <c r="EC17168" s="0" t="n">
        <v>0.8604</v>
      </c>
      <c r="ED17168" s="0" t="n">
        <v>0.943705</v>
      </c>
      <c r="EE17168" s="0" t="n">
        <v>0.97746</v>
      </c>
      <c r="EF17168" s="0" t="n">
        <v>0.65147</v>
      </c>
      <c r="EG17168" s="0" t="n">
        <v>0.58826</v>
      </c>
      <c r="EH17168" s="0" t="n">
        <v>0.88793</v>
      </c>
    </row>
    <row r="17169" customFormat="false" ht="14" hidden="false" customHeight="false" outlineLevel="0" collapsed="false">
      <c r="A17169" s="0" t="s">
        <v>77476</v>
      </c>
      <c r="B17169" s="0" t="s">
        <v>1610</v>
      </c>
      <c r="C17169" s="0" t="s">
        <v>77477</v>
      </c>
      <c r="D17169" s="0" t="s">
        <v>77478</v>
      </c>
      <c r="E17169" s="0" t="s">
        <v>77479</v>
      </c>
      <c r="F17169" s="0" t="n">
        <v>0.701403</v>
      </c>
      <c r="G17169" s="0" t="n">
        <v>5.88905</v>
      </c>
      <c r="H17169" s="3" t="n">
        <v>6.24807E-006</v>
      </c>
      <c r="I17169" s="0" t="n">
        <v>110.4</v>
      </c>
      <c r="J17169" s="0" t="n">
        <v>77.659</v>
      </c>
      <c r="K17169" s="0" t="n">
        <v>110.4</v>
      </c>
      <c r="L17169" s="0" t="s">
        <v>149</v>
      </c>
      <c r="M17169" s="0" t="s">
        <v>77518</v>
      </c>
      <c r="N17169" s="0" t="s">
        <v>144</v>
      </c>
      <c r="O17169" s="0" t="s">
        <v>235</v>
      </c>
      <c r="P17169" s="0" t="s">
        <v>77519</v>
      </c>
      <c r="Q17169" s="0" t="s">
        <v>77520</v>
      </c>
      <c r="R17169" s="0" t="n">
        <v>13</v>
      </c>
      <c r="BG17169" s="0" t="n">
        <v>0.48083</v>
      </c>
      <c r="CY17169" s="0" t="n">
        <v>1.1218</v>
      </c>
      <c r="DU17169" s="0" t="n">
        <v>1.1474</v>
      </c>
      <c r="EA17169" s="0" t="n">
        <v>0.48083</v>
      </c>
      <c r="EB17169" s="0" t="e">
        <f aca="false">#DIV/0!</f>
        <v>#DIV/0!</v>
      </c>
      <c r="EC17169" s="0" t="e">
        <f aca="false">#DIV/0!</f>
        <v>#DIV/0!</v>
      </c>
      <c r="ED17169" s="0" t="e">
        <f aca="false">#DIV/0!</f>
        <v>#DIV/0!</v>
      </c>
      <c r="EE17169" s="0" t="e">
        <f aca="false">#DIV/0!</f>
        <v>#DIV/0!</v>
      </c>
      <c r="EF17169" s="0" t="e">
        <f aca="false">#DIV/0!</f>
        <v>#DIV/0!</v>
      </c>
      <c r="EG17169" s="0" t="e">
        <f aca="false">#DIV/0!</f>
        <v>#DIV/0!</v>
      </c>
      <c r="EH17169" s="0" t="e">
        <f aca="false">#DIV/0!</f>
        <v>#DIV/0!</v>
      </c>
    </row>
    <row r="17170" customFormat="false" ht="14" hidden="false" customHeight="false" outlineLevel="0" collapsed="false">
      <c r="A17170" s="0" t="s">
        <v>77476</v>
      </c>
      <c r="B17170" s="0" t="s">
        <v>56461</v>
      </c>
      <c r="C17170" s="0" t="s">
        <v>77477</v>
      </c>
      <c r="D17170" s="0" t="s">
        <v>77478</v>
      </c>
      <c r="E17170" s="0" t="s">
        <v>77479</v>
      </c>
      <c r="F17170" s="0" t="n">
        <v>0.724357</v>
      </c>
      <c r="G17170" s="0" t="n">
        <v>5.69312</v>
      </c>
      <c r="H17170" s="3" t="n">
        <v>1.61597E-005</v>
      </c>
      <c r="I17170" s="0" t="n">
        <v>106.86</v>
      </c>
      <c r="J17170" s="0" t="n">
        <v>70.088</v>
      </c>
      <c r="K17170" s="0" t="n">
        <v>40.88</v>
      </c>
      <c r="L17170" s="0" t="s">
        <v>149</v>
      </c>
      <c r="M17170" s="0" t="s">
        <v>77521</v>
      </c>
      <c r="N17170" s="0" t="s">
        <v>144</v>
      </c>
      <c r="O17170" s="0" t="s">
        <v>263</v>
      </c>
      <c r="P17170" s="0" t="s">
        <v>77522</v>
      </c>
      <c r="Q17170" s="0" t="s">
        <v>77523</v>
      </c>
      <c r="R17170" s="0" t="n">
        <v>14</v>
      </c>
      <c r="DQ17170" s="0" t="n">
        <v>0.92901</v>
      </c>
      <c r="DV17170" s="0" t="n">
        <v>1.1562</v>
      </c>
      <c r="EA17170" s="0" t="e">
        <f aca="false">#DIV/0!</f>
        <v>#DIV/0!</v>
      </c>
      <c r="EB17170" s="0" t="e">
        <f aca="false">#DIV/0!</f>
        <v>#DIV/0!</v>
      </c>
      <c r="EC17170" s="0" t="e">
        <f aca="false">#DIV/0!</f>
        <v>#DIV/0!</v>
      </c>
      <c r="ED17170" s="0" t="e">
        <f aca="false">#DIV/0!</f>
        <v>#DIV/0!</v>
      </c>
      <c r="EE17170" s="0" t="e">
        <f aca="false">#DIV/0!</f>
        <v>#DIV/0!</v>
      </c>
      <c r="EF17170" s="0" t="e">
        <f aca="false">#DIV/0!</f>
        <v>#DIV/0!</v>
      </c>
      <c r="EG17170" s="0" t="e">
        <f aca="false">#DIV/0!</f>
        <v>#DIV/0!</v>
      </c>
      <c r="EH17170" s="0" t="e">
        <f aca="false">#DIV/0!</f>
        <v>#DIV/0!</v>
      </c>
    </row>
    <row r="17171" customFormat="false" ht="14" hidden="false" customHeight="false" outlineLevel="0" collapsed="false">
      <c r="A17171" s="0" t="s">
        <v>77476</v>
      </c>
      <c r="B17171" s="0" t="s">
        <v>5046</v>
      </c>
      <c r="C17171" s="0" t="s">
        <v>77477</v>
      </c>
      <c r="D17171" s="0" t="s">
        <v>77478</v>
      </c>
      <c r="E17171" s="0" t="s">
        <v>77479</v>
      </c>
      <c r="F17171" s="0" t="n">
        <v>0.909584</v>
      </c>
      <c r="G17171" s="0" t="n">
        <v>11.8081</v>
      </c>
      <c r="H17171" s="3" t="n">
        <v>1.44987E-005</v>
      </c>
      <c r="I17171" s="0" t="n">
        <v>61.538</v>
      </c>
      <c r="J17171" s="0" t="n">
        <v>33.126</v>
      </c>
      <c r="K17171" s="0" t="n">
        <v>51.845</v>
      </c>
      <c r="L17171" s="0" t="s">
        <v>149</v>
      </c>
      <c r="M17171" s="0" t="s">
        <v>77524</v>
      </c>
      <c r="N17171" s="0" t="s">
        <v>144</v>
      </c>
      <c r="O17171" s="0" t="s">
        <v>229</v>
      </c>
      <c r="P17171" s="0" t="s">
        <v>77525</v>
      </c>
      <c r="Q17171" s="0" t="s">
        <v>77526</v>
      </c>
      <c r="R17171" s="0" t="n">
        <v>2</v>
      </c>
      <c r="BQ17171" s="0" t="n">
        <v>1.8047</v>
      </c>
      <c r="BR17171" s="0" t="n">
        <v>1.2531</v>
      </c>
      <c r="BS17171" s="0" t="n">
        <v>1.7295</v>
      </c>
      <c r="BV17171" s="0" t="n">
        <v>1.3896</v>
      </c>
      <c r="CH17171" s="0" t="n">
        <v>1.5393</v>
      </c>
      <c r="EA17171" s="0" t="e">
        <f aca="false">#DIV/0!</f>
        <v>#DIV/0!</v>
      </c>
      <c r="EB17171" s="0" t="e">
        <f aca="false">#DIV/0!</f>
        <v>#DIV/0!</v>
      </c>
      <c r="EC17171" s="0" t="e">
        <f aca="false">#DIV/0!</f>
        <v>#DIV/0!</v>
      </c>
      <c r="ED17171" s="0" t="e">
        <f aca="false">#DIV/0!</f>
        <v>#DIV/0!</v>
      </c>
      <c r="EE17171" s="0" t="e">
        <f aca="false">#DIV/0!</f>
        <v>#DIV/0!</v>
      </c>
      <c r="EF17171" s="0" t="e">
        <f aca="false">#DIV/0!</f>
        <v>#DIV/0!</v>
      </c>
      <c r="EG17171" s="0" t="e">
        <f aca="false">#DIV/0!</f>
        <v>#DIV/0!</v>
      </c>
      <c r="EH17171" s="0" t="e">
        <f aca="false">#DIV/0!</f>
        <v>#DIV/0!</v>
      </c>
    </row>
    <row r="17172" customFormat="false" ht="14" hidden="false" customHeight="false" outlineLevel="0" collapsed="false">
      <c r="A17172" s="0" t="s">
        <v>77476</v>
      </c>
      <c r="B17172" s="0" t="s">
        <v>1949</v>
      </c>
      <c r="C17172" s="0" t="s">
        <v>77477</v>
      </c>
      <c r="D17172" s="0" t="s">
        <v>77478</v>
      </c>
      <c r="E17172" s="0" t="s">
        <v>77479</v>
      </c>
      <c r="F17172" s="0" t="n">
        <v>0.701595</v>
      </c>
      <c r="G17172" s="0" t="n">
        <v>6.72312</v>
      </c>
      <c r="H17172" s="3" t="n">
        <v>1.73797E-006</v>
      </c>
      <c r="I17172" s="0" t="n">
        <v>90.912</v>
      </c>
      <c r="J17172" s="0" t="n">
        <v>67.043</v>
      </c>
      <c r="K17172" s="0" t="n">
        <v>68.916</v>
      </c>
      <c r="L17172" s="0" t="s">
        <v>162</v>
      </c>
      <c r="M17172" s="0" t="s">
        <v>77527</v>
      </c>
      <c r="N17172" s="0" t="s">
        <v>144</v>
      </c>
      <c r="O17172" s="0" t="s">
        <v>190</v>
      </c>
      <c r="P17172" s="0" t="s">
        <v>77528</v>
      </c>
      <c r="Q17172" s="0" t="s">
        <v>77529</v>
      </c>
      <c r="R17172" s="0" t="n">
        <v>22</v>
      </c>
      <c r="CN17172" s="0" t="n">
        <v>1.0536</v>
      </c>
      <c r="CO17172" s="0" t="n">
        <v>1.0249</v>
      </c>
      <c r="EA17172" s="0" t="e">
        <f aca="false">#DIV/0!</f>
        <v>#DIV/0!</v>
      </c>
      <c r="EB17172" s="0" t="e">
        <f aca="false">#DIV/0!</f>
        <v>#DIV/0!</v>
      </c>
      <c r="EC17172" s="0" t="e">
        <f aca="false">#DIV/0!</f>
        <v>#DIV/0!</v>
      </c>
      <c r="ED17172" s="0" t="e">
        <f aca="false">#DIV/0!</f>
        <v>#DIV/0!</v>
      </c>
      <c r="EE17172" s="0" t="e">
        <f aca="false">#DIV/0!</f>
        <v>#DIV/0!</v>
      </c>
      <c r="EF17172" s="0" t="e">
        <f aca="false">#DIV/0!</f>
        <v>#DIV/0!</v>
      </c>
      <c r="EG17172" s="0" t="e">
        <f aca="false">#DIV/0!</f>
        <v>#DIV/0!</v>
      </c>
      <c r="EH17172" s="0" t="e">
        <f aca="false">#DIV/0!</f>
        <v>#DIV/0!</v>
      </c>
    </row>
    <row r="17173" customFormat="false" ht="14" hidden="false" customHeight="false" outlineLevel="0" collapsed="false">
      <c r="A17173" s="0" t="s">
        <v>77530</v>
      </c>
      <c r="B17173" s="0" t="s">
        <v>24467</v>
      </c>
      <c r="C17173" s="0" t="s">
        <v>77531</v>
      </c>
      <c r="D17173" s="0" t="s">
        <v>77532</v>
      </c>
      <c r="E17173" s="0" t="s">
        <v>77533</v>
      </c>
      <c r="F17173" s="0" t="n">
        <v>0.698294</v>
      </c>
      <c r="G17173" s="0" t="n">
        <v>4.26731</v>
      </c>
      <c r="H17173" s="0" t="n">
        <v>0.000611037</v>
      </c>
      <c r="I17173" s="0" t="n">
        <v>57.985</v>
      </c>
      <c r="J17173" s="0" t="n">
        <v>31.573</v>
      </c>
      <c r="K17173" s="0" t="n">
        <v>57.985</v>
      </c>
      <c r="L17173" s="0" t="s">
        <v>142</v>
      </c>
      <c r="M17173" s="0" t="s">
        <v>77534</v>
      </c>
      <c r="N17173" s="0" t="s">
        <v>144</v>
      </c>
      <c r="O17173" s="0" t="s">
        <v>383</v>
      </c>
      <c r="P17173" s="0" t="s">
        <v>77535</v>
      </c>
      <c r="Q17173" s="0" t="s">
        <v>77536</v>
      </c>
      <c r="R17173" s="0" t="n">
        <v>7</v>
      </c>
      <c r="T17173" s="0" t="n">
        <v>2.4848</v>
      </c>
      <c r="V17173" s="0" t="n">
        <v>2.3369</v>
      </c>
      <c r="BA17173" s="0" t="n">
        <v>1.4085</v>
      </c>
      <c r="BB17173" s="0" t="n">
        <v>1.0622</v>
      </c>
      <c r="BC17173" s="0" t="n">
        <v>0.997</v>
      </c>
      <c r="BD17173" s="0" t="n">
        <v>2.0327</v>
      </c>
      <c r="CU17173" s="0" t="n">
        <v>1.1831</v>
      </c>
      <c r="EA17173" s="0" t="e">
        <f aca="false">#DIV/0!</f>
        <v>#DIV/0!</v>
      </c>
      <c r="EB17173" s="0" t="n">
        <v>2.4848</v>
      </c>
      <c r="EC17173" s="0" t="n">
        <v>1.4085</v>
      </c>
      <c r="ED17173" s="0" t="n">
        <v>1.69955</v>
      </c>
      <c r="EE17173" s="0" t="n">
        <v>0.997</v>
      </c>
      <c r="EF17173" s="0" t="n">
        <v>2.0327</v>
      </c>
      <c r="EG17173" s="0" t="e">
        <f aca="false">#DIV/0!</f>
        <v>#DIV/0!</v>
      </c>
      <c r="EH17173" s="0" t="e">
        <f aca="false">#DIV/0!</f>
        <v>#DIV/0!</v>
      </c>
    </row>
    <row r="17174" customFormat="false" ht="14" hidden="false" customHeight="false" outlineLevel="0" collapsed="false">
      <c r="A17174" s="0" t="s">
        <v>77537</v>
      </c>
      <c r="B17174" s="0" t="s">
        <v>77538</v>
      </c>
      <c r="C17174" s="0" t="s">
        <v>77539</v>
      </c>
      <c r="D17174" s="0" t="s">
        <v>77540</v>
      </c>
      <c r="E17174" s="0" t="s">
        <v>77541</v>
      </c>
      <c r="F17174" s="0" t="n">
        <v>0.898173</v>
      </c>
      <c r="G17174" s="0" t="n">
        <v>9.45518</v>
      </c>
      <c r="H17174" s="0" t="n">
        <v>0.000334676</v>
      </c>
      <c r="I17174" s="0" t="n">
        <v>74.966</v>
      </c>
      <c r="J17174" s="0" t="n">
        <v>53.152</v>
      </c>
      <c r="K17174" s="0" t="n">
        <v>74.966</v>
      </c>
      <c r="L17174" s="0" t="s">
        <v>142</v>
      </c>
      <c r="M17174" s="0" t="s">
        <v>77542</v>
      </c>
      <c r="N17174" s="0" t="s">
        <v>144</v>
      </c>
      <c r="O17174" s="0" t="s">
        <v>152</v>
      </c>
      <c r="P17174" s="0" t="s">
        <v>77543</v>
      </c>
      <c r="Q17174" s="0" t="s">
        <v>77544</v>
      </c>
      <c r="R17174" s="0" t="n">
        <v>16</v>
      </c>
      <c r="T17174" s="0" t="n">
        <v>1.0287</v>
      </c>
      <c r="V17174" s="0" t="n">
        <v>1.2209</v>
      </c>
      <c r="X17174" s="0" t="n">
        <v>1.0306</v>
      </c>
      <c r="Z17174" s="0" t="n">
        <v>1.2968</v>
      </c>
      <c r="CW17174" s="0" t="n">
        <v>1.013</v>
      </c>
      <c r="EA17174" s="0" t="e">
        <f aca="false">#DIV/0!</f>
        <v>#DIV/0!</v>
      </c>
      <c r="EB17174" s="0" t="n">
        <v>1.0287</v>
      </c>
      <c r="EC17174" s="0" t="e">
        <f aca="false">#DIV/0!</f>
        <v>#DIV/0!</v>
      </c>
      <c r="ED17174" s="0" t="n">
        <v>1.2209</v>
      </c>
      <c r="EE17174" s="0" t="e">
        <f aca="false">#DIV/0!</f>
        <v>#DIV/0!</v>
      </c>
      <c r="EF17174" s="0" t="n">
        <v>1.0306</v>
      </c>
      <c r="EG17174" s="0" t="e">
        <f aca="false">#DIV/0!</f>
        <v>#DIV/0!</v>
      </c>
      <c r="EH17174" s="0" t="n">
        <v>1.2968</v>
      </c>
    </row>
    <row r="17175" customFormat="false" ht="14" hidden="false" customHeight="false" outlineLevel="0" collapsed="false">
      <c r="A17175" s="0" t="s">
        <v>77545</v>
      </c>
      <c r="B17175" s="0" t="s">
        <v>77546</v>
      </c>
      <c r="C17175" s="0" t="s">
        <v>77539</v>
      </c>
      <c r="D17175" s="0" t="s">
        <v>77540</v>
      </c>
      <c r="E17175" s="0" t="s">
        <v>77541</v>
      </c>
      <c r="F17175" s="0" t="n">
        <v>1</v>
      </c>
      <c r="G17175" s="0" t="n">
        <v>65.8581</v>
      </c>
      <c r="H17175" s="3" t="n">
        <v>1.91273E-018</v>
      </c>
      <c r="I17175" s="0" t="n">
        <v>159.18</v>
      </c>
      <c r="J17175" s="0" t="n">
        <v>105.26</v>
      </c>
      <c r="K17175" s="0" t="n">
        <v>131.67</v>
      </c>
      <c r="L17175" s="0" t="s">
        <v>149</v>
      </c>
      <c r="M17175" s="0" t="s">
        <v>77547</v>
      </c>
      <c r="N17175" s="0" t="s">
        <v>144</v>
      </c>
      <c r="O17175" s="0" t="s">
        <v>1084</v>
      </c>
      <c r="P17175" s="0" t="s">
        <v>77548</v>
      </c>
      <c r="Q17175" s="0" t="s">
        <v>77549</v>
      </c>
      <c r="R17175" s="0" t="n">
        <v>10</v>
      </c>
      <c r="S17175" s="0" t="n">
        <v>0.78806</v>
      </c>
      <c r="U17175" s="0" t="n">
        <v>0.84487</v>
      </c>
      <c r="V17175" s="0" t="n">
        <v>0.68861</v>
      </c>
      <c r="W17175" s="0" t="n">
        <v>0.59968</v>
      </c>
      <c r="AI17175" s="0" t="n">
        <v>1.2527</v>
      </c>
      <c r="AK17175" s="0" t="n">
        <v>0.868</v>
      </c>
      <c r="AL17175" s="0" t="n">
        <v>0.84777</v>
      </c>
      <c r="AQ17175" s="0" t="n">
        <v>1.4033</v>
      </c>
      <c r="AR17175" s="0" t="n">
        <v>0.94008</v>
      </c>
      <c r="AT17175" s="0" t="n">
        <v>0.68525</v>
      </c>
      <c r="AU17175" s="0" t="n">
        <v>0.54765</v>
      </c>
      <c r="AY17175" s="0" t="n">
        <v>3.5376</v>
      </c>
      <c r="BG17175" s="0" t="n">
        <v>0.80907</v>
      </c>
      <c r="BH17175" s="0" t="n">
        <v>0.75078</v>
      </c>
      <c r="BI17175" s="0" t="n">
        <v>0.79369</v>
      </c>
      <c r="BJ17175" s="0" t="n">
        <v>0.56639</v>
      </c>
      <c r="BK17175" s="0" t="n">
        <v>0.47599</v>
      </c>
      <c r="BO17175" s="0" t="n">
        <v>0.96441</v>
      </c>
      <c r="BP17175" s="0" t="n">
        <v>0.73514</v>
      </c>
      <c r="BQ17175" s="0" t="n">
        <v>0.49098</v>
      </c>
      <c r="BR17175" s="0" t="n">
        <v>0.27197</v>
      </c>
      <c r="BS17175" s="0" t="n">
        <v>0.26328</v>
      </c>
      <c r="DK17175" s="0" t="n">
        <v>0.95511</v>
      </c>
      <c r="DL17175" s="0" t="n">
        <v>1.2033</v>
      </c>
      <c r="DM17175" s="0" t="n">
        <v>0.97996</v>
      </c>
      <c r="DN17175" s="0" t="n">
        <v>1.0365</v>
      </c>
      <c r="DO17175" s="0" t="n">
        <v>0.87101</v>
      </c>
      <c r="DP17175" s="0" t="n">
        <v>0.81019</v>
      </c>
      <c r="DQ17175" s="0" t="n">
        <v>0.73474</v>
      </c>
      <c r="DR17175" s="0" t="n">
        <v>0.37488</v>
      </c>
      <c r="DS17175" s="0" t="n">
        <v>1.1317</v>
      </c>
      <c r="DT17175" s="0" t="n">
        <v>0.747</v>
      </c>
      <c r="DU17175" s="0" t="n">
        <v>1.1022</v>
      </c>
      <c r="DY17175" s="0" t="n">
        <v>0.89608</v>
      </c>
      <c r="EA17175" s="0" t="n">
        <v>1.558146</v>
      </c>
      <c r="EB17175" s="0" t="n">
        <v>0.84543</v>
      </c>
      <c r="EC17175" s="0" t="n">
        <v>0.83552</v>
      </c>
      <c r="ED17175" s="0" t="n">
        <v>0.697005</v>
      </c>
      <c r="EE17175" s="0" t="n">
        <v>0.541106666666667</v>
      </c>
      <c r="EF17175" s="0" t="e">
        <f aca="false">#DIV/0!</f>
        <v>#DIV/0!</v>
      </c>
      <c r="EG17175" s="0" t="e">
        <f aca="false">#DIV/0!</f>
        <v>#DIV/0!</v>
      </c>
      <c r="EH17175" s="0" t="e">
        <f aca="false">#DIV/0!</f>
        <v>#DIV/0!</v>
      </c>
    </row>
    <row r="17176" customFormat="false" ht="14" hidden="false" customHeight="false" outlineLevel="0" collapsed="false">
      <c r="A17176" s="0" t="s">
        <v>77550</v>
      </c>
      <c r="B17176" s="0" t="s">
        <v>77551</v>
      </c>
      <c r="C17176" s="0" t="s">
        <v>200</v>
      </c>
      <c r="D17176" s="0" t="s">
        <v>201</v>
      </c>
      <c r="E17176" s="0" t="s">
        <v>77552</v>
      </c>
      <c r="F17176" s="0" t="n">
        <v>0.679205</v>
      </c>
      <c r="G17176" s="0" t="n">
        <v>4.5953</v>
      </c>
      <c r="H17176" s="0" t="n">
        <v>0.000574332</v>
      </c>
      <c r="I17176" s="0" t="n">
        <v>145.46</v>
      </c>
      <c r="J17176" s="0" t="n">
        <v>86.209</v>
      </c>
      <c r="K17176" s="0" t="n">
        <v>88.486</v>
      </c>
      <c r="L17176" s="0" t="s">
        <v>142</v>
      </c>
      <c r="M17176" s="0" t="s">
        <v>77553</v>
      </c>
      <c r="N17176" s="0" t="s">
        <v>144</v>
      </c>
      <c r="O17176" s="0" t="s">
        <v>739</v>
      </c>
      <c r="P17176" s="0" t="s">
        <v>77554</v>
      </c>
      <c r="Q17176" s="0" t="s">
        <v>77555</v>
      </c>
      <c r="R17176" s="0" t="n">
        <v>8</v>
      </c>
      <c r="AY17176" s="0" t="n">
        <v>1.0817</v>
      </c>
      <c r="AZ17176" s="0" t="n">
        <v>0.72751</v>
      </c>
      <c r="BB17176" s="0" t="n">
        <v>1.1301</v>
      </c>
      <c r="BG17176" s="0" t="n">
        <v>0.54661</v>
      </c>
      <c r="BH17176" s="0" t="n">
        <v>0.86129</v>
      </c>
      <c r="BJ17176" s="0" t="n">
        <v>0.91447</v>
      </c>
      <c r="BN17176" s="0" t="n">
        <v>0.66139</v>
      </c>
      <c r="BR17176" s="0" t="n">
        <v>0.8562</v>
      </c>
      <c r="BS17176" s="0" t="n">
        <v>1.1481</v>
      </c>
      <c r="BT17176" s="0" t="n">
        <v>0.92118</v>
      </c>
      <c r="CV17176" s="0" t="n">
        <v>0.98704</v>
      </c>
      <c r="DO17176" s="0" t="n">
        <v>0.96416</v>
      </c>
      <c r="EA17176" s="0" t="n">
        <v>0.814155</v>
      </c>
      <c r="EB17176" s="0" t="n">
        <v>0.7944</v>
      </c>
      <c r="EC17176" s="0" t="e">
        <f aca="false">#DIV/0!</f>
        <v>#DIV/0!</v>
      </c>
      <c r="ED17176" s="0" t="n">
        <v>1.022285</v>
      </c>
      <c r="EE17176" s="0" t="e">
        <f aca="false">#DIV/0!</f>
        <v>#DIV/0!</v>
      </c>
      <c r="EF17176" s="0" t="e">
        <f aca="false">#DIV/0!</f>
        <v>#DIV/0!</v>
      </c>
      <c r="EG17176" s="0" t="e">
        <f aca="false">#DIV/0!</f>
        <v>#DIV/0!</v>
      </c>
      <c r="EH17176" s="0" t="n">
        <v>0.66139</v>
      </c>
    </row>
    <row r="17177" customFormat="false" ht="14" hidden="false" customHeight="false" outlineLevel="0" collapsed="false">
      <c r="A17177" s="0" t="s">
        <v>77550</v>
      </c>
      <c r="B17177" s="0" t="s">
        <v>77556</v>
      </c>
      <c r="C17177" s="0" t="s">
        <v>200</v>
      </c>
      <c r="D17177" s="0" t="s">
        <v>201</v>
      </c>
      <c r="E17177" s="0" t="s">
        <v>77552</v>
      </c>
      <c r="F17177" s="0" t="n">
        <v>1</v>
      </c>
      <c r="G17177" s="0" t="n">
        <v>86.1203</v>
      </c>
      <c r="H17177" s="3" t="n">
        <v>6.74544E-005</v>
      </c>
      <c r="I17177" s="0" t="n">
        <v>280.71</v>
      </c>
      <c r="J17177" s="0" t="n">
        <v>233.08</v>
      </c>
      <c r="K17177" s="0" t="n">
        <v>250.76</v>
      </c>
      <c r="L17177" s="0" t="s">
        <v>149</v>
      </c>
      <c r="M17177" s="0" t="s">
        <v>77557</v>
      </c>
      <c r="N17177" s="0" t="s">
        <v>144</v>
      </c>
      <c r="O17177" s="0" t="s">
        <v>1084</v>
      </c>
      <c r="P17177" s="0" t="s">
        <v>77558</v>
      </c>
      <c r="Q17177" s="0" t="s">
        <v>77559</v>
      </c>
      <c r="R17177" s="0" t="n">
        <v>10</v>
      </c>
      <c r="S17177" s="0" t="n">
        <v>1.0275</v>
      </c>
      <c r="T17177" s="0" t="n">
        <v>0.98319</v>
      </c>
      <c r="U17177" s="0" t="n">
        <v>1.0858</v>
      </c>
      <c r="V17177" s="0" t="n">
        <v>0.77887</v>
      </c>
      <c r="W17177" s="0" t="n">
        <v>0.84454</v>
      </c>
      <c r="X17177" s="0" t="n">
        <v>1.0529</v>
      </c>
      <c r="Y17177" s="0" t="n">
        <v>0.80834</v>
      </c>
      <c r="Z17177" s="0" t="n">
        <v>0.8582</v>
      </c>
      <c r="AA17177" s="0" t="n">
        <v>1.3261</v>
      </c>
      <c r="AB17177" s="0" t="n">
        <v>0.99439</v>
      </c>
      <c r="AC17177" s="0" t="n">
        <v>0.74243</v>
      </c>
      <c r="AD17177" s="0" t="n">
        <v>0.84189</v>
      </c>
      <c r="AE17177" s="0" t="n">
        <v>0.91367</v>
      </c>
      <c r="AF17177" s="0" t="n">
        <v>0.95365</v>
      </c>
      <c r="AG17177" s="0" t="n">
        <v>0.94935</v>
      </c>
      <c r="AH17177" s="0" t="n">
        <v>0.92316</v>
      </c>
      <c r="AI17177" s="0" t="n">
        <v>0.97542</v>
      </c>
      <c r="AJ17177" s="0" t="n">
        <v>1.0067</v>
      </c>
      <c r="AK17177" s="0" t="n">
        <v>1.0057</v>
      </c>
      <c r="AL17177" s="0" t="n">
        <v>1.0122</v>
      </c>
      <c r="AM17177" s="0" t="n">
        <v>1.0226</v>
      </c>
      <c r="AN17177" s="0" t="n">
        <v>0.94523</v>
      </c>
      <c r="AO17177" s="0" t="n">
        <v>0.98465</v>
      </c>
      <c r="AP17177" s="0" t="n">
        <v>1.017</v>
      </c>
      <c r="AQ17177" s="0" t="n">
        <v>1.1581</v>
      </c>
      <c r="AR17177" s="0" t="n">
        <v>1.1456</v>
      </c>
      <c r="AT17177" s="0" t="n">
        <v>1.0061</v>
      </c>
      <c r="AV17177" s="0" t="n">
        <v>0.9733</v>
      </c>
      <c r="AY17177" s="0" t="n">
        <v>1.1755</v>
      </c>
      <c r="AZ17177" s="0" t="n">
        <v>1.0414</v>
      </c>
      <c r="BA17177" s="0" t="n">
        <v>1.0288</v>
      </c>
      <c r="BB17177" s="0" t="n">
        <v>0.88387</v>
      </c>
      <c r="BC17177" s="0" t="n">
        <v>0.79369</v>
      </c>
      <c r="BD17177" s="0" t="n">
        <v>1.0061</v>
      </c>
      <c r="BE17177" s="0" t="n">
        <v>0.89905</v>
      </c>
      <c r="BF17177" s="0" t="n">
        <v>0.99911</v>
      </c>
      <c r="BG17177" s="0" t="n">
        <v>0.60137</v>
      </c>
      <c r="BH17177" s="0" t="n">
        <v>0.92949</v>
      </c>
      <c r="BI17177" s="0" t="n">
        <v>0.87555</v>
      </c>
      <c r="BJ17177" s="0" t="n">
        <v>1.0804</v>
      </c>
      <c r="BK17177" s="0" t="n">
        <v>0.83461</v>
      </c>
      <c r="BL17177" s="0" t="n">
        <v>0.80213</v>
      </c>
      <c r="BM17177" s="0" t="n">
        <v>0.86701</v>
      </c>
      <c r="BN17177" s="0" t="n">
        <v>0.72409</v>
      </c>
      <c r="BO17177" s="0" t="n">
        <v>1.1193</v>
      </c>
      <c r="BP17177" s="0" t="n">
        <v>0.90589</v>
      </c>
      <c r="BQ17177" s="0" t="n">
        <v>0.92287</v>
      </c>
      <c r="BR17177" s="0" t="n">
        <v>0.9081</v>
      </c>
      <c r="BS17177" s="0" t="n">
        <v>0.96494</v>
      </c>
      <c r="BT17177" s="0" t="n">
        <v>0.93752</v>
      </c>
      <c r="BU17177" s="0" t="n">
        <v>0.46062</v>
      </c>
      <c r="BV17177" s="0" t="n">
        <v>0.83924</v>
      </c>
      <c r="BW17177" s="0" t="n">
        <v>0.94931</v>
      </c>
      <c r="BX17177" s="0" t="n">
        <v>1.0428</v>
      </c>
      <c r="BY17177" s="0" t="n">
        <v>1.0182</v>
      </c>
      <c r="BZ17177" s="0" t="n">
        <v>0.86924</v>
      </c>
      <c r="CA17177" s="0" t="n">
        <v>1.017</v>
      </c>
      <c r="CB17177" s="0" t="n">
        <v>0.95379</v>
      </c>
      <c r="CC17177" s="0" t="n">
        <v>0.56985</v>
      </c>
      <c r="CD17177" s="0" t="n">
        <v>0.83217</v>
      </c>
      <c r="CE17177" s="0" t="n">
        <v>0.94596</v>
      </c>
      <c r="CF17177" s="0" t="n">
        <v>1.0707</v>
      </c>
      <c r="CG17177" s="0" t="n">
        <v>0.918</v>
      </c>
      <c r="CH17177" s="0" t="n">
        <v>0.96633</v>
      </c>
      <c r="CI17177" s="0" t="n">
        <v>0.84021</v>
      </c>
      <c r="CJ17177" s="0" t="n">
        <v>1.0327</v>
      </c>
      <c r="CK17177" s="0" t="n">
        <v>0.89791</v>
      </c>
      <c r="CL17177" s="0" t="n">
        <v>0.98223</v>
      </c>
      <c r="CM17177" s="0" t="n">
        <v>1.0427</v>
      </c>
      <c r="CN17177" s="0" t="n">
        <v>0.80241</v>
      </c>
      <c r="CO17177" s="0" t="n">
        <v>0.93219</v>
      </c>
      <c r="CP17177" s="0" t="n">
        <v>0.99808</v>
      </c>
      <c r="CQ17177" s="0" t="n">
        <v>0.80283</v>
      </c>
      <c r="CR17177" s="0" t="n">
        <v>1.133</v>
      </c>
      <c r="CS17177" s="0" t="n">
        <v>0.98412</v>
      </c>
      <c r="CT17177" s="0" t="n">
        <v>0.86717</v>
      </c>
      <c r="CU17177" s="0" t="n">
        <v>1.0983</v>
      </c>
      <c r="CV17177" s="0" t="n">
        <v>0.80863</v>
      </c>
      <c r="CW17177" s="0" t="n">
        <v>0.96204</v>
      </c>
      <c r="CX17177" s="0" t="n">
        <v>0.85231</v>
      </c>
      <c r="CY17177" s="0" t="n">
        <v>0.88374</v>
      </c>
      <c r="CZ17177" s="0" t="n">
        <v>0.90579</v>
      </c>
      <c r="DA17177" s="0" t="n">
        <v>0.92026</v>
      </c>
      <c r="DB17177" s="0" t="n">
        <v>0.85605</v>
      </c>
      <c r="DC17177" s="0" t="n">
        <v>0.96365</v>
      </c>
      <c r="DD17177" s="0" t="n">
        <v>0.90488</v>
      </c>
      <c r="DE17177" s="0" t="n">
        <v>0.90552</v>
      </c>
      <c r="DF17177" s="0" t="n">
        <v>0.97138</v>
      </c>
      <c r="DG17177" s="0" t="n">
        <v>0.78951</v>
      </c>
      <c r="DH17177" s="0" t="n">
        <v>0.99793</v>
      </c>
      <c r="DI17177" s="0" t="n">
        <v>1.0305</v>
      </c>
      <c r="DK17177" s="0" t="n">
        <v>1.1516</v>
      </c>
      <c r="DL17177" s="0" t="n">
        <v>1.0459</v>
      </c>
      <c r="DM17177" s="0" t="n">
        <v>1.0017</v>
      </c>
      <c r="DN17177" s="0" t="n">
        <v>0.96758</v>
      </c>
      <c r="DO17177" s="0" t="n">
        <v>1.222</v>
      </c>
      <c r="DP17177" s="0" t="n">
        <v>1.1019</v>
      </c>
      <c r="DQ17177" s="0" t="n">
        <v>0.85062</v>
      </c>
      <c r="DR17177" s="0" t="n">
        <v>0.85362</v>
      </c>
      <c r="DS17177" s="0" t="n">
        <v>0.92852</v>
      </c>
      <c r="DU17177" s="0" t="n">
        <v>1.0248</v>
      </c>
      <c r="DV17177" s="0" t="n">
        <v>1.0716</v>
      </c>
      <c r="DW17177" s="0" t="n">
        <v>0.93394</v>
      </c>
      <c r="DX17177" s="0" t="n">
        <v>1.0427</v>
      </c>
      <c r="DY17177" s="0" t="n">
        <v>0.93247</v>
      </c>
      <c r="EA17177" s="0" t="n">
        <v>1.04399833333333</v>
      </c>
      <c r="EB17177" s="0" t="n">
        <v>1.016795</v>
      </c>
      <c r="EC17177" s="0" t="n">
        <v>0.947656</v>
      </c>
      <c r="ED17177" s="0" t="n">
        <v>0.933888333333333</v>
      </c>
      <c r="EE17177" s="0" t="n">
        <v>0.881822</v>
      </c>
      <c r="EF17177" s="0" t="n">
        <v>0.955551666666667</v>
      </c>
      <c r="EG17177" s="0" t="n">
        <v>0.90168</v>
      </c>
      <c r="EH17177" s="0" t="n">
        <v>0.904312</v>
      </c>
    </row>
    <row r="17178" customFormat="false" ht="14" hidden="false" customHeight="false" outlineLevel="0" collapsed="false">
      <c r="A17178" s="0" t="s">
        <v>77560</v>
      </c>
      <c r="B17178" s="0" t="s">
        <v>77561</v>
      </c>
      <c r="C17178" s="0" t="s">
        <v>77562</v>
      </c>
      <c r="D17178" s="0" t="s">
        <v>77563</v>
      </c>
      <c r="E17178" s="0" t="s">
        <v>77564</v>
      </c>
      <c r="F17178" s="0" t="n">
        <v>1</v>
      </c>
      <c r="G17178" s="0" t="n">
        <v>70.6412</v>
      </c>
      <c r="H17178" s="3" t="n">
        <v>1.81755E-072</v>
      </c>
      <c r="I17178" s="0" t="n">
        <v>265.75</v>
      </c>
      <c r="J17178" s="0" t="n">
        <v>185.87</v>
      </c>
      <c r="K17178" s="0" t="n">
        <v>233.28</v>
      </c>
      <c r="L17178" s="0" t="s">
        <v>142</v>
      </c>
      <c r="M17178" s="0" t="s">
        <v>77565</v>
      </c>
      <c r="N17178" s="0" t="s">
        <v>77566</v>
      </c>
      <c r="O17178" s="0" t="s">
        <v>715</v>
      </c>
      <c r="P17178" s="0" t="s">
        <v>77567</v>
      </c>
      <c r="Q17178" s="0" t="s">
        <v>77568</v>
      </c>
      <c r="R17178" s="0" t="n">
        <v>19</v>
      </c>
      <c r="S17178" s="0" t="n">
        <v>1.2268</v>
      </c>
      <c r="T17178" s="0" t="n">
        <v>1.2051</v>
      </c>
      <c r="U17178" s="0" t="n">
        <v>0.89106</v>
      </c>
      <c r="V17178" s="0" t="n">
        <v>1.3556</v>
      </c>
      <c r="W17178" s="0" t="n">
        <v>1.0483</v>
      </c>
      <c r="X17178" s="0" t="n">
        <v>1.1929</v>
      </c>
      <c r="Y17178" s="0" t="n">
        <v>1.1613</v>
      </c>
      <c r="Z17178" s="0" t="n">
        <v>0.96537</v>
      </c>
      <c r="AA17178" s="0" t="n">
        <v>1.3179</v>
      </c>
      <c r="AB17178" s="0" t="n">
        <v>1.5109</v>
      </c>
      <c r="AC17178" s="0" t="n">
        <v>1.2717</v>
      </c>
      <c r="AD17178" s="0" t="n">
        <v>1.2527</v>
      </c>
      <c r="AE17178" s="0" t="n">
        <v>1.3631</v>
      </c>
      <c r="AF17178" s="0" t="n">
        <v>1.1397</v>
      </c>
      <c r="AG17178" s="0" t="n">
        <v>1.318</v>
      </c>
      <c r="AH17178" s="0" t="n">
        <v>1.5573</v>
      </c>
      <c r="AI17178" s="0" t="n">
        <v>1.1871</v>
      </c>
      <c r="AJ17178" s="0" t="n">
        <v>1.2283</v>
      </c>
      <c r="AK17178" s="0" t="n">
        <v>0.87492</v>
      </c>
      <c r="AL17178" s="0" t="n">
        <v>1.148</v>
      </c>
      <c r="AM17178" s="0" t="n">
        <v>1.089</v>
      </c>
      <c r="AN17178" s="0" t="n">
        <v>0.98851</v>
      </c>
      <c r="AO17178" s="0" t="n">
        <v>1.1436</v>
      </c>
      <c r="AP17178" s="0" t="n">
        <v>1.0593</v>
      </c>
      <c r="AQ17178" s="0" t="n">
        <v>1.2292</v>
      </c>
      <c r="AR17178" s="0" t="n">
        <v>2.4176</v>
      </c>
      <c r="AS17178" s="0" t="n">
        <v>1.2196</v>
      </c>
      <c r="AT17178" s="0" t="n">
        <v>1.2807</v>
      </c>
      <c r="AU17178" s="0" t="n">
        <v>1.134</v>
      </c>
      <c r="AV17178" s="0" t="n">
        <v>1.0884</v>
      </c>
      <c r="AX17178" s="0" t="n">
        <v>0.98334</v>
      </c>
      <c r="AY17178" s="0" t="n">
        <v>1.3001</v>
      </c>
      <c r="AZ17178" s="0" t="n">
        <v>1.5241</v>
      </c>
      <c r="BA17178" s="0" t="n">
        <v>1.527</v>
      </c>
      <c r="BB17178" s="0" t="n">
        <v>1.1726</v>
      </c>
      <c r="BC17178" s="0" t="n">
        <v>1.3794</v>
      </c>
      <c r="BD17178" s="0" t="n">
        <v>1.4909</v>
      </c>
      <c r="BE17178" s="0" t="n">
        <v>1.1718</v>
      </c>
      <c r="BF17178" s="0" t="n">
        <v>1.0716</v>
      </c>
      <c r="BG17178" s="0" t="n">
        <v>0.71407</v>
      </c>
      <c r="BH17178" s="0" t="n">
        <v>1.5337</v>
      </c>
      <c r="BI17178" s="0" t="n">
        <v>1.7888</v>
      </c>
      <c r="BJ17178" s="0" t="n">
        <v>1.2178</v>
      </c>
      <c r="BK17178" s="0" t="n">
        <v>1.5432</v>
      </c>
      <c r="BL17178" s="0" t="n">
        <v>1.9837</v>
      </c>
      <c r="BM17178" s="0" t="n">
        <v>1.2135</v>
      </c>
      <c r="BN17178" s="0" t="n">
        <v>1.1558</v>
      </c>
      <c r="BO17178" s="0" t="n">
        <v>1.1886</v>
      </c>
      <c r="BP17178" s="0" t="n">
        <v>1.4115</v>
      </c>
      <c r="BQ17178" s="0" t="n">
        <v>2.0959</v>
      </c>
      <c r="BR17178" s="0" t="n">
        <v>1.0586</v>
      </c>
      <c r="BS17178" s="0" t="n">
        <v>1.6347</v>
      </c>
      <c r="BT17178" s="0" t="n">
        <v>0.8741</v>
      </c>
      <c r="BU17178" s="0" t="n">
        <v>0.56286</v>
      </c>
      <c r="BV17178" s="0" t="n">
        <v>0.78251</v>
      </c>
      <c r="BW17178" s="0" t="n">
        <v>1.4147</v>
      </c>
      <c r="BX17178" s="0" t="n">
        <v>1.5038</v>
      </c>
      <c r="BY17178" s="0" t="n">
        <v>1.9558</v>
      </c>
      <c r="BZ17178" s="0" t="n">
        <v>1.308</v>
      </c>
      <c r="CA17178" s="0" t="n">
        <v>1.7851</v>
      </c>
      <c r="CB17178" s="0" t="n">
        <v>1.0989</v>
      </c>
      <c r="CC17178" s="0" t="n">
        <v>0.42779</v>
      </c>
      <c r="CD17178" s="0" t="n">
        <v>0.86373</v>
      </c>
      <c r="CE17178" s="0" t="n">
        <v>1.213</v>
      </c>
      <c r="CF17178" s="0" t="n">
        <v>1.4584</v>
      </c>
      <c r="CG17178" s="0" t="n">
        <v>1.3967</v>
      </c>
      <c r="CH17178" s="0" t="n">
        <v>1.3672</v>
      </c>
      <c r="CI17178" s="0" t="n">
        <v>1.2095</v>
      </c>
      <c r="CJ17178" s="0" t="n">
        <v>1.3849</v>
      </c>
      <c r="CK17178" s="0" t="n">
        <v>1.4909</v>
      </c>
      <c r="CL17178" s="0" t="n">
        <v>1.2343</v>
      </c>
      <c r="CM17178" s="0" t="n">
        <v>1.3469</v>
      </c>
      <c r="CN17178" s="0" t="n">
        <v>1.6952</v>
      </c>
      <c r="CO17178" s="0" t="n">
        <v>1.8354</v>
      </c>
      <c r="CP17178" s="0" t="n">
        <v>1.3099</v>
      </c>
      <c r="CQ17178" s="0" t="n">
        <v>1.1366</v>
      </c>
      <c r="CR17178" s="0" t="n">
        <v>1.3258</v>
      </c>
      <c r="CS17178" s="0" t="n">
        <v>1.2715</v>
      </c>
      <c r="CT17178" s="0" t="n">
        <v>1.2116</v>
      </c>
      <c r="CU17178" s="0" t="n">
        <v>1.0991</v>
      </c>
      <c r="CV17178" s="0" t="n">
        <v>0.75085</v>
      </c>
      <c r="CW17178" s="0" t="n">
        <v>1.0241</v>
      </c>
      <c r="CX17178" s="0" t="n">
        <v>1.308</v>
      </c>
      <c r="CY17178" s="0" t="n">
        <v>1.6824</v>
      </c>
      <c r="CZ17178" s="0" t="n">
        <v>1.0486</v>
      </c>
      <c r="DA17178" s="0" t="n">
        <v>1.2322</v>
      </c>
      <c r="DB17178" s="0" t="n">
        <v>1.242</v>
      </c>
      <c r="DC17178" s="0" t="n">
        <v>1.2915</v>
      </c>
      <c r="DD17178" s="0" t="n">
        <v>1.3883</v>
      </c>
      <c r="DE17178" s="0" t="n">
        <v>1.5767</v>
      </c>
      <c r="DF17178" s="0" t="n">
        <v>1.3943</v>
      </c>
      <c r="DG17178" s="0" t="n">
        <v>1.2451</v>
      </c>
      <c r="DH17178" s="0" t="n">
        <v>1.3578</v>
      </c>
      <c r="DI17178" s="0" t="n">
        <v>1.319</v>
      </c>
      <c r="DJ17178" s="0" t="n">
        <v>1.5284</v>
      </c>
      <c r="DK17178" s="0" t="n">
        <v>1.1794</v>
      </c>
      <c r="DL17178" s="0" t="n">
        <v>0.75804</v>
      </c>
      <c r="DM17178" s="0" t="n">
        <v>1.0218</v>
      </c>
      <c r="DN17178" s="0" t="n">
        <v>1.1203</v>
      </c>
      <c r="DO17178" s="0" t="n">
        <v>1.3576</v>
      </c>
      <c r="DP17178" s="0" t="n">
        <v>1.1063</v>
      </c>
      <c r="DQ17178" s="0" t="n">
        <v>0.92715</v>
      </c>
      <c r="DR17178" s="0" t="n">
        <v>1.0937</v>
      </c>
      <c r="DS17178" s="0" t="n">
        <v>1.2374</v>
      </c>
      <c r="DT17178" s="0" t="n">
        <v>1.0383</v>
      </c>
      <c r="DU17178" s="0" t="n">
        <v>1.1913</v>
      </c>
      <c r="DV17178" s="0" t="n">
        <v>1.1167</v>
      </c>
      <c r="DW17178" s="0" t="n">
        <v>1.145</v>
      </c>
      <c r="DX17178" s="0" t="n">
        <v>1.298</v>
      </c>
      <c r="DY17178" s="0" t="n">
        <v>1.22</v>
      </c>
      <c r="DZ17178" s="0" t="n">
        <v>1.0651</v>
      </c>
      <c r="EA17178" s="0" t="n">
        <v>1.16252833333333</v>
      </c>
      <c r="EB17178" s="0" t="n">
        <v>1.56995</v>
      </c>
      <c r="EC17178" s="0" t="n">
        <v>1.26218</v>
      </c>
      <c r="ED17178" s="0" t="n">
        <v>1.2379</v>
      </c>
      <c r="EE17178" s="0" t="n">
        <v>1.2595</v>
      </c>
      <c r="EF17178" s="0" t="n">
        <v>1.31401833333333</v>
      </c>
      <c r="EG17178" s="0" t="n">
        <v>1.20164</v>
      </c>
      <c r="EH17178" s="0" t="n">
        <v>1.13211833333333</v>
      </c>
    </row>
    <row r="17179" customFormat="false" ht="14" hidden="false" customHeight="false" outlineLevel="0" collapsed="false">
      <c r="A17179" s="0" t="s">
        <v>77569</v>
      </c>
      <c r="B17179" s="0" t="s">
        <v>77570</v>
      </c>
      <c r="C17179" s="0" t="s">
        <v>77562</v>
      </c>
      <c r="D17179" s="0" t="s">
        <v>77563</v>
      </c>
      <c r="E17179" s="0" t="s">
        <v>77564</v>
      </c>
      <c r="F17179" s="0" t="n">
        <v>1</v>
      </c>
      <c r="G17179" s="0" t="n">
        <v>104.729</v>
      </c>
      <c r="H17179" s="0" t="n">
        <v>0.000630925</v>
      </c>
      <c r="I17179" s="0" t="n">
        <v>289.59</v>
      </c>
      <c r="J17179" s="0" t="n">
        <v>199.6</v>
      </c>
      <c r="K17179" s="0" t="n">
        <v>263.07</v>
      </c>
      <c r="L17179" s="0" t="s">
        <v>142</v>
      </c>
      <c r="M17179" s="0" t="s">
        <v>77571</v>
      </c>
      <c r="N17179" s="0" t="s">
        <v>77572</v>
      </c>
      <c r="O17179" s="0" t="s">
        <v>3507</v>
      </c>
      <c r="P17179" s="0" t="s">
        <v>77573</v>
      </c>
      <c r="Q17179" s="0" t="s">
        <v>77574</v>
      </c>
      <c r="R17179" s="0" t="n">
        <v>7</v>
      </c>
      <c r="U17179" s="0" t="n">
        <v>1.3541</v>
      </c>
      <c r="W17179" s="0" t="n">
        <v>0.71807</v>
      </c>
      <c r="AA17179" s="0" t="n">
        <v>1.1441</v>
      </c>
      <c r="AB17179" s="0" t="n">
        <v>0.92282</v>
      </c>
      <c r="AC17179" s="0" t="n">
        <v>1.1133</v>
      </c>
      <c r="AD17179" s="0" t="n">
        <v>0.91656</v>
      </c>
      <c r="AE17179" s="0" t="n">
        <v>0.90667</v>
      </c>
      <c r="AF17179" s="0" t="n">
        <v>0.72208</v>
      </c>
      <c r="AG17179" s="0" t="n">
        <v>0.72636</v>
      </c>
      <c r="AH17179" s="0" t="n">
        <v>0.37415</v>
      </c>
      <c r="AI17179" s="0" t="n">
        <v>1.0817</v>
      </c>
      <c r="AJ17179" s="0" t="n">
        <v>0.98001</v>
      </c>
      <c r="AK17179" s="0" t="n">
        <v>0.78033</v>
      </c>
      <c r="AL17179" s="0" t="n">
        <v>0.92474</v>
      </c>
      <c r="AM17179" s="0" t="n">
        <v>0.89911</v>
      </c>
      <c r="AN17179" s="0" t="n">
        <v>1.1975</v>
      </c>
      <c r="AO17179" s="0" t="n">
        <v>0.93237</v>
      </c>
      <c r="AP17179" s="0" t="n">
        <v>1.1854</v>
      </c>
      <c r="AQ17179" s="0" t="n">
        <v>1.3024</v>
      </c>
      <c r="AR17179" s="0" t="n">
        <v>1.9288</v>
      </c>
      <c r="AS17179" s="0" t="n">
        <v>1.0796</v>
      </c>
      <c r="AT17179" s="0" t="n">
        <v>1.5478</v>
      </c>
      <c r="AU17179" s="0" t="n">
        <v>0.66103</v>
      </c>
      <c r="AX17179" s="0" t="n">
        <v>1.5748</v>
      </c>
      <c r="AY17179" s="0" t="n">
        <v>1.1558</v>
      </c>
      <c r="AZ17179" s="0" t="n">
        <v>1.1248</v>
      </c>
      <c r="BA17179" s="0" t="n">
        <v>0.96226</v>
      </c>
      <c r="BB17179" s="0" t="n">
        <v>0.6541</v>
      </c>
      <c r="BC17179" s="0" t="n">
        <v>0.63427</v>
      </c>
      <c r="BD17179" s="0" t="n">
        <v>0.7392</v>
      </c>
      <c r="BE17179" s="0" t="n">
        <v>0.52998</v>
      </c>
      <c r="BF17179" s="0" t="n">
        <v>0.47869</v>
      </c>
      <c r="BG17179" s="0" t="n">
        <v>0.64146</v>
      </c>
      <c r="BH17179" s="0" t="n">
        <v>1.5308</v>
      </c>
      <c r="BI17179" s="0" t="n">
        <v>1.3783</v>
      </c>
      <c r="BJ17179" s="0" t="n">
        <v>1.5253</v>
      </c>
      <c r="BK17179" s="0" t="n">
        <v>1.3373</v>
      </c>
      <c r="BL17179" s="0" t="n">
        <v>1.2507</v>
      </c>
      <c r="BM17179" s="0" t="n">
        <v>1.3191</v>
      </c>
      <c r="BN17179" s="0" t="n">
        <v>1.1913</v>
      </c>
      <c r="BO17179" s="0" t="n">
        <v>1.3072</v>
      </c>
      <c r="BP17179" s="0" t="n">
        <v>1.5466</v>
      </c>
      <c r="BQ17179" s="0" t="n">
        <v>1.3356</v>
      </c>
      <c r="BR17179" s="0" t="n">
        <v>1.2599</v>
      </c>
      <c r="BS17179" s="0" t="n">
        <v>1.4483</v>
      </c>
      <c r="BT17179" s="0" t="n">
        <v>2.0698</v>
      </c>
      <c r="BU17179" s="0" t="n">
        <v>0.73583</v>
      </c>
      <c r="BV17179" s="0" t="n">
        <v>1.1008</v>
      </c>
      <c r="BW17179" s="0" t="n">
        <v>1.6222</v>
      </c>
      <c r="BX17179" s="0" t="n">
        <v>0.61192</v>
      </c>
      <c r="BY17179" s="0" t="n">
        <v>1.2829</v>
      </c>
      <c r="BZ17179" s="0" t="n">
        <v>1.8253</v>
      </c>
      <c r="CE17179" s="0" t="n">
        <v>1.0379</v>
      </c>
      <c r="CF17179" s="0" t="n">
        <v>0.83561</v>
      </c>
      <c r="CG17179" s="0" t="n">
        <v>0.90095</v>
      </c>
      <c r="CH17179" s="0" t="n">
        <v>0.98563</v>
      </c>
      <c r="CI17179" s="0" t="n">
        <v>0.76728</v>
      </c>
      <c r="CJ17179" s="0" t="n">
        <v>0.6406</v>
      </c>
      <c r="CK17179" s="0" t="n">
        <v>0.55244</v>
      </c>
      <c r="CL17179" s="0" t="n">
        <v>0.34066</v>
      </c>
      <c r="CM17179" s="0" t="n">
        <v>0.97844</v>
      </c>
      <c r="CN17179" s="0" t="n">
        <v>0.91693</v>
      </c>
      <c r="CO17179" s="0" t="n">
        <v>0.87458</v>
      </c>
      <c r="CP17179" s="0" t="n">
        <v>0.82547</v>
      </c>
      <c r="CQ17179" s="0" t="n">
        <v>0.68561</v>
      </c>
      <c r="CR17179" s="0" t="n">
        <v>0.56103</v>
      </c>
      <c r="CS17179" s="0" t="n">
        <v>0.43685</v>
      </c>
      <c r="DC17179" s="0" t="n">
        <v>1.3664</v>
      </c>
      <c r="DD17179" s="0" t="n">
        <v>0.98053</v>
      </c>
      <c r="DE17179" s="0" t="n">
        <v>1.0295</v>
      </c>
      <c r="DF17179" s="0" t="n">
        <v>0.85246</v>
      </c>
      <c r="DG17179" s="0" t="n">
        <v>0.88347</v>
      </c>
      <c r="DH17179" s="0" t="n">
        <v>0.86302</v>
      </c>
      <c r="DI17179" s="0" t="n">
        <v>0.71493</v>
      </c>
      <c r="DJ17179" s="0" t="n">
        <v>0.7794</v>
      </c>
      <c r="DK17179" s="0" t="n">
        <v>1.1071</v>
      </c>
      <c r="DL17179" s="0" t="n">
        <v>0.98314</v>
      </c>
      <c r="DM17179" s="0" t="n">
        <v>0.94656</v>
      </c>
      <c r="DN17179" s="0" t="n">
        <v>0.84617</v>
      </c>
      <c r="DO17179" s="0" t="n">
        <v>0.65267</v>
      </c>
      <c r="DP17179" s="0" t="n">
        <v>0.94761</v>
      </c>
      <c r="DQ17179" s="0" t="n">
        <v>0.72847</v>
      </c>
      <c r="DR17179" s="0" t="n">
        <v>1.2874</v>
      </c>
      <c r="DS17179" s="0" t="n">
        <v>1.2326</v>
      </c>
      <c r="DT17179" s="0" t="n">
        <v>0.74918</v>
      </c>
      <c r="DU17179" s="0" t="n">
        <v>2.1151</v>
      </c>
      <c r="DV17179" s="0" t="n">
        <v>1.7577</v>
      </c>
      <c r="DW17179" s="0" t="n">
        <v>1.562</v>
      </c>
      <c r="DX17179" s="0" t="n">
        <v>1.0322</v>
      </c>
      <c r="DY17179" s="0" t="n">
        <v>1.8107</v>
      </c>
      <c r="DZ17179" s="0" t="n">
        <v>1.0509</v>
      </c>
      <c r="EA17179" s="0" t="n">
        <v>1.065092</v>
      </c>
      <c r="EB17179" s="0" t="n">
        <v>1.297446</v>
      </c>
      <c r="EC17179" s="0" t="n">
        <v>1.111315</v>
      </c>
      <c r="ED17179" s="0" t="n">
        <v>1.1137</v>
      </c>
      <c r="EE17179" s="0" t="n">
        <v>0.859408333333333</v>
      </c>
      <c r="EF17179" s="0" t="n">
        <v>0.97737</v>
      </c>
      <c r="EG17179" s="0" t="n">
        <v>0.8769525</v>
      </c>
      <c r="EH17179" s="0" t="n">
        <v>0.960868</v>
      </c>
    </row>
    <row r="17180" customFormat="false" ht="14" hidden="false" customHeight="false" outlineLevel="0" collapsed="false">
      <c r="A17180" s="0" t="s">
        <v>77569</v>
      </c>
      <c r="B17180" s="0" t="s">
        <v>66852</v>
      </c>
      <c r="C17180" s="0" t="s">
        <v>77562</v>
      </c>
      <c r="D17180" s="0" t="s">
        <v>77563</v>
      </c>
      <c r="E17180" s="0" t="s">
        <v>77564</v>
      </c>
      <c r="F17180" s="0" t="n">
        <v>0.986007</v>
      </c>
      <c r="G17180" s="0" t="n">
        <v>18.4795</v>
      </c>
      <c r="H17180" s="3" t="n">
        <v>1.52541E-005</v>
      </c>
      <c r="I17180" s="0" t="n">
        <v>145.23</v>
      </c>
      <c r="J17180" s="0" t="n">
        <v>111.04</v>
      </c>
      <c r="K17180" s="0" t="n">
        <v>76.01</v>
      </c>
      <c r="L17180" s="0" t="s">
        <v>142</v>
      </c>
      <c r="M17180" s="0" t="s">
        <v>77575</v>
      </c>
      <c r="N17180" s="0" t="s">
        <v>77576</v>
      </c>
      <c r="O17180" s="0" t="s">
        <v>3027</v>
      </c>
      <c r="P17180" s="0" t="s">
        <v>77577</v>
      </c>
      <c r="Q17180" s="0" t="s">
        <v>77578</v>
      </c>
      <c r="R17180" s="0" t="n">
        <v>8</v>
      </c>
      <c r="AC17180" s="0" t="n">
        <v>0.92603</v>
      </c>
      <c r="AD17180" s="0" t="n">
        <v>0.76341</v>
      </c>
      <c r="AF17180" s="0" t="n">
        <v>0.49752</v>
      </c>
      <c r="AI17180" s="0" t="n">
        <v>0.98699</v>
      </c>
      <c r="AJ17180" s="0" t="n">
        <v>0.77438</v>
      </c>
      <c r="AK17180" s="0" t="n">
        <v>0.89663</v>
      </c>
      <c r="AL17180" s="0" t="n">
        <v>0.86886</v>
      </c>
      <c r="AM17180" s="0" t="n">
        <v>1.0159</v>
      </c>
      <c r="AO17180" s="0" t="n">
        <v>0.98695</v>
      </c>
      <c r="AP17180" s="0" t="n">
        <v>1.1112</v>
      </c>
      <c r="AV17180" s="0" t="n">
        <v>1.4498</v>
      </c>
      <c r="BK17180" s="0" t="n">
        <v>1.2778</v>
      </c>
      <c r="BS17180" s="0" t="n">
        <v>1.5275</v>
      </c>
      <c r="BZ17180" s="0" t="n">
        <v>1.2512</v>
      </c>
      <c r="CQ17180" s="0" t="n">
        <v>0.68561</v>
      </c>
      <c r="CR17180" s="0" t="n">
        <v>0.56103</v>
      </c>
      <c r="CS17180" s="0" t="n">
        <v>0.43685</v>
      </c>
      <c r="DC17180" s="0" t="n">
        <v>1.0381</v>
      </c>
      <c r="DF17180" s="0" t="n">
        <v>0.7427</v>
      </c>
      <c r="DK17180" s="0" t="n">
        <v>0.87463</v>
      </c>
      <c r="DL17180" s="0" t="n">
        <v>0.76778</v>
      </c>
      <c r="DN17180" s="0" t="n">
        <v>0.86601</v>
      </c>
      <c r="DO17180" s="0" t="n">
        <v>1.0869</v>
      </c>
      <c r="DP17180" s="0" t="n">
        <v>0.80256</v>
      </c>
      <c r="DQ17180" s="0" t="n">
        <v>1.0182</v>
      </c>
      <c r="DR17180" s="0" t="n">
        <v>0.9491</v>
      </c>
      <c r="DW17180" s="0" t="n">
        <v>1.3658</v>
      </c>
      <c r="EA17180" s="0" t="n">
        <v>0.98699</v>
      </c>
      <c r="EB17180" s="0" t="n">
        <v>0.77438</v>
      </c>
      <c r="EC17180" s="0" t="n">
        <v>0.91133</v>
      </c>
      <c r="ED17180" s="0" t="n">
        <v>0.816135</v>
      </c>
      <c r="EE17180" s="0" t="n">
        <v>1.14685</v>
      </c>
      <c r="EF17180" s="0" t="n">
        <v>0.97366</v>
      </c>
      <c r="EG17180" s="0" t="n">
        <v>0.98695</v>
      </c>
      <c r="EH17180" s="0" t="n">
        <v>1.1112</v>
      </c>
    </row>
    <row r="17181" customFormat="false" ht="14" hidden="false" customHeight="false" outlineLevel="0" collapsed="false">
      <c r="A17181" s="0" t="s">
        <v>77579</v>
      </c>
      <c r="B17181" s="0" t="s">
        <v>38532</v>
      </c>
      <c r="C17181" s="0" t="s">
        <v>77562</v>
      </c>
      <c r="D17181" s="0" t="s">
        <v>77563</v>
      </c>
      <c r="E17181" s="0" t="s">
        <v>77564</v>
      </c>
      <c r="F17181" s="0" t="n">
        <v>0.912231</v>
      </c>
      <c r="G17181" s="0" t="n">
        <v>10.1729</v>
      </c>
      <c r="H17181" s="0" t="n">
        <v>0.000352555</v>
      </c>
      <c r="I17181" s="0" t="n">
        <v>208.11</v>
      </c>
      <c r="J17181" s="0" t="n">
        <v>208.11</v>
      </c>
      <c r="K17181" s="0" t="n">
        <v>193.45</v>
      </c>
      <c r="L17181" s="0" t="s">
        <v>142</v>
      </c>
      <c r="M17181" s="0" t="s">
        <v>77580</v>
      </c>
      <c r="N17181" s="0" t="s">
        <v>77581</v>
      </c>
      <c r="O17181" s="0" t="s">
        <v>1267</v>
      </c>
      <c r="P17181" s="0" t="s">
        <v>77582</v>
      </c>
      <c r="Q17181" s="0" t="s">
        <v>77583</v>
      </c>
      <c r="R17181" s="0" t="n">
        <v>7</v>
      </c>
      <c r="S17181" s="0" t="n">
        <v>1.2046</v>
      </c>
      <c r="T17181" s="0" t="n">
        <v>1.1495</v>
      </c>
      <c r="U17181" s="0" t="n">
        <v>0.99808</v>
      </c>
      <c r="V17181" s="0" t="n">
        <v>0.90352</v>
      </c>
      <c r="W17181" s="0" t="n">
        <v>0.79467</v>
      </c>
      <c r="X17181" s="0" t="n">
        <v>0.52727</v>
      </c>
      <c r="Y17181" s="0" t="n">
        <v>0.44933</v>
      </c>
      <c r="Z17181" s="0" t="n">
        <v>0.20912</v>
      </c>
      <c r="AA17181" s="0" t="n">
        <v>1.2442</v>
      </c>
      <c r="AH17181" s="0" t="n">
        <v>0.14816</v>
      </c>
      <c r="AJ17181" s="0" t="n">
        <v>1.0177</v>
      </c>
      <c r="AM17181" s="0" t="n">
        <v>0.77322</v>
      </c>
      <c r="AP17181" s="0" t="n">
        <v>0.21323</v>
      </c>
      <c r="AQ17181" s="0" t="n">
        <v>1.07</v>
      </c>
      <c r="AS17181" s="0" t="n">
        <v>1.1713</v>
      </c>
      <c r="AT17181" s="0" t="n">
        <v>0.87422</v>
      </c>
      <c r="BA17181" s="0" t="n">
        <v>0.96899</v>
      </c>
      <c r="BB17181" s="0" t="n">
        <v>0.69092</v>
      </c>
      <c r="BC17181" s="0" t="n">
        <v>0.70451</v>
      </c>
      <c r="BD17181" s="0" t="n">
        <v>0.51557</v>
      </c>
      <c r="CE17181" s="0" t="n">
        <v>0.91353</v>
      </c>
      <c r="CG17181" s="0" t="n">
        <v>0.84151</v>
      </c>
      <c r="CK17181" s="0" t="n">
        <v>0.44466</v>
      </c>
      <c r="CN17181" s="0" t="n">
        <v>0.91693</v>
      </c>
      <c r="CO17181" s="0" t="n">
        <v>0.87599</v>
      </c>
      <c r="CP17181" s="0" t="n">
        <v>0.82547</v>
      </c>
      <c r="CQ17181" s="0" t="n">
        <v>0.68561</v>
      </c>
      <c r="CR17181" s="0" t="n">
        <v>0.56103</v>
      </c>
      <c r="CT17181" s="0" t="n">
        <v>0.38263</v>
      </c>
      <c r="CU17181" s="0" t="n">
        <v>1.2649</v>
      </c>
      <c r="CV17181" s="0" t="n">
        <v>1.0475</v>
      </c>
      <c r="CW17181" s="0" t="n">
        <v>0.99871</v>
      </c>
      <c r="CX17181" s="0" t="n">
        <v>1.0241</v>
      </c>
      <c r="CY17181" s="0" t="n">
        <v>1.0173</v>
      </c>
      <c r="CZ17181" s="0" t="n">
        <v>0.77918</v>
      </c>
      <c r="DA17181" s="0" t="n">
        <v>0.56907</v>
      </c>
      <c r="DB17181" s="0" t="n">
        <v>0.74765</v>
      </c>
      <c r="DD17181" s="0" t="n">
        <v>1.0019</v>
      </c>
      <c r="DF17181" s="0" t="n">
        <v>0.82243</v>
      </c>
      <c r="DM17181" s="0" t="n">
        <v>0.85622</v>
      </c>
      <c r="DT17181" s="0" t="n">
        <v>1.0437</v>
      </c>
      <c r="DX17181" s="0" t="n">
        <v>1.2084</v>
      </c>
      <c r="DY17181" s="0" t="n">
        <v>1.1168</v>
      </c>
      <c r="EA17181" s="0" t="n">
        <v>1.17293333333333</v>
      </c>
      <c r="EB17181" s="0" t="n">
        <v>1.0836</v>
      </c>
      <c r="EC17181" s="0" t="n">
        <v>1.04612333333333</v>
      </c>
      <c r="ED17181" s="0" t="n">
        <v>0.822886666666667</v>
      </c>
      <c r="EE17181" s="0" t="n">
        <v>0.757466666666667</v>
      </c>
      <c r="EF17181" s="0" t="n">
        <v>0.52142</v>
      </c>
      <c r="EG17181" s="0" t="n">
        <v>0.44933</v>
      </c>
      <c r="EH17181" s="0" t="n">
        <v>0.19017</v>
      </c>
    </row>
    <row r="17182" customFormat="false" ht="14" hidden="false" customHeight="false" outlineLevel="0" collapsed="false">
      <c r="A17182" s="0" t="s">
        <v>77579</v>
      </c>
      <c r="B17182" s="0" t="s">
        <v>58397</v>
      </c>
      <c r="C17182" s="0" t="s">
        <v>77562</v>
      </c>
      <c r="D17182" s="0" t="s">
        <v>77563</v>
      </c>
      <c r="E17182" s="0" t="s">
        <v>77564</v>
      </c>
      <c r="F17182" s="0" t="n">
        <v>0.999991</v>
      </c>
      <c r="G17182" s="0" t="n">
        <v>50.7872</v>
      </c>
      <c r="H17182" s="3" t="n">
        <v>1.57243E-012</v>
      </c>
      <c r="I17182" s="0" t="n">
        <v>369.51</v>
      </c>
      <c r="J17182" s="0" t="n">
        <v>325.9</v>
      </c>
      <c r="K17182" s="0" t="n">
        <v>346.65</v>
      </c>
      <c r="L17182" s="0" t="s">
        <v>142</v>
      </c>
      <c r="M17182" s="0" t="s">
        <v>77584</v>
      </c>
      <c r="N17182" s="0" t="s">
        <v>77585</v>
      </c>
      <c r="O17182" s="0" t="s">
        <v>2685</v>
      </c>
      <c r="P17182" s="0" t="s">
        <v>77586</v>
      </c>
      <c r="Q17182" s="0" t="s">
        <v>77587</v>
      </c>
      <c r="R17182" s="0" t="n">
        <v>8</v>
      </c>
      <c r="S17182" s="0" t="n">
        <v>1.0502</v>
      </c>
      <c r="T17182" s="0" t="n">
        <v>0.98889</v>
      </c>
      <c r="U17182" s="0" t="n">
        <v>0.88519</v>
      </c>
      <c r="V17182" s="0" t="n">
        <v>0.92667</v>
      </c>
      <c r="W17182" s="0" t="n">
        <v>0.96252</v>
      </c>
      <c r="X17182" s="0" t="n">
        <v>0.5768</v>
      </c>
      <c r="Y17182" s="0" t="n">
        <v>0.43443</v>
      </c>
      <c r="AA17182" s="0" t="n">
        <v>1.2287</v>
      </c>
      <c r="AB17182" s="0" t="n">
        <v>1.0584</v>
      </c>
      <c r="AC17182" s="0" t="n">
        <v>0.84922</v>
      </c>
      <c r="AD17182" s="0" t="n">
        <v>0.77538</v>
      </c>
      <c r="AE17182" s="0" t="n">
        <v>0.704</v>
      </c>
      <c r="AF17182" s="0" t="n">
        <v>0.44901</v>
      </c>
      <c r="AG17182" s="0" t="n">
        <v>0.35115</v>
      </c>
      <c r="AH17182" s="0" t="n">
        <v>0.14313</v>
      </c>
      <c r="AI17182" s="0" t="n">
        <v>1.1187</v>
      </c>
      <c r="AJ17182" s="0" t="n">
        <v>0.97958</v>
      </c>
      <c r="AK17182" s="0" t="n">
        <v>0.91903</v>
      </c>
      <c r="AL17182" s="0" t="n">
        <v>0.99038</v>
      </c>
      <c r="AM17182" s="0" t="n">
        <v>0.81133</v>
      </c>
      <c r="AN17182" s="0" t="n">
        <v>0.50009</v>
      </c>
      <c r="AO17182" s="0" t="n">
        <v>0.40793</v>
      </c>
      <c r="AP17182" s="0" t="n">
        <v>0.31651</v>
      </c>
      <c r="AQ17182" s="0" t="n">
        <v>1.0824</v>
      </c>
      <c r="AR17182" s="0" t="n">
        <v>0.63917</v>
      </c>
      <c r="AS17182" s="0" t="n">
        <v>0.93194</v>
      </c>
      <c r="AT17182" s="0" t="n">
        <v>0.84907</v>
      </c>
      <c r="AU17182" s="0" t="n">
        <v>0.7294</v>
      </c>
      <c r="AV17182" s="0" t="n">
        <v>0.51929</v>
      </c>
      <c r="AX17182" s="0" t="n">
        <v>0.1898</v>
      </c>
      <c r="AY17182" s="0" t="n">
        <v>1.2202</v>
      </c>
      <c r="AZ17182" s="0" t="n">
        <v>0.93124</v>
      </c>
      <c r="BA17182" s="0" t="n">
        <v>0.99811</v>
      </c>
      <c r="BB17182" s="0" t="n">
        <v>0.76253</v>
      </c>
      <c r="BC17182" s="0" t="n">
        <v>0.67469</v>
      </c>
      <c r="BD17182" s="0" t="n">
        <v>0.58296</v>
      </c>
      <c r="BE17182" s="0" t="n">
        <v>0.34038</v>
      </c>
      <c r="BF17182" s="0" t="n">
        <v>0.26681</v>
      </c>
      <c r="BG17182" s="0" t="n">
        <v>0.60308</v>
      </c>
      <c r="BH17182" s="0" t="n">
        <v>0.97024</v>
      </c>
      <c r="BI17182" s="0" t="n">
        <v>1.2675</v>
      </c>
      <c r="BJ17182" s="0" t="n">
        <v>0.87858</v>
      </c>
      <c r="BK17182" s="0" t="n">
        <v>1.0225</v>
      </c>
      <c r="BL17182" s="0" t="n">
        <v>0.5724</v>
      </c>
      <c r="BM17182" s="0" t="n">
        <v>0.55347</v>
      </c>
      <c r="BN17182" s="0" t="n">
        <v>0.27993</v>
      </c>
      <c r="BO17182" s="0" t="n">
        <v>1.1021</v>
      </c>
      <c r="BP17182" s="0" t="n">
        <v>1.0268</v>
      </c>
      <c r="BQ17182" s="0" t="n">
        <v>0.96963</v>
      </c>
      <c r="BR17182" s="0" t="n">
        <v>0.73961</v>
      </c>
      <c r="BS17182" s="0" t="n">
        <v>0.6562</v>
      </c>
      <c r="BT17182" s="0" t="n">
        <v>0.47641</v>
      </c>
      <c r="BU17182" s="0" t="n">
        <v>0.11028</v>
      </c>
      <c r="BV17182" s="0" t="n">
        <v>0.18381</v>
      </c>
      <c r="BW17182" s="0" t="n">
        <v>1.0161</v>
      </c>
      <c r="BX17182" s="0" t="n">
        <v>1.1464</v>
      </c>
      <c r="BY17182" s="0" t="n">
        <v>1.0795</v>
      </c>
      <c r="BZ17182" s="0" t="n">
        <v>0.96498</v>
      </c>
      <c r="CA17182" s="0" t="n">
        <v>0.69113</v>
      </c>
      <c r="CB17182" s="0" t="n">
        <v>0.39698</v>
      </c>
      <c r="CC17182" s="0" t="n">
        <v>0.16849</v>
      </c>
      <c r="CD17182" s="0" t="n">
        <v>0.15303</v>
      </c>
      <c r="CE17182" s="0" t="n">
        <v>0.99582</v>
      </c>
      <c r="CF17182" s="0" t="n">
        <v>0.922</v>
      </c>
      <c r="CG17182" s="0" t="n">
        <v>0.75564</v>
      </c>
      <c r="CH17182" s="0" t="n">
        <v>0.59946</v>
      </c>
      <c r="CI17182" s="0" t="n">
        <v>0.60426</v>
      </c>
      <c r="CJ17182" s="0" t="n">
        <v>0.38715</v>
      </c>
      <c r="CK17182" s="0" t="n">
        <v>0.23913</v>
      </c>
      <c r="CL17182" s="0" t="n">
        <v>0.10572</v>
      </c>
      <c r="CM17182" s="0" t="n">
        <v>1.0133</v>
      </c>
      <c r="CN17182" s="0" t="n">
        <v>0.78675</v>
      </c>
      <c r="CO17182" s="0" t="n">
        <v>0.73324</v>
      </c>
      <c r="CP17182" s="0" t="n">
        <v>0.60931</v>
      </c>
      <c r="CQ17182" s="0" t="n">
        <v>0.5143</v>
      </c>
      <c r="CR17182" s="0" t="n">
        <v>0.37632</v>
      </c>
      <c r="CS17182" s="0" t="n">
        <v>0.23809</v>
      </c>
      <c r="CT17182" s="0" t="n">
        <v>0.10609</v>
      </c>
      <c r="CU17182" s="0" t="n">
        <v>1.0167</v>
      </c>
      <c r="CV17182" s="0" t="n">
        <v>0.92117</v>
      </c>
      <c r="CW17182" s="0" t="n">
        <v>0.91173</v>
      </c>
      <c r="CX17182" s="0" t="n">
        <v>0.86206</v>
      </c>
      <c r="CY17182" s="0" t="n">
        <v>0.94945</v>
      </c>
      <c r="CZ17182" s="0" t="n">
        <v>0.71018</v>
      </c>
      <c r="DA17182" s="0" t="n">
        <v>0.51416</v>
      </c>
      <c r="DB17182" s="0" t="n">
        <v>0.4787</v>
      </c>
      <c r="DC17182" s="0" t="n">
        <v>1.0735</v>
      </c>
      <c r="DD17182" s="0" t="n">
        <v>1.0036</v>
      </c>
      <c r="DE17182" s="0" t="n">
        <v>0.92187</v>
      </c>
      <c r="DF17182" s="0" t="n">
        <v>0.84708</v>
      </c>
      <c r="DG17182" s="0" t="n">
        <v>0.73952</v>
      </c>
      <c r="DH17182" s="0" t="n">
        <v>0.70585</v>
      </c>
      <c r="DI17182" s="0" t="n">
        <v>0.59428</v>
      </c>
      <c r="DJ17182" s="0" t="n">
        <v>0.4455</v>
      </c>
      <c r="DK17182" s="0" t="n">
        <v>0.99277</v>
      </c>
      <c r="DL17182" s="0" t="n">
        <v>0.94811</v>
      </c>
      <c r="DM17182" s="0" t="n">
        <v>0.83098</v>
      </c>
      <c r="DN17182" s="0" t="n">
        <v>0.90293</v>
      </c>
      <c r="DO17182" s="0" t="n">
        <v>0.96726</v>
      </c>
      <c r="DP17182" s="0" t="n">
        <v>0.70024</v>
      </c>
      <c r="DQ17182" s="0" t="n">
        <v>0.64458</v>
      </c>
      <c r="DR17182" s="0" t="n">
        <v>0.50318</v>
      </c>
      <c r="DS17182" s="0" t="n">
        <v>1.2207</v>
      </c>
      <c r="DT17182" s="0" t="n">
        <v>0.97613</v>
      </c>
      <c r="DU17182" s="0" t="n">
        <v>0.90497</v>
      </c>
      <c r="DV17182" s="0" t="n">
        <v>0.91094</v>
      </c>
      <c r="DW17182" s="0" t="n">
        <v>0.78494</v>
      </c>
      <c r="DX17182" s="0" t="n">
        <v>0.77042</v>
      </c>
      <c r="DY17182" s="0" t="n">
        <v>0.55314</v>
      </c>
      <c r="DZ17182" s="0" t="n">
        <v>0.47712</v>
      </c>
      <c r="EA17182" s="0" t="n">
        <v>1.05054666666667</v>
      </c>
      <c r="EB17182" s="0" t="n">
        <v>0.92792</v>
      </c>
      <c r="EC17182" s="0" t="n">
        <v>0.975165</v>
      </c>
      <c r="ED17182" s="0" t="n">
        <v>0.863768333333333</v>
      </c>
      <c r="EE17182" s="0" t="n">
        <v>0.817406666666667</v>
      </c>
      <c r="EF17182" s="0" t="n">
        <v>0.533425</v>
      </c>
      <c r="EG17182" s="0" t="n">
        <v>0.417472</v>
      </c>
      <c r="EH17182" s="0" t="n">
        <v>0.239236</v>
      </c>
    </row>
    <row r="17183" customFormat="false" ht="14" hidden="false" customHeight="false" outlineLevel="0" collapsed="false">
      <c r="A17183" s="0" t="s">
        <v>77579</v>
      </c>
      <c r="B17183" s="0" t="s">
        <v>77588</v>
      </c>
      <c r="C17183" s="0" t="s">
        <v>77562</v>
      </c>
      <c r="D17183" s="0" t="s">
        <v>77563</v>
      </c>
      <c r="E17183" s="0" t="s">
        <v>77564</v>
      </c>
      <c r="F17183" s="0" t="n">
        <v>0.953896</v>
      </c>
      <c r="G17183" s="0" t="n">
        <v>13.1836</v>
      </c>
      <c r="H17183" s="0" t="n">
        <v>0.000133433</v>
      </c>
      <c r="I17183" s="0" t="n">
        <v>304.86</v>
      </c>
      <c r="J17183" s="0" t="n">
        <v>304.86</v>
      </c>
      <c r="K17183" s="0" t="n">
        <v>190.96</v>
      </c>
      <c r="L17183" s="0" t="s">
        <v>142</v>
      </c>
      <c r="M17183" s="0" t="s">
        <v>77589</v>
      </c>
      <c r="N17183" s="0" t="s">
        <v>77590</v>
      </c>
      <c r="O17183" s="0" t="s">
        <v>613</v>
      </c>
      <c r="P17183" s="0" t="s">
        <v>77591</v>
      </c>
      <c r="Q17183" s="0" t="s">
        <v>77592</v>
      </c>
      <c r="R17183" s="0" t="n">
        <v>10</v>
      </c>
      <c r="T17183" s="0" t="n">
        <v>1.0478</v>
      </c>
      <c r="W17183" s="0" t="n">
        <v>0.9414</v>
      </c>
      <c r="Y17183" s="0" t="n">
        <v>0.40036</v>
      </c>
      <c r="Z17183" s="0" t="n">
        <v>0.23897</v>
      </c>
      <c r="AD17183" s="0" t="n">
        <v>0.75005</v>
      </c>
      <c r="AF17183" s="0" t="n">
        <v>0.40869</v>
      </c>
      <c r="AG17183" s="0" t="n">
        <v>0.36564</v>
      </c>
      <c r="AH17183" s="0" t="n">
        <v>0.17207</v>
      </c>
      <c r="AK17183" s="0" t="n">
        <v>0.86817</v>
      </c>
      <c r="AL17183" s="0" t="n">
        <v>0.88684</v>
      </c>
      <c r="AZ17183" s="0" t="n">
        <v>0.91428</v>
      </c>
      <c r="BN17183" s="0" t="n">
        <v>0.11731</v>
      </c>
      <c r="BS17183" s="0" t="n">
        <v>0.78003</v>
      </c>
      <c r="CE17183" s="0" t="n">
        <v>1.0583</v>
      </c>
      <c r="CH17183" s="0" t="n">
        <v>0.65267</v>
      </c>
      <c r="CI17183" s="0" t="n">
        <v>0.57673</v>
      </c>
      <c r="CL17183" s="0" t="n">
        <v>0.12038</v>
      </c>
      <c r="CQ17183" s="0" t="n">
        <v>0.43643</v>
      </c>
      <c r="CU17183" s="0" t="n">
        <v>0.94425</v>
      </c>
      <c r="CX17183" s="0" t="n">
        <v>0.86789</v>
      </c>
      <c r="DH17183" s="0" t="n">
        <v>0.61142</v>
      </c>
      <c r="DI17183" s="0" t="n">
        <v>0.59743</v>
      </c>
      <c r="DJ17183" s="0" t="n">
        <v>0.47714</v>
      </c>
      <c r="DK17183" s="0" t="n">
        <v>0.99514</v>
      </c>
      <c r="DL17183" s="0" t="n">
        <v>0.79946</v>
      </c>
      <c r="DM17183" s="0" t="n">
        <v>0.75903</v>
      </c>
      <c r="DN17183" s="0" t="n">
        <v>0.84665</v>
      </c>
      <c r="DO17183" s="0" t="n">
        <v>0.88388</v>
      </c>
      <c r="DQ17183" s="0" t="n">
        <v>0.5076</v>
      </c>
      <c r="DR17183" s="0" t="n">
        <v>0.49585</v>
      </c>
      <c r="DY17183" s="0" t="n">
        <v>0.68869</v>
      </c>
      <c r="EA17183" s="0" t="e">
        <f aca="false">#DIV/0!</f>
        <v>#DIV/0!</v>
      </c>
      <c r="EB17183" s="0" t="n">
        <v>0.98104</v>
      </c>
      <c r="EC17183" s="0" t="n">
        <v>0.86817</v>
      </c>
      <c r="ED17183" s="0" t="n">
        <v>0.818445</v>
      </c>
      <c r="EE17183" s="0" t="n">
        <v>0.9414</v>
      </c>
      <c r="EF17183" s="0" t="n">
        <v>0.40869</v>
      </c>
      <c r="EG17183" s="0" t="n">
        <v>0.383</v>
      </c>
      <c r="EH17183" s="0" t="n">
        <v>0.176116666666667</v>
      </c>
    </row>
    <row r="17184" customFormat="false" ht="14" hidden="false" customHeight="false" outlineLevel="0" collapsed="false">
      <c r="A17184" s="0" t="s">
        <v>77560</v>
      </c>
      <c r="B17184" s="0" t="s">
        <v>77593</v>
      </c>
      <c r="C17184" s="0" t="s">
        <v>77562</v>
      </c>
      <c r="D17184" s="0" t="s">
        <v>77563</v>
      </c>
      <c r="E17184" s="0" t="s">
        <v>77564</v>
      </c>
      <c r="F17184" s="0" t="n">
        <v>1</v>
      </c>
      <c r="G17184" s="0" t="n">
        <v>85.5139</v>
      </c>
      <c r="H17184" s="3" t="n">
        <v>1.9375E-006</v>
      </c>
      <c r="I17184" s="0" t="n">
        <v>276.17</v>
      </c>
      <c r="J17184" s="0" t="n">
        <v>212.42</v>
      </c>
      <c r="K17184" s="0" t="n">
        <v>276.17</v>
      </c>
      <c r="L17184" s="0" t="s">
        <v>142</v>
      </c>
      <c r="M17184" s="0" t="s">
        <v>77594</v>
      </c>
      <c r="N17184" s="0" t="s">
        <v>77595</v>
      </c>
      <c r="O17184" s="0" t="s">
        <v>1017</v>
      </c>
      <c r="P17184" s="0" t="s">
        <v>77596</v>
      </c>
      <c r="Q17184" s="0" t="s">
        <v>77597</v>
      </c>
      <c r="R17184" s="0" t="n">
        <v>4</v>
      </c>
      <c r="S17184" s="0" t="n">
        <v>1.1121</v>
      </c>
      <c r="T17184" s="0" t="n">
        <v>1.1091</v>
      </c>
      <c r="U17184" s="0" t="n">
        <v>0.98332</v>
      </c>
      <c r="V17184" s="0" t="n">
        <v>1.0109</v>
      </c>
      <c r="W17184" s="0" t="n">
        <v>1.1003</v>
      </c>
      <c r="X17184" s="0" t="n">
        <v>0.95554</v>
      </c>
      <c r="Y17184" s="0" t="n">
        <v>0.75879</v>
      </c>
      <c r="Z17184" s="0" t="n">
        <v>0.59782</v>
      </c>
      <c r="AA17184" s="0" t="n">
        <v>1.2464</v>
      </c>
      <c r="AB17184" s="0" t="n">
        <v>1.2549</v>
      </c>
      <c r="AC17184" s="0" t="n">
        <v>1.1477</v>
      </c>
      <c r="AD17184" s="0" t="n">
        <v>1.1996</v>
      </c>
      <c r="AE17184" s="0" t="n">
        <v>1.1541</v>
      </c>
      <c r="AF17184" s="0" t="n">
        <v>0.83946</v>
      </c>
      <c r="AG17184" s="0" t="n">
        <v>0.83133</v>
      </c>
      <c r="AH17184" s="0" t="n">
        <v>0.56593</v>
      </c>
      <c r="AI17184" s="0" t="n">
        <v>0.94447</v>
      </c>
      <c r="AJ17184" s="0" t="n">
        <v>0.84448</v>
      </c>
      <c r="AK17184" s="0" t="n">
        <v>1.0045</v>
      </c>
      <c r="AL17184" s="0" t="n">
        <v>0.96668</v>
      </c>
      <c r="AM17184" s="0" t="n">
        <v>1.0959</v>
      </c>
      <c r="AN17184" s="0" t="n">
        <v>0.85968</v>
      </c>
      <c r="AO17184" s="0" t="n">
        <v>0.81582</v>
      </c>
      <c r="AP17184" s="0" t="n">
        <v>0.65103</v>
      </c>
      <c r="AY17184" s="0" t="n">
        <v>0.93337</v>
      </c>
      <c r="AZ17184" s="0" t="n">
        <v>0.85149</v>
      </c>
      <c r="BA17184" s="0" t="n">
        <v>0.90507</v>
      </c>
      <c r="BB17184" s="0" t="n">
        <v>0.87817</v>
      </c>
      <c r="BC17184" s="0" t="n">
        <v>0.98886</v>
      </c>
      <c r="BD17184" s="0" t="n">
        <v>1.1602</v>
      </c>
      <c r="BE17184" s="0" t="n">
        <v>0.54452</v>
      </c>
      <c r="BF17184" s="0" t="n">
        <v>0.4913</v>
      </c>
      <c r="BG17184" s="0" t="n">
        <v>0.52007</v>
      </c>
      <c r="BH17184" s="0" t="n">
        <v>0.65466</v>
      </c>
      <c r="BI17184" s="0" t="n">
        <v>0.62312</v>
      </c>
      <c r="BJ17184" s="0" t="n">
        <v>0.78054</v>
      </c>
      <c r="BK17184" s="0" t="n">
        <v>0.73985</v>
      </c>
      <c r="BL17184" s="0" t="n">
        <v>0.45376</v>
      </c>
      <c r="BM17184" s="0" t="n">
        <v>0.61474</v>
      </c>
      <c r="BN17184" s="0" t="n">
        <v>0.4955</v>
      </c>
      <c r="BO17184" s="0" t="n">
        <v>0.98404</v>
      </c>
      <c r="BP17184" s="0" t="n">
        <v>1.0744</v>
      </c>
      <c r="BQ17184" s="0" t="n">
        <v>0.40279</v>
      </c>
      <c r="BR17184" s="0" t="n">
        <v>0.68756</v>
      </c>
      <c r="BS17184" s="0" t="n">
        <v>0.98226</v>
      </c>
      <c r="BT17184" s="0" t="n">
        <v>0.65939</v>
      </c>
      <c r="BV17184" s="0" t="n">
        <v>0.63198</v>
      </c>
      <c r="BW17184" s="0" t="n">
        <v>0.99719</v>
      </c>
      <c r="CB17184" s="0" t="n">
        <v>0.67571</v>
      </c>
      <c r="CC17184" s="0" t="n">
        <v>0.25691</v>
      </c>
      <c r="CD17184" s="0" t="n">
        <v>0.49901</v>
      </c>
      <c r="CG17184" s="0" t="n">
        <v>1.1998</v>
      </c>
      <c r="CU17184" s="0" t="n">
        <v>0.99158</v>
      </c>
      <c r="CV17184" s="0" t="n">
        <v>1.187</v>
      </c>
      <c r="CW17184" s="0" t="n">
        <v>1.0322</v>
      </c>
      <c r="CX17184" s="0" t="n">
        <v>0.92956</v>
      </c>
      <c r="CY17184" s="0" t="n">
        <v>0.94969</v>
      </c>
      <c r="CZ17184" s="0" t="n">
        <v>1.1386</v>
      </c>
      <c r="DA17184" s="0" t="n">
        <v>0.94035</v>
      </c>
      <c r="DB17184" s="0" t="n">
        <v>1.0135</v>
      </c>
      <c r="DC17184" s="0" t="n">
        <v>1.2431</v>
      </c>
      <c r="DD17184" s="0" t="n">
        <v>1.1893</v>
      </c>
      <c r="DE17184" s="0" t="n">
        <v>1.2074</v>
      </c>
      <c r="DF17184" s="0" t="n">
        <v>1.1118</v>
      </c>
      <c r="DG17184" s="0" t="n">
        <v>1.3601</v>
      </c>
      <c r="DH17184" s="0" t="n">
        <v>1.122</v>
      </c>
      <c r="DI17184" s="0" t="n">
        <v>1.3802</v>
      </c>
      <c r="DJ17184" s="0" t="n">
        <v>1.1257</v>
      </c>
      <c r="DK17184" s="0" t="n">
        <v>0.94914</v>
      </c>
      <c r="DL17184" s="0" t="n">
        <v>0.86933</v>
      </c>
      <c r="DM17184" s="0" t="n">
        <v>0.77962</v>
      </c>
      <c r="DN17184" s="0" t="n">
        <v>0.97748</v>
      </c>
      <c r="DO17184" s="0" t="n">
        <v>1.0462</v>
      </c>
      <c r="DP17184" s="0" t="n">
        <v>0.78799</v>
      </c>
      <c r="DQ17184" s="0" t="n">
        <v>0.97022</v>
      </c>
      <c r="DR17184" s="0" t="n">
        <v>1.022</v>
      </c>
      <c r="EA17184" s="0" t="n">
        <v>0.951282</v>
      </c>
      <c r="EB17184" s="0" t="n">
        <v>0.942926</v>
      </c>
      <c r="EC17184" s="0" t="n">
        <v>0.932742</v>
      </c>
      <c r="ED17184" s="0" t="n">
        <v>0.967178</v>
      </c>
      <c r="EE17184" s="0" t="n">
        <v>1.015802</v>
      </c>
      <c r="EF17184" s="0" t="n">
        <v>0.853728</v>
      </c>
      <c r="EG17184" s="0" t="n">
        <v>0.71304</v>
      </c>
      <c r="EH17184" s="0" t="n">
        <v>0.560316</v>
      </c>
    </row>
    <row r="17185" customFormat="false" ht="14" hidden="false" customHeight="false" outlineLevel="0" collapsed="false">
      <c r="A17185" s="0" t="s">
        <v>77560</v>
      </c>
      <c r="B17185" s="0" t="s">
        <v>77598</v>
      </c>
      <c r="C17185" s="0" t="s">
        <v>77562</v>
      </c>
      <c r="D17185" s="0" t="s">
        <v>77563</v>
      </c>
      <c r="E17185" s="0" t="s">
        <v>77564</v>
      </c>
      <c r="F17185" s="0" t="n">
        <v>0.639612</v>
      </c>
      <c r="G17185" s="0" t="n">
        <v>5.0044</v>
      </c>
      <c r="H17185" s="3" t="n">
        <v>3.29684E-008</v>
      </c>
      <c r="I17185" s="0" t="n">
        <v>78.755</v>
      </c>
      <c r="J17185" s="0" t="n">
        <v>59.926</v>
      </c>
      <c r="K17185" s="0" t="n">
        <v>68.93</v>
      </c>
      <c r="L17185" s="0" t="s">
        <v>142</v>
      </c>
      <c r="M17185" s="0" t="s">
        <v>77599</v>
      </c>
      <c r="N17185" s="0" t="s">
        <v>77600</v>
      </c>
      <c r="O17185" s="0" t="s">
        <v>555</v>
      </c>
      <c r="P17185" s="0" t="s">
        <v>77601</v>
      </c>
      <c r="Q17185" s="0" t="s">
        <v>77602</v>
      </c>
      <c r="R17185" s="0" t="n">
        <v>3</v>
      </c>
      <c r="AE17185" s="0" t="n">
        <v>1.1666</v>
      </c>
      <c r="BQ17185" s="0" t="n">
        <v>1.0243</v>
      </c>
      <c r="CK17185" s="0" t="n">
        <v>1.3509</v>
      </c>
      <c r="CU17185" s="0" t="n">
        <v>1.1283</v>
      </c>
      <c r="DB17185" s="0" t="n">
        <v>1.3943</v>
      </c>
      <c r="DO17185" s="0" t="n">
        <v>1.2791</v>
      </c>
      <c r="EA17185" s="0" t="e">
        <f aca="false">#DIV/0!</f>
        <v>#DIV/0!</v>
      </c>
      <c r="EB17185" s="0" t="e">
        <f aca="false">#DIV/0!</f>
        <v>#DIV/0!</v>
      </c>
      <c r="EC17185" s="0" t="e">
        <f aca="false">#DIV/0!</f>
        <v>#DIV/0!</v>
      </c>
      <c r="ED17185" s="0" t="e">
        <f aca="false">#DIV/0!</f>
        <v>#DIV/0!</v>
      </c>
      <c r="EE17185" s="0" t="n">
        <v>1.1666</v>
      </c>
      <c r="EF17185" s="0" t="e">
        <f aca="false">#DIV/0!</f>
        <v>#DIV/0!</v>
      </c>
      <c r="EG17185" s="0" t="e">
        <f aca="false">#DIV/0!</f>
        <v>#DIV/0!</v>
      </c>
      <c r="EH17185" s="0" t="e">
        <f aca="false">#DIV/0!</f>
        <v>#DIV/0!</v>
      </c>
    </row>
    <row r="17186" customFormat="false" ht="14" hidden="false" customHeight="false" outlineLevel="0" collapsed="false">
      <c r="A17186" s="0" t="s">
        <v>77560</v>
      </c>
      <c r="B17186" s="0" t="s">
        <v>77603</v>
      </c>
      <c r="C17186" s="0" t="s">
        <v>77562</v>
      </c>
      <c r="D17186" s="0" t="s">
        <v>77563</v>
      </c>
      <c r="E17186" s="0" t="s">
        <v>77564</v>
      </c>
      <c r="F17186" s="0" t="n">
        <v>0.910185</v>
      </c>
      <c r="G17186" s="0" t="n">
        <v>13.0487</v>
      </c>
      <c r="H17186" s="3" t="n">
        <v>4.6689E-025</v>
      </c>
      <c r="I17186" s="0" t="n">
        <v>111.5</v>
      </c>
      <c r="J17186" s="0" t="n">
        <v>90.377</v>
      </c>
      <c r="K17186" s="0" t="n">
        <v>42.851</v>
      </c>
      <c r="L17186" s="0" t="s">
        <v>142</v>
      </c>
      <c r="M17186" s="0" t="s">
        <v>77604</v>
      </c>
      <c r="N17186" s="0" t="s">
        <v>77605</v>
      </c>
      <c r="O17186" s="0" t="s">
        <v>383</v>
      </c>
      <c r="P17186" s="0" t="s">
        <v>77606</v>
      </c>
      <c r="Q17186" s="0" t="s">
        <v>77607</v>
      </c>
      <c r="R17186" s="0" t="n">
        <v>7</v>
      </c>
      <c r="S17186" s="0" t="n">
        <v>1.3204</v>
      </c>
      <c r="T17186" s="0" t="n">
        <v>1.117</v>
      </c>
      <c r="V17186" s="0" t="n">
        <v>0.94021</v>
      </c>
      <c r="W17186" s="0" t="n">
        <v>0.96943</v>
      </c>
      <c r="X17186" s="0" t="n">
        <v>1.1917</v>
      </c>
      <c r="Y17186" s="0" t="n">
        <v>1.2246</v>
      </c>
      <c r="Z17186" s="0" t="n">
        <v>1.191</v>
      </c>
      <c r="AA17186" s="0" t="n">
        <v>1.4082</v>
      </c>
      <c r="AB17186" s="0" t="n">
        <v>1.3791</v>
      </c>
      <c r="AC17186" s="0" t="n">
        <v>1.2465</v>
      </c>
      <c r="AD17186" s="0" t="n">
        <v>1.2074</v>
      </c>
      <c r="AF17186" s="0" t="n">
        <v>1.1302</v>
      </c>
      <c r="AG17186" s="0" t="n">
        <v>1.4513</v>
      </c>
      <c r="AH17186" s="0" t="n">
        <v>1.5699</v>
      </c>
      <c r="AI17186" s="0" t="n">
        <v>1.0123</v>
      </c>
      <c r="AK17186" s="0" t="n">
        <v>1.0184</v>
      </c>
      <c r="AY17186" s="0" t="n">
        <v>1.2148</v>
      </c>
      <c r="AZ17186" s="0" t="n">
        <v>1.9582</v>
      </c>
      <c r="BA17186" s="0" t="n">
        <v>1.6754</v>
      </c>
      <c r="BB17186" s="0" t="n">
        <v>1.537</v>
      </c>
      <c r="BC17186" s="0" t="n">
        <v>1.2186</v>
      </c>
      <c r="BG17186" s="0" t="n">
        <v>0.61571</v>
      </c>
      <c r="BH17186" s="0" t="n">
        <v>0.99431</v>
      </c>
      <c r="BI17186" s="0" t="n">
        <v>1.0202</v>
      </c>
      <c r="BJ17186" s="0" t="n">
        <v>1.2093</v>
      </c>
      <c r="BL17186" s="0" t="n">
        <v>1.0451</v>
      </c>
      <c r="BP17186" s="0" t="n">
        <v>0.88187</v>
      </c>
      <c r="BR17186" s="0" t="n">
        <v>1.2536</v>
      </c>
      <c r="BS17186" s="0" t="n">
        <v>1.0312</v>
      </c>
      <c r="BT17186" s="0" t="n">
        <v>1.2877</v>
      </c>
      <c r="BU17186" s="0" t="n">
        <v>0.46281</v>
      </c>
      <c r="BV17186" s="0" t="n">
        <v>0.894</v>
      </c>
      <c r="BW17186" s="0" t="n">
        <v>1.1827</v>
      </c>
      <c r="BX17186" s="0" t="n">
        <v>0.94035</v>
      </c>
      <c r="BY17186" s="0" t="n">
        <v>0.85075</v>
      </c>
      <c r="BZ17186" s="0" t="n">
        <v>1.1968</v>
      </c>
      <c r="CA17186" s="0" t="n">
        <v>0.97835</v>
      </c>
      <c r="CB17186" s="0" t="n">
        <v>1.2598</v>
      </c>
      <c r="CC17186" s="0" t="n">
        <v>0.64458</v>
      </c>
      <c r="CE17186" s="0" t="n">
        <v>1.3023</v>
      </c>
      <c r="CG17186" s="0" t="n">
        <v>1.1042</v>
      </c>
      <c r="CH17186" s="0" t="n">
        <v>0.8795</v>
      </c>
      <c r="CJ17186" s="0" t="n">
        <v>1.3334</v>
      </c>
      <c r="CL17186" s="0" t="n">
        <v>1.3162</v>
      </c>
      <c r="CM17186" s="0" t="n">
        <v>1.2216</v>
      </c>
      <c r="CN17186" s="0" t="n">
        <v>1.2597</v>
      </c>
      <c r="CO17186" s="0" t="n">
        <v>1.1923</v>
      </c>
      <c r="CP17186" s="0" t="n">
        <v>1.0606</v>
      </c>
      <c r="CQ17186" s="0" t="n">
        <v>1.0694</v>
      </c>
      <c r="CR17186" s="0" t="n">
        <v>1.1894</v>
      </c>
      <c r="CS17186" s="0" t="n">
        <v>1.2737</v>
      </c>
      <c r="CT17186" s="0" t="n">
        <v>1.4942</v>
      </c>
      <c r="CW17186" s="0" t="n">
        <v>1.035</v>
      </c>
      <c r="CX17186" s="0" t="n">
        <v>1.3983</v>
      </c>
      <c r="CY17186" s="0" t="n">
        <v>1.5329</v>
      </c>
      <c r="CZ17186" s="0" t="n">
        <v>1.2041</v>
      </c>
      <c r="DA17186" s="0" t="n">
        <v>1.1751</v>
      </c>
      <c r="DB17186" s="0" t="n">
        <v>0.58782</v>
      </c>
      <c r="DC17186" s="0" t="n">
        <v>1.2712</v>
      </c>
      <c r="DD17186" s="0" t="n">
        <v>1.1796</v>
      </c>
      <c r="DE17186" s="0" t="n">
        <v>1.0274</v>
      </c>
      <c r="DF17186" s="0" t="n">
        <v>1.1531</v>
      </c>
      <c r="DG17186" s="0" t="n">
        <v>1.3399</v>
      </c>
      <c r="DH17186" s="0" t="n">
        <v>1.0489</v>
      </c>
      <c r="DJ17186" s="0" t="n">
        <v>1.2007</v>
      </c>
      <c r="DQ17186" s="0" t="n">
        <v>0.8283</v>
      </c>
      <c r="DS17186" s="0" t="n">
        <v>1.498</v>
      </c>
      <c r="EA17186" s="0" t="n">
        <v>1.114282</v>
      </c>
      <c r="EB17186" s="0" t="n">
        <v>1.3621525</v>
      </c>
      <c r="EC17186" s="0" t="n">
        <v>1.240125</v>
      </c>
      <c r="ED17186" s="0" t="n">
        <v>1.2234775</v>
      </c>
      <c r="EE17186" s="0" t="n">
        <v>1.094015</v>
      </c>
      <c r="EF17186" s="0" t="n">
        <v>1.12233333333333</v>
      </c>
      <c r="EG17186" s="0" t="n">
        <v>1.33795</v>
      </c>
      <c r="EH17186" s="0" t="n">
        <v>1.38045</v>
      </c>
    </row>
    <row r="17187" customFormat="false" ht="14" hidden="false" customHeight="false" outlineLevel="0" collapsed="false">
      <c r="A17187" s="0" t="s">
        <v>77560</v>
      </c>
      <c r="B17187" s="0" t="s">
        <v>77608</v>
      </c>
      <c r="C17187" s="0" t="s">
        <v>77562</v>
      </c>
      <c r="D17187" s="0" t="s">
        <v>77563</v>
      </c>
      <c r="E17187" s="0" t="s">
        <v>77564</v>
      </c>
      <c r="F17187" s="0" t="n">
        <v>0.995815</v>
      </c>
      <c r="G17187" s="0" t="n">
        <v>27.8353</v>
      </c>
      <c r="H17187" s="3" t="n">
        <v>3.04323E-012</v>
      </c>
      <c r="I17187" s="0" t="n">
        <v>90.388</v>
      </c>
      <c r="J17187" s="0" t="n">
        <v>70.301</v>
      </c>
      <c r="K17187" s="0" t="n">
        <v>70.15</v>
      </c>
      <c r="L17187" s="0" t="s">
        <v>142</v>
      </c>
      <c r="M17187" s="0" t="s">
        <v>77609</v>
      </c>
      <c r="N17187" s="0" t="s">
        <v>77610</v>
      </c>
      <c r="O17187" s="0" t="s">
        <v>329</v>
      </c>
      <c r="P17187" s="0" t="s">
        <v>77611</v>
      </c>
      <c r="Q17187" s="0" t="s">
        <v>77612</v>
      </c>
      <c r="R17187" s="0" t="n">
        <v>12</v>
      </c>
      <c r="S17187" s="0" t="n">
        <v>1.1051</v>
      </c>
      <c r="T17187" s="0" t="n">
        <v>1.1095</v>
      </c>
      <c r="U17187" s="0" t="n">
        <v>1.0691</v>
      </c>
      <c r="W17187" s="0" t="n">
        <v>0.87132</v>
      </c>
      <c r="X17187" s="0" t="n">
        <v>0.96251</v>
      </c>
      <c r="Y17187" s="0" t="n">
        <v>0.91933</v>
      </c>
      <c r="Z17187" s="0" t="n">
        <v>0.67719</v>
      </c>
      <c r="AA17187" s="0" t="n">
        <v>1.4667</v>
      </c>
      <c r="AB17187" s="0" t="n">
        <v>1.3051</v>
      </c>
      <c r="AC17187" s="0" t="n">
        <v>1.1175</v>
      </c>
      <c r="AD17187" s="0" t="n">
        <v>1.0616</v>
      </c>
      <c r="AE17187" s="0" t="n">
        <v>1.1197</v>
      </c>
      <c r="AF17187" s="0" t="n">
        <v>0.89466</v>
      </c>
      <c r="AG17187" s="0" t="n">
        <v>0.95907</v>
      </c>
      <c r="AH17187" s="0" t="n">
        <v>0.69832</v>
      </c>
      <c r="AI17187" s="0" t="n">
        <v>1.1361</v>
      </c>
      <c r="AK17187" s="0" t="n">
        <v>0.97763</v>
      </c>
      <c r="AM17187" s="0" t="n">
        <v>0.94638</v>
      </c>
      <c r="AN17187" s="0" t="n">
        <v>0.83261</v>
      </c>
      <c r="AP17187" s="0" t="n">
        <v>0.67695</v>
      </c>
      <c r="AQ17187" s="0" t="n">
        <v>1.3491</v>
      </c>
      <c r="AR17187" s="0" t="n">
        <v>0.24192</v>
      </c>
      <c r="AS17187" s="0" t="n">
        <v>1.068</v>
      </c>
      <c r="AY17187" s="0" t="n">
        <v>1.3393</v>
      </c>
      <c r="AZ17187" s="0" t="n">
        <v>1.3276</v>
      </c>
      <c r="BA17187" s="0" t="n">
        <v>1.3111</v>
      </c>
      <c r="BB17187" s="0" t="n">
        <v>1.3082</v>
      </c>
      <c r="BC17187" s="0" t="n">
        <v>1.2296</v>
      </c>
      <c r="BD17187" s="0" t="n">
        <v>0.8851</v>
      </c>
      <c r="BE17187" s="0" t="n">
        <v>0.69076</v>
      </c>
      <c r="BF17187" s="0" t="n">
        <v>0.9018</v>
      </c>
      <c r="BG17187" s="0" t="n">
        <v>0.79972</v>
      </c>
      <c r="BH17187" s="0" t="n">
        <v>0.99095</v>
      </c>
      <c r="BI17187" s="0" t="n">
        <v>0.96815</v>
      </c>
      <c r="BJ17187" s="0" t="n">
        <v>1.0765</v>
      </c>
      <c r="BK17187" s="0" t="n">
        <v>0.90075</v>
      </c>
      <c r="BL17187" s="0" t="n">
        <v>0.76743</v>
      </c>
      <c r="BM17187" s="0" t="n">
        <v>0.74592</v>
      </c>
      <c r="BN17187" s="0" t="n">
        <v>0.65303</v>
      </c>
      <c r="BO17187" s="0" t="n">
        <v>1.1838</v>
      </c>
      <c r="BQ17187" s="0" t="n">
        <v>0.82314</v>
      </c>
      <c r="BR17187" s="0" t="n">
        <v>1.1142</v>
      </c>
      <c r="BS17187" s="0" t="n">
        <v>0.80996</v>
      </c>
      <c r="BT17187" s="0" t="n">
        <v>0.94899</v>
      </c>
      <c r="BU17187" s="0" t="n">
        <v>0.53376</v>
      </c>
      <c r="BV17187" s="0" t="n">
        <v>0.63283</v>
      </c>
      <c r="BW17187" s="0" t="n">
        <v>1.2585</v>
      </c>
      <c r="BX17187" s="0" t="n">
        <v>1.2033</v>
      </c>
      <c r="BY17187" s="0" t="n">
        <v>0.9129</v>
      </c>
      <c r="CC17187" s="0" t="n">
        <v>0.40313</v>
      </c>
      <c r="CE17187" s="0" t="n">
        <v>1.3344</v>
      </c>
      <c r="CF17187" s="0" t="n">
        <v>1.1629</v>
      </c>
      <c r="CG17187" s="0" t="n">
        <v>1.0258</v>
      </c>
      <c r="CH17187" s="0" t="n">
        <v>0.8795</v>
      </c>
      <c r="CI17187" s="0" t="n">
        <v>0.95455</v>
      </c>
      <c r="CJ17187" s="0" t="n">
        <v>0.90442</v>
      </c>
      <c r="CK17187" s="0" t="n">
        <v>0.81727</v>
      </c>
      <c r="CL17187" s="0" t="n">
        <v>0.66263</v>
      </c>
      <c r="CN17187" s="0" t="n">
        <v>1.0943</v>
      </c>
      <c r="CO17187" s="0" t="n">
        <v>1.029</v>
      </c>
      <c r="CP17187" s="0" t="n">
        <v>0.87095</v>
      </c>
      <c r="CQ17187" s="0" t="n">
        <v>1.111</v>
      </c>
      <c r="CR17187" s="0" t="n">
        <v>0.9609</v>
      </c>
      <c r="CS17187" s="0" t="n">
        <v>0.75754</v>
      </c>
      <c r="CT17187" s="0" t="n">
        <v>0.65325</v>
      </c>
      <c r="CV17187" s="0" t="n">
        <v>0.98494</v>
      </c>
      <c r="CW17187" s="0" t="n">
        <v>0.84615</v>
      </c>
      <c r="CX17187" s="0" t="n">
        <v>0.83267</v>
      </c>
      <c r="CY17187" s="0" t="n">
        <v>1.1571</v>
      </c>
      <c r="CZ17187" s="0" t="n">
        <v>0.86186</v>
      </c>
      <c r="DA17187" s="0" t="n">
        <v>0.76509</v>
      </c>
      <c r="DB17187" s="0" t="n">
        <v>0.73081</v>
      </c>
      <c r="DC17187" s="0" t="n">
        <v>1.3493</v>
      </c>
      <c r="DD17187" s="0" t="n">
        <v>1.2532</v>
      </c>
      <c r="DF17187" s="0" t="n">
        <v>1.0108</v>
      </c>
      <c r="DG17187" s="0" t="n">
        <v>1.1103</v>
      </c>
      <c r="DH17187" s="0" t="n">
        <v>0.81082</v>
      </c>
      <c r="DJ17187" s="0" t="n">
        <v>0.72423</v>
      </c>
      <c r="DL17187" s="0" t="n">
        <v>1.013</v>
      </c>
      <c r="DM17187" s="0" t="n">
        <v>0.81711</v>
      </c>
      <c r="DN17187" s="0" t="n">
        <v>1.1263</v>
      </c>
      <c r="DO17187" s="0" t="n">
        <v>1.0511</v>
      </c>
      <c r="DP17187" s="0" t="n">
        <v>0.87031</v>
      </c>
      <c r="DQ17187" s="0" t="n">
        <v>0.76009</v>
      </c>
      <c r="DR17187" s="0" t="n">
        <v>0.71047</v>
      </c>
      <c r="DT17187" s="0" t="n">
        <v>0.73486</v>
      </c>
      <c r="DU17187" s="0" t="n">
        <v>1.0053</v>
      </c>
      <c r="DW17187" s="0" t="n">
        <v>0.6512</v>
      </c>
      <c r="DY17187" s="0" t="n">
        <v>0.85351</v>
      </c>
      <c r="EA17187" s="0" t="n">
        <v>1.19933666666667</v>
      </c>
      <c r="EB17187" s="0" t="n">
        <v>0.995014</v>
      </c>
      <c r="EC17187" s="0" t="n">
        <v>1.08524666666667</v>
      </c>
      <c r="ED17187" s="0" t="n">
        <v>1.14876666666667</v>
      </c>
      <c r="EE17187" s="0" t="n">
        <v>1.01355</v>
      </c>
      <c r="EF17187" s="0" t="n">
        <v>0.868462</v>
      </c>
      <c r="EG17187" s="0" t="n">
        <v>0.82877</v>
      </c>
      <c r="EH17187" s="0" t="n">
        <v>0.721458</v>
      </c>
    </row>
    <row r="17188" customFormat="false" ht="14" hidden="false" customHeight="false" outlineLevel="0" collapsed="false">
      <c r="A17188" s="0" t="s">
        <v>77569</v>
      </c>
      <c r="B17188" s="0" t="s">
        <v>77613</v>
      </c>
      <c r="C17188" s="0" t="s">
        <v>77562</v>
      </c>
      <c r="D17188" s="0" t="s">
        <v>77563</v>
      </c>
      <c r="E17188" s="0" t="s">
        <v>77564</v>
      </c>
      <c r="F17188" s="0" t="n">
        <v>1</v>
      </c>
      <c r="G17188" s="0" t="n">
        <v>74.2387</v>
      </c>
      <c r="H17188" s="3" t="n">
        <v>4.09946E-121</v>
      </c>
      <c r="I17188" s="0" t="n">
        <v>252.16</v>
      </c>
      <c r="J17188" s="0" t="n">
        <v>232.91</v>
      </c>
      <c r="K17188" s="0" t="n">
        <v>115.04</v>
      </c>
      <c r="L17188" s="0" t="s">
        <v>142</v>
      </c>
      <c r="M17188" s="0" t="s">
        <v>77614</v>
      </c>
      <c r="N17188" s="0" t="s">
        <v>21199</v>
      </c>
      <c r="O17188" s="0" t="s">
        <v>555</v>
      </c>
      <c r="P17188" s="0" t="s">
        <v>77615</v>
      </c>
      <c r="Q17188" s="0" t="s">
        <v>77616</v>
      </c>
      <c r="R17188" s="0" t="n">
        <v>1</v>
      </c>
      <c r="S17188" s="0" t="n">
        <v>1.0738</v>
      </c>
      <c r="T17188" s="0" t="n">
        <v>1.1599</v>
      </c>
      <c r="U17188" s="0" t="n">
        <v>0.98659</v>
      </c>
      <c r="V17188" s="0" t="n">
        <v>0.92202</v>
      </c>
      <c r="W17188" s="0" t="n">
        <v>0.72723</v>
      </c>
      <c r="X17188" s="0" t="n">
        <v>1.0004</v>
      </c>
      <c r="Y17188" s="0" t="n">
        <v>1.0612</v>
      </c>
      <c r="Z17188" s="0" t="n">
        <v>1.0533</v>
      </c>
      <c r="AA17188" s="0" t="n">
        <v>1.358</v>
      </c>
      <c r="AB17188" s="0" t="n">
        <v>1.0898</v>
      </c>
      <c r="AC17188" s="0" t="n">
        <v>1.0709</v>
      </c>
      <c r="AD17188" s="0" t="n">
        <v>1.0805</v>
      </c>
      <c r="AE17188" s="0" t="n">
        <v>1.0889</v>
      </c>
      <c r="AF17188" s="0" t="n">
        <v>0.82142</v>
      </c>
      <c r="AG17188" s="0" t="n">
        <v>1.1302</v>
      </c>
      <c r="AH17188" s="0" t="n">
        <v>0.9634</v>
      </c>
      <c r="AI17188" s="0" t="n">
        <v>1.0522</v>
      </c>
      <c r="AJ17188" s="0" t="n">
        <v>1.1065</v>
      </c>
      <c r="AK17188" s="0" t="n">
        <v>0.96035</v>
      </c>
      <c r="AL17188" s="0" t="n">
        <v>1.0949</v>
      </c>
      <c r="AM17188" s="0" t="n">
        <v>0.98785</v>
      </c>
      <c r="AN17188" s="0" t="n">
        <v>0.92453</v>
      </c>
      <c r="AO17188" s="0" t="n">
        <v>0.96759</v>
      </c>
      <c r="AP17188" s="0" t="n">
        <v>1.2504</v>
      </c>
      <c r="AQ17188" s="0" t="n">
        <v>1.1175</v>
      </c>
      <c r="AR17188" s="0" t="n">
        <v>1.1448</v>
      </c>
      <c r="AS17188" s="0" t="n">
        <v>0.98267</v>
      </c>
      <c r="AT17188" s="0" t="n">
        <v>1.0301</v>
      </c>
      <c r="AU17188" s="0" t="n">
        <v>1.0422</v>
      </c>
      <c r="AV17188" s="0" t="n">
        <v>0.98545</v>
      </c>
      <c r="AX17188" s="0" t="n">
        <v>0.84912</v>
      </c>
      <c r="AY17188" s="0" t="n">
        <v>1.2194</v>
      </c>
      <c r="AZ17188" s="0" t="n">
        <v>1.0508</v>
      </c>
      <c r="BA17188" s="0" t="n">
        <v>1.1964</v>
      </c>
      <c r="BB17188" s="0" t="n">
        <v>0.80451</v>
      </c>
      <c r="BC17188" s="0" t="n">
        <v>0.9699</v>
      </c>
      <c r="BD17188" s="0" t="n">
        <v>1.0473</v>
      </c>
      <c r="BE17188" s="0" t="n">
        <v>0.93755</v>
      </c>
      <c r="BF17188" s="0" t="n">
        <v>0.91836</v>
      </c>
      <c r="BG17188" s="0" t="n">
        <v>0.87957</v>
      </c>
      <c r="BH17188" s="0" t="n">
        <v>1.2595</v>
      </c>
      <c r="BI17188" s="0" t="n">
        <v>1.4702</v>
      </c>
      <c r="BJ17188" s="0" t="n">
        <v>1.7344</v>
      </c>
      <c r="BK17188" s="0" t="n">
        <v>1.3662</v>
      </c>
      <c r="BL17188" s="0" t="n">
        <v>1.155</v>
      </c>
      <c r="BM17188" s="0" t="n">
        <v>1.5616</v>
      </c>
      <c r="BN17188" s="0" t="n">
        <v>1.3729</v>
      </c>
      <c r="BO17188" s="0" t="n">
        <v>1.7143</v>
      </c>
      <c r="BP17188" s="0" t="n">
        <v>1.4008</v>
      </c>
      <c r="BQ17188" s="0" t="n">
        <v>1.7161</v>
      </c>
      <c r="BR17188" s="0" t="n">
        <v>1.6237</v>
      </c>
      <c r="BS17188" s="0" t="n">
        <v>1.4027</v>
      </c>
      <c r="BT17188" s="0" t="n">
        <v>1.3247</v>
      </c>
      <c r="BU17188" s="0" t="n">
        <v>0.42378</v>
      </c>
      <c r="BV17188" s="0" t="n">
        <v>1.2404</v>
      </c>
      <c r="BW17188" s="0" t="n">
        <v>1.4886</v>
      </c>
      <c r="BX17188" s="0" t="n">
        <v>1.4465</v>
      </c>
      <c r="BY17188" s="0" t="n">
        <v>1.5348</v>
      </c>
      <c r="BZ17188" s="0" t="n">
        <v>1.7267</v>
      </c>
      <c r="CA17188" s="0" t="n">
        <v>1.4692</v>
      </c>
      <c r="CB17188" s="0" t="n">
        <v>1.1712</v>
      </c>
      <c r="CC17188" s="0" t="n">
        <v>0.40174</v>
      </c>
      <c r="CD17188" s="0" t="n">
        <v>1.2589</v>
      </c>
      <c r="CE17188" s="0" t="n">
        <v>1.1112</v>
      </c>
      <c r="CF17188" s="0" t="n">
        <v>1.0671</v>
      </c>
      <c r="CG17188" s="0" t="n">
        <v>1.0201</v>
      </c>
      <c r="CH17188" s="0" t="n">
        <v>1.0736</v>
      </c>
      <c r="CI17188" s="0" t="n">
        <v>0.93735</v>
      </c>
      <c r="CJ17188" s="0" t="n">
        <v>1.1274</v>
      </c>
      <c r="CK17188" s="0" t="n">
        <v>1.1368</v>
      </c>
      <c r="CL17188" s="0" t="n">
        <v>1.2502</v>
      </c>
      <c r="CM17188" s="0" t="n">
        <v>1.0817</v>
      </c>
      <c r="CN17188" s="0" t="n">
        <v>1.0975</v>
      </c>
      <c r="CO17188" s="0" t="n">
        <v>1.0821</v>
      </c>
      <c r="CP17188" s="0" t="n">
        <v>0.97387</v>
      </c>
      <c r="CQ17188" s="0" t="n">
        <v>0.97158</v>
      </c>
      <c r="CR17188" s="0" t="n">
        <v>1.0672</v>
      </c>
      <c r="CS17188" s="0" t="n">
        <v>1.0192</v>
      </c>
      <c r="CT17188" s="0" t="n">
        <v>1.1981</v>
      </c>
      <c r="CU17188" s="0" t="n">
        <v>0.8706</v>
      </c>
      <c r="CV17188" s="0" t="n">
        <v>0.75966</v>
      </c>
      <c r="CW17188" s="0" t="n">
        <v>0.86865</v>
      </c>
      <c r="CX17188" s="0" t="n">
        <v>0.88052</v>
      </c>
      <c r="CY17188" s="0" t="n">
        <v>1.1741</v>
      </c>
      <c r="CZ17188" s="0" t="n">
        <v>1.2125</v>
      </c>
      <c r="DA17188" s="0" t="n">
        <v>0.969</v>
      </c>
      <c r="DB17188" s="0" t="n">
        <v>1.0503</v>
      </c>
      <c r="DC17188" s="0" t="n">
        <v>1.2757</v>
      </c>
      <c r="DD17188" s="0" t="n">
        <v>1.1289</v>
      </c>
      <c r="DE17188" s="0" t="n">
        <v>1.1629</v>
      </c>
      <c r="DF17188" s="0" t="n">
        <v>1.0152</v>
      </c>
      <c r="DG17188" s="0" t="n">
        <v>0.94354</v>
      </c>
      <c r="DH17188" s="0" t="n">
        <v>0.9897</v>
      </c>
      <c r="DI17188" s="0" t="n">
        <v>1.0647</v>
      </c>
      <c r="DJ17188" s="0" t="n">
        <v>1.1196</v>
      </c>
      <c r="DK17188" s="0" t="n">
        <v>1.0604</v>
      </c>
      <c r="DL17188" s="0" t="n">
        <v>0.94624</v>
      </c>
      <c r="DM17188" s="0" t="n">
        <v>0.90538</v>
      </c>
      <c r="DN17188" s="0" t="n">
        <v>0.94769</v>
      </c>
      <c r="DO17188" s="0" t="n">
        <v>1.1676</v>
      </c>
      <c r="DP17188" s="0" t="n">
        <v>1.1603</v>
      </c>
      <c r="DQ17188" s="0" t="n">
        <v>0.90587</v>
      </c>
      <c r="DR17188" s="0" t="n">
        <v>0.99975</v>
      </c>
      <c r="DS17188" s="0" t="n">
        <v>1.2197</v>
      </c>
      <c r="DT17188" s="0" t="n">
        <v>1.0999</v>
      </c>
      <c r="DU17188" s="0" t="n">
        <v>1.0044</v>
      </c>
      <c r="DV17188" s="0" t="n">
        <v>1.2083</v>
      </c>
      <c r="DW17188" s="0" t="n">
        <v>1.0299</v>
      </c>
      <c r="DX17188" s="0" t="n">
        <v>1.1702</v>
      </c>
      <c r="DY17188" s="0" t="n">
        <v>1.0603</v>
      </c>
      <c r="DZ17188" s="0" t="n">
        <v>1.0287</v>
      </c>
      <c r="EA17188" s="0" t="n">
        <v>1.116745</v>
      </c>
      <c r="EB17188" s="0" t="n">
        <v>1.13521666666667</v>
      </c>
      <c r="EC17188" s="0" t="n">
        <v>1.111185</v>
      </c>
      <c r="ED17188" s="0" t="n">
        <v>1.11107166666667</v>
      </c>
      <c r="EE17188" s="0" t="n">
        <v>1.03038</v>
      </c>
      <c r="EF17188" s="0" t="n">
        <v>0.989016666666667</v>
      </c>
      <c r="EG17188" s="0" t="n">
        <v>1.131628</v>
      </c>
      <c r="EH17188" s="0" t="n">
        <v>1.06791333333333</v>
      </c>
    </row>
    <row r="17189" customFormat="false" ht="14" hidden="false" customHeight="false" outlineLevel="0" collapsed="false">
      <c r="A17189" s="0" t="s">
        <v>77569</v>
      </c>
      <c r="B17189" s="0" t="s">
        <v>77617</v>
      </c>
      <c r="C17189" s="0" t="s">
        <v>77562</v>
      </c>
      <c r="D17189" s="0" t="s">
        <v>77563</v>
      </c>
      <c r="E17189" s="0" t="s">
        <v>77564</v>
      </c>
      <c r="F17189" s="0" t="n">
        <v>1</v>
      </c>
      <c r="G17189" s="0" t="n">
        <v>78.0354</v>
      </c>
      <c r="H17189" s="0" t="n">
        <v>0.000658409</v>
      </c>
      <c r="I17189" s="0" t="n">
        <v>198.61</v>
      </c>
      <c r="J17189" s="0" t="n">
        <v>162.09</v>
      </c>
      <c r="K17189" s="0" t="n">
        <v>148.13</v>
      </c>
      <c r="L17189" s="0" t="s">
        <v>142</v>
      </c>
      <c r="M17189" s="0" t="s">
        <v>77618</v>
      </c>
      <c r="N17189" s="0" t="s">
        <v>144</v>
      </c>
      <c r="O17189" s="0" t="s">
        <v>1390</v>
      </c>
      <c r="P17189" s="0" t="s">
        <v>77619</v>
      </c>
      <c r="Q17189" s="0" t="s">
        <v>77620</v>
      </c>
      <c r="R17189" s="0" t="n">
        <v>9</v>
      </c>
      <c r="AA17189" s="0" t="n">
        <v>1.2219</v>
      </c>
      <c r="AB17189" s="0" t="n">
        <v>1.048</v>
      </c>
      <c r="AC17189" s="0" t="n">
        <v>0.82361</v>
      </c>
      <c r="AD17189" s="0" t="n">
        <v>0.57817</v>
      </c>
      <c r="AE17189" s="0" t="n">
        <v>0.35302</v>
      </c>
      <c r="AY17189" s="0" t="n">
        <v>1.3728</v>
      </c>
      <c r="AZ17189" s="0" t="n">
        <v>0.70924</v>
      </c>
      <c r="BA17189" s="0" t="n">
        <v>0.69915</v>
      </c>
      <c r="BB17189" s="0" t="n">
        <v>0.43441</v>
      </c>
      <c r="BW17189" s="0" t="n">
        <v>1.0888</v>
      </c>
      <c r="BX17189" s="0" t="n">
        <v>0.84869</v>
      </c>
      <c r="BZ17189" s="0" t="n">
        <v>0.5217</v>
      </c>
      <c r="CE17189" s="0" t="n">
        <v>1.1662</v>
      </c>
      <c r="CF17189" s="0" t="n">
        <v>0.78647</v>
      </c>
      <c r="CG17189" s="0" t="n">
        <v>0.66128</v>
      </c>
      <c r="CH17189" s="0" t="n">
        <v>0.42911</v>
      </c>
      <c r="CI17189" s="0" t="n">
        <v>0.58526</v>
      </c>
      <c r="CM17189" s="0" t="n">
        <v>0.92269</v>
      </c>
      <c r="CN17189" s="0" t="n">
        <v>0.73143</v>
      </c>
      <c r="CO17189" s="0" t="n">
        <v>0.49032</v>
      </c>
      <c r="CQ17189" s="0" t="n">
        <v>0.35197</v>
      </c>
      <c r="DC17189" s="0" t="n">
        <v>1.2523</v>
      </c>
      <c r="DD17189" s="0" t="n">
        <v>1.0646</v>
      </c>
      <c r="DE17189" s="0" t="n">
        <v>0.8412</v>
      </c>
      <c r="DF17189" s="0" t="n">
        <v>0.55273</v>
      </c>
      <c r="DG17189" s="0" t="n">
        <v>0.50394</v>
      </c>
      <c r="EA17189" s="0" t="n">
        <v>1.29735</v>
      </c>
      <c r="EB17189" s="0" t="n">
        <v>0.87862</v>
      </c>
      <c r="EC17189" s="0" t="n">
        <v>0.76138</v>
      </c>
      <c r="ED17189" s="0" t="n">
        <v>0.50629</v>
      </c>
      <c r="EE17189" s="0" t="n">
        <v>0.35302</v>
      </c>
      <c r="EF17189" s="0" t="e">
        <f aca="false">#DIV/0!</f>
        <v>#DIV/0!</v>
      </c>
      <c r="EG17189" s="0" t="e">
        <f aca="false">#DIV/0!</f>
        <v>#DIV/0!</v>
      </c>
      <c r="EH17189" s="0" t="e">
        <f aca="false">#DIV/0!</f>
        <v>#DIV/0!</v>
      </c>
    </row>
    <row r="17190" customFormat="false" ht="14" hidden="false" customHeight="false" outlineLevel="0" collapsed="false">
      <c r="A17190" s="0" t="s">
        <v>77569</v>
      </c>
      <c r="B17190" s="0" t="s">
        <v>77621</v>
      </c>
      <c r="C17190" s="0" t="s">
        <v>77562</v>
      </c>
      <c r="D17190" s="0" t="s">
        <v>77563</v>
      </c>
      <c r="E17190" s="0" t="s">
        <v>77564</v>
      </c>
      <c r="F17190" s="0" t="n">
        <v>0.9695</v>
      </c>
      <c r="G17190" s="0" t="n">
        <v>15.0225</v>
      </c>
      <c r="H17190" s="3" t="n">
        <v>1.07633E-021</v>
      </c>
      <c r="I17190" s="0" t="n">
        <v>201.9</v>
      </c>
      <c r="J17190" s="0" t="n">
        <v>157.31</v>
      </c>
      <c r="K17190" s="0" t="n">
        <v>88.78</v>
      </c>
      <c r="L17190" s="0" t="s">
        <v>142</v>
      </c>
      <c r="M17190" s="0" t="s">
        <v>77622</v>
      </c>
      <c r="N17190" s="0" t="s">
        <v>77623</v>
      </c>
      <c r="O17190" s="0" t="s">
        <v>241</v>
      </c>
      <c r="P17190" s="0" t="s">
        <v>77624</v>
      </c>
      <c r="Q17190" s="0" t="s">
        <v>77625</v>
      </c>
      <c r="R17190" s="0" t="n">
        <v>1</v>
      </c>
      <c r="S17190" s="0" t="n">
        <v>0.7919</v>
      </c>
      <c r="T17190" s="0" t="n">
        <v>1.0141</v>
      </c>
      <c r="U17190" s="0" t="n">
        <v>0.044233</v>
      </c>
      <c r="W17190" s="0" t="n">
        <v>1.0286</v>
      </c>
      <c r="X17190" s="0" t="n">
        <v>0.90999</v>
      </c>
      <c r="Y17190" s="0" t="n">
        <v>0.89046</v>
      </c>
      <c r="Z17190" s="0" t="n">
        <v>1.0533</v>
      </c>
      <c r="AA17190" s="0" t="n">
        <v>1.6042</v>
      </c>
      <c r="AE17190" s="0" t="n">
        <v>1.0772</v>
      </c>
      <c r="AG17190" s="0" t="n">
        <v>1.261</v>
      </c>
      <c r="AH17190" s="0" t="n">
        <v>1.2035</v>
      </c>
      <c r="AI17190" s="0" t="n">
        <v>1.1788</v>
      </c>
      <c r="AK17190" s="0" t="n">
        <v>1.0006</v>
      </c>
      <c r="AL17190" s="0" t="n">
        <v>1.0261</v>
      </c>
      <c r="AP17190" s="0" t="n">
        <v>1.4687</v>
      </c>
      <c r="AQ17190" s="0" t="n">
        <v>1.0718</v>
      </c>
      <c r="AR17190" s="0" t="n">
        <v>0.90625</v>
      </c>
      <c r="AS17190" s="0" t="n">
        <v>1.1402</v>
      </c>
      <c r="AT17190" s="0" t="n">
        <v>1.2129</v>
      </c>
      <c r="AU17190" s="0" t="n">
        <v>1.1458</v>
      </c>
      <c r="AY17190" s="0" t="n">
        <v>0.87497</v>
      </c>
      <c r="AZ17190" s="0" t="n">
        <v>0.97244</v>
      </c>
      <c r="BA17190" s="0" t="n">
        <v>1.1992</v>
      </c>
      <c r="BB17190" s="0" t="n">
        <v>0.89293</v>
      </c>
      <c r="BD17190" s="0" t="n">
        <v>1.1884</v>
      </c>
      <c r="BF17190" s="0" t="n">
        <v>0.90049</v>
      </c>
      <c r="BH17190" s="0" t="n">
        <v>0.86222</v>
      </c>
      <c r="BJ17190" s="0" t="n">
        <v>1.5614</v>
      </c>
      <c r="BK17190" s="0" t="n">
        <v>1.2996</v>
      </c>
      <c r="BL17190" s="0" t="n">
        <v>1.4724</v>
      </c>
      <c r="BM17190" s="0" t="n">
        <v>2.2518</v>
      </c>
      <c r="BN17190" s="0" t="n">
        <v>1.3883</v>
      </c>
      <c r="BO17190" s="0" t="n">
        <v>1.7724</v>
      </c>
      <c r="BP17190" s="0" t="n">
        <v>1.5403</v>
      </c>
      <c r="BQ17190" s="0" t="n">
        <v>1.7397</v>
      </c>
      <c r="BR17190" s="0" t="n">
        <v>1.5662</v>
      </c>
      <c r="BV17190" s="0" t="n">
        <v>1.239</v>
      </c>
      <c r="BW17190" s="0" t="n">
        <v>1.7615</v>
      </c>
      <c r="BX17190" s="0" t="n">
        <v>1.3703</v>
      </c>
      <c r="BY17190" s="0" t="n">
        <v>1.5846</v>
      </c>
      <c r="CA17190" s="0" t="n">
        <v>1.4213</v>
      </c>
      <c r="CB17190" s="0" t="n">
        <v>1.3055</v>
      </c>
      <c r="CC17190" s="0" t="n">
        <v>0.34419</v>
      </c>
      <c r="CE17190" s="0" t="n">
        <v>1.1872</v>
      </c>
      <c r="CF17190" s="0" t="n">
        <v>1.0947</v>
      </c>
      <c r="CG17190" s="0" t="n">
        <v>1.0361</v>
      </c>
      <c r="CI17190" s="0" t="n">
        <v>0.9005</v>
      </c>
      <c r="CJ17190" s="0" t="n">
        <v>1.0377</v>
      </c>
      <c r="CK17190" s="0" t="n">
        <v>1.0919</v>
      </c>
      <c r="CL17190" s="0" t="n">
        <v>1.2311</v>
      </c>
      <c r="CM17190" s="0" t="n">
        <v>1.3774</v>
      </c>
      <c r="CN17190" s="0" t="n">
        <v>1.0851</v>
      </c>
      <c r="CO17190" s="0" t="n">
        <v>0.98612</v>
      </c>
      <c r="CP17190" s="0" t="n">
        <v>0.94557</v>
      </c>
      <c r="CQ17190" s="0" t="n">
        <v>0.87187</v>
      </c>
      <c r="CR17190" s="0" t="n">
        <v>1.044</v>
      </c>
      <c r="CS17190" s="0" t="n">
        <v>1.1458</v>
      </c>
      <c r="CU17190" s="0" t="n">
        <v>0.98415</v>
      </c>
      <c r="CV17190" s="0" t="n">
        <v>0.86837</v>
      </c>
      <c r="CW17190" s="0" t="n">
        <v>0.97988</v>
      </c>
      <c r="CY17190" s="0" t="n">
        <v>1.1865</v>
      </c>
      <c r="CZ17190" s="0" t="n">
        <v>1.2125</v>
      </c>
      <c r="DA17190" s="0" t="n">
        <v>0.969</v>
      </c>
      <c r="DC17190" s="0" t="n">
        <v>1.452</v>
      </c>
      <c r="DE17190" s="0" t="n">
        <v>1.4067</v>
      </c>
      <c r="DI17190" s="0" t="n">
        <v>1.1322</v>
      </c>
      <c r="DJ17190" s="0" t="n">
        <v>1.1246</v>
      </c>
      <c r="DM17190" s="0" t="n">
        <v>0.84605</v>
      </c>
      <c r="DN17190" s="0" t="n">
        <v>1.181</v>
      </c>
      <c r="DS17190" s="0" t="n">
        <v>1.1688</v>
      </c>
      <c r="DT17190" s="0" t="n">
        <v>1.1412</v>
      </c>
      <c r="DU17190" s="0" t="n">
        <v>1.0742</v>
      </c>
      <c r="DV17190" s="0" t="n">
        <v>1.201</v>
      </c>
      <c r="DZ17190" s="0" t="n">
        <v>0.84906</v>
      </c>
      <c r="EA17190" s="0" t="n">
        <v>1.104334</v>
      </c>
      <c r="EB17190" s="0" t="n">
        <v>0.9387525</v>
      </c>
      <c r="EC17190" s="0" t="n">
        <v>0.84605825</v>
      </c>
      <c r="ED17190" s="0" t="n">
        <v>1.1733325</v>
      </c>
      <c r="EE17190" s="0" t="n">
        <v>1.1378</v>
      </c>
      <c r="EF17190" s="0" t="n">
        <v>1.19026333333333</v>
      </c>
      <c r="EG17190" s="0" t="n">
        <v>1.46775333333333</v>
      </c>
      <c r="EH17190" s="0" t="n">
        <v>1.202858</v>
      </c>
    </row>
    <row r="17191" customFormat="false" ht="14" hidden="false" customHeight="false" outlineLevel="0" collapsed="false">
      <c r="A17191" s="0" t="s">
        <v>77569</v>
      </c>
      <c r="B17191" s="0" t="s">
        <v>77626</v>
      </c>
      <c r="C17191" s="0" t="s">
        <v>77562</v>
      </c>
      <c r="D17191" s="0" t="s">
        <v>77563</v>
      </c>
      <c r="E17191" s="0" t="s">
        <v>77564</v>
      </c>
      <c r="F17191" s="0" t="n">
        <v>0.661463</v>
      </c>
      <c r="G17191" s="0" t="n">
        <v>5.53209</v>
      </c>
      <c r="H17191" s="3" t="n">
        <v>3.0457E-012</v>
      </c>
      <c r="I17191" s="0" t="n">
        <v>124.31</v>
      </c>
      <c r="J17191" s="0" t="n">
        <v>95.689</v>
      </c>
      <c r="K17191" s="0" t="n">
        <v>90.545</v>
      </c>
      <c r="L17191" s="0" t="s">
        <v>142</v>
      </c>
      <c r="M17191" s="0" t="s">
        <v>77627</v>
      </c>
      <c r="N17191" s="0" t="s">
        <v>144</v>
      </c>
      <c r="O17191" s="0" t="s">
        <v>1017</v>
      </c>
      <c r="P17191" s="0" t="s">
        <v>77628</v>
      </c>
      <c r="Q17191" s="0" t="s">
        <v>77629</v>
      </c>
      <c r="R17191" s="0" t="n">
        <v>4</v>
      </c>
      <c r="AG17191" s="0" t="n">
        <v>1.252</v>
      </c>
      <c r="AQ17191" s="0" t="n">
        <v>1.0941</v>
      </c>
      <c r="AV17191" s="0" t="n">
        <v>1.1584</v>
      </c>
      <c r="BB17191" s="0" t="n">
        <v>1.2074</v>
      </c>
      <c r="BD17191" s="0" t="n">
        <v>1.2153</v>
      </c>
      <c r="BE17191" s="0" t="n">
        <v>1.0959</v>
      </c>
      <c r="BF17191" s="0" t="n">
        <v>1.2072</v>
      </c>
      <c r="BW17191" s="0" t="n">
        <v>1.1345</v>
      </c>
      <c r="BY17191" s="0" t="n">
        <v>1.0046</v>
      </c>
      <c r="BZ17191" s="0" t="n">
        <v>1.0402</v>
      </c>
      <c r="CB17191" s="0" t="n">
        <v>0.92837</v>
      </c>
      <c r="CD17191" s="0" t="n">
        <v>0.98256</v>
      </c>
      <c r="DC17191" s="0" t="n">
        <v>1.3011</v>
      </c>
      <c r="EA17191" s="0" t="n">
        <v>1.0941</v>
      </c>
      <c r="EB17191" s="0" t="e">
        <f aca="false">#DIV/0!</f>
        <v>#DIV/0!</v>
      </c>
      <c r="EC17191" s="0" t="e">
        <f aca="false">#DIV/0!</f>
        <v>#DIV/0!</v>
      </c>
      <c r="ED17191" s="0" t="n">
        <v>1.2074</v>
      </c>
      <c r="EE17191" s="0" t="e">
        <f aca="false">#DIV/0!</f>
        <v>#DIV/0!</v>
      </c>
      <c r="EF17191" s="0" t="n">
        <v>1.18685</v>
      </c>
      <c r="EG17191" s="0" t="n">
        <v>1.17395</v>
      </c>
      <c r="EH17191" s="0" t="n">
        <v>1.2072</v>
      </c>
    </row>
    <row r="17192" customFormat="false" ht="14" hidden="false" customHeight="false" outlineLevel="0" collapsed="false">
      <c r="A17192" s="0" t="s">
        <v>77569</v>
      </c>
      <c r="B17192" s="0" t="s">
        <v>77630</v>
      </c>
      <c r="C17192" s="0" t="s">
        <v>77562</v>
      </c>
      <c r="D17192" s="0" t="s">
        <v>77563</v>
      </c>
      <c r="E17192" s="0" t="s">
        <v>77564</v>
      </c>
      <c r="F17192" s="0" t="n">
        <v>0.702393</v>
      </c>
      <c r="G17192" s="0" t="n">
        <v>6.73967</v>
      </c>
      <c r="H17192" s="3" t="n">
        <v>4.12645E-018</v>
      </c>
      <c r="I17192" s="0" t="n">
        <v>141.69</v>
      </c>
      <c r="J17192" s="0" t="n">
        <v>141.69</v>
      </c>
      <c r="K17192" s="0" t="n">
        <v>56.872</v>
      </c>
      <c r="L17192" s="0" t="s">
        <v>142</v>
      </c>
      <c r="M17192" s="0" t="s">
        <v>77631</v>
      </c>
      <c r="N17192" s="0" t="s">
        <v>144</v>
      </c>
      <c r="O17192" s="0" t="s">
        <v>818</v>
      </c>
      <c r="P17192" s="0" t="s">
        <v>77632</v>
      </c>
      <c r="Q17192" s="0" t="s">
        <v>77633</v>
      </c>
      <c r="R17192" s="0" t="n">
        <v>2</v>
      </c>
      <c r="X17192" s="0" t="n">
        <v>1.0792</v>
      </c>
      <c r="AA17192" s="0" t="n">
        <v>1.2838</v>
      </c>
      <c r="AS17192" s="0" t="n">
        <v>1.2515</v>
      </c>
      <c r="AT17192" s="0" t="n">
        <v>1.54</v>
      </c>
      <c r="AU17192" s="0" t="n">
        <v>1.6453</v>
      </c>
      <c r="AV17192" s="0" t="n">
        <v>1.0089</v>
      </c>
      <c r="AX17192" s="0" t="n">
        <v>1.0617</v>
      </c>
      <c r="BB17192" s="0" t="n">
        <v>1.3361</v>
      </c>
      <c r="BF17192" s="0" t="n">
        <v>1.1173</v>
      </c>
      <c r="BS17192" s="0" t="n">
        <v>1.1251</v>
      </c>
      <c r="BY17192" s="0" t="n">
        <v>1.0691</v>
      </c>
      <c r="CA17192" s="0" t="n">
        <v>1.2152</v>
      </c>
      <c r="CD17192" s="0" t="n">
        <v>1.1933</v>
      </c>
      <c r="CO17192" s="0" t="n">
        <v>0.99568</v>
      </c>
      <c r="DE17192" s="0" t="n">
        <v>1.4598</v>
      </c>
      <c r="DS17192" s="0" t="n">
        <v>0.92251</v>
      </c>
      <c r="DT17192" s="0" t="n">
        <v>1.7077</v>
      </c>
      <c r="DU17192" s="0" t="n">
        <v>1.1517</v>
      </c>
      <c r="DV17192" s="0" t="n">
        <v>1.1478</v>
      </c>
      <c r="DY17192" s="0" t="n">
        <v>1.1145</v>
      </c>
      <c r="DZ17192" s="0" t="n">
        <v>0.93404</v>
      </c>
      <c r="EA17192" s="0" t="n">
        <v>1.2838</v>
      </c>
      <c r="EB17192" s="0" t="e">
        <f aca="false">#DIV/0!</f>
        <v>#DIV/0!</v>
      </c>
      <c r="EC17192" s="0" t="n">
        <v>1.2515</v>
      </c>
      <c r="ED17192" s="0" t="n">
        <v>1.43805</v>
      </c>
      <c r="EE17192" s="0" t="n">
        <v>1.6453</v>
      </c>
      <c r="EF17192" s="0" t="n">
        <v>1.04405</v>
      </c>
      <c r="EG17192" s="0" t="e">
        <f aca="false">#DIV/0!</f>
        <v>#DIV/0!</v>
      </c>
      <c r="EH17192" s="0" t="n">
        <v>1.0895</v>
      </c>
    </row>
    <row r="17193" customFormat="false" ht="14" hidden="false" customHeight="false" outlineLevel="0" collapsed="false">
      <c r="A17193" s="0" t="s">
        <v>77569</v>
      </c>
      <c r="B17193" s="0" t="s">
        <v>77634</v>
      </c>
      <c r="C17193" s="0" t="s">
        <v>77562</v>
      </c>
      <c r="D17193" s="0" t="s">
        <v>77563</v>
      </c>
      <c r="E17193" s="0" t="s">
        <v>77564</v>
      </c>
      <c r="F17193" s="0" t="n">
        <v>0.942053</v>
      </c>
      <c r="G17193" s="0" t="n">
        <v>15.4235</v>
      </c>
      <c r="H17193" s="3" t="n">
        <v>9.19578E-009</v>
      </c>
      <c r="I17193" s="0" t="n">
        <v>114.99</v>
      </c>
      <c r="J17193" s="0" t="n">
        <v>98.334</v>
      </c>
      <c r="K17193" s="0" t="n">
        <v>111.58</v>
      </c>
      <c r="L17193" s="0" t="s">
        <v>142</v>
      </c>
      <c r="M17193" s="0" t="s">
        <v>77635</v>
      </c>
      <c r="N17193" s="0" t="s">
        <v>144</v>
      </c>
      <c r="O17193" s="0" t="s">
        <v>3507</v>
      </c>
      <c r="P17193" s="0" t="s">
        <v>77636</v>
      </c>
      <c r="Q17193" s="0" t="s">
        <v>77637</v>
      </c>
      <c r="R17193" s="0" t="n">
        <v>7</v>
      </c>
      <c r="BI17193" s="0" t="n">
        <v>1.0853</v>
      </c>
      <c r="BT17193" s="0" t="n">
        <v>1.0967</v>
      </c>
      <c r="BX17193" s="0" t="n">
        <v>0.80502</v>
      </c>
      <c r="BY17193" s="0" t="n">
        <v>0.98378</v>
      </c>
      <c r="CG17193" s="0" t="n">
        <v>1.1794</v>
      </c>
      <c r="CM17193" s="0" t="n">
        <v>1.5719</v>
      </c>
      <c r="CQ17193" s="0" t="n">
        <v>0.81151</v>
      </c>
      <c r="CR17193" s="0" t="n">
        <v>1.161</v>
      </c>
      <c r="CS17193" s="0" t="n">
        <v>0.93778</v>
      </c>
      <c r="CT17193" s="0" t="n">
        <v>1.2075</v>
      </c>
      <c r="CU17193" s="0" t="n">
        <v>1.1247</v>
      </c>
      <c r="DF17193" s="0" t="n">
        <v>1.2669</v>
      </c>
      <c r="DO17193" s="0" t="n">
        <v>1.1761</v>
      </c>
      <c r="EA17193" s="0" t="e">
        <f aca="false">#DIV/0!</f>
        <v>#DIV/0!</v>
      </c>
      <c r="EB17193" s="0" t="e">
        <f aca="false">#DIV/0!</f>
        <v>#DIV/0!</v>
      </c>
      <c r="EC17193" s="0" t="n">
        <v>1.0853</v>
      </c>
      <c r="ED17193" s="0" t="e">
        <f aca="false">#DIV/0!</f>
        <v>#DIV/0!</v>
      </c>
      <c r="EE17193" s="0" t="e">
        <f aca="false">#DIV/0!</f>
        <v>#DIV/0!</v>
      </c>
      <c r="EF17193" s="0" t="e">
        <f aca="false">#DIV/0!</f>
        <v>#DIV/0!</v>
      </c>
      <c r="EG17193" s="0" t="e">
        <f aca="false">#DIV/0!</f>
        <v>#DIV/0!</v>
      </c>
      <c r="EH17193" s="0" t="e">
        <f aca="false">#DIV/0!</f>
        <v>#DIV/0!</v>
      </c>
    </row>
    <row r="17194" customFormat="false" ht="14" hidden="false" customHeight="false" outlineLevel="0" collapsed="false">
      <c r="A17194" s="0" t="s">
        <v>77638</v>
      </c>
      <c r="B17194" s="0" t="s">
        <v>77639</v>
      </c>
      <c r="C17194" s="0" t="s">
        <v>77640</v>
      </c>
      <c r="D17194" s="0" t="s">
        <v>77563</v>
      </c>
      <c r="E17194" s="0" t="s">
        <v>77564</v>
      </c>
      <c r="F17194" s="0" t="n">
        <v>0.998568</v>
      </c>
      <c r="G17194" s="0" t="n">
        <v>29.5161</v>
      </c>
      <c r="H17194" s="3" t="n">
        <v>6.2917E-020</v>
      </c>
      <c r="I17194" s="0" t="n">
        <v>109.19</v>
      </c>
      <c r="J17194" s="0" t="n">
        <v>90.889</v>
      </c>
      <c r="K17194" s="0" t="n">
        <v>84.674</v>
      </c>
      <c r="L17194" s="0" t="s">
        <v>142</v>
      </c>
      <c r="M17194" s="0" t="s">
        <v>77641</v>
      </c>
      <c r="N17194" s="0" t="s">
        <v>77642</v>
      </c>
      <c r="O17194" s="0" t="s">
        <v>324</v>
      </c>
      <c r="P17194" s="0" t="s">
        <v>77643</v>
      </c>
      <c r="Q17194" s="0" t="s">
        <v>77644</v>
      </c>
      <c r="R17194" s="0" t="n">
        <v>9</v>
      </c>
      <c r="S17194" s="0" t="n">
        <v>1.1203</v>
      </c>
      <c r="T17194" s="0" t="n">
        <v>1.0602</v>
      </c>
      <c r="U17194" s="0" t="n">
        <v>0.96458</v>
      </c>
      <c r="V17194" s="0" t="n">
        <v>1.0858</v>
      </c>
      <c r="W17194" s="0" t="n">
        <v>0.95534</v>
      </c>
      <c r="X17194" s="0" t="n">
        <v>0.89582</v>
      </c>
      <c r="Y17194" s="0" t="n">
        <v>0.87482</v>
      </c>
      <c r="Z17194" s="0" t="n">
        <v>0.84214</v>
      </c>
      <c r="AA17194" s="0" t="n">
        <v>1.2727</v>
      </c>
      <c r="AB17194" s="0" t="n">
        <v>0.92883</v>
      </c>
      <c r="AC17194" s="0" t="n">
        <v>0.84597</v>
      </c>
      <c r="AD17194" s="0" t="n">
        <v>0.73058</v>
      </c>
      <c r="AE17194" s="0" t="n">
        <v>0.82016</v>
      </c>
      <c r="AF17194" s="0" t="n">
        <v>0.64059</v>
      </c>
      <c r="AG17194" s="0" t="n">
        <v>0.82583</v>
      </c>
      <c r="AH17194" s="0" t="n">
        <v>0.63745</v>
      </c>
      <c r="AI17194" s="0" t="n">
        <v>1.0521</v>
      </c>
      <c r="AJ17194" s="0" t="n">
        <v>1.0699</v>
      </c>
      <c r="AK17194" s="0" t="n">
        <v>1.0237</v>
      </c>
      <c r="AL17194" s="0" t="n">
        <v>1.0754</v>
      </c>
      <c r="AM17194" s="0" t="n">
        <v>1.0087</v>
      </c>
      <c r="AN17194" s="0" t="n">
        <v>0.92829</v>
      </c>
      <c r="AO17194" s="0" t="n">
        <v>0.95658</v>
      </c>
      <c r="AP17194" s="0" t="n">
        <v>0.87857</v>
      </c>
      <c r="AQ17194" s="0" t="n">
        <v>1.2288</v>
      </c>
      <c r="AS17194" s="0" t="n">
        <v>0.74909</v>
      </c>
      <c r="AT17194" s="0" t="n">
        <v>0.57456</v>
      </c>
      <c r="AU17194" s="0" t="n">
        <v>0.19116</v>
      </c>
      <c r="AV17194" s="0" t="n">
        <v>0.40163</v>
      </c>
      <c r="AX17194" s="0" t="n">
        <v>0.38727</v>
      </c>
      <c r="AY17194" s="0" t="n">
        <v>1.4807</v>
      </c>
      <c r="AZ17194" s="0" t="n">
        <v>0.85498</v>
      </c>
      <c r="BA17194" s="0" t="n">
        <v>1.8549</v>
      </c>
      <c r="BB17194" s="0" t="n">
        <v>0.88994</v>
      </c>
      <c r="BC17194" s="0" t="n">
        <v>1.1432</v>
      </c>
      <c r="BD17194" s="0" t="n">
        <v>0.67469</v>
      </c>
      <c r="BE17194" s="0" t="n">
        <v>0.54004</v>
      </c>
      <c r="BF17194" s="0" t="n">
        <v>0.82061</v>
      </c>
      <c r="BG17194" s="0" t="n">
        <v>0.71972</v>
      </c>
      <c r="BH17194" s="0" t="n">
        <v>0.69209</v>
      </c>
      <c r="BI17194" s="0" t="n">
        <v>0.54551</v>
      </c>
      <c r="BJ17194" s="0" t="n">
        <v>0.90663</v>
      </c>
      <c r="BK17194" s="0" t="n">
        <v>0.79662</v>
      </c>
      <c r="BL17194" s="0" t="n">
        <v>0.54732</v>
      </c>
      <c r="BM17194" s="0" t="n">
        <v>0.6853</v>
      </c>
      <c r="BN17194" s="0" t="n">
        <v>0.66979</v>
      </c>
      <c r="BO17194" s="0" t="n">
        <v>1.073</v>
      </c>
      <c r="BP17194" s="0" t="n">
        <v>0.99331</v>
      </c>
      <c r="BQ17194" s="0" t="n">
        <v>0.54896</v>
      </c>
      <c r="BR17194" s="0" t="n">
        <v>0.97362</v>
      </c>
      <c r="BS17194" s="0" t="n">
        <v>0.5632</v>
      </c>
      <c r="BT17194" s="0" t="n">
        <v>1.0462</v>
      </c>
      <c r="BU17194" s="0" t="n">
        <v>0.45722</v>
      </c>
      <c r="BV17194" s="0" t="n">
        <v>0.70457</v>
      </c>
      <c r="BW17194" s="0" t="n">
        <v>1.3561</v>
      </c>
      <c r="BX17194" s="0" t="n">
        <v>0.88004</v>
      </c>
      <c r="BY17194" s="0" t="n">
        <v>0.40268</v>
      </c>
      <c r="BZ17194" s="0" t="n">
        <v>1.0885</v>
      </c>
      <c r="CA17194" s="0" t="n">
        <v>0.62279</v>
      </c>
      <c r="CB17194" s="0" t="n">
        <v>1.1476</v>
      </c>
      <c r="CC17194" s="0" t="n">
        <v>0.4429</v>
      </c>
      <c r="CD17194" s="0" t="n">
        <v>0.68625</v>
      </c>
      <c r="CE17194" s="0" t="n">
        <v>1.2381</v>
      </c>
      <c r="CF17194" s="0" t="n">
        <v>0.85005</v>
      </c>
      <c r="CG17194" s="0" t="n">
        <v>0.62766</v>
      </c>
      <c r="CH17194" s="0" t="n">
        <v>0.61598</v>
      </c>
      <c r="CI17194" s="0" t="n">
        <v>0.70252</v>
      </c>
      <c r="CJ17194" s="0" t="n">
        <v>0.75927</v>
      </c>
      <c r="CK17194" s="0" t="n">
        <v>0.67683</v>
      </c>
      <c r="CL17194" s="0" t="n">
        <v>0.60123</v>
      </c>
      <c r="CM17194" s="0" t="n">
        <v>1.2012</v>
      </c>
      <c r="CN17194" s="0" t="n">
        <v>0.90532</v>
      </c>
      <c r="CO17194" s="0" t="n">
        <v>0.69453</v>
      </c>
      <c r="CP17194" s="0" t="n">
        <v>0.57285</v>
      </c>
      <c r="CS17194" s="0" t="n">
        <v>0.68163</v>
      </c>
      <c r="CT17194" s="0" t="n">
        <v>0.58931</v>
      </c>
      <c r="CU17194" s="0" t="n">
        <v>1.0873</v>
      </c>
      <c r="CV17194" s="0" t="n">
        <v>1.115</v>
      </c>
      <c r="CW17194" s="0" t="n">
        <v>0.87596</v>
      </c>
      <c r="CX17194" s="0" t="n">
        <v>0.95787</v>
      </c>
      <c r="CY17194" s="0" t="n">
        <v>1.1321</v>
      </c>
      <c r="CZ17194" s="0" t="n">
        <v>0.99387</v>
      </c>
      <c r="DA17194" s="0" t="n">
        <v>0.98142</v>
      </c>
      <c r="DB17194" s="0" t="n">
        <v>0.89432</v>
      </c>
      <c r="DC17194" s="0" t="n">
        <v>1.3193</v>
      </c>
      <c r="DD17194" s="0" t="n">
        <v>0.91318</v>
      </c>
      <c r="DE17194" s="0" t="n">
        <v>0.71211</v>
      </c>
      <c r="DF17194" s="0" t="n">
        <v>0.71469</v>
      </c>
      <c r="DG17194" s="0" t="n">
        <v>0.79846</v>
      </c>
      <c r="DH17194" s="0" t="n">
        <v>0.51336</v>
      </c>
      <c r="DI17194" s="0" t="n">
        <v>0.74519</v>
      </c>
      <c r="DJ17194" s="0" t="n">
        <v>0.51503</v>
      </c>
      <c r="DK17194" s="0" t="n">
        <v>1.0352</v>
      </c>
      <c r="DL17194" s="0" t="n">
        <v>1.0009</v>
      </c>
      <c r="DM17194" s="0" t="n">
        <v>0.95431</v>
      </c>
      <c r="DN17194" s="0" t="n">
        <v>0.85997</v>
      </c>
      <c r="DO17194" s="0" t="n">
        <v>1.1486</v>
      </c>
      <c r="DP17194" s="0" t="n">
        <v>0.98554</v>
      </c>
      <c r="DQ17194" s="0" t="n">
        <v>0.89355</v>
      </c>
      <c r="DR17194" s="0" t="n">
        <v>1.2322</v>
      </c>
      <c r="DS17194" s="0" t="n">
        <v>1.4296</v>
      </c>
      <c r="DT17194" s="0" t="n">
        <v>0.3633</v>
      </c>
      <c r="DU17194" s="0" t="n">
        <v>0.69</v>
      </c>
      <c r="DV17194" s="0" t="n">
        <v>0.35996</v>
      </c>
      <c r="DW17194" s="0" t="n">
        <v>0.41216</v>
      </c>
      <c r="DX17194" s="0" t="n">
        <v>0.26856</v>
      </c>
      <c r="DY17194" s="0" t="n">
        <v>0.54838</v>
      </c>
      <c r="DZ17194" s="0" t="n">
        <v>0.40666</v>
      </c>
      <c r="EA17194" s="0" t="n">
        <v>1.14572</v>
      </c>
      <c r="EB17194" s="0" t="n">
        <v>0.9212</v>
      </c>
      <c r="EC17194" s="0" t="n">
        <v>0.997291666666666</v>
      </c>
      <c r="ED17194" s="0" t="n">
        <v>0.877151666666667</v>
      </c>
      <c r="EE17194" s="0" t="n">
        <v>0.819196666666667</v>
      </c>
      <c r="EF17194" s="0" t="n">
        <v>0.68139</v>
      </c>
      <c r="EG17194" s="0" t="n">
        <v>0.776514</v>
      </c>
      <c r="EH17194" s="0" t="n">
        <v>0.705971666666667</v>
      </c>
    </row>
    <row r="17195" customFormat="false" ht="14" hidden="false" customHeight="false" outlineLevel="0" collapsed="false">
      <c r="A17195" s="0" t="s">
        <v>77638</v>
      </c>
      <c r="B17195" s="0" t="s">
        <v>77593</v>
      </c>
      <c r="C17195" s="0" t="s">
        <v>77640</v>
      </c>
      <c r="D17195" s="0" t="s">
        <v>77563</v>
      </c>
      <c r="E17195" s="0" t="s">
        <v>77564</v>
      </c>
      <c r="F17195" s="0" t="n">
        <v>1</v>
      </c>
      <c r="G17195" s="0" t="n">
        <v>85.5139</v>
      </c>
      <c r="H17195" s="3" t="n">
        <v>1.9375E-006</v>
      </c>
      <c r="I17195" s="0" t="n">
        <v>276.17</v>
      </c>
      <c r="J17195" s="0" t="n">
        <v>212.42</v>
      </c>
      <c r="K17195" s="0" t="n">
        <v>276.17</v>
      </c>
      <c r="L17195" s="0" t="s">
        <v>142</v>
      </c>
      <c r="M17195" s="0" t="s">
        <v>77645</v>
      </c>
      <c r="N17195" s="0" t="s">
        <v>77646</v>
      </c>
      <c r="O17195" s="0" t="s">
        <v>177</v>
      </c>
      <c r="P17195" s="0" t="s">
        <v>77596</v>
      </c>
      <c r="Q17195" s="0" t="s">
        <v>77597</v>
      </c>
      <c r="R17195" s="0" t="n">
        <v>4</v>
      </c>
      <c r="S17195" s="0" t="n">
        <v>1.1121</v>
      </c>
      <c r="T17195" s="0" t="n">
        <v>1.1091</v>
      </c>
      <c r="U17195" s="0" t="n">
        <v>0.98332</v>
      </c>
      <c r="V17195" s="0" t="n">
        <v>1.0109</v>
      </c>
      <c r="W17195" s="0" t="n">
        <v>1.1003</v>
      </c>
      <c r="X17195" s="0" t="n">
        <v>0.95554</v>
      </c>
      <c r="Y17195" s="0" t="n">
        <v>0.75879</v>
      </c>
      <c r="Z17195" s="0" t="n">
        <v>0.59782</v>
      </c>
      <c r="AI17195" s="0" t="n">
        <v>0.94447</v>
      </c>
      <c r="AJ17195" s="0" t="n">
        <v>0.84448</v>
      </c>
      <c r="AK17195" s="0" t="n">
        <v>1.0045</v>
      </c>
      <c r="AL17195" s="0" t="n">
        <v>0.96668</v>
      </c>
      <c r="AM17195" s="0" t="n">
        <v>1.0959</v>
      </c>
      <c r="AN17195" s="0" t="n">
        <v>0.85968</v>
      </c>
      <c r="AO17195" s="0" t="n">
        <v>0.81582</v>
      </c>
      <c r="AP17195" s="0" t="n">
        <v>0.65103</v>
      </c>
      <c r="BG17195" s="0" t="n">
        <v>0.52007</v>
      </c>
      <c r="BH17195" s="0" t="n">
        <v>0.65466</v>
      </c>
      <c r="BI17195" s="0" t="n">
        <v>0.62312</v>
      </c>
      <c r="BJ17195" s="0" t="n">
        <v>0.78054</v>
      </c>
      <c r="BK17195" s="0" t="n">
        <v>0.73985</v>
      </c>
      <c r="BL17195" s="0" t="n">
        <v>0.45376</v>
      </c>
      <c r="BM17195" s="0" t="n">
        <v>0.61474</v>
      </c>
      <c r="BN17195" s="0" t="n">
        <v>0.4955</v>
      </c>
      <c r="BO17195" s="0" t="n">
        <v>0.98404</v>
      </c>
      <c r="BP17195" s="0" t="n">
        <v>1.0744</v>
      </c>
      <c r="BQ17195" s="0" t="n">
        <v>0.40279</v>
      </c>
      <c r="BR17195" s="0" t="n">
        <v>0.68756</v>
      </c>
      <c r="BS17195" s="0" t="n">
        <v>0.98226</v>
      </c>
      <c r="BT17195" s="0" t="n">
        <v>0.65939</v>
      </c>
      <c r="BV17195" s="0" t="n">
        <v>0.63198</v>
      </c>
      <c r="BW17195" s="0" t="n">
        <v>0.99719</v>
      </c>
      <c r="CB17195" s="0" t="n">
        <v>0.67571</v>
      </c>
      <c r="CC17195" s="0" t="n">
        <v>0.25691</v>
      </c>
      <c r="CD17195" s="0" t="n">
        <v>0.49901</v>
      </c>
      <c r="CU17195" s="0" t="n">
        <v>0.99158</v>
      </c>
      <c r="CV17195" s="0" t="n">
        <v>1.187</v>
      </c>
      <c r="CW17195" s="0" t="n">
        <v>1.0322</v>
      </c>
      <c r="CX17195" s="0" t="n">
        <v>0.92956</v>
      </c>
      <c r="CY17195" s="0" t="n">
        <v>0.94969</v>
      </c>
      <c r="CZ17195" s="0" t="n">
        <v>1.1386</v>
      </c>
      <c r="DA17195" s="0" t="n">
        <v>0.94035</v>
      </c>
      <c r="DB17195" s="0" t="n">
        <v>1.0135</v>
      </c>
      <c r="DK17195" s="0" t="n">
        <v>0.94914</v>
      </c>
      <c r="DL17195" s="0" t="n">
        <v>0.86933</v>
      </c>
      <c r="DM17195" s="0" t="n">
        <v>0.77962</v>
      </c>
      <c r="DN17195" s="0" t="n">
        <v>0.97748</v>
      </c>
      <c r="DO17195" s="0" t="n">
        <v>1.0462</v>
      </c>
      <c r="DP17195" s="0" t="n">
        <v>0.78799</v>
      </c>
      <c r="DQ17195" s="0" t="n">
        <v>0.97022</v>
      </c>
      <c r="DR17195" s="0" t="n">
        <v>1.022</v>
      </c>
      <c r="EA17195" s="0" t="n">
        <v>0.85888</v>
      </c>
      <c r="EB17195" s="0" t="n">
        <v>0.869413333333334</v>
      </c>
      <c r="EC17195" s="0" t="n">
        <v>0.870313333333333</v>
      </c>
      <c r="ED17195" s="0" t="n">
        <v>0.919373333333333</v>
      </c>
      <c r="EE17195" s="0" t="n">
        <v>0.978683333333333</v>
      </c>
      <c r="EF17195" s="0" t="n">
        <v>0.756326666666667</v>
      </c>
      <c r="EG17195" s="0" t="n">
        <v>0.729783333333333</v>
      </c>
      <c r="EH17195" s="0" t="n">
        <v>0.58145</v>
      </c>
    </row>
    <row r="17196" customFormat="false" ht="14" hidden="false" customHeight="false" outlineLevel="0" collapsed="false">
      <c r="A17196" s="0" t="s">
        <v>77560</v>
      </c>
      <c r="B17196" s="0" t="s">
        <v>77647</v>
      </c>
      <c r="C17196" s="0" t="s">
        <v>77562</v>
      </c>
      <c r="D17196" s="0" t="s">
        <v>77563</v>
      </c>
      <c r="E17196" s="0" t="s">
        <v>77564</v>
      </c>
      <c r="F17196" s="0" t="n">
        <v>0.969092</v>
      </c>
      <c r="G17196" s="0" t="n">
        <v>14.963</v>
      </c>
      <c r="H17196" s="3" t="n">
        <v>5.4706E-005</v>
      </c>
      <c r="I17196" s="0" t="n">
        <v>102.53</v>
      </c>
      <c r="J17196" s="0" t="n">
        <v>71.037</v>
      </c>
      <c r="K17196" s="0" t="n">
        <v>102.53</v>
      </c>
      <c r="L17196" s="0" t="s">
        <v>149</v>
      </c>
      <c r="M17196" s="0" t="s">
        <v>77648</v>
      </c>
      <c r="N17196" s="0" t="s">
        <v>77649</v>
      </c>
      <c r="O17196" s="0" t="s">
        <v>310</v>
      </c>
      <c r="P17196" s="0" t="s">
        <v>77650</v>
      </c>
      <c r="Q17196" s="0" t="s">
        <v>77651</v>
      </c>
      <c r="R17196" s="0" t="n">
        <v>4</v>
      </c>
      <c r="S17196" s="0" t="n">
        <v>4.2074</v>
      </c>
      <c r="Y17196" s="0" t="n">
        <v>4.2606</v>
      </c>
      <c r="AF17196" s="0" t="n">
        <v>1.2319</v>
      </c>
      <c r="AR17196" s="0" t="n">
        <v>4.256</v>
      </c>
      <c r="AX17196" s="0" t="n">
        <v>0.93475</v>
      </c>
      <c r="BB17196" s="0" t="n">
        <v>1.4284</v>
      </c>
      <c r="BD17196" s="0" t="n">
        <v>1.9248</v>
      </c>
      <c r="BE17196" s="0" t="n">
        <v>1.3767</v>
      </c>
      <c r="CY17196" s="0" t="n">
        <v>4.3099</v>
      </c>
      <c r="DB17196" s="0" t="n">
        <v>2.8461</v>
      </c>
      <c r="DV17196" s="0" t="n">
        <v>1.0695</v>
      </c>
      <c r="EA17196" s="0" t="n">
        <v>4.2074</v>
      </c>
      <c r="EB17196" s="0" t="n">
        <v>4.256</v>
      </c>
      <c r="EC17196" s="0" t="e">
        <f aca="false">#DIV/0!</f>
        <v>#DIV/0!</v>
      </c>
      <c r="ED17196" s="0" t="n">
        <v>1.4284</v>
      </c>
      <c r="EE17196" s="0" t="e">
        <f aca="false">#DIV/0!</f>
        <v>#DIV/0!</v>
      </c>
      <c r="EF17196" s="0" t="n">
        <v>1.57835</v>
      </c>
      <c r="EG17196" s="0" t="n">
        <v>2.81865</v>
      </c>
      <c r="EH17196" s="0" t="n">
        <v>0.93475</v>
      </c>
    </row>
    <row r="17197" customFormat="false" ht="14" hidden="false" customHeight="false" outlineLevel="0" collapsed="false">
      <c r="A17197" s="0" t="s">
        <v>77560</v>
      </c>
      <c r="B17197" s="0" t="s">
        <v>77652</v>
      </c>
      <c r="C17197" s="0" t="s">
        <v>77562</v>
      </c>
      <c r="D17197" s="0" t="s">
        <v>77563</v>
      </c>
      <c r="E17197" s="0" t="s">
        <v>77564</v>
      </c>
      <c r="F17197" s="0" t="n">
        <v>0.967449</v>
      </c>
      <c r="G17197" s="0" t="n">
        <v>16.0348</v>
      </c>
      <c r="H17197" s="3" t="n">
        <v>2.00285E-006</v>
      </c>
      <c r="I17197" s="0" t="n">
        <v>70.109</v>
      </c>
      <c r="J17197" s="0" t="n">
        <v>56.304</v>
      </c>
      <c r="K17197" s="0" t="n">
        <v>62.706</v>
      </c>
      <c r="L17197" s="0" t="s">
        <v>149</v>
      </c>
      <c r="M17197" s="0" t="s">
        <v>77653</v>
      </c>
      <c r="N17197" s="0" t="s">
        <v>77654</v>
      </c>
      <c r="O17197" s="0" t="s">
        <v>1815</v>
      </c>
      <c r="P17197" s="0" t="s">
        <v>77655</v>
      </c>
      <c r="Q17197" s="0" t="s">
        <v>77656</v>
      </c>
      <c r="R17197" s="0" t="n">
        <v>15</v>
      </c>
      <c r="S17197" s="0" t="n">
        <v>1.0364</v>
      </c>
      <c r="T17197" s="0" t="n">
        <v>1.4464</v>
      </c>
      <c r="V17197" s="0" t="n">
        <v>1.1146</v>
      </c>
      <c r="X17197" s="0" t="n">
        <v>1.8288</v>
      </c>
      <c r="Z17197" s="0" t="n">
        <v>1.2904</v>
      </c>
      <c r="AA17197" s="0" t="n">
        <v>1.7242</v>
      </c>
      <c r="AB17197" s="0" t="n">
        <v>1.1467</v>
      </c>
      <c r="AC17197" s="0" t="n">
        <v>1.3612</v>
      </c>
      <c r="AD17197" s="0" t="n">
        <v>0.89506</v>
      </c>
      <c r="AE17197" s="0" t="n">
        <v>0.59252</v>
      </c>
      <c r="AF17197" s="0" t="n">
        <v>1.0527</v>
      </c>
      <c r="AG17197" s="0" t="n">
        <v>1.6348</v>
      </c>
      <c r="AS17197" s="0" t="n">
        <v>1.1481</v>
      </c>
      <c r="AT17197" s="0" t="n">
        <v>1.0806</v>
      </c>
      <c r="AU17197" s="0" t="n">
        <v>0.65112</v>
      </c>
      <c r="AZ17197" s="0" t="n">
        <v>1.1765</v>
      </c>
      <c r="BA17197" s="0" t="n">
        <v>1.1768</v>
      </c>
      <c r="BB17197" s="0" t="n">
        <v>0.52203</v>
      </c>
      <c r="BC17197" s="0" t="n">
        <v>0.87911</v>
      </c>
      <c r="BF17197" s="0" t="n">
        <v>1.2565</v>
      </c>
      <c r="BQ17197" s="0" t="n">
        <v>0.88635</v>
      </c>
      <c r="BR17197" s="0" t="n">
        <v>1.7929</v>
      </c>
      <c r="BT17197" s="0" t="n">
        <v>0.88868</v>
      </c>
      <c r="BV17197" s="0" t="n">
        <v>1.3331</v>
      </c>
      <c r="BW17197" s="0" t="n">
        <v>1.0604</v>
      </c>
      <c r="BX17197" s="0" t="n">
        <v>1.0099</v>
      </c>
      <c r="BZ17197" s="0" t="n">
        <v>1.3803</v>
      </c>
      <c r="CD17197" s="0" t="n">
        <v>1.4266</v>
      </c>
      <c r="CI17197" s="0" t="n">
        <v>1.1091</v>
      </c>
      <c r="CJ17197" s="0" t="n">
        <v>1.0882</v>
      </c>
      <c r="CO17197" s="0" t="n">
        <v>0.99259</v>
      </c>
      <c r="CP17197" s="0" t="n">
        <v>0.88943</v>
      </c>
      <c r="CQ17197" s="0" t="n">
        <v>1.2954</v>
      </c>
      <c r="CR17197" s="0" t="n">
        <v>1.2548</v>
      </c>
      <c r="CS17197" s="0" t="n">
        <v>1.4997</v>
      </c>
      <c r="CT17197" s="0" t="n">
        <v>0.99625</v>
      </c>
      <c r="CU17197" s="0" t="n">
        <v>1.0663</v>
      </c>
      <c r="CW17197" s="0" t="n">
        <v>1.0272</v>
      </c>
      <c r="CY17197" s="0" t="n">
        <v>1.3252</v>
      </c>
      <c r="DC17197" s="0" t="n">
        <v>1.3704</v>
      </c>
      <c r="DD17197" s="0" t="n">
        <v>1.2911</v>
      </c>
      <c r="DF17197" s="0" t="n">
        <v>1.5393</v>
      </c>
      <c r="DG17197" s="0" t="n">
        <v>1.0449</v>
      </c>
      <c r="DH17197" s="0" t="n">
        <v>0.99537</v>
      </c>
      <c r="DJ17197" s="0" t="n">
        <v>1.0497</v>
      </c>
      <c r="EA17197" s="0" t="n">
        <v>1.3803</v>
      </c>
      <c r="EB17197" s="0" t="n">
        <v>1.25653333333333</v>
      </c>
      <c r="EC17197" s="0" t="n">
        <v>1.2287</v>
      </c>
      <c r="ED17197" s="0" t="n">
        <v>0.9030725</v>
      </c>
      <c r="EE17197" s="0" t="n">
        <v>0.707583333333333</v>
      </c>
      <c r="EF17197" s="0" t="n">
        <v>1.44075</v>
      </c>
      <c r="EG17197" s="0" t="n">
        <v>1.6348</v>
      </c>
      <c r="EH17197" s="0" t="n">
        <v>1.27345</v>
      </c>
    </row>
    <row r="17198" customFormat="false" ht="14" hidden="false" customHeight="false" outlineLevel="0" collapsed="false">
      <c r="A17198" s="0" t="s">
        <v>77560</v>
      </c>
      <c r="B17198" s="0" t="s">
        <v>77657</v>
      </c>
      <c r="C17198" s="0" t="s">
        <v>77562</v>
      </c>
      <c r="D17198" s="0" t="s">
        <v>77563</v>
      </c>
      <c r="E17198" s="0" t="s">
        <v>77564</v>
      </c>
      <c r="F17198" s="0" t="n">
        <v>0.979164</v>
      </c>
      <c r="G17198" s="0" t="n">
        <v>18.6247</v>
      </c>
      <c r="H17198" s="3" t="n">
        <v>1.34105E-011</v>
      </c>
      <c r="I17198" s="0" t="n">
        <v>86.933</v>
      </c>
      <c r="J17198" s="0" t="n">
        <v>63.29</v>
      </c>
      <c r="K17198" s="0" t="n">
        <v>57.328</v>
      </c>
      <c r="L17198" s="0" t="s">
        <v>149</v>
      </c>
      <c r="M17198" s="0" t="s">
        <v>77658</v>
      </c>
      <c r="N17198" s="0" t="s">
        <v>34113</v>
      </c>
      <c r="O17198" s="0" t="s">
        <v>908</v>
      </c>
      <c r="P17198" s="0" t="s">
        <v>77659</v>
      </c>
      <c r="Q17198" s="0" t="s">
        <v>77660</v>
      </c>
      <c r="R17198" s="0" t="n">
        <v>18</v>
      </c>
      <c r="S17198" s="0" t="n">
        <v>1.1524</v>
      </c>
      <c r="V17198" s="0" t="n">
        <v>1.3114</v>
      </c>
      <c r="X17198" s="0" t="n">
        <v>0.92672</v>
      </c>
      <c r="Z17198" s="0" t="n">
        <v>1.191</v>
      </c>
      <c r="AA17198" s="0" t="n">
        <v>1.4212</v>
      </c>
      <c r="AB17198" s="0" t="n">
        <v>1.8242</v>
      </c>
      <c r="AC17198" s="0" t="n">
        <v>1.832</v>
      </c>
      <c r="AE17198" s="0" t="n">
        <v>1.0668</v>
      </c>
      <c r="AF17198" s="0" t="n">
        <v>0.9772</v>
      </c>
      <c r="AG17198" s="0" t="n">
        <v>0.86881</v>
      </c>
      <c r="AH17198" s="0" t="n">
        <v>1.0065</v>
      </c>
      <c r="AY17198" s="0" t="n">
        <v>1.2646</v>
      </c>
      <c r="AZ17198" s="0" t="n">
        <v>1.3695</v>
      </c>
      <c r="BA17198" s="0" t="n">
        <v>1.398</v>
      </c>
      <c r="BB17198" s="0" t="n">
        <v>1.9367</v>
      </c>
      <c r="BC17198" s="0" t="n">
        <v>1.2296</v>
      </c>
      <c r="BG17198" s="0" t="n">
        <v>0.78739</v>
      </c>
      <c r="BH17198" s="0" t="n">
        <v>1.0631</v>
      </c>
      <c r="BI17198" s="0" t="n">
        <v>0.82817</v>
      </c>
      <c r="BL17198" s="0" t="n">
        <v>0.82222</v>
      </c>
      <c r="BN17198" s="0" t="n">
        <v>1.2372</v>
      </c>
      <c r="BT17198" s="0" t="n">
        <v>1.1719</v>
      </c>
      <c r="BZ17198" s="0" t="n">
        <v>1.2016</v>
      </c>
      <c r="CD17198" s="0" t="n">
        <v>0.87271</v>
      </c>
      <c r="CF17198" s="0" t="n">
        <v>0.82731</v>
      </c>
      <c r="CN17198" s="0" t="n">
        <v>1.3882</v>
      </c>
      <c r="CO17198" s="0" t="n">
        <v>1.0856</v>
      </c>
      <c r="CQ17198" s="0" t="n">
        <v>1.3388</v>
      </c>
      <c r="CR17198" s="0" t="n">
        <v>1.8204</v>
      </c>
      <c r="CS17198" s="0" t="n">
        <v>1.8416</v>
      </c>
      <c r="CV17198" s="0" t="n">
        <v>1.7125</v>
      </c>
      <c r="CW17198" s="0" t="n">
        <v>1.2234</v>
      </c>
      <c r="CX17198" s="0" t="n">
        <v>1.3983</v>
      </c>
      <c r="CY17198" s="0" t="n">
        <v>0.86281</v>
      </c>
      <c r="DA17198" s="0" t="n">
        <v>1.6229</v>
      </c>
      <c r="DD17198" s="0" t="n">
        <v>1.3743</v>
      </c>
      <c r="DE17198" s="0" t="n">
        <v>1.2981</v>
      </c>
      <c r="DF17198" s="0" t="n">
        <v>1.2949</v>
      </c>
      <c r="DG17198" s="0" t="n">
        <v>1.3743</v>
      </c>
      <c r="DH17198" s="0" t="n">
        <v>1.0113</v>
      </c>
      <c r="DS17198" s="0" t="n">
        <v>1.0063</v>
      </c>
      <c r="EA17198" s="0" t="n">
        <v>1.1563975</v>
      </c>
      <c r="EB17198" s="0" t="n">
        <v>1.41893333333333</v>
      </c>
      <c r="EC17198" s="0" t="n">
        <v>1.35272333333333</v>
      </c>
      <c r="ED17198" s="0" t="n">
        <v>1.62405</v>
      </c>
      <c r="EE17198" s="0" t="n">
        <v>1.1482</v>
      </c>
      <c r="EF17198" s="0" t="n">
        <v>0.908713333333333</v>
      </c>
      <c r="EG17198" s="0" t="n">
        <v>0.86881</v>
      </c>
      <c r="EH17198" s="0" t="n">
        <v>1.1449</v>
      </c>
    </row>
    <row r="17199" customFormat="false" ht="14" hidden="false" customHeight="false" outlineLevel="0" collapsed="false">
      <c r="A17199" s="0" t="s">
        <v>77560</v>
      </c>
      <c r="B17199" s="0" t="s">
        <v>77661</v>
      </c>
      <c r="C17199" s="0" t="s">
        <v>77562</v>
      </c>
      <c r="D17199" s="0" t="s">
        <v>77563</v>
      </c>
      <c r="E17199" s="0" t="s">
        <v>77564</v>
      </c>
      <c r="F17199" s="0" t="n">
        <v>0.78552</v>
      </c>
      <c r="G17199" s="0" t="n">
        <v>6.89434</v>
      </c>
      <c r="H17199" s="0" t="n">
        <v>0.000488512</v>
      </c>
      <c r="I17199" s="0" t="n">
        <v>47.647</v>
      </c>
      <c r="J17199" s="0" t="n">
        <v>31.789</v>
      </c>
      <c r="K17199" s="0" t="n">
        <v>47.647</v>
      </c>
      <c r="L17199" s="0" t="s">
        <v>149</v>
      </c>
      <c r="M17199" s="0" t="s">
        <v>77662</v>
      </c>
      <c r="N17199" s="0" t="s">
        <v>144</v>
      </c>
      <c r="O17199" s="0" t="s">
        <v>195</v>
      </c>
      <c r="P17199" s="0" t="s">
        <v>77663</v>
      </c>
      <c r="Q17199" s="0" t="s">
        <v>77664</v>
      </c>
      <c r="R17199" s="0" t="n">
        <v>30</v>
      </c>
      <c r="AH17199" s="0" t="n">
        <v>1.4045</v>
      </c>
      <c r="EA17199" s="0" t="e">
        <f aca="false">#DIV/0!</f>
        <v>#DIV/0!</v>
      </c>
      <c r="EB17199" s="0" t="e">
        <f aca="false">#DIV/0!</f>
        <v>#DIV/0!</v>
      </c>
      <c r="EC17199" s="0" t="e">
        <f aca="false">#DIV/0!</f>
        <v>#DIV/0!</v>
      </c>
      <c r="ED17199" s="0" t="e">
        <f aca="false">#DIV/0!</f>
        <v>#DIV/0!</v>
      </c>
      <c r="EE17199" s="0" t="e">
        <f aca="false">#DIV/0!</f>
        <v>#DIV/0!</v>
      </c>
      <c r="EF17199" s="0" t="e">
        <f aca="false">#DIV/0!</f>
        <v>#DIV/0!</v>
      </c>
      <c r="EG17199" s="0" t="e">
        <f aca="false">#DIV/0!</f>
        <v>#DIV/0!</v>
      </c>
      <c r="EH17199" s="0" t="n">
        <v>1.4045</v>
      </c>
    </row>
    <row r="17200" customFormat="false" ht="14" hidden="false" customHeight="false" outlineLevel="0" collapsed="false">
      <c r="A17200" s="0" t="s">
        <v>77569</v>
      </c>
      <c r="B17200" s="0" t="s">
        <v>77665</v>
      </c>
      <c r="C17200" s="0" t="s">
        <v>77562</v>
      </c>
      <c r="D17200" s="0" t="s">
        <v>77563</v>
      </c>
      <c r="E17200" s="0" t="s">
        <v>77564</v>
      </c>
      <c r="F17200" s="0" t="n">
        <v>0.808918</v>
      </c>
      <c r="G17200" s="0" t="n">
        <v>7.32446</v>
      </c>
      <c r="H17200" s="3" t="n">
        <v>3.3713E-012</v>
      </c>
      <c r="I17200" s="0" t="n">
        <v>130.45</v>
      </c>
      <c r="J17200" s="0" t="n">
        <v>99.582</v>
      </c>
      <c r="K17200" s="0" t="n">
        <v>90.718</v>
      </c>
      <c r="L17200" s="0" t="s">
        <v>149</v>
      </c>
      <c r="M17200" s="0" t="s">
        <v>77666</v>
      </c>
      <c r="N17200" s="0" t="s">
        <v>1910</v>
      </c>
      <c r="O17200" s="0" t="s">
        <v>241</v>
      </c>
      <c r="P17200" s="0" t="s">
        <v>77667</v>
      </c>
      <c r="Q17200" s="0" t="s">
        <v>77668</v>
      </c>
      <c r="R17200" s="0" t="n">
        <v>1</v>
      </c>
      <c r="T17200" s="0" t="n">
        <v>1.0984</v>
      </c>
      <c r="Y17200" s="0" t="n">
        <v>1.1579</v>
      </c>
      <c r="AK17200" s="0" t="n">
        <v>0.93394</v>
      </c>
      <c r="AM17200" s="0" t="n">
        <v>1.094</v>
      </c>
      <c r="AP17200" s="0" t="n">
        <v>1.0347</v>
      </c>
      <c r="AQ17200" s="0" t="n">
        <v>1.1567</v>
      </c>
      <c r="AY17200" s="0" t="n">
        <v>1.3443</v>
      </c>
      <c r="BC17200" s="0" t="n">
        <v>1.4935</v>
      </c>
      <c r="BJ17200" s="0" t="n">
        <v>1.0863</v>
      </c>
      <c r="BP17200" s="0" t="n">
        <v>1.1933</v>
      </c>
      <c r="CH17200" s="0" t="n">
        <v>1.2895</v>
      </c>
      <c r="CR17200" s="0" t="n">
        <v>1.1352</v>
      </c>
      <c r="CU17200" s="0" t="n">
        <v>0.76241</v>
      </c>
      <c r="DB17200" s="0" t="n">
        <v>1.1222</v>
      </c>
      <c r="DN17200" s="0" t="n">
        <v>1.1244</v>
      </c>
      <c r="DR17200" s="0" t="n">
        <v>1.0897</v>
      </c>
      <c r="EA17200" s="0" t="n">
        <v>1.2505</v>
      </c>
      <c r="EB17200" s="0" t="n">
        <v>1.0984</v>
      </c>
      <c r="EC17200" s="0" t="n">
        <v>0.93394</v>
      </c>
      <c r="ED17200" s="0" t="n">
        <v>1.0863</v>
      </c>
      <c r="EE17200" s="0" t="n">
        <v>1.29375</v>
      </c>
      <c r="EF17200" s="0" t="e">
        <f aca="false">#DIV/0!</f>
        <v>#DIV/0!</v>
      </c>
      <c r="EG17200" s="0" t="n">
        <v>1.1579</v>
      </c>
      <c r="EH17200" s="0" t="n">
        <v>1.0347</v>
      </c>
    </row>
    <row r="17201" customFormat="false" ht="14" hidden="false" customHeight="false" outlineLevel="0" collapsed="false">
      <c r="A17201" s="0" t="s">
        <v>77638</v>
      </c>
      <c r="B17201" s="0" t="s">
        <v>77647</v>
      </c>
      <c r="C17201" s="0" t="s">
        <v>77640</v>
      </c>
      <c r="D17201" s="0" t="s">
        <v>77563</v>
      </c>
      <c r="E17201" s="0" t="s">
        <v>77564</v>
      </c>
      <c r="F17201" s="0" t="n">
        <v>0.999952</v>
      </c>
      <c r="G17201" s="0" t="n">
        <v>43.3191</v>
      </c>
      <c r="H17201" s="3" t="n">
        <v>3.83162E-006</v>
      </c>
      <c r="I17201" s="0" t="n">
        <v>73.213</v>
      </c>
      <c r="J17201" s="0" t="n">
        <v>58.575</v>
      </c>
      <c r="K17201" s="0" t="n">
        <v>73.213</v>
      </c>
      <c r="L17201" s="0" t="s">
        <v>149</v>
      </c>
      <c r="M17201" s="0" t="s">
        <v>77669</v>
      </c>
      <c r="N17201" s="0" t="s">
        <v>77670</v>
      </c>
      <c r="O17201" s="0" t="s">
        <v>1017</v>
      </c>
      <c r="P17201" s="0" t="s">
        <v>77671</v>
      </c>
      <c r="Q17201" s="0" t="s">
        <v>77672</v>
      </c>
      <c r="R17201" s="0" t="n">
        <v>4</v>
      </c>
      <c r="AB17201" s="0" t="n">
        <v>0.69043</v>
      </c>
      <c r="AC17201" s="0" t="n">
        <v>0.61414</v>
      </c>
      <c r="AD17201" s="0" t="n">
        <v>0.53546</v>
      </c>
      <c r="AE17201" s="0" t="n">
        <v>0.50529</v>
      </c>
      <c r="AG17201" s="0" t="n">
        <v>0.56264</v>
      </c>
      <c r="AI17201" s="0" t="n">
        <v>1.0291</v>
      </c>
      <c r="AJ17201" s="0" t="n">
        <v>1.0687</v>
      </c>
      <c r="AK17201" s="0" t="n">
        <v>1.0866</v>
      </c>
      <c r="AL17201" s="0" t="n">
        <v>0.95439</v>
      </c>
      <c r="AN17201" s="0" t="n">
        <v>0.72455</v>
      </c>
      <c r="AO17201" s="0" t="n">
        <v>0.8134</v>
      </c>
      <c r="AP17201" s="0" t="n">
        <v>0.582</v>
      </c>
      <c r="AQ17201" s="0" t="n">
        <v>0.89707</v>
      </c>
      <c r="BC17201" s="0" t="n">
        <v>1.03</v>
      </c>
      <c r="BD17201" s="0" t="n">
        <v>0.83067</v>
      </c>
      <c r="BG17201" s="0" t="n">
        <v>0.6108</v>
      </c>
      <c r="BH17201" s="0" t="n">
        <v>0.53884</v>
      </c>
      <c r="BI17201" s="0" t="n">
        <v>0.54418</v>
      </c>
      <c r="BJ17201" s="0" t="n">
        <v>0.65927</v>
      </c>
      <c r="BK17201" s="0" t="n">
        <v>0.58727</v>
      </c>
      <c r="BL17201" s="0" t="n">
        <v>0.42335</v>
      </c>
      <c r="BM17201" s="0" t="n">
        <v>0.58452</v>
      </c>
      <c r="BN17201" s="0" t="n">
        <v>0.49122</v>
      </c>
      <c r="BO17201" s="0" t="n">
        <v>1.1871</v>
      </c>
      <c r="BP17201" s="0" t="n">
        <v>0.96332</v>
      </c>
      <c r="BQ17201" s="0" t="n">
        <v>0.44197</v>
      </c>
      <c r="BR17201" s="0" t="n">
        <v>0.90948</v>
      </c>
      <c r="BS17201" s="0" t="n">
        <v>0.36995</v>
      </c>
      <c r="BT17201" s="0" t="n">
        <v>0.77302</v>
      </c>
      <c r="BU17201" s="0" t="n">
        <v>0.31319</v>
      </c>
      <c r="BV17201" s="0" t="n">
        <v>0.41647</v>
      </c>
      <c r="BW17201" s="0" t="n">
        <v>1.046</v>
      </c>
      <c r="BX17201" s="0" t="n">
        <v>0.9057</v>
      </c>
      <c r="CE17201" s="0" t="n">
        <v>1.2567</v>
      </c>
      <c r="CH17201" s="0" t="n">
        <v>0.47709</v>
      </c>
      <c r="CI17201" s="0" t="n">
        <v>0.58309</v>
      </c>
      <c r="CJ17201" s="0" t="n">
        <v>0.72645</v>
      </c>
      <c r="CK17201" s="0" t="n">
        <v>0.48685</v>
      </c>
      <c r="CM17201" s="0" t="n">
        <v>0.7951</v>
      </c>
      <c r="CX17201" s="0" t="n">
        <v>0.86109</v>
      </c>
      <c r="DC17201" s="0" t="n">
        <v>1.3012</v>
      </c>
      <c r="DE17201" s="0" t="n">
        <v>0.70512</v>
      </c>
      <c r="DF17201" s="0" t="n">
        <v>0.60399</v>
      </c>
      <c r="DG17201" s="0" t="n">
        <v>0.50449</v>
      </c>
      <c r="DH17201" s="0" t="n">
        <v>0.38105</v>
      </c>
      <c r="DJ17201" s="0" t="n">
        <v>0.54608</v>
      </c>
      <c r="DK17201" s="0" t="n">
        <v>0.94023</v>
      </c>
      <c r="DL17201" s="0" t="n">
        <v>1.3286</v>
      </c>
      <c r="DM17201" s="0" t="n">
        <v>0.86517</v>
      </c>
      <c r="DN17201" s="0" t="n">
        <v>0.93617</v>
      </c>
      <c r="DO17201" s="0" t="n">
        <v>1.0535</v>
      </c>
      <c r="DP17201" s="0" t="n">
        <v>0.75096</v>
      </c>
      <c r="DQ17201" s="0" t="n">
        <v>0.73682</v>
      </c>
      <c r="DR17201" s="0" t="n">
        <v>0.57901</v>
      </c>
      <c r="EA17201" s="0" t="n">
        <v>0.845656666666667</v>
      </c>
      <c r="EB17201" s="0" t="n">
        <v>0.76599</v>
      </c>
      <c r="EC17201" s="0" t="n">
        <v>0.748306666666667</v>
      </c>
      <c r="ED17201" s="0" t="n">
        <v>0.716373333333333</v>
      </c>
      <c r="EE17201" s="0" t="n">
        <v>0.70752</v>
      </c>
      <c r="EF17201" s="0" t="n">
        <v>0.659523333333333</v>
      </c>
      <c r="EG17201" s="0" t="n">
        <v>0.65352</v>
      </c>
      <c r="EH17201" s="0" t="n">
        <v>0.53661</v>
      </c>
    </row>
    <row r="17202" customFormat="false" ht="14" hidden="false" customHeight="false" outlineLevel="0" collapsed="false">
      <c r="A17202" s="0" t="s">
        <v>77638</v>
      </c>
      <c r="B17202" s="0" t="s">
        <v>77673</v>
      </c>
      <c r="C17202" s="0" t="s">
        <v>77640</v>
      </c>
      <c r="D17202" s="0" t="s">
        <v>77563</v>
      </c>
      <c r="E17202" s="0" t="s">
        <v>77564</v>
      </c>
      <c r="F17202" s="0" t="n">
        <v>0.994256</v>
      </c>
      <c r="G17202" s="0" t="n">
        <v>22.8595</v>
      </c>
      <c r="H17202" s="3" t="n">
        <v>1.8382E-014</v>
      </c>
      <c r="I17202" s="0" t="n">
        <v>100.44</v>
      </c>
      <c r="J17202" s="0" t="n">
        <v>75.289</v>
      </c>
      <c r="K17202" s="0" t="n">
        <v>79.845</v>
      </c>
      <c r="L17202" s="0" t="s">
        <v>149</v>
      </c>
      <c r="M17202" s="0" t="s">
        <v>77674</v>
      </c>
      <c r="N17202" s="0" t="s">
        <v>77675</v>
      </c>
      <c r="O17202" s="0" t="s">
        <v>329</v>
      </c>
      <c r="P17202" s="0" t="s">
        <v>77676</v>
      </c>
      <c r="Q17202" s="0" t="s">
        <v>77677</v>
      </c>
      <c r="R17202" s="0" t="n">
        <v>12</v>
      </c>
      <c r="S17202" s="0" t="n">
        <v>1.1079</v>
      </c>
      <c r="T17202" s="0" t="n">
        <v>0.95299</v>
      </c>
      <c r="U17202" s="0" t="n">
        <v>1.0357</v>
      </c>
      <c r="V17202" s="0" t="n">
        <v>1.0701</v>
      </c>
      <c r="W17202" s="0" t="n">
        <v>0.97371</v>
      </c>
      <c r="X17202" s="0" t="n">
        <v>0.99988</v>
      </c>
      <c r="Y17202" s="0" t="n">
        <v>1.1812</v>
      </c>
      <c r="Z17202" s="0" t="n">
        <v>1.5337</v>
      </c>
      <c r="AA17202" s="0" t="n">
        <v>1.2209</v>
      </c>
      <c r="AB17202" s="0" t="n">
        <v>0.72684</v>
      </c>
      <c r="AC17202" s="0" t="n">
        <v>0.80167</v>
      </c>
      <c r="AD17202" s="0" t="n">
        <v>0.61668</v>
      </c>
      <c r="AE17202" s="0" t="n">
        <v>0.73335</v>
      </c>
      <c r="AF17202" s="0" t="n">
        <v>1.0166</v>
      </c>
      <c r="AG17202" s="0" t="n">
        <v>0.80537</v>
      </c>
      <c r="AH17202" s="0" t="n">
        <v>1.0084</v>
      </c>
      <c r="AI17202" s="0" t="n">
        <v>1.0369</v>
      </c>
      <c r="AJ17202" s="0" t="n">
        <v>0.96734</v>
      </c>
      <c r="AK17202" s="0" t="n">
        <v>0.99837</v>
      </c>
      <c r="AL17202" s="0" t="n">
        <v>0.99918</v>
      </c>
      <c r="AM17202" s="0" t="n">
        <v>1.0694</v>
      </c>
      <c r="AN17202" s="0" t="n">
        <v>0.92202</v>
      </c>
      <c r="AO17202" s="0" t="n">
        <v>1.1707</v>
      </c>
      <c r="AP17202" s="0" t="n">
        <v>1.1348</v>
      </c>
      <c r="AQ17202" s="0" t="n">
        <v>1.055</v>
      </c>
      <c r="AS17202" s="0" t="n">
        <v>0.54924</v>
      </c>
      <c r="AT17202" s="0" t="n">
        <v>0.5965</v>
      </c>
      <c r="AU17202" s="0" t="n">
        <v>0.31586</v>
      </c>
      <c r="AV17202" s="0" t="n">
        <v>0.49586</v>
      </c>
      <c r="AX17202" s="0" t="n">
        <v>0.51685</v>
      </c>
      <c r="AY17202" s="0" t="n">
        <v>1.2737</v>
      </c>
      <c r="AZ17202" s="0" t="n">
        <v>0.91918</v>
      </c>
      <c r="BA17202" s="0" t="n">
        <v>1.0782</v>
      </c>
      <c r="BB17202" s="0" t="n">
        <v>1.2837</v>
      </c>
      <c r="BC17202" s="0" t="n">
        <v>0.99861</v>
      </c>
      <c r="BD17202" s="0" t="n">
        <v>1.1068</v>
      </c>
      <c r="BE17202" s="0" t="n">
        <v>0.54004</v>
      </c>
      <c r="BF17202" s="0" t="n">
        <v>1.0135</v>
      </c>
      <c r="BG17202" s="0" t="n">
        <v>0.57234</v>
      </c>
      <c r="BH17202" s="0" t="n">
        <v>0.59407</v>
      </c>
      <c r="BI17202" s="0" t="n">
        <v>0.68417</v>
      </c>
      <c r="BJ17202" s="0" t="n">
        <v>0.96292</v>
      </c>
      <c r="BK17202" s="0" t="n">
        <v>0.83185</v>
      </c>
      <c r="BL17202" s="0" t="n">
        <v>0.53035</v>
      </c>
      <c r="BM17202" s="0" t="n">
        <v>0.73419</v>
      </c>
      <c r="BN17202" s="0" t="n">
        <v>1.3523</v>
      </c>
      <c r="BO17202" s="0" t="n">
        <v>1.0837</v>
      </c>
      <c r="BP17202" s="0" t="n">
        <v>0.81291</v>
      </c>
      <c r="BQ17202" s="0" t="n">
        <v>0.50652</v>
      </c>
      <c r="BR17202" s="0" t="n">
        <v>0.90382</v>
      </c>
      <c r="BS17202" s="0" t="n">
        <v>0.69363</v>
      </c>
      <c r="BT17202" s="0" t="n">
        <v>1.3022</v>
      </c>
      <c r="BU17202" s="0" t="n">
        <v>0.60693</v>
      </c>
      <c r="BV17202" s="0" t="n">
        <v>1.1319</v>
      </c>
      <c r="BW17202" s="0" t="n">
        <v>1.1244</v>
      </c>
      <c r="BX17202" s="0" t="n">
        <v>1.0538</v>
      </c>
      <c r="BY17202" s="0" t="n">
        <v>0.4585</v>
      </c>
      <c r="CA17202" s="0" t="n">
        <v>0.62087</v>
      </c>
      <c r="CB17202" s="0" t="n">
        <v>1.0571</v>
      </c>
      <c r="CC17202" s="0" t="n">
        <v>0.64362</v>
      </c>
      <c r="CD17202" s="0" t="n">
        <v>0.65326</v>
      </c>
      <c r="CE17202" s="0" t="n">
        <v>0.95985</v>
      </c>
      <c r="CF17202" s="0" t="n">
        <v>0.70011</v>
      </c>
      <c r="CG17202" s="0" t="n">
        <v>0.54028</v>
      </c>
      <c r="CH17202" s="0" t="n">
        <v>0.54606</v>
      </c>
      <c r="CI17202" s="0" t="n">
        <v>0.59093</v>
      </c>
      <c r="CJ17202" s="0" t="n">
        <v>0.91196</v>
      </c>
      <c r="CK17202" s="0" t="n">
        <v>0.71612</v>
      </c>
      <c r="CL17202" s="0" t="n">
        <v>0.81517</v>
      </c>
      <c r="CM17202" s="0" t="n">
        <v>1.5698</v>
      </c>
      <c r="CO17202" s="0" t="n">
        <v>0.51152</v>
      </c>
      <c r="CP17202" s="0" t="n">
        <v>0.50457</v>
      </c>
      <c r="CQ17202" s="0" t="n">
        <v>0.68658</v>
      </c>
      <c r="CR17202" s="0" t="n">
        <v>0.91524</v>
      </c>
      <c r="CS17202" s="0" t="n">
        <v>1.1643</v>
      </c>
      <c r="CU17202" s="0" t="n">
        <v>1.1196</v>
      </c>
      <c r="CV17202" s="0" t="n">
        <v>0.98669</v>
      </c>
      <c r="CW17202" s="0" t="n">
        <v>0.97727</v>
      </c>
      <c r="CX17202" s="0" t="n">
        <v>0.97526</v>
      </c>
      <c r="CY17202" s="0" t="n">
        <v>1.1035</v>
      </c>
      <c r="CZ17202" s="0" t="n">
        <v>1.202</v>
      </c>
      <c r="DA17202" s="0" t="n">
        <v>1.0556</v>
      </c>
      <c r="DB17202" s="0" t="n">
        <v>1.0687</v>
      </c>
      <c r="DC17202" s="0" t="n">
        <v>1.0383</v>
      </c>
      <c r="DD17202" s="0" t="n">
        <v>0.83946</v>
      </c>
      <c r="DE17202" s="0" t="n">
        <v>0.60274</v>
      </c>
      <c r="DF17202" s="0" t="n">
        <v>0.66757</v>
      </c>
      <c r="DG17202" s="0" t="n">
        <v>0.781</v>
      </c>
      <c r="DH17202" s="0" t="n">
        <v>0.52224</v>
      </c>
      <c r="DI17202" s="0" t="n">
        <v>0.74938</v>
      </c>
      <c r="DJ17202" s="0" t="n">
        <v>0.55279</v>
      </c>
      <c r="DK17202" s="0" t="n">
        <v>1.0492</v>
      </c>
      <c r="DL17202" s="0" t="n">
        <v>0.94115</v>
      </c>
      <c r="DM17202" s="0" t="n">
        <v>0.80385</v>
      </c>
      <c r="DN17202" s="0" t="n">
        <v>0.94532</v>
      </c>
      <c r="DO17202" s="0" t="n">
        <v>1.235</v>
      </c>
      <c r="DP17202" s="0" t="n">
        <v>1.1271</v>
      </c>
      <c r="DQ17202" s="0" t="n">
        <v>0.93392</v>
      </c>
      <c r="DR17202" s="0" t="n">
        <v>0.99649</v>
      </c>
      <c r="DT17202" s="0" t="n">
        <v>0.30255</v>
      </c>
      <c r="DU17202" s="0" t="n">
        <v>0.69</v>
      </c>
      <c r="DW17202" s="0" t="n">
        <v>0.52203</v>
      </c>
      <c r="DX17202" s="0" t="n">
        <v>0.65319</v>
      </c>
      <c r="DY17202" s="0" t="n">
        <v>0.54838</v>
      </c>
      <c r="DZ17202" s="0" t="n">
        <v>0.45556</v>
      </c>
      <c r="EA17202" s="0" t="n">
        <v>1.04445666666667</v>
      </c>
      <c r="EB17202" s="0" t="n">
        <v>0.832084</v>
      </c>
      <c r="EC17202" s="0" t="n">
        <v>0.857891666666667</v>
      </c>
      <c r="ED17202" s="0" t="n">
        <v>0.921513333333333</v>
      </c>
      <c r="EE17202" s="0" t="n">
        <v>0.820463333333333</v>
      </c>
      <c r="EF17202" s="0" t="n">
        <v>0.845251666666667</v>
      </c>
      <c r="EG17202" s="0" t="n">
        <v>0.8863</v>
      </c>
      <c r="EH17202" s="0" t="n">
        <v>1.09325833333333</v>
      </c>
    </row>
    <row r="17203" customFormat="false" ht="14" hidden="false" customHeight="false" outlineLevel="0" collapsed="false">
      <c r="A17203" s="0" t="s">
        <v>77638</v>
      </c>
      <c r="B17203" s="0" t="s">
        <v>77598</v>
      </c>
      <c r="C17203" s="0" t="s">
        <v>77640</v>
      </c>
      <c r="D17203" s="0" t="s">
        <v>77563</v>
      </c>
      <c r="E17203" s="0" t="s">
        <v>77564</v>
      </c>
      <c r="F17203" s="0" t="n">
        <v>0.974034</v>
      </c>
      <c r="G17203" s="0" t="n">
        <v>14.8215</v>
      </c>
      <c r="H17203" s="3" t="n">
        <v>1.07001E-005</v>
      </c>
      <c r="I17203" s="0" t="n">
        <v>70.823</v>
      </c>
      <c r="J17203" s="0" t="n">
        <v>50.031</v>
      </c>
      <c r="K17203" s="0" t="n">
        <v>63.372</v>
      </c>
      <c r="L17203" s="0" t="s">
        <v>149</v>
      </c>
      <c r="M17203" s="0" t="s">
        <v>77678</v>
      </c>
      <c r="N17203" s="0" t="s">
        <v>50054</v>
      </c>
      <c r="O17203" s="0" t="s">
        <v>1815</v>
      </c>
      <c r="P17203" s="0" t="s">
        <v>77679</v>
      </c>
      <c r="Q17203" s="0" t="s">
        <v>77680</v>
      </c>
      <c r="R17203" s="0" t="n">
        <v>15</v>
      </c>
      <c r="S17203" s="0" t="n">
        <v>1.0002</v>
      </c>
      <c r="T17203" s="0" t="n">
        <v>1.1279</v>
      </c>
      <c r="U17203" s="0" t="n">
        <v>1.3151</v>
      </c>
      <c r="V17203" s="0" t="n">
        <v>1.132</v>
      </c>
      <c r="W17203" s="0" t="n">
        <v>0.93054</v>
      </c>
      <c r="X17203" s="0" t="n">
        <v>0.95327</v>
      </c>
      <c r="Z17203" s="0" t="n">
        <v>1.8387</v>
      </c>
      <c r="AA17203" s="0" t="n">
        <v>1.3417</v>
      </c>
      <c r="AB17203" s="0" t="n">
        <v>1.2796</v>
      </c>
      <c r="AC17203" s="0" t="n">
        <v>0.80993</v>
      </c>
      <c r="AE17203" s="0" t="n">
        <v>0.83264</v>
      </c>
      <c r="AI17203" s="0" t="n">
        <v>1.0916</v>
      </c>
      <c r="AJ17203" s="0" t="n">
        <v>1.0737</v>
      </c>
      <c r="AK17203" s="0" t="n">
        <v>1.0867</v>
      </c>
      <c r="AL17203" s="0" t="n">
        <v>1.1558</v>
      </c>
      <c r="AM17203" s="0" t="n">
        <v>1.1394</v>
      </c>
      <c r="AN17203" s="0" t="n">
        <v>1.1517</v>
      </c>
      <c r="AO17203" s="0" t="n">
        <v>0.99378</v>
      </c>
      <c r="AP17203" s="0" t="n">
        <v>0.9815</v>
      </c>
      <c r="AY17203" s="0" t="n">
        <v>1.3778</v>
      </c>
      <c r="AZ17203" s="0" t="n">
        <v>0.79526</v>
      </c>
      <c r="BB17203" s="0" t="n">
        <v>1.1822</v>
      </c>
      <c r="BC17203" s="0" t="n">
        <v>1.4827</v>
      </c>
      <c r="BF17203" s="0" t="n">
        <v>0.76346</v>
      </c>
      <c r="BG17203" s="0" t="n">
        <v>0.60281</v>
      </c>
      <c r="BH17203" s="0" t="n">
        <v>0.72301</v>
      </c>
      <c r="BI17203" s="0" t="n">
        <v>0.55679</v>
      </c>
      <c r="BK17203" s="0" t="n">
        <v>0.70251</v>
      </c>
      <c r="BL17203" s="0" t="n">
        <v>0.68195</v>
      </c>
      <c r="BM17203" s="0" t="n">
        <v>1.0894</v>
      </c>
      <c r="BN17203" s="0" t="n">
        <v>0.73499</v>
      </c>
      <c r="BO17203" s="0" t="n">
        <v>1.0533</v>
      </c>
      <c r="BP17203" s="0" t="n">
        <v>1.1836</v>
      </c>
      <c r="BQ17203" s="0" t="n">
        <v>0.47168</v>
      </c>
      <c r="BR17203" s="0" t="n">
        <v>1.0933</v>
      </c>
      <c r="BS17203" s="0" t="n">
        <v>0.59273</v>
      </c>
      <c r="BT17203" s="0" t="n">
        <v>1.0416</v>
      </c>
      <c r="BU17203" s="0" t="n">
        <v>0.60402</v>
      </c>
      <c r="BV17203" s="0" t="n">
        <v>0.83776</v>
      </c>
      <c r="BW17203" s="0" t="n">
        <v>1.1108</v>
      </c>
      <c r="BX17203" s="0" t="n">
        <v>1.0499</v>
      </c>
      <c r="BZ17203" s="0" t="n">
        <v>1.0035</v>
      </c>
      <c r="CA17203" s="0" t="n">
        <v>0.66232</v>
      </c>
      <c r="CB17203" s="0" t="n">
        <v>0.93284</v>
      </c>
      <c r="CC17203" s="0" t="n">
        <v>0.77295</v>
      </c>
      <c r="CD17203" s="0" t="n">
        <v>1.6657</v>
      </c>
      <c r="CG17203" s="0" t="n">
        <v>0.89691</v>
      </c>
      <c r="CH17203" s="0" t="n">
        <v>0.68579</v>
      </c>
      <c r="CL17203" s="0" t="n">
        <v>0.60822</v>
      </c>
      <c r="CM17203" s="0" t="n">
        <v>0.94025</v>
      </c>
      <c r="CN17203" s="0" t="n">
        <v>1.3437</v>
      </c>
      <c r="CQ17203" s="0" t="n">
        <v>1.1202</v>
      </c>
      <c r="CR17203" s="0" t="n">
        <v>1.5386</v>
      </c>
      <c r="CS17203" s="0" t="n">
        <v>1.2773</v>
      </c>
      <c r="CT17203" s="0" t="n">
        <v>1.9713</v>
      </c>
      <c r="CU17203" s="0" t="n">
        <v>1.1861</v>
      </c>
      <c r="CV17203" s="0" t="n">
        <v>1.1397</v>
      </c>
      <c r="CW17203" s="0" t="n">
        <v>0.71929</v>
      </c>
      <c r="CX17203" s="0" t="n">
        <v>0.83106</v>
      </c>
      <c r="CY17203" s="0" t="n">
        <v>1.3398</v>
      </c>
      <c r="DA17203" s="0" t="n">
        <v>0.9797</v>
      </c>
      <c r="DK17203" s="0" t="n">
        <v>1.117</v>
      </c>
      <c r="DL17203" s="0" t="n">
        <v>0.96814</v>
      </c>
      <c r="DM17203" s="0" t="n">
        <v>0.9375</v>
      </c>
      <c r="DN17203" s="0" t="n">
        <v>0.91561</v>
      </c>
      <c r="DO17203" s="0" t="n">
        <v>1.2703</v>
      </c>
      <c r="DP17203" s="0" t="n">
        <v>0.88694</v>
      </c>
      <c r="DQ17203" s="0" t="n">
        <v>0.94603</v>
      </c>
      <c r="DR17203" s="0" t="n">
        <v>1.0386</v>
      </c>
      <c r="EA17203" s="0" t="n">
        <v>1.082822</v>
      </c>
      <c r="EB17203" s="0" t="n">
        <v>0.999894</v>
      </c>
      <c r="EC17203" s="0" t="n">
        <v>0.94213</v>
      </c>
      <c r="ED17203" s="0" t="n">
        <v>1.15666666666667</v>
      </c>
      <c r="EE17203" s="0" t="n">
        <v>1.017558</v>
      </c>
      <c r="EF17203" s="0" t="n">
        <v>0.928973333333333</v>
      </c>
      <c r="EG17203" s="0" t="n">
        <v>1.04159</v>
      </c>
      <c r="EH17203" s="0" t="n">
        <v>1.0796625</v>
      </c>
    </row>
    <row r="17204" customFormat="false" ht="14" hidden="false" customHeight="false" outlineLevel="0" collapsed="false">
      <c r="A17204" s="0" t="s">
        <v>77638</v>
      </c>
      <c r="B17204" s="0" t="s">
        <v>77652</v>
      </c>
      <c r="C17204" s="0" t="s">
        <v>77640</v>
      </c>
      <c r="D17204" s="0" t="s">
        <v>77563</v>
      </c>
      <c r="E17204" s="0" t="s">
        <v>77564</v>
      </c>
      <c r="F17204" s="0" t="n">
        <v>0.994296</v>
      </c>
      <c r="G17204" s="0" t="n">
        <v>22.7092</v>
      </c>
      <c r="H17204" s="0" t="n">
        <v>0.000228345</v>
      </c>
      <c r="I17204" s="0" t="n">
        <v>51.966</v>
      </c>
      <c r="J17204" s="0" t="n">
        <v>38.252</v>
      </c>
      <c r="K17204" s="0" t="n">
        <v>43.206</v>
      </c>
      <c r="L17204" s="0" t="s">
        <v>149</v>
      </c>
      <c r="M17204" s="0" t="s">
        <v>77662</v>
      </c>
      <c r="N17204" s="0" t="s">
        <v>788</v>
      </c>
      <c r="O17204" s="0" t="s">
        <v>195</v>
      </c>
      <c r="P17204" s="0" t="s">
        <v>77681</v>
      </c>
      <c r="Q17204" s="0" t="s">
        <v>77682</v>
      </c>
      <c r="R17204" s="0" t="n">
        <v>27</v>
      </c>
      <c r="Y17204" s="0" t="n">
        <v>1.0091</v>
      </c>
      <c r="BP17204" s="0" t="n">
        <v>0.87373</v>
      </c>
      <c r="BS17204" s="0" t="n">
        <v>0.63681</v>
      </c>
      <c r="BT17204" s="0" t="n">
        <v>0.93151</v>
      </c>
      <c r="CK17204" s="0" t="n">
        <v>0.38596</v>
      </c>
      <c r="CZ17204" s="0" t="n">
        <v>1.214</v>
      </c>
      <c r="DA17204" s="0" t="n">
        <v>1.2297</v>
      </c>
      <c r="EA17204" s="0" t="e">
        <f aca="false">#DIV/0!</f>
        <v>#DIV/0!</v>
      </c>
      <c r="EB17204" s="0" t="e">
        <f aca="false">#DIV/0!</f>
        <v>#DIV/0!</v>
      </c>
      <c r="EC17204" s="0" t="e">
        <f aca="false">#DIV/0!</f>
        <v>#DIV/0!</v>
      </c>
      <c r="ED17204" s="0" t="e">
        <f aca="false">#DIV/0!</f>
        <v>#DIV/0!</v>
      </c>
      <c r="EE17204" s="0" t="e">
        <f aca="false">#DIV/0!</f>
        <v>#DIV/0!</v>
      </c>
      <c r="EF17204" s="0" t="e">
        <f aca="false">#DIV/0!</f>
        <v>#DIV/0!</v>
      </c>
      <c r="EG17204" s="0" t="n">
        <v>1.0091</v>
      </c>
      <c r="EH17204" s="0" t="e">
        <f aca="false">#DIV/0!</f>
        <v>#DIV/0!</v>
      </c>
    </row>
    <row r="17205" customFormat="false" ht="14" hidden="false" customHeight="false" outlineLevel="0" collapsed="false">
      <c r="A17205" s="0" t="s">
        <v>77560</v>
      </c>
      <c r="B17205" s="0" t="s">
        <v>77639</v>
      </c>
      <c r="C17205" s="0" t="s">
        <v>77562</v>
      </c>
      <c r="D17205" s="0" t="s">
        <v>77563</v>
      </c>
      <c r="E17205" s="0" t="s">
        <v>77564</v>
      </c>
      <c r="F17205" s="0" t="n">
        <v>0.910741</v>
      </c>
      <c r="G17205" s="0" t="n">
        <v>10.0874</v>
      </c>
      <c r="H17205" s="0" t="n">
        <v>0.0225235</v>
      </c>
      <c r="I17205" s="0" t="n">
        <v>174.41</v>
      </c>
      <c r="J17205" s="0" t="n">
        <v>126.7</v>
      </c>
      <c r="K17205" s="0" t="n">
        <v>159.66</v>
      </c>
      <c r="L17205" s="0" t="s">
        <v>162</v>
      </c>
      <c r="M17205" s="0" t="s">
        <v>77683</v>
      </c>
      <c r="N17205" s="0" t="s">
        <v>77684</v>
      </c>
      <c r="O17205" s="0" t="s">
        <v>195</v>
      </c>
      <c r="P17205" s="0" t="s">
        <v>77685</v>
      </c>
      <c r="Q17205" s="0" t="s">
        <v>77686</v>
      </c>
      <c r="R17205" s="0" t="n">
        <v>9</v>
      </c>
      <c r="AS17205" s="0" t="n">
        <v>2.0943</v>
      </c>
      <c r="DD17205" s="0" t="n">
        <v>4.5653</v>
      </c>
      <c r="EA17205" s="0" t="e">
        <f aca="false">#DIV/0!</f>
        <v>#DIV/0!</v>
      </c>
      <c r="EB17205" s="0" t="e">
        <f aca="false">#DIV/0!</f>
        <v>#DIV/0!</v>
      </c>
      <c r="EC17205" s="0" t="n">
        <v>2.0943</v>
      </c>
      <c r="ED17205" s="0" t="e">
        <f aca="false">#DIV/0!</f>
        <v>#DIV/0!</v>
      </c>
      <c r="EE17205" s="0" t="e">
        <f aca="false">#DIV/0!</f>
        <v>#DIV/0!</v>
      </c>
      <c r="EF17205" s="0" t="e">
        <f aca="false">#DIV/0!</f>
        <v>#DIV/0!</v>
      </c>
      <c r="EG17205" s="0" t="e">
        <f aca="false">#DIV/0!</f>
        <v>#DIV/0!</v>
      </c>
      <c r="EH17205" s="0" t="e">
        <f aca="false">#DIV/0!</f>
        <v>#DIV/0!</v>
      </c>
    </row>
    <row r="17206" customFormat="false" ht="14" hidden="false" customHeight="false" outlineLevel="0" collapsed="false">
      <c r="A17206" s="0" t="s">
        <v>77560</v>
      </c>
      <c r="B17206" s="0" t="s">
        <v>77687</v>
      </c>
      <c r="C17206" s="0" t="s">
        <v>77562</v>
      </c>
      <c r="D17206" s="0" t="s">
        <v>77563</v>
      </c>
      <c r="E17206" s="0" t="s">
        <v>77564</v>
      </c>
      <c r="F17206" s="0" t="n">
        <v>0.521977</v>
      </c>
      <c r="G17206" s="0" t="n">
        <v>1.87274</v>
      </c>
      <c r="H17206" s="3" t="n">
        <v>1.49939E-006</v>
      </c>
      <c r="I17206" s="0" t="n">
        <v>70.889</v>
      </c>
      <c r="J17206" s="0" t="n">
        <v>56.125</v>
      </c>
      <c r="K17206" s="0" t="n">
        <v>42.825</v>
      </c>
      <c r="L17206" s="0" t="s">
        <v>162</v>
      </c>
      <c r="M17206" s="0" t="s">
        <v>77688</v>
      </c>
      <c r="N17206" s="0" t="s">
        <v>77689</v>
      </c>
      <c r="O17206" s="0" t="s">
        <v>1017</v>
      </c>
      <c r="P17206" s="0" t="s">
        <v>77690</v>
      </c>
      <c r="Q17206" s="0" t="s">
        <v>77691</v>
      </c>
      <c r="R17206" s="0" t="n">
        <v>4</v>
      </c>
      <c r="AE17206" s="0" t="n">
        <v>1.1666</v>
      </c>
      <c r="EA17206" s="0" t="e">
        <f aca="false">#DIV/0!</f>
        <v>#DIV/0!</v>
      </c>
      <c r="EB17206" s="0" t="e">
        <f aca="false">#DIV/0!</f>
        <v>#DIV/0!</v>
      </c>
      <c r="EC17206" s="0" t="e">
        <f aca="false">#DIV/0!</f>
        <v>#DIV/0!</v>
      </c>
      <c r="ED17206" s="0" t="e">
        <f aca="false">#DIV/0!</f>
        <v>#DIV/0!</v>
      </c>
      <c r="EE17206" s="0" t="n">
        <v>1.1666</v>
      </c>
      <c r="EF17206" s="0" t="e">
        <f aca="false">#DIV/0!</f>
        <v>#DIV/0!</v>
      </c>
      <c r="EG17206" s="0" t="e">
        <f aca="false">#DIV/0!</f>
        <v>#DIV/0!</v>
      </c>
      <c r="EH17206" s="0" t="e">
        <f aca="false">#DIV/0!</f>
        <v>#DIV/0!</v>
      </c>
    </row>
    <row r="17207" customFormat="false" ht="14" hidden="false" customHeight="false" outlineLevel="0" collapsed="false">
      <c r="A17207" s="0" t="s">
        <v>77560</v>
      </c>
      <c r="B17207" s="0" t="s">
        <v>77692</v>
      </c>
      <c r="C17207" s="0" t="s">
        <v>77562</v>
      </c>
      <c r="D17207" s="0" t="s">
        <v>77563</v>
      </c>
      <c r="E17207" s="0" t="s">
        <v>77564</v>
      </c>
      <c r="F17207" s="0" t="n">
        <v>0.639562</v>
      </c>
      <c r="G17207" s="0" t="n">
        <v>4.86267</v>
      </c>
      <c r="H17207" s="3" t="n">
        <v>2.15595E-010</v>
      </c>
      <c r="I17207" s="0" t="n">
        <v>82.086</v>
      </c>
      <c r="J17207" s="0" t="n">
        <v>59.439</v>
      </c>
      <c r="K17207" s="0" t="n">
        <v>49.589</v>
      </c>
      <c r="L17207" s="0" t="s">
        <v>162</v>
      </c>
      <c r="M17207" s="0" t="s">
        <v>77693</v>
      </c>
      <c r="N17207" s="0" t="s">
        <v>77694</v>
      </c>
      <c r="O17207" s="0" t="s">
        <v>319</v>
      </c>
      <c r="P17207" s="0" t="s">
        <v>77695</v>
      </c>
      <c r="Q17207" s="0" t="s">
        <v>77696</v>
      </c>
      <c r="R17207" s="0" t="n">
        <v>6</v>
      </c>
      <c r="DR17207" s="0" t="n">
        <v>1.2856</v>
      </c>
      <c r="DU17207" s="0" t="n">
        <v>0.92088</v>
      </c>
      <c r="EA17207" s="0" t="e">
        <f aca="false">#DIV/0!</f>
        <v>#DIV/0!</v>
      </c>
      <c r="EB17207" s="0" t="e">
        <f aca="false">#DIV/0!</f>
        <v>#DIV/0!</v>
      </c>
      <c r="EC17207" s="0" t="e">
        <f aca="false">#DIV/0!</f>
        <v>#DIV/0!</v>
      </c>
      <c r="ED17207" s="0" t="e">
        <f aca="false">#DIV/0!</f>
        <v>#DIV/0!</v>
      </c>
      <c r="EE17207" s="0" t="e">
        <f aca="false">#DIV/0!</f>
        <v>#DIV/0!</v>
      </c>
      <c r="EF17207" s="0" t="e">
        <f aca="false">#DIV/0!</f>
        <v>#DIV/0!</v>
      </c>
      <c r="EG17207" s="0" t="e">
        <f aca="false">#DIV/0!</f>
        <v>#DIV/0!</v>
      </c>
      <c r="EH17207" s="0" t="e">
        <f aca="false">#DIV/0!</f>
        <v>#DIV/0!</v>
      </c>
    </row>
    <row r="17208" customFormat="false" ht="14" hidden="false" customHeight="false" outlineLevel="0" collapsed="false">
      <c r="A17208" s="0" t="s">
        <v>77697</v>
      </c>
      <c r="B17208" s="0" t="n">
        <v>351</v>
      </c>
      <c r="C17208" s="0" t="s">
        <v>77697</v>
      </c>
      <c r="D17208" s="0" t="s">
        <v>77698</v>
      </c>
      <c r="E17208" s="0" t="s">
        <v>77699</v>
      </c>
      <c r="F17208" s="0" t="n">
        <v>0.95029</v>
      </c>
      <c r="G17208" s="0" t="n">
        <v>12.8627</v>
      </c>
      <c r="H17208" s="3" t="n">
        <v>4.90192E-028</v>
      </c>
      <c r="I17208" s="0" t="n">
        <v>163.49</v>
      </c>
      <c r="J17208" s="0" t="n">
        <v>130.98</v>
      </c>
      <c r="K17208" s="0" t="n">
        <v>163.49</v>
      </c>
      <c r="L17208" s="0" t="s">
        <v>142</v>
      </c>
      <c r="M17208" s="0" t="s">
        <v>77700</v>
      </c>
      <c r="N17208" s="0" t="s">
        <v>144</v>
      </c>
      <c r="O17208" s="0" t="s">
        <v>2729</v>
      </c>
      <c r="P17208" s="0" t="s">
        <v>77701</v>
      </c>
      <c r="Q17208" s="0" t="s">
        <v>77702</v>
      </c>
      <c r="R17208" s="0" t="n">
        <v>8</v>
      </c>
      <c r="U17208" s="0" t="n">
        <v>1.0765</v>
      </c>
      <c r="V17208" s="0" t="n">
        <v>1.0789</v>
      </c>
      <c r="W17208" s="0" t="n">
        <v>0.85989</v>
      </c>
      <c r="Z17208" s="0" t="n">
        <v>0.85977</v>
      </c>
      <c r="AF17208" s="0" t="n">
        <v>1.4773</v>
      </c>
      <c r="AI17208" s="0" t="n">
        <v>0.85567</v>
      </c>
      <c r="BA17208" s="0" t="n">
        <v>2.1171</v>
      </c>
      <c r="BB17208" s="0" t="n">
        <v>1.292</v>
      </c>
      <c r="BD17208" s="0" t="n">
        <v>1.5433</v>
      </c>
      <c r="BE17208" s="0" t="n">
        <v>1.1521</v>
      </c>
      <c r="BF17208" s="0" t="n">
        <v>1.3899</v>
      </c>
      <c r="CF17208" s="0" t="n">
        <v>1.6552</v>
      </c>
      <c r="CI17208" s="0" t="n">
        <v>1.5237</v>
      </c>
      <c r="CJ17208" s="0" t="n">
        <v>1.1437</v>
      </c>
      <c r="CK17208" s="0" t="n">
        <v>1.1925</v>
      </c>
      <c r="CU17208" s="0" t="n">
        <v>0.92751</v>
      </c>
      <c r="CV17208" s="0" t="n">
        <v>1.5979</v>
      </c>
      <c r="CW17208" s="0" t="n">
        <v>0.80738</v>
      </c>
      <c r="CY17208" s="0" t="n">
        <v>0.94048</v>
      </c>
      <c r="DA17208" s="0" t="n">
        <v>0.7402</v>
      </c>
      <c r="DC17208" s="0" t="n">
        <v>1.0754</v>
      </c>
      <c r="DD17208" s="0" t="n">
        <v>1.2626</v>
      </c>
      <c r="DF17208" s="0" t="n">
        <v>1.0948</v>
      </c>
      <c r="DI17208" s="0" t="n">
        <v>1.1991</v>
      </c>
      <c r="DJ17208" s="0" t="n">
        <v>1.4619</v>
      </c>
      <c r="EA17208" s="0" t="n">
        <v>0.85567</v>
      </c>
      <c r="EB17208" s="0" t="e">
        <f aca="false">#DIV/0!</f>
        <v>#DIV/0!</v>
      </c>
      <c r="EC17208" s="0" t="n">
        <v>1.5968</v>
      </c>
      <c r="ED17208" s="0" t="n">
        <v>1.18545</v>
      </c>
      <c r="EE17208" s="0" t="n">
        <v>0.85989</v>
      </c>
      <c r="EF17208" s="0" t="n">
        <v>1.5103</v>
      </c>
      <c r="EG17208" s="0" t="n">
        <v>1.1521</v>
      </c>
      <c r="EH17208" s="0" t="n">
        <v>1.124835</v>
      </c>
    </row>
    <row r="17209" customFormat="false" ht="14" hidden="false" customHeight="false" outlineLevel="0" collapsed="false">
      <c r="A17209" s="0" t="s">
        <v>77697</v>
      </c>
      <c r="B17209" s="0" t="n">
        <v>352</v>
      </c>
      <c r="C17209" s="0" t="s">
        <v>77697</v>
      </c>
      <c r="D17209" s="0" t="s">
        <v>77698</v>
      </c>
      <c r="E17209" s="0" t="s">
        <v>77699</v>
      </c>
      <c r="F17209" s="0" t="n">
        <v>0.972631</v>
      </c>
      <c r="G17209" s="0" t="n">
        <v>19.5121</v>
      </c>
      <c r="H17209" s="3" t="n">
        <v>7.6006E-009</v>
      </c>
      <c r="I17209" s="0" t="n">
        <v>128.4</v>
      </c>
      <c r="J17209" s="0" t="n">
        <v>102.81</v>
      </c>
      <c r="K17209" s="0" t="n">
        <v>61.16</v>
      </c>
      <c r="L17209" s="0" t="s">
        <v>149</v>
      </c>
      <c r="M17209" s="0" t="s">
        <v>77703</v>
      </c>
      <c r="N17209" s="0" t="s">
        <v>144</v>
      </c>
      <c r="O17209" s="0" t="s">
        <v>1295</v>
      </c>
      <c r="P17209" s="0" t="s">
        <v>77704</v>
      </c>
      <c r="Q17209" s="0" t="s">
        <v>77705</v>
      </c>
      <c r="R17209" s="0" t="n">
        <v>9</v>
      </c>
      <c r="V17209" s="0" t="n">
        <v>1.0789</v>
      </c>
      <c r="Y17209" s="0" t="n">
        <v>0.78233</v>
      </c>
      <c r="AG17209" s="0" t="n">
        <v>1.1324</v>
      </c>
      <c r="AY17209" s="0" t="n">
        <v>1.5307</v>
      </c>
      <c r="BM17209" s="0" t="n">
        <v>1.0394</v>
      </c>
      <c r="DD17209" s="0" t="n">
        <v>1.2626</v>
      </c>
      <c r="DK17209" s="0" t="n">
        <v>1.0801</v>
      </c>
      <c r="EA17209" s="0" t="n">
        <v>1.5307</v>
      </c>
      <c r="EB17209" s="0" t="e">
        <f aca="false">#DIV/0!</f>
        <v>#DIV/0!</v>
      </c>
      <c r="EC17209" s="0" t="e">
        <f aca="false">#DIV/0!</f>
        <v>#DIV/0!</v>
      </c>
      <c r="ED17209" s="0" t="n">
        <v>1.0789</v>
      </c>
      <c r="EE17209" s="0" t="e">
        <f aca="false">#DIV/0!</f>
        <v>#DIV/0!</v>
      </c>
      <c r="EF17209" s="0" t="e">
        <f aca="false">#DIV/0!</f>
        <v>#DIV/0!</v>
      </c>
      <c r="EG17209" s="0" t="n">
        <v>0.98471</v>
      </c>
      <c r="EH17209" s="0" t="e">
        <f aca="false">#DIV/0!</f>
        <v>#DIV/0!</v>
      </c>
    </row>
    <row r="17210" customFormat="false" ht="14" hidden="false" customHeight="false" outlineLevel="0" collapsed="false">
      <c r="A17210" s="0" t="s">
        <v>77706</v>
      </c>
      <c r="B17210" s="0" t="s">
        <v>37918</v>
      </c>
      <c r="C17210" s="0" t="s">
        <v>77707</v>
      </c>
      <c r="D17210" s="0" t="s">
        <v>77708</v>
      </c>
      <c r="E17210" s="0" t="s">
        <v>77709</v>
      </c>
      <c r="F17210" s="0" t="n">
        <v>1</v>
      </c>
      <c r="G17210" s="0" t="n">
        <v>81.7839</v>
      </c>
      <c r="H17210" s="0" t="n">
        <v>0.000828745</v>
      </c>
      <c r="I17210" s="0" t="n">
        <v>109.16</v>
      </c>
      <c r="J17210" s="0" t="n">
        <v>62.362</v>
      </c>
      <c r="K17210" s="0" t="n">
        <v>81.784</v>
      </c>
      <c r="L17210" s="0" t="s">
        <v>142</v>
      </c>
      <c r="M17210" s="0" t="s">
        <v>77710</v>
      </c>
      <c r="N17210" s="0" t="s">
        <v>144</v>
      </c>
      <c r="O17210" s="0" t="s">
        <v>789</v>
      </c>
      <c r="P17210" s="0" t="s">
        <v>77711</v>
      </c>
      <c r="Q17210" s="0" t="s">
        <v>77712</v>
      </c>
      <c r="R17210" s="0" t="n">
        <v>3</v>
      </c>
      <c r="S17210" s="0" t="n">
        <v>1.0041</v>
      </c>
      <c r="T17210" s="0" t="n">
        <v>1.0387</v>
      </c>
      <c r="U17210" s="0" t="n">
        <v>1.0435</v>
      </c>
      <c r="V17210" s="0" t="n">
        <v>1.0778</v>
      </c>
      <c r="W17210" s="0" t="n">
        <v>1.1294</v>
      </c>
      <c r="X17210" s="0" t="n">
        <v>1.0036</v>
      </c>
      <c r="Y17210" s="0" t="n">
        <v>1.0343</v>
      </c>
      <c r="Z17210" s="0" t="n">
        <v>1.0786</v>
      </c>
      <c r="AI17210" s="0" t="n">
        <v>0.98388</v>
      </c>
      <c r="AJ17210" s="0" t="n">
        <v>1.0294</v>
      </c>
      <c r="AK17210" s="0" t="n">
        <v>1.0202</v>
      </c>
      <c r="AL17210" s="0" t="n">
        <v>1.06</v>
      </c>
      <c r="AM17210" s="0" t="n">
        <v>1.0513</v>
      </c>
      <c r="AN17210" s="0" t="n">
        <v>0.99767</v>
      </c>
      <c r="AO17210" s="0" t="n">
        <v>1.0322</v>
      </c>
      <c r="AP17210" s="0" t="n">
        <v>1.0387</v>
      </c>
      <c r="AR17210" s="0" t="n">
        <v>1.1335</v>
      </c>
      <c r="AS17210" s="0" t="n">
        <v>1.3858</v>
      </c>
      <c r="AT17210" s="0" t="n">
        <v>1.0211</v>
      </c>
      <c r="AU17210" s="0" t="n">
        <v>1.0166</v>
      </c>
      <c r="AX17210" s="0" t="n">
        <v>1.0941</v>
      </c>
      <c r="BG17210" s="0" t="n">
        <v>0.50375</v>
      </c>
      <c r="BH17210" s="0" t="n">
        <v>0.99972</v>
      </c>
      <c r="BI17210" s="0" t="n">
        <v>1.0016</v>
      </c>
      <c r="BJ17210" s="0" t="n">
        <v>1.0562</v>
      </c>
      <c r="BK17210" s="0" t="n">
        <v>0.9727</v>
      </c>
      <c r="BL17210" s="0" t="n">
        <v>0.99536</v>
      </c>
      <c r="BM17210" s="0" t="n">
        <v>0.94716</v>
      </c>
      <c r="BN17210" s="0" t="n">
        <v>0.96383</v>
      </c>
      <c r="BO17210" s="0" t="n">
        <v>1.0061</v>
      </c>
      <c r="BP17210" s="0" t="n">
        <v>1.0536</v>
      </c>
      <c r="BQ17210" s="0" t="n">
        <v>0.97191</v>
      </c>
      <c r="BR17210" s="0" t="n">
        <v>1.0432</v>
      </c>
      <c r="BS17210" s="0" t="n">
        <v>1.0221</v>
      </c>
      <c r="BT17210" s="0" t="n">
        <v>1.0204</v>
      </c>
      <c r="BU17210" s="0" t="n">
        <v>0.45055</v>
      </c>
      <c r="BV17210" s="0" t="n">
        <v>1.0034</v>
      </c>
      <c r="BW17210" s="0" t="n">
        <v>1.0372</v>
      </c>
      <c r="BX17210" s="0" t="n">
        <v>1.0558</v>
      </c>
      <c r="BY17210" s="0" t="n">
        <v>1.0021</v>
      </c>
      <c r="BZ17210" s="0" t="n">
        <v>1.0671</v>
      </c>
      <c r="CA17210" s="0" t="n">
        <v>1.0166</v>
      </c>
      <c r="CB17210" s="0" t="n">
        <v>1.0717</v>
      </c>
      <c r="CC17210" s="0" t="n">
        <v>0.48068</v>
      </c>
      <c r="CD17210" s="0" t="n">
        <v>1.0326</v>
      </c>
      <c r="CM17210" s="0" t="n">
        <v>0.98372</v>
      </c>
      <c r="CN17210" s="0" t="n">
        <v>1.1874</v>
      </c>
      <c r="CO17210" s="0" t="n">
        <v>1.094</v>
      </c>
      <c r="CP17210" s="0" t="n">
        <v>0.93794</v>
      </c>
      <c r="CQ17210" s="0" t="n">
        <v>0.88466</v>
      </c>
      <c r="CR17210" s="0" t="n">
        <v>1.142</v>
      </c>
      <c r="CS17210" s="0" t="n">
        <v>1.1458</v>
      </c>
      <c r="CT17210" s="0" t="n">
        <v>1.1422</v>
      </c>
      <c r="CU17210" s="0" t="n">
        <v>1.0203</v>
      </c>
      <c r="CV17210" s="0" t="n">
        <v>0.98346</v>
      </c>
      <c r="CW17210" s="0" t="n">
        <v>1.0162</v>
      </c>
      <c r="CX17210" s="0" t="n">
        <v>1.0407</v>
      </c>
      <c r="CY17210" s="0" t="n">
        <v>1.1169</v>
      </c>
      <c r="CZ17210" s="0" t="n">
        <v>0.98885</v>
      </c>
      <c r="DA17210" s="0" t="n">
        <v>0.99215</v>
      </c>
      <c r="DB17210" s="0" t="n">
        <v>1.0172</v>
      </c>
      <c r="DK17210" s="0" t="n">
        <v>1.0014</v>
      </c>
      <c r="DL17210" s="0" t="n">
        <v>0.97902</v>
      </c>
      <c r="DM17210" s="0" t="n">
        <v>0.98067</v>
      </c>
      <c r="DN17210" s="0" t="n">
        <v>1.008</v>
      </c>
      <c r="DO17210" s="0" t="n">
        <v>1.0697</v>
      </c>
      <c r="DP17210" s="0" t="n">
        <v>0.99575</v>
      </c>
      <c r="DQ17210" s="0" t="n">
        <v>0.97495</v>
      </c>
      <c r="DR17210" s="0" t="n">
        <v>1.0121</v>
      </c>
      <c r="DS17210" s="0" t="n">
        <v>1.0182</v>
      </c>
      <c r="DT17210" s="0" t="n">
        <v>1.1649</v>
      </c>
      <c r="DU17210" s="0" t="n">
        <v>1.1358</v>
      </c>
      <c r="DV17210" s="0" t="n">
        <v>1.1893</v>
      </c>
      <c r="DW17210" s="0" t="n">
        <v>0.98299</v>
      </c>
      <c r="DX17210" s="0" t="n">
        <v>1.1515</v>
      </c>
      <c r="DY17210" s="0" t="n">
        <v>1.2437</v>
      </c>
      <c r="DZ17210" s="0" t="n">
        <v>1.1519</v>
      </c>
      <c r="EA17210" s="0" t="n">
        <v>0.830576666666667</v>
      </c>
      <c r="EB17210" s="0" t="n">
        <v>1.05033</v>
      </c>
      <c r="EC17210" s="0" t="n">
        <v>1.112775</v>
      </c>
      <c r="ED17210" s="0" t="n">
        <v>1.053775</v>
      </c>
      <c r="EE17210" s="0" t="n">
        <v>1.0425</v>
      </c>
      <c r="EF17210" s="0" t="n">
        <v>0.998876666666667</v>
      </c>
      <c r="EG17210" s="0" t="n">
        <v>1.00455333333333</v>
      </c>
      <c r="EH17210" s="0" t="n">
        <v>1.0438075</v>
      </c>
    </row>
    <row r="17211" customFormat="false" ht="14" hidden="false" customHeight="false" outlineLevel="0" collapsed="false">
      <c r="A17211" s="0" t="s">
        <v>77713</v>
      </c>
      <c r="B17211" s="0" t="n">
        <v>24</v>
      </c>
      <c r="C17211" s="0" t="s">
        <v>77713</v>
      </c>
      <c r="D17211" s="0" t="s">
        <v>77708</v>
      </c>
      <c r="E17211" s="0" t="s">
        <v>77709</v>
      </c>
      <c r="F17211" s="0" t="n">
        <v>1</v>
      </c>
      <c r="G17211" s="0" t="n">
        <v>63.7553</v>
      </c>
      <c r="H17211" s="3" t="n">
        <v>4.17473E-071</v>
      </c>
      <c r="I17211" s="0" t="n">
        <v>277.41</v>
      </c>
      <c r="J17211" s="0" t="n">
        <v>229.01</v>
      </c>
      <c r="K17211" s="0" t="n">
        <v>266.07</v>
      </c>
      <c r="L17211" s="0" t="s">
        <v>142</v>
      </c>
      <c r="M17211" s="0" t="s">
        <v>77714</v>
      </c>
      <c r="N17211" s="0" t="s">
        <v>144</v>
      </c>
      <c r="O17211" s="0" t="s">
        <v>1364</v>
      </c>
      <c r="P17211" s="0" t="s">
        <v>77715</v>
      </c>
      <c r="Q17211" s="0" t="s">
        <v>77716</v>
      </c>
      <c r="R17211" s="0" t="n">
        <v>13</v>
      </c>
      <c r="S17211" s="0" t="n">
        <v>1.1374</v>
      </c>
      <c r="T17211" s="0" t="n">
        <v>1.192</v>
      </c>
      <c r="U17211" s="0" t="n">
        <v>1.2935</v>
      </c>
      <c r="V17211" s="0" t="n">
        <v>1.1045</v>
      </c>
      <c r="W17211" s="0" t="n">
        <v>1.1714</v>
      </c>
      <c r="X17211" s="0" t="n">
        <v>1.2326</v>
      </c>
      <c r="Y17211" s="0" t="n">
        <v>1.0779</v>
      </c>
      <c r="Z17211" s="0" t="n">
        <v>1.1564</v>
      </c>
      <c r="AI17211" s="0" t="n">
        <v>1.2032</v>
      </c>
      <c r="AJ17211" s="0" t="n">
        <v>1.1595</v>
      </c>
      <c r="AK17211" s="0" t="n">
        <v>1.2991</v>
      </c>
      <c r="AL17211" s="0" t="n">
        <v>1.2917</v>
      </c>
      <c r="AM17211" s="0" t="n">
        <v>1.2757</v>
      </c>
      <c r="AN17211" s="0" t="n">
        <v>1.3362</v>
      </c>
      <c r="AO17211" s="0" t="n">
        <v>1.3299</v>
      </c>
      <c r="AP17211" s="0" t="n">
        <v>1.3206</v>
      </c>
      <c r="BW17211" s="0" t="n">
        <v>2.0281</v>
      </c>
      <c r="BX17211" s="0" t="n">
        <v>1.8649</v>
      </c>
      <c r="BY17211" s="0" t="n">
        <v>1.5264</v>
      </c>
      <c r="BZ17211" s="0" t="n">
        <v>3.8613</v>
      </c>
      <c r="CA17211" s="0" t="n">
        <v>1.0666</v>
      </c>
      <c r="CB17211" s="0" t="n">
        <v>2.4001</v>
      </c>
      <c r="CC17211" s="0" t="n">
        <v>0.79675</v>
      </c>
      <c r="CD17211" s="0" t="n">
        <v>1.3965</v>
      </c>
      <c r="CQ17211" s="0" t="n">
        <v>2.1235</v>
      </c>
      <c r="CU17211" s="0" t="n">
        <v>1.1665</v>
      </c>
      <c r="CV17211" s="0" t="n">
        <v>1.1758</v>
      </c>
      <c r="CX17211" s="0" t="n">
        <v>1.1635</v>
      </c>
      <c r="CY17211" s="0" t="n">
        <v>1.1666</v>
      </c>
      <c r="CZ17211" s="0" t="n">
        <v>1.1512</v>
      </c>
      <c r="DA17211" s="0" t="n">
        <v>1.2501</v>
      </c>
      <c r="DB17211" s="0" t="n">
        <v>1.2586</v>
      </c>
      <c r="DK17211" s="0" t="n">
        <v>1.2905</v>
      </c>
      <c r="DL17211" s="0" t="n">
        <v>1.4202</v>
      </c>
      <c r="DM17211" s="0" t="n">
        <v>1.2379</v>
      </c>
      <c r="DN17211" s="0" t="n">
        <v>1.2699</v>
      </c>
      <c r="DO17211" s="0" t="n">
        <v>1.3795</v>
      </c>
      <c r="DP17211" s="0" t="n">
        <v>1.2858</v>
      </c>
      <c r="DQ17211" s="0" t="n">
        <v>1.349</v>
      </c>
      <c r="DR17211" s="0" t="n">
        <v>1.4293</v>
      </c>
      <c r="EA17211" s="0" t="n">
        <v>1.1703</v>
      </c>
      <c r="EB17211" s="0" t="n">
        <v>1.17575</v>
      </c>
      <c r="EC17211" s="0" t="n">
        <v>1.2963</v>
      </c>
      <c r="ED17211" s="0" t="n">
        <v>1.1981</v>
      </c>
      <c r="EE17211" s="0" t="n">
        <v>1.22355</v>
      </c>
      <c r="EF17211" s="0" t="n">
        <v>1.2844</v>
      </c>
      <c r="EG17211" s="0" t="n">
        <v>1.2039</v>
      </c>
      <c r="EH17211" s="0" t="n">
        <v>1.2385</v>
      </c>
    </row>
    <row r="17212" customFormat="false" ht="14" hidden="false" customHeight="false" outlineLevel="0" collapsed="false">
      <c r="A17212" s="0" t="s">
        <v>77713</v>
      </c>
      <c r="B17212" s="0" t="n">
        <v>23</v>
      </c>
      <c r="C17212" s="0" t="s">
        <v>77713</v>
      </c>
      <c r="D17212" s="0" t="s">
        <v>77708</v>
      </c>
      <c r="E17212" s="0" t="s">
        <v>77709</v>
      </c>
      <c r="F17212" s="0" t="n">
        <v>0.810401</v>
      </c>
      <c r="G17212" s="0" t="n">
        <v>6.30871</v>
      </c>
      <c r="H17212" s="3" t="n">
        <v>6.6425E-057</v>
      </c>
      <c r="I17212" s="0" t="n">
        <v>196.83</v>
      </c>
      <c r="J17212" s="0" t="n">
        <v>142.48</v>
      </c>
      <c r="K17212" s="0" t="n">
        <v>82.609</v>
      </c>
      <c r="L17212" s="0" t="s">
        <v>149</v>
      </c>
      <c r="M17212" s="0" t="s">
        <v>77717</v>
      </c>
      <c r="N17212" s="0" t="s">
        <v>144</v>
      </c>
      <c r="O17212" s="0" t="s">
        <v>2738</v>
      </c>
      <c r="P17212" s="0" t="s">
        <v>77718</v>
      </c>
      <c r="Q17212" s="0" t="s">
        <v>77719</v>
      </c>
      <c r="R17212" s="0" t="n">
        <v>12</v>
      </c>
      <c r="AL17212" s="0" t="n">
        <v>1.2917</v>
      </c>
      <c r="BR17212" s="0" t="n">
        <v>0.39792</v>
      </c>
      <c r="BT17212" s="0" t="n">
        <v>0.39469</v>
      </c>
      <c r="CW17212" s="0" t="n">
        <v>1.2068</v>
      </c>
      <c r="EA17212" s="0" t="e">
        <f aca="false">#DIV/0!</f>
        <v>#DIV/0!</v>
      </c>
      <c r="EB17212" s="0" t="e">
        <f aca="false">#DIV/0!</f>
        <v>#DIV/0!</v>
      </c>
      <c r="EC17212" s="0" t="e">
        <f aca="false">#DIV/0!</f>
        <v>#DIV/0!</v>
      </c>
      <c r="ED17212" s="0" t="n">
        <v>1.2917</v>
      </c>
      <c r="EE17212" s="0" t="e">
        <f aca="false">#DIV/0!</f>
        <v>#DIV/0!</v>
      </c>
      <c r="EF17212" s="0" t="e">
        <f aca="false">#DIV/0!</f>
        <v>#DIV/0!</v>
      </c>
      <c r="EG17212" s="0" t="e">
        <f aca="false">#DIV/0!</f>
        <v>#DIV/0!</v>
      </c>
      <c r="EH17212" s="0" t="e">
        <f aca="false">#DIV/0!</f>
        <v>#DIV/0!</v>
      </c>
    </row>
    <row r="17213" customFormat="false" ht="14" hidden="false" customHeight="false" outlineLevel="0" collapsed="false">
      <c r="A17213" s="0" t="s">
        <v>77720</v>
      </c>
      <c r="B17213" s="0" t="n">
        <v>915</v>
      </c>
      <c r="C17213" s="0" t="s">
        <v>77720</v>
      </c>
      <c r="D17213" s="0" t="s">
        <v>77721</v>
      </c>
      <c r="E17213" s="0" t="s">
        <v>77722</v>
      </c>
      <c r="F17213" s="0" t="n">
        <v>0.816959</v>
      </c>
      <c r="G17213" s="0" t="n">
        <v>6.49652</v>
      </c>
      <c r="H17213" s="3" t="n">
        <v>1.14501E-013</v>
      </c>
      <c r="I17213" s="0" t="n">
        <v>134.68</v>
      </c>
      <c r="J17213" s="0" t="n">
        <v>102.07</v>
      </c>
      <c r="K17213" s="0" t="n">
        <v>84.947</v>
      </c>
      <c r="L17213" s="0" t="s">
        <v>142</v>
      </c>
      <c r="M17213" s="0" t="s">
        <v>77723</v>
      </c>
      <c r="N17213" s="0" t="s">
        <v>144</v>
      </c>
      <c r="O17213" s="0" t="s">
        <v>1064</v>
      </c>
      <c r="P17213" s="0" t="s">
        <v>77724</v>
      </c>
      <c r="Q17213" s="0" t="s">
        <v>77725</v>
      </c>
      <c r="R17213" s="0" t="n">
        <v>5</v>
      </c>
      <c r="S17213" s="0" t="n">
        <v>1.2379</v>
      </c>
      <c r="T17213" s="0" t="n">
        <v>1.8208</v>
      </c>
      <c r="U17213" s="0" t="n">
        <v>1.3828</v>
      </c>
      <c r="V17213" s="0" t="n">
        <v>1.4245</v>
      </c>
      <c r="W17213" s="0" t="n">
        <v>1.3854</v>
      </c>
      <c r="Y17213" s="0" t="n">
        <v>1.6404</v>
      </c>
      <c r="Z17213" s="0" t="n">
        <v>1.4894</v>
      </c>
      <c r="AB17213" s="0" t="n">
        <v>2.8815</v>
      </c>
      <c r="AC17213" s="0" t="n">
        <v>2.2621</v>
      </c>
      <c r="AF17213" s="0" t="n">
        <v>2.7001</v>
      </c>
      <c r="AG17213" s="0" t="n">
        <v>2.5819</v>
      </c>
      <c r="AH17213" s="0" t="n">
        <v>3.2218</v>
      </c>
      <c r="AQ17213" s="0" t="n">
        <v>2.0153</v>
      </c>
      <c r="AS17213" s="0" t="n">
        <v>1.8355</v>
      </c>
      <c r="AY17213" s="0" t="n">
        <v>2.4715</v>
      </c>
      <c r="AZ17213" s="0" t="n">
        <v>2.3165</v>
      </c>
      <c r="BA17213" s="0" t="n">
        <v>2.0826</v>
      </c>
      <c r="BB17213" s="0" t="n">
        <v>2.2973</v>
      </c>
      <c r="BC17213" s="0" t="n">
        <v>1.7526</v>
      </c>
      <c r="BD17213" s="0" t="n">
        <v>2.3526</v>
      </c>
      <c r="BE17213" s="0" t="n">
        <v>2.2093</v>
      </c>
      <c r="BF17213" s="0" t="n">
        <v>2.0472</v>
      </c>
      <c r="CE17213" s="0" t="n">
        <v>1.7883</v>
      </c>
      <c r="CG17213" s="0" t="n">
        <v>2.4959</v>
      </c>
      <c r="CH17213" s="0" t="n">
        <v>2.206</v>
      </c>
      <c r="CI17213" s="0" t="n">
        <v>2.3214</v>
      </c>
      <c r="CJ17213" s="0" t="n">
        <v>2.7192</v>
      </c>
      <c r="CK17213" s="0" t="n">
        <v>2.9058</v>
      </c>
      <c r="CL17213" s="0" t="n">
        <v>2.8359</v>
      </c>
      <c r="CV17213" s="0" t="n">
        <v>1.1577</v>
      </c>
      <c r="CW17213" s="0" t="n">
        <v>1.5823</v>
      </c>
      <c r="CY17213" s="0" t="n">
        <v>1.1677</v>
      </c>
      <c r="CZ17213" s="0" t="n">
        <v>1.2399</v>
      </c>
      <c r="DA17213" s="0" t="n">
        <v>1.5666</v>
      </c>
      <c r="DB17213" s="0" t="n">
        <v>1.1452</v>
      </c>
      <c r="DC17213" s="0" t="n">
        <v>1.9977</v>
      </c>
      <c r="DD17213" s="0" t="n">
        <v>2.6757</v>
      </c>
      <c r="DE17213" s="0" t="n">
        <v>2.3593</v>
      </c>
      <c r="DF17213" s="0" t="n">
        <v>2.1411</v>
      </c>
      <c r="DG17213" s="0" t="n">
        <v>2.4037</v>
      </c>
      <c r="DH17213" s="0" t="n">
        <v>1.8301</v>
      </c>
      <c r="DI17213" s="0" t="n">
        <v>2.4109</v>
      </c>
      <c r="DJ17213" s="0" t="n">
        <v>2.4488</v>
      </c>
      <c r="DW17213" s="0" t="n">
        <v>2.485</v>
      </c>
      <c r="DX17213" s="0" t="n">
        <v>2.258</v>
      </c>
      <c r="EA17213" s="0" t="n">
        <v>1.90823333333333</v>
      </c>
      <c r="EB17213" s="0" t="n">
        <v>2.3396</v>
      </c>
      <c r="EC17213" s="0" t="n">
        <v>1.89075</v>
      </c>
      <c r="ED17213" s="0" t="n">
        <v>1.8609</v>
      </c>
      <c r="EE17213" s="0" t="n">
        <v>1.569</v>
      </c>
      <c r="EF17213" s="0" t="n">
        <v>2.52635</v>
      </c>
      <c r="EG17213" s="0" t="n">
        <v>2.14386666666667</v>
      </c>
      <c r="EH17213" s="0" t="n">
        <v>2.2528</v>
      </c>
    </row>
    <row r="17214" customFormat="false" ht="14" hidden="false" customHeight="false" outlineLevel="0" collapsed="false">
      <c r="A17214" s="0" t="s">
        <v>77720</v>
      </c>
      <c r="B17214" s="0" t="n">
        <v>468</v>
      </c>
      <c r="C17214" s="0" t="s">
        <v>77720</v>
      </c>
      <c r="D17214" s="0" t="s">
        <v>77721</v>
      </c>
      <c r="E17214" s="0" t="s">
        <v>77722</v>
      </c>
      <c r="F17214" s="0" t="n">
        <v>0.80556</v>
      </c>
      <c r="G17214" s="0" t="n">
        <v>6.29994</v>
      </c>
      <c r="H17214" s="3" t="n">
        <v>4.40823E-007</v>
      </c>
      <c r="I17214" s="0" t="n">
        <v>91.655</v>
      </c>
      <c r="J17214" s="0" t="n">
        <v>69.971</v>
      </c>
      <c r="K17214" s="0" t="n">
        <v>71.418</v>
      </c>
      <c r="L17214" s="0" t="s">
        <v>142</v>
      </c>
      <c r="M17214" s="0" t="s">
        <v>77726</v>
      </c>
      <c r="N17214" s="0" t="s">
        <v>144</v>
      </c>
      <c r="O17214" s="0" t="s">
        <v>241</v>
      </c>
      <c r="P17214" s="0" t="s">
        <v>77727</v>
      </c>
      <c r="Q17214" s="0" t="s">
        <v>77728</v>
      </c>
      <c r="R17214" s="0" t="n">
        <v>1</v>
      </c>
      <c r="CN17214" s="0" t="n">
        <v>1.4115</v>
      </c>
      <c r="CS17214" s="0" t="n">
        <v>1.1117</v>
      </c>
      <c r="DB17214" s="0" t="n">
        <v>0.96447</v>
      </c>
      <c r="EA17214" s="0" t="e">
        <f aca="false">#DIV/0!</f>
        <v>#DIV/0!</v>
      </c>
      <c r="EB17214" s="0" t="e">
        <f aca="false">#DIV/0!</f>
        <v>#DIV/0!</v>
      </c>
      <c r="EC17214" s="0" t="e">
        <f aca="false">#DIV/0!</f>
        <v>#DIV/0!</v>
      </c>
      <c r="ED17214" s="0" t="e">
        <f aca="false">#DIV/0!</f>
        <v>#DIV/0!</v>
      </c>
      <c r="EE17214" s="0" t="e">
        <f aca="false">#DIV/0!</f>
        <v>#DIV/0!</v>
      </c>
      <c r="EF17214" s="0" t="e">
        <f aca="false">#DIV/0!</f>
        <v>#DIV/0!</v>
      </c>
      <c r="EG17214" s="0" t="e">
        <f aca="false">#DIV/0!</f>
        <v>#DIV/0!</v>
      </c>
      <c r="EH17214" s="0" t="e">
        <f aca="false">#DIV/0!</f>
        <v>#DIV/0!</v>
      </c>
    </row>
    <row r="17215" customFormat="false" ht="14" hidden="false" customHeight="false" outlineLevel="0" collapsed="false">
      <c r="A17215" s="0" t="s">
        <v>77720</v>
      </c>
      <c r="B17215" s="0" t="n">
        <v>470</v>
      </c>
      <c r="C17215" s="0" t="s">
        <v>77720</v>
      </c>
      <c r="D17215" s="0" t="s">
        <v>77721</v>
      </c>
      <c r="E17215" s="0" t="s">
        <v>77722</v>
      </c>
      <c r="F17215" s="0" t="n">
        <v>0.870319</v>
      </c>
      <c r="G17215" s="0" t="n">
        <v>8.26832</v>
      </c>
      <c r="H17215" s="3" t="n">
        <v>1.28511E-012</v>
      </c>
      <c r="I17215" s="0" t="n">
        <v>105.96</v>
      </c>
      <c r="J17215" s="0" t="n">
        <v>86.86</v>
      </c>
      <c r="K17215" s="0" t="n">
        <v>105.96</v>
      </c>
      <c r="L17215" s="0" t="s">
        <v>142</v>
      </c>
      <c r="M17215" s="0" t="s">
        <v>77729</v>
      </c>
      <c r="N17215" s="0" t="s">
        <v>144</v>
      </c>
      <c r="O17215" s="0" t="s">
        <v>555</v>
      </c>
      <c r="P17215" s="0" t="s">
        <v>77730</v>
      </c>
      <c r="Q17215" s="0" t="s">
        <v>77731</v>
      </c>
      <c r="R17215" s="0" t="n">
        <v>3</v>
      </c>
      <c r="S17215" s="0" t="n">
        <v>0.93068</v>
      </c>
      <c r="V17215" s="0" t="n">
        <v>1.1389</v>
      </c>
      <c r="Y17215" s="0" t="n">
        <v>1.0086</v>
      </c>
      <c r="AA17215" s="0" t="n">
        <v>1.268</v>
      </c>
      <c r="AB17215" s="0" t="n">
        <v>1.3529</v>
      </c>
      <c r="AD17215" s="0" t="n">
        <v>1.2379</v>
      </c>
      <c r="AV17215" s="0" t="n">
        <v>1.1122</v>
      </c>
      <c r="AZ17215" s="0" t="n">
        <v>1.0643</v>
      </c>
      <c r="BD17215" s="0" t="n">
        <v>1.2671</v>
      </c>
      <c r="BE17215" s="0" t="n">
        <v>1.006</v>
      </c>
      <c r="BH17215" s="0" t="n">
        <v>0.96447</v>
      </c>
      <c r="BK17215" s="0" t="n">
        <v>1.0721</v>
      </c>
      <c r="BM17215" s="0" t="n">
        <v>0.96862</v>
      </c>
      <c r="BV17215" s="0" t="n">
        <v>1.0461</v>
      </c>
      <c r="CA17215" s="0" t="n">
        <v>1.2102</v>
      </c>
      <c r="CB17215" s="0" t="n">
        <v>1.116</v>
      </c>
      <c r="CG17215" s="0" t="n">
        <v>1.1414</v>
      </c>
      <c r="CN17215" s="0" t="n">
        <v>1.4115</v>
      </c>
      <c r="CO17215" s="0" t="n">
        <v>1.1709</v>
      </c>
      <c r="CQ17215" s="0" t="n">
        <v>0.97675</v>
      </c>
      <c r="CU17215" s="0" t="n">
        <v>1.0018</v>
      </c>
      <c r="CX17215" s="0" t="n">
        <v>0.96148</v>
      </c>
      <c r="DA17215" s="0" t="n">
        <v>0.99894</v>
      </c>
      <c r="DF17215" s="0" t="n">
        <v>1.1774</v>
      </c>
      <c r="DJ17215" s="0" t="n">
        <v>1.2143</v>
      </c>
      <c r="DX17215" s="0" t="n">
        <v>1.0988</v>
      </c>
      <c r="DY17215" s="0" t="n">
        <v>0.90446</v>
      </c>
      <c r="EA17215" s="0" t="n">
        <v>1.09934</v>
      </c>
      <c r="EB17215" s="0" t="n">
        <v>1.12722333333333</v>
      </c>
      <c r="EC17215" s="0" t="e">
        <f aca="false">#DIV/0!</f>
        <v>#DIV/0!</v>
      </c>
      <c r="ED17215" s="0" t="n">
        <v>1.1884</v>
      </c>
      <c r="EE17215" s="0" t="n">
        <v>1.0721</v>
      </c>
      <c r="EF17215" s="0" t="n">
        <v>1.18965</v>
      </c>
      <c r="EG17215" s="0" t="n">
        <v>0.994406666666666</v>
      </c>
      <c r="EH17215" s="0" t="e">
        <f aca="false">#DIV/0!</f>
        <v>#DIV/0!</v>
      </c>
    </row>
    <row r="17216" customFormat="false" ht="14" hidden="false" customHeight="false" outlineLevel="0" collapsed="false">
      <c r="A17216" s="0" t="s">
        <v>77720</v>
      </c>
      <c r="B17216" s="0" t="n">
        <v>916</v>
      </c>
      <c r="C17216" s="0" t="s">
        <v>77720</v>
      </c>
      <c r="D17216" s="0" t="s">
        <v>77721</v>
      </c>
      <c r="E17216" s="0" t="s">
        <v>77722</v>
      </c>
      <c r="F17216" s="0" t="n">
        <v>0.973455</v>
      </c>
      <c r="G17216" s="0" t="n">
        <v>15.6433</v>
      </c>
      <c r="H17216" s="3" t="n">
        <v>5.61072E-009</v>
      </c>
      <c r="I17216" s="0" t="n">
        <v>128.01</v>
      </c>
      <c r="J17216" s="0" t="n">
        <v>89.891</v>
      </c>
      <c r="K17216" s="0" t="n">
        <v>82.942</v>
      </c>
      <c r="L17216" s="0" t="s">
        <v>149</v>
      </c>
      <c r="M17216" s="0" t="s">
        <v>77732</v>
      </c>
      <c r="N17216" s="0" t="s">
        <v>144</v>
      </c>
      <c r="O17216" s="0" t="s">
        <v>420</v>
      </c>
      <c r="P17216" s="0" t="s">
        <v>77733</v>
      </c>
      <c r="Q17216" s="0" t="s">
        <v>77734</v>
      </c>
      <c r="R17216" s="0" t="n">
        <v>6</v>
      </c>
      <c r="S17216" s="0" t="n">
        <v>1.2379</v>
      </c>
      <c r="T17216" s="0" t="n">
        <v>1.8208</v>
      </c>
      <c r="U17216" s="0" t="n">
        <v>1.3828</v>
      </c>
      <c r="V17216" s="0" t="n">
        <v>1.4245</v>
      </c>
      <c r="W17216" s="0" t="n">
        <v>1.3854</v>
      </c>
      <c r="X17216" s="0" t="n">
        <v>1.5813</v>
      </c>
      <c r="Y17216" s="0" t="n">
        <v>1.6404</v>
      </c>
      <c r="Z17216" s="0" t="n">
        <v>1.4894</v>
      </c>
      <c r="AA17216" s="0" t="n">
        <v>3.6995</v>
      </c>
      <c r="AB17216" s="0" t="n">
        <v>2.6623</v>
      </c>
      <c r="AC17216" s="0" t="n">
        <v>2.8209</v>
      </c>
      <c r="AD17216" s="0" t="n">
        <v>2.5224</v>
      </c>
      <c r="AE17216" s="0" t="n">
        <v>2.4533</v>
      </c>
      <c r="AF17216" s="0" t="n">
        <v>2.5924</v>
      </c>
      <c r="AG17216" s="0" t="n">
        <v>2.2373</v>
      </c>
      <c r="AJ17216" s="0" t="n">
        <v>1.6212</v>
      </c>
      <c r="AM17216" s="0" t="n">
        <v>1.198</v>
      </c>
      <c r="AT17216" s="0" t="n">
        <v>2.3666</v>
      </c>
      <c r="AU17216" s="0" t="n">
        <v>2.558</v>
      </c>
      <c r="AV17216" s="0" t="n">
        <v>2.9885</v>
      </c>
      <c r="AX17216" s="0" t="n">
        <v>2.4008</v>
      </c>
      <c r="AZ17216" s="0" t="n">
        <v>2.1881</v>
      </c>
      <c r="BA17216" s="0" t="n">
        <v>2.3175</v>
      </c>
      <c r="BC17216" s="0" t="n">
        <v>2.232</v>
      </c>
      <c r="BD17216" s="0" t="n">
        <v>2.5618</v>
      </c>
      <c r="BE17216" s="0" t="n">
        <v>2.219</v>
      </c>
      <c r="CE17216" s="0" t="n">
        <v>1.8799</v>
      </c>
      <c r="CF17216" s="0" t="n">
        <v>2.7334</v>
      </c>
      <c r="CG17216" s="0" t="n">
        <v>2.4142</v>
      </c>
      <c r="CH17216" s="0" t="n">
        <v>1.8813</v>
      </c>
      <c r="CI17216" s="0" t="n">
        <v>2.2224</v>
      </c>
      <c r="CJ17216" s="0" t="n">
        <v>2.538</v>
      </c>
      <c r="CK17216" s="0" t="n">
        <v>2.3806</v>
      </c>
      <c r="CL17216" s="0" t="n">
        <v>2.1535</v>
      </c>
      <c r="CU17216" s="0" t="n">
        <v>1.6145</v>
      </c>
      <c r="CV17216" s="0" t="n">
        <v>1.1577</v>
      </c>
      <c r="CW17216" s="0" t="n">
        <v>1.5823</v>
      </c>
      <c r="CX17216" s="0" t="n">
        <v>1.7657</v>
      </c>
      <c r="CY17216" s="0" t="n">
        <v>1.1677</v>
      </c>
      <c r="DA17216" s="0" t="n">
        <v>1.5666</v>
      </c>
      <c r="DB17216" s="0" t="n">
        <v>1.1452</v>
      </c>
      <c r="DC17216" s="0" t="n">
        <v>2.4146</v>
      </c>
      <c r="DD17216" s="0" t="n">
        <v>2.4578</v>
      </c>
      <c r="DE17216" s="0" t="n">
        <v>2.5568</v>
      </c>
      <c r="DF17216" s="0" t="n">
        <v>2.3659</v>
      </c>
      <c r="DG17216" s="0" t="n">
        <v>2.4552</v>
      </c>
      <c r="DH17216" s="0" t="n">
        <v>2.0507</v>
      </c>
      <c r="DI17216" s="0" t="n">
        <v>2.3153</v>
      </c>
      <c r="DJ17216" s="0" t="n">
        <v>2.6597</v>
      </c>
      <c r="DS17216" s="0" t="n">
        <v>2.0967</v>
      </c>
      <c r="DT17216" s="0" t="n">
        <v>2.5641</v>
      </c>
      <c r="DU17216" s="0" t="n">
        <v>2.3667</v>
      </c>
      <c r="DW17216" s="0" t="n">
        <v>2.485</v>
      </c>
      <c r="DX17216" s="0" t="n">
        <v>2.258</v>
      </c>
      <c r="DY17216" s="0" t="n">
        <v>2.2621</v>
      </c>
      <c r="DZ17216" s="0" t="n">
        <v>2.0814</v>
      </c>
      <c r="EA17216" s="0" t="n">
        <v>2.4687</v>
      </c>
      <c r="EB17216" s="0" t="n">
        <v>2.0731</v>
      </c>
      <c r="EC17216" s="0" t="n">
        <v>2.17373333333333</v>
      </c>
      <c r="ED17216" s="0" t="n">
        <v>2.1045</v>
      </c>
      <c r="EE17216" s="0" t="n">
        <v>1.96534</v>
      </c>
      <c r="EF17216" s="0" t="n">
        <v>2.431</v>
      </c>
      <c r="EG17216" s="0" t="n">
        <v>2.03223333333333</v>
      </c>
      <c r="EH17216" s="0" t="n">
        <v>1.9451</v>
      </c>
    </row>
    <row r="17217" customFormat="false" ht="14" hidden="false" customHeight="false" outlineLevel="0" collapsed="false">
      <c r="A17217" s="0" t="s">
        <v>77720</v>
      </c>
      <c r="B17217" s="0" t="n">
        <v>476</v>
      </c>
      <c r="C17217" s="0" t="s">
        <v>77720</v>
      </c>
      <c r="D17217" s="0" t="s">
        <v>77721</v>
      </c>
      <c r="E17217" s="0" t="s">
        <v>77722</v>
      </c>
      <c r="F17217" s="0" t="n">
        <v>0.603824</v>
      </c>
      <c r="G17217" s="0" t="n">
        <v>7.18795</v>
      </c>
      <c r="H17217" s="0" t="n">
        <v>0.000724756</v>
      </c>
      <c r="I17217" s="0" t="n">
        <v>57.39</v>
      </c>
      <c r="J17217" s="0" t="n">
        <v>31.514</v>
      </c>
      <c r="K17217" s="0" t="n">
        <v>57.39</v>
      </c>
      <c r="L17217" s="0" t="s">
        <v>149</v>
      </c>
      <c r="M17217" s="0" t="s">
        <v>77735</v>
      </c>
      <c r="N17217" s="0" t="s">
        <v>144</v>
      </c>
      <c r="O17217" s="0" t="s">
        <v>324</v>
      </c>
      <c r="P17217" s="0" t="s">
        <v>77736</v>
      </c>
      <c r="Q17217" s="0" t="s">
        <v>77737</v>
      </c>
      <c r="R17217" s="0" t="n">
        <v>9</v>
      </c>
      <c r="EA17217" s="0" t="e">
        <f aca="false">#DIV/0!</f>
        <v>#DIV/0!</v>
      </c>
      <c r="EB17217" s="0" t="e">
        <f aca="false">#DIV/0!</f>
        <v>#DIV/0!</v>
      </c>
      <c r="EC17217" s="0" t="e">
        <f aca="false">#DIV/0!</f>
        <v>#DIV/0!</v>
      </c>
      <c r="ED17217" s="0" t="e">
        <f aca="false">#DIV/0!</f>
        <v>#DIV/0!</v>
      </c>
      <c r="EE17217" s="0" t="e">
        <f aca="false">#DIV/0!</f>
        <v>#DIV/0!</v>
      </c>
      <c r="EF17217" s="0" t="e">
        <f aca="false">#DIV/0!</f>
        <v>#DIV/0!</v>
      </c>
      <c r="EG17217" s="0" t="e">
        <f aca="false">#DIV/0!</f>
        <v>#DIV/0!</v>
      </c>
      <c r="EH17217" s="0" t="e">
        <f aca="false">#DIV/0!</f>
        <v>#DIV/0!</v>
      </c>
    </row>
    <row r="17218" customFormat="false" ht="14" hidden="false" customHeight="false" outlineLevel="0" collapsed="false">
      <c r="A17218" s="0" t="s">
        <v>77720</v>
      </c>
      <c r="B17218" s="0" t="n">
        <v>1185</v>
      </c>
      <c r="C17218" s="0" t="s">
        <v>77720</v>
      </c>
      <c r="D17218" s="0" t="s">
        <v>77721</v>
      </c>
      <c r="E17218" s="0" t="s">
        <v>77722</v>
      </c>
      <c r="F17218" s="0" t="n">
        <v>0.999999</v>
      </c>
      <c r="G17218" s="0" t="n">
        <v>64.5184</v>
      </c>
      <c r="H17218" s="0" t="n">
        <v>0.000311579</v>
      </c>
      <c r="I17218" s="0" t="n">
        <v>77.731</v>
      </c>
      <c r="J17218" s="0" t="n">
        <v>49.64</v>
      </c>
      <c r="K17218" s="0" t="n">
        <v>77.731</v>
      </c>
      <c r="L17218" s="0" t="s">
        <v>149</v>
      </c>
      <c r="M17218" s="0" t="s">
        <v>77738</v>
      </c>
      <c r="N17218" s="0" t="s">
        <v>144</v>
      </c>
      <c r="O17218" s="0" t="s">
        <v>190</v>
      </c>
      <c r="P17218" s="0" t="s">
        <v>77739</v>
      </c>
      <c r="Q17218" s="0" t="s">
        <v>77740</v>
      </c>
      <c r="R17218" s="0" t="n">
        <v>19</v>
      </c>
      <c r="S17218" s="0" t="n">
        <v>1.0494</v>
      </c>
      <c r="T17218" s="0" t="n">
        <v>1.2382</v>
      </c>
      <c r="U17218" s="0" t="n">
        <v>0.97816</v>
      </c>
      <c r="W17218" s="0" t="n">
        <v>1.0611</v>
      </c>
      <c r="X17218" s="0" t="n">
        <v>1.0095</v>
      </c>
      <c r="Y17218" s="0" t="n">
        <v>1.1093</v>
      </c>
      <c r="AB17218" s="0" t="n">
        <v>1.591</v>
      </c>
      <c r="AG17218" s="0" t="n">
        <v>1.8315</v>
      </c>
      <c r="AI17218" s="0" t="n">
        <v>1.0738</v>
      </c>
      <c r="AK17218" s="0" t="n">
        <v>0.97292</v>
      </c>
      <c r="AL17218" s="0" t="n">
        <v>1.1568</v>
      </c>
      <c r="AM17218" s="0" t="n">
        <v>1.2403</v>
      </c>
      <c r="AN17218" s="0" t="n">
        <v>1.1474</v>
      </c>
      <c r="AO17218" s="0" t="n">
        <v>1.0706</v>
      </c>
      <c r="AR17218" s="0" t="n">
        <v>1.4965</v>
      </c>
      <c r="AS17218" s="0" t="n">
        <v>1.8596</v>
      </c>
      <c r="AX17218" s="0" t="n">
        <v>1.3792</v>
      </c>
      <c r="AY17218" s="0" t="n">
        <v>1.3781</v>
      </c>
      <c r="BB17218" s="0" t="n">
        <v>1.6863</v>
      </c>
      <c r="BD17218" s="0" t="n">
        <v>1.9093</v>
      </c>
      <c r="BE17218" s="0" t="n">
        <v>1.4542</v>
      </c>
      <c r="BG17218" s="0" t="n">
        <v>0.7991</v>
      </c>
      <c r="BH17218" s="0" t="n">
        <v>0.85674</v>
      </c>
      <c r="BI17218" s="0" t="n">
        <v>1.1497</v>
      </c>
      <c r="BJ17218" s="0" t="n">
        <v>1.071</v>
      </c>
      <c r="BK17218" s="0" t="n">
        <v>0.99586</v>
      </c>
      <c r="BL17218" s="0" t="n">
        <v>0.96289</v>
      </c>
      <c r="BM17218" s="0" t="n">
        <v>1.0227</v>
      </c>
      <c r="BN17218" s="0" t="n">
        <v>1.0608</v>
      </c>
      <c r="BO17218" s="0" t="n">
        <v>1.2132</v>
      </c>
      <c r="BQ17218" s="0" t="n">
        <v>1.2365</v>
      </c>
      <c r="BR17218" s="0" t="n">
        <v>1.171</v>
      </c>
      <c r="BS17218" s="0" t="n">
        <v>1.0368</v>
      </c>
      <c r="BT17218" s="0" t="n">
        <v>1.3901</v>
      </c>
      <c r="BU17218" s="0" t="n">
        <v>0.87941</v>
      </c>
      <c r="BV17218" s="0" t="n">
        <v>1.3604</v>
      </c>
      <c r="BW17218" s="0" t="n">
        <v>1.1638</v>
      </c>
      <c r="BX17218" s="0" t="n">
        <v>1.2388</v>
      </c>
      <c r="BY17218" s="0" t="n">
        <v>0.70379</v>
      </c>
      <c r="CB17218" s="0" t="n">
        <v>0.93667</v>
      </c>
      <c r="CC17218" s="0" t="n">
        <v>0.98624</v>
      </c>
      <c r="CD17218" s="0" t="n">
        <v>1.2428</v>
      </c>
      <c r="CH17218" s="0" t="n">
        <v>1.2304</v>
      </c>
      <c r="CU17218" s="0" t="n">
        <v>1.013</v>
      </c>
      <c r="CV17218" s="0" t="n">
        <v>0.98162</v>
      </c>
      <c r="CW17218" s="0" t="n">
        <v>1.145</v>
      </c>
      <c r="CX17218" s="0" t="n">
        <v>1.1171</v>
      </c>
      <c r="CZ17218" s="0" t="n">
        <v>0.83164</v>
      </c>
      <c r="DB17218" s="0" t="n">
        <v>1.0981</v>
      </c>
      <c r="DK17218" s="0" t="n">
        <v>1.1707</v>
      </c>
      <c r="DL17218" s="0" t="n">
        <v>1.0678</v>
      </c>
      <c r="DM17218" s="0" t="n">
        <v>1.1401</v>
      </c>
      <c r="DN17218" s="0" t="n">
        <v>0.94686</v>
      </c>
      <c r="DO17218" s="0" t="n">
        <v>0.97548</v>
      </c>
      <c r="DQ17218" s="0" t="n">
        <v>0.85449</v>
      </c>
      <c r="DT17218" s="0" t="n">
        <v>1.1725</v>
      </c>
      <c r="DU17218" s="0" t="n">
        <v>1.5686</v>
      </c>
      <c r="DZ17218" s="0" t="n">
        <v>1.3496</v>
      </c>
      <c r="EA17218" s="0" t="n">
        <v>1.0751</v>
      </c>
      <c r="EB17218" s="0" t="n">
        <v>1.29561</v>
      </c>
      <c r="EC17218" s="0" t="n">
        <v>1.240095</v>
      </c>
      <c r="ED17218" s="0" t="n">
        <v>1.3047</v>
      </c>
      <c r="EE17218" s="0" t="n">
        <v>1.09908666666667</v>
      </c>
      <c r="EF17218" s="0" t="n">
        <v>1.2572725</v>
      </c>
      <c r="EG17218" s="0" t="n">
        <v>1.29766</v>
      </c>
      <c r="EH17218" s="0" t="n">
        <v>1.22</v>
      </c>
    </row>
    <row r="17219" customFormat="false" ht="14" hidden="false" customHeight="false" outlineLevel="0" collapsed="false">
      <c r="A17219" s="0" t="s">
        <v>77741</v>
      </c>
      <c r="B17219" s="0" t="n">
        <v>395</v>
      </c>
      <c r="C17219" s="0" t="s">
        <v>77741</v>
      </c>
      <c r="D17219" s="0" t="s">
        <v>77742</v>
      </c>
      <c r="E17219" s="0" t="s">
        <v>77743</v>
      </c>
      <c r="F17219" s="0" t="n">
        <v>0.468031</v>
      </c>
      <c r="G17219" s="0" t="n">
        <v>0</v>
      </c>
      <c r="H17219" s="0" t="n">
        <v>0.0017383</v>
      </c>
      <c r="I17219" s="0" t="n">
        <v>52.97</v>
      </c>
      <c r="J17219" s="0" t="n">
        <v>35.228</v>
      </c>
      <c r="K17219" s="0" t="n">
        <v>52.97</v>
      </c>
      <c r="L17219" s="0" t="s">
        <v>142</v>
      </c>
      <c r="M17219" s="0" t="s">
        <v>77744</v>
      </c>
      <c r="N17219" s="0" t="s">
        <v>1191</v>
      </c>
      <c r="O17219" s="0" t="s">
        <v>241</v>
      </c>
      <c r="P17219" s="0" t="s">
        <v>77745</v>
      </c>
      <c r="Q17219" s="0" t="s">
        <v>77746</v>
      </c>
      <c r="R17219" s="0" t="n">
        <v>1</v>
      </c>
      <c r="EA17219" s="0" t="e">
        <f aca="false">#DIV/0!</f>
        <v>#DIV/0!</v>
      </c>
      <c r="EB17219" s="0" t="e">
        <f aca="false">#DIV/0!</f>
        <v>#DIV/0!</v>
      </c>
      <c r="EC17219" s="0" t="e">
        <f aca="false">#DIV/0!</f>
        <v>#DIV/0!</v>
      </c>
      <c r="ED17219" s="0" t="e">
        <f aca="false">#DIV/0!</f>
        <v>#DIV/0!</v>
      </c>
      <c r="EE17219" s="0" t="e">
        <f aca="false">#DIV/0!</f>
        <v>#DIV/0!</v>
      </c>
      <c r="EF17219" s="0" t="e">
        <f aca="false">#DIV/0!</f>
        <v>#DIV/0!</v>
      </c>
      <c r="EG17219" s="0" t="e">
        <f aca="false">#DIV/0!</f>
        <v>#DIV/0!</v>
      </c>
      <c r="EH17219" s="0" t="e">
        <f aca="false">#DIV/0!</f>
        <v>#DIV/0!</v>
      </c>
    </row>
    <row r="17220" customFormat="false" ht="14" hidden="false" customHeight="false" outlineLevel="0" collapsed="false">
      <c r="A17220" s="0" t="s">
        <v>77741</v>
      </c>
      <c r="B17220" s="0" t="n">
        <v>398</v>
      </c>
      <c r="C17220" s="0" t="s">
        <v>77741</v>
      </c>
      <c r="D17220" s="0" t="s">
        <v>77742</v>
      </c>
      <c r="E17220" s="0" t="s">
        <v>77743</v>
      </c>
      <c r="F17220" s="0" t="n">
        <v>0.468031</v>
      </c>
      <c r="G17220" s="0" t="n">
        <v>0</v>
      </c>
      <c r="H17220" s="0" t="n">
        <v>0.0017383</v>
      </c>
      <c r="I17220" s="0" t="n">
        <v>52.97</v>
      </c>
      <c r="J17220" s="0" t="n">
        <v>35.228</v>
      </c>
      <c r="K17220" s="0" t="n">
        <v>52.97</v>
      </c>
      <c r="L17220" s="0" t="s">
        <v>142</v>
      </c>
      <c r="M17220" s="0" t="s">
        <v>77747</v>
      </c>
      <c r="N17220" s="0" t="s">
        <v>597</v>
      </c>
      <c r="O17220" s="0" t="s">
        <v>598</v>
      </c>
      <c r="P17220" s="0" t="s">
        <v>77745</v>
      </c>
      <c r="Q17220" s="0" t="s">
        <v>77746</v>
      </c>
      <c r="R17220" s="0" t="n">
        <v>4</v>
      </c>
      <c r="EA17220" s="0" t="e">
        <f aca="false">#DIV/0!</f>
        <v>#DIV/0!</v>
      </c>
      <c r="EB17220" s="0" t="e">
        <f aca="false">#DIV/0!</f>
        <v>#DIV/0!</v>
      </c>
      <c r="EC17220" s="0" t="e">
        <f aca="false">#DIV/0!</f>
        <v>#DIV/0!</v>
      </c>
      <c r="ED17220" s="0" t="e">
        <f aca="false">#DIV/0!</f>
        <v>#DIV/0!</v>
      </c>
      <c r="EE17220" s="0" t="e">
        <f aca="false">#DIV/0!</f>
        <v>#DIV/0!</v>
      </c>
      <c r="EF17220" s="0" t="e">
        <f aca="false">#DIV/0!</f>
        <v>#DIV/0!</v>
      </c>
      <c r="EG17220" s="0" t="e">
        <f aca="false">#DIV/0!</f>
        <v>#DIV/0!</v>
      </c>
      <c r="EH17220" s="0" t="e">
        <f aca="false">#DIV/0!</f>
        <v>#DIV/0!</v>
      </c>
    </row>
    <row r="17221" customFormat="false" ht="14" hidden="false" customHeight="false" outlineLevel="0" collapsed="false">
      <c r="A17221" s="0" t="s">
        <v>77741</v>
      </c>
      <c r="B17221" s="0" t="n">
        <v>381</v>
      </c>
      <c r="C17221" s="0" t="s">
        <v>77741</v>
      </c>
      <c r="D17221" s="0" t="s">
        <v>77742</v>
      </c>
      <c r="E17221" s="0" t="s">
        <v>77743</v>
      </c>
      <c r="F17221" s="0" t="n">
        <v>0.992775</v>
      </c>
      <c r="G17221" s="0" t="n">
        <v>24.5895</v>
      </c>
      <c r="H17221" s="0" t="n">
        <v>0.000967199</v>
      </c>
      <c r="I17221" s="0" t="n">
        <v>53.603</v>
      </c>
      <c r="J17221" s="0" t="n">
        <v>32.654</v>
      </c>
      <c r="K17221" s="0" t="n">
        <v>53.603</v>
      </c>
      <c r="L17221" s="0" t="s">
        <v>149</v>
      </c>
      <c r="M17221" s="0" t="s">
        <v>77748</v>
      </c>
      <c r="N17221" s="0" t="s">
        <v>812</v>
      </c>
      <c r="O17221" s="0" t="s">
        <v>823</v>
      </c>
      <c r="P17221" s="0" t="s">
        <v>77749</v>
      </c>
      <c r="Q17221" s="0" t="s">
        <v>77750</v>
      </c>
      <c r="R17221" s="0" t="n">
        <v>12</v>
      </c>
      <c r="AA17221" s="0" t="n">
        <v>0.95746</v>
      </c>
      <c r="AG17221" s="0" t="n">
        <v>0.96682</v>
      </c>
      <c r="AH17221" s="0" t="n">
        <v>0.9122</v>
      </c>
      <c r="BC17221" s="0" t="n">
        <v>1.0792</v>
      </c>
      <c r="BH17221" s="0" t="n">
        <v>0.85306</v>
      </c>
      <c r="BL17221" s="0" t="n">
        <v>0.96319</v>
      </c>
      <c r="BM17221" s="0" t="n">
        <v>1.0917</v>
      </c>
      <c r="BP17221" s="0" t="n">
        <v>1.0535</v>
      </c>
      <c r="BQ17221" s="0" t="n">
        <v>1.0715</v>
      </c>
      <c r="CF17221" s="0" t="n">
        <v>1.0565</v>
      </c>
      <c r="CI17221" s="0" t="n">
        <v>1.0782</v>
      </c>
      <c r="CK17221" s="0" t="n">
        <v>1.2075</v>
      </c>
      <c r="CL17221" s="0" t="n">
        <v>1.1833</v>
      </c>
      <c r="DD17221" s="0" t="n">
        <v>0.94341</v>
      </c>
      <c r="DE17221" s="0" t="n">
        <v>0.97932</v>
      </c>
      <c r="DF17221" s="0" t="n">
        <v>0.81294</v>
      </c>
      <c r="DI17221" s="0" t="n">
        <v>0.72776</v>
      </c>
      <c r="DJ17221" s="0" t="n">
        <v>0.92566</v>
      </c>
      <c r="EA17221" s="0" t="n">
        <v>0.95746</v>
      </c>
      <c r="EB17221" s="0" t="n">
        <v>0.85306</v>
      </c>
      <c r="EC17221" s="0" t="e">
        <f aca="false">#DIV/0!</f>
        <v>#DIV/0!</v>
      </c>
      <c r="ED17221" s="0" t="e">
        <f aca="false">#DIV/0!</f>
        <v>#DIV/0!</v>
      </c>
      <c r="EE17221" s="0" t="n">
        <v>1.0792</v>
      </c>
      <c r="EF17221" s="0" t="n">
        <v>0.96319</v>
      </c>
      <c r="EG17221" s="0" t="n">
        <v>1.02926</v>
      </c>
      <c r="EH17221" s="0" t="n">
        <v>0.9122</v>
      </c>
    </row>
    <row r="17222" customFormat="false" ht="14" hidden="false" customHeight="false" outlineLevel="0" collapsed="false">
      <c r="A17222" s="0" t="s">
        <v>77751</v>
      </c>
      <c r="B17222" s="0" t="s">
        <v>77752</v>
      </c>
      <c r="C17222" s="0" t="s">
        <v>77753</v>
      </c>
      <c r="D17222" s="0" t="s">
        <v>77754</v>
      </c>
      <c r="E17222" s="0" t="s">
        <v>77755</v>
      </c>
      <c r="F17222" s="0" t="n">
        <v>0.996946</v>
      </c>
      <c r="G17222" s="0" t="n">
        <v>25.1383</v>
      </c>
      <c r="H17222" s="3" t="n">
        <v>5.12193E-011</v>
      </c>
      <c r="I17222" s="0" t="n">
        <v>128.94</v>
      </c>
      <c r="J17222" s="0" t="n">
        <v>69.309</v>
      </c>
      <c r="K17222" s="0" t="n">
        <v>93.381</v>
      </c>
      <c r="L17222" s="0" t="s">
        <v>142</v>
      </c>
      <c r="M17222" s="0" t="s">
        <v>77756</v>
      </c>
      <c r="N17222" s="0" t="s">
        <v>144</v>
      </c>
      <c r="O17222" s="0" t="s">
        <v>778</v>
      </c>
      <c r="P17222" s="0" t="s">
        <v>77757</v>
      </c>
      <c r="Q17222" s="0" t="s">
        <v>77758</v>
      </c>
      <c r="R17222" s="0" t="n">
        <v>6</v>
      </c>
      <c r="AB17222" s="0" t="n">
        <v>0.94378</v>
      </c>
      <c r="AC17222" s="0" t="n">
        <v>1.0967</v>
      </c>
      <c r="AD17222" s="0" t="n">
        <v>1.1828</v>
      </c>
      <c r="AI17222" s="0" t="n">
        <v>0.95758</v>
      </c>
      <c r="AL17222" s="0" t="n">
        <v>0.83135</v>
      </c>
      <c r="AO17222" s="0" t="n">
        <v>0.93234</v>
      </c>
      <c r="BA17222" s="0" t="n">
        <v>1.0625</v>
      </c>
      <c r="BB17222" s="0" t="n">
        <v>1.5523</v>
      </c>
      <c r="BC17222" s="0" t="n">
        <v>1.3282</v>
      </c>
      <c r="BD17222" s="0" t="n">
        <v>1.4387</v>
      </c>
      <c r="BE17222" s="0" t="n">
        <v>1.5958</v>
      </c>
      <c r="BF17222" s="0" t="n">
        <v>1.4043</v>
      </c>
      <c r="BU17222" s="0" t="n">
        <v>0.94724</v>
      </c>
      <c r="BY17222" s="0" t="n">
        <v>1.1609</v>
      </c>
      <c r="CA17222" s="0" t="n">
        <v>1.1839</v>
      </c>
      <c r="CB17222" s="0" t="n">
        <v>1.3445</v>
      </c>
      <c r="CC17222" s="0" t="n">
        <v>0.90941</v>
      </c>
      <c r="CI17222" s="0" t="n">
        <v>0.79543</v>
      </c>
      <c r="CJ17222" s="0" t="n">
        <v>1.1251</v>
      </c>
      <c r="CK17222" s="0" t="n">
        <v>1.0753</v>
      </c>
      <c r="CL17222" s="0" t="n">
        <v>1.1232</v>
      </c>
      <c r="DA17222" s="0" t="n">
        <v>0.6602</v>
      </c>
      <c r="DD17222" s="0" t="n">
        <v>1.2102</v>
      </c>
      <c r="DG17222" s="0" t="n">
        <v>1.1137</v>
      </c>
      <c r="DH17222" s="0" t="n">
        <v>1.0467</v>
      </c>
      <c r="DN17222" s="0" t="n">
        <v>1.095</v>
      </c>
      <c r="DR17222" s="0" t="n">
        <v>1.1324</v>
      </c>
      <c r="DW17222" s="0" t="n">
        <v>1.078</v>
      </c>
      <c r="DX17222" s="0" t="n">
        <v>1.2106</v>
      </c>
      <c r="EA17222" s="0" t="n">
        <v>0.95758</v>
      </c>
      <c r="EB17222" s="0" t="n">
        <v>0.94378</v>
      </c>
      <c r="EC17222" s="0" t="n">
        <v>1.0796</v>
      </c>
      <c r="ED17222" s="0" t="n">
        <v>1.18881666666667</v>
      </c>
      <c r="EE17222" s="0" t="n">
        <v>1.3282</v>
      </c>
      <c r="EF17222" s="0" t="n">
        <v>1.4387</v>
      </c>
      <c r="EG17222" s="0" t="n">
        <v>1.26407</v>
      </c>
      <c r="EH17222" s="0" t="n">
        <v>1.4043</v>
      </c>
    </row>
    <row r="17223" customFormat="false" ht="14" hidden="false" customHeight="false" outlineLevel="0" collapsed="false">
      <c r="A17223" s="0" t="s">
        <v>77751</v>
      </c>
      <c r="B17223" s="0" t="s">
        <v>77759</v>
      </c>
      <c r="C17223" s="0" t="s">
        <v>77753</v>
      </c>
      <c r="D17223" s="0" t="s">
        <v>77754</v>
      </c>
      <c r="E17223" s="0" t="s">
        <v>77755</v>
      </c>
      <c r="F17223" s="0" t="n">
        <v>0.999543</v>
      </c>
      <c r="G17223" s="0" t="n">
        <v>33.3975</v>
      </c>
      <c r="H17223" s="0" t="n">
        <v>0.000335995</v>
      </c>
      <c r="I17223" s="0" t="n">
        <v>81.807</v>
      </c>
      <c r="J17223" s="0" t="n">
        <v>32.509</v>
      </c>
      <c r="K17223" s="0" t="n">
        <v>69.07</v>
      </c>
      <c r="L17223" s="0" t="s">
        <v>142</v>
      </c>
      <c r="M17223" s="0" t="s">
        <v>77760</v>
      </c>
      <c r="N17223" s="0" t="s">
        <v>144</v>
      </c>
      <c r="O17223" s="0" t="s">
        <v>1364</v>
      </c>
      <c r="P17223" s="0" t="s">
        <v>77761</v>
      </c>
      <c r="Q17223" s="0" t="s">
        <v>77762</v>
      </c>
      <c r="R17223" s="0" t="n">
        <v>13</v>
      </c>
      <c r="AZ17223" s="0" t="n">
        <v>0.89394</v>
      </c>
      <c r="BB17223" s="0" t="n">
        <v>0.83828</v>
      </c>
      <c r="BC17223" s="0" t="n">
        <v>1.6077</v>
      </c>
      <c r="DG17223" s="0" t="n">
        <v>0.66023</v>
      </c>
      <c r="DU17223" s="0" t="n">
        <v>0.76961</v>
      </c>
      <c r="EA17223" s="0" t="e">
        <f aca="false">#DIV/0!</f>
        <v>#DIV/0!</v>
      </c>
      <c r="EB17223" s="0" t="n">
        <v>0.89394</v>
      </c>
      <c r="EC17223" s="0" t="e">
        <f aca="false">#DIV/0!</f>
        <v>#DIV/0!</v>
      </c>
      <c r="ED17223" s="0" t="n">
        <v>0.83828</v>
      </c>
      <c r="EE17223" s="0" t="n">
        <v>1.6077</v>
      </c>
      <c r="EF17223" s="0" t="e">
        <f aca="false">#DIV/0!</f>
        <v>#DIV/0!</v>
      </c>
      <c r="EG17223" s="0" t="e">
        <f aca="false">#DIV/0!</f>
        <v>#DIV/0!</v>
      </c>
      <c r="EH17223" s="0" t="e">
        <f aca="false">#DIV/0!</f>
        <v>#DIV/0!</v>
      </c>
    </row>
    <row r="17224" customFormat="false" ht="14" hidden="false" customHeight="false" outlineLevel="0" collapsed="false">
      <c r="A17224" s="0" t="s">
        <v>77763</v>
      </c>
      <c r="B17224" s="0" t="s">
        <v>77764</v>
      </c>
      <c r="C17224" s="0" t="s">
        <v>77753</v>
      </c>
      <c r="D17224" s="0" t="s">
        <v>77754</v>
      </c>
      <c r="E17224" s="0" t="s">
        <v>77755</v>
      </c>
      <c r="F17224" s="0" t="n">
        <v>0.809031</v>
      </c>
      <c r="G17224" s="0" t="n">
        <v>7.23965</v>
      </c>
      <c r="H17224" s="3" t="n">
        <v>4.96749E-006</v>
      </c>
      <c r="I17224" s="0" t="n">
        <v>89.659</v>
      </c>
      <c r="J17224" s="0" t="n">
        <v>43.497</v>
      </c>
      <c r="K17224" s="0" t="n">
        <v>78.674</v>
      </c>
      <c r="L17224" s="0" t="s">
        <v>142</v>
      </c>
      <c r="M17224" s="0" t="s">
        <v>77765</v>
      </c>
      <c r="N17224" s="0" t="s">
        <v>649</v>
      </c>
      <c r="O17224" s="0" t="s">
        <v>555</v>
      </c>
      <c r="P17224" s="0" t="s">
        <v>77766</v>
      </c>
      <c r="Q17224" s="0" t="s">
        <v>77767</v>
      </c>
      <c r="R17224" s="0" t="n">
        <v>3</v>
      </c>
      <c r="T17224" s="0" t="n">
        <v>1.0437</v>
      </c>
      <c r="V17224" s="0" t="n">
        <v>1.24</v>
      </c>
      <c r="CU17224" s="0" t="n">
        <v>1.0857</v>
      </c>
      <c r="CX17224" s="0" t="n">
        <v>1.0532</v>
      </c>
      <c r="EA17224" s="0" t="e">
        <f aca="false">#DIV/0!</f>
        <v>#DIV/0!</v>
      </c>
      <c r="EB17224" s="0" t="n">
        <v>1.0437</v>
      </c>
      <c r="EC17224" s="0" t="e">
        <f aca="false">#DIV/0!</f>
        <v>#DIV/0!</v>
      </c>
      <c r="ED17224" s="0" t="n">
        <v>1.24</v>
      </c>
      <c r="EE17224" s="0" t="e">
        <f aca="false">#DIV/0!</f>
        <v>#DIV/0!</v>
      </c>
      <c r="EF17224" s="0" t="e">
        <f aca="false">#DIV/0!</f>
        <v>#DIV/0!</v>
      </c>
      <c r="EG17224" s="0" t="e">
        <f aca="false">#DIV/0!</f>
        <v>#DIV/0!</v>
      </c>
      <c r="EH17224" s="0" t="e">
        <f aca="false">#DIV/0!</f>
        <v>#DIV/0!</v>
      </c>
    </row>
    <row r="17225" customFormat="false" ht="14" hidden="false" customHeight="false" outlineLevel="0" collapsed="false">
      <c r="A17225" s="0" t="s">
        <v>77763</v>
      </c>
      <c r="B17225" s="0" t="s">
        <v>77768</v>
      </c>
      <c r="C17225" s="0" t="s">
        <v>77753</v>
      </c>
      <c r="D17225" s="0" t="s">
        <v>77754</v>
      </c>
      <c r="E17225" s="0" t="s">
        <v>77755</v>
      </c>
      <c r="F17225" s="0" t="n">
        <v>0.867195</v>
      </c>
      <c r="G17225" s="0" t="n">
        <v>8.17787</v>
      </c>
      <c r="H17225" s="3" t="n">
        <v>1.22658E-008</v>
      </c>
      <c r="I17225" s="0" t="n">
        <v>112.44</v>
      </c>
      <c r="J17225" s="0" t="n">
        <v>68.675</v>
      </c>
      <c r="K17225" s="0" t="n">
        <v>75.103</v>
      </c>
      <c r="L17225" s="0" t="s">
        <v>142</v>
      </c>
      <c r="M17225" s="0" t="s">
        <v>77769</v>
      </c>
      <c r="N17225" s="0" t="s">
        <v>144</v>
      </c>
      <c r="O17225" s="0" t="s">
        <v>319</v>
      </c>
      <c r="P17225" s="0" t="s">
        <v>77770</v>
      </c>
      <c r="Q17225" s="0" t="s">
        <v>77771</v>
      </c>
      <c r="R17225" s="0" t="n">
        <v>6</v>
      </c>
      <c r="CV17225" s="0" t="n">
        <v>1.0196</v>
      </c>
      <c r="DB17225" s="0" t="n">
        <v>1.3176</v>
      </c>
      <c r="EA17225" s="0" t="e">
        <f aca="false">#DIV/0!</f>
        <v>#DIV/0!</v>
      </c>
      <c r="EB17225" s="0" t="e">
        <f aca="false">#DIV/0!</f>
        <v>#DIV/0!</v>
      </c>
      <c r="EC17225" s="0" t="e">
        <f aca="false">#DIV/0!</f>
        <v>#DIV/0!</v>
      </c>
      <c r="ED17225" s="0" t="e">
        <f aca="false">#DIV/0!</f>
        <v>#DIV/0!</v>
      </c>
      <c r="EE17225" s="0" t="e">
        <f aca="false">#DIV/0!</f>
        <v>#DIV/0!</v>
      </c>
      <c r="EF17225" s="0" t="e">
        <f aca="false">#DIV/0!</f>
        <v>#DIV/0!</v>
      </c>
      <c r="EG17225" s="0" t="e">
        <f aca="false">#DIV/0!</f>
        <v>#DIV/0!</v>
      </c>
      <c r="EH17225" s="0" t="e">
        <f aca="false">#DIV/0!</f>
        <v>#DIV/0!</v>
      </c>
    </row>
    <row r="17226" customFormat="false" ht="14" hidden="false" customHeight="false" outlineLevel="0" collapsed="false">
      <c r="A17226" s="0" t="s">
        <v>77763</v>
      </c>
      <c r="B17226" s="0" t="s">
        <v>77772</v>
      </c>
      <c r="C17226" s="0" t="s">
        <v>77753</v>
      </c>
      <c r="D17226" s="0" t="s">
        <v>77754</v>
      </c>
      <c r="E17226" s="0" t="s">
        <v>77755</v>
      </c>
      <c r="F17226" s="0" t="n">
        <v>0.913671</v>
      </c>
      <c r="G17226" s="0" t="n">
        <v>11.3341</v>
      </c>
      <c r="H17226" s="3" t="n">
        <v>1.37976E-006</v>
      </c>
      <c r="I17226" s="0" t="n">
        <v>95.5</v>
      </c>
      <c r="J17226" s="0" t="n">
        <v>47.82</v>
      </c>
      <c r="K17226" s="0" t="n">
        <v>95.5</v>
      </c>
      <c r="L17226" s="0" t="s">
        <v>142</v>
      </c>
      <c r="M17226" s="0" t="s">
        <v>77773</v>
      </c>
      <c r="N17226" s="0" t="s">
        <v>144</v>
      </c>
      <c r="O17226" s="0" t="s">
        <v>3027</v>
      </c>
      <c r="P17226" s="0" t="s">
        <v>77774</v>
      </c>
      <c r="Q17226" s="0" t="s">
        <v>77775</v>
      </c>
      <c r="R17226" s="0" t="n">
        <v>9</v>
      </c>
      <c r="BZ17226" s="0" t="n">
        <v>1.4003</v>
      </c>
      <c r="CA17226" s="0" t="n">
        <v>1.1532</v>
      </c>
      <c r="CB17226" s="0" t="n">
        <v>0.98683</v>
      </c>
      <c r="EA17226" s="0" t="e">
        <f aca="false">#DIV/0!</f>
        <v>#DIV/0!</v>
      </c>
      <c r="EB17226" s="0" t="e">
        <f aca="false">#DIV/0!</f>
        <v>#DIV/0!</v>
      </c>
      <c r="EC17226" s="0" t="e">
        <f aca="false">#DIV/0!</f>
        <v>#DIV/0!</v>
      </c>
      <c r="ED17226" s="0" t="e">
        <f aca="false">#DIV/0!</f>
        <v>#DIV/0!</v>
      </c>
      <c r="EE17226" s="0" t="e">
        <f aca="false">#DIV/0!</f>
        <v>#DIV/0!</v>
      </c>
      <c r="EF17226" s="0" t="e">
        <f aca="false">#DIV/0!</f>
        <v>#DIV/0!</v>
      </c>
      <c r="EG17226" s="0" t="e">
        <f aca="false">#DIV/0!</f>
        <v>#DIV/0!</v>
      </c>
      <c r="EH17226" s="0" t="e">
        <f aca="false">#DIV/0!</f>
        <v>#DIV/0!</v>
      </c>
    </row>
    <row r="17227" customFormat="false" ht="14" hidden="false" customHeight="false" outlineLevel="0" collapsed="false">
      <c r="A17227" s="0" t="s">
        <v>77751</v>
      </c>
      <c r="B17227" s="0" t="s">
        <v>77776</v>
      </c>
      <c r="C17227" s="0" t="s">
        <v>77753</v>
      </c>
      <c r="D17227" s="0" t="s">
        <v>77754</v>
      </c>
      <c r="E17227" s="0" t="s">
        <v>77755</v>
      </c>
      <c r="F17227" s="0" t="n">
        <v>0.905548</v>
      </c>
      <c r="G17227" s="0" t="n">
        <v>10.0768</v>
      </c>
      <c r="H17227" s="0" t="n">
        <v>0.00103828</v>
      </c>
      <c r="I17227" s="0" t="n">
        <v>74.732</v>
      </c>
      <c r="J17227" s="0" t="n">
        <v>44.242</v>
      </c>
      <c r="K17227" s="0" t="n">
        <v>49.333</v>
      </c>
      <c r="L17227" s="0" t="s">
        <v>142</v>
      </c>
      <c r="M17227" s="0" t="s">
        <v>77777</v>
      </c>
      <c r="N17227" s="0" t="s">
        <v>4140</v>
      </c>
      <c r="O17227" s="0" t="s">
        <v>1017</v>
      </c>
      <c r="P17227" s="0" t="s">
        <v>77778</v>
      </c>
      <c r="Q17227" s="0" t="s">
        <v>77779</v>
      </c>
      <c r="R17227" s="0" t="n">
        <v>4</v>
      </c>
      <c r="X17227" s="0" t="n">
        <v>0.92913</v>
      </c>
      <c r="Y17227" s="0" t="n">
        <v>0.99814</v>
      </c>
      <c r="Z17227" s="0" t="n">
        <v>1.3542</v>
      </c>
      <c r="AA17227" s="0" t="n">
        <v>1.0741</v>
      </c>
      <c r="AB17227" s="0" t="n">
        <v>1.2502</v>
      </c>
      <c r="AC17227" s="0" t="n">
        <v>1.7139</v>
      </c>
      <c r="AD17227" s="0" t="n">
        <v>0.92209</v>
      </c>
      <c r="AE17227" s="0" t="n">
        <v>1.3812</v>
      </c>
      <c r="AF17227" s="0" t="n">
        <v>1.1394</v>
      </c>
      <c r="AG17227" s="0" t="n">
        <v>1.4528</v>
      </c>
      <c r="AH17227" s="0" t="n">
        <v>1.286</v>
      </c>
      <c r="AY17227" s="0" t="n">
        <v>1.523</v>
      </c>
      <c r="AZ17227" s="0" t="n">
        <v>1.3102</v>
      </c>
      <c r="BA17227" s="0" t="n">
        <v>1.6612</v>
      </c>
      <c r="BB17227" s="0" t="n">
        <v>1.4921</v>
      </c>
      <c r="BC17227" s="0" t="n">
        <v>1.6817</v>
      </c>
      <c r="BD17227" s="0" t="n">
        <v>1.7358</v>
      </c>
      <c r="BE17227" s="0" t="n">
        <v>1.0282</v>
      </c>
      <c r="BF17227" s="0" t="n">
        <v>1.1329</v>
      </c>
      <c r="BG17227" s="0" t="n">
        <v>0.72383</v>
      </c>
      <c r="BH17227" s="0" t="n">
        <v>1.1434</v>
      </c>
      <c r="BJ17227" s="0" t="n">
        <v>1.6036</v>
      </c>
      <c r="BK17227" s="0" t="n">
        <v>1.2334</v>
      </c>
      <c r="BL17227" s="0" t="n">
        <v>1.0711</v>
      </c>
      <c r="BM17227" s="0" t="n">
        <v>1.137</v>
      </c>
      <c r="BN17227" s="0" t="n">
        <v>1.0636</v>
      </c>
      <c r="BO17227" s="0" t="n">
        <v>1.0548</v>
      </c>
      <c r="BP17227" s="0" t="n">
        <v>1.1019</v>
      </c>
      <c r="BQ17227" s="0" t="n">
        <v>1.1235</v>
      </c>
      <c r="BR17227" s="0" t="n">
        <v>1.2284</v>
      </c>
      <c r="BW17227" s="0" t="n">
        <v>1.3161</v>
      </c>
      <c r="CE17227" s="0" t="n">
        <v>1.0353</v>
      </c>
      <c r="CF17227" s="0" t="n">
        <v>1.3015</v>
      </c>
      <c r="CG17227" s="0" t="n">
        <v>1.1731</v>
      </c>
      <c r="CH17227" s="0" t="n">
        <v>1.1088</v>
      </c>
      <c r="CI17227" s="0" t="n">
        <v>1.2465</v>
      </c>
      <c r="CJ17227" s="0" t="n">
        <v>1.2004</v>
      </c>
      <c r="CK17227" s="0" t="n">
        <v>1.0846</v>
      </c>
      <c r="CL17227" s="0" t="n">
        <v>1.0648</v>
      </c>
      <c r="CM17227" s="0" t="n">
        <v>0.99091</v>
      </c>
      <c r="CN17227" s="0" t="n">
        <v>1.3452</v>
      </c>
      <c r="CO17227" s="0" t="n">
        <v>0.82864</v>
      </c>
      <c r="CP17227" s="0" t="n">
        <v>1.2493</v>
      </c>
      <c r="CQ17227" s="0" t="n">
        <v>1.1596</v>
      </c>
      <c r="CR17227" s="0" t="n">
        <v>1.1888</v>
      </c>
      <c r="CS17227" s="0" t="n">
        <v>0.95943</v>
      </c>
      <c r="CT17227" s="0" t="n">
        <v>1.1445</v>
      </c>
      <c r="CW17227" s="0" t="n">
        <v>1.1939</v>
      </c>
      <c r="DA17227" s="0" t="n">
        <v>1.1099</v>
      </c>
      <c r="DC17227" s="0" t="n">
        <v>1.5751</v>
      </c>
      <c r="DD17227" s="0" t="n">
        <v>1.0872</v>
      </c>
      <c r="DE17227" s="0" t="n">
        <v>1.3277</v>
      </c>
      <c r="DF17227" s="0" t="n">
        <v>1.4726</v>
      </c>
      <c r="DG17227" s="0" t="n">
        <v>1.0834</v>
      </c>
      <c r="DH17227" s="0" t="n">
        <v>0.99725</v>
      </c>
      <c r="DI17227" s="0" t="n">
        <v>1.2152</v>
      </c>
      <c r="DJ17227" s="0" t="n">
        <v>1.296</v>
      </c>
      <c r="EA17227" s="0" t="n">
        <v>1.10697666666667</v>
      </c>
      <c r="EB17227" s="0" t="n">
        <v>1.2346</v>
      </c>
      <c r="EC17227" s="0" t="n">
        <v>1.68755</v>
      </c>
      <c r="ED17227" s="0" t="n">
        <v>1.33926333333333</v>
      </c>
      <c r="EE17227" s="0" t="n">
        <v>1.4321</v>
      </c>
      <c r="EF17227" s="0" t="n">
        <v>1.2188575</v>
      </c>
      <c r="EG17227" s="0" t="n">
        <v>1.154035</v>
      </c>
      <c r="EH17227" s="0" t="n">
        <v>1.209175</v>
      </c>
    </row>
    <row r="17228" customFormat="false" ht="14" hidden="false" customHeight="false" outlineLevel="0" collapsed="false">
      <c r="A17228" s="0" t="s">
        <v>77751</v>
      </c>
      <c r="B17228" s="0" t="s">
        <v>77780</v>
      </c>
      <c r="C17228" s="0" t="s">
        <v>77753</v>
      </c>
      <c r="D17228" s="0" t="s">
        <v>77754</v>
      </c>
      <c r="E17228" s="0" t="s">
        <v>77755</v>
      </c>
      <c r="F17228" s="0" t="n">
        <v>0.99999</v>
      </c>
      <c r="G17228" s="0" t="n">
        <v>50.0066</v>
      </c>
      <c r="H17228" s="0" t="n">
        <v>0.00103828</v>
      </c>
      <c r="I17228" s="0" t="n">
        <v>74.732</v>
      </c>
      <c r="J17228" s="0" t="n">
        <v>44.242</v>
      </c>
      <c r="K17228" s="0" t="n">
        <v>74.732</v>
      </c>
      <c r="L17228" s="0" t="s">
        <v>142</v>
      </c>
      <c r="M17228" s="0" t="s">
        <v>77781</v>
      </c>
      <c r="N17228" s="0" t="s">
        <v>1629</v>
      </c>
      <c r="O17228" s="0" t="s">
        <v>1075</v>
      </c>
      <c r="P17228" s="0" t="s">
        <v>77782</v>
      </c>
      <c r="Q17228" s="0" t="s">
        <v>77783</v>
      </c>
      <c r="R17228" s="0" t="n">
        <v>14</v>
      </c>
      <c r="X17228" s="0" t="n">
        <v>0.92913</v>
      </c>
      <c r="Y17228" s="0" t="n">
        <v>0.99814</v>
      </c>
      <c r="Z17228" s="0" t="n">
        <v>1.3542</v>
      </c>
      <c r="AA17228" s="0" t="n">
        <v>1.0741</v>
      </c>
      <c r="AB17228" s="0" t="n">
        <v>1.2502</v>
      </c>
      <c r="AC17228" s="0" t="n">
        <v>1.7139</v>
      </c>
      <c r="AD17228" s="0" t="n">
        <v>0.92209</v>
      </c>
      <c r="AE17228" s="0" t="n">
        <v>1.3812</v>
      </c>
      <c r="AF17228" s="0" t="n">
        <v>1.1394</v>
      </c>
      <c r="AG17228" s="0" t="n">
        <v>1.4528</v>
      </c>
      <c r="AH17228" s="0" t="n">
        <v>1.286</v>
      </c>
      <c r="AY17228" s="0" t="n">
        <v>1.523</v>
      </c>
      <c r="AZ17228" s="0" t="n">
        <v>1.3102</v>
      </c>
      <c r="BA17228" s="0" t="n">
        <v>1.6612</v>
      </c>
      <c r="BB17228" s="0" t="n">
        <v>1.4921</v>
      </c>
      <c r="BC17228" s="0" t="n">
        <v>1.6817</v>
      </c>
      <c r="BD17228" s="0" t="n">
        <v>1.7358</v>
      </c>
      <c r="BE17228" s="0" t="n">
        <v>1.0282</v>
      </c>
      <c r="BF17228" s="0" t="n">
        <v>1.1329</v>
      </c>
      <c r="BG17228" s="0" t="n">
        <v>0.72383</v>
      </c>
      <c r="BH17228" s="0" t="n">
        <v>1.1434</v>
      </c>
      <c r="BJ17228" s="0" t="n">
        <v>1.6036</v>
      </c>
      <c r="BK17228" s="0" t="n">
        <v>1.2334</v>
      </c>
      <c r="BL17228" s="0" t="n">
        <v>1.0711</v>
      </c>
      <c r="BM17228" s="0" t="n">
        <v>1.137</v>
      </c>
      <c r="BN17228" s="0" t="n">
        <v>1.0636</v>
      </c>
      <c r="BO17228" s="0" t="n">
        <v>1.0548</v>
      </c>
      <c r="BQ17228" s="0" t="n">
        <v>1.1235</v>
      </c>
      <c r="BR17228" s="0" t="n">
        <v>1.2284</v>
      </c>
      <c r="BW17228" s="0" t="n">
        <v>1.3161</v>
      </c>
      <c r="CE17228" s="0" t="n">
        <v>1.0353</v>
      </c>
      <c r="CF17228" s="0" t="n">
        <v>1.3015</v>
      </c>
      <c r="CG17228" s="0" t="n">
        <v>1.1731</v>
      </c>
      <c r="CH17228" s="0" t="n">
        <v>1.1088</v>
      </c>
      <c r="CI17228" s="0" t="n">
        <v>1.2465</v>
      </c>
      <c r="CJ17228" s="0" t="n">
        <v>1.2004</v>
      </c>
      <c r="CK17228" s="0" t="n">
        <v>1.0846</v>
      </c>
      <c r="CL17228" s="0" t="n">
        <v>1.0648</v>
      </c>
      <c r="CM17228" s="0" t="n">
        <v>0.99091</v>
      </c>
      <c r="CN17228" s="0" t="n">
        <v>1.3452</v>
      </c>
      <c r="CO17228" s="0" t="n">
        <v>0.82864</v>
      </c>
      <c r="CP17228" s="0" t="n">
        <v>1.2493</v>
      </c>
      <c r="CQ17228" s="0" t="n">
        <v>1.1596</v>
      </c>
      <c r="CR17228" s="0" t="n">
        <v>1.1888</v>
      </c>
      <c r="CS17228" s="0" t="n">
        <v>0.95943</v>
      </c>
      <c r="CT17228" s="0" t="n">
        <v>1.1445</v>
      </c>
      <c r="CW17228" s="0" t="n">
        <v>1.1939</v>
      </c>
      <c r="DA17228" s="0" t="n">
        <v>1.1099</v>
      </c>
      <c r="DB17228" s="0" t="n">
        <v>1.3758</v>
      </c>
      <c r="DC17228" s="0" t="n">
        <v>1.5751</v>
      </c>
      <c r="DD17228" s="0" t="n">
        <v>1.0872</v>
      </c>
      <c r="DE17228" s="0" t="n">
        <v>1.3277</v>
      </c>
      <c r="DF17228" s="0" t="n">
        <v>1.4726</v>
      </c>
      <c r="DG17228" s="0" t="n">
        <v>1.0834</v>
      </c>
      <c r="DH17228" s="0" t="n">
        <v>0.99725</v>
      </c>
      <c r="DI17228" s="0" t="n">
        <v>1.2152</v>
      </c>
      <c r="DJ17228" s="0" t="n">
        <v>1.296</v>
      </c>
      <c r="EA17228" s="0" t="n">
        <v>1.10697666666667</v>
      </c>
      <c r="EB17228" s="0" t="n">
        <v>1.2346</v>
      </c>
      <c r="EC17228" s="0" t="n">
        <v>1.68755</v>
      </c>
      <c r="ED17228" s="0" t="n">
        <v>1.33926333333333</v>
      </c>
      <c r="EE17228" s="0" t="n">
        <v>1.4321</v>
      </c>
      <c r="EF17228" s="0" t="n">
        <v>1.2188575</v>
      </c>
      <c r="EG17228" s="0" t="n">
        <v>1.154035</v>
      </c>
      <c r="EH17228" s="0" t="n">
        <v>1.209175</v>
      </c>
    </row>
    <row r="17229" customFormat="false" ht="14" hidden="false" customHeight="false" outlineLevel="0" collapsed="false">
      <c r="A17229" s="0" t="s">
        <v>77751</v>
      </c>
      <c r="B17229" s="0" t="s">
        <v>77784</v>
      </c>
      <c r="C17229" s="0" t="s">
        <v>77753</v>
      </c>
      <c r="D17229" s="0" t="s">
        <v>77754</v>
      </c>
      <c r="E17229" s="0" t="s">
        <v>77755</v>
      </c>
      <c r="F17229" s="0" t="n">
        <v>0.993237</v>
      </c>
      <c r="G17229" s="0" t="n">
        <v>21.6688</v>
      </c>
      <c r="H17229" s="0" t="n">
        <v>0.00207828</v>
      </c>
      <c r="I17229" s="0" t="n">
        <v>96.034</v>
      </c>
      <c r="J17229" s="0" t="n">
        <v>33.926</v>
      </c>
      <c r="K17229" s="0" t="n">
        <v>65.627</v>
      </c>
      <c r="L17229" s="0" t="s">
        <v>142</v>
      </c>
      <c r="M17229" s="0" t="s">
        <v>77785</v>
      </c>
      <c r="N17229" s="0" t="s">
        <v>144</v>
      </c>
      <c r="O17229" s="0" t="s">
        <v>269</v>
      </c>
      <c r="P17229" s="0" t="s">
        <v>77786</v>
      </c>
      <c r="Q17229" s="0" t="s">
        <v>77787</v>
      </c>
      <c r="R17229" s="0" t="n">
        <v>4</v>
      </c>
      <c r="S17229" s="0" t="n">
        <v>1.0129</v>
      </c>
      <c r="T17229" s="0" t="n">
        <v>0.96787</v>
      </c>
      <c r="U17229" s="0" t="n">
        <v>1.2207</v>
      </c>
      <c r="V17229" s="0" t="n">
        <v>1.244</v>
      </c>
      <c r="X17229" s="0" t="n">
        <v>0.913</v>
      </c>
      <c r="Y17229" s="0" t="n">
        <v>1.0845</v>
      </c>
      <c r="Z17229" s="0" t="n">
        <v>1.0843</v>
      </c>
      <c r="AI17229" s="0" t="n">
        <v>0.96851</v>
      </c>
      <c r="AK17229" s="0" t="n">
        <v>0.83664</v>
      </c>
      <c r="AL17229" s="0" t="n">
        <v>0.9783</v>
      </c>
      <c r="AN17229" s="0" t="n">
        <v>0.91124</v>
      </c>
      <c r="AP17229" s="0" t="n">
        <v>1.112</v>
      </c>
      <c r="CU17229" s="0" t="n">
        <v>0.98223</v>
      </c>
      <c r="CV17229" s="0" t="n">
        <v>1.087</v>
      </c>
      <c r="CW17229" s="0" t="n">
        <v>1.2119</v>
      </c>
      <c r="CY17229" s="0" t="n">
        <v>1.0814</v>
      </c>
      <c r="DB17229" s="0" t="n">
        <v>0.96462</v>
      </c>
      <c r="DN17229" s="0" t="n">
        <v>0.96602</v>
      </c>
      <c r="DO17229" s="0" t="n">
        <v>1.1543</v>
      </c>
      <c r="DQ17229" s="0" t="n">
        <v>1.0083</v>
      </c>
      <c r="EA17229" s="0" t="n">
        <v>0.990705</v>
      </c>
      <c r="EB17229" s="0" t="n">
        <v>0.96787</v>
      </c>
      <c r="EC17229" s="0" t="n">
        <v>1.02867</v>
      </c>
      <c r="ED17229" s="0" t="n">
        <v>1.11115</v>
      </c>
      <c r="EE17229" s="0" t="e">
        <f aca="false">#DIV/0!</f>
        <v>#DIV/0!</v>
      </c>
      <c r="EF17229" s="0" t="n">
        <v>0.91212</v>
      </c>
      <c r="EG17229" s="0" t="n">
        <v>1.0845</v>
      </c>
      <c r="EH17229" s="0" t="n">
        <v>1.09815</v>
      </c>
    </row>
    <row r="17230" customFormat="false" ht="14" hidden="false" customHeight="false" outlineLevel="0" collapsed="false">
      <c r="A17230" s="0" t="s">
        <v>77788</v>
      </c>
      <c r="B17230" s="0" t="s">
        <v>77789</v>
      </c>
      <c r="C17230" s="0" t="s">
        <v>77753</v>
      </c>
      <c r="D17230" s="0" t="s">
        <v>77754</v>
      </c>
      <c r="E17230" s="0" t="s">
        <v>77755</v>
      </c>
      <c r="F17230" s="0" t="n">
        <v>0.957968</v>
      </c>
      <c r="G17230" s="0" t="n">
        <v>13.5778</v>
      </c>
      <c r="H17230" s="3" t="n">
        <v>8.87249E-079</v>
      </c>
      <c r="I17230" s="0" t="n">
        <v>204.94</v>
      </c>
      <c r="J17230" s="0" t="n">
        <v>167.81</v>
      </c>
      <c r="K17230" s="0" t="n">
        <v>184.97</v>
      </c>
      <c r="L17230" s="0" t="s">
        <v>142</v>
      </c>
      <c r="M17230" s="0" t="s">
        <v>77790</v>
      </c>
      <c r="N17230" s="0" t="s">
        <v>144</v>
      </c>
      <c r="O17230" s="0" t="s">
        <v>2329</v>
      </c>
      <c r="P17230" s="0" t="s">
        <v>77791</v>
      </c>
      <c r="Q17230" s="0" t="s">
        <v>77792</v>
      </c>
      <c r="R17230" s="0" t="n">
        <v>13</v>
      </c>
      <c r="AC17230" s="0" t="n">
        <v>1.0114</v>
      </c>
      <c r="AH17230" s="0" t="n">
        <v>1.1806</v>
      </c>
      <c r="AJ17230" s="0" t="n">
        <v>1.1261</v>
      </c>
      <c r="AN17230" s="0" t="n">
        <v>1.0806</v>
      </c>
      <c r="AO17230" s="0" t="n">
        <v>1.2168</v>
      </c>
      <c r="AV17230" s="0" t="n">
        <v>1.3427</v>
      </c>
      <c r="AX17230" s="0" t="n">
        <v>1.264</v>
      </c>
      <c r="BF17230" s="0" t="n">
        <v>0.9615</v>
      </c>
      <c r="BI17230" s="0" t="n">
        <v>0.87833</v>
      </c>
      <c r="BL17230" s="0" t="n">
        <v>0.76587</v>
      </c>
      <c r="BN17230" s="0" t="n">
        <v>0.68049</v>
      </c>
      <c r="BP17230" s="0" t="n">
        <v>1.0669</v>
      </c>
      <c r="BR17230" s="0" t="n">
        <v>1.1453</v>
      </c>
      <c r="BT17230" s="0" t="n">
        <v>1.1229</v>
      </c>
      <c r="BU17230" s="0" t="n">
        <v>0.84682</v>
      </c>
      <c r="CE17230" s="0" t="n">
        <v>1.1117</v>
      </c>
      <c r="CF17230" s="0" t="n">
        <v>1.2729</v>
      </c>
      <c r="CH17230" s="0" t="n">
        <v>1.0179</v>
      </c>
      <c r="CI17230" s="0" t="n">
        <v>1.007</v>
      </c>
      <c r="CJ17230" s="0" t="n">
        <v>1.2634</v>
      </c>
      <c r="CK17230" s="0" t="n">
        <v>1.2548</v>
      </c>
      <c r="DH17230" s="0" t="n">
        <v>1.1553</v>
      </c>
      <c r="DI17230" s="0" t="n">
        <v>0.93658</v>
      </c>
      <c r="DN17230" s="0" t="n">
        <v>1.1449</v>
      </c>
      <c r="DQ17230" s="0" t="n">
        <v>1.0766</v>
      </c>
      <c r="DY17230" s="0" t="n">
        <v>1.284</v>
      </c>
      <c r="EA17230" s="0" t="e">
        <f aca="false">#DIV/0!</f>
        <v>#DIV/0!</v>
      </c>
      <c r="EB17230" s="0" t="n">
        <v>1.1261</v>
      </c>
      <c r="EC17230" s="0" t="n">
        <v>0.944865</v>
      </c>
      <c r="ED17230" s="0" t="e">
        <f aca="false">#DIV/0!</f>
        <v>#DIV/0!</v>
      </c>
      <c r="EE17230" s="0" t="e">
        <f aca="false">#DIV/0!</f>
        <v>#DIV/0!</v>
      </c>
      <c r="EF17230" s="0" t="n">
        <v>1.06305666666667</v>
      </c>
      <c r="EG17230" s="0" t="n">
        <v>1.2168</v>
      </c>
      <c r="EH17230" s="0" t="n">
        <v>1.0216475</v>
      </c>
    </row>
    <row r="17231" customFormat="false" ht="14" hidden="false" customHeight="false" outlineLevel="0" collapsed="false">
      <c r="A17231" s="0" t="s">
        <v>77788</v>
      </c>
      <c r="B17231" s="0" t="s">
        <v>77793</v>
      </c>
      <c r="C17231" s="0" t="s">
        <v>77753</v>
      </c>
      <c r="D17231" s="0" t="s">
        <v>77754</v>
      </c>
      <c r="E17231" s="0" t="s">
        <v>77755</v>
      </c>
      <c r="F17231" s="0" t="n">
        <v>0.99815</v>
      </c>
      <c r="G17231" s="0" t="n">
        <v>27.398</v>
      </c>
      <c r="H17231" s="3" t="n">
        <v>1.10876E-095</v>
      </c>
      <c r="I17231" s="0" t="n">
        <v>214.24</v>
      </c>
      <c r="J17231" s="0" t="n">
        <v>164.93</v>
      </c>
      <c r="K17231" s="0" t="n">
        <v>133.98</v>
      </c>
      <c r="L17231" s="0" t="s">
        <v>142</v>
      </c>
      <c r="M17231" s="0" t="s">
        <v>77794</v>
      </c>
      <c r="N17231" s="0" t="s">
        <v>144</v>
      </c>
      <c r="O17231" s="0" t="s">
        <v>1740</v>
      </c>
      <c r="P17231" s="0" t="s">
        <v>77795</v>
      </c>
      <c r="Q17231" s="0" t="s">
        <v>77796</v>
      </c>
      <c r="R17231" s="0" t="n">
        <v>14</v>
      </c>
      <c r="S17231" s="0" t="n">
        <v>0.93331</v>
      </c>
      <c r="AA17231" s="0" t="n">
        <v>1.386</v>
      </c>
      <c r="AB17231" s="0" t="n">
        <v>1.1791</v>
      </c>
      <c r="AD17231" s="0" t="n">
        <v>1.1732</v>
      </c>
      <c r="AE17231" s="0" t="n">
        <v>1.006</v>
      </c>
      <c r="AF17231" s="0" t="n">
        <v>0.99873</v>
      </c>
      <c r="AG17231" s="0" t="n">
        <v>1.0584</v>
      </c>
      <c r="AI17231" s="0" t="n">
        <v>1.0255</v>
      </c>
      <c r="AK17231" s="0" t="n">
        <v>1.1189</v>
      </c>
      <c r="AL17231" s="0" t="n">
        <v>0.93132</v>
      </c>
      <c r="AM17231" s="0" t="n">
        <v>0.95479</v>
      </c>
      <c r="AP17231" s="0" t="n">
        <v>1.3254</v>
      </c>
      <c r="AY17231" s="0" t="n">
        <v>1.2602</v>
      </c>
      <c r="AZ17231" s="0" t="n">
        <v>1.1796</v>
      </c>
      <c r="BA17231" s="0" t="n">
        <v>1.0712</v>
      </c>
      <c r="BC17231" s="0" t="n">
        <v>1.3013</v>
      </c>
      <c r="BE17231" s="0" t="n">
        <v>1.0923</v>
      </c>
      <c r="BG17231" s="0" t="n">
        <v>0.98571</v>
      </c>
      <c r="BH17231" s="0" t="n">
        <v>0.98425</v>
      </c>
      <c r="BK17231" s="0" t="n">
        <v>0.92029</v>
      </c>
      <c r="BO17231" s="0" t="n">
        <v>1.0575</v>
      </c>
      <c r="BQ17231" s="0" t="n">
        <v>0.81479</v>
      </c>
      <c r="BW17231" s="0" t="n">
        <v>0.90743</v>
      </c>
      <c r="BX17231" s="0" t="n">
        <v>0.88419</v>
      </c>
      <c r="BY17231" s="0" t="n">
        <v>0.80796</v>
      </c>
      <c r="BZ17231" s="0" t="n">
        <v>0.88176</v>
      </c>
      <c r="CA17231" s="0" t="n">
        <v>0.82071</v>
      </c>
      <c r="CB17231" s="0" t="n">
        <v>1.0072</v>
      </c>
      <c r="CC17231" s="0" t="n">
        <v>0.8176</v>
      </c>
      <c r="CD17231" s="0" t="n">
        <v>0.81928</v>
      </c>
      <c r="CG17231" s="0" t="n">
        <v>1.1357</v>
      </c>
      <c r="CL17231" s="0" t="n">
        <v>1.0931</v>
      </c>
      <c r="CN17231" s="0" t="n">
        <v>0.88303</v>
      </c>
      <c r="CO17231" s="0" t="n">
        <v>0.89663</v>
      </c>
      <c r="DC17231" s="0" t="n">
        <v>0.90395</v>
      </c>
      <c r="DD17231" s="0" t="n">
        <v>1.2617</v>
      </c>
      <c r="DE17231" s="0" t="n">
        <v>1.0422</v>
      </c>
      <c r="DF17231" s="0" t="n">
        <v>1.0293</v>
      </c>
      <c r="DG17231" s="0" t="n">
        <v>1.1943</v>
      </c>
      <c r="DK17231" s="0" t="n">
        <v>1.1044</v>
      </c>
      <c r="DL17231" s="0" t="n">
        <v>1.0694</v>
      </c>
      <c r="DM17231" s="0" t="n">
        <v>0.98696</v>
      </c>
      <c r="DO17231" s="0" t="n">
        <v>1.262</v>
      </c>
      <c r="DP17231" s="0" t="n">
        <v>1.0339</v>
      </c>
      <c r="DR17231" s="0" t="n">
        <v>0.98477</v>
      </c>
      <c r="DS17231" s="0" t="n">
        <v>1.2362</v>
      </c>
      <c r="DT17231" s="0" t="n">
        <v>1.2661</v>
      </c>
      <c r="DW17231" s="0" t="n">
        <v>1.4319</v>
      </c>
      <c r="DZ17231" s="0" t="n">
        <v>1.1193</v>
      </c>
      <c r="EA17231" s="0" t="n">
        <v>1.118144</v>
      </c>
      <c r="EB17231" s="0" t="n">
        <v>1.11431666666667</v>
      </c>
      <c r="EC17231" s="0" t="n">
        <v>1.09505</v>
      </c>
      <c r="ED17231" s="0" t="n">
        <v>1.05226</v>
      </c>
      <c r="EE17231" s="0" t="n">
        <v>1.045595</v>
      </c>
      <c r="EF17231" s="0" t="n">
        <v>0.99873</v>
      </c>
      <c r="EG17231" s="0" t="n">
        <v>1.07535</v>
      </c>
      <c r="EH17231" s="0" t="n">
        <v>1.3254</v>
      </c>
    </row>
    <row r="17232" customFormat="false" ht="14" hidden="false" customHeight="false" outlineLevel="0" collapsed="false">
      <c r="A17232" s="0" t="s">
        <v>77751</v>
      </c>
      <c r="B17232" s="0" t="s">
        <v>77797</v>
      </c>
      <c r="C17232" s="0" t="s">
        <v>77753</v>
      </c>
      <c r="D17232" s="0" t="s">
        <v>77754</v>
      </c>
      <c r="E17232" s="0" t="s">
        <v>77755</v>
      </c>
      <c r="F17232" s="0" t="n">
        <v>0.970335</v>
      </c>
      <c r="G17232" s="0" t="n">
        <v>15.5034</v>
      </c>
      <c r="H17232" s="3" t="n">
        <v>4.67107E-011</v>
      </c>
      <c r="I17232" s="0" t="n">
        <v>135.09</v>
      </c>
      <c r="J17232" s="0" t="n">
        <v>98.961</v>
      </c>
      <c r="K17232" s="0" t="n">
        <v>82.755</v>
      </c>
      <c r="L17232" s="0" t="s">
        <v>142</v>
      </c>
      <c r="M17232" s="0" t="s">
        <v>77798</v>
      </c>
      <c r="N17232" s="0" t="s">
        <v>144</v>
      </c>
      <c r="O17232" s="0" t="s">
        <v>1359</v>
      </c>
      <c r="P17232" s="0" t="s">
        <v>77799</v>
      </c>
      <c r="Q17232" s="0" t="s">
        <v>77800</v>
      </c>
      <c r="R17232" s="0" t="n">
        <v>10</v>
      </c>
      <c r="AA17232" s="0" t="n">
        <v>1.0666</v>
      </c>
      <c r="AB17232" s="0" t="n">
        <v>1.0959</v>
      </c>
      <c r="AD17232" s="0" t="n">
        <v>1.1481</v>
      </c>
      <c r="AE17232" s="0" t="n">
        <v>1.0956</v>
      </c>
      <c r="AF17232" s="0" t="n">
        <v>1.2515</v>
      </c>
      <c r="AG17232" s="0" t="n">
        <v>1.2352</v>
      </c>
      <c r="AK17232" s="0" t="n">
        <v>1.0434</v>
      </c>
      <c r="AN17232" s="0" t="n">
        <v>1.0782</v>
      </c>
      <c r="AO17232" s="0" t="n">
        <v>1.0254</v>
      </c>
      <c r="AP17232" s="0" t="n">
        <v>1.1903</v>
      </c>
      <c r="AQ17232" s="0" t="n">
        <v>0.99707</v>
      </c>
      <c r="AR17232" s="0" t="n">
        <v>0.97701</v>
      </c>
      <c r="AS17232" s="0" t="n">
        <v>1.0754</v>
      </c>
      <c r="AY17232" s="0" t="n">
        <v>1.1676</v>
      </c>
      <c r="BA17232" s="0" t="n">
        <v>1.1326</v>
      </c>
      <c r="BB17232" s="0" t="n">
        <v>0.84451</v>
      </c>
      <c r="BD17232" s="0" t="n">
        <v>0.92706</v>
      </c>
      <c r="BI17232" s="0" t="n">
        <v>0.99948</v>
      </c>
      <c r="BT17232" s="0" t="n">
        <v>1.0264</v>
      </c>
      <c r="BW17232" s="0" t="n">
        <v>1.0337</v>
      </c>
      <c r="BY17232" s="0" t="n">
        <v>1.0948</v>
      </c>
      <c r="CB17232" s="0" t="n">
        <v>1.0376</v>
      </c>
      <c r="CC17232" s="0" t="n">
        <v>0.83348</v>
      </c>
      <c r="CD17232" s="0" t="n">
        <v>1.0691</v>
      </c>
      <c r="CF17232" s="0" t="n">
        <v>1.1741</v>
      </c>
      <c r="CG17232" s="0" t="n">
        <v>1.008</v>
      </c>
      <c r="CI17232" s="0" t="n">
        <v>1.0634</v>
      </c>
      <c r="CJ17232" s="0" t="n">
        <v>1.1046</v>
      </c>
      <c r="CK17232" s="0" t="n">
        <v>1.0831</v>
      </c>
      <c r="CL17232" s="0" t="n">
        <v>1.0416</v>
      </c>
      <c r="CM17232" s="0" t="n">
        <v>1.0569</v>
      </c>
      <c r="CT17232" s="0" t="n">
        <v>1.0624</v>
      </c>
      <c r="DC17232" s="0" t="n">
        <v>1.1031</v>
      </c>
      <c r="DD17232" s="0" t="n">
        <v>1.1313</v>
      </c>
      <c r="DE17232" s="0" t="n">
        <v>1.1649</v>
      </c>
      <c r="DF17232" s="0" t="n">
        <v>1.1849</v>
      </c>
      <c r="DI17232" s="0" t="n">
        <v>0.88151</v>
      </c>
      <c r="DJ17232" s="0" t="n">
        <v>1.1973</v>
      </c>
      <c r="DK17232" s="0" t="n">
        <v>1.0828</v>
      </c>
      <c r="DR17232" s="0" t="n">
        <v>0.9967</v>
      </c>
      <c r="DS17232" s="0" t="n">
        <v>1.0748</v>
      </c>
      <c r="DV17232" s="0" t="n">
        <v>1.1802</v>
      </c>
      <c r="DW17232" s="0" t="n">
        <v>1.0831</v>
      </c>
      <c r="DY17232" s="0" t="n">
        <v>1.1548</v>
      </c>
      <c r="DZ17232" s="0" t="n">
        <v>1.2239</v>
      </c>
      <c r="EA17232" s="0" t="n">
        <v>1.07709</v>
      </c>
      <c r="EB17232" s="0" t="n">
        <v>1.036455</v>
      </c>
      <c r="EC17232" s="0" t="n">
        <v>1.06272</v>
      </c>
      <c r="ED17232" s="0" t="n">
        <v>0.996305</v>
      </c>
      <c r="EE17232" s="0" t="n">
        <v>1.0956</v>
      </c>
      <c r="EF17232" s="0" t="n">
        <v>1.08558666666667</v>
      </c>
      <c r="EG17232" s="0" t="n">
        <v>1.1303</v>
      </c>
      <c r="EH17232" s="0" t="n">
        <v>1.1903</v>
      </c>
    </row>
    <row r="17233" customFormat="false" ht="14" hidden="false" customHeight="false" outlineLevel="0" collapsed="false">
      <c r="A17233" s="0" t="s">
        <v>77751</v>
      </c>
      <c r="B17233" s="0" t="s">
        <v>77801</v>
      </c>
      <c r="C17233" s="0" t="s">
        <v>77753</v>
      </c>
      <c r="D17233" s="0" t="s">
        <v>77754</v>
      </c>
      <c r="E17233" s="0" t="s">
        <v>77755</v>
      </c>
      <c r="F17233" s="0" t="n">
        <v>0.468863</v>
      </c>
      <c r="G17233" s="0" t="n">
        <v>3.77577</v>
      </c>
      <c r="H17233" s="3" t="n">
        <v>2.2389E-005</v>
      </c>
      <c r="I17233" s="0" t="n">
        <v>112.91</v>
      </c>
      <c r="J17233" s="0" t="n">
        <v>76.788</v>
      </c>
      <c r="K17233" s="0" t="n">
        <v>67.415</v>
      </c>
      <c r="L17233" s="0" t="s">
        <v>142</v>
      </c>
      <c r="M17233" s="0" t="s">
        <v>77802</v>
      </c>
      <c r="N17233" s="0" t="s">
        <v>144</v>
      </c>
      <c r="O17233" s="0" t="s">
        <v>1364</v>
      </c>
      <c r="P17233" s="0" t="s">
        <v>77803</v>
      </c>
      <c r="Q17233" s="0" t="s">
        <v>77804</v>
      </c>
      <c r="R17233" s="0" t="n">
        <v>13</v>
      </c>
      <c r="EA17233" s="0" t="e">
        <f aca="false">#DIV/0!</f>
        <v>#DIV/0!</v>
      </c>
      <c r="EB17233" s="0" t="e">
        <f aca="false">#DIV/0!</f>
        <v>#DIV/0!</v>
      </c>
      <c r="EC17233" s="0" t="e">
        <f aca="false">#DIV/0!</f>
        <v>#DIV/0!</v>
      </c>
      <c r="ED17233" s="0" t="e">
        <f aca="false">#DIV/0!</f>
        <v>#DIV/0!</v>
      </c>
      <c r="EE17233" s="0" t="e">
        <f aca="false">#DIV/0!</f>
        <v>#DIV/0!</v>
      </c>
      <c r="EF17233" s="0" t="e">
        <f aca="false">#DIV/0!</f>
        <v>#DIV/0!</v>
      </c>
      <c r="EG17233" s="0" t="e">
        <f aca="false">#DIV/0!</f>
        <v>#DIV/0!</v>
      </c>
      <c r="EH17233" s="0" t="e">
        <f aca="false">#DIV/0!</f>
        <v>#DIV/0!</v>
      </c>
    </row>
    <row r="17234" customFormat="false" ht="14" hidden="false" customHeight="false" outlineLevel="0" collapsed="false">
      <c r="A17234" s="0" t="s">
        <v>77751</v>
      </c>
      <c r="B17234" s="0" t="s">
        <v>77805</v>
      </c>
      <c r="C17234" s="0" t="s">
        <v>77753</v>
      </c>
      <c r="D17234" s="0" t="s">
        <v>77754</v>
      </c>
      <c r="E17234" s="0" t="s">
        <v>77755</v>
      </c>
      <c r="F17234" s="0" t="n">
        <v>0.482293</v>
      </c>
      <c r="G17234" s="0" t="n">
        <v>2.34082</v>
      </c>
      <c r="H17234" s="3" t="n">
        <v>2.2389E-005</v>
      </c>
      <c r="I17234" s="0" t="n">
        <v>112.91</v>
      </c>
      <c r="J17234" s="0" t="n">
        <v>76.788</v>
      </c>
      <c r="K17234" s="0" t="n">
        <v>75.224</v>
      </c>
      <c r="L17234" s="0" t="s">
        <v>142</v>
      </c>
      <c r="M17234" s="0" t="s">
        <v>77806</v>
      </c>
      <c r="N17234" s="0" t="s">
        <v>144</v>
      </c>
      <c r="O17234" s="0" t="s">
        <v>4421</v>
      </c>
      <c r="P17234" s="0" t="s">
        <v>77807</v>
      </c>
      <c r="Q17234" s="0" t="s">
        <v>77808</v>
      </c>
      <c r="R17234" s="0" t="n">
        <v>14</v>
      </c>
      <c r="EA17234" s="0" t="e">
        <f aca="false">#DIV/0!</f>
        <v>#DIV/0!</v>
      </c>
      <c r="EB17234" s="0" t="e">
        <f aca="false">#DIV/0!</f>
        <v>#DIV/0!</v>
      </c>
      <c r="EC17234" s="0" t="e">
        <f aca="false">#DIV/0!</f>
        <v>#DIV/0!</v>
      </c>
      <c r="ED17234" s="0" t="e">
        <f aca="false">#DIV/0!</f>
        <v>#DIV/0!</v>
      </c>
      <c r="EE17234" s="0" t="e">
        <f aca="false">#DIV/0!</f>
        <v>#DIV/0!</v>
      </c>
      <c r="EF17234" s="0" t="e">
        <f aca="false">#DIV/0!</f>
        <v>#DIV/0!</v>
      </c>
      <c r="EG17234" s="0" t="e">
        <f aca="false">#DIV/0!</f>
        <v>#DIV/0!</v>
      </c>
      <c r="EH17234" s="0" t="e">
        <f aca="false">#DIV/0!</f>
        <v>#DIV/0!</v>
      </c>
    </row>
    <row r="17235" customFormat="false" ht="14" hidden="false" customHeight="false" outlineLevel="0" collapsed="false">
      <c r="A17235" s="0" t="s">
        <v>77751</v>
      </c>
      <c r="B17235" s="0" t="s">
        <v>77809</v>
      </c>
      <c r="C17235" s="0" t="s">
        <v>77753</v>
      </c>
      <c r="D17235" s="0" t="s">
        <v>77754</v>
      </c>
      <c r="E17235" s="0" t="s">
        <v>77755</v>
      </c>
      <c r="F17235" s="0" t="n">
        <v>0.499997</v>
      </c>
      <c r="G17235" s="0" t="n">
        <v>0</v>
      </c>
      <c r="H17235" s="3" t="n">
        <v>2.91518E-084</v>
      </c>
      <c r="I17235" s="0" t="n">
        <v>207.86</v>
      </c>
      <c r="J17235" s="0" t="n">
        <v>166.74</v>
      </c>
      <c r="K17235" s="0" t="n">
        <v>207.86</v>
      </c>
      <c r="L17235" s="0" t="s">
        <v>142</v>
      </c>
      <c r="M17235" s="0" t="s">
        <v>77810</v>
      </c>
      <c r="N17235" s="0" t="s">
        <v>144</v>
      </c>
      <c r="O17235" s="0" t="s">
        <v>499</v>
      </c>
      <c r="P17235" s="0" t="s">
        <v>77811</v>
      </c>
      <c r="Q17235" s="0" t="s">
        <v>77812</v>
      </c>
      <c r="R17235" s="0" t="n">
        <v>9</v>
      </c>
      <c r="AK17235" s="0" t="n">
        <v>0.9233</v>
      </c>
      <c r="AL17235" s="0" t="n">
        <v>1.0852</v>
      </c>
      <c r="AM17235" s="0" t="n">
        <v>0.93191</v>
      </c>
      <c r="AN17235" s="0" t="n">
        <v>0.96835</v>
      </c>
      <c r="AO17235" s="0" t="n">
        <v>1.1938</v>
      </c>
      <c r="AP17235" s="0" t="n">
        <v>0.90195</v>
      </c>
      <c r="AX17235" s="0" t="n">
        <v>0.93096</v>
      </c>
      <c r="DK17235" s="0" t="n">
        <v>0.92753</v>
      </c>
      <c r="DL17235" s="0" t="n">
        <v>0.91869</v>
      </c>
      <c r="DM17235" s="0" t="n">
        <v>0.82559</v>
      </c>
      <c r="DN17235" s="0" t="n">
        <v>0.95312</v>
      </c>
      <c r="DQ17235" s="0" t="n">
        <v>0.86165</v>
      </c>
      <c r="DR17235" s="0" t="n">
        <v>0.84707</v>
      </c>
      <c r="DS17235" s="0" t="n">
        <v>0.86069</v>
      </c>
      <c r="DT17235" s="0" t="n">
        <v>1.0362</v>
      </c>
      <c r="DU17235" s="0" t="n">
        <v>0.93889</v>
      </c>
      <c r="EA17235" s="0" t="e">
        <f aca="false">#DIV/0!</f>
        <v>#DIV/0!</v>
      </c>
      <c r="EB17235" s="0" t="e">
        <f aca="false">#DIV/0!</f>
        <v>#DIV/0!</v>
      </c>
      <c r="EC17235" s="0" t="n">
        <v>0.9233</v>
      </c>
      <c r="ED17235" s="0" t="n">
        <v>1.0852</v>
      </c>
      <c r="EE17235" s="0" t="n">
        <v>0.93191</v>
      </c>
      <c r="EF17235" s="0" t="n">
        <v>0.96835</v>
      </c>
      <c r="EG17235" s="0" t="n">
        <v>1.1938</v>
      </c>
      <c r="EH17235" s="0" t="n">
        <v>0.916455</v>
      </c>
    </row>
    <row r="17236" customFormat="false" ht="14" hidden="false" customHeight="false" outlineLevel="0" collapsed="false">
      <c r="A17236" s="0" t="s">
        <v>77751</v>
      </c>
      <c r="B17236" s="0" t="s">
        <v>77813</v>
      </c>
      <c r="C17236" s="0" t="s">
        <v>77753</v>
      </c>
      <c r="D17236" s="0" t="s">
        <v>77754</v>
      </c>
      <c r="E17236" s="0" t="s">
        <v>77755</v>
      </c>
      <c r="F17236" s="0" t="n">
        <v>0.926099</v>
      </c>
      <c r="G17236" s="0" t="n">
        <v>11.1417</v>
      </c>
      <c r="H17236" s="3" t="n">
        <v>2.91518E-084</v>
      </c>
      <c r="I17236" s="0" t="n">
        <v>207.86</v>
      </c>
      <c r="J17236" s="0" t="n">
        <v>166.74</v>
      </c>
      <c r="K17236" s="0" t="n">
        <v>77.543</v>
      </c>
      <c r="L17236" s="0" t="s">
        <v>142</v>
      </c>
      <c r="M17236" s="0" t="s">
        <v>77814</v>
      </c>
      <c r="N17236" s="0" t="s">
        <v>144</v>
      </c>
      <c r="O17236" s="0" t="s">
        <v>257</v>
      </c>
      <c r="P17236" s="0" t="s">
        <v>77815</v>
      </c>
      <c r="Q17236" s="0" t="s">
        <v>77816</v>
      </c>
      <c r="R17236" s="0" t="n">
        <v>10</v>
      </c>
      <c r="AK17236" s="0" t="n">
        <v>0.9233</v>
      </c>
      <c r="AL17236" s="0" t="n">
        <v>1.0852</v>
      </c>
      <c r="AM17236" s="0" t="n">
        <v>0.93191</v>
      </c>
      <c r="AN17236" s="0" t="n">
        <v>0.96835</v>
      </c>
      <c r="AO17236" s="0" t="n">
        <v>1.1938</v>
      </c>
      <c r="AP17236" s="0" t="n">
        <v>0.90195</v>
      </c>
      <c r="AQ17236" s="0" t="n">
        <v>0.982</v>
      </c>
      <c r="AT17236" s="0" t="n">
        <v>1.0302</v>
      </c>
      <c r="AX17236" s="0" t="n">
        <v>0.93096</v>
      </c>
      <c r="BG17236" s="0" t="n">
        <v>0.67733</v>
      </c>
      <c r="BH17236" s="0" t="n">
        <v>0.81009</v>
      </c>
      <c r="BI17236" s="0" t="n">
        <v>1.1128</v>
      </c>
      <c r="BJ17236" s="0" t="n">
        <v>1.1031</v>
      </c>
      <c r="BK17236" s="0" t="n">
        <v>0.89613</v>
      </c>
      <c r="BL17236" s="0" t="n">
        <v>0.75124</v>
      </c>
      <c r="BM17236" s="0" t="n">
        <v>0.97633</v>
      </c>
      <c r="BN17236" s="0" t="n">
        <v>0.89159</v>
      </c>
      <c r="BO17236" s="0" t="n">
        <v>1.1402</v>
      </c>
      <c r="BP17236" s="0" t="n">
        <v>0.94661</v>
      </c>
      <c r="BQ17236" s="0" t="n">
        <v>0.85481</v>
      </c>
      <c r="BR17236" s="0" t="n">
        <v>0.85481</v>
      </c>
      <c r="BS17236" s="0" t="n">
        <v>0.83284</v>
      </c>
      <c r="BT17236" s="0" t="n">
        <v>0.90777</v>
      </c>
      <c r="BU17236" s="0" t="n">
        <v>0.55785</v>
      </c>
      <c r="BV17236" s="0" t="n">
        <v>0.7895</v>
      </c>
      <c r="DK17236" s="0" t="n">
        <v>0.92753</v>
      </c>
      <c r="DL17236" s="0" t="n">
        <v>0.91869</v>
      </c>
      <c r="DM17236" s="0" t="n">
        <v>0.82559</v>
      </c>
      <c r="DN17236" s="0" t="n">
        <v>0.95312</v>
      </c>
      <c r="DQ17236" s="0" t="n">
        <v>0.86165</v>
      </c>
      <c r="DR17236" s="0" t="n">
        <v>0.84707</v>
      </c>
      <c r="DS17236" s="0" t="n">
        <v>0.86069</v>
      </c>
      <c r="DT17236" s="0" t="n">
        <v>1.0362</v>
      </c>
      <c r="DU17236" s="0" t="n">
        <v>0.93889</v>
      </c>
      <c r="DX17236" s="0" t="n">
        <v>1.0244</v>
      </c>
      <c r="EA17236" s="0" t="n">
        <v>0.829665</v>
      </c>
      <c r="EB17236" s="0" t="n">
        <v>0.81009</v>
      </c>
      <c r="EC17236" s="0" t="n">
        <v>1.01805</v>
      </c>
      <c r="ED17236" s="0" t="n">
        <v>1.07283333333333</v>
      </c>
      <c r="EE17236" s="0" t="n">
        <v>0.91402</v>
      </c>
      <c r="EF17236" s="0" t="n">
        <v>0.859795</v>
      </c>
      <c r="EG17236" s="0" t="n">
        <v>1.085065</v>
      </c>
      <c r="EH17236" s="0" t="n">
        <v>0.908166666666667</v>
      </c>
    </row>
    <row r="17237" customFormat="false" ht="14" hidden="false" customHeight="false" outlineLevel="0" collapsed="false">
      <c r="A17237" s="0" t="s">
        <v>77817</v>
      </c>
      <c r="B17237" s="0" t="s">
        <v>77818</v>
      </c>
      <c r="C17237" s="0" t="s">
        <v>77753</v>
      </c>
      <c r="D17237" s="0" t="s">
        <v>77754</v>
      </c>
      <c r="E17237" s="0" t="s">
        <v>77755</v>
      </c>
      <c r="F17237" s="0" t="n">
        <v>0.873926</v>
      </c>
      <c r="G17237" s="0" t="n">
        <v>8.41378</v>
      </c>
      <c r="H17237" s="3" t="n">
        <v>1.39562E-005</v>
      </c>
      <c r="I17237" s="0" t="n">
        <v>102.65</v>
      </c>
      <c r="J17237" s="0" t="n">
        <v>65.003</v>
      </c>
      <c r="K17237" s="0" t="n">
        <v>102.65</v>
      </c>
      <c r="L17237" s="0" t="s">
        <v>142</v>
      </c>
      <c r="M17237" s="0" t="s">
        <v>77819</v>
      </c>
      <c r="N17237" s="0" t="s">
        <v>144</v>
      </c>
      <c r="O17237" s="0" t="s">
        <v>1915</v>
      </c>
      <c r="P17237" s="0" t="s">
        <v>77820</v>
      </c>
      <c r="Q17237" s="0" t="s">
        <v>77821</v>
      </c>
      <c r="R17237" s="0" t="n">
        <v>11</v>
      </c>
      <c r="AH17237" s="0" t="n">
        <v>1.6206</v>
      </c>
      <c r="EA17237" s="0" t="e">
        <f aca="false">#DIV/0!</f>
        <v>#DIV/0!</v>
      </c>
      <c r="EB17237" s="0" t="e">
        <f aca="false">#DIV/0!</f>
        <v>#DIV/0!</v>
      </c>
      <c r="EC17237" s="0" t="e">
        <f aca="false">#DIV/0!</f>
        <v>#DIV/0!</v>
      </c>
      <c r="ED17237" s="0" t="e">
        <f aca="false">#DIV/0!</f>
        <v>#DIV/0!</v>
      </c>
      <c r="EE17237" s="0" t="e">
        <f aca="false">#DIV/0!</f>
        <v>#DIV/0!</v>
      </c>
      <c r="EF17237" s="0" t="e">
        <f aca="false">#DIV/0!</f>
        <v>#DIV/0!</v>
      </c>
      <c r="EG17237" s="0" t="e">
        <f aca="false">#DIV/0!</f>
        <v>#DIV/0!</v>
      </c>
      <c r="EH17237" s="0" t="n">
        <v>1.6206</v>
      </c>
    </row>
    <row r="17238" customFormat="false" ht="14" hidden="false" customHeight="false" outlineLevel="0" collapsed="false">
      <c r="A17238" s="0" t="s">
        <v>77817</v>
      </c>
      <c r="B17238" s="0" t="s">
        <v>77822</v>
      </c>
      <c r="C17238" s="0" t="s">
        <v>77753</v>
      </c>
      <c r="D17238" s="0" t="s">
        <v>77754</v>
      </c>
      <c r="E17238" s="0" t="s">
        <v>77755</v>
      </c>
      <c r="F17238" s="0" t="n">
        <v>0.871974</v>
      </c>
      <c r="G17238" s="0" t="n">
        <v>8.36407</v>
      </c>
      <c r="H17238" s="3" t="n">
        <v>1.52803E-015</v>
      </c>
      <c r="I17238" s="0" t="n">
        <v>142.85</v>
      </c>
      <c r="J17238" s="0" t="n">
        <v>111.81</v>
      </c>
      <c r="K17238" s="0" t="n">
        <v>89.345</v>
      </c>
      <c r="L17238" s="0" t="s">
        <v>142</v>
      </c>
      <c r="M17238" s="0" t="s">
        <v>77823</v>
      </c>
      <c r="N17238" s="0" t="s">
        <v>144</v>
      </c>
      <c r="O17238" s="0" t="s">
        <v>448</v>
      </c>
      <c r="P17238" s="0" t="s">
        <v>77824</v>
      </c>
      <c r="Q17238" s="0" t="s">
        <v>77825</v>
      </c>
      <c r="R17238" s="0" t="n">
        <v>13</v>
      </c>
      <c r="AO17238" s="0" t="n">
        <v>0.95483</v>
      </c>
      <c r="AX17238" s="0" t="n">
        <v>1.8706</v>
      </c>
      <c r="BC17238" s="0" t="n">
        <v>0.99128</v>
      </c>
      <c r="BD17238" s="0" t="n">
        <v>1.2383</v>
      </c>
      <c r="BJ17238" s="0" t="n">
        <v>1.1929</v>
      </c>
      <c r="BK17238" s="0" t="n">
        <v>0.84065</v>
      </c>
      <c r="BQ17238" s="0" t="n">
        <v>0.90682</v>
      </c>
      <c r="BR17238" s="0" t="n">
        <v>1.3942</v>
      </c>
      <c r="DN17238" s="0" t="n">
        <v>1.3542</v>
      </c>
      <c r="EA17238" s="0" t="e">
        <f aca="false">#DIV/0!</f>
        <v>#DIV/0!</v>
      </c>
      <c r="EB17238" s="0" t="e">
        <f aca="false">#DIV/0!</f>
        <v>#DIV/0!</v>
      </c>
      <c r="EC17238" s="0" t="e">
        <f aca="false">#DIV/0!</f>
        <v>#DIV/0!</v>
      </c>
      <c r="ED17238" s="0" t="n">
        <v>1.1929</v>
      </c>
      <c r="EE17238" s="0" t="n">
        <v>0.915965</v>
      </c>
      <c r="EF17238" s="0" t="n">
        <v>1.2383</v>
      </c>
      <c r="EG17238" s="0" t="n">
        <v>0.95483</v>
      </c>
      <c r="EH17238" s="0" t="n">
        <v>1.8706</v>
      </c>
    </row>
    <row r="17239" customFormat="false" ht="14" hidden="false" customHeight="false" outlineLevel="0" collapsed="false">
      <c r="A17239" s="0" t="s">
        <v>77751</v>
      </c>
      <c r="B17239" s="0" t="s">
        <v>77826</v>
      </c>
      <c r="C17239" s="0" t="s">
        <v>77753</v>
      </c>
      <c r="D17239" s="0" t="s">
        <v>77754</v>
      </c>
      <c r="E17239" s="0" t="s">
        <v>77755</v>
      </c>
      <c r="F17239" s="0" t="n">
        <v>0.723869</v>
      </c>
      <c r="G17239" s="0" t="n">
        <v>4.18546</v>
      </c>
      <c r="H17239" s="3" t="n">
        <v>1.3359E-005</v>
      </c>
      <c r="I17239" s="0" t="n">
        <v>123.63</v>
      </c>
      <c r="J17239" s="0" t="n">
        <v>80.603</v>
      </c>
      <c r="K17239" s="0" t="n">
        <v>97.083</v>
      </c>
      <c r="L17239" s="0" t="s">
        <v>149</v>
      </c>
      <c r="M17239" s="0" t="s">
        <v>77827</v>
      </c>
      <c r="N17239" s="0" t="s">
        <v>144</v>
      </c>
      <c r="O17239" s="0" t="s">
        <v>305</v>
      </c>
      <c r="P17239" s="0" t="s">
        <v>77828</v>
      </c>
      <c r="Q17239" s="0" t="s">
        <v>77829</v>
      </c>
      <c r="R17239" s="0" t="n">
        <v>5</v>
      </c>
      <c r="T17239" s="0" t="n">
        <v>1.1522</v>
      </c>
      <c r="U17239" s="0" t="n">
        <v>0.87036</v>
      </c>
      <c r="W17239" s="0" t="n">
        <v>0.62638</v>
      </c>
      <c r="AA17239" s="0" t="n">
        <v>0.98655</v>
      </c>
      <c r="AE17239" s="0" t="n">
        <v>0.99068</v>
      </c>
      <c r="AF17239" s="0" t="n">
        <v>0.97946</v>
      </c>
      <c r="AG17239" s="0" t="n">
        <v>1.2257</v>
      </c>
      <c r="AK17239" s="0" t="n">
        <v>1.2935</v>
      </c>
      <c r="AM17239" s="0" t="n">
        <v>0.99982</v>
      </c>
      <c r="AN17239" s="0" t="n">
        <v>1.1763</v>
      </c>
      <c r="AP17239" s="0" t="n">
        <v>1.2777</v>
      </c>
      <c r="AT17239" s="0" t="n">
        <v>0.99633</v>
      </c>
      <c r="AU17239" s="0" t="n">
        <v>1.512</v>
      </c>
      <c r="AZ17239" s="0" t="n">
        <v>1.501</v>
      </c>
      <c r="BG17239" s="0" t="n">
        <v>0.82834</v>
      </c>
      <c r="BH17239" s="0" t="n">
        <v>1.0131</v>
      </c>
      <c r="BI17239" s="0" t="n">
        <v>1.049</v>
      </c>
      <c r="BJ17239" s="0" t="n">
        <v>1.0699</v>
      </c>
      <c r="BL17239" s="0" t="n">
        <v>0.8746</v>
      </c>
      <c r="BM17239" s="0" t="n">
        <v>0.83074</v>
      </c>
      <c r="BN17239" s="0" t="n">
        <v>1.1254</v>
      </c>
      <c r="BO17239" s="0" t="n">
        <v>0.82802</v>
      </c>
      <c r="BP17239" s="0" t="n">
        <v>0.85915</v>
      </c>
      <c r="BQ17239" s="0" t="n">
        <v>1.1256</v>
      </c>
      <c r="BR17239" s="0" t="n">
        <v>0.9085</v>
      </c>
      <c r="BT17239" s="0" t="n">
        <v>1.1449</v>
      </c>
      <c r="BV17239" s="0" t="n">
        <v>1.1222</v>
      </c>
      <c r="CF17239" s="0" t="n">
        <v>1.0631</v>
      </c>
      <c r="CH17239" s="0" t="n">
        <v>0.96356</v>
      </c>
      <c r="CW17239" s="0" t="n">
        <v>0.79981</v>
      </c>
      <c r="DE17239" s="0" t="n">
        <v>1.1756</v>
      </c>
      <c r="DF17239" s="0" t="n">
        <v>1.0517</v>
      </c>
      <c r="DI17239" s="0" t="n">
        <v>1.0939</v>
      </c>
      <c r="DJ17239" s="0" t="n">
        <v>1.1113</v>
      </c>
      <c r="DK17239" s="0" t="n">
        <v>1.1683</v>
      </c>
      <c r="DO17239" s="0" t="n">
        <v>1.1958</v>
      </c>
      <c r="DQ17239" s="0" t="n">
        <v>1.1573</v>
      </c>
      <c r="DT17239" s="0" t="n">
        <v>0.96213</v>
      </c>
      <c r="DU17239" s="0" t="n">
        <v>1.0327</v>
      </c>
      <c r="DV17239" s="0" t="n">
        <v>0.96517</v>
      </c>
      <c r="DW17239" s="0" t="n">
        <v>1.078</v>
      </c>
      <c r="EA17239" s="0" t="n">
        <v>0.907445</v>
      </c>
      <c r="EB17239" s="0" t="n">
        <v>1.2221</v>
      </c>
      <c r="EC17239" s="0" t="n">
        <v>1.07095333333333</v>
      </c>
      <c r="ED17239" s="0" t="n">
        <v>1.033115</v>
      </c>
      <c r="EE17239" s="0" t="n">
        <v>1.03222</v>
      </c>
      <c r="EF17239" s="0" t="n">
        <v>1.01012</v>
      </c>
      <c r="EG17239" s="0" t="n">
        <v>1.02822</v>
      </c>
      <c r="EH17239" s="0" t="n">
        <v>1.20155</v>
      </c>
    </row>
    <row r="17240" customFormat="false" ht="14" hidden="false" customHeight="false" outlineLevel="0" collapsed="false">
      <c r="A17240" s="0" t="s">
        <v>77763</v>
      </c>
      <c r="B17240" s="0" t="s">
        <v>77830</v>
      </c>
      <c r="C17240" s="0" t="s">
        <v>77753</v>
      </c>
      <c r="D17240" s="0" t="s">
        <v>77754</v>
      </c>
      <c r="E17240" s="0" t="s">
        <v>77755</v>
      </c>
      <c r="F17240" s="0" t="n">
        <v>0.981636</v>
      </c>
      <c r="G17240" s="0" t="n">
        <v>17.3412</v>
      </c>
      <c r="H17240" s="0" t="n">
        <v>0.00146958</v>
      </c>
      <c r="I17240" s="0" t="n">
        <v>86.411</v>
      </c>
      <c r="J17240" s="0" t="n">
        <v>58.05</v>
      </c>
      <c r="K17240" s="0" t="n">
        <v>86.411</v>
      </c>
      <c r="L17240" s="0" t="s">
        <v>149</v>
      </c>
      <c r="M17240" s="0" t="s">
        <v>77831</v>
      </c>
      <c r="N17240" s="0" t="s">
        <v>670</v>
      </c>
      <c r="O17240" s="0" t="s">
        <v>2221</v>
      </c>
      <c r="P17240" s="0" t="s">
        <v>77832</v>
      </c>
      <c r="Q17240" s="0" t="s">
        <v>77833</v>
      </c>
      <c r="R17240" s="0" t="n">
        <v>9</v>
      </c>
      <c r="S17240" s="0" t="n">
        <v>0.94385</v>
      </c>
      <c r="T17240" s="0" t="n">
        <v>1.2235</v>
      </c>
      <c r="U17240" s="0" t="n">
        <v>1.6392</v>
      </c>
      <c r="V17240" s="0" t="n">
        <v>1.6252</v>
      </c>
      <c r="W17240" s="0" t="n">
        <v>1.2075</v>
      </c>
      <c r="X17240" s="0" t="n">
        <v>0.79549</v>
      </c>
      <c r="Z17240" s="0" t="n">
        <v>1.4818</v>
      </c>
      <c r="AI17240" s="0" t="n">
        <v>1.1886</v>
      </c>
      <c r="AK17240" s="0" t="n">
        <v>1.1514</v>
      </c>
      <c r="AN17240" s="0" t="n">
        <v>0.9669</v>
      </c>
      <c r="AO17240" s="0" t="n">
        <v>1.0122</v>
      </c>
      <c r="AP17240" s="0" t="n">
        <v>0.78918</v>
      </c>
      <c r="CQ17240" s="0" t="n">
        <v>0.76275</v>
      </c>
      <c r="CX17240" s="0" t="n">
        <v>1.085</v>
      </c>
      <c r="CZ17240" s="0" t="n">
        <v>1.3773</v>
      </c>
      <c r="DA17240" s="0" t="n">
        <v>1.2135</v>
      </c>
      <c r="DK17240" s="0" t="n">
        <v>1.0087</v>
      </c>
      <c r="DM17240" s="0" t="n">
        <v>0.95233</v>
      </c>
      <c r="DO17240" s="0" t="n">
        <v>1.1869</v>
      </c>
      <c r="DP17240" s="0" t="n">
        <v>0.9802</v>
      </c>
      <c r="DQ17240" s="0" t="n">
        <v>1.1878</v>
      </c>
      <c r="EA17240" s="0" t="n">
        <v>1.066225</v>
      </c>
      <c r="EB17240" s="0" t="n">
        <v>1.2235</v>
      </c>
      <c r="EC17240" s="0" t="n">
        <v>1.3953</v>
      </c>
      <c r="ED17240" s="0" t="n">
        <v>1.6252</v>
      </c>
      <c r="EE17240" s="0" t="n">
        <v>1.2075</v>
      </c>
      <c r="EF17240" s="0" t="n">
        <v>0.881195</v>
      </c>
      <c r="EG17240" s="0" t="n">
        <v>1.0122</v>
      </c>
      <c r="EH17240" s="0" t="n">
        <v>1.13549</v>
      </c>
    </row>
    <row r="17241" customFormat="false" ht="14" hidden="false" customHeight="false" outlineLevel="0" collapsed="false">
      <c r="A17241" s="0" t="s">
        <v>77788</v>
      </c>
      <c r="B17241" s="0" t="s">
        <v>77834</v>
      </c>
      <c r="C17241" s="0" t="s">
        <v>77753</v>
      </c>
      <c r="D17241" s="0" t="s">
        <v>77754</v>
      </c>
      <c r="E17241" s="0" t="s">
        <v>77755</v>
      </c>
      <c r="F17241" s="0" t="n">
        <v>0.459731</v>
      </c>
      <c r="G17241" s="0" t="n">
        <v>1.67647</v>
      </c>
      <c r="H17241" s="0" t="n">
        <v>0.00184506</v>
      </c>
      <c r="I17241" s="0" t="n">
        <v>69.256</v>
      </c>
      <c r="J17241" s="0" t="n">
        <v>37.767</v>
      </c>
      <c r="K17241" s="0" t="n">
        <v>69.256</v>
      </c>
      <c r="L17241" s="0" t="s">
        <v>149</v>
      </c>
      <c r="M17241" s="0" t="s">
        <v>77835</v>
      </c>
      <c r="N17241" s="0" t="s">
        <v>144</v>
      </c>
      <c r="O17241" s="0" t="s">
        <v>1295</v>
      </c>
      <c r="P17241" s="0" t="s">
        <v>77836</v>
      </c>
      <c r="Q17241" s="0" t="s">
        <v>77837</v>
      </c>
      <c r="R17241" s="0" t="n">
        <v>9</v>
      </c>
      <c r="EA17241" s="0" t="e">
        <f aca="false">#DIV/0!</f>
        <v>#DIV/0!</v>
      </c>
      <c r="EB17241" s="0" t="e">
        <f aca="false">#DIV/0!</f>
        <v>#DIV/0!</v>
      </c>
      <c r="EC17241" s="0" t="e">
        <f aca="false">#DIV/0!</f>
        <v>#DIV/0!</v>
      </c>
      <c r="ED17241" s="0" t="e">
        <f aca="false">#DIV/0!</f>
        <v>#DIV/0!</v>
      </c>
      <c r="EE17241" s="0" t="e">
        <f aca="false">#DIV/0!</f>
        <v>#DIV/0!</v>
      </c>
      <c r="EF17241" s="0" t="e">
        <f aca="false">#DIV/0!</f>
        <v>#DIV/0!</v>
      </c>
      <c r="EG17241" s="0" t="e">
        <f aca="false">#DIV/0!</f>
        <v>#DIV/0!</v>
      </c>
      <c r="EH17241" s="0" t="e">
        <f aca="false">#DIV/0!</f>
        <v>#DIV/0!</v>
      </c>
    </row>
    <row r="17242" customFormat="false" ht="14" hidden="false" customHeight="false" outlineLevel="0" collapsed="false">
      <c r="A17242" s="0" t="s">
        <v>77751</v>
      </c>
      <c r="B17242" s="0" t="s">
        <v>77838</v>
      </c>
      <c r="C17242" s="0" t="s">
        <v>77753</v>
      </c>
      <c r="D17242" s="0" t="s">
        <v>77754</v>
      </c>
      <c r="E17242" s="0" t="s">
        <v>77755</v>
      </c>
      <c r="F17242" s="0" t="n">
        <v>0.960348</v>
      </c>
      <c r="G17242" s="0" t="n">
        <v>13.8771</v>
      </c>
      <c r="H17242" s="3" t="n">
        <v>4.17482E-011</v>
      </c>
      <c r="I17242" s="0" t="n">
        <v>140.28</v>
      </c>
      <c r="J17242" s="0" t="n">
        <v>93.385</v>
      </c>
      <c r="K17242" s="0" t="n">
        <v>140.28</v>
      </c>
      <c r="L17242" s="0" t="s">
        <v>149</v>
      </c>
      <c r="M17242" s="0" t="s">
        <v>77839</v>
      </c>
      <c r="N17242" s="0" t="s">
        <v>144</v>
      </c>
      <c r="O17242" s="0" t="s">
        <v>251</v>
      </c>
      <c r="P17242" s="0" t="s">
        <v>77840</v>
      </c>
      <c r="Q17242" s="0" t="s">
        <v>77841</v>
      </c>
      <c r="R17242" s="0" t="n">
        <v>9</v>
      </c>
      <c r="S17242" s="0" t="n">
        <v>1.1441</v>
      </c>
      <c r="T17242" s="0" t="n">
        <v>1.1631</v>
      </c>
      <c r="U17242" s="0" t="n">
        <v>1.1107</v>
      </c>
      <c r="V17242" s="0" t="n">
        <v>0.98465</v>
      </c>
      <c r="W17242" s="0" t="n">
        <v>0.93026</v>
      </c>
      <c r="X17242" s="0" t="n">
        <v>0.99854</v>
      </c>
      <c r="Y17242" s="0" t="n">
        <v>1.1902</v>
      </c>
      <c r="Z17242" s="0" t="n">
        <v>1.2048</v>
      </c>
      <c r="AC17242" s="0" t="n">
        <v>1.0705</v>
      </c>
      <c r="AH17242" s="0" t="n">
        <v>1.2974</v>
      </c>
      <c r="AJ17242" s="0" t="n">
        <v>1.1523</v>
      </c>
      <c r="AL17242" s="0" t="n">
        <v>0.96019</v>
      </c>
      <c r="AM17242" s="0" t="n">
        <v>0.934</v>
      </c>
      <c r="AT17242" s="0" t="n">
        <v>1.0514</v>
      </c>
      <c r="AV17242" s="0" t="n">
        <v>1.0611</v>
      </c>
      <c r="BC17242" s="0" t="n">
        <v>0.96469</v>
      </c>
      <c r="BE17242" s="0" t="n">
        <v>1.1604</v>
      </c>
      <c r="BH17242" s="0" t="n">
        <v>0.96604</v>
      </c>
      <c r="BM17242" s="0" t="n">
        <v>1.0415</v>
      </c>
      <c r="BN17242" s="0" t="n">
        <v>0.90084</v>
      </c>
      <c r="BO17242" s="0" t="n">
        <v>1.2687</v>
      </c>
      <c r="BQ17242" s="0" t="n">
        <v>0.85984</v>
      </c>
      <c r="BS17242" s="0" t="n">
        <v>1.0954</v>
      </c>
      <c r="BU17242" s="0" t="n">
        <v>0.66807</v>
      </c>
      <c r="BV17242" s="0" t="n">
        <v>0.99432</v>
      </c>
      <c r="BX17242" s="0" t="n">
        <v>1.1412</v>
      </c>
      <c r="CP17242" s="0" t="n">
        <v>0.9946</v>
      </c>
      <c r="CQ17242" s="0" t="n">
        <v>0.95833</v>
      </c>
      <c r="CS17242" s="0" t="n">
        <v>1.319</v>
      </c>
      <c r="CU17242" s="0" t="n">
        <v>1.0721</v>
      </c>
      <c r="CV17242" s="0" t="n">
        <v>1.0645</v>
      </c>
      <c r="CW17242" s="0" t="n">
        <v>1.1476</v>
      </c>
      <c r="CX17242" s="0" t="n">
        <v>1.2194</v>
      </c>
      <c r="CY17242" s="0" t="n">
        <v>0.86281</v>
      </c>
      <c r="CZ17242" s="0" t="n">
        <v>0.97823</v>
      </c>
      <c r="DA17242" s="0" t="n">
        <v>0.96209</v>
      </c>
      <c r="DB17242" s="0" t="n">
        <v>0.91745</v>
      </c>
      <c r="DG17242" s="0" t="n">
        <v>1.0253</v>
      </c>
      <c r="DN17242" s="0" t="n">
        <v>0.97184</v>
      </c>
      <c r="DO17242" s="0" t="n">
        <v>1.1479</v>
      </c>
      <c r="DX17242" s="0" t="n">
        <v>1.0957</v>
      </c>
      <c r="EA17242" s="0" t="n">
        <v>1.1441</v>
      </c>
      <c r="EB17242" s="0" t="n">
        <v>1.09381333333333</v>
      </c>
      <c r="EC17242" s="0" t="n">
        <v>1.0906</v>
      </c>
      <c r="ED17242" s="0" t="n">
        <v>0.998746666666667</v>
      </c>
      <c r="EE17242" s="0" t="n">
        <v>0.942983333333333</v>
      </c>
      <c r="EF17242" s="0" t="n">
        <v>1.02982</v>
      </c>
      <c r="EG17242" s="0" t="n">
        <v>1.1307</v>
      </c>
      <c r="EH17242" s="0" t="n">
        <v>1.13434666666667</v>
      </c>
    </row>
    <row r="17243" customFormat="false" ht="14" hidden="false" customHeight="false" outlineLevel="0" collapsed="false">
      <c r="A17243" s="0" t="s">
        <v>77751</v>
      </c>
      <c r="B17243" s="0" t="s">
        <v>77842</v>
      </c>
      <c r="C17243" s="0" t="s">
        <v>77753</v>
      </c>
      <c r="D17243" s="0" t="s">
        <v>77754</v>
      </c>
      <c r="E17243" s="0" t="s">
        <v>77755</v>
      </c>
      <c r="F17243" s="0" t="n">
        <v>0.873888</v>
      </c>
      <c r="G17243" s="0" t="n">
        <v>8.4112</v>
      </c>
      <c r="H17243" s="0" t="n">
        <v>0.00249882</v>
      </c>
      <c r="I17243" s="0" t="n">
        <v>73.688</v>
      </c>
      <c r="J17243" s="0" t="n">
        <v>55.857</v>
      </c>
      <c r="K17243" s="0" t="n">
        <v>52.172</v>
      </c>
      <c r="L17243" s="0" t="s">
        <v>149</v>
      </c>
      <c r="M17243" s="0" t="s">
        <v>77843</v>
      </c>
      <c r="N17243" s="0" t="s">
        <v>144</v>
      </c>
      <c r="O17243" s="0" t="s">
        <v>1000</v>
      </c>
      <c r="P17243" s="0" t="s">
        <v>77844</v>
      </c>
      <c r="Q17243" s="0" t="s">
        <v>77845</v>
      </c>
      <c r="R17243" s="0" t="n">
        <v>9</v>
      </c>
      <c r="S17243" s="0" t="n">
        <v>1.1822</v>
      </c>
      <c r="AA17243" s="0" t="n">
        <v>1.2039</v>
      </c>
      <c r="AB17243" s="0" t="n">
        <v>0.97282</v>
      </c>
      <c r="AC17243" s="0" t="n">
        <v>0.6316</v>
      </c>
      <c r="AD17243" s="0" t="n">
        <v>0.4824</v>
      </c>
      <c r="AK17243" s="0" t="n">
        <v>0.50622</v>
      </c>
      <c r="AZ17243" s="0" t="n">
        <v>0.83094</v>
      </c>
      <c r="CU17243" s="0" t="n">
        <v>0.87523</v>
      </c>
      <c r="CV17243" s="0" t="n">
        <v>0.59026</v>
      </c>
      <c r="CW17243" s="0" t="n">
        <v>0.83494</v>
      </c>
      <c r="CY17243" s="0" t="n">
        <v>0.85195</v>
      </c>
      <c r="CZ17243" s="0" t="n">
        <v>0.47652</v>
      </c>
      <c r="DC17243" s="0" t="n">
        <v>1.0658</v>
      </c>
      <c r="DD17243" s="0" t="n">
        <v>1.3069</v>
      </c>
      <c r="DF17243" s="0" t="n">
        <v>0.69535</v>
      </c>
      <c r="DG17243" s="0" t="n">
        <v>0.65614</v>
      </c>
      <c r="EA17243" s="0" t="n">
        <v>1.19305</v>
      </c>
      <c r="EB17243" s="0" t="n">
        <v>0.90188</v>
      </c>
      <c r="EC17243" s="0" t="n">
        <v>0.56891</v>
      </c>
      <c r="ED17243" s="0" t="n">
        <v>0.4824</v>
      </c>
      <c r="EE17243" s="0" t="e">
        <f aca="false">#DIV/0!</f>
        <v>#DIV/0!</v>
      </c>
      <c r="EF17243" s="0" t="e">
        <f aca="false">#DIV/0!</f>
        <v>#DIV/0!</v>
      </c>
      <c r="EG17243" s="0" t="e">
        <f aca="false">#DIV/0!</f>
        <v>#DIV/0!</v>
      </c>
      <c r="EH17243" s="0" t="e">
        <f aca="false">#DIV/0!</f>
        <v>#DIV/0!</v>
      </c>
    </row>
    <row r="17244" customFormat="false" ht="14" hidden="false" customHeight="false" outlineLevel="0" collapsed="false">
      <c r="A17244" s="0" t="s">
        <v>77846</v>
      </c>
      <c r="B17244" s="0" t="n">
        <v>512</v>
      </c>
      <c r="C17244" s="0" t="s">
        <v>77846</v>
      </c>
      <c r="D17244" s="0" t="s">
        <v>77847</v>
      </c>
      <c r="E17244" s="0" t="s">
        <v>77848</v>
      </c>
      <c r="F17244" s="0" t="n">
        <v>0.907086</v>
      </c>
      <c r="G17244" s="0" t="n">
        <v>11.3631</v>
      </c>
      <c r="H17244" s="3" t="n">
        <v>2.0125E-005</v>
      </c>
      <c r="I17244" s="0" t="n">
        <v>110.1</v>
      </c>
      <c r="J17244" s="0" t="n">
        <v>72.214</v>
      </c>
      <c r="K17244" s="0" t="n">
        <v>73.072</v>
      </c>
      <c r="L17244" s="0" t="s">
        <v>142</v>
      </c>
      <c r="M17244" s="0" t="s">
        <v>77849</v>
      </c>
      <c r="N17244" s="0" t="s">
        <v>144</v>
      </c>
      <c r="O17244" s="0" t="s">
        <v>2418</v>
      </c>
      <c r="P17244" s="0" t="s">
        <v>77850</v>
      </c>
      <c r="Q17244" s="0" t="s">
        <v>77851</v>
      </c>
      <c r="R17244" s="0" t="n">
        <v>11</v>
      </c>
      <c r="AB17244" s="0" t="n">
        <v>1.0982</v>
      </c>
      <c r="AC17244" s="0" t="n">
        <v>1.168</v>
      </c>
      <c r="BA17244" s="0" t="n">
        <v>1.5096</v>
      </c>
      <c r="BF17244" s="0" t="n">
        <v>1.2606</v>
      </c>
      <c r="CJ17244" s="0" t="n">
        <v>1.2739</v>
      </c>
      <c r="DI17244" s="0" t="n">
        <v>1.3485</v>
      </c>
      <c r="EA17244" s="0" t="e">
        <f aca="false">#DIV/0!</f>
        <v>#DIV/0!</v>
      </c>
      <c r="EB17244" s="0" t="n">
        <v>1.0982</v>
      </c>
      <c r="EC17244" s="0" t="n">
        <v>1.3388</v>
      </c>
      <c r="ED17244" s="0" t="e">
        <f aca="false">#DIV/0!</f>
        <v>#DIV/0!</v>
      </c>
      <c r="EE17244" s="0" t="e">
        <f aca="false">#DIV/0!</f>
        <v>#DIV/0!</v>
      </c>
      <c r="EF17244" s="0" t="e">
        <f aca="false">#DIV/0!</f>
        <v>#DIV/0!</v>
      </c>
      <c r="EG17244" s="0" t="e">
        <f aca="false">#DIV/0!</f>
        <v>#DIV/0!</v>
      </c>
      <c r="EH17244" s="0" t="n">
        <v>1.2606</v>
      </c>
    </row>
    <row r="17245" customFormat="false" ht="14" hidden="false" customHeight="false" outlineLevel="0" collapsed="false">
      <c r="A17245" s="0" t="s">
        <v>77846</v>
      </c>
      <c r="B17245" s="0" t="n">
        <v>513</v>
      </c>
      <c r="C17245" s="0" t="s">
        <v>77846</v>
      </c>
      <c r="D17245" s="0" t="s">
        <v>77847</v>
      </c>
      <c r="E17245" s="0" t="s">
        <v>77848</v>
      </c>
      <c r="F17245" s="0" t="n">
        <v>0.90757</v>
      </c>
      <c r="G17245" s="0" t="n">
        <v>10.0607</v>
      </c>
      <c r="H17245" s="3" t="n">
        <v>1.05862E-037</v>
      </c>
      <c r="I17245" s="0" t="n">
        <v>170.5</v>
      </c>
      <c r="J17245" s="0" t="n">
        <v>126.55</v>
      </c>
      <c r="K17245" s="0" t="n">
        <v>125.37</v>
      </c>
      <c r="L17245" s="0" t="s">
        <v>142</v>
      </c>
      <c r="M17245" s="0" t="s">
        <v>77852</v>
      </c>
      <c r="N17245" s="0" t="s">
        <v>144</v>
      </c>
      <c r="O17245" s="0" t="s">
        <v>1734</v>
      </c>
      <c r="P17245" s="0" t="s">
        <v>77853</v>
      </c>
      <c r="Q17245" s="0" t="s">
        <v>77854</v>
      </c>
      <c r="R17245" s="0" t="n">
        <v>12</v>
      </c>
      <c r="AI17245" s="0" t="n">
        <v>1.2257</v>
      </c>
      <c r="AJ17245" s="0" t="n">
        <v>1.2389</v>
      </c>
      <c r="AL17245" s="0" t="n">
        <v>1.0152</v>
      </c>
      <c r="AM17245" s="0" t="n">
        <v>0.96024</v>
      </c>
      <c r="AN17245" s="0" t="n">
        <v>1.1715</v>
      </c>
      <c r="AO17245" s="0" t="n">
        <v>1.0869</v>
      </c>
      <c r="AQ17245" s="0" t="n">
        <v>1.2217</v>
      </c>
      <c r="AX17245" s="0" t="n">
        <v>0.7272</v>
      </c>
      <c r="BA17245" s="0" t="n">
        <v>1.0065</v>
      </c>
      <c r="BB17245" s="0" t="n">
        <v>1.446</v>
      </c>
      <c r="BC17245" s="0" t="n">
        <v>1.3909</v>
      </c>
      <c r="BD17245" s="0" t="n">
        <v>1.3222</v>
      </c>
      <c r="BF17245" s="0" t="n">
        <v>1.0336</v>
      </c>
      <c r="BH17245" s="0" t="n">
        <v>1.2817</v>
      </c>
      <c r="DH17245" s="0" t="n">
        <v>0.59332</v>
      </c>
      <c r="DK17245" s="0" t="n">
        <v>0.92088</v>
      </c>
      <c r="DL17245" s="0" t="n">
        <v>1.1971</v>
      </c>
      <c r="DM17245" s="0" t="n">
        <v>1.2973</v>
      </c>
      <c r="DN17245" s="0" t="n">
        <v>0.97578</v>
      </c>
      <c r="DO17245" s="0" t="n">
        <v>1.0596</v>
      </c>
      <c r="DP17245" s="0" t="n">
        <v>1.3992</v>
      </c>
      <c r="DQ17245" s="0" t="n">
        <v>0.89526</v>
      </c>
      <c r="EA17245" s="0" t="n">
        <v>1.2237</v>
      </c>
      <c r="EB17245" s="0" t="n">
        <v>1.2603</v>
      </c>
      <c r="EC17245" s="0" t="n">
        <v>1.0065</v>
      </c>
      <c r="ED17245" s="0" t="n">
        <v>1.2306</v>
      </c>
      <c r="EE17245" s="0" t="n">
        <v>1.17557</v>
      </c>
      <c r="EF17245" s="0" t="n">
        <v>1.24685</v>
      </c>
      <c r="EG17245" s="0" t="n">
        <v>1.0869</v>
      </c>
      <c r="EH17245" s="0" t="n">
        <v>0.8804</v>
      </c>
    </row>
    <row r="17246" customFormat="false" ht="14" hidden="false" customHeight="false" outlineLevel="0" collapsed="false">
      <c r="A17246" s="0" t="s">
        <v>77846</v>
      </c>
      <c r="B17246" s="0" t="n">
        <v>517</v>
      </c>
      <c r="C17246" s="0" t="s">
        <v>77846</v>
      </c>
      <c r="D17246" s="0" t="s">
        <v>77847</v>
      </c>
      <c r="E17246" s="0" t="s">
        <v>77848</v>
      </c>
      <c r="F17246" s="0" t="n">
        <v>0.621599</v>
      </c>
      <c r="G17246" s="0" t="n">
        <v>3.59272</v>
      </c>
      <c r="H17246" s="0" t="n">
        <v>0.000572964</v>
      </c>
      <c r="I17246" s="0" t="n">
        <v>72.864</v>
      </c>
      <c r="J17246" s="0" t="n">
        <v>47.411</v>
      </c>
      <c r="K17246" s="0" t="n">
        <v>72.864</v>
      </c>
      <c r="L17246" s="0" t="s">
        <v>142</v>
      </c>
      <c r="M17246" s="0" t="s">
        <v>77855</v>
      </c>
      <c r="N17246" s="0" t="s">
        <v>144</v>
      </c>
      <c r="O17246" s="0" t="s">
        <v>152</v>
      </c>
      <c r="P17246" s="0" t="s">
        <v>77856</v>
      </c>
      <c r="Q17246" s="0" t="s">
        <v>77857</v>
      </c>
      <c r="R17246" s="0" t="n">
        <v>16</v>
      </c>
      <c r="AK17246" s="0" t="n">
        <v>1.0704</v>
      </c>
      <c r="EA17246" s="0" t="e">
        <f aca="false">#DIV/0!</f>
        <v>#DIV/0!</v>
      </c>
      <c r="EB17246" s="0" t="e">
        <f aca="false">#DIV/0!</f>
        <v>#DIV/0!</v>
      </c>
      <c r="EC17246" s="0" t="n">
        <v>1.0704</v>
      </c>
      <c r="ED17246" s="0" t="e">
        <f aca="false">#DIV/0!</f>
        <v>#DIV/0!</v>
      </c>
      <c r="EE17246" s="0" t="e">
        <f aca="false">#DIV/0!</f>
        <v>#DIV/0!</v>
      </c>
      <c r="EF17246" s="0" t="e">
        <f aca="false">#DIV/0!</f>
        <v>#DIV/0!</v>
      </c>
      <c r="EG17246" s="0" t="e">
        <f aca="false">#DIV/0!</f>
        <v>#DIV/0!</v>
      </c>
      <c r="EH17246" s="0" t="e">
        <f aca="false">#DIV/0!</f>
        <v>#DIV/0!</v>
      </c>
    </row>
    <row r="17247" customFormat="false" ht="14" hidden="false" customHeight="false" outlineLevel="0" collapsed="false">
      <c r="A17247" s="0" t="s">
        <v>77858</v>
      </c>
      <c r="B17247" s="0" t="s">
        <v>77859</v>
      </c>
      <c r="C17247" s="0" t="s">
        <v>77860</v>
      </c>
      <c r="D17247" s="0" t="s">
        <v>77861</v>
      </c>
      <c r="E17247" s="0" t="s">
        <v>77862</v>
      </c>
      <c r="F17247" s="0" t="n">
        <v>0.807417</v>
      </c>
      <c r="G17247" s="0" t="n">
        <v>6.23972</v>
      </c>
      <c r="H17247" s="0" t="n">
        <v>0.00177965</v>
      </c>
      <c r="I17247" s="0" t="n">
        <v>64.26</v>
      </c>
      <c r="J17247" s="0" t="n">
        <v>10.255</v>
      </c>
      <c r="K17247" s="0" t="n">
        <v>41.41</v>
      </c>
      <c r="L17247" s="0" t="s">
        <v>142</v>
      </c>
      <c r="M17247" s="0" t="s">
        <v>77863</v>
      </c>
      <c r="N17247" s="0" t="s">
        <v>144</v>
      </c>
      <c r="O17247" s="0" t="s">
        <v>1017</v>
      </c>
      <c r="P17247" s="0" t="s">
        <v>77864</v>
      </c>
      <c r="Q17247" s="0" t="s">
        <v>77865</v>
      </c>
      <c r="R17247" s="0" t="n">
        <v>4</v>
      </c>
      <c r="EA17247" s="0" t="e">
        <f aca="false">#DIV/0!</f>
        <v>#DIV/0!</v>
      </c>
      <c r="EB17247" s="0" t="e">
        <f aca="false">#DIV/0!</f>
        <v>#DIV/0!</v>
      </c>
      <c r="EC17247" s="0" t="e">
        <f aca="false">#DIV/0!</f>
        <v>#DIV/0!</v>
      </c>
      <c r="ED17247" s="0" t="e">
        <f aca="false">#DIV/0!</f>
        <v>#DIV/0!</v>
      </c>
      <c r="EE17247" s="0" t="e">
        <f aca="false">#DIV/0!</f>
        <v>#DIV/0!</v>
      </c>
      <c r="EF17247" s="0" t="e">
        <f aca="false">#DIV/0!</f>
        <v>#DIV/0!</v>
      </c>
      <c r="EG17247" s="0" t="e">
        <f aca="false">#DIV/0!</f>
        <v>#DIV/0!</v>
      </c>
      <c r="EH17247" s="0" t="e">
        <f aca="false">#DIV/0!</f>
        <v>#DIV/0!</v>
      </c>
    </row>
    <row r="17248" customFormat="false" ht="14" hidden="false" customHeight="false" outlineLevel="0" collapsed="false">
      <c r="A17248" s="0" t="s">
        <v>77858</v>
      </c>
      <c r="B17248" s="0" t="s">
        <v>77866</v>
      </c>
      <c r="C17248" s="0" t="s">
        <v>77860</v>
      </c>
      <c r="D17248" s="0" t="s">
        <v>77861</v>
      </c>
      <c r="E17248" s="0" t="s">
        <v>77862</v>
      </c>
      <c r="F17248" s="0" t="n">
        <v>0.499981</v>
      </c>
      <c r="G17248" s="0" t="n">
        <v>0</v>
      </c>
      <c r="H17248" s="0" t="n">
        <v>0.00177965</v>
      </c>
      <c r="I17248" s="0" t="n">
        <v>64.26</v>
      </c>
      <c r="J17248" s="0" t="n">
        <v>10.255</v>
      </c>
      <c r="K17248" s="0" t="n">
        <v>64.26</v>
      </c>
      <c r="L17248" s="0" t="s">
        <v>142</v>
      </c>
      <c r="M17248" s="0" t="s">
        <v>77867</v>
      </c>
      <c r="N17248" s="0" t="s">
        <v>597</v>
      </c>
      <c r="O17248" s="0" t="s">
        <v>598</v>
      </c>
      <c r="P17248" s="0" t="s">
        <v>77868</v>
      </c>
      <c r="Q17248" s="0" t="s">
        <v>77869</v>
      </c>
      <c r="R17248" s="0" t="n">
        <v>6</v>
      </c>
      <c r="EA17248" s="0" t="e">
        <f aca="false">#DIV/0!</f>
        <v>#DIV/0!</v>
      </c>
      <c r="EB17248" s="0" t="e">
        <f aca="false">#DIV/0!</f>
        <v>#DIV/0!</v>
      </c>
      <c r="EC17248" s="0" t="e">
        <f aca="false">#DIV/0!</f>
        <v>#DIV/0!</v>
      </c>
      <c r="ED17248" s="0" t="e">
        <f aca="false">#DIV/0!</f>
        <v>#DIV/0!</v>
      </c>
      <c r="EE17248" s="0" t="e">
        <f aca="false">#DIV/0!</f>
        <v>#DIV/0!</v>
      </c>
      <c r="EF17248" s="0" t="e">
        <f aca="false">#DIV/0!</f>
        <v>#DIV/0!</v>
      </c>
      <c r="EG17248" s="0" t="e">
        <f aca="false">#DIV/0!</f>
        <v>#DIV/0!</v>
      </c>
      <c r="EH17248" s="0" t="e">
        <f aca="false">#DIV/0!</f>
        <v>#DIV/0!</v>
      </c>
    </row>
    <row r="17249" customFormat="false" ht="14" hidden="false" customHeight="false" outlineLevel="0" collapsed="false">
      <c r="A17249" s="0" t="s">
        <v>77870</v>
      </c>
      <c r="B17249" s="0" t="s">
        <v>77871</v>
      </c>
      <c r="C17249" s="0" t="s">
        <v>77872</v>
      </c>
      <c r="D17249" s="0" t="s">
        <v>77873</v>
      </c>
      <c r="E17249" s="0" t="s">
        <v>77874</v>
      </c>
      <c r="F17249" s="0" t="n">
        <v>0.987007</v>
      </c>
      <c r="G17249" s="0" t="n">
        <v>18.8308</v>
      </c>
      <c r="H17249" s="0" t="n">
        <v>0.000544185</v>
      </c>
      <c r="I17249" s="0" t="n">
        <v>105.17</v>
      </c>
      <c r="J17249" s="0" t="n">
        <v>72.126</v>
      </c>
      <c r="K17249" s="0" t="n">
        <v>81.525</v>
      </c>
      <c r="L17249" s="0" t="s">
        <v>142</v>
      </c>
      <c r="M17249" s="0" t="s">
        <v>77875</v>
      </c>
      <c r="N17249" s="0" t="s">
        <v>144</v>
      </c>
      <c r="O17249" s="0" t="s">
        <v>789</v>
      </c>
      <c r="P17249" s="0" t="s">
        <v>77876</v>
      </c>
      <c r="Q17249" s="0" t="s">
        <v>77877</v>
      </c>
      <c r="R17249" s="0" t="n">
        <v>3</v>
      </c>
      <c r="EA17249" s="0" t="e">
        <f aca="false">#DIV/0!</f>
        <v>#DIV/0!</v>
      </c>
      <c r="EB17249" s="0" t="e">
        <f aca="false">#DIV/0!</f>
        <v>#DIV/0!</v>
      </c>
      <c r="EC17249" s="0" t="e">
        <f aca="false">#DIV/0!</f>
        <v>#DIV/0!</v>
      </c>
      <c r="ED17249" s="0" t="e">
        <f aca="false">#DIV/0!</f>
        <v>#DIV/0!</v>
      </c>
      <c r="EE17249" s="0" t="e">
        <f aca="false">#DIV/0!</f>
        <v>#DIV/0!</v>
      </c>
      <c r="EF17249" s="0" t="e">
        <f aca="false">#DIV/0!</f>
        <v>#DIV/0!</v>
      </c>
      <c r="EG17249" s="0" t="e">
        <f aca="false">#DIV/0!</f>
        <v>#DIV/0!</v>
      </c>
      <c r="EH17249" s="0" t="e">
        <f aca="false">#DIV/0!</f>
        <v>#DIV/0!</v>
      </c>
    </row>
    <row r="17250" customFormat="false" ht="14" hidden="false" customHeight="false" outlineLevel="0" collapsed="false">
      <c r="A17250" s="0" t="s">
        <v>77870</v>
      </c>
      <c r="B17250" s="0" t="s">
        <v>77878</v>
      </c>
      <c r="C17250" s="0" t="s">
        <v>77872</v>
      </c>
      <c r="D17250" s="0" t="s">
        <v>77873</v>
      </c>
      <c r="E17250" s="0" t="s">
        <v>77874</v>
      </c>
      <c r="F17250" s="0" t="n">
        <v>0.996587</v>
      </c>
      <c r="G17250" s="0" t="n">
        <v>25.0617</v>
      </c>
      <c r="H17250" s="0" t="n">
        <v>0.000172309</v>
      </c>
      <c r="I17250" s="0" t="n">
        <v>117.09</v>
      </c>
      <c r="J17250" s="0" t="n">
        <v>84.034</v>
      </c>
      <c r="K17250" s="0" t="n">
        <v>101.39</v>
      </c>
      <c r="L17250" s="0" t="s">
        <v>142</v>
      </c>
      <c r="M17250" s="0" t="s">
        <v>77879</v>
      </c>
      <c r="N17250" s="0" t="s">
        <v>144</v>
      </c>
      <c r="O17250" s="0" t="s">
        <v>2446</v>
      </c>
      <c r="P17250" s="0" t="s">
        <v>77880</v>
      </c>
      <c r="Q17250" s="0" t="s">
        <v>77881</v>
      </c>
      <c r="R17250" s="0" t="n">
        <v>6</v>
      </c>
      <c r="EA17250" s="0" t="e">
        <f aca="false">#DIV/0!</f>
        <v>#DIV/0!</v>
      </c>
      <c r="EB17250" s="0" t="e">
        <f aca="false">#DIV/0!</f>
        <v>#DIV/0!</v>
      </c>
      <c r="EC17250" s="0" t="e">
        <f aca="false">#DIV/0!</f>
        <v>#DIV/0!</v>
      </c>
      <c r="ED17250" s="0" t="e">
        <f aca="false">#DIV/0!</f>
        <v>#DIV/0!</v>
      </c>
      <c r="EE17250" s="0" t="e">
        <f aca="false">#DIV/0!</f>
        <v>#DIV/0!</v>
      </c>
      <c r="EF17250" s="0" t="e">
        <f aca="false">#DIV/0!</f>
        <v>#DIV/0!</v>
      </c>
      <c r="EG17250" s="0" t="e">
        <f aca="false">#DIV/0!</f>
        <v>#DIV/0!</v>
      </c>
      <c r="EH17250" s="0" t="e">
        <f aca="false">#DIV/0!</f>
        <v>#DIV/0!</v>
      </c>
    </row>
    <row r="17251" customFormat="false" ht="14" hidden="false" customHeight="false" outlineLevel="0" collapsed="false">
      <c r="A17251" s="0" t="s">
        <v>77870</v>
      </c>
      <c r="B17251" s="0" t="s">
        <v>77882</v>
      </c>
      <c r="C17251" s="0" t="s">
        <v>77872</v>
      </c>
      <c r="D17251" s="0" t="s">
        <v>77873</v>
      </c>
      <c r="E17251" s="0" t="s">
        <v>77874</v>
      </c>
      <c r="F17251" s="0" t="n">
        <v>0.441635</v>
      </c>
      <c r="G17251" s="0" t="n">
        <v>1.89473</v>
      </c>
      <c r="H17251" s="3" t="n">
        <v>1.58774E-007</v>
      </c>
      <c r="I17251" s="0" t="n">
        <v>97.784</v>
      </c>
      <c r="J17251" s="0" t="n">
        <v>64.987</v>
      </c>
      <c r="K17251" s="0" t="n">
        <v>97.784</v>
      </c>
      <c r="L17251" s="0" t="s">
        <v>142</v>
      </c>
      <c r="M17251" s="0" t="s">
        <v>77883</v>
      </c>
      <c r="N17251" s="0" t="s">
        <v>144</v>
      </c>
      <c r="O17251" s="0" t="s">
        <v>728</v>
      </c>
      <c r="P17251" s="0" t="s">
        <v>77884</v>
      </c>
      <c r="Q17251" s="0" t="s">
        <v>77885</v>
      </c>
      <c r="R17251" s="0" t="n">
        <v>13</v>
      </c>
      <c r="EA17251" s="0" t="e">
        <f aca="false">#DIV/0!</f>
        <v>#DIV/0!</v>
      </c>
      <c r="EB17251" s="0" t="e">
        <f aca="false">#DIV/0!</f>
        <v>#DIV/0!</v>
      </c>
      <c r="EC17251" s="0" t="e">
        <f aca="false">#DIV/0!</f>
        <v>#DIV/0!</v>
      </c>
      <c r="ED17251" s="0" t="e">
        <f aca="false">#DIV/0!</f>
        <v>#DIV/0!</v>
      </c>
      <c r="EE17251" s="0" t="e">
        <f aca="false">#DIV/0!</f>
        <v>#DIV/0!</v>
      </c>
      <c r="EF17251" s="0" t="e">
        <f aca="false">#DIV/0!</f>
        <v>#DIV/0!</v>
      </c>
      <c r="EG17251" s="0" t="e">
        <f aca="false">#DIV/0!</f>
        <v>#DIV/0!</v>
      </c>
      <c r="EH17251" s="0" t="e">
        <f aca="false">#DIV/0!</f>
        <v>#DIV/0!</v>
      </c>
    </row>
    <row r="17252" customFormat="false" ht="14" hidden="false" customHeight="false" outlineLevel="0" collapsed="false">
      <c r="A17252" s="0" t="s">
        <v>77870</v>
      </c>
      <c r="B17252" s="0" t="s">
        <v>77886</v>
      </c>
      <c r="C17252" s="0" t="s">
        <v>77872</v>
      </c>
      <c r="D17252" s="0" t="s">
        <v>77873</v>
      </c>
      <c r="E17252" s="0" t="s">
        <v>77874</v>
      </c>
      <c r="F17252" s="0" t="n">
        <v>0.378644</v>
      </c>
      <c r="G17252" s="0" t="n">
        <v>0</v>
      </c>
      <c r="H17252" s="0" t="n">
        <v>0.00101213</v>
      </c>
      <c r="I17252" s="0" t="n">
        <v>54.74</v>
      </c>
      <c r="J17252" s="0" t="n">
        <v>36.424</v>
      </c>
      <c r="K17252" s="0" t="n">
        <v>54.74</v>
      </c>
      <c r="L17252" s="0" t="s">
        <v>142</v>
      </c>
      <c r="M17252" s="0" t="s">
        <v>77887</v>
      </c>
      <c r="N17252" s="0" t="s">
        <v>144</v>
      </c>
      <c r="O17252" s="0" t="s">
        <v>948</v>
      </c>
      <c r="P17252" s="0" t="s">
        <v>77888</v>
      </c>
      <c r="Q17252" s="0" t="s">
        <v>77889</v>
      </c>
      <c r="R17252" s="0" t="n">
        <v>16</v>
      </c>
      <c r="EA17252" s="0" t="e">
        <f aca="false">#DIV/0!</f>
        <v>#DIV/0!</v>
      </c>
      <c r="EB17252" s="0" t="e">
        <f aca="false">#DIV/0!</f>
        <v>#DIV/0!</v>
      </c>
      <c r="EC17252" s="0" t="e">
        <f aca="false">#DIV/0!</f>
        <v>#DIV/0!</v>
      </c>
      <c r="ED17252" s="0" t="e">
        <f aca="false">#DIV/0!</f>
        <v>#DIV/0!</v>
      </c>
      <c r="EE17252" s="0" t="e">
        <f aca="false">#DIV/0!</f>
        <v>#DIV/0!</v>
      </c>
      <c r="EF17252" s="0" t="e">
        <f aca="false">#DIV/0!</f>
        <v>#DIV/0!</v>
      </c>
      <c r="EG17252" s="0" t="e">
        <f aca="false">#DIV/0!</f>
        <v>#DIV/0!</v>
      </c>
      <c r="EH17252" s="0" t="e">
        <f aca="false">#DIV/0!</f>
        <v>#DIV/0!</v>
      </c>
    </row>
    <row r="17253" customFormat="false" ht="14" hidden="false" customHeight="false" outlineLevel="0" collapsed="false">
      <c r="A17253" s="0" t="s">
        <v>77870</v>
      </c>
      <c r="B17253" s="0" t="s">
        <v>77890</v>
      </c>
      <c r="C17253" s="0" t="s">
        <v>77872</v>
      </c>
      <c r="D17253" s="0" t="s">
        <v>77873</v>
      </c>
      <c r="E17253" s="0" t="s">
        <v>77874</v>
      </c>
      <c r="F17253" s="0" t="n">
        <v>0.998931</v>
      </c>
      <c r="G17253" s="0" t="n">
        <v>33.2093</v>
      </c>
      <c r="H17253" s="3" t="n">
        <v>5.38454E-008</v>
      </c>
      <c r="I17253" s="0" t="n">
        <v>97.271</v>
      </c>
      <c r="J17253" s="0" t="n">
        <v>63.901</v>
      </c>
      <c r="K17253" s="0" t="n">
        <v>90.268</v>
      </c>
      <c r="L17253" s="0" t="s">
        <v>149</v>
      </c>
      <c r="M17253" s="0" t="s">
        <v>77891</v>
      </c>
      <c r="N17253" s="0" t="s">
        <v>144</v>
      </c>
      <c r="O17253" s="0" t="s">
        <v>1654</v>
      </c>
      <c r="P17253" s="0" t="s">
        <v>77892</v>
      </c>
      <c r="Q17253" s="0" t="s">
        <v>77893</v>
      </c>
      <c r="R17253" s="0" t="n">
        <v>9</v>
      </c>
      <c r="EA17253" s="0" t="e">
        <f aca="false">#DIV/0!</f>
        <v>#DIV/0!</v>
      </c>
      <c r="EB17253" s="0" t="e">
        <f aca="false">#DIV/0!</f>
        <v>#DIV/0!</v>
      </c>
      <c r="EC17253" s="0" t="e">
        <f aca="false">#DIV/0!</f>
        <v>#DIV/0!</v>
      </c>
      <c r="ED17253" s="0" t="e">
        <f aca="false">#DIV/0!</f>
        <v>#DIV/0!</v>
      </c>
      <c r="EE17253" s="0" t="e">
        <f aca="false">#DIV/0!</f>
        <v>#DIV/0!</v>
      </c>
      <c r="EF17253" s="0" t="e">
        <f aca="false">#DIV/0!</f>
        <v>#DIV/0!</v>
      </c>
      <c r="EG17253" s="0" t="e">
        <f aca="false">#DIV/0!</f>
        <v>#DIV/0!</v>
      </c>
      <c r="EH17253" s="0" t="e">
        <f aca="false">#DIV/0!</f>
        <v>#DIV/0!</v>
      </c>
    </row>
    <row r="17254" customFormat="false" ht="14" hidden="false" customHeight="false" outlineLevel="0" collapsed="false">
      <c r="A17254" s="0" t="s">
        <v>77870</v>
      </c>
      <c r="B17254" s="0" t="s">
        <v>77894</v>
      </c>
      <c r="C17254" s="0" t="s">
        <v>77872</v>
      </c>
      <c r="D17254" s="0" t="s">
        <v>77873</v>
      </c>
      <c r="E17254" s="0" t="s">
        <v>77874</v>
      </c>
      <c r="F17254" s="0" t="n">
        <v>0.378644</v>
      </c>
      <c r="G17254" s="0" t="n">
        <v>0</v>
      </c>
      <c r="H17254" s="0" t="n">
        <v>0.00101213</v>
      </c>
      <c r="I17254" s="0" t="n">
        <v>54.74</v>
      </c>
      <c r="J17254" s="0" t="n">
        <v>36.424</v>
      </c>
      <c r="K17254" s="0" t="n">
        <v>54.74</v>
      </c>
      <c r="L17254" s="0" t="s">
        <v>149</v>
      </c>
      <c r="M17254" s="0" t="s">
        <v>77895</v>
      </c>
      <c r="N17254" s="0" t="s">
        <v>597</v>
      </c>
      <c r="O17254" s="0" t="s">
        <v>598</v>
      </c>
      <c r="P17254" s="0" t="s">
        <v>77888</v>
      </c>
      <c r="Q17254" s="0" t="s">
        <v>77889</v>
      </c>
      <c r="R17254" s="0" t="n">
        <v>17</v>
      </c>
      <c r="EA17254" s="0" t="e">
        <f aca="false">#DIV/0!</f>
        <v>#DIV/0!</v>
      </c>
      <c r="EB17254" s="0" t="e">
        <f aca="false">#DIV/0!</f>
        <v>#DIV/0!</v>
      </c>
      <c r="EC17254" s="0" t="e">
        <f aca="false">#DIV/0!</f>
        <v>#DIV/0!</v>
      </c>
      <c r="ED17254" s="0" t="e">
        <f aca="false">#DIV/0!</f>
        <v>#DIV/0!</v>
      </c>
      <c r="EE17254" s="0" t="e">
        <f aca="false">#DIV/0!</f>
        <v>#DIV/0!</v>
      </c>
      <c r="EF17254" s="0" t="e">
        <f aca="false">#DIV/0!</f>
        <v>#DIV/0!</v>
      </c>
      <c r="EG17254" s="0" t="e">
        <f aca="false">#DIV/0!</f>
        <v>#DIV/0!</v>
      </c>
      <c r="EH17254" s="0" t="e">
        <f aca="false">#DIV/0!</f>
        <v>#DIV/0!</v>
      </c>
    </row>
    <row r="17255" customFormat="false" ht="14" hidden="false" customHeight="false" outlineLevel="0" collapsed="false">
      <c r="A17255" s="0" t="s">
        <v>77896</v>
      </c>
      <c r="B17255" s="0" t="s">
        <v>77897</v>
      </c>
      <c r="C17255" s="0" t="s">
        <v>77898</v>
      </c>
      <c r="D17255" s="0" t="s">
        <v>77899</v>
      </c>
      <c r="E17255" s="0" t="s">
        <v>77900</v>
      </c>
      <c r="F17255" s="0" t="n">
        <v>1</v>
      </c>
      <c r="G17255" s="0" t="n">
        <v>80.4595</v>
      </c>
      <c r="H17255" s="3" t="n">
        <v>9.4612E-009</v>
      </c>
      <c r="I17255" s="0" t="n">
        <v>244.57</v>
      </c>
      <c r="J17255" s="0" t="n">
        <v>164.68</v>
      </c>
      <c r="K17255" s="0" t="n">
        <v>206.43</v>
      </c>
      <c r="L17255" s="0" t="s">
        <v>142</v>
      </c>
      <c r="M17255" s="0" t="s">
        <v>77901</v>
      </c>
      <c r="N17255" s="0" t="s">
        <v>144</v>
      </c>
      <c r="O17255" s="0" t="s">
        <v>801</v>
      </c>
      <c r="P17255" s="0" t="s">
        <v>77902</v>
      </c>
      <c r="Q17255" s="0" t="s">
        <v>77903</v>
      </c>
      <c r="R17255" s="0" t="n">
        <v>7</v>
      </c>
      <c r="S17255" s="0" t="n">
        <v>1.046</v>
      </c>
      <c r="T17255" s="0" t="n">
        <v>0.94036</v>
      </c>
      <c r="U17255" s="0" t="n">
        <v>1.1766</v>
      </c>
      <c r="V17255" s="0" t="n">
        <v>1.1694</v>
      </c>
      <c r="W17255" s="0" t="n">
        <v>0.99061</v>
      </c>
      <c r="X17255" s="0" t="n">
        <v>1.1628</v>
      </c>
      <c r="Y17255" s="0" t="n">
        <v>1.1262</v>
      </c>
      <c r="Z17255" s="0" t="n">
        <v>0.85202</v>
      </c>
      <c r="AA17255" s="0" t="n">
        <v>1.0298</v>
      </c>
      <c r="AB17255" s="0" t="n">
        <v>1.0433</v>
      </c>
      <c r="AC17255" s="0" t="n">
        <v>1.0075</v>
      </c>
      <c r="AD17255" s="0" t="n">
        <v>1.2455</v>
      </c>
      <c r="AE17255" s="0" t="n">
        <v>1.0491</v>
      </c>
      <c r="AF17255" s="0" t="n">
        <v>0.98712</v>
      </c>
      <c r="AG17255" s="0" t="n">
        <v>1.1035</v>
      </c>
      <c r="AH17255" s="0" t="n">
        <v>1.1737</v>
      </c>
      <c r="AI17255" s="0" t="n">
        <v>1.0587</v>
      </c>
      <c r="AJ17255" s="0" t="n">
        <v>1.0785</v>
      </c>
      <c r="AK17255" s="0" t="n">
        <v>1.1919</v>
      </c>
      <c r="AL17255" s="0" t="n">
        <v>1.1604</v>
      </c>
      <c r="AM17255" s="0" t="n">
        <v>0.95626</v>
      </c>
      <c r="AN17255" s="0" t="n">
        <v>1.0984</v>
      </c>
      <c r="AO17255" s="0" t="n">
        <v>0.8321</v>
      </c>
      <c r="AP17255" s="0" t="n">
        <v>0.98561</v>
      </c>
      <c r="AQ17255" s="0" t="n">
        <v>1.1015</v>
      </c>
      <c r="AR17255" s="0" t="n">
        <v>1.1654</v>
      </c>
      <c r="AS17255" s="0" t="n">
        <v>1.2146</v>
      </c>
      <c r="AT17255" s="0" t="n">
        <v>1.1974</v>
      </c>
      <c r="AU17255" s="0" t="n">
        <v>1.2565</v>
      </c>
      <c r="AV17255" s="0" t="n">
        <v>1.055</v>
      </c>
      <c r="AX17255" s="0" t="n">
        <v>1.024</v>
      </c>
      <c r="AY17255" s="0" t="n">
        <v>1.2175</v>
      </c>
      <c r="AZ17255" s="0" t="n">
        <v>1.5675</v>
      </c>
      <c r="BA17255" s="0" t="n">
        <v>0.97446</v>
      </c>
      <c r="BB17255" s="0" t="n">
        <v>0.99519</v>
      </c>
      <c r="BC17255" s="0" t="n">
        <v>1.4929</v>
      </c>
      <c r="BD17255" s="0" t="n">
        <v>1.4526</v>
      </c>
      <c r="BE17255" s="0" t="n">
        <v>0.69998</v>
      </c>
      <c r="BF17255" s="0" t="n">
        <v>1.0247</v>
      </c>
      <c r="BG17255" s="0" t="n">
        <v>0.7768</v>
      </c>
      <c r="BH17255" s="0" t="n">
        <v>0.88705</v>
      </c>
      <c r="BI17255" s="0" t="n">
        <v>0.8923</v>
      </c>
      <c r="BJ17255" s="0" t="n">
        <v>1.04</v>
      </c>
      <c r="BK17255" s="0" t="n">
        <v>0.96202</v>
      </c>
      <c r="BL17255" s="0" t="n">
        <v>0.75796</v>
      </c>
      <c r="BM17255" s="0" t="n">
        <v>0.90335</v>
      </c>
      <c r="BN17255" s="0" t="n">
        <v>0.78634</v>
      </c>
      <c r="BO17255" s="0" t="n">
        <v>0.90263</v>
      </c>
      <c r="BP17255" s="0" t="n">
        <v>1.2424</v>
      </c>
      <c r="BQ17255" s="0" t="n">
        <v>0.72901</v>
      </c>
      <c r="BR17255" s="0" t="n">
        <v>1.1619</v>
      </c>
      <c r="BS17255" s="0" t="n">
        <v>1.0158</v>
      </c>
      <c r="BT17255" s="0" t="n">
        <v>1.0043</v>
      </c>
      <c r="BU17255" s="0" t="n">
        <v>0.70256</v>
      </c>
      <c r="BV17255" s="0" t="n">
        <v>0.92298</v>
      </c>
      <c r="BW17255" s="0" t="n">
        <v>1.0335</v>
      </c>
      <c r="BX17255" s="0" t="n">
        <v>1.0207</v>
      </c>
      <c r="BY17255" s="0" t="n">
        <v>1.1098</v>
      </c>
      <c r="BZ17255" s="0" t="n">
        <v>0.89355</v>
      </c>
      <c r="CA17255" s="0" t="n">
        <v>0.98243</v>
      </c>
      <c r="CB17255" s="0" t="n">
        <v>0.95361</v>
      </c>
      <c r="CC17255" s="0" t="n">
        <v>0.76951</v>
      </c>
      <c r="CD17255" s="0" t="n">
        <v>0.93959</v>
      </c>
      <c r="CE17255" s="0" t="n">
        <v>1.1743</v>
      </c>
      <c r="CF17255" s="0" t="n">
        <v>1.0713</v>
      </c>
      <c r="CG17255" s="0" t="n">
        <v>1.1334</v>
      </c>
      <c r="CH17255" s="0" t="n">
        <v>0.91943</v>
      </c>
      <c r="CI17255" s="0" t="n">
        <v>1.1257</v>
      </c>
      <c r="CJ17255" s="0" t="n">
        <v>1.1049</v>
      </c>
      <c r="CK17255" s="0" t="n">
        <v>1.1205</v>
      </c>
      <c r="CL17255" s="0" t="n">
        <v>1.0048</v>
      </c>
      <c r="CM17255" s="0" t="n">
        <v>1.0217</v>
      </c>
      <c r="CN17255" s="0" t="n">
        <v>1.1165</v>
      </c>
      <c r="CO17255" s="0" t="n">
        <v>1.1555</v>
      </c>
      <c r="CP17255" s="0" t="n">
        <v>1.0502</v>
      </c>
      <c r="CQ17255" s="0" t="n">
        <v>0.88881</v>
      </c>
      <c r="CR17255" s="0" t="n">
        <v>1.1373</v>
      </c>
      <c r="CS17255" s="0" t="n">
        <v>1.1043</v>
      </c>
      <c r="CT17255" s="0" t="n">
        <v>1.0012</v>
      </c>
      <c r="CU17255" s="0" t="n">
        <v>1.1463</v>
      </c>
      <c r="CX17255" s="0" t="n">
        <v>0.77927</v>
      </c>
      <c r="CY17255" s="0" t="n">
        <v>0.8916</v>
      </c>
      <c r="CZ17255" s="0" t="n">
        <v>1.0706</v>
      </c>
      <c r="DA17255" s="0" t="n">
        <v>0.98934</v>
      </c>
      <c r="DB17255" s="0" t="n">
        <v>0.93538</v>
      </c>
      <c r="DC17255" s="0" t="n">
        <v>1.0695</v>
      </c>
      <c r="DD17255" s="0" t="n">
        <v>1.3048</v>
      </c>
      <c r="DE17255" s="0" t="n">
        <v>0.89718</v>
      </c>
      <c r="DF17255" s="0" t="n">
        <v>1.0846</v>
      </c>
      <c r="DG17255" s="0" t="n">
        <v>1.0788</v>
      </c>
      <c r="DH17255" s="0" t="n">
        <v>0.98437</v>
      </c>
      <c r="DI17255" s="0" t="n">
        <v>1.0209</v>
      </c>
      <c r="DJ17255" s="0" t="n">
        <v>1.1961</v>
      </c>
      <c r="DK17255" s="0" t="n">
        <v>1.2114</v>
      </c>
      <c r="DL17255" s="0" t="n">
        <v>0.97474</v>
      </c>
      <c r="DM17255" s="0" t="n">
        <v>0.85829</v>
      </c>
      <c r="DN17255" s="0" t="n">
        <v>1.1383</v>
      </c>
      <c r="DO17255" s="0" t="n">
        <v>1.1362</v>
      </c>
      <c r="DP17255" s="0" t="n">
        <v>1.0701</v>
      </c>
      <c r="DQ17255" s="0" t="n">
        <v>1.0169</v>
      </c>
      <c r="DR17255" s="0" t="n">
        <v>0.94962</v>
      </c>
      <c r="DS17255" s="0" t="n">
        <v>1.0464</v>
      </c>
      <c r="DT17255" s="0" t="n">
        <v>1.0623</v>
      </c>
      <c r="DU17255" s="0" t="n">
        <v>1.1354</v>
      </c>
      <c r="DV17255" s="0" t="n">
        <v>1.0834</v>
      </c>
      <c r="DW17255" s="0" t="n">
        <v>1.2136</v>
      </c>
      <c r="DX17255" s="0" t="n">
        <v>1.292</v>
      </c>
      <c r="DY17255" s="0" t="n">
        <v>1.2578</v>
      </c>
      <c r="DZ17255" s="0" t="n">
        <v>1.0808</v>
      </c>
      <c r="EA17255" s="0" t="n">
        <v>1.03838333333333</v>
      </c>
      <c r="EB17255" s="0" t="n">
        <v>1.113685</v>
      </c>
      <c r="EC17255" s="0" t="n">
        <v>1.07622666666667</v>
      </c>
      <c r="ED17255" s="0" t="n">
        <v>1.13464833333333</v>
      </c>
      <c r="EE17255" s="0" t="n">
        <v>1.11789833333333</v>
      </c>
      <c r="EF17255" s="0" t="n">
        <v>1.08564666666667</v>
      </c>
      <c r="EG17255" s="0" t="n">
        <v>0.933026</v>
      </c>
      <c r="EH17255" s="0" t="n">
        <v>0.974395</v>
      </c>
    </row>
    <row r="17256" customFormat="false" ht="14" hidden="false" customHeight="false" outlineLevel="0" collapsed="false">
      <c r="A17256" s="0" t="s">
        <v>77904</v>
      </c>
      <c r="B17256" s="0" t="s">
        <v>77905</v>
      </c>
      <c r="C17256" s="0" t="s">
        <v>77906</v>
      </c>
      <c r="D17256" s="0" t="s">
        <v>77907</v>
      </c>
      <c r="E17256" s="0" t="s">
        <v>77908</v>
      </c>
      <c r="F17256" s="0" t="n">
        <v>1</v>
      </c>
      <c r="G17256" s="0" t="n">
        <v>50.0775</v>
      </c>
      <c r="H17256" s="0" t="n">
        <v>0.000378139</v>
      </c>
      <c r="I17256" s="0" t="n">
        <v>84.859</v>
      </c>
      <c r="J17256" s="0" t="n">
        <v>57.431</v>
      </c>
      <c r="K17256" s="0" t="n">
        <v>50.077</v>
      </c>
      <c r="L17256" s="0" t="s">
        <v>142</v>
      </c>
      <c r="M17256" s="0" t="s">
        <v>77909</v>
      </c>
      <c r="N17256" s="0" t="s">
        <v>144</v>
      </c>
      <c r="O17256" s="0" t="s">
        <v>1480</v>
      </c>
      <c r="P17256" s="0" t="s">
        <v>77910</v>
      </c>
      <c r="Q17256" s="0" t="s">
        <v>77911</v>
      </c>
      <c r="R17256" s="0" t="n">
        <v>1</v>
      </c>
      <c r="AA17256" s="0" t="n">
        <v>1.4607</v>
      </c>
      <c r="AB17256" s="0" t="n">
        <v>1.0888</v>
      </c>
      <c r="AC17256" s="0" t="n">
        <v>1.0595</v>
      </c>
      <c r="AD17256" s="0" t="n">
        <v>1.1834</v>
      </c>
      <c r="AE17256" s="0" t="n">
        <v>1.1215</v>
      </c>
      <c r="AF17256" s="0" t="n">
        <v>1.1434</v>
      </c>
      <c r="AG17256" s="0" t="n">
        <v>1.3117</v>
      </c>
      <c r="AH17256" s="0" t="n">
        <v>1.12</v>
      </c>
      <c r="AI17256" s="0" t="n">
        <v>1.3766</v>
      </c>
      <c r="AJ17256" s="0" t="n">
        <v>1.1949</v>
      </c>
      <c r="AK17256" s="0" t="n">
        <v>1.0779</v>
      </c>
      <c r="AL17256" s="0" t="n">
        <v>1.2872</v>
      </c>
      <c r="AM17256" s="0" t="n">
        <v>1.2084</v>
      </c>
      <c r="AN17256" s="0" t="n">
        <v>1.2518</v>
      </c>
      <c r="AO17256" s="0" t="n">
        <v>1.1328</v>
      </c>
      <c r="AP17256" s="0" t="n">
        <v>1.1402</v>
      </c>
      <c r="AT17256" s="0" t="n">
        <v>1.2421</v>
      </c>
      <c r="AY17256" s="0" t="n">
        <v>1.2103</v>
      </c>
      <c r="AZ17256" s="0" t="n">
        <v>1.1935</v>
      </c>
      <c r="BA17256" s="0" t="n">
        <v>1.1162</v>
      </c>
      <c r="BB17256" s="0" t="n">
        <v>1.1921</v>
      </c>
      <c r="BC17256" s="0" t="n">
        <v>1.043</v>
      </c>
      <c r="BD17256" s="0" t="n">
        <v>1.2121</v>
      </c>
      <c r="BE17256" s="0" t="n">
        <v>1.4298</v>
      </c>
      <c r="BF17256" s="0" t="n">
        <v>1.2875</v>
      </c>
      <c r="BG17256" s="0" t="n">
        <v>0.98889</v>
      </c>
      <c r="BH17256" s="0" t="n">
        <v>0.95058</v>
      </c>
      <c r="BI17256" s="0" t="n">
        <v>1.0326</v>
      </c>
      <c r="BJ17256" s="0" t="n">
        <v>1.3688</v>
      </c>
      <c r="BK17256" s="0" t="n">
        <v>1.0895</v>
      </c>
      <c r="BL17256" s="0" t="n">
        <v>0.9188</v>
      </c>
      <c r="BN17256" s="0" t="n">
        <v>0.85203</v>
      </c>
      <c r="BO17256" s="0" t="n">
        <v>1.2917</v>
      </c>
      <c r="BP17256" s="0" t="n">
        <v>1.0985</v>
      </c>
      <c r="BQ17256" s="0" t="n">
        <v>1.4266</v>
      </c>
      <c r="BR17256" s="0" t="n">
        <v>1.0954</v>
      </c>
      <c r="BS17256" s="0" t="n">
        <v>1.0682</v>
      </c>
      <c r="BT17256" s="0" t="n">
        <v>1.0149</v>
      </c>
      <c r="BU17256" s="0" t="n">
        <v>0.84234</v>
      </c>
      <c r="BV17256" s="0" t="n">
        <v>1.0631</v>
      </c>
      <c r="BW17256" s="0" t="n">
        <v>0.85597</v>
      </c>
      <c r="BX17256" s="0" t="n">
        <v>0.80924</v>
      </c>
      <c r="BY17256" s="0" t="n">
        <v>0.84666</v>
      </c>
      <c r="BZ17256" s="0" t="n">
        <v>0.84259</v>
      </c>
      <c r="CA17256" s="0" t="n">
        <v>0.93476</v>
      </c>
      <c r="CB17256" s="0" t="n">
        <v>0.85032</v>
      </c>
      <c r="CC17256" s="0" t="n">
        <v>0.71328</v>
      </c>
      <c r="CD17256" s="0" t="n">
        <v>0.8551</v>
      </c>
      <c r="CE17256" s="0" t="n">
        <v>1.4159</v>
      </c>
      <c r="CF17256" s="0" t="n">
        <v>1.0385</v>
      </c>
      <c r="CG17256" s="0" t="n">
        <v>1.4458</v>
      </c>
      <c r="CH17256" s="0" t="n">
        <v>1.04</v>
      </c>
      <c r="CJ17256" s="0" t="n">
        <v>1.2545</v>
      </c>
      <c r="CK17256" s="0" t="n">
        <v>1.0698</v>
      </c>
      <c r="CL17256" s="0" t="n">
        <v>1.3762</v>
      </c>
      <c r="CN17256" s="0" t="n">
        <v>0.99552</v>
      </c>
      <c r="CO17256" s="0" t="n">
        <v>0.99697</v>
      </c>
      <c r="CP17256" s="0" t="n">
        <v>0.90108</v>
      </c>
      <c r="CQ17256" s="0" t="n">
        <v>0.86389</v>
      </c>
      <c r="CS17256" s="0" t="n">
        <v>0.98041</v>
      </c>
      <c r="CU17256" s="0" t="n">
        <v>1.0637</v>
      </c>
      <c r="CV17256" s="0" t="n">
        <v>1.1256</v>
      </c>
      <c r="CX17256" s="0" t="n">
        <v>1.1232</v>
      </c>
      <c r="CY17256" s="0" t="n">
        <v>1.0985</v>
      </c>
      <c r="CZ17256" s="0" t="n">
        <v>0.90689</v>
      </c>
      <c r="DD17256" s="0" t="n">
        <v>1.2816</v>
      </c>
      <c r="DE17256" s="0" t="n">
        <v>1.2969</v>
      </c>
      <c r="DF17256" s="0" t="n">
        <v>1.2199</v>
      </c>
      <c r="DG17256" s="0" t="n">
        <v>1.1877</v>
      </c>
      <c r="DI17256" s="0" t="n">
        <v>1.316</v>
      </c>
      <c r="DJ17256" s="0" t="n">
        <v>1.2535</v>
      </c>
      <c r="DK17256" s="0" t="n">
        <v>1.0106</v>
      </c>
      <c r="DL17256" s="0" t="n">
        <v>0.97735</v>
      </c>
      <c r="DM17256" s="0" t="n">
        <v>1.0829</v>
      </c>
      <c r="DN17256" s="0" t="n">
        <v>1.1416</v>
      </c>
      <c r="DO17256" s="0" t="n">
        <v>1.1352</v>
      </c>
      <c r="DP17256" s="0" t="n">
        <v>1.2011</v>
      </c>
      <c r="DQ17256" s="0" t="n">
        <v>0.96037</v>
      </c>
      <c r="DR17256" s="0" t="n">
        <v>1.1253</v>
      </c>
      <c r="DX17256" s="0" t="n">
        <v>1.2267</v>
      </c>
      <c r="EA17256" s="0" t="n">
        <v>1.2591225</v>
      </c>
      <c r="EB17256" s="0" t="n">
        <v>1.106945</v>
      </c>
      <c r="EC17256" s="0" t="n">
        <v>1.07155</v>
      </c>
      <c r="ED17256" s="0" t="n">
        <v>1.25472</v>
      </c>
      <c r="EE17256" s="0" t="n">
        <v>1.1156</v>
      </c>
      <c r="EF17256" s="0" t="n">
        <v>1.131525</v>
      </c>
      <c r="EG17256" s="0" t="n">
        <v>1.29143333333333</v>
      </c>
      <c r="EH17256" s="0" t="n">
        <v>1.0999325</v>
      </c>
    </row>
    <row r="17257" customFormat="false" ht="14" hidden="false" customHeight="false" outlineLevel="0" collapsed="false">
      <c r="A17257" s="0" t="s">
        <v>77912</v>
      </c>
      <c r="B17257" s="0" t="s">
        <v>77913</v>
      </c>
      <c r="C17257" s="0" t="s">
        <v>77914</v>
      </c>
      <c r="D17257" s="0" t="s">
        <v>77915</v>
      </c>
      <c r="E17257" s="0" t="s">
        <v>77916</v>
      </c>
      <c r="F17257" s="0" t="n">
        <v>0.875786</v>
      </c>
      <c r="G17257" s="0" t="n">
        <v>8.59696</v>
      </c>
      <c r="H17257" s="0" t="n">
        <v>0.000339086</v>
      </c>
      <c r="I17257" s="0" t="n">
        <v>96.143</v>
      </c>
      <c r="J17257" s="0" t="n">
        <v>72.569</v>
      </c>
      <c r="K17257" s="0" t="n">
        <v>84.508</v>
      </c>
      <c r="L17257" s="0" t="s">
        <v>142</v>
      </c>
      <c r="M17257" s="0" t="s">
        <v>77917</v>
      </c>
      <c r="N17257" s="0" t="s">
        <v>144</v>
      </c>
      <c r="O17257" s="0" t="s">
        <v>1612</v>
      </c>
      <c r="P17257" s="0" t="s">
        <v>77918</v>
      </c>
      <c r="Q17257" s="0" t="s">
        <v>77919</v>
      </c>
      <c r="R17257" s="0" t="n">
        <v>8</v>
      </c>
      <c r="Y17257" s="0" t="n">
        <v>1.2227</v>
      </c>
      <c r="EA17257" s="0" t="e">
        <f aca="false">#DIV/0!</f>
        <v>#DIV/0!</v>
      </c>
      <c r="EB17257" s="0" t="e">
        <f aca="false">#DIV/0!</f>
        <v>#DIV/0!</v>
      </c>
      <c r="EC17257" s="0" t="e">
        <f aca="false">#DIV/0!</f>
        <v>#DIV/0!</v>
      </c>
      <c r="ED17257" s="0" t="e">
        <f aca="false">#DIV/0!</f>
        <v>#DIV/0!</v>
      </c>
      <c r="EE17257" s="0" t="e">
        <f aca="false">#DIV/0!</f>
        <v>#DIV/0!</v>
      </c>
      <c r="EF17257" s="0" t="e">
        <f aca="false">#DIV/0!</f>
        <v>#DIV/0!</v>
      </c>
      <c r="EG17257" s="0" t="n">
        <v>1.2227</v>
      </c>
      <c r="EH17257" s="0" t="e">
        <f aca="false">#DIV/0!</f>
        <v>#DIV/0!</v>
      </c>
    </row>
    <row r="17258" customFormat="false" ht="14" hidden="false" customHeight="false" outlineLevel="0" collapsed="false">
      <c r="A17258" s="0" t="s">
        <v>77912</v>
      </c>
      <c r="B17258" s="0" t="s">
        <v>77920</v>
      </c>
      <c r="C17258" s="0" t="s">
        <v>77914</v>
      </c>
      <c r="D17258" s="0" t="s">
        <v>77915</v>
      </c>
      <c r="E17258" s="0" t="s">
        <v>77916</v>
      </c>
      <c r="F17258" s="0" t="n">
        <v>0.995265</v>
      </c>
      <c r="G17258" s="0" t="n">
        <v>23.8309</v>
      </c>
      <c r="H17258" s="3" t="n">
        <v>8.94998E-006</v>
      </c>
      <c r="I17258" s="0" t="n">
        <v>194.06</v>
      </c>
      <c r="J17258" s="0" t="n">
        <v>146.75</v>
      </c>
      <c r="K17258" s="0" t="n">
        <v>152.11</v>
      </c>
      <c r="L17258" s="0" t="s">
        <v>142</v>
      </c>
      <c r="M17258" s="0" t="s">
        <v>77921</v>
      </c>
      <c r="N17258" s="0" t="s">
        <v>144</v>
      </c>
      <c r="O17258" s="0" t="s">
        <v>698</v>
      </c>
      <c r="P17258" s="0" t="s">
        <v>77922</v>
      </c>
      <c r="Q17258" s="0" t="s">
        <v>77923</v>
      </c>
      <c r="R17258" s="0" t="n">
        <v>9</v>
      </c>
      <c r="S17258" s="0" t="n">
        <v>1.0763</v>
      </c>
      <c r="V17258" s="0" t="n">
        <v>0.83781</v>
      </c>
      <c r="W17258" s="0" t="n">
        <v>0.89139</v>
      </c>
      <c r="BW17258" s="0" t="n">
        <v>0.59014</v>
      </c>
      <c r="BY17258" s="0" t="n">
        <v>1.4983</v>
      </c>
      <c r="BZ17258" s="0" t="n">
        <v>0.74256</v>
      </c>
      <c r="CA17258" s="0" t="n">
        <v>0.99094</v>
      </c>
      <c r="CB17258" s="0" t="n">
        <v>0.81702</v>
      </c>
      <c r="CW17258" s="0" t="n">
        <v>0.97437</v>
      </c>
      <c r="CY17258" s="0" t="n">
        <v>1.2948</v>
      </c>
      <c r="DA17258" s="0" t="n">
        <v>0.71445</v>
      </c>
      <c r="DB17258" s="0" t="n">
        <v>1.0784</v>
      </c>
      <c r="DD17258" s="0" t="n">
        <v>0.79829</v>
      </c>
      <c r="DH17258" s="0" t="n">
        <v>0.80992</v>
      </c>
      <c r="DJ17258" s="0" t="n">
        <v>1.5703</v>
      </c>
      <c r="EA17258" s="0" t="n">
        <v>1.0763</v>
      </c>
      <c r="EB17258" s="0" t="e">
        <f aca="false">#DIV/0!</f>
        <v>#DIV/0!</v>
      </c>
      <c r="EC17258" s="0" t="e">
        <f aca="false">#DIV/0!</f>
        <v>#DIV/0!</v>
      </c>
      <c r="ED17258" s="0" t="n">
        <v>0.83781</v>
      </c>
      <c r="EE17258" s="0" t="n">
        <v>0.89139</v>
      </c>
      <c r="EF17258" s="0" t="e">
        <f aca="false">#DIV/0!</f>
        <v>#DIV/0!</v>
      </c>
      <c r="EG17258" s="0" t="e">
        <f aca="false">#DIV/0!</f>
        <v>#DIV/0!</v>
      </c>
      <c r="EH17258" s="0" t="e">
        <f aca="false">#DIV/0!</f>
        <v>#DIV/0!</v>
      </c>
    </row>
    <row r="17259" customFormat="false" ht="14" hidden="false" customHeight="false" outlineLevel="0" collapsed="false">
      <c r="A17259" s="0" t="s">
        <v>77912</v>
      </c>
      <c r="B17259" s="0" t="s">
        <v>77924</v>
      </c>
      <c r="C17259" s="0" t="s">
        <v>77914</v>
      </c>
      <c r="D17259" s="0" t="s">
        <v>77915</v>
      </c>
      <c r="E17259" s="0" t="s">
        <v>77916</v>
      </c>
      <c r="F17259" s="0" t="n">
        <v>1</v>
      </c>
      <c r="G17259" s="0" t="n">
        <v>67.0193</v>
      </c>
      <c r="H17259" s="0" t="n">
        <v>0.00278302</v>
      </c>
      <c r="I17259" s="0" t="n">
        <v>80.905</v>
      </c>
      <c r="J17259" s="0" t="n">
        <v>41.283</v>
      </c>
      <c r="K17259" s="0" t="n">
        <v>67.019</v>
      </c>
      <c r="L17259" s="0" t="s">
        <v>142</v>
      </c>
      <c r="M17259" s="0" t="s">
        <v>77925</v>
      </c>
      <c r="N17259" s="0" t="s">
        <v>144</v>
      </c>
      <c r="O17259" s="0" t="s">
        <v>3351</v>
      </c>
      <c r="P17259" s="0" t="s">
        <v>77926</v>
      </c>
      <c r="Q17259" s="0" t="s">
        <v>77927</v>
      </c>
      <c r="R17259" s="0" t="n">
        <v>7</v>
      </c>
      <c r="S17259" s="0" t="n">
        <v>1.1951</v>
      </c>
      <c r="T17259" s="0" t="n">
        <v>1.0094</v>
      </c>
      <c r="U17259" s="0" t="n">
        <v>1.0841</v>
      </c>
      <c r="V17259" s="0" t="n">
        <v>0.89992</v>
      </c>
      <c r="W17259" s="0" t="n">
        <v>0.998</v>
      </c>
      <c r="X17259" s="0" t="n">
        <v>1.2121</v>
      </c>
      <c r="Y17259" s="0" t="n">
        <v>0.95492</v>
      </c>
      <c r="AI17259" s="0" t="n">
        <v>1.1016</v>
      </c>
      <c r="CD17259" s="0" t="n">
        <v>0.23758</v>
      </c>
      <c r="CU17259" s="0" t="n">
        <v>1.0072</v>
      </c>
      <c r="CV17259" s="0" t="n">
        <v>0.82053</v>
      </c>
      <c r="CW17259" s="0" t="n">
        <v>1.0395</v>
      </c>
      <c r="CX17259" s="0" t="n">
        <v>1.0682</v>
      </c>
      <c r="CY17259" s="0" t="n">
        <v>0.9935</v>
      </c>
      <c r="CZ17259" s="0" t="n">
        <v>0.92854</v>
      </c>
      <c r="DA17259" s="0" t="n">
        <v>0.96832</v>
      </c>
      <c r="DB17259" s="0" t="n">
        <v>0.95817</v>
      </c>
      <c r="DL17259" s="0" t="n">
        <v>0.90609</v>
      </c>
      <c r="DN17259" s="0" t="n">
        <v>0.61197</v>
      </c>
      <c r="DO17259" s="0" t="n">
        <v>0.99691</v>
      </c>
      <c r="DQ17259" s="0" t="n">
        <v>0.53345</v>
      </c>
      <c r="EA17259" s="0" t="n">
        <v>1.14835</v>
      </c>
      <c r="EB17259" s="0" t="n">
        <v>1.0094</v>
      </c>
      <c r="EC17259" s="0" t="n">
        <v>1.0841</v>
      </c>
      <c r="ED17259" s="0" t="n">
        <v>0.89992</v>
      </c>
      <c r="EE17259" s="0" t="n">
        <v>0.998</v>
      </c>
      <c r="EF17259" s="0" t="n">
        <v>1.2121</v>
      </c>
      <c r="EG17259" s="0" t="n">
        <v>0.95492</v>
      </c>
      <c r="EH17259" s="0" t="e">
        <f aca="false">#DIV/0!</f>
        <v>#DIV/0!</v>
      </c>
    </row>
    <row r="17260" customFormat="false" ht="14" hidden="false" customHeight="false" outlineLevel="0" collapsed="false">
      <c r="A17260" s="0" t="s">
        <v>77912</v>
      </c>
      <c r="B17260" s="0" t="s">
        <v>77928</v>
      </c>
      <c r="C17260" s="0" t="s">
        <v>77914</v>
      </c>
      <c r="D17260" s="0" t="s">
        <v>77915</v>
      </c>
      <c r="E17260" s="0" t="s">
        <v>77916</v>
      </c>
      <c r="F17260" s="0" t="n">
        <v>1</v>
      </c>
      <c r="G17260" s="0" t="n">
        <v>67.0236</v>
      </c>
      <c r="H17260" s="3" t="n">
        <v>2.96689E-005</v>
      </c>
      <c r="I17260" s="0" t="n">
        <v>110.38</v>
      </c>
      <c r="J17260" s="0" t="n">
        <v>64.062</v>
      </c>
      <c r="K17260" s="0" t="n">
        <v>94.122</v>
      </c>
      <c r="L17260" s="0" t="s">
        <v>142</v>
      </c>
      <c r="M17260" s="0" t="s">
        <v>77929</v>
      </c>
      <c r="N17260" s="0" t="s">
        <v>144</v>
      </c>
      <c r="O17260" s="0" t="s">
        <v>1181</v>
      </c>
      <c r="P17260" s="0" t="s">
        <v>77930</v>
      </c>
      <c r="Q17260" s="0" t="s">
        <v>77931</v>
      </c>
      <c r="R17260" s="0" t="n">
        <v>3</v>
      </c>
      <c r="S17260" s="0" t="n">
        <v>0.93264</v>
      </c>
      <c r="T17260" s="0" t="n">
        <v>0.89099</v>
      </c>
      <c r="U17260" s="0" t="n">
        <v>1.0268</v>
      </c>
      <c r="V17260" s="0" t="n">
        <v>1.0667</v>
      </c>
      <c r="W17260" s="0" t="n">
        <v>1.096</v>
      </c>
      <c r="X17260" s="0" t="n">
        <v>1.0234</v>
      </c>
      <c r="Y17260" s="0" t="n">
        <v>0.87371</v>
      </c>
      <c r="Z17260" s="0" t="n">
        <v>0.99785</v>
      </c>
      <c r="AA17260" s="0" t="n">
        <v>1.2836</v>
      </c>
      <c r="AB17260" s="0" t="n">
        <v>1.0851</v>
      </c>
      <c r="AC17260" s="0" t="n">
        <v>1.0939</v>
      </c>
      <c r="AD17260" s="0" t="n">
        <v>0.90851</v>
      </c>
      <c r="AE17260" s="0" t="n">
        <v>0.91903</v>
      </c>
      <c r="AF17260" s="0" t="n">
        <v>0.98453</v>
      </c>
      <c r="AG17260" s="0" t="n">
        <v>1.0559</v>
      </c>
      <c r="AH17260" s="0" t="n">
        <v>0.99625</v>
      </c>
      <c r="AI17260" s="0" t="n">
        <v>0.97205</v>
      </c>
      <c r="AJ17260" s="0" t="n">
        <v>1.416</v>
      </c>
      <c r="AK17260" s="0" t="n">
        <v>1.0929</v>
      </c>
      <c r="AL17260" s="0" t="n">
        <v>1.2434</v>
      </c>
      <c r="AM17260" s="0" t="n">
        <v>1.5335</v>
      </c>
      <c r="AN17260" s="0" t="n">
        <v>1.0384</v>
      </c>
      <c r="AO17260" s="0" t="n">
        <v>1.0141</v>
      </c>
      <c r="AP17260" s="0" t="n">
        <v>1.1891</v>
      </c>
      <c r="AS17260" s="0" t="n">
        <v>0.64448</v>
      </c>
      <c r="AY17260" s="0" t="n">
        <v>1.0469</v>
      </c>
      <c r="AZ17260" s="0" t="n">
        <v>0.9987</v>
      </c>
      <c r="BA17260" s="0" t="n">
        <v>1.2567</v>
      </c>
      <c r="BB17260" s="0" t="n">
        <v>1.0383</v>
      </c>
      <c r="BC17260" s="0" t="n">
        <v>1.0972</v>
      </c>
      <c r="BD17260" s="0" t="n">
        <v>1.2085</v>
      </c>
      <c r="BE17260" s="0" t="n">
        <v>1.1364</v>
      </c>
      <c r="BF17260" s="0" t="n">
        <v>1.0164</v>
      </c>
      <c r="BG17260" s="0" t="n">
        <v>0.68682</v>
      </c>
      <c r="BH17260" s="0" t="n">
        <v>1.0319</v>
      </c>
      <c r="BI17260" s="0" t="n">
        <v>1.1269</v>
      </c>
      <c r="BJ17260" s="0" t="n">
        <v>1.1998</v>
      </c>
      <c r="BK17260" s="0" t="n">
        <v>0.93579</v>
      </c>
      <c r="BL17260" s="0" t="n">
        <v>0.99996</v>
      </c>
      <c r="BM17260" s="0" t="n">
        <v>0.97191</v>
      </c>
      <c r="BN17260" s="0" t="n">
        <v>0.87909</v>
      </c>
      <c r="BO17260" s="0" t="n">
        <v>0.98265</v>
      </c>
      <c r="BP17260" s="0" t="n">
        <v>1.069</v>
      </c>
      <c r="BQ17260" s="0" t="n">
        <v>1.1697</v>
      </c>
      <c r="BR17260" s="0" t="n">
        <v>0.9795</v>
      </c>
      <c r="BS17260" s="0" t="n">
        <v>0.87147</v>
      </c>
      <c r="BT17260" s="0" t="n">
        <v>0.83547</v>
      </c>
      <c r="BU17260" s="0" t="n">
        <v>0.62216</v>
      </c>
      <c r="BV17260" s="0" t="n">
        <v>0.99113</v>
      </c>
      <c r="BW17260" s="0" t="n">
        <v>1.0622</v>
      </c>
      <c r="BX17260" s="0" t="n">
        <v>1.0334</v>
      </c>
      <c r="BY17260" s="0" t="n">
        <v>0.96163</v>
      </c>
      <c r="BZ17260" s="0" t="n">
        <v>0.94968</v>
      </c>
      <c r="CA17260" s="0" t="n">
        <v>0.98834</v>
      </c>
      <c r="CB17260" s="0" t="n">
        <v>1.0988</v>
      </c>
      <c r="CC17260" s="0" t="n">
        <v>0.79118</v>
      </c>
      <c r="CD17260" s="0" t="n">
        <v>0.96352</v>
      </c>
      <c r="CE17260" s="0" t="n">
        <v>0.86108</v>
      </c>
      <c r="CF17260" s="0" t="n">
        <v>1.0501</v>
      </c>
      <c r="CG17260" s="0" t="n">
        <v>0.87868</v>
      </c>
      <c r="CH17260" s="0" t="n">
        <v>0.8834</v>
      </c>
      <c r="CI17260" s="0" t="n">
        <v>0.92707</v>
      </c>
      <c r="CJ17260" s="0" t="n">
        <v>0.94125</v>
      </c>
      <c r="CK17260" s="0" t="n">
        <v>1.3502</v>
      </c>
      <c r="CL17260" s="0" t="n">
        <v>0.97557</v>
      </c>
      <c r="CM17260" s="0" t="n">
        <v>0.93925</v>
      </c>
      <c r="CN17260" s="0" t="n">
        <v>1.09</v>
      </c>
      <c r="CO17260" s="0" t="n">
        <v>1.0563</v>
      </c>
      <c r="CP17260" s="0" t="n">
        <v>1.0606</v>
      </c>
      <c r="CQ17260" s="0" t="n">
        <v>0.82669</v>
      </c>
      <c r="CS17260" s="0" t="n">
        <v>1.0357</v>
      </c>
      <c r="CT17260" s="0" t="n">
        <v>0.97511</v>
      </c>
      <c r="CU17260" s="0" t="n">
        <v>1.0978</v>
      </c>
      <c r="CV17260" s="0" t="n">
        <v>0.93081</v>
      </c>
      <c r="CW17260" s="0" t="n">
        <v>0.96423</v>
      </c>
      <c r="CX17260" s="0" t="n">
        <v>0.93553</v>
      </c>
      <c r="CY17260" s="0" t="n">
        <v>1.2349</v>
      </c>
      <c r="CZ17260" s="0" t="n">
        <v>0.94395</v>
      </c>
      <c r="DA17260" s="0" t="n">
        <v>1.0762</v>
      </c>
      <c r="DB17260" s="0" t="n">
        <v>1.1287</v>
      </c>
      <c r="DC17260" s="0" t="n">
        <v>1.1887</v>
      </c>
      <c r="DD17260" s="0" t="n">
        <v>1.0211</v>
      </c>
      <c r="DE17260" s="0" t="n">
        <v>0.999</v>
      </c>
      <c r="DF17260" s="0" t="n">
        <v>1.0806</v>
      </c>
      <c r="DG17260" s="0" t="n">
        <v>0.99902</v>
      </c>
      <c r="DH17260" s="0" t="n">
        <v>1.0513</v>
      </c>
      <c r="DI17260" s="0" t="n">
        <v>0.98058</v>
      </c>
      <c r="DJ17260" s="0" t="n">
        <v>1.0972</v>
      </c>
      <c r="DK17260" s="0" t="n">
        <v>1.0813</v>
      </c>
      <c r="DL17260" s="0" t="n">
        <v>0.91929</v>
      </c>
      <c r="DM17260" s="0" t="n">
        <v>1.1871</v>
      </c>
      <c r="DN17260" s="0" t="n">
        <v>1.1184</v>
      </c>
      <c r="DO17260" s="0" t="n">
        <v>1.1902</v>
      </c>
      <c r="DP17260" s="0" t="n">
        <v>1.0692</v>
      </c>
      <c r="DQ17260" s="0" t="n">
        <v>0.9292</v>
      </c>
      <c r="DR17260" s="0" t="n">
        <v>1.0341</v>
      </c>
      <c r="DT17260" s="0" t="n">
        <v>0.83279</v>
      </c>
      <c r="EA17260" s="0" t="n">
        <v>0.984402</v>
      </c>
      <c r="EB17260" s="0" t="n">
        <v>1.084538</v>
      </c>
      <c r="EC17260" s="0" t="n">
        <v>1.04028</v>
      </c>
      <c r="ED17260" s="0" t="n">
        <v>1.091342</v>
      </c>
      <c r="EE17260" s="0" t="n">
        <v>1.116304</v>
      </c>
      <c r="EF17260" s="0" t="n">
        <v>1.050958</v>
      </c>
      <c r="EG17260" s="0" t="n">
        <v>1.010404</v>
      </c>
      <c r="EH17260" s="0" t="n">
        <v>1.015738</v>
      </c>
    </row>
    <row r="17261" customFormat="false" ht="14" hidden="false" customHeight="false" outlineLevel="0" collapsed="false">
      <c r="A17261" s="0" t="s">
        <v>77912</v>
      </c>
      <c r="B17261" s="0" t="s">
        <v>77932</v>
      </c>
      <c r="C17261" s="0" t="s">
        <v>77914</v>
      </c>
      <c r="D17261" s="0" t="s">
        <v>77915</v>
      </c>
      <c r="E17261" s="0" t="s">
        <v>77916</v>
      </c>
      <c r="F17261" s="0" t="n">
        <v>1</v>
      </c>
      <c r="G17261" s="0" t="n">
        <v>64.2913</v>
      </c>
      <c r="H17261" s="3" t="n">
        <v>1.08059E-011</v>
      </c>
      <c r="I17261" s="0" t="n">
        <v>148.7</v>
      </c>
      <c r="J17261" s="0" t="n">
        <v>111.53</v>
      </c>
      <c r="K17261" s="0" t="n">
        <v>148.7</v>
      </c>
      <c r="L17261" s="0" t="s">
        <v>142</v>
      </c>
      <c r="M17261" s="0" t="s">
        <v>77933</v>
      </c>
      <c r="N17261" s="0" t="s">
        <v>144</v>
      </c>
      <c r="O17261" s="0" t="s">
        <v>613</v>
      </c>
      <c r="P17261" s="0" t="s">
        <v>77934</v>
      </c>
      <c r="Q17261" s="0" t="s">
        <v>77935</v>
      </c>
      <c r="R17261" s="0" t="n">
        <v>10</v>
      </c>
      <c r="AB17261" s="0" t="n">
        <v>1.0102</v>
      </c>
      <c r="AD17261" s="0" t="n">
        <v>0.93796</v>
      </c>
      <c r="AE17261" s="0" t="n">
        <v>1.0926</v>
      </c>
      <c r="AF17261" s="0" t="n">
        <v>1.1577</v>
      </c>
      <c r="AI17261" s="0" t="n">
        <v>0.89381</v>
      </c>
      <c r="AJ17261" s="0" t="n">
        <v>1.049</v>
      </c>
      <c r="AK17261" s="0" t="n">
        <v>0.89469</v>
      </c>
      <c r="AL17261" s="0" t="n">
        <v>0.88973</v>
      </c>
      <c r="AO17261" s="0" t="n">
        <v>0.93269</v>
      </c>
      <c r="AP17261" s="0" t="n">
        <v>0.83802</v>
      </c>
      <c r="AQ17261" s="0" t="n">
        <v>1.0514</v>
      </c>
      <c r="AR17261" s="0" t="n">
        <v>1.0231</v>
      </c>
      <c r="AS17261" s="0" t="n">
        <v>1.0688</v>
      </c>
      <c r="AT17261" s="0" t="n">
        <v>0.94637</v>
      </c>
      <c r="AU17261" s="0" t="n">
        <v>1.0032</v>
      </c>
      <c r="AV17261" s="0" t="n">
        <v>0.90315</v>
      </c>
      <c r="AX17261" s="0" t="n">
        <v>0.93473</v>
      </c>
      <c r="BA17261" s="0" t="n">
        <v>1.0979</v>
      </c>
      <c r="BB17261" s="0" t="n">
        <v>1.0187</v>
      </c>
      <c r="BG17261" s="0" t="n">
        <v>0.74682</v>
      </c>
      <c r="BK17261" s="0" t="n">
        <v>1.0349</v>
      </c>
      <c r="BM17261" s="0" t="n">
        <v>1.1412</v>
      </c>
      <c r="BO17261" s="0" t="n">
        <v>1.0817</v>
      </c>
      <c r="BP17261" s="0" t="n">
        <v>1.1524</v>
      </c>
      <c r="BQ17261" s="0" t="n">
        <v>0.96188</v>
      </c>
      <c r="BR17261" s="0" t="n">
        <v>1.0211</v>
      </c>
      <c r="BW17261" s="0" t="n">
        <v>1.0509</v>
      </c>
      <c r="BX17261" s="0" t="n">
        <v>0.94911</v>
      </c>
      <c r="BY17261" s="0" t="n">
        <v>1.2119</v>
      </c>
      <c r="BZ17261" s="0" t="n">
        <v>0.83923</v>
      </c>
      <c r="CA17261" s="0" t="n">
        <v>0.94898</v>
      </c>
      <c r="CB17261" s="0" t="n">
        <v>0.99668</v>
      </c>
      <c r="CC17261" s="0" t="n">
        <v>0.54739</v>
      </c>
      <c r="CD17261" s="0" t="n">
        <v>0.78166</v>
      </c>
      <c r="CG17261" s="0" t="n">
        <v>1.1164</v>
      </c>
      <c r="CM17261" s="0" t="n">
        <v>1</v>
      </c>
      <c r="CN17261" s="0" t="n">
        <v>0.83613</v>
      </c>
      <c r="CO17261" s="0" t="n">
        <v>0.88375</v>
      </c>
      <c r="CP17261" s="0" t="n">
        <v>1.0482</v>
      </c>
      <c r="CQ17261" s="0" t="n">
        <v>0.84935</v>
      </c>
      <c r="CR17261" s="0" t="n">
        <v>0.88224</v>
      </c>
      <c r="CS17261" s="0" t="n">
        <v>0.85652</v>
      </c>
      <c r="CT17261" s="0" t="n">
        <v>0.72859</v>
      </c>
      <c r="DE17261" s="0" t="n">
        <v>1.1874</v>
      </c>
      <c r="DG17261" s="0" t="n">
        <v>1.0165</v>
      </c>
      <c r="DK17261" s="0" t="n">
        <v>0.97195</v>
      </c>
      <c r="DL17261" s="0" t="n">
        <v>1.1765</v>
      </c>
      <c r="DN17261" s="0" t="n">
        <v>1.16</v>
      </c>
      <c r="DO17261" s="0" t="n">
        <v>1.0329</v>
      </c>
      <c r="DP17261" s="0" t="n">
        <v>0.94182</v>
      </c>
      <c r="DQ17261" s="0" t="n">
        <v>0.8165</v>
      </c>
      <c r="DR17261" s="0" t="n">
        <v>0.98156</v>
      </c>
      <c r="DS17261" s="0" t="n">
        <v>1.16</v>
      </c>
      <c r="DT17261" s="0" t="n">
        <v>1.1184</v>
      </c>
      <c r="DU17261" s="0" t="n">
        <v>1.1288</v>
      </c>
      <c r="DV17261" s="0" t="n">
        <v>1.0081</v>
      </c>
      <c r="DW17261" s="0" t="n">
        <v>0.95956</v>
      </c>
      <c r="DX17261" s="0" t="n">
        <v>1.0185</v>
      </c>
      <c r="DY17261" s="0" t="n">
        <v>0.96233</v>
      </c>
      <c r="DZ17261" s="0" t="n">
        <v>1.0219</v>
      </c>
      <c r="EA17261" s="0" t="n">
        <v>0.897343333333333</v>
      </c>
      <c r="EB17261" s="0" t="n">
        <v>1.02743333333333</v>
      </c>
      <c r="EC17261" s="0" t="n">
        <v>1.02046333333333</v>
      </c>
      <c r="ED17261" s="0" t="n">
        <v>0.94819</v>
      </c>
      <c r="EE17261" s="0" t="n">
        <v>1.04356666666667</v>
      </c>
      <c r="EF17261" s="0" t="n">
        <v>1.030425</v>
      </c>
      <c r="EG17261" s="0" t="n">
        <v>1.036945</v>
      </c>
      <c r="EH17261" s="0" t="n">
        <v>0.886375</v>
      </c>
    </row>
    <row r="17262" customFormat="false" ht="14" hidden="false" customHeight="false" outlineLevel="0" collapsed="false">
      <c r="A17262" s="0" t="s">
        <v>77912</v>
      </c>
      <c r="B17262" s="0" t="s">
        <v>77936</v>
      </c>
      <c r="C17262" s="0" t="s">
        <v>77914</v>
      </c>
      <c r="D17262" s="0" t="s">
        <v>77915</v>
      </c>
      <c r="E17262" s="0" t="s">
        <v>77916</v>
      </c>
      <c r="F17262" s="0" t="n">
        <v>0.95134</v>
      </c>
      <c r="G17262" s="0" t="n">
        <v>12.9138</v>
      </c>
      <c r="H17262" s="0" t="n">
        <v>0.000597728</v>
      </c>
      <c r="I17262" s="0" t="n">
        <v>74.703</v>
      </c>
      <c r="J17262" s="0" t="n">
        <v>51.27</v>
      </c>
      <c r="K17262" s="0" t="n">
        <v>47.301</v>
      </c>
      <c r="L17262" s="0" t="s">
        <v>142</v>
      </c>
      <c r="M17262" s="0" t="s">
        <v>77937</v>
      </c>
      <c r="N17262" s="0" t="s">
        <v>144</v>
      </c>
      <c r="O17262" s="0" t="s">
        <v>619</v>
      </c>
      <c r="P17262" s="0" t="s">
        <v>77938</v>
      </c>
      <c r="Q17262" s="0" t="s">
        <v>77939</v>
      </c>
      <c r="R17262" s="0" t="n">
        <v>14</v>
      </c>
      <c r="S17262" s="0" t="n">
        <v>0.95642</v>
      </c>
      <c r="T17262" s="0" t="n">
        <v>1.005</v>
      </c>
      <c r="U17262" s="0" t="n">
        <v>0.92998</v>
      </c>
      <c r="V17262" s="0" t="n">
        <v>0.88561</v>
      </c>
      <c r="W17262" s="0" t="n">
        <v>1.2524</v>
      </c>
      <c r="X17262" s="0" t="n">
        <v>1.0225</v>
      </c>
      <c r="Y17262" s="0" t="n">
        <v>1.0142</v>
      </c>
      <c r="Z17262" s="0" t="n">
        <v>0.8663</v>
      </c>
      <c r="AM17262" s="0" t="n">
        <v>1.0514</v>
      </c>
      <c r="CU17262" s="0" t="n">
        <v>1.0067</v>
      </c>
      <c r="CV17262" s="0" t="n">
        <v>0.92718</v>
      </c>
      <c r="CW17262" s="0" t="n">
        <v>1.0331</v>
      </c>
      <c r="CX17262" s="0" t="n">
        <v>0.99289</v>
      </c>
      <c r="CY17262" s="0" t="n">
        <v>1.0231</v>
      </c>
      <c r="CZ17262" s="0" t="n">
        <v>1.3886</v>
      </c>
      <c r="DA17262" s="0" t="n">
        <v>0.8312</v>
      </c>
      <c r="DB17262" s="0" t="n">
        <v>1.0905</v>
      </c>
      <c r="DM17262" s="0" t="n">
        <v>0.87279</v>
      </c>
      <c r="EA17262" s="0" t="n">
        <v>0.95642</v>
      </c>
      <c r="EB17262" s="0" t="n">
        <v>1.005</v>
      </c>
      <c r="EC17262" s="0" t="n">
        <v>0.92998</v>
      </c>
      <c r="ED17262" s="0" t="n">
        <v>0.88561</v>
      </c>
      <c r="EE17262" s="0" t="n">
        <v>1.1519</v>
      </c>
      <c r="EF17262" s="0" t="n">
        <v>1.0225</v>
      </c>
      <c r="EG17262" s="0" t="n">
        <v>1.0142</v>
      </c>
      <c r="EH17262" s="0" t="n">
        <v>0.8663</v>
      </c>
    </row>
    <row r="17263" customFormat="false" ht="14" hidden="false" customHeight="false" outlineLevel="0" collapsed="false">
      <c r="A17263" s="0" t="s">
        <v>77912</v>
      </c>
      <c r="B17263" s="0" t="s">
        <v>77940</v>
      </c>
      <c r="C17263" s="0" t="s">
        <v>77914</v>
      </c>
      <c r="D17263" s="0" t="s">
        <v>77915</v>
      </c>
      <c r="E17263" s="0" t="s">
        <v>77916</v>
      </c>
      <c r="F17263" s="0" t="n">
        <v>0.999995</v>
      </c>
      <c r="G17263" s="0" t="n">
        <v>53.8462</v>
      </c>
      <c r="H17263" s="0" t="n">
        <v>0.00141605</v>
      </c>
      <c r="I17263" s="0" t="n">
        <v>82.578</v>
      </c>
      <c r="J17263" s="0" t="n">
        <v>51.849</v>
      </c>
      <c r="K17263" s="0" t="n">
        <v>81.992</v>
      </c>
      <c r="L17263" s="0" t="s">
        <v>142</v>
      </c>
      <c r="M17263" s="0" t="s">
        <v>77941</v>
      </c>
      <c r="N17263" s="0" t="s">
        <v>144</v>
      </c>
      <c r="O17263" s="0" t="s">
        <v>363</v>
      </c>
      <c r="P17263" s="0" t="s">
        <v>77942</v>
      </c>
      <c r="Q17263" s="0" t="s">
        <v>77943</v>
      </c>
      <c r="R17263" s="0" t="n">
        <v>3</v>
      </c>
      <c r="S17263" s="0" t="n">
        <v>1.1253</v>
      </c>
      <c r="T17263" s="0" t="n">
        <v>1.2362</v>
      </c>
      <c r="U17263" s="0" t="n">
        <v>1.0079</v>
      </c>
      <c r="V17263" s="0" t="n">
        <v>1.1379</v>
      </c>
      <c r="W17263" s="0" t="n">
        <v>1.2774</v>
      </c>
      <c r="X17263" s="0" t="n">
        <v>1.0298</v>
      </c>
      <c r="Y17263" s="0" t="n">
        <v>1.0329</v>
      </c>
      <c r="Z17263" s="0" t="n">
        <v>0.95573</v>
      </c>
      <c r="AI17263" s="0" t="n">
        <v>1.118</v>
      </c>
      <c r="AJ17263" s="0" t="n">
        <v>1.1261</v>
      </c>
      <c r="AK17263" s="0" t="n">
        <v>1.1298</v>
      </c>
      <c r="AL17263" s="0" t="n">
        <v>1.1083</v>
      </c>
      <c r="AM17263" s="0" t="n">
        <v>1.1767</v>
      </c>
      <c r="AN17263" s="0" t="n">
        <v>1.1926</v>
      </c>
      <c r="AO17263" s="0" t="n">
        <v>1.2431</v>
      </c>
      <c r="AP17263" s="0" t="n">
        <v>1.1661</v>
      </c>
      <c r="AQ17263" s="0" t="n">
        <v>1.1159</v>
      </c>
      <c r="AR17263" s="0" t="n">
        <v>1.3421</v>
      </c>
      <c r="AS17263" s="0" t="n">
        <v>1.0176</v>
      </c>
      <c r="AT17263" s="0" t="n">
        <v>1.0156</v>
      </c>
      <c r="AU17263" s="0" t="n">
        <v>1.1439</v>
      </c>
      <c r="AV17263" s="0" t="n">
        <v>1.1391</v>
      </c>
      <c r="AX17263" s="0" t="n">
        <v>1.0501</v>
      </c>
      <c r="BG17263" s="0" t="n">
        <v>0.59883</v>
      </c>
      <c r="BJ17263" s="0" t="n">
        <v>0.96725</v>
      </c>
      <c r="BK17263" s="0" t="n">
        <v>0.87902</v>
      </c>
      <c r="BN17263" s="0" t="n">
        <v>0.95518</v>
      </c>
      <c r="BO17263" s="0" t="n">
        <v>1.0134</v>
      </c>
      <c r="BP17263" s="0" t="n">
        <v>1.1534</v>
      </c>
      <c r="BQ17263" s="0" t="n">
        <v>1.0361</v>
      </c>
      <c r="BR17263" s="0" t="n">
        <v>0.87909</v>
      </c>
      <c r="BS17263" s="0" t="n">
        <v>1.1942</v>
      </c>
      <c r="BV17263" s="0" t="n">
        <v>0.78926</v>
      </c>
      <c r="BW17263" s="0" t="n">
        <v>1.4374</v>
      </c>
      <c r="BX17263" s="0" t="n">
        <v>1.2245</v>
      </c>
      <c r="BZ17263" s="0" t="n">
        <v>1.4229</v>
      </c>
      <c r="CD17263" s="0" t="n">
        <v>1.3923</v>
      </c>
      <c r="CM17263" s="0" t="n">
        <v>1.1786</v>
      </c>
      <c r="CN17263" s="0" t="n">
        <v>1.2427</v>
      </c>
      <c r="CO17263" s="0" t="n">
        <v>1.5346</v>
      </c>
      <c r="CP17263" s="0" t="n">
        <v>1.464</v>
      </c>
      <c r="CQ17263" s="0" t="n">
        <v>1.4771</v>
      </c>
      <c r="CR17263" s="0" t="n">
        <v>1.1777</v>
      </c>
      <c r="CS17263" s="0" t="n">
        <v>1.34</v>
      </c>
      <c r="CT17263" s="0" t="n">
        <v>1.302</v>
      </c>
      <c r="CU17263" s="0" t="n">
        <v>1.0385</v>
      </c>
      <c r="CV17263" s="0" t="n">
        <v>0.94712</v>
      </c>
      <c r="CW17263" s="0" t="n">
        <v>0.9616</v>
      </c>
      <c r="CX17263" s="0" t="n">
        <v>1.1299</v>
      </c>
      <c r="CY17263" s="0" t="n">
        <v>1.0741</v>
      </c>
      <c r="CZ17263" s="0" t="n">
        <v>1.106</v>
      </c>
      <c r="DA17263" s="0" t="n">
        <v>0.89077</v>
      </c>
      <c r="DB17263" s="0" t="n">
        <v>1.054</v>
      </c>
      <c r="DK17263" s="0" t="n">
        <v>1.0833</v>
      </c>
      <c r="DL17263" s="0" t="n">
        <v>1.0173</v>
      </c>
      <c r="DM17263" s="0" t="n">
        <v>1.1525</v>
      </c>
      <c r="DN17263" s="0" t="n">
        <v>0.88453</v>
      </c>
      <c r="DO17263" s="0" t="n">
        <v>1.3589</v>
      </c>
      <c r="DP17263" s="0" t="n">
        <v>1.0639</v>
      </c>
      <c r="DQ17263" s="0" t="n">
        <v>0.96269</v>
      </c>
      <c r="DS17263" s="0" t="n">
        <v>0.95807</v>
      </c>
      <c r="DT17263" s="0" t="n">
        <v>1.0824</v>
      </c>
      <c r="DU17263" s="0" t="n">
        <v>1.0745</v>
      </c>
      <c r="DV17263" s="0" t="n">
        <v>1.1777</v>
      </c>
      <c r="DW17263" s="0" t="n">
        <v>1.0117</v>
      </c>
      <c r="DX17263" s="0" t="n">
        <v>1.1405</v>
      </c>
      <c r="DY17263" s="0" t="n">
        <v>1.1221</v>
      </c>
      <c r="DZ17263" s="0" t="n">
        <v>1.0402</v>
      </c>
      <c r="EA17263" s="0" t="n">
        <v>0.9895075</v>
      </c>
      <c r="EB17263" s="0" t="n">
        <v>1.2348</v>
      </c>
      <c r="EC17263" s="0" t="n">
        <v>1.05176666666667</v>
      </c>
      <c r="ED17263" s="0" t="n">
        <v>1.0572625</v>
      </c>
      <c r="EE17263" s="0" t="n">
        <v>1.119255</v>
      </c>
      <c r="EF17263" s="0" t="n">
        <v>1.1205</v>
      </c>
      <c r="EG17263" s="0" t="n">
        <v>1.138</v>
      </c>
      <c r="EH17263" s="0" t="n">
        <v>1.0317775</v>
      </c>
    </row>
    <row r="17264" customFormat="false" ht="14" hidden="false" customHeight="false" outlineLevel="0" collapsed="false">
      <c r="A17264" s="0" t="s">
        <v>77912</v>
      </c>
      <c r="B17264" s="0" t="s">
        <v>77944</v>
      </c>
      <c r="C17264" s="0" t="s">
        <v>77914</v>
      </c>
      <c r="D17264" s="0" t="s">
        <v>77915</v>
      </c>
      <c r="E17264" s="0" t="s">
        <v>77916</v>
      </c>
      <c r="F17264" s="0" t="n">
        <v>0.700029</v>
      </c>
      <c r="G17264" s="0" t="n">
        <v>5.29157</v>
      </c>
      <c r="H17264" s="3" t="n">
        <v>4.86514E-006</v>
      </c>
      <c r="I17264" s="0" t="n">
        <v>130.01</v>
      </c>
      <c r="J17264" s="0" t="n">
        <v>91.427</v>
      </c>
      <c r="K17264" s="0" t="n">
        <v>83.37</v>
      </c>
      <c r="L17264" s="0" t="s">
        <v>142</v>
      </c>
      <c r="M17264" s="0" t="s">
        <v>77945</v>
      </c>
      <c r="N17264" s="0" t="s">
        <v>144</v>
      </c>
      <c r="O17264" s="0" t="s">
        <v>1202</v>
      </c>
      <c r="P17264" s="0" t="s">
        <v>77946</v>
      </c>
      <c r="Q17264" s="0" t="s">
        <v>77947</v>
      </c>
      <c r="R17264" s="0" t="n">
        <v>5</v>
      </c>
      <c r="AS17264" s="0" t="n">
        <v>1.2231</v>
      </c>
      <c r="EA17264" s="0" t="e">
        <f aca="false">#DIV/0!</f>
        <v>#DIV/0!</v>
      </c>
      <c r="EB17264" s="0" t="e">
        <f aca="false">#DIV/0!</f>
        <v>#DIV/0!</v>
      </c>
      <c r="EC17264" s="0" t="n">
        <v>1.2231</v>
      </c>
      <c r="ED17264" s="0" t="e">
        <f aca="false">#DIV/0!</f>
        <v>#DIV/0!</v>
      </c>
      <c r="EE17264" s="0" t="e">
        <f aca="false">#DIV/0!</f>
        <v>#DIV/0!</v>
      </c>
      <c r="EF17264" s="0" t="e">
        <f aca="false">#DIV/0!</f>
        <v>#DIV/0!</v>
      </c>
      <c r="EG17264" s="0" t="e">
        <f aca="false">#DIV/0!</f>
        <v>#DIV/0!</v>
      </c>
      <c r="EH17264" s="0" t="e">
        <f aca="false">#DIV/0!</f>
        <v>#DIV/0!</v>
      </c>
    </row>
    <row r="17265" customFormat="false" ht="14" hidden="false" customHeight="false" outlineLevel="0" collapsed="false">
      <c r="A17265" s="0" t="s">
        <v>77912</v>
      </c>
      <c r="B17265" s="0" t="s">
        <v>77948</v>
      </c>
      <c r="C17265" s="0" t="s">
        <v>77914</v>
      </c>
      <c r="D17265" s="0" t="s">
        <v>77915</v>
      </c>
      <c r="E17265" s="0" t="s">
        <v>77916</v>
      </c>
      <c r="F17265" s="0" t="n">
        <v>0.953143</v>
      </c>
      <c r="G17265" s="0" t="n">
        <v>15.3435</v>
      </c>
      <c r="H17265" s="3" t="n">
        <v>4.00772E-005</v>
      </c>
      <c r="I17265" s="0" t="n">
        <v>117.2</v>
      </c>
      <c r="J17265" s="0" t="n">
        <v>87.473</v>
      </c>
      <c r="K17265" s="0" t="n">
        <v>110.32</v>
      </c>
      <c r="L17265" s="0" t="s">
        <v>142</v>
      </c>
      <c r="M17265" s="0" t="s">
        <v>77949</v>
      </c>
      <c r="N17265" s="0" t="s">
        <v>144</v>
      </c>
      <c r="O17265" s="0" t="s">
        <v>733</v>
      </c>
      <c r="P17265" s="0" t="s">
        <v>77950</v>
      </c>
      <c r="Q17265" s="0" t="s">
        <v>77951</v>
      </c>
      <c r="R17265" s="0" t="n">
        <v>6</v>
      </c>
      <c r="AM17265" s="0" t="n">
        <v>0.90629</v>
      </c>
      <c r="CY17265" s="0" t="n">
        <v>1.0164</v>
      </c>
      <c r="DP17265" s="0" t="n">
        <v>1.051</v>
      </c>
      <c r="DT17265" s="0" t="n">
        <v>1.1443</v>
      </c>
      <c r="DU17265" s="0" t="n">
        <v>1.138</v>
      </c>
      <c r="EA17265" s="0" t="e">
        <f aca="false">#DIV/0!</f>
        <v>#DIV/0!</v>
      </c>
      <c r="EB17265" s="0" t="e">
        <f aca="false">#DIV/0!</f>
        <v>#DIV/0!</v>
      </c>
      <c r="EC17265" s="0" t="e">
        <f aca="false">#DIV/0!</f>
        <v>#DIV/0!</v>
      </c>
      <c r="ED17265" s="0" t="e">
        <f aca="false">#DIV/0!</f>
        <v>#DIV/0!</v>
      </c>
      <c r="EE17265" s="0" t="n">
        <v>0.90629</v>
      </c>
      <c r="EF17265" s="0" t="e">
        <f aca="false">#DIV/0!</f>
        <v>#DIV/0!</v>
      </c>
      <c r="EG17265" s="0" t="e">
        <f aca="false">#DIV/0!</f>
        <v>#DIV/0!</v>
      </c>
      <c r="EH17265" s="0" t="e">
        <f aca="false">#DIV/0!</f>
        <v>#DIV/0!</v>
      </c>
    </row>
    <row r="17266" customFormat="false" ht="14" hidden="false" customHeight="false" outlineLevel="0" collapsed="false">
      <c r="A17266" s="0" t="s">
        <v>77912</v>
      </c>
      <c r="B17266" s="0" t="s">
        <v>77952</v>
      </c>
      <c r="C17266" s="0" t="s">
        <v>77914</v>
      </c>
      <c r="D17266" s="0" t="s">
        <v>77915</v>
      </c>
      <c r="E17266" s="0" t="s">
        <v>77916</v>
      </c>
      <c r="F17266" s="0" t="n">
        <v>0.996821</v>
      </c>
      <c r="G17266" s="0" t="n">
        <v>25.8254</v>
      </c>
      <c r="H17266" s="3" t="n">
        <v>1.51723E-012</v>
      </c>
      <c r="I17266" s="0" t="n">
        <v>146.88</v>
      </c>
      <c r="J17266" s="0" t="n">
        <v>102.27</v>
      </c>
      <c r="K17266" s="0" t="n">
        <v>127.61</v>
      </c>
      <c r="L17266" s="0" t="s">
        <v>142</v>
      </c>
      <c r="M17266" s="0" t="s">
        <v>77953</v>
      </c>
      <c r="N17266" s="0" t="s">
        <v>144</v>
      </c>
      <c r="O17266" s="0" t="s">
        <v>1000</v>
      </c>
      <c r="P17266" s="0" t="s">
        <v>77954</v>
      </c>
      <c r="Q17266" s="0" t="s">
        <v>77955</v>
      </c>
      <c r="R17266" s="0" t="n">
        <v>9</v>
      </c>
      <c r="V17266" s="0" t="n">
        <v>1.1341</v>
      </c>
      <c r="W17266" s="0" t="n">
        <v>0.75063</v>
      </c>
      <c r="Y17266" s="0" t="n">
        <v>0.39515</v>
      </c>
      <c r="AA17266" s="0" t="n">
        <v>1.551</v>
      </c>
      <c r="AB17266" s="0" t="n">
        <v>1.4097</v>
      </c>
      <c r="AC17266" s="0" t="n">
        <v>1.1522</v>
      </c>
      <c r="AD17266" s="0" t="n">
        <v>0.90158</v>
      </c>
      <c r="AE17266" s="0" t="n">
        <v>1.024</v>
      </c>
      <c r="AF17266" s="0" t="n">
        <v>0.50966</v>
      </c>
      <c r="AI17266" s="0" t="n">
        <v>1.1168</v>
      </c>
      <c r="AJ17266" s="0" t="n">
        <v>1.0032</v>
      </c>
      <c r="AK17266" s="0" t="n">
        <v>1.0217</v>
      </c>
      <c r="AL17266" s="0" t="n">
        <v>1.0174</v>
      </c>
      <c r="AO17266" s="0" t="n">
        <v>0.39371</v>
      </c>
      <c r="AQ17266" s="0" t="n">
        <v>1.0591</v>
      </c>
      <c r="AT17266" s="0" t="n">
        <v>0.88295</v>
      </c>
      <c r="AU17266" s="0" t="n">
        <v>0.9654</v>
      </c>
      <c r="AV17266" s="0" t="n">
        <v>0.6195</v>
      </c>
      <c r="AZ17266" s="0" t="n">
        <v>1.4675</v>
      </c>
      <c r="BA17266" s="0" t="n">
        <v>1.2089</v>
      </c>
      <c r="BB17266" s="0" t="n">
        <v>0.81628</v>
      </c>
      <c r="BC17266" s="0" t="n">
        <v>0.85884</v>
      </c>
      <c r="BE17266" s="0" t="n">
        <v>0.40288</v>
      </c>
      <c r="BF17266" s="0" t="n">
        <v>0.18665</v>
      </c>
      <c r="BH17266" s="0" t="n">
        <v>1.2963</v>
      </c>
      <c r="BK17266" s="0" t="n">
        <v>0.67637</v>
      </c>
      <c r="BL17266" s="0" t="n">
        <v>0.48807</v>
      </c>
      <c r="BQ17266" s="0" t="n">
        <v>0.43977</v>
      </c>
      <c r="BW17266" s="0" t="n">
        <v>1.0255</v>
      </c>
      <c r="BX17266" s="0" t="n">
        <v>0.85088</v>
      </c>
      <c r="BY17266" s="0" t="n">
        <v>0.71003</v>
      </c>
      <c r="CA17266" s="0" t="n">
        <v>0.55883</v>
      </c>
      <c r="CE17266" s="0" t="n">
        <v>1.0629</v>
      </c>
      <c r="CG17266" s="0" t="n">
        <v>0.68219</v>
      </c>
      <c r="CH17266" s="0" t="n">
        <v>0.82087</v>
      </c>
      <c r="CI17266" s="0" t="n">
        <v>0.50139</v>
      </c>
      <c r="CJ17266" s="0" t="n">
        <v>0.50274</v>
      </c>
      <c r="CM17266" s="0" t="n">
        <v>1.0514</v>
      </c>
      <c r="CV17266" s="0" t="n">
        <v>0.73931</v>
      </c>
      <c r="CW17266" s="0" t="n">
        <v>0.97914</v>
      </c>
      <c r="CZ17266" s="0" t="n">
        <v>0.91373</v>
      </c>
      <c r="DA17266" s="0" t="n">
        <v>0.80348</v>
      </c>
      <c r="DB17266" s="0" t="n">
        <v>1.3266</v>
      </c>
      <c r="DC17266" s="0" t="n">
        <v>1.4045</v>
      </c>
      <c r="DD17266" s="0" t="n">
        <v>1.3326</v>
      </c>
      <c r="DE17266" s="0" t="n">
        <v>1.1245</v>
      </c>
      <c r="DF17266" s="0" t="n">
        <v>1.308</v>
      </c>
      <c r="DG17266" s="0" t="n">
        <v>1.32</v>
      </c>
      <c r="DH17266" s="0" t="n">
        <v>1.215</v>
      </c>
      <c r="DI17266" s="0" t="n">
        <v>1.1812</v>
      </c>
      <c r="DJ17266" s="0" t="n">
        <v>0.95409</v>
      </c>
      <c r="DK17266" s="0" t="n">
        <v>1.0295</v>
      </c>
      <c r="DL17266" s="0" t="n">
        <v>1.1817</v>
      </c>
      <c r="DM17266" s="0" t="n">
        <v>0.90114</v>
      </c>
      <c r="DO17266" s="0" t="n">
        <v>1.1122</v>
      </c>
      <c r="DQ17266" s="0" t="n">
        <v>1.042</v>
      </c>
      <c r="DR17266" s="0" t="n">
        <v>0.85898</v>
      </c>
      <c r="DS17266" s="0" t="n">
        <v>1.0285</v>
      </c>
      <c r="DV17266" s="0" t="n">
        <v>1.296</v>
      </c>
      <c r="DW17266" s="0" t="n">
        <v>1.1022</v>
      </c>
      <c r="DY17266" s="0" t="n">
        <v>1.2383</v>
      </c>
      <c r="DZ17266" s="0" t="n">
        <v>0.94291</v>
      </c>
      <c r="EA17266" s="0" t="n">
        <v>1.2423</v>
      </c>
      <c r="EB17266" s="0" t="n">
        <v>1.294175</v>
      </c>
      <c r="EC17266" s="0" t="n">
        <v>1.1276</v>
      </c>
      <c r="ED17266" s="0" t="n">
        <v>0.950462</v>
      </c>
      <c r="EE17266" s="0" t="n">
        <v>0.855048</v>
      </c>
      <c r="EF17266" s="0" t="n">
        <v>0.539076666666667</v>
      </c>
      <c r="EG17266" s="0" t="n">
        <v>0.397246666666667</v>
      </c>
      <c r="EH17266" s="0" t="n">
        <v>0.18665</v>
      </c>
    </row>
    <row r="17267" customFormat="false" ht="14" hidden="false" customHeight="false" outlineLevel="0" collapsed="false">
      <c r="A17267" s="0" t="s">
        <v>77912</v>
      </c>
      <c r="B17267" s="0" t="s">
        <v>77956</v>
      </c>
      <c r="C17267" s="0" t="s">
        <v>77914</v>
      </c>
      <c r="D17267" s="0" t="s">
        <v>77915</v>
      </c>
      <c r="E17267" s="0" t="s">
        <v>77916</v>
      </c>
      <c r="F17267" s="0" t="n">
        <v>0.506315</v>
      </c>
      <c r="G17267" s="0" t="n">
        <v>0.980246</v>
      </c>
      <c r="H17267" s="3" t="n">
        <v>6.99816E-005</v>
      </c>
      <c r="I17267" s="0" t="n">
        <v>106.87</v>
      </c>
      <c r="J17267" s="0" t="n">
        <v>63.918</v>
      </c>
      <c r="K17267" s="0" t="n">
        <v>106.87</v>
      </c>
      <c r="L17267" s="0" t="s">
        <v>142</v>
      </c>
      <c r="M17267" s="0" t="s">
        <v>77957</v>
      </c>
      <c r="N17267" s="0" t="s">
        <v>144</v>
      </c>
      <c r="O17267" s="0" t="s">
        <v>1089</v>
      </c>
      <c r="P17267" s="0" t="s">
        <v>77958</v>
      </c>
      <c r="Q17267" s="0" t="s">
        <v>77959</v>
      </c>
      <c r="R17267" s="0" t="n">
        <v>11</v>
      </c>
      <c r="BD17267" s="0" t="n">
        <v>0.7044</v>
      </c>
      <c r="EA17267" s="0" t="e">
        <f aca="false">#DIV/0!</f>
        <v>#DIV/0!</v>
      </c>
      <c r="EB17267" s="0" t="e">
        <f aca="false">#DIV/0!</f>
        <v>#DIV/0!</v>
      </c>
      <c r="EC17267" s="0" t="e">
        <f aca="false">#DIV/0!</f>
        <v>#DIV/0!</v>
      </c>
      <c r="ED17267" s="0" t="e">
        <f aca="false">#DIV/0!</f>
        <v>#DIV/0!</v>
      </c>
      <c r="EE17267" s="0" t="e">
        <f aca="false">#DIV/0!</f>
        <v>#DIV/0!</v>
      </c>
      <c r="EF17267" s="0" t="n">
        <v>0.7044</v>
      </c>
      <c r="EG17267" s="0" t="e">
        <f aca="false">#DIV/0!</f>
        <v>#DIV/0!</v>
      </c>
      <c r="EH17267" s="0" t="e">
        <f aca="false">#DIV/0!</f>
        <v>#DIV/0!</v>
      </c>
    </row>
    <row r="17268" customFormat="false" ht="14" hidden="false" customHeight="false" outlineLevel="0" collapsed="false">
      <c r="A17268" s="0" t="s">
        <v>77912</v>
      </c>
      <c r="B17268" s="0" t="s">
        <v>77960</v>
      </c>
      <c r="C17268" s="0" t="s">
        <v>77914</v>
      </c>
      <c r="D17268" s="0" t="s">
        <v>77915</v>
      </c>
      <c r="E17268" s="0" t="s">
        <v>77916</v>
      </c>
      <c r="F17268" s="0" t="n">
        <v>0.882407</v>
      </c>
      <c r="G17268" s="0" t="n">
        <v>9.34829</v>
      </c>
      <c r="H17268" s="0" t="n">
        <v>0.000448615</v>
      </c>
      <c r="I17268" s="0" t="n">
        <v>132.17</v>
      </c>
      <c r="J17268" s="0" t="n">
        <v>83.705</v>
      </c>
      <c r="K17268" s="0" t="n">
        <v>86.882</v>
      </c>
      <c r="L17268" s="0" t="s">
        <v>149</v>
      </c>
      <c r="M17268" s="0" t="s">
        <v>77961</v>
      </c>
      <c r="N17268" s="0" t="s">
        <v>144</v>
      </c>
      <c r="O17268" s="0" t="s">
        <v>2383</v>
      </c>
      <c r="P17268" s="0" t="s">
        <v>77962</v>
      </c>
      <c r="Q17268" s="0" t="s">
        <v>77963</v>
      </c>
      <c r="R17268" s="0" t="n">
        <v>11</v>
      </c>
      <c r="CV17268" s="0" t="n">
        <v>0.8159</v>
      </c>
      <c r="EA17268" s="0" t="e">
        <f aca="false">#DIV/0!</f>
        <v>#DIV/0!</v>
      </c>
      <c r="EB17268" s="0" t="e">
        <f aca="false">#DIV/0!</f>
        <v>#DIV/0!</v>
      </c>
      <c r="EC17268" s="0" t="e">
        <f aca="false">#DIV/0!</f>
        <v>#DIV/0!</v>
      </c>
      <c r="ED17268" s="0" t="e">
        <f aca="false">#DIV/0!</f>
        <v>#DIV/0!</v>
      </c>
      <c r="EE17268" s="0" t="e">
        <f aca="false">#DIV/0!</f>
        <v>#DIV/0!</v>
      </c>
      <c r="EF17268" s="0" t="e">
        <f aca="false">#DIV/0!</f>
        <v>#DIV/0!</v>
      </c>
      <c r="EG17268" s="0" t="e">
        <f aca="false">#DIV/0!</f>
        <v>#DIV/0!</v>
      </c>
      <c r="EH17268" s="0" t="e">
        <f aca="false">#DIV/0!</f>
        <v>#DIV/0!</v>
      </c>
    </row>
    <row r="17269" customFormat="false" ht="14" hidden="false" customHeight="false" outlineLevel="0" collapsed="false">
      <c r="A17269" s="0" t="s">
        <v>77912</v>
      </c>
      <c r="B17269" s="0" t="s">
        <v>77964</v>
      </c>
      <c r="C17269" s="0" t="s">
        <v>77914</v>
      </c>
      <c r="D17269" s="0" t="s">
        <v>77915</v>
      </c>
      <c r="E17269" s="0" t="s">
        <v>77916</v>
      </c>
      <c r="F17269" s="0" t="n">
        <v>0.637089</v>
      </c>
      <c r="G17269" s="0" t="n">
        <v>3.52345</v>
      </c>
      <c r="H17269" s="0" t="n">
        <v>0.00167947</v>
      </c>
      <c r="I17269" s="0" t="n">
        <v>78.249</v>
      </c>
      <c r="J17269" s="0" t="n">
        <v>53.553</v>
      </c>
      <c r="K17269" s="0" t="n">
        <v>78.249</v>
      </c>
      <c r="L17269" s="0" t="s">
        <v>149</v>
      </c>
      <c r="M17269" s="0" t="s">
        <v>77965</v>
      </c>
      <c r="N17269" s="0" t="s">
        <v>144</v>
      </c>
      <c r="O17269" s="0" t="s">
        <v>177</v>
      </c>
      <c r="P17269" s="0" t="s">
        <v>77966</v>
      </c>
      <c r="Q17269" s="0" t="s">
        <v>77967</v>
      </c>
      <c r="R17269" s="0" t="n">
        <v>4</v>
      </c>
      <c r="S17269" s="0" t="n">
        <v>1.0414</v>
      </c>
      <c r="EA17269" s="0" t="n">
        <v>1.0414</v>
      </c>
      <c r="EB17269" s="0" t="e">
        <f aca="false">#DIV/0!</f>
        <v>#DIV/0!</v>
      </c>
      <c r="EC17269" s="0" t="e">
        <f aca="false">#DIV/0!</f>
        <v>#DIV/0!</v>
      </c>
      <c r="ED17269" s="0" t="e">
        <f aca="false">#DIV/0!</f>
        <v>#DIV/0!</v>
      </c>
      <c r="EE17269" s="0" t="e">
        <f aca="false">#DIV/0!</f>
        <v>#DIV/0!</v>
      </c>
      <c r="EF17269" s="0" t="e">
        <f aca="false">#DIV/0!</f>
        <v>#DIV/0!</v>
      </c>
      <c r="EG17269" s="0" t="e">
        <f aca="false">#DIV/0!</f>
        <v>#DIV/0!</v>
      </c>
      <c r="EH17269" s="0" t="e">
        <f aca="false">#DIV/0!</f>
        <v>#DIV/0!</v>
      </c>
    </row>
    <row r="17270" customFormat="false" ht="14" hidden="false" customHeight="false" outlineLevel="0" collapsed="false">
      <c r="A17270" s="0" t="s">
        <v>77968</v>
      </c>
      <c r="B17270" s="0" t="s">
        <v>77969</v>
      </c>
      <c r="C17270" s="0" t="s">
        <v>77970</v>
      </c>
      <c r="D17270" s="0" t="s">
        <v>77971</v>
      </c>
      <c r="E17270" s="0" t="s">
        <v>77972</v>
      </c>
      <c r="F17270" s="0" t="n">
        <v>1</v>
      </c>
      <c r="G17270" s="0" t="n">
        <v>74.6974</v>
      </c>
      <c r="H17270" s="3" t="n">
        <v>2.6073E-036</v>
      </c>
      <c r="I17270" s="0" t="n">
        <v>201.84</v>
      </c>
      <c r="J17270" s="0" t="n">
        <v>165.4</v>
      </c>
      <c r="K17270" s="0" t="n">
        <v>185.27</v>
      </c>
      <c r="L17270" s="0" t="s">
        <v>142</v>
      </c>
      <c r="M17270" s="0" t="s">
        <v>77973</v>
      </c>
      <c r="N17270" s="0" t="s">
        <v>144</v>
      </c>
      <c r="O17270" s="0" t="s">
        <v>698</v>
      </c>
      <c r="P17270" s="0" t="s">
        <v>77974</v>
      </c>
      <c r="Q17270" s="0" t="s">
        <v>77975</v>
      </c>
      <c r="R17270" s="0" t="n">
        <v>9</v>
      </c>
      <c r="S17270" s="0" t="n">
        <v>1.1086</v>
      </c>
      <c r="T17270" s="0" t="n">
        <v>1.0366</v>
      </c>
      <c r="U17270" s="0" t="n">
        <v>1.0863</v>
      </c>
      <c r="V17270" s="0" t="n">
        <v>1.0531</v>
      </c>
      <c r="W17270" s="0" t="n">
        <v>0.93691</v>
      </c>
      <c r="X17270" s="0" t="n">
        <v>0.91686</v>
      </c>
      <c r="Y17270" s="0" t="n">
        <v>0.91933</v>
      </c>
      <c r="Z17270" s="0" t="n">
        <v>0.93655</v>
      </c>
      <c r="AA17270" s="0" t="n">
        <v>1.1737</v>
      </c>
      <c r="AB17270" s="0" t="n">
        <v>1.0671</v>
      </c>
      <c r="AC17270" s="0" t="n">
        <v>1.1228</v>
      </c>
      <c r="AD17270" s="0" t="n">
        <v>1.0059</v>
      </c>
      <c r="AE17270" s="0" t="n">
        <v>0.98246</v>
      </c>
      <c r="AF17270" s="0" t="n">
        <v>1.0034</v>
      </c>
      <c r="AG17270" s="0" t="n">
        <v>0.82846</v>
      </c>
      <c r="AH17270" s="0" t="n">
        <v>0.89642</v>
      </c>
      <c r="AI17270" s="0" t="n">
        <v>0.96783</v>
      </c>
      <c r="AJ17270" s="0" t="n">
        <v>0.93707</v>
      </c>
      <c r="AK17270" s="0" t="n">
        <v>0.97949</v>
      </c>
      <c r="AL17270" s="0" t="n">
        <v>1.0261</v>
      </c>
      <c r="AM17270" s="0" t="n">
        <v>1.0064</v>
      </c>
      <c r="AN17270" s="0" t="n">
        <v>0.85684</v>
      </c>
      <c r="AO17270" s="0" t="n">
        <v>0.9178</v>
      </c>
      <c r="AP17270" s="0" t="n">
        <v>0.8861</v>
      </c>
      <c r="AQ17270" s="0" t="n">
        <v>1.1471</v>
      </c>
      <c r="AR17270" s="0" t="n">
        <v>1.1448</v>
      </c>
      <c r="AS17270" s="0" t="n">
        <v>1.1926</v>
      </c>
      <c r="AT17270" s="0" t="n">
        <v>1.0657</v>
      </c>
      <c r="AU17270" s="0" t="n">
        <v>1.1113</v>
      </c>
      <c r="AV17270" s="0" t="n">
        <v>1.1594</v>
      </c>
      <c r="AX17270" s="0" t="n">
        <v>0.93861</v>
      </c>
      <c r="AY17270" s="0" t="n">
        <v>1.0213</v>
      </c>
      <c r="AZ17270" s="0" t="n">
        <v>0.85334</v>
      </c>
      <c r="BA17270" s="0" t="n">
        <v>0.94597</v>
      </c>
      <c r="BB17270" s="0" t="n">
        <v>0.99585</v>
      </c>
      <c r="BC17270" s="0" t="n">
        <v>0.76713</v>
      </c>
      <c r="BD17270" s="0" t="n">
        <v>1.0779</v>
      </c>
      <c r="BE17270" s="0" t="n">
        <v>0.88803</v>
      </c>
      <c r="BF17270" s="0" t="n">
        <v>0.9738</v>
      </c>
      <c r="BG17270" s="0" t="n">
        <v>1.0796</v>
      </c>
      <c r="BH17270" s="0" t="n">
        <v>1.3645</v>
      </c>
      <c r="BI17270" s="0" t="n">
        <v>1.069</v>
      </c>
      <c r="BJ17270" s="0" t="n">
        <v>1.0088</v>
      </c>
      <c r="BK17270" s="0" t="n">
        <v>1.0284</v>
      </c>
      <c r="BL17270" s="0" t="n">
        <v>0.94742</v>
      </c>
      <c r="BM17270" s="0" t="n">
        <v>0.9085</v>
      </c>
      <c r="BN17270" s="0" t="n">
        <v>0.78097</v>
      </c>
      <c r="BO17270" s="0" t="n">
        <v>1.0702</v>
      </c>
      <c r="BP17270" s="0" t="n">
        <v>0.72562</v>
      </c>
      <c r="BQ17270" s="0" t="n">
        <v>1.1541</v>
      </c>
      <c r="BR17270" s="0" t="n">
        <v>1.1903</v>
      </c>
      <c r="BS17270" s="0" t="n">
        <v>1.2476</v>
      </c>
      <c r="BT17270" s="0" t="n">
        <v>1.0033</v>
      </c>
      <c r="BU17270" s="0" t="n">
        <v>0.76171</v>
      </c>
      <c r="BV17270" s="0" t="n">
        <v>1.1318</v>
      </c>
      <c r="BW17270" s="0" t="n">
        <v>1.2776</v>
      </c>
      <c r="BX17270" s="0" t="n">
        <v>1.1249</v>
      </c>
      <c r="BY17270" s="0" t="n">
        <v>1.041</v>
      </c>
      <c r="CA17270" s="0" t="n">
        <v>0.95503</v>
      </c>
      <c r="CB17270" s="0" t="n">
        <v>1.17</v>
      </c>
      <c r="CC17270" s="0" t="n">
        <v>0.71858</v>
      </c>
      <c r="CD17270" s="0" t="n">
        <v>0.92996</v>
      </c>
      <c r="CE17270" s="0" t="n">
        <v>0.97486</v>
      </c>
      <c r="CF17270" s="0" t="n">
        <v>1.0487</v>
      </c>
      <c r="CG17270" s="0" t="n">
        <v>1.0104</v>
      </c>
      <c r="CH17270" s="0" t="n">
        <v>1.0591</v>
      </c>
      <c r="CI17270" s="0" t="n">
        <v>0.94149</v>
      </c>
      <c r="CJ17270" s="0" t="n">
        <v>0.9452</v>
      </c>
      <c r="CK17270" s="0" t="n">
        <v>0.8869</v>
      </c>
      <c r="CL17270" s="0" t="n">
        <v>0.79729</v>
      </c>
      <c r="CM17270" s="0" t="n">
        <v>0.9453</v>
      </c>
      <c r="CN17270" s="0" t="n">
        <v>1.0623</v>
      </c>
      <c r="CO17270" s="0" t="n">
        <v>0.96913</v>
      </c>
      <c r="CP17270" s="0" t="n">
        <v>0.91417</v>
      </c>
      <c r="CQ17270" s="0" t="n">
        <v>0.92075</v>
      </c>
      <c r="CR17270" s="0" t="n">
        <v>0.92922</v>
      </c>
      <c r="CS17270" s="0" t="n">
        <v>0.99788</v>
      </c>
      <c r="CT17270" s="0" t="n">
        <v>0.92044</v>
      </c>
      <c r="CV17270" s="0" t="n">
        <v>0.98842</v>
      </c>
      <c r="CW17270" s="0" t="n">
        <v>0.98444</v>
      </c>
      <c r="CZ17270" s="0" t="n">
        <v>1.1286</v>
      </c>
      <c r="DA17270" s="0" t="n">
        <v>0.9423</v>
      </c>
      <c r="DB17270" s="0" t="n">
        <v>1.0976</v>
      </c>
      <c r="DC17270" s="0" t="n">
        <v>1.081</v>
      </c>
      <c r="DD17270" s="0" t="n">
        <v>1.1366</v>
      </c>
      <c r="DE17270" s="0" t="n">
        <v>0.98643</v>
      </c>
      <c r="DF17270" s="0" t="n">
        <v>0.9175</v>
      </c>
      <c r="DG17270" s="0" t="n">
        <v>0.97569</v>
      </c>
      <c r="DH17270" s="0" t="n">
        <v>1.0244</v>
      </c>
      <c r="DI17270" s="0" t="n">
        <v>0.97226</v>
      </c>
      <c r="DJ17270" s="0" t="n">
        <v>1.1367</v>
      </c>
      <c r="DK17270" s="0" t="n">
        <v>0.97923</v>
      </c>
      <c r="DL17270" s="0" t="n">
        <v>0.91365</v>
      </c>
      <c r="DM17270" s="0" t="n">
        <v>0.92681</v>
      </c>
      <c r="DN17270" s="0" t="n">
        <v>0.95871</v>
      </c>
      <c r="DO17270" s="0" t="n">
        <v>0.95162</v>
      </c>
      <c r="DP17270" s="0" t="n">
        <v>1.0028</v>
      </c>
      <c r="DQ17270" s="0" t="n">
        <v>0.9011</v>
      </c>
      <c r="DR17270" s="0" t="n">
        <v>0.99544</v>
      </c>
      <c r="DS17270" s="0" t="n">
        <v>1.0764</v>
      </c>
      <c r="DT17270" s="0" t="n">
        <v>1.0652</v>
      </c>
      <c r="DU17270" s="0" t="n">
        <v>1.1015</v>
      </c>
      <c r="DV17270" s="0" t="n">
        <v>1.146</v>
      </c>
      <c r="DW17270" s="0" t="n">
        <v>0.9983</v>
      </c>
      <c r="DX17270" s="0" t="n">
        <v>1.0663</v>
      </c>
      <c r="DY17270" s="0" t="n">
        <v>1.0701</v>
      </c>
      <c r="DZ17270" s="0" t="n">
        <v>0.99555</v>
      </c>
      <c r="EA17270" s="0" t="n">
        <v>1.08302166666667</v>
      </c>
      <c r="EB17270" s="0" t="n">
        <v>1.067235</v>
      </c>
      <c r="EC17270" s="0" t="n">
        <v>1.06602666666667</v>
      </c>
      <c r="ED17270" s="0" t="n">
        <v>1.02590833333333</v>
      </c>
      <c r="EE17270" s="0" t="n">
        <v>0.9721</v>
      </c>
      <c r="EF17270" s="0" t="n">
        <v>0.993636666666667</v>
      </c>
      <c r="EG17270" s="0" t="n">
        <v>0.892424</v>
      </c>
      <c r="EH17270" s="0" t="n">
        <v>0.902075</v>
      </c>
    </row>
    <row r="17271" customFormat="false" ht="14" hidden="false" customHeight="false" outlineLevel="0" collapsed="false">
      <c r="A17271" s="0" t="s">
        <v>77968</v>
      </c>
      <c r="B17271" s="0" t="s">
        <v>77976</v>
      </c>
      <c r="C17271" s="0" t="s">
        <v>77970</v>
      </c>
      <c r="D17271" s="0" t="s">
        <v>77971</v>
      </c>
      <c r="E17271" s="0" t="s">
        <v>77972</v>
      </c>
      <c r="F17271" s="0" t="n">
        <v>0.76932</v>
      </c>
      <c r="G17271" s="0" t="n">
        <v>5.23097</v>
      </c>
      <c r="H17271" s="3" t="n">
        <v>9.21065E-005</v>
      </c>
      <c r="I17271" s="0" t="n">
        <v>99.238</v>
      </c>
      <c r="J17271" s="0" t="n">
        <v>74.771</v>
      </c>
      <c r="K17271" s="0" t="n">
        <v>99.238</v>
      </c>
      <c r="L17271" s="0" t="s">
        <v>142</v>
      </c>
      <c r="M17271" s="0" t="s">
        <v>77977</v>
      </c>
      <c r="N17271" s="0" t="s">
        <v>144</v>
      </c>
      <c r="O17271" s="0" t="s">
        <v>2082</v>
      </c>
      <c r="P17271" s="0" t="s">
        <v>77978</v>
      </c>
      <c r="Q17271" s="0" t="s">
        <v>77979</v>
      </c>
      <c r="R17271" s="0" t="n">
        <v>12</v>
      </c>
      <c r="BP17271" s="0" t="n">
        <v>1.1282</v>
      </c>
      <c r="CU17271" s="0" t="n">
        <v>1.0324</v>
      </c>
      <c r="CY17271" s="0" t="n">
        <v>1.1027</v>
      </c>
      <c r="EA17271" s="0" t="e">
        <f aca="false">#DIV/0!</f>
        <v>#DIV/0!</v>
      </c>
      <c r="EB17271" s="0" t="e">
        <f aca="false">#DIV/0!</f>
        <v>#DIV/0!</v>
      </c>
      <c r="EC17271" s="0" t="e">
        <f aca="false">#DIV/0!</f>
        <v>#DIV/0!</v>
      </c>
      <c r="ED17271" s="0" t="e">
        <f aca="false">#DIV/0!</f>
        <v>#DIV/0!</v>
      </c>
      <c r="EE17271" s="0" t="e">
        <f aca="false">#DIV/0!</f>
        <v>#DIV/0!</v>
      </c>
      <c r="EF17271" s="0" t="e">
        <f aca="false">#DIV/0!</f>
        <v>#DIV/0!</v>
      </c>
      <c r="EG17271" s="0" t="e">
        <f aca="false">#DIV/0!</f>
        <v>#DIV/0!</v>
      </c>
      <c r="EH17271" s="0" t="e">
        <f aca="false">#DIV/0!</f>
        <v>#DIV/0!</v>
      </c>
    </row>
    <row r="17272" customFormat="false" ht="14" hidden="false" customHeight="false" outlineLevel="0" collapsed="false">
      <c r="A17272" s="0" t="s">
        <v>77980</v>
      </c>
      <c r="B17272" s="0" t="s">
        <v>77981</v>
      </c>
      <c r="C17272" s="0" t="s">
        <v>77970</v>
      </c>
      <c r="D17272" s="0" t="s">
        <v>77971</v>
      </c>
      <c r="E17272" s="0" t="s">
        <v>77972</v>
      </c>
      <c r="F17272" s="0" t="n">
        <v>0.999946</v>
      </c>
      <c r="G17272" s="0" t="n">
        <v>43.6969</v>
      </c>
      <c r="H17272" s="3" t="n">
        <v>2.27529E-009</v>
      </c>
      <c r="I17272" s="0" t="n">
        <v>99.964</v>
      </c>
      <c r="J17272" s="0" t="n">
        <v>85.708</v>
      </c>
      <c r="K17272" s="0" t="n">
        <v>85.881</v>
      </c>
      <c r="L17272" s="0" t="s">
        <v>142</v>
      </c>
      <c r="M17272" s="0" t="s">
        <v>77982</v>
      </c>
      <c r="N17272" s="0" t="s">
        <v>35954</v>
      </c>
      <c r="O17272" s="0" t="s">
        <v>164</v>
      </c>
      <c r="P17272" s="0" t="s">
        <v>77983</v>
      </c>
      <c r="Q17272" s="0" t="s">
        <v>77984</v>
      </c>
      <c r="R17272" s="0" t="n">
        <v>14</v>
      </c>
      <c r="S17272" s="0" t="n">
        <v>1.0525</v>
      </c>
      <c r="T17272" s="0" t="n">
        <v>1.0402</v>
      </c>
      <c r="U17272" s="0" t="n">
        <v>1.0427</v>
      </c>
      <c r="V17272" s="0" t="n">
        <v>1.1152</v>
      </c>
      <c r="W17272" s="0" t="n">
        <v>0.98062</v>
      </c>
      <c r="X17272" s="0" t="n">
        <v>1.0442</v>
      </c>
      <c r="Y17272" s="0" t="n">
        <v>1.0855</v>
      </c>
      <c r="Z17272" s="0" t="n">
        <v>1.0402</v>
      </c>
      <c r="AA17272" s="0" t="n">
        <v>1.2805</v>
      </c>
      <c r="AB17272" s="0" t="n">
        <v>1.151</v>
      </c>
      <c r="AC17272" s="0" t="n">
        <v>1.0918</v>
      </c>
      <c r="AD17272" s="0" t="n">
        <v>1.0692</v>
      </c>
      <c r="AE17272" s="0" t="n">
        <v>1.0951</v>
      </c>
      <c r="AF17272" s="0" t="n">
        <v>0.98912</v>
      </c>
      <c r="AG17272" s="0" t="n">
        <v>1.1993</v>
      </c>
      <c r="AH17272" s="0" t="n">
        <v>1.2266</v>
      </c>
      <c r="AI17272" s="0" t="n">
        <v>1.1146</v>
      </c>
      <c r="AJ17272" s="0" t="n">
        <v>1.0743</v>
      </c>
      <c r="AK17272" s="0" t="n">
        <v>0.95763</v>
      </c>
      <c r="AL17272" s="0" t="n">
        <v>1.1161</v>
      </c>
      <c r="AM17272" s="0" t="n">
        <v>1.0125</v>
      </c>
      <c r="AN17272" s="0" t="n">
        <v>1.0389</v>
      </c>
      <c r="AO17272" s="0" t="n">
        <v>1.123</v>
      </c>
      <c r="AP17272" s="0" t="n">
        <v>1.0493</v>
      </c>
      <c r="AR17272" s="0" t="n">
        <v>1.0514</v>
      </c>
      <c r="AS17272" s="0" t="n">
        <v>1.133</v>
      </c>
      <c r="AU17272" s="0" t="n">
        <v>1.0147</v>
      </c>
      <c r="AV17272" s="0" t="n">
        <v>1.0158</v>
      </c>
      <c r="AX17272" s="0" t="n">
        <v>1.035</v>
      </c>
      <c r="AY17272" s="0" t="n">
        <v>1.1787</v>
      </c>
      <c r="AZ17272" s="0" t="n">
        <v>1.0758</v>
      </c>
      <c r="BA17272" s="0" t="n">
        <v>1.0444</v>
      </c>
      <c r="BB17272" s="0" t="n">
        <v>1.0344</v>
      </c>
      <c r="BC17272" s="0" t="n">
        <v>1.0649</v>
      </c>
      <c r="BD17272" s="0" t="n">
        <v>1.0772</v>
      </c>
      <c r="BE17272" s="0" t="n">
        <v>0.93289</v>
      </c>
      <c r="BF17272" s="0" t="n">
        <v>0.98762</v>
      </c>
      <c r="BG17272" s="0" t="n">
        <v>0.78975</v>
      </c>
      <c r="BH17272" s="0" t="n">
        <v>0.98227</v>
      </c>
      <c r="BI17272" s="0" t="n">
        <v>0.92408</v>
      </c>
      <c r="BJ17272" s="0" t="n">
        <v>0.99973</v>
      </c>
      <c r="BK17272" s="0" t="n">
        <v>0.92313</v>
      </c>
      <c r="BL17272" s="0" t="n">
        <v>0.90107</v>
      </c>
      <c r="BM17272" s="0" t="n">
        <v>0.92803</v>
      </c>
      <c r="BN17272" s="0" t="n">
        <v>0.98029</v>
      </c>
      <c r="BO17272" s="0" t="n">
        <v>1.0678</v>
      </c>
      <c r="BP17272" s="0" t="n">
        <v>1.1181</v>
      </c>
      <c r="BQ17272" s="0" t="n">
        <v>1.0886</v>
      </c>
      <c r="BR17272" s="0" t="n">
        <v>1.0413</v>
      </c>
      <c r="BS17272" s="0" t="n">
        <v>1.0606</v>
      </c>
      <c r="BT17272" s="0" t="n">
        <v>1.0582</v>
      </c>
      <c r="BU17272" s="0" t="n">
        <v>0.75487</v>
      </c>
      <c r="BV17272" s="0" t="n">
        <v>0.94554</v>
      </c>
      <c r="BW17272" s="0" t="n">
        <v>1.0993</v>
      </c>
      <c r="BX17272" s="0" t="n">
        <v>1.0912</v>
      </c>
      <c r="BY17272" s="0" t="n">
        <v>1.01</v>
      </c>
      <c r="BZ17272" s="0" t="n">
        <v>0.9752</v>
      </c>
      <c r="CA17272" s="0" t="n">
        <v>1.0061</v>
      </c>
      <c r="CB17272" s="0" t="n">
        <v>1.0246</v>
      </c>
      <c r="CC17272" s="0" t="n">
        <v>0.73734</v>
      </c>
      <c r="CD17272" s="0" t="n">
        <v>0.94039</v>
      </c>
      <c r="CE17272" s="0" t="n">
        <v>1.1442</v>
      </c>
      <c r="CF17272" s="0" t="n">
        <v>1.1057</v>
      </c>
      <c r="CG17272" s="0" t="n">
        <v>1.0711</v>
      </c>
      <c r="CH17272" s="0" t="n">
        <v>1.1092</v>
      </c>
      <c r="CI17272" s="0" t="n">
        <v>0.95519</v>
      </c>
      <c r="CJ17272" s="0" t="n">
        <v>1.0441</v>
      </c>
      <c r="CK17272" s="0" t="n">
        <v>1.1391</v>
      </c>
      <c r="CL17272" s="0" t="n">
        <v>1.1631</v>
      </c>
      <c r="CM17272" s="0" t="n">
        <v>1.1854</v>
      </c>
      <c r="CN17272" s="0" t="n">
        <v>1.0873</v>
      </c>
      <c r="CO17272" s="0" t="n">
        <v>1.1218</v>
      </c>
      <c r="CP17272" s="0" t="n">
        <v>1.0935</v>
      </c>
      <c r="CQ17272" s="0" t="n">
        <v>0.98027</v>
      </c>
      <c r="CR17272" s="0" t="n">
        <v>1.0714</v>
      </c>
      <c r="CS17272" s="0" t="n">
        <v>1.1368</v>
      </c>
      <c r="CT17272" s="0" t="n">
        <v>1.1682</v>
      </c>
      <c r="CU17272" s="0" t="n">
        <v>1.04</v>
      </c>
      <c r="CV17272" s="0" t="n">
        <v>0.95193</v>
      </c>
      <c r="CX17272" s="0" t="n">
        <v>0.9525</v>
      </c>
      <c r="CY17272" s="0" t="n">
        <v>1.1788</v>
      </c>
      <c r="DA17272" s="0" t="n">
        <v>1.1147</v>
      </c>
      <c r="DB17272" s="0" t="n">
        <v>1.1068</v>
      </c>
      <c r="DC17272" s="0" t="n">
        <v>1.1863</v>
      </c>
      <c r="DD17272" s="0" t="n">
        <v>1.1656</v>
      </c>
      <c r="DE17272" s="0" t="n">
        <v>1.1462</v>
      </c>
      <c r="DF17272" s="0" t="n">
        <v>1.0842</v>
      </c>
      <c r="DG17272" s="0" t="n">
        <v>1.0564</v>
      </c>
      <c r="DH17272" s="0" t="n">
        <v>1.0516</v>
      </c>
      <c r="DI17272" s="0" t="n">
        <v>1.1014</v>
      </c>
      <c r="DJ17272" s="0" t="n">
        <v>1.165</v>
      </c>
      <c r="DK17272" s="0" t="n">
        <v>1.0199</v>
      </c>
      <c r="DL17272" s="0" t="n">
        <v>0.95253</v>
      </c>
      <c r="DM17272" s="0" t="n">
        <v>0.99102</v>
      </c>
      <c r="DN17272" s="0" t="n">
        <v>0.96664</v>
      </c>
      <c r="DO17272" s="0" t="n">
        <v>1.1972</v>
      </c>
      <c r="DP17272" s="0" t="n">
        <v>0.96662</v>
      </c>
      <c r="DQ17272" s="0" t="n">
        <v>1.0721</v>
      </c>
      <c r="DR17272" s="0" t="n">
        <v>1.0957</v>
      </c>
      <c r="DS17272" s="0" t="n">
        <v>1.2694</v>
      </c>
      <c r="DU17272" s="0" t="n">
        <v>0.95295</v>
      </c>
      <c r="DZ17272" s="0" t="n">
        <v>1.0286</v>
      </c>
      <c r="EA17272" s="0" t="n">
        <v>1.08321</v>
      </c>
      <c r="EB17272" s="0" t="n">
        <v>1.062495</v>
      </c>
      <c r="EC17272" s="0" t="n">
        <v>1.03226833333333</v>
      </c>
      <c r="ED17272" s="0" t="n">
        <v>1.066926</v>
      </c>
      <c r="EE17272" s="0" t="n">
        <v>1.01515833333333</v>
      </c>
      <c r="EF17272" s="0" t="n">
        <v>1.01104833333333</v>
      </c>
      <c r="EG17272" s="0" t="n">
        <v>1.053744</v>
      </c>
      <c r="EH17272" s="0" t="n">
        <v>1.05316833333333</v>
      </c>
    </row>
    <row r="17273" customFormat="false" ht="14" hidden="false" customHeight="false" outlineLevel="0" collapsed="false">
      <c r="A17273" s="0" t="s">
        <v>77980</v>
      </c>
      <c r="B17273" s="0" t="s">
        <v>77985</v>
      </c>
      <c r="C17273" s="0" t="s">
        <v>77970</v>
      </c>
      <c r="D17273" s="0" t="s">
        <v>77971</v>
      </c>
      <c r="E17273" s="0" t="s">
        <v>77972</v>
      </c>
      <c r="F17273" s="0" t="n">
        <v>0.998613</v>
      </c>
      <c r="G17273" s="0" t="n">
        <v>29.9437</v>
      </c>
      <c r="H17273" s="3" t="n">
        <v>2.27529E-009</v>
      </c>
      <c r="I17273" s="0" t="n">
        <v>99.964</v>
      </c>
      <c r="J17273" s="0" t="n">
        <v>85.708</v>
      </c>
      <c r="K17273" s="0" t="n">
        <v>67.76</v>
      </c>
      <c r="L17273" s="0" t="s">
        <v>142</v>
      </c>
      <c r="M17273" s="0" t="s">
        <v>77986</v>
      </c>
      <c r="N17273" s="0" t="s">
        <v>351</v>
      </c>
      <c r="O17273" s="0" t="s">
        <v>1845</v>
      </c>
      <c r="P17273" s="0" t="s">
        <v>77987</v>
      </c>
      <c r="Q17273" s="0" t="s">
        <v>77988</v>
      </c>
      <c r="R17273" s="0" t="n">
        <v>16</v>
      </c>
      <c r="S17273" s="0" t="n">
        <v>1.0525</v>
      </c>
      <c r="T17273" s="0" t="n">
        <v>1.0402</v>
      </c>
      <c r="U17273" s="0" t="n">
        <v>1.0427</v>
      </c>
      <c r="V17273" s="0" t="n">
        <v>1.1152</v>
      </c>
      <c r="W17273" s="0" t="n">
        <v>0.98062</v>
      </c>
      <c r="X17273" s="0" t="n">
        <v>1.0442</v>
      </c>
      <c r="Y17273" s="0" t="n">
        <v>1.0855</v>
      </c>
      <c r="Z17273" s="0" t="n">
        <v>1.0402</v>
      </c>
      <c r="AA17273" s="0" t="n">
        <v>1.2805</v>
      </c>
      <c r="AB17273" s="0" t="n">
        <v>1.151</v>
      </c>
      <c r="AC17273" s="0" t="n">
        <v>1.0918</v>
      </c>
      <c r="AD17273" s="0" t="n">
        <v>1.0692</v>
      </c>
      <c r="AE17273" s="0" t="n">
        <v>1.0951</v>
      </c>
      <c r="AF17273" s="0" t="n">
        <v>0.98912</v>
      </c>
      <c r="AG17273" s="0" t="n">
        <v>1.1993</v>
      </c>
      <c r="AI17273" s="0" t="n">
        <v>1.1146</v>
      </c>
      <c r="AK17273" s="0" t="n">
        <v>0.95763</v>
      </c>
      <c r="AL17273" s="0" t="n">
        <v>1.1161</v>
      </c>
      <c r="AM17273" s="0" t="n">
        <v>1.0125</v>
      </c>
      <c r="AN17273" s="0" t="n">
        <v>1.0389</v>
      </c>
      <c r="AO17273" s="0" t="n">
        <v>1.123</v>
      </c>
      <c r="AP17273" s="0" t="n">
        <v>1.0493</v>
      </c>
      <c r="AR17273" s="0" t="n">
        <v>1.0514</v>
      </c>
      <c r="AS17273" s="0" t="n">
        <v>1.133</v>
      </c>
      <c r="AU17273" s="0" t="n">
        <v>1.0147</v>
      </c>
      <c r="AV17273" s="0" t="n">
        <v>1.0158</v>
      </c>
      <c r="AX17273" s="0" t="n">
        <v>1.035</v>
      </c>
      <c r="AY17273" s="0" t="n">
        <v>1.1787</v>
      </c>
      <c r="AZ17273" s="0" t="n">
        <v>1.0758</v>
      </c>
      <c r="BA17273" s="0" t="n">
        <v>1.0444</v>
      </c>
      <c r="BB17273" s="0" t="n">
        <v>1.0344</v>
      </c>
      <c r="BC17273" s="0" t="n">
        <v>1.0649</v>
      </c>
      <c r="BD17273" s="0" t="n">
        <v>1.0772</v>
      </c>
      <c r="BE17273" s="0" t="n">
        <v>0.93289</v>
      </c>
      <c r="BF17273" s="0" t="n">
        <v>0.98762</v>
      </c>
      <c r="BG17273" s="0" t="n">
        <v>0.78975</v>
      </c>
      <c r="BH17273" s="0" t="n">
        <v>0.98227</v>
      </c>
      <c r="BI17273" s="0" t="n">
        <v>0.92408</v>
      </c>
      <c r="BJ17273" s="0" t="n">
        <v>0.99973</v>
      </c>
      <c r="BK17273" s="0" t="n">
        <v>0.92313</v>
      </c>
      <c r="BL17273" s="0" t="n">
        <v>0.90107</v>
      </c>
      <c r="BM17273" s="0" t="n">
        <v>0.92803</v>
      </c>
      <c r="BN17273" s="0" t="n">
        <v>0.98029</v>
      </c>
      <c r="BO17273" s="0" t="n">
        <v>1.0678</v>
      </c>
      <c r="BP17273" s="0" t="n">
        <v>1.1181</v>
      </c>
      <c r="BQ17273" s="0" t="n">
        <v>1.0886</v>
      </c>
      <c r="BR17273" s="0" t="n">
        <v>1.0413</v>
      </c>
      <c r="BS17273" s="0" t="n">
        <v>1.0606</v>
      </c>
      <c r="BT17273" s="0" t="n">
        <v>1.0582</v>
      </c>
      <c r="BU17273" s="0" t="n">
        <v>0.75487</v>
      </c>
      <c r="BV17273" s="0" t="n">
        <v>0.94554</v>
      </c>
      <c r="BW17273" s="0" t="n">
        <v>1.0993</v>
      </c>
      <c r="BX17273" s="0" t="n">
        <v>1.0912</v>
      </c>
      <c r="BY17273" s="0" t="n">
        <v>1.01</v>
      </c>
      <c r="BZ17273" s="0" t="n">
        <v>0.9752</v>
      </c>
      <c r="CA17273" s="0" t="n">
        <v>1.0061</v>
      </c>
      <c r="CB17273" s="0" t="n">
        <v>1.0246</v>
      </c>
      <c r="CC17273" s="0" t="n">
        <v>0.73734</v>
      </c>
      <c r="CD17273" s="0" t="n">
        <v>0.94039</v>
      </c>
      <c r="CE17273" s="0" t="n">
        <v>1.1442</v>
      </c>
      <c r="CF17273" s="0" t="n">
        <v>1.1057</v>
      </c>
      <c r="CG17273" s="0" t="n">
        <v>1.0711</v>
      </c>
      <c r="CH17273" s="0" t="n">
        <v>1.1092</v>
      </c>
      <c r="CI17273" s="0" t="n">
        <v>0.95519</v>
      </c>
      <c r="CJ17273" s="0" t="n">
        <v>1.0441</v>
      </c>
      <c r="CK17273" s="0" t="n">
        <v>1.1391</v>
      </c>
      <c r="CL17273" s="0" t="n">
        <v>1.1631</v>
      </c>
      <c r="CM17273" s="0" t="n">
        <v>1.1854</v>
      </c>
      <c r="CN17273" s="0" t="n">
        <v>1.0873</v>
      </c>
      <c r="CO17273" s="0" t="n">
        <v>1.1218</v>
      </c>
      <c r="CP17273" s="0" t="n">
        <v>1.0935</v>
      </c>
      <c r="CQ17273" s="0" t="n">
        <v>0.98027</v>
      </c>
      <c r="CR17273" s="0" t="n">
        <v>1.0714</v>
      </c>
      <c r="CS17273" s="0" t="n">
        <v>1.1368</v>
      </c>
      <c r="CT17273" s="0" t="n">
        <v>1.1682</v>
      </c>
      <c r="CU17273" s="0" t="n">
        <v>1.04</v>
      </c>
      <c r="CV17273" s="0" t="n">
        <v>0.95193</v>
      </c>
      <c r="CX17273" s="0" t="n">
        <v>0.9525</v>
      </c>
      <c r="CY17273" s="0" t="n">
        <v>1.1788</v>
      </c>
      <c r="DA17273" s="0" t="n">
        <v>1.1147</v>
      </c>
      <c r="DB17273" s="0" t="n">
        <v>1.1068</v>
      </c>
      <c r="DC17273" s="0" t="n">
        <v>1.1863</v>
      </c>
      <c r="DD17273" s="0" t="n">
        <v>1.1656</v>
      </c>
      <c r="DE17273" s="0" t="n">
        <v>1.1462</v>
      </c>
      <c r="DF17273" s="0" t="n">
        <v>1.0842</v>
      </c>
      <c r="DG17273" s="0" t="n">
        <v>1.0564</v>
      </c>
      <c r="DH17273" s="0" t="n">
        <v>1.0516</v>
      </c>
      <c r="DI17273" s="0" t="n">
        <v>1.1014</v>
      </c>
      <c r="DJ17273" s="0" t="n">
        <v>1.165</v>
      </c>
      <c r="DK17273" s="0" t="n">
        <v>1.0199</v>
      </c>
      <c r="DL17273" s="0" t="n">
        <v>0.95253</v>
      </c>
      <c r="DM17273" s="0" t="n">
        <v>0.99102</v>
      </c>
      <c r="DN17273" s="0" t="n">
        <v>0.96664</v>
      </c>
      <c r="DO17273" s="0" t="n">
        <v>1.1972</v>
      </c>
      <c r="DP17273" s="0" t="n">
        <v>0.96662</v>
      </c>
      <c r="DQ17273" s="0" t="n">
        <v>1.0721</v>
      </c>
      <c r="DR17273" s="0" t="n">
        <v>1.0957</v>
      </c>
      <c r="DS17273" s="0" t="n">
        <v>1.2694</v>
      </c>
      <c r="DU17273" s="0" t="n">
        <v>0.95295</v>
      </c>
      <c r="DZ17273" s="0" t="n">
        <v>1.0286</v>
      </c>
      <c r="EA17273" s="0" t="n">
        <v>1.08321</v>
      </c>
      <c r="EB17273" s="0" t="n">
        <v>1.060134</v>
      </c>
      <c r="EC17273" s="0" t="n">
        <v>1.03226833333333</v>
      </c>
      <c r="ED17273" s="0" t="n">
        <v>1.066926</v>
      </c>
      <c r="EE17273" s="0" t="n">
        <v>1.01515833333333</v>
      </c>
      <c r="EF17273" s="0" t="n">
        <v>1.01104833333333</v>
      </c>
      <c r="EG17273" s="0" t="n">
        <v>1.053744</v>
      </c>
      <c r="EH17273" s="0" t="n">
        <v>1.018482</v>
      </c>
    </row>
    <row r="17274" customFormat="false" ht="14" hidden="false" customHeight="false" outlineLevel="0" collapsed="false">
      <c r="A17274" s="0" t="s">
        <v>77980</v>
      </c>
      <c r="B17274" s="0" t="s">
        <v>77989</v>
      </c>
      <c r="C17274" s="0" t="s">
        <v>77970</v>
      </c>
      <c r="D17274" s="0" t="s">
        <v>77971</v>
      </c>
      <c r="E17274" s="0" t="s">
        <v>77972</v>
      </c>
      <c r="F17274" s="0" t="n">
        <v>0.596565</v>
      </c>
      <c r="G17274" s="0" t="n">
        <v>1.61537</v>
      </c>
      <c r="H17274" s="3" t="n">
        <v>3.36645E-005</v>
      </c>
      <c r="I17274" s="0" t="n">
        <v>74.364</v>
      </c>
      <c r="J17274" s="0" t="n">
        <v>60.133</v>
      </c>
      <c r="K17274" s="0" t="n">
        <v>61.963</v>
      </c>
      <c r="L17274" s="0" t="s">
        <v>142</v>
      </c>
      <c r="M17274" s="0" t="s">
        <v>77990</v>
      </c>
      <c r="N17274" s="0" t="s">
        <v>77991</v>
      </c>
      <c r="O17274" s="0" t="s">
        <v>195</v>
      </c>
      <c r="P17274" s="0" t="s">
        <v>77992</v>
      </c>
      <c r="Q17274" s="0" t="s">
        <v>77993</v>
      </c>
      <c r="R17274" s="0" t="n">
        <v>23</v>
      </c>
      <c r="EA17274" s="0" t="e">
        <f aca="false">#DIV/0!</f>
        <v>#DIV/0!</v>
      </c>
      <c r="EB17274" s="0" t="e">
        <f aca="false">#DIV/0!</f>
        <v>#DIV/0!</v>
      </c>
      <c r="EC17274" s="0" t="e">
        <f aca="false">#DIV/0!</f>
        <v>#DIV/0!</v>
      </c>
      <c r="ED17274" s="0" t="e">
        <f aca="false">#DIV/0!</f>
        <v>#DIV/0!</v>
      </c>
      <c r="EE17274" s="0" t="e">
        <f aca="false">#DIV/0!</f>
        <v>#DIV/0!</v>
      </c>
      <c r="EF17274" s="0" t="e">
        <f aca="false">#DIV/0!</f>
        <v>#DIV/0!</v>
      </c>
      <c r="EG17274" s="0" t="e">
        <f aca="false">#DIV/0!</f>
        <v>#DIV/0!</v>
      </c>
      <c r="EH17274" s="0" t="e">
        <f aca="false">#DIV/0!</f>
        <v>#DIV/0!</v>
      </c>
    </row>
    <row r="17275" customFormat="false" ht="14" hidden="false" customHeight="false" outlineLevel="0" collapsed="false">
      <c r="A17275" s="0" t="s">
        <v>77994</v>
      </c>
      <c r="B17275" s="0" t="n">
        <v>112</v>
      </c>
      <c r="C17275" s="0" t="s">
        <v>77994</v>
      </c>
      <c r="D17275" s="0" t="s">
        <v>77971</v>
      </c>
      <c r="E17275" s="0" t="s">
        <v>77972</v>
      </c>
      <c r="F17275" s="0" t="n">
        <v>1</v>
      </c>
      <c r="G17275" s="0" t="n">
        <v>42.4255</v>
      </c>
      <c r="H17275" s="3" t="n">
        <v>5.73698E-005</v>
      </c>
      <c r="I17275" s="0" t="n">
        <v>101.56</v>
      </c>
      <c r="J17275" s="0" t="n">
        <v>86.034</v>
      </c>
      <c r="K17275" s="0" t="n">
        <v>42.426</v>
      </c>
      <c r="L17275" s="0" t="s">
        <v>142</v>
      </c>
      <c r="M17275" s="0" t="s">
        <v>77995</v>
      </c>
      <c r="N17275" s="0" t="s">
        <v>144</v>
      </c>
      <c r="O17275" s="0" t="s">
        <v>2556</v>
      </c>
      <c r="P17275" s="0" t="s">
        <v>77996</v>
      </c>
      <c r="Q17275" s="0" t="s">
        <v>77997</v>
      </c>
      <c r="R17275" s="0" t="n">
        <v>2</v>
      </c>
      <c r="S17275" s="0" t="n">
        <v>1.2098</v>
      </c>
      <c r="T17275" s="0" t="n">
        <v>1.2049</v>
      </c>
      <c r="U17275" s="0" t="n">
        <v>1.069</v>
      </c>
      <c r="V17275" s="0" t="n">
        <v>1.1095</v>
      </c>
      <c r="W17275" s="0" t="n">
        <v>0.97148</v>
      </c>
      <c r="X17275" s="0" t="n">
        <v>1.0631</v>
      </c>
      <c r="Y17275" s="0" t="n">
        <v>1.0188</v>
      </c>
      <c r="Z17275" s="0" t="n">
        <v>1.0498</v>
      </c>
      <c r="BD17275" s="0" t="n">
        <v>1.2945</v>
      </c>
      <c r="CL17275" s="0" t="n">
        <v>1.0428</v>
      </c>
      <c r="CU17275" s="0" t="n">
        <v>0.92987</v>
      </c>
      <c r="CV17275" s="0" t="n">
        <v>1.0182</v>
      </c>
      <c r="CW17275" s="0" t="n">
        <v>0.96952</v>
      </c>
      <c r="CX17275" s="0" t="n">
        <v>0.93908</v>
      </c>
      <c r="CY17275" s="0" t="n">
        <v>1.0187</v>
      </c>
      <c r="CZ17275" s="0" t="n">
        <v>0.91838</v>
      </c>
      <c r="DA17275" s="0" t="n">
        <v>1.0015</v>
      </c>
      <c r="DB17275" s="0" t="n">
        <v>1.2812</v>
      </c>
      <c r="DG17275" s="0" t="n">
        <v>0.52587</v>
      </c>
      <c r="EA17275" s="0" t="n">
        <v>1.2098</v>
      </c>
      <c r="EB17275" s="0" t="n">
        <v>1.2049</v>
      </c>
      <c r="EC17275" s="0" t="n">
        <v>1.069</v>
      </c>
      <c r="ED17275" s="0" t="n">
        <v>1.1095</v>
      </c>
      <c r="EE17275" s="0" t="n">
        <v>0.97148</v>
      </c>
      <c r="EF17275" s="0" t="n">
        <v>1.1788</v>
      </c>
      <c r="EG17275" s="0" t="n">
        <v>1.0188</v>
      </c>
      <c r="EH17275" s="0" t="n">
        <v>1.0498</v>
      </c>
    </row>
    <row r="17276" customFormat="false" ht="14" hidden="false" customHeight="false" outlineLevel="0" collapsed="false">
      <c r="A17276" s="0" t="s">
        <v>77998</v>
      </c>
      <c r="B17276" s="0" t="s">
        <v>77999</v>
      </c>
      <c r="C17276" s="0" t="s">
        <v>77970</v>
      </c>
      <c r="D17276" s="0" t="s">
        <v>77971</v>
      </c>
      <c r="E17276" s="0" t="s">
        <v>77972</v>
      </c>
      <c r="F17276" s="0" t="n">
        <v>0.763097</v>
      </c>
      <c r="G17276" s="0" t="n">
        <v>8.19145</v>
      </c>
      <c r="H17276" s="0" t="n">
        <v>0.00256929</v>
      </c>
      <c r="I17276" s="0" t="n">
        <v>81.565</v>
      </c>
      <c r="J17276" s="0" t="n">
        <v>33.038</v>
      </c>
      <c r="K17276" s="0" t="n">
        <v>49.3</v>
      </c>
      <c r="L17276" s="0" t="s">
        <v>149</v>
      </c>
      <c r="M17276" s="0" t="s">
        <v>78000</v>
      </c>
      <c r="N17276" s="0" t="s">
        <v>144</v>
      </c>
      <c r="O17276" s="0" t="s">
        <v>1181</v>
      </c>
      <c r="P17276" s="0" t="s">
        <v>78001</v>
      </c>
      <c r="Q17276" s="0" t="s">
        <v>78002</v>
      </c>
      <c r="R17276" s="0" t="n">
        <v>3</v>
      </c>
      <c r="CW17276" s="0" t="n">
        <v>0.82966</v>
      </c>
      <c r="CX17276" s="0" t="n">
        <v>0.70211</v>
      </c>
      <c r="EA17276" s="0" t="e">
        <f aca="false">#DIV/0!</f>
        <v>#DIV/0!</v>
      </c>
      <c r="EB17276" s="0" t="e">
        <f aca="false">#DIV/0!</f>
        <v>#DIV/0!</v>
      </c>
      <c r="EC17276" s="0" t="e">
        <f aca="false">#DIV/0!</f>
        <v>#DIV/0!</v>
      </c>
      <c r="ED17276" s="0" t="e">
        <f aca="false">#DIV/0!</f>
        <v>#DIV/0!</v>
      </c>
      <c r="EE17276" s="0" t="e">
        <f aca="false">#DIV/0!</f>
        <v>#DIV/0!</v>
      </c>
      <c r="EF17276" s="0" t="e">
        <f aca="false">#DIV/0!</f>
        <v>#DIV/0!</v>
      </c>
      <c r="EG17276" s="0" t="e">
        <f aca="false">#DIV/0!</f>
        <v>#DIV/0!</v>
      </c>
      <c r="EH17276" s="0" t="e">
        <f aca="false">#DIV/0!</f>
        <v>#DIV/0!</v>
      </c>
    </row>
    <row r="17277" customFormat="false" ht="14" hidden="false" customHeight="false" outlineLevel="0" collapsed="false">
      <c r="A17277" s="0" t="s">
        <v>77998</v>
      </c>
      <c r="B17277" s="0" t="s">
        <v>78003</v>
      </c>
      <c r="C17277" s="0" t="s">
        <v>77970</v>
      </c>
      <c r="D17277" s="0" t="s">
        <v>77971</v>
      </c>
      <c r="E17277" s="0" t="s">
        <v>77972</v>
      </c>
      <c r="F17277" s="0" t="n">
        <v>0.406489</v>
      </c>
      <c r="G17277" s="0" t="n">
        <v>0</v>
      </c>
      <c r="H17277" s="0" t="n">
        <v>0.00256929</v>
      </c>
      <c r="I17277" s="0" t="n">
        <v>81.565</v>
      </c>
      <c r="J17277" s="0" t="n">
        <v>33.038</v>
      </c>
      <c r="K17277" s="0" t="n">
        <v>56.139</v>
      </c>
      <c r="L17277" s="0" t="s">
        <v>149</v>
      </c>
      <c r="M17277" s="0" t="s">
        <v>78004</v>
      </c>
      <c r="N17277" s="0" t="s">
        <v>144</v>
      </c>
      <c r="O17277" s="0" t="s">
        <v>1149</v>
      </c>
      <c r="P17277" s="0" t="s">
        <v>78005</v>
      </c>
      <c r="Q17277" s="0" t="s">
        <v>78006</v>
      </c>
      <c r="R17277" s="0" t="n">
        <v>5</v>
      </c>
      <c r="EA17277" s="0" t="e">
        <f aca="false">#DIV/0!</f>
        <v>#DIV/0!</v>
      </c>
      <c r="EB17277" s="0" t="e">
        <f aca="false">#DIV/0!</f>
        <v>#DIV/0!</v>
      </c>
      <c r="EC17277" s="0" t="e">
        <f aca="false">#DIV/0!</f>
        <v>#DIV/0!</v>
      </c>
      <c r="ED17277" s="0" t="e">
        <f aca="false">#DIV/0!</f>
        <v>#DIV/0!</v>
      </c>
      <c r="EE17277" s="0" t="e">
        <f aca="false">#DIV/0!</f>
        <v>#DIV/0!</v>
      </c>
      <c r="EF17277" s="0" t="e">
        <f aca="false">#DIV/0!</f>
        <v>#DIV/0!</v>
      </c>
      <c r="EG17277" s="0" t="e">
        <f aca="false">#DIV/0!</f>
        <v>#DIV/0!</v>
      </c>
      <c r="EH17277" s="0" t="e">
        <f aca="false">#DIV/0!</f>
        <v>#DIV/0!</v>
      </c>
    </row>
    <row r="17278" customFormat="false" ht="14" hidden="false" customHeight="false" outlineLevel="0" collapsed="false">
      <c r="A17278" s="0" t="s">
        <v>77998</v>
      </c>
      <c r="B17278" s="0" t="s">
        <v>78007</v>
      </c>
      <c r="C17278" s="0" t="s">
        <v>77970</v>
      </c>
      <c r="D17278" s="0" t="s">
        <v>77971</v>
      </c>
      <c r="E17278" s="0" t="s">
        <v>77972</v>
      </c>
      <c r="F17278" s="0" t="n">
        <v>0.608486</v>
      </c>
      <c r="G17278" s="0" t="n">
        <v>4.95503</v>
      </c>
      <c r="H17278" s="0" t="n">
        <v>0.00256929</v>
      </c>
      <c r="I17278" s="0" t="n">
        <v>81.565</v>
      </c>
      <c r="J17278" s="0" t="n">
        <v>33.038</v>
      </c>
      <c r="K17278" s="0" t="n">
        <v>72.34</v>
      </c>
      <c r="L17278" s="0" t="s">
        <v>149</v>
      </c>
      <c r="M17278" s="0" t="s">
        <v>78008</v>
      </c>
      <c r="N17278" s="0" t="s">
        <v>144</v>
      </c>
      <c r="O17278" s="0" t="s">
        <v>483</v>
      </c>
      <c r="P17278" s="0" t="s">
        <v>78009</v>
      </c>
      <c r="Q17278" s="0" t="s">
        <v>78010</v>
      </c>
      <c r="R17278" s="0" t="n">
        <v>6</v>
      </c>
      <c r="DB17278" s="0" t="n">
        <v>1.1338</v>
      </c>
      <c r="EA17278" s="0" t="e">
        <f aca="false">#DIV/0!</f>
        <v>#DIV/0!</v>
      </c>
      <c r="EB17278" s="0" t="e">
        <f aca="false">#DIV/0!</f>
        <v>#DIV/0!</v>
      </c>
      <c r="EC17278" s="0" t="e">
        <f aca="false">#DIV/0!</f>
        <v>#DIV/0!</v>
      </c>
      <c r="ED17278" s="0" t="e">
        <f aca="false">#DIV/0!</f>
        <v>#DIV/0!</v>
      </c>
      <c r="EE17278" s="0" t="e">
        <f aca="false">#DIV/0!</f>
        <v>#DIV/0!</v>
      </c>
      <c r="EF17278" s="0" t="e">
        <f aca="false">#DIV/0!</f>
        <v>#DIV/0!</v>
      </c>
      <c r="EG17278" s="0" t="e">
        <f aca="false">#DIV/0!</f>
        <v>#DIV/0!</v>
      </c>
      <c r="EH17278" s="0" t="e">
        <f aca="false">#DIV/0!</f>
        <v>#DIV/0!</v>
      </c>
    </row>
    <row r="17279" customFormat="false" ht="14" hidden="false" customHeight="false" outlineLevel="0" collapsed="false">
      <c r="A17279" s="0" t="s">
        <v>77980</v>
      </c>
      <c r="B17279" s="0" t="s">
        <v>78011</v>
      </c>
      <c r="C17279" s="0" t="s">
        <v>77970</v>
      </c>
      <c r="D17279" s="0" t="s">
        <v>77971</v>
      </c>
      <c r="E17279" s="0" t="s">
        <v>77972</v>
      </c>
      <c r="F17279" s="0" t="n">
        <v>0.500542</v>
      </c>
      <c r="G17279" s="0" t="n">
        <v>0.618217</v>
      </c>
      <c r="H17279" s="0" t="n">
        <v>0.00278193</v>
      </c>
      <c r="I17279" s="0" t="n">
        <v>61.963</v>
      </c>
      <c r="J17279" s="0" t="n">
        <v>47.648</v>
      </c>
      <c r="K17279" s="0" t="n">
        <v>61.963</v>
      </c>
      <c r="L17279" s="0" t="s">
        <v>162</v>
      </c>
      <c r="M17279" s="0" t="s">
        <v>78012</v>
      </c>
      <c r="N17279" s="0" t="s">
        <v>2606</v>
      </c>
      <c r="O17279" s="0" t="s">
        <v>190</v>
      </c>
      <c r="P17279" s="0" t="s">
        <v>77992</v>
      </c>
      <c r="Q17279" s="0" t="s">
        <v>77993</v>
      </c>
      <c r="R17279" s="0" t="n">
        <v>21</v>
      </c>
      <c r="EA17279" s="0" t="e">
        <f aca="false">#DIV/0!</f>
        <v>#DIV/0!</v>
      </c>
      <c r="EB17279" s="0" t="e">
        <f aca="false">#DIV/0!</f>
        <v>#DIV/0!</v>
      </c>
      <c r="EC17279" s="0" t="e">
        <f aca="false">#DIV/0!</f>
        <v>#DIV/0!</v>
      </c>
      <c r="ED17279" s="0" t="e">
        <f aca="false">#DIV/0!</f>
        <v>#DIV/0!</v>
      </c>
      <c r="EE17279" s="0" t="e">
        <f aca="false">#DIV/0!</f>
        <v>#DIV/0!</v>
      </c>
      <c r="EF17279" s="0" t="e">
        <f aca="false">#DIV/0!</f>
        <v>#DIV/0!</v>
      </c>
      <c r="EG17279" s="0" t="e">
        <f aca="false">#DIV/0!</f>
        <v>#DIV/0!</v>
      </c>
      <c r="EH17279" s="0" t="e">
        <f aca="false">#DIV/0!</f>
        <v>#DIV/0!</v>
      </c>
    </row>
    <row r="17280" customFormat="false" ht="14" hidden="false" customHeight="false" outlineLevel="0" collapsed="false">
      <c r="A17280" s="0" t="s">
        <v>78013</v>
      </c>
      <c r="B17280" s="0" t="s">
        <v>78014</v>
      </c>
      <c r="C17280" s="0" t="s">
        <v>78015</v>
      </c>
      <c r="D17280" s="0" t="s">
        <v>78016</v>
      </c>
      <c r="E17280" s="0" t="s">
        <v>78017</v>
      </c>
      <c r="F17280" s="0" t="n">
        <v>1</v>
      </c>
      <c r="G17280" s="0" t="n">
        <v>76.8738</v>
      </c>
      <c r="H17280" s="3" t="n">
        <v>7.17056E-015</v>
      </c>
      <c r="I17280" s="0" t="n">
        <v>107.58</v>
      </c>
      <c r="J17280" s="0" t="n">
        <v>94.929</v>
      </c>
      <c r="K17280" s="0" t="n">
        <v>107.58</v>
      </c>
      <c r="L17280" s="0" t="s">
        <v>142</v>
      </c>
      <c r="M17280" s="0" t="s">
        <v>78018</v>
      </c>
      <c r="N17280" s="0" t="s">
        <v>78019</v>
      </c>
      <c r="O17280" s="0" t="s">
        <v>310</v>
      </c>
      <c r="P17280" s="0" t="s">
        <v>78020</v>
      </c>
      <c r="Q17280" s="0" t="s">
        <v>78021</v>
      </c>
      <c r="R17280" s="0" t="n">
        <v>21</v>
      </c>
      <c r="EA17280" s="0" t="e">
        <f aca="false">#DIV/0!</f>
        <v>#DIV/0!</v>
      </c>
      <c r="EB17280" s="0" t="e">
        <f aca="false">#DIV/0!</f>
        <v>#DIV/0!</v>
      </c>
      <c r="EC17280" s="0" t="e">
        <f aca="false">#DIV/0!</f>
        <v>#DIV/0!</v>
      </c>
      <c r="ED17280" s="0" t="e">
        <f aca="false">#DIV/0!</f>
        <v>#DIV/0!</v>
      </c>
      <c r="EE17280" s="0" t="e">
        <f aca="false">#DIV/0!</f>
        <v>#DIV/0!</v>
      </c>
      <c r="EF17280" s="0" t="e">
        <f aca="false">#DIV/0!</f>
        <v>#DIV/0!</v>
      </c>
      <c r="EG17280" s="0" t="e">
        <f aca="false">#DIV/0!</f>
        <v>#DIV/0!</v>
      </c>
      <c r="EH17280" s="0" t="e">
        <f aca="false">#DIV/0!</f>
        <v>#DIV/0!</v>
      </c>
    </row>
    <row r="17281" customFormat="false" ht="14" hidden="false" customHeight="false" outlineLevel="0" collapsed="false">
      <c r="A17281" s="0" t="s">
        <v>78013</v>
      </c>
      <c r="B17281" s="0" t="s">
        <v>78022</v>
      </c>
      <c r="C17281" s="0" t="s">
        <v>78015</v>
      </c>
      <c r="D17281" s="0" t="s">
        <v>78016</v>
      </c>
      <c r="E17281" s="0" t="s">
        <v>78017</v>
      </c>
      <c r="F17281" s="0" t="n">
        <v>0.999243</v>
      </c>
      <c r="G17281" s="0" t="n">
        <v>31.2436</v>
      </c>
      <c r="H17281" s="3" t="n">
        <v>3.02652E-017</v>
      </c>
      <c r="I17281" s="0" t="n">
        <v>124.66</v>
      </c>
      <c r="J17281" s="0" t="n">
        <v>103.12</v>
      </c>
      <c r="K17281" s="0" t="n">
        <v>98.133</v>
      </c>
      <c r="L17281" s="0" t="s">
        <v>142</v>
      </c>
      <c r="M17281" s="0" t="s">
        <v>78023</v>
      </c>
      <c r="N17281" s="0" t="s">
        <v>144</v>
      </c>
      <c r="O17281" s="0" t="s">
        <v>715</v>
      </c>
      <c r="P17281" s="0" t="s">
        <v>78024</v>
      </c>
      <c r="Q17281" s="0" t="s">
        <v>78025</v>
      </c>
      <c r="R17281" s="0" t="n">
        <v>17</v>
      </c>
      <c r="AA17281" s="0" t="n">
        <v>1.2332</v>
      </c>
      <c r="AB17281" s="0" t="n">
        <v>1.4949</v>
      </c>
      <c r="AC17281" s="0" t="n">
        <v>1.5906</v>
      </c>
      <c r="AD17281" s="0" t="n">
        <v>1.7299</v>
      </c>
      <c r="AE17281" s="0" t="n">
        <v>1.4763</v>
      </c>
      <c r="AF17281" s="0" t="n">
        <v>1.7081</v>
      </c>
      <c r="AG17281" s="0" t="n">
        <v>1.4822</v>
      </c>
      <c r="AH17281" s="0" t="n">
        <v>1.5749</v>
      </c>
      <c r="AQ17281" s="0" t="n">
        <v>1.3866</v>
      </c>
      <c r="AR17281" s="0" t="n">
        <v>1.9233</v>
      </c>
      <c r="AV17281" s="0" t="n">
        <v>1.7166</v>
      </c>
      <c r="AY17281" s="0" t="n">
        <v>1.3922</v>
      </c>
      <c r="AZ17281" s="0" t="n">
        <v>1.7184</v>
      </c>
      <c r="BA17281" s="0" t="n">
        <v>1.5869</v>
      </c>
      <c r="BB17281" s="0" t="n">
        <v>1.3388</v>
      </c>
      <c r="BC17281" s="0" t="n">
        <v>1.3684</v>
      </c>
      <c r="BD17281" s="0" t="n">
        <v>1.7917</v>
      </c>
      <c r="BE17281" s="0" t="n">
        <v>1.9357</v>
      </c>
      <c r="BF17281" s="0" t="n">
        <v>1.3921</v>
      </c>
      <c r="BG17281" s="0" t="n">
        <v>0.77576</v>
      </c>
      <c r="BH17281" s="0" t="n">
        <v>1.5949</v>
      </c>
      <c r="BI17281" s="0" t="n">
        <v>1.3978</v>
      </c>
      <c r="BJ17281" s="0" t="n">
        <v>1.2688</v>
      </c>
      <c r="BK17281" s="0" t="n">
        <v>1.1245</v>
      </c>
      <c r="BL17281" s="0" t="n">
        <v>1.6631</v>
      </c>
      <c r="BM17281" s="0" t="n">
        <v>0.96774</v>
      </c>
      <c r="BN17281" s="0" t="n">
        <v>0.93487</v>
      </c>
      <c r="BO17281" s="0" t="n">
        <v>1.1555</v>
      </c>
      <c r="BP17281" s="0" t="n">
        <v>1.3571</v>
      </c>
      <c r="BQ17281" s="0" t="n">
        <v>2.0771</v>
      </c>
      <c r="BS17281" s="0" t="n">
        <v>1.747</v>
      </c>
      <c r="BU17281" s="0" t="n">
        <v>0.69908</v>
      </c>
      <c r="BV17281" s="0" t="n">
        <v>0.74382</v>
      </c>
      <c r="BW17281" s="0" t="n">
        <v>1.3604</v>
      </c>
      <c r="BX17281" s="0" t="n">
        <v>1.181</v>
      </c>
      <c r="CA17281" s="0" t="n">
        <v>2.0944</v>
      </c>
      <c r="CC17281" s="0" t="n">
        <v>0.97543</v>
      </c>
      <c r="CD17281" s="0" t="n">
        <v>1.0299</v>
      </c>
      <c r="CE17281" s="0" t="n">
        <v>1.1613</v>
      </c>
      <c r="CF17281" s="0" t="n">
        <v>1.9164</v>
      </c>
      <c r="CG17281" s="0" t="n">
        <v>2.0029</v>
      </c>
      <c r="CH17281" s="0" t="n">
        <v>1.6133</v>
      </c>
      <c r="CI17281" s="0" t="n">
        <v>1.4944</v>
      </c>
      <c r="CJ17281" s="0" t="n">
        <v>1.868</v>
      </c>
      <c r="CK17281" s="0" t="n">
        <v>1.724</v>
      </c>
      <c r="CL17281" s="0" t="n">
        <v>1.5423</v>
      </c>
      <c r="CM17281" s="0" t="n">
        <v>1.2119</v>
      </c>
      <c r="CO17281" s="0" t="n">
        <v>1.9578</v>
      </c>
      <c r="CP17281" s="0" t="n">
        <v>2.3868</v>
      </c>
      <c r="CQ17281" s="0" t="n">
        <v>1.6674</v>
      </c>
      <c r="CS17281" s="0" t="n">
        <v>2.0266</v>
      </c>
      <c r="CT17281" s="0" t="n">
        <v>1.7349</v>
      </c>
      <c r="DC17281" s="0" t="n">
        <v>1.2802</v>
      </c>
      <c r="DD17281" s="0" t="n">
        <v>1.6618</v>
      </c>
      <c r="DE17281" s="0" t="n">
        <v>1.9124</v>
      </c>
      <c r="DF17281" s="0" t="n">
        <v>1.6129</v>
      </c>
      <c r="DG17281" s="0" t="n">
        <v>1.6866</v>
      </c>
      <c r="DH17281" s="0" t="n">
        <v>1.9262</v>
      </c>
      <c r="DI17281" s="0" t="n">
        <v>1.7432</v>
      </c>
      <c r="DJ17281" s="0" t="n">
        <v>2.4319</v>
      </c>
      <c r="DS17281" s="0" t="n">
        <v>1.318</v>
      </c>
      <c r="DU17281" s="0" t="n">
        <v>1.637</v>
      </c>
      <c r="DV17281" s="0" t="n">
        <v>1.8084</v>
      </c>
      <c r="DW17281" s="0" t="n">
        <v>1.4993</v>
      </c>
      <c r="DX17281" s="0" t="n">
        <v>1.6674</v>
      </c>
      <c r="DZ17281" s="0" t="n">
        <v>1.2848</v>
      </c>
      <c r="EA17281" s="0" t="n">
        <v>1.19694</v>
      </c>
      <c r="EB17281" s="0" t="n">
        <v>1.682875</v>
      </c>
      <c r="EC17281" s="0" t="n">
        <v>1.5251</v>
      </c>
      <c r="ED17281" s="0" t="n">
        <v>1.44583333333333</v>
      </c>
      <c r="EE17281" s="0" t="n">
        <v>1.32306666666667</v>
      </c>
      <c r="EF17281" s="0" t="n">
        <v>1.719875</v>
      </c>
      <c r="EG17281" s="0" t="n">
        <v>1.46188</v>
      </c>
      <c r="EH17281" s="0" t="n">
        <v>1.30062333333333</v>
      </c>
    </row>
    <row r="17282" customFormat="false" ht="14" hidden="false" customHeight="false" outlineLevel="0" collapsed="false">
      <c r="A17282" s="0" t="s">
        <v>78026</v>
      </c>
      <c r="B17282" s="0" t="s">
        <v>78027</v>
      </c>
      <c r="C17282" s="0" t="s">
        <v>78015</v>
      </c>
      <c r="D17282" s="0" t="s">
        <v>78016</v>
      </c>
      <c r="E17282" s="0" t="s">
        <v>78017</v>
      </c>
      <c r="F17282" s="0" t="n">
        <v>1</v>
      </c>
      <c r="G17282" s="0" t="n">
        <v>75.048</v>
      </c>
      <c r="H17282" s="3" t="n">
        <v>2.23011E-007</v>
      </c>
      <c r="I17282" s="0" t="n">
        <v>106.31</v>
      </c>
      <c r="J17282" s="0" t="n">
        <v>77.912</v>
      </c>
      <c r="K17282" s="0" t="n">
        <v>104.01</v>
      </c>
      <c r="L17282" s="0" t="s">
        <v>142</v>
      </c>
      <c r="M17282" s="0" t="s">
        <v>78028</v>
      </c>
      <c r="N17282" s="0" t="s">
        <v>144</v>
      </c>
      <c r="O17282" s="0" t="s">
        <v>1017</v>
      </c>
      <c r="P17282" s="0" t="s">
        <v>78029</v>
      </c>
      <c r="Q17282" s="0" t="s">
        <v>78030</v>
      </c>
      <c r="R17282" s="0" t="n">
        <v>4</v>
      </c>
      <c r="S17282" s="0" t="n">
        <v>0.55641</v>
      </c>
      <c r="W17282" s="0" t="n">
        <v>0.61377</v>
      </c>
      <c r="X17282" s="0" t="n">
        <v>0.547</v>
      </c>
      <c r="Y17282" s="0" t="n">
        <v>0.52477</v>
      </c>
      <c r="AA17282" s="0" t="n">
        <v>1.5315</v>
      </c>
      <c r="AB17282" s="0" t="n">
        <v>1.407</v>
      </c>
      <c r="AC17282" s="0" t="n">
        <v>1.4657</v>
      </c>
      <c r="AD17282" s="0" t="n">
        <v>1.5361</v>
      </c>
      <c r="AE17282" s="0" t="n">
        <v>1.233</v>
      </c>
      <c r="AF17282" s="0" t="n">
        <v>1.4003</v>
      </c>
      <c r="AG17282" s="0" t="n">
        <v>1.1247</v>
      </c>
      <c r="AH17282" s="0" t="n">
        <v>1.3497</v>
      </c>
      <c r="AI17282" s="0" t="n">
        <v>1.31</v>
      </c>
      <c r="AK17282" s="0" t="n">
        <v>1.392</v>
      </c>
      <c r="AL17282" s="0" t="n">
        <v>1.6859</v>
      </c>
      <c r="AM17282" s="0" t="n">
        <v>1.187</v>
      </c>
      <c r="AO17282" s="0" t="n">
        <v>1.5672</v>
      </c>
      <c r="AS17282" s="0" t="n">
        <v>1.5291</v>
      </c>
      <c r="AV17282" s="0" t="n">
        <v>1.5303</v>
      </c>
      <c r="AY17282" s="0" t="n">
        <v>0.53667</v>
      </c>
      <c r="BB17282" s="0" t="n">
        <v>1.4974</v>
      </c>
      <c r="BE17282" s="0" t="n">
        <v>1.5942</v>
      </c>
      <c r="BH17282" s="0" t="n">
        <v>0.95327</v>
      </c>
      <c r="BI17282" s="0" t="n">
        <v>1.0192</v>
      </c>
      <c r="BJ17282" s="0" t="n">
        <v>1.0182</v>
      </c>
      <c r="BK17282" s="0" t="n">
        <v>1.1014</v>
      </c>
      <c r="BL17282" s="0" t="n">
        <v>0.90392</v>
      </c>
      <c r="BN17282" s="0" t="n">
        <v>0.83957</v>
      </c>
      <c r="BO17282" s="0" t="n">
        <v>1.0961</v>
      </c>
      <c r="BP17282" s="0" t="n">
        <v>1.3295</v>
      </c>
      <c r="BQ17282" s="0" t="n">
        <v>1.164</v>
      </c>
      <c r="BT17282" s="0" t="n">
        <v>0.78217</v>
      </c>
      <c r="BU17282" s="0" t="n">
        <v>0.88231</v>
      </c>
      <c r="BV17282" s="0" t="n">
        <v>1.0525</v>
      </c>
      <c r="BW17282" s="0" t="n">
        <v>1.0053</v>
      </c>
      <c r="BX17282" s="0" t="n">
        <v>1.0119</v>
      </c>
      <c r="BY17282" s="0" t="n">
        <v>0.92599</v>
      </c>
      <c r="BZ17282" s="0" t="n">
        <v>0.91917</v>
      </c>
      <c r="CA17282" s="0" t="n">
        <v>0.98279</v>
      </c>
      <c r="CB17282" s="0" t="n">
        <v>1.0009</v>
      </c>
      <c r="CC17282" s="0" t="n">
        <v>0.81171</v>
      </c>
      <c r="CD17282" s="0" t="n">
        <v>1.0535</v>
      </c>
      <c r="CE17282" s="0" t="n">
        <v>1.5276</v>
      </c>
      <c r="CF17282" s="0" t="n">
        <v>1.5463</v>
      </c>
      <c r="CG17282" s="0" t="n">
        <v>1.4451</v>
      </c>
      <c r="CH17282" s="0" t="n">
        <v>1.3687</v>
      </c>
      <c r="CI17282" s="0" t="n">
        <v>1.4277</v>
      </c>
      <c r="CJ17282" s="0" t="n">
        <v>1.5093</v>
      </c>
      <c r="CK17282" s="0" t="n">
        <v>1.3741</v>
      </c>
      <c r="CL17282" s="0" t="n">
        <v>1.5333</v>
      </c>
      <c r="CM17282" s="0" t="n">
        <v>1.2353</v>
      </c>
      <c r="CN17282" s="0" t="n">
        <v>1.5343</v>
      </c>
      <c r="CO17282" s="0" t="n">
        <v>1.5746</v>
      </c>
      <c r="CP17282" s="0" t="n">
        <v>1.4301</v>
      </c>
      <c r="CQ17282" s="0" t="n">
        <v>1.3183</v>
      </c>
      <c r="CR17282" s="0" t="n">
        <v>1.3852</v>
      </c>
      <c r="CS17282" s="0" t="n">
        <v>1.4302</v>
      </c>
      <c r="CT17282" s="0" t="n">
        <v>1.381</v>
      </c>
      <c r="DC17282" s="0" t="n">
        <v>1.2791</v>
      </c>
      <c r="DD17282" s="0" t="n">
        <v>1.4834</v>
      </c>
      <c r="DE17282" s="0" t="n">
        <v>1.6823</v>
      </c>
      <c r="DF17282" s="0" t="n">
        <v>1.4008</v>
      </c>
      <c r="DG17282" s="0" t="n">
        <v>1.3262</v>
      </c>
      <c r="DH17282" s="0" t="n">
        <v>1.3535</v>
      </c>
      <c r="DI17282" s="0" t="n">
        <v>1.4321</v>
      </c>
      <c r="DJ17282" s="0" t="n">
        <v>1.5813</v>
      </c>
      <c r="DL17282" s="0" t="n">
        <v>1.0755</v>
      </c>
      <c r="DN17282" s="0" t="n">
        <v>1.0843</v>
      </c>
      <c r="DO17282" s="0" t="n">
        <v>1.8966</v>
      </c>
      <c r="DQ17282" s="0" t="n">
        <v>1.7306</v>
      </c>
      <c r="DS17282" s="0" t="n">
        <v>1.3988</v>
      </c>
      <c r="DV17282" s="0" t="n">
        <v>1.4182</v>
      </c>
      <c r="DW17282" s="0" t="n">
        <v>1.1165</v>
      </c>
      <c r="DX17282" s="0" t="n">
        <v>1.152</v>
      </c>
      <c r="DY17282" s="0" t="n">
        <v>1.0874</v>
      </c>
      <c r="EA17282" s="0" t="n">
        <v>0.983645</v>
      </c>
      <c r="EB17282" s="0" t="n">
        <v>1.180135</v>
      </c>
      <c r="EC17282" s="0" t="n">
        <v>1.3515</v>
      </c>
      <c r="ED17282" s="0" t="n">
        <v>1.4344</v>
      </c>
      <c r="EE17282" s="0" t="n">
        <v>1.0337925</v>
      </c>
      <c r="EF17282" s="0" t="n">
        <v>1.09538</v>
      </c>
      <c r="EG17282" s="0" t="n">
        <v>1.2027175</v>
      </c>
      <c r="EH17282" s="0" t="n">
        <v>1.094635</v>
      </c>
    </row>
    <row r="17283" customFormat="false" ht="14" hidden="false" customHeight="false" outlineLevel="0" collapsed="false">
      <c r="A17283" s="0" t="s">
        <v>78013</v>
      </c>
      <c r="B17283" s="0" t="s">
        <v>78031</v>
      </c>
      <c r="C17283" s="0" t="s">
        <v>78015</v>
      </c>
      <c r="D17283" s="0" t="s">
        <v>78016</v>
      </c>
      <c r="E17283" s="0" t="s">
        <v>78017</v>
      </c>
      <c r="F17283" s="0" t="n">
        <v>0.899222</v>
      </c>
      <c r="G17283" s="0" t="n">
        <v>9.50502</v>
      </c>
      <c r="H17283" s="0" t="n">
        <v>0.000138764</v>
      </c>
      <c r="I17283" s="0" t="n">
        <v>66.401</v>
      </c>
      <c r="J17283" s="0" t="n">
        <v>59.07</v>
      </c>
      <c r="K17283" s="0" t="n">
        <v>58.693</v>
      </c>
      <c r="L17283" s="0" t="s">
        <v>142</v>
      </c>
      <c r="M17283" s="0" t="s">
        <v>78032</v>
      </c>
      <c r="N17283" s="0" t="s">
        <v>2699</v>
      </c>
      <c r="O17283" s="0" t="s">
        <v>1017</v>
      </c>
      <c r="P17283" s="0" t="s">
        <v>78033</v>
      </c>
      <c r="Q17283" s="0" t="s">
        <v>78034</v>
      </c>
      <c r="R17283" s="0" t="n">
        <v>4</v>
      </c>
      <c r="DI17283" s="0" t="n">
        <v>1.1064</v>
      </c>
      <c r="EA17283" s="0" t="e">
        <f aca="false">#DIV/0!</f>
        <v>#DIV/0!</v>
      </c>
      <c r="EB17283" s="0" t="e">
        <f aca="false">#DIV/0!</f>
        <v>#DIV/0!</v>
      </c>
      <c r="EC17283" s="0" t="e">
        <f aca="false">#DIV/0!</f>
        <v>#DIV/0!</v>
      </c>
      <c r="ED17283" s="0" t="e">
        <f aca="false">#DIV/0!</f>
        <v>#DIV/0!</v>
      </c>
      <c r="EE17283" s="0" t="e">
        <f aca="false">#DIV/0!</f>
        <v>#DIV/0!</v>
      </c>
      <c r="EF17283" s="0" t="e">
        <f aca="false">#DIV/0!</f>
        <v>#DIV/0!</v>
      </c>
      <c r="EG17283" s="0" t="e">
        <f aca="false">#DIV/0!</f>
        <v>#DIV/0!</v>
      </c>
      <c r="EH17283" s="0" t="e">
        <f aca="false">#DIV/0!</f>
        <v>#DIV/0!</v>
      </c>
    </row>
    <row r="17284" customFormat="false" ht="14" hidden="false" customHeight="false" outlineLevel="0" collapsed="false">
      <c r="A17284" s="0" t="s">
        <v>78013</v>
      </c>
      <c r="B17284" s="0" t="s">
        <v>78035</v>
      </c>
      <c r="C17284" s="0" t="s">
        <v>78015</v>
      </c>
      <c r="D17284" s="0" t="s">
        <v>78016</v>
      </c>
      <c r="E17284" s="0" t="s">
        <v>78017</v>
      </c>
      <c r="F17284" s="0" t="n">
        <v>1</v>
      </c>
      <c r="G17284" s="0" t="n">
        <v>76.0847</v>
      </c>
      <c r="H17284" s="3" t="n">
        <v>6.2834E-017</v>
      </c>
      <c r="I17284" s="0" t="n">
        <v>139.51</v>
      </c>
      <c r="J17284" s="0" t="n">
        <v>109.09</v>
      </c>
      <c r="K17284" s="0" t="n">
        <v>125.35</v>
      </c>
      <c r="L17284" s="0" t="s">
        <v>142</v>
      </c>
      <c r="M17284" s="0" t="s">
        <v>78036</v>
      </c>
      <c r="N17284" s="0" t="s">
        <v>922</v>
      </c>
      <c r="O17284" s="0" t="s">
        <v>1336</v>
      </c>
      <c r="P17284" s="0" t="s">
        <v>78037</v>
      </c>
      <c r="Q17284" s="0" t="s">
        <v>78038</v>
      </c>
      <c r="R17284" s="0" t="n">
        <v>13</v>
      </c>
      <c r="S17284" s="0" t="n">
        <v>1.2787</v>
      </c>
      <c r="T17284" s="0" t="n">
        <v>1.2827</v>
      </c>
      <c r="U17284" s="0" t="n">
        <v>1.2975</v>
      </c>
      <c r="V17284" s="0" t="n">
        <v>1.3207</v>
      </c>
      <c r="W17284" s="0" t="n">
        <v>1.3427</v>
      </c>
      <c r="X17284" s="0" t="n">
        <v>1.2935</v>
      </c>
      <c r="Y17284" s="0" t="n">
        <v>1.2345</v>
      </c>
      <c r="Z17284" s="0" t="n">
        <v>1.3927</v>
      </c>
      <c r="AA17284" s="0" t="n">
        <v>1.0489</v>
      </c>
      <c r="AB17284" s="0" t="n">
        <v>1.0867</v>
      </c>
      <c r="AC17284" s="0" t="n">
        <v>0.96824</v>
      </c>
      <c r="AD17284" s="0" t="n">
        <v>1.0216</v>
      </c>
      <c r="AE17284" s="0" t="n">
        <v>1.1483</v>
      </c>
      <c r="AF17284" s="0" t="n">
        <v>1.0265</v>
      </c>
      <c r="AG17284" s="0" t="n">
        <v>1.061</v>
      </c>
      <c r="AH17284" s="0" t="n">
        <v>1.24</v>
      </c>
      <c r="AI17284" s="0" t="n">
        <v>1.1521</v>
      </c>
      <c r="AJ17284" s="0" t="n">
        <v>1.2279</v>
      </c>
      <c r="AK17284" s="0" t="n">
        <v>1.1886</v>
      </c>
      <c r="AL17284" s="0" t="n">
        <v>1.1457</v>
      </c>
      <c r="AM17284" s="0" t="n">
        <v>1.1755</v>
      </c>
      <c r="AO17284" s="0" t="n">
        <v>1.2735</v>
      </c>
      <c r="AP17284" s="0" t="n">
        <v>1.2148</v>
      </c>
      <c r="AQ17284" s="0" t="n">
        <v>1.3993</v>
      </c>
      <c r="AR17284" s="0" t="n">
        <v>1.0757</v>
      </c>
      <c r="AS17284" s="0" t="n">
        <v>1.3046</v>
      </c>
      <c r="AT17284" s="0" t="n">
        <v>1.2909</v>
      </c>
      <c r="AU17284" s="0" t="n">
        <v>1.1466</v>
      </c>
      <c r="AV17284" s="0" t="n">
        <v>1.3759</v>
      </c>
      <c r="AX17284" s="0" t="n">
        <v>1.2632</v>
      </c>
      <c r="AY17284" s="0" t="n">
        <v>1.3242</v>
      </c>
      <c r="AZ17284" s="0" t="n">
        <v>1.3411</v>
      </c>
      <c r="BA17284" s="0" t="n">
        <v>1.407</v>
      </c>
      <c r="BB17284" s="0" t="n">
        <v>1.8212</v>
      </c>
      <c r="BC17284" s="0" t="n">
        <v>1.6338</v>
      </c>
      <c r="BD17284" s="0" t="n">
        <v>2.0326</v>
      </c>
      <c r="BE17284" s="0" t="n">
        <v>1.5119</v>
      </c>
      <c r="BF17284" s="0" t="n">
        <v>1.4221</v>
      </c>
      <c r="BG17284" s="0" t="n">
        <v>0.79127</v>
      </c>
      <c r="BH17284" s="0" t="n">
        <v>1.1121</v>
      </c>
      <c r="BI17284" s="0" t="n">
        <v>1.1084</v>
      </c>
      <c r="BJ17284" s="0" t="n">
        <v>1.1053</v>
      </c>
      <c r="BK17284" s="0" t="n">
        <v>1.0254</v>
      </c>
      <c r="BL17284" s="0" t="n">
        <v>1.1107</v>
      </c>
      <c r="BM17284" s="0" t="n">
        <v>1.0474</v>
      </c>
      <c r="BN17284" s="0" t="n">
        <v>1.2891</v>
      </c>
      <c r="BO17284" s="0" t="n">
        <v>0.97571</v>
      </c>
      <c r="BP17284" s="0" t="n">
        <v>1.4025</v>
      </c>
      <c r="BQ17284" s="0" t="n">
        <v>1.3883</v>
      </c>
      <c r="BR17284" s="0" t="n">
        <v>0.96134</v>
      </c>
      <c r="BS17284" s="0" t="n">
        <v>1.1532</v>
      </c>
      <c r="BT17284" s="0" t="n">
        <v>0.99634</v>
      </c>
      <c r="BU17284" s="0" t="n">
        <v>0.69705</v>
      </c>
      <c r="BV17284" s="0" t="n">
        <v>1.1204</v>
      </c>
      <c r="BX17284" s="0" t="n">
        <v>1.7423</v>
      </c>
      <c r="BY17284" s="0" t="n">
        <v>1.526</v>
      </c>
      <c r="BZ17284" s="0" t="n">
        <v>1.4846</v>
      </c>
      <c r="CA17284" s="0" t="n">
        <v>1.4035</v>
      </c>
      <c r="CB17284" s="0" t="n">
        <v>1.2228</v>
      </c>
      <c r="CC17284" s="0" t="n">
        <v>0.82732</v>
      </c>
      <c r="CD17284" s="0" t="n">
        <v>1.0992</v>
      </c>
      <c r="CE17284" s="0" t="n">
        <v>0.95613</v>
      </c>
      <c r="CF17284" s="0" t="n">
        <v>1.1717</v>
      </c>
      <c r="CG17284" s="0" t="n">
        <v>1.1176</v>
      </c>
      <c r="CH17284" s="0" t="n">
        <v>1.1086</v>
      </c>
      <c r="CI17284" s="0" t="n">
        <v>1.12</v>
      </c>
      <c r="CJ17284" s="0" t="n">
        <v>1.1562</v>
      </c>
      <c r="CK17284" s="0" t="n">
        <v>1.2925</v>
      </c>
      <c r="CL17284" s="0" t="n">
        <v>1.159</v>
      </c>
      <c r="CM17284" s="0" t="n">
        <v>1.106</v>
      </c>
      <c r="CN17284" s="0" t="n">
        <v>1.1236</v>
      </c>
      <c r="CO17284" s="0" t="n">
        <v>1.2433</v>
      </c>
      <c r="CP17284" s="0" t="n">
        <v>1.174</v>
      </c>
      <c r="CQ17284" s="0" t="n">
        <v>1.2898</v>
      </c>
      <c r="CR17284" s="0" t="n">
        <v>1.2315</v>
      </c>
      <c r="CS17284" s="0" t="n">
        <v>1.1866</v>
      </c>
      <c r="CT17284" s="0" t="n">
        <v>1.1297</v>
      </c>
      <c r="CU17284" s="0" t="n">
        <v>1.1788</v>
      </c>
      <c r="CV17284" s="0" t="n">
        <v>1.2147</v>
      </c>
      <c r="CW17284" s="0" t="n">
        <v>1.1535</v>
      </c>
      <c r="CX17284" s="0" t="n">
        <v>1.1576</v>
      </c>
      <c r="CY17284" s="0" t="n">
        <v>1.3364</v>
      </c>
      <c r="CZ17284" s="0" t="n">
        <v>1.1803</v>
      </c>
      <c r="DA17284" s="0" t="n">
        <v>1.2041</v>
      </c>
      <c r="DB17284" s="0" t="n">
        <v>1.2999</v>
      </c>
      <c r="DC17284" s="0" t="n">
        <v>1.0819</v>
      </c>
      <c r="DD17284" s="0" t="n">
        <v>1.2538</v>
      </c>
      <c r="DE17284" s="0" t="n">
        <v>1.2329</v>
      </c>
      <c r="DF17284" s="0" t="n">
        <v>1.1394</v>
      </c>
      <c r="DG17284" s="0" t="n">
        <v>1.0525</v>
      </c>
      <c r="DH17284" s="0" t="n">
        <v>1.1061</v>
      </c>
      <c r="DI17284" s="0" t="n">
        <v>1.2216</v>
      </c>
      <c r="DJ17284" s="0" t="n">
        <v>1.4255</v>
      </c>
      <c r="DK17284" s="0" t="n">
        <v>1.1081</v>
      </c>
      <c r="DL17284" s="0" t="n">
        <v>1.0592</v>
      </c>
      <c r="DM17284" s="0" t="n">
        <v>1.0878</v>
      </c>
      <c r="DN17284" s="0" t="n">
        <v>1.1512</v>
      </c>
      <c r="DO17284" s="0" t="n">
        <v>1.2519</v>
      </c>
      <c r="DP17284" s="0" t="n">
        <v>1.1758</v>
      </c>
      <c r="DQ17284" s="0" t="n">
        <v>1.108</v>
      </c>
      <c r="DR17284" s="0" t="n">
        <v>1.1362</v>
      </c>
      <c r="DS17284" s="0" t="n">
        <v>1.1962</v>
      </c>
      <c r="DT17284" s="0" t="n">
        <v>1.1316</v>
      </c>
      <c r="DU17284" s="0" t="n">
        <v>1.1741</v>
      </c>
      <c r="DW17284" s="0" t="n">
        <v>1.1668</v>
      </c>
      <c r="DX17284" s="0" t="n">
        <v>1.1762</v>
      </c>
      <c r="DY17284" s="0" t="n">
        <v>1.1945</v>
      </c>
      <c r="DZ17284" s="0" t="n">
        <v>1.0992</v>
      </c>
      <c r="EA17284" s="0" t="n">
        <v>1.165745</v>
      </c>
      <c r="EB17284" s="0" t="n">
        <v>1.1877</v>
      </c>
      <c r="EC17284" s="0" t="n">
        <v>1.21239</v>
      </c>
      <c r="ED17284" s="0" t="n">
        <v>1.28423333333333</v>
      </c>
      <c r="EE17284" s="0" t="n">
        <v>1.24538333333333</v>
      </c>
      <c r="EF17284" s="0" t="n">
        <v>1.36784</v>
      </c>
      <c r="EG17284" s="0" t="n">
        <v>1.22566</v>
      </c>
      <c r="EH17284" s="0" t="n">
        <v>1.30365</v>
      </c>
    </row>
    <row r="17285" customFormat="false" ht="14" hidden="false" customHeight="false" outlineLevel="0" collapsed="false">
      <c r="A17285" s="0" t="s">
        <v>78013</v>
      </c>
      <c r="B17285" s="0" t="s">
        <v>78039</v>
      </c>
      <c r="C17285" s="0" t="s">
        <v>78015</v>
      </c>
      <c r="D17285" s="0" t="s">
        <v>78016</v>
      </c>
      <c r="E17285" s="0" t="s">
        <v>78017</v>
      </c>
      <c r="F17285" s="0" t="n">
        <v>0.999949</v>
      </c>
      <c r="G17285" s="0" t="n">
        <v>42.9471</v>
      </c>
      <c r="H17285" s="0" t="n">
        <v>0.000372258</v>
      </c>
      <c r="I17285" s="0" t="n">
        <v>63.869</v>
      </c>
      <c r="J17285" s="0" t="n">
        <v>46.654</v>
      </c>
      <c r="K17285" s="0" t="n">
        <v>63.869</v>
      </c>
      <c r="L17285" s="0" t="s">
        <v>149</v>
      </c>
      <c r="M17285" s="0" t="s">
        <v>78040</v>
      </c>
      <c r="N17285" s="0" t="s">
        <v>144</v>
      </c>
      <c r="O17285" s="0" t="s">
        <v>948</v>
      </c>
      <c r="P17285" s="0" t="s">
        <v>78041</v>
      </c>
      <c r="Q17285" s="0" t="s">
        <v>78042</v>
      </c>
      <c r="R17285" s="0" t="n">
        <v>16</v>
      </c>
      <c r="S17285" s="0" t="n">
        <v>1.0627</v>
      </c>
      <c r="T17285" s="0" t="n">
        <v>1.0934</v>
      </c>
      <c r="U17285" s="0" t="n">
        <v>1.0943</v>
      </c>
      <c r="W17285" s="0" t="n">
        <v>1.1532</v>
      </c>
      <c r="X17285" s="0" t="n">
        <v>1.1349</v>
      </c>
      <c r="Y17285" s="0" t="n">
        <v>1.0504</v>
      </c>
      <c r="Z17285" s="0" t="n">
        <v>1.1836</v>
      </c>
      <c r="AA17285" s="0" t="n">
        <v>1.2545</v>
      </c>
      <c r="AC17285" s="0" t="n">
        <v>0.95536</v>
      </c>
      <c r="AG17285" s="0" t="n">
        <v>1.1274</v>
      </c>
      <c r="AH17285" s="0" t="n">
        <v>1.0213</v>
      </c>
      <c r="AI17285" s="0" t="n">
        <v>1.1641</v>
      </c>
      <c r="AJ17285" s="0" t="n">
        <v>1.0815</v>
      </c>
      <c r="AL17285" s="0" t="n">
        <v>1.2125</v>
      </c>
      <c r="AM17285" s="0" t="n">
        <v>1.2798</v>
      </c>
      <c r="AN17285" s="0" t="n">
        <v>1.2505</v>
      </c>
      <c r="AO17285" s="0" t="n">
        <v>1.3688</v>
      </c>
      <c r="AP17285" s="0" t="n">
        <v>1.3697</v>
      </c>
      <c r="AQ17285" s="0" t="n">
        <v>0.98731</v>
      </c>
      <c r="AY17285" s="0" t="n">
        <v>1.2702</v>
      </c>
      <c r="AZ17285" s="0" t="n">
        <v>1.2176</v>
      </c>
      <c r="BA17285" s="0" t="n">
        <v>0.99331</v>
      </c>
      <c r="BC17285" s="0" t="n">
        <v>1.0649</v>
      </c>
      <c r="BD17285" s="0" t="n">
        <v>0.93455</v>
      </c>
      <c r="BG17285" s="0" t="n">
        <v>0.90213</v>
      </c>
      <c r="BH17285" s="0" t="n">
        <v>0.86094</v>
      </c>
      <c r="BK17285" s="0" t="n">
        <v>0.90661</v>
      </c>
      <c r="BM17285" s="0" t="n">
        <v>1.0087</v>
      </c>
      <c r="BP17285" s="0" t="n">
        <v>1.125</v>
      </c>
      <c r="BR17285" s="0" t="n">
        <v>1.1949</v>
      </c>
      <c r="BU17285" s="0" t="n">
        <v>0.92401</v>
      </c>
      <c r="BV17285" s="0" t="n">
        <v>1.435</v>
      </c>
      <c r="BW17285" s="0" t="n">
        <v>1.1869</v>
      </c>
      <c r="BZ17285" s="0" t="n">
        <v>1.1891</v>
      </c>
      <c r="CE17285" s="0" t="n">
        <v>1.0639</v>
      </c>
      <c r="CI17285" s="0" t="n">
        <v>0.85592</v>
      </c>
      <c r="CL17285" s="0" t="n">
        <v>0.84221</v>
      </c>
      <c r="CU17285" s="0" t="n">
        <v>1.0249</v>
      </c>
      <c r="DB17285" s="0" t="n">
        <v>1.0685</v>
      </c>
      <c r="DC17285" s="0" t="n">
        <v>1.3002</v>
      </c>
      <c r="DD17285" s="0" t="n">
        <v>0.94366</v>
      </c>
      <c r="DE17285" s="0" t="n">
        <v>0.82415</v>
      </c>
      <c r="DJ17285" s="0" t="n">
        <v>1.0698</v>
      </c>
      <c r="DK17285" s="0" t="n">
        <v>1.152</v>
      </c>
      <c r="DL17285" s="0" t="n">
        <v>1.2335</v>
      </c>
      <c r="DM17285" s="0" t="n">
        <v>1.0463</v>
      </c>
      <c r="DN17285" s="0" t="n">
        <v>1.0804</v>
      </c>
      <c r="DO17285" s="0" t="n">
        <v>1.195</v>
      </c>
      <c r="DP17285" s="0" t="n">
        <v>1.0987</v>
      </c>
      <c r="DQ17285" s="0" t="n">
        <v>1.2223</v>
      </c>
      <c r="DR17285" s="0" t="n">
        <v>1.1995</v>
      </c>
      <c r="EA17285" s="0" t="n">
        <v>1.10682333333333</v>
      </c>
      <c r="EB17285" s="0" t="n">
        <v>1.06336</v>
      </c>
      <c r="EC17285" s="0" t="n">
        <v>1.01432333333333</v>
      </c>
      <c r="ED17285" s="0" t="n">
        <v>1.2125</v>
      </c>
      <c r="EE17285" s="0" t="n">
        <v>1.1011275</v>
      </c>
      <c r="EF17285" s="0" t="n">
        <v>1.10665</v>
      </c>
      <c r="EG17285" s="0" t="n">
        <v>1.138825</v>
      </c>
      <c r="EH17285" s="0" t="n">
        <v>1.19153333333333</v>
      </c>
    </row>
    <row r="17286" customFormat="false" ht="14" hidden="false" customHeight="false" outlineLevel="0" collapsed="false">
      <c r="A17286" s="0" t="s">
        <v>78043</v>
      </c>
      <c r="B17286" s="0" t="s">
        <v>10500</v>
      </c>
      <c r="C17286" s="0" t="s">
        <v>78044</v>
      </c>
      <c r="D17286" s="0" t="s">
        <v>78045</v>
      </c>
      <c r="E17286" s="0" t="s">
        <v>78046</v>
      </c>
      <c r="F17286" s="0" t="n">
        <v>0.998406</v>
      </c>
      <c r="G17286" s="0" t="n">
        <v>27.9688</v>
      </c>
      <c r="H17286" s="3" t="n">
        <v>6.64357E-005</v>
      </c>
      <c r="I17286" s="0" t="n">
        <v>103.01</v>
      </c>
      <c r="J17286" s="0" t="n">
        <v>75.071</v>
      </c>
      <c r="K17286" s="0" t="n">
        <v>99.371</v>
      </c>
      <c r="L17286" s="0" t="s">
        <v>142</v>
      </c>
      <c r="M17286" s="0" t="s">
        <v>78047</v>
      </c>
      <c r="N17286" s="0" t="s">
        <v>144</v>
      </c>
      <c r="O17286" s="0" t="s">
        <v>748</v>
      </c>
      <c r="P17286" s="0" t="s">
        <v>78048</v>
      </c>
      <c r="Q17286" s="0" t="s">
        <v>78049</v>
      </c>
      <c r="R17286" s="0" t="n">
        <v>3</v>
      </c>
      <c r="AJ17286" s="0" t="n">
        <v>1.7951</v>
      </c>
      <c r="AK17286" s="0" t="n">
        <v>1.5343</v>
      </c>
      <c r="AN17286" s="0" t="n">
        <v>1.7402</v>
      </c>
      <c r="AO17286" s="0" t="n">
        <v>1.5312</v>
      </c>
      <c r="AP17286" s="0" t="n">
        <v>1.8826</v>
      </c>
      <c r="DK17286" s="0" t="n">
        <v>1.6736</v>
      </c>
      <c r="DL17286" s="0" t="n">
        <v>1.7945</v>
      </c>
      <c r="DM17286" s="0" t="n">
        <v>1.7795</v>
      </c>
      <c r="DO17286" s="0" t="n">
        <v>1.9588</v>
      </c>
      <c r="DP17286" s="0" t="n">
        <v>1.7907</v>
      </c>
      <c r="DQ17286" s="0" t="n">
        <v>1.9893</v>
      </c>
      <c r="EA17286" s="0" t="e">
        <f aca="false">#DIV/0!</f>
        <v>#DIV/0!</v>
      </c>
      <c r="EB17286" s="0" t="n">
        <v>1.7951</v>
      </c>
      <c r="EC17286" s="0" t="n">
        <v>1.5343</v>
      </c>
      <c r="ED17286" s="0" t="e">
        <f aca="false">#DIV/0!</f>
        <v>#DIV/0!</v>
      </c>
      <c r="EE17286" s="0" t="e">
        <f aca="false">#DIV/0!</f>
        <v>#DIV/0!</v>
      </c>
      <c r="EF17286" s="0" t="n">
        <v>1.7402</v>
      </c>
      <c r="EG17286" s="0" t="n">
        <v>1.5312</v>
      </c>
      <c r="EH17286" s="0" t="n">
        <v>1.8826</v>
      </c>
    </row>
    <row r="17287" customFormat="false" ht="14" hidden="false" customHeight="false" outlineLevel="0" collapsed="false">
      <c r="A17287" s="0" t="s">
        <v>78050</v>
      </c>
      <c r="B17287" s="0" t="s">
        <v>78051</v>
      </c>
      <c r="C17287" s="0" t="s">
        <v>78052</v>
      </c>
      <c r="D17287" s="0" t="s">
        <v>78053</v>
      </c>
      <c r="E17287" s="0" t="s">
        <v>78054</v>
      </c>
      <c r="F17287" s="0" t="n">
        <v>0.7057</v>
      </c>
      <c r="G17287" s="0" t="n">
        <v>3.84552</v>
      </c>
      <c r="H17287" s="3" t="n">
        <v>1.55869E-005</v>
      </c>
      <c r="I17287" s="0" t="n">
        <v>122.96</v>
      </c>
      <c r="J17287" s="0" t="n">
        <v>96.246</v>
      </c>
      <c r="K17287" s="0" t="n">
        <v>64.476</v>
      </c>
      <c r="L17287" s="0" t="s">
        <v>142</v>
      </c>
      <c r="M17287" s="0" t="s">
        <v>78055</v>
      </c>
      <c r="N17287" s="0" t="s">
        <v>144</v>
      </c>
      <c r="O17287" s="0" t="s">
        <v>2029</v>
      </c>
      <c r="P17287" s="0" t="s">
        <v>78056</v>
      </c>
      <c r="Q17287" s="0" t="s">
        <v>78057</v>
      </c>
      <c r="R17287" s="0" t="n">
        <v>8</v>
      </c>
      <c r="AY17287" s="0" t="n">
        <v>1.3272</v>
      </c>
      <c r="BA17287" s="0" t="n">
        <v>1.502</v>
      </c>
      <c r="BB17287" s="0" t="n">
        <v>1.0026</v>
      </c>
      <c r="BD17287" s="0" t="n">
        <v>1.2273</v>
      </c>
      <c r="BE17287" s="0" t="n">
        <v>1.3188</v>
      </c>
      <c r="BF17287" s="0" t="n">
        <v>1.1106</v>
      </c>
      <c r="BL17287" s="0" t="n">
        <v>1.364</v>
      </c>
      <c r="BM17287" s="0" t="n">
        <v>1.4517</v>
      </c>
      <c r="BQ17287" s="0" t="n">
        <v>0.87966</v>
      </c>
      <c r="BW17287" s="0" t="n">
        <v>1.3989</v>
      </c>
      <c r="BX17287" s="0" t="n">
        <v>0.97362</v>
      </c>
      <c r="BY17287" s="0" t="n">
        <v>0.78071</v>
      </c>
      <c r="CA17287" s="0" t="n">
        <v>1.1099</v>
      </c>
      <c r="CB17287" s="0" t="n">
        <v>1.7608</v>
      </c>
      <c r="CC17287" s="0" t="n">
        <v>0.53814</v>
      </c>
      <c r="CD17287" s="0" t="n">
        <v>1.0687</v>
      </c>
      <c r="CN17287" s="0" t="n">
        <v>1.209</v>
      </c>
      <c r="CP17287" s="0" t="n">
        <v>1.2562</v>
      </c>
      <c r="CQ17287" s="0" t="n">
        <v>0.94354</v>
      </c>
      <c r="CT17287" s="0" t="n">
        <v>1.3908</v>
      </c>
      <c r="DI17287" s="0" t="n">
        <v>1.0757</v>
      </c>
      <c r="EA17287" s="0" t="n">
        <v>1.3272</v>
      </c>
      <c r="EB17287" s="0" t="e">
        <f aca="false">#DIV/0!</f>
        <v>#DIV/0!</v>
      </c>
      <c r="EC17287" s="0" t="n">
        <v>1.502</v>
      </c>
      <c r="ED17287" s="0" t="n">
        <v>1.0026</v>
      </c>
      <c r="EE17287" s="0" t="e">
        <f aca="false">#DIV/0!</f>
        <v>#DIV/0!</v>
      </c>
      <c r="EF17287" s="0" t="n">
        <v>1.29565</v>
      </c>
      <c r="EG17287" s="0" t="n">
        <v>1.38525</v>
      </c>
      <c r="EH17287" s="0" t="n">
        <v>1.1106</v>
      </c>
    </row>
    <row r="17288" customFormat="false" ht="14" hidden="false" customHeight="false" outlineLevel="0" collapsed="false">
      <c r="A17288" s="0" t="s">
        <v>78050</v>
      </c>
      <c r="B17288" s="0" t="s">
        <v>78058</v>
      </c>
      <c r="C17288" s="0" t="s">
        <v>78052</v>
      </c>
      <c r="D17288" s="0" t="s">
        <v>78053</v>
      </c>
      <c r="E17288" s="0" t="s">
        <v>78054</v>
      </c>
      <c r="F17288" s="0" t="n">
        <v>0.907958</v>
      </c>
      <c r="G17288" s="0" t="n">
        <v>9.94133</v>
      </c>
      <c r="H17288" s="3" t="n">
        <v>8.59566E-008</v>
      </c>
      <c r="I17288" s="0" t="n">
        <v>136.81</v>
      </c>
      <c r="J17288" s="0" t="n">
        <v>102.94</v>
      </c>
      <c r="K17288" s="0" t="n">
        <v>112.24</v>
      </c>
      <c r="L17288" s="0" t="s">
        <v>149</v>
      </c>
      <c r="M17288" s="0" t="s">
        <v>78059</v>
      </c>
      <c r="N17288" s="0" t="s">
        <v>144</v>
      </c>
      <c r="O17288" s="0" t="s">
        <v>1432</v>
      </c>
      <c r="P17288" s="0" t="s">
        <v>78060</v>
      </c>
      <c r="Q17288" s="0" t="s">
        <v>78061</v>
      </c>
      <c r="R17288" s="0" t="n">
        <v>7</v>
      </c>
      <c r="S17288" s="0" t="n">
        <v>1.1656</v>
      </c>
      <c r="V17288" s="0" t="n">
        <v>1.6687</v>
      </c>
      <c r="Z17288" s="0" t="n">
        <v>0.92868</v>
      </c>
      <c r="BI17288" s="0" t="n">
        <v>1.3134</v>
      </c>
      <c r="BZ17288" s="0" t="n">
        <v>1.1514</v>
      </c>
      <c r="CV17288" s="0" t="n">
        <v>1.4006</v>
      </c>
      <c r="CX17288" s="0" t="n">
        <v>1.1808</v>
      </c>
      <c r="EA17288" s="0" t="n">
        <v>1.1656</v>
      </c>
      <c r="EB17288" s="0" t="e">
        <f aca="false">#DIV/0!</f>
        <v>#DIV/0!</v>
      </c>
      <c r="EC17288" s="0" t="n">
        <v>1.3134</v>
      </c>
      <c r="ED17288" s="0" t="n">
        <v>1.6687</v>
      </c>
      <c r="EE17288" s="0" t="e">
        <f aca="false">#DIV/0!</f>
        <v>#DIV/0!</v>
      </c>
      <c r="EF17288" s="0" t="e">
        <f aca="false">#DIV/0!</f>
        <v>#DIV/0!</v>
      </c>
      <c r="EG17288" s="0" t="e">
        <f aca="false">#DIV/0!</f>
        <v>#DIV/0!</v>
      </c>
      <c r="EH17288" s="0" t="n">
        <v>0.92868</v>
      </c>
    </row>
    <row r="17289" customFormat="false" ht="14" hidden="false" customHeight="false" outlineLevel="0" collapsed="false">
      <c r="A17289" s="0" t="s">
        <v>78062</v>
      </c>
      <c r="B17289" s="0" t="n">
        <v>332</v>
      </c>
      <c r="C17289" s="0" t="s">
        <v>78062</v>
      </c>
      <c r="D17289" s="0" t="s">
        <v>78063</v>
      </c>
      <c r="E17289" s="0" t="s">
        <v>78064</v>
      </c>
      <c r="F17289" s="0" t="n">
        <v>0.92943</v>
      </c>
      <c r="G17289" s="0" t="n">
        <v>11.2471</v>
      </c>
      <c r="H17289" s="0" t="n">
        <v>0.00014962</v>
      </c>
      <c r="I17289" s="0" t="n">
        <v>96.135</v>
      </c>
      <c r="J17289" s="0" t="n">
        <v>67.338</v>
      </c>
      <c r="K17289" s="0" t="n">
        <v>62.722</v>
      </c>
      <c r="L17289" s="0" t="s">
        <v>142</v>
      </c>
      <c r="M17289" s="0" t="s">
        <v>78065</v>
      </c>
      <c r="N17289" s="0" t="s">
        <v>47957</v>
      </c>
      <c r="O17289" s="0" t="s">
        <v>152</v>
      </c>
      <c r="P17289" s="0" t="s">
        <v>78066</v>
      </c>
      <c r="Q17289" s="0" t="s">
        <v>78067</v>
      </c>
      <c r="R17289" s="0" t="n">
        <v>17</v>
      </c>
      <c r="U17289" s="0" t="n">
        <v>1.0246</v>
      </c>
      <c r="BK17289" s="0" t="n">
        <v>0.99453</v>
      </c>
      <c r="BN17289" s="0" t="n">
        <v>1.4155</v>
      </c>
      <c r="BQ17289" s="0" t="n">
        <v>0.82091</v>
      </c>
      <c r="BR17289" s="0" t="n">
        <v>1.0362</v>
      </c>
      <c r="EA17289" s="0" t="e">
        <f aca="false">#DIV/0!</f>
        <v>#DIV/0!</v>
      </c>
      <c r="EB17289" s="0" t="e">
        <f aca="false">#DIV/0!</f>
        <v>#DIV/0!</v>
      </c>
      <c r="EC17289" s="0" t="n">
        <v>1.0246</v>
      </c>
      <c r="ED17289" s="0" t="e">
        <f aca="false">#DIV/0!</f>
        <v>#DIV/0!</v>
      </c>
      <c r="EE17289" s="0" t="n">
        <v>0.99453</v>
      </c>
      <c r="EF17289" s="0" t="e">
        <f aca="false">#DIV/0!</f>
        <v>#DIV/0!</v>
      </c>
      <c r="EG17289" s="0" t="e">
        <f aca="false">#DIV/0!</f>
        <v>#DIV/0!</v>
      </c>
      <c r="EH17289" s="0" t="n">
        <v>1.4155</v>
      </c>
    </row>
    <row r="17290" customFormat="false" ht="14" hidden="false" customHeight="false" outlineLevel="0" collapsed="false">
      <c r="A17290" s="0" t="s">
        <v>78062</v>
      </c>
      <c r="B17290" s="0" t="n">
        <v>251</v>
      </c>
      <c r="C17290" s="0" t="s">
        <v>78062</v>
      </c>
      <c r="D17290" s="0" t="s">
        <v>78063</v>
      </c>
      <c r="E17290" s="0" t="s">
        <v>78064</v>
      </c>
      <c r="F17290" s="0" t="n">
        <v>0.819036</v>
      </c>
      <c r="G17290" s="0" t="n">
        <v>6.55796</v>
      </c>
      <c r="H17290" s="0" t="n">
        <v>0.000224602</v>
      </c>
      <c r="I17290" s="0" t="n">
        <v>89.136</v>
      </c>
      <c r="J17290" s="0" t="n">
        <v>60.927</v>
      </c>
      <c r="K17290" s="0" t="n">
        <v>89.136</v>
      </c>
      <c r="L17290" s="0" t="s">
        <v>142</v>
      </c>
      <c r="M17290" s="0" t="s">
        <v>78068</v>
      </c>
      <c r="N17290" s="0" t="s">
        <v>876</v>
      </c>
      <c r="O17290" s="0" t="s">
        <v>3148</v>
      </c>
      <c r="P17290" s="0" t="s">
        <v>78069</v>
      </c>
      <c r="Q17290" s="0" t="s">
        <v>78070</v>
      </c>
      <c r="R17290" s="0" t="n">
        <v>11</v>
      </c>
      <c r="U17290" s="0" t="n">
        <v>1.0648</v>
      </c>
      <c r="EA17290" s="0" t="e">
        <f aca="false">#DIV/0!</f>
        <v>#DIV/0!</v>
      </c>
      <c r="EB17290" s="0" t="e">
        <f aca="false">#DIV/0!</f>
        <v>#DIV/0!</v>
      </c>
      <c r="EC17290" s="0" t="n">
        <v>1.0648</v>
      </c>
      <c r="ED17290" s="0" t="e">
        <f aca="false">#DIV/0!</f>
        <v>#DIV/0!</v>
      </c>
      <c r="EE17290" s="0" t="e">
        <f aca="false">#DIV/0!</f>
        <v>#DIV/0!</v>
      </c>
      <c r="EF17290" s="0" t="e">
        <f aca="false">#DIV/0!</f>
        <v>#DIV/0!</v>
      </c>
      <c r="EG17290" s="0" t="e">
        <f aca="false">#DIV/0!</f>
        <v>#DIV/0!</v>
      </c>
      <c r="EH17290" s="0" t="e">
        <f aca="false">#DIV/0!</f>
        <v>#DIV/0!</v>
      </c>
    </row>
    <row r="17291" customFormat="false" ht="14" hidden="false" customHeight="false" outlineLevel="0" collapsed="false">
      <c r="A17291" s="0" t="s">
        <v>78062</v>
      </c>
      <c r="B17291" s="0" t="n">
        <v>216</v>
      </c>
      <c r="C17291" s="0" t="s">
        <v>78062</v>
      </c>
      <c r="D17291" s="0" t="s">
        <v>78063</v>
      </c>
      <c r="E17291" s="0" t="s">
        <v>78064</v>
      </c>
      <c r="F17291" s="0" t="n">
        <v>0.709603</v>
      </c>
      <c r="G17291" s="0" t="n">
        <v>4.86518</v>
      </c>
      <c r="H17291" s="3" t="n">
        <v>6.23435E-005</v>
      </c>
      <c r="I17291" s="0" t="n">
        <v>103.24</v>
      </c>
      <c r="J17291" s="0" t="n">
        <v>65.553</v>
      </c>
      <c r="K17291" s="0" t="n">
        <v>103.24</v>
      </c>
      <c r="L17291" s="0" t="s">
        <v>142</v>
      </c>
      <c r="M17291" s="0" t="s">
        <v>78071</v>
      </c>
      <c r="N17291" s="0" t="s">
        <v>53516</v>
      </c>
      <c r="O17291" s="0" t="s">
        <v>555</v>
      </c>
      <c r="P17291" s="0" t="s">
        <v>78072</v>
      </c>
      <c r="Q17291" s="0" t="s">
        <v>78073</v>
      </c>
      <c r="R17291" s="0" t="n">
        <v>3</v>
      </c>
      <c r="AK17291" s="0" t="n">
        <v>0.83907</v>
      </c>
      <c r="AM17291" s="0" t="n">
        <v>0.88898</v>
      </c>
      <c r="AQ17291" s="0" t="n">
        <v>1.0628</v>
      </c>
      <c r="AT17291" s="0" t="n">
        <v>1.1136</v>
      </c>
      <c r="DX17291" s="0" t="n">
        <v>1.1011</v>
      </c>
      <c r="EA17291" s="0" t="n">
        <v>1.0628</v>
      </c>
      <c r="EB17291" s="0" t="e">
        <f aca="false">#DIV/0!</f>
        <v>#DIV/0!</v>
      </c>
      <c r="EC17291" s="0" t="n">
        <v>0.83907</v>
      </c>
      <c r="ED17291" s="0" t="n">
        <v>1.1136</v>
      </c>
      <c r="EE17291" s="0" t="n">
        <v>0.88898</v>
      </c>
      <c r="EF17291" s="0" t="e">
        <f aca="false">#DIV/0!</f>
        <v>#DIV/0!</v>
      </c>
      <c r="EG17291" s="0" t="e">
        <f aca="false">#DIV/0!</f>
        <v>#DIV/0!</v>
      </c>
      <c r="EH17291" s="0" t="e">
        <f aca="false">#DIV/0!</f>
        <v>#DIV/0!</v>
      </c>
    </row>
    <row r="17292" customFormat="false" ht="14" hidden="false" customHeight="false" outlineLevel="0" collapsed="false">
      <c r="A17292" s="0" t="s">
        <v>78062</v>
      </c>
      <c r="B17292" s="0" t="n">
        <v>217</v>
      </c>
      <c r="C17292" s="0" t="s">
        <v>78062</v>
      </c>
      <c r="D17292" s="0" t="s">
        <v>78063</v>
      </c>
      <c r="E17292" s="0" t="s">
        <v>78064</v>
      </c>
      <c r="F17292" s="0" t="n">
        <v>0.895054</v>
      </c>
      <c r="G17292" s="0" t="n">
        <v>9.3252</v>
      </c>
      <c r="H17292" s="3" t="n">
        <v>5.79055E-005</v>
      </c>
      <c r="I17292" s="0" t="n">
        <v>100.28</v>
      </c>
      <c r="J17292" s="0" t="n">
        <v>69.337</v>
      </c>
      <c r="K17292" s="0" t="n">
        <v>62.707</v>
      </c>
      <c r="L17292" s="0" t="s">
        <v>142</v>
      </c>
      <c r="M17292" s="0" t="s">
        <v>78074</v>
      </c>
      <c r="N17292" s="0" t="s">
        <v>78075</v>
      </c>
      <c r="O17292" s="0" t="s">
        <v>345</v>
      </c>
      <c r="P17292" s="0" t="s">
        <v>78076</v>
      </c>
      <c r="Q17292" s="0" t="s">
        <v>78077</v>
      </c>
      <c r="R17292" s="0" t="n">
        <v>4</v>
      </c>
      <c r="Z17292" s="0" t="n">
        <v>0.46713</v>
      </c>
      <c r="AR17292" s="0" t="n">
        <v>1.0659</v>
      </c>
      <c r="DS17292" s="0" t="n">
        <v>1.122</v>
      </c>
      <c r="EA17292" s="0" t="e">
        <f aca="false">#DIV/0!</f>
        <v>#DIV/0!</v>
      </c>
      <c r="EB17292" s="0" t="n">
        <v>1.0659</v>
      </c>
      <c r="EC17292" s="0" t="e">
        <f aca="false">#DIV/0!</f>
        <v>#DIV/0!</v>
      </c>
      <c r="ED17292" s="0" t="e">
        <f aca="false">#DIV/0!</f>
        <v>#DIV/0!</v>
      </c>
      <c r="EE17292" s="0" t="e">
        <f aca="false">#DIV/0!</f>
        <v>#DIV/0!</v>
      </c>
      <c r="EF17292" s="0" t="e">
        <f aca="false">#DIV/0!</f>
        <v>#DIV/0!</v>
      </c>
      <c r="EG17292" s="0" t="e">
        <f aca="false">#DIV/0!</f>
        <v>#DIV/0!</v>
      </c>
      <c r="EH17292" s="0" t="n">
        <v>0.46713</v>
      </c>
    </row>
    <row r="17293" customFormat="false" ht="14" hidden="false" customHeight="false" outlineLevel="0" collapsed="false">
      <c r="A17293" s="0" t="s">
        <v>78062</v>
      </c>
      <c r="B17293" s="0" t="n">
        <v>229</v>
      </c>
      <c r="C17293" s="0" t="s">
        <v>78062</v>
      </c>
      <c r="D17293" s="0" t="s">
        <v>78063</v>
      </c>
      <c r="E17293" s="0" t="s">
        <v>78064</v>
      </c>
      <c r="F17293" s="0" t="n">
        <v>0.95708</v>
      </c>
      <c r="G17293" s="0" t="n">
        <v>13.4829</v>
      </c>
      <c r="H17293" s="0" t="n">
        <v>0.000406523</v>
      </c>
      <c r="I17293" s="0" t="n">
        <v>217.91</v>
      </c>
      <c r="J17293" s="0" t="n">
        <v>186.25</v>
      </c>
      <c r="K17293" s="0" t="n">
        <v>209.97</v>
      </c>
      <c r="L17293" s="0" t="s">
        <v>142</v>
      </c>
      <c r="M17293" s="0" t="s">
        <v>78078</v>
      </c>
      <c r="N17293" s="0" t="s">
        <v>78079</v>
      </c>
      <c r="O17293" s="0" t="s">
        <v>275</v>
      </c>
      <c r="P17293" s="0" t="s">
        <v>78080</v>
      </c>
      <c r="Q17293" s="0" t="s">
        <v>78081</v>
      </c>
      <c r="R17293" s="0" t="n">
        <v>16</v>
      </c>
      <c r="S17293" s="0" t="n">
        <v>1.0224</v>
      </c>
      <c r="T17293" s="0" t="n">
        <v>1.0927</v>
      </c>
      <c r="U17293" s="0" t="n">
        <v>0.86443</v>
      </c>
      <c r="V17293" s="0" t="n">
        <v>1.0111</v>
      </c>
      <c r="Y17293" s="0" t="n">
        <v>0.7454</v>
      </c>
      <c r="AA17293" s="0" t="n">
        <v>1.4133</v>
      </c>
      <c r="AI17293" s="0" t="n">
        <v>1.0741</v>
      </c>
      <c r="AJ17293" s="0" t="n">
        <v>1.0985</v>
      </c>
      <c r="AK17293" s="0" t="n">
        <v>0.89209</v>
      </c>
      <c r="AL17293" s="0" t="n">
        <v>1.0529</v>
      </c>
      <c r="AM17293" s="0" t="n">
        <v>1.0506</v>
      </c>
      <c r="AN17293" s="0" t="n">
        <v>0.77227</v>
      </c>
      <c r="AO17293" s="0" t="n">
        <v>0.91991</v>
      </c>
      <c r="AP17293" s="0" t="n">
        <v>0.68497</v>
      </c>
      <c r="AU17293" s="0" t="n">
        <v>0.65378</v>
      </c>
      <c r="AZ17293" s="0" t="n">
        <v>1.1601</v>
      </c>
      <c r="BA17293" s="0" t="n">
        <v>1.3095</v>
      </c>
      <c r="BV17293" s="0" t="n">
        <v>0.50149</v>
      </c>
      <c r="BY17293" s="0" t="n">
        <v>1.3129</v>
      </c>
      <c r="CA17293" s="0" t="n">
        <v>0.86984</v>
      </c>
      <c r="CN17293" s="0" t="n">
        <v>1.5166</v>
      </c>
      <c r="CO17293" s="0" t="n">
        <v>0.88766</v>
      </c>
      <c r="CR17293" s="0" t="n">
        <v>0.93552</v>
      </c>
      <c r="CS17293" s="0" t="n">
        <v>0.81859</v>
      </c>
      <c r="CV17293" s="0" t="n">
        <v>0.91137</v>
      </c>
      <c r="CW17293" s="0" t="n">
        <v>0.9944</v>
      </c>
      <c r="CX17293" s="0" t="n">
        <v>0.99498</v>
      </c>
      <c r="CY17293" s="0" t="n">
        <v>1.1986</v>
      </c>
      <c r="DB17293" s="0" t="n">
        <v>0.86088</v>
      </c>
      <c r="DK17293" s="0" t="n">
        <v>1.0811</v>
      </c>
      <c r="DL17293" s="0" t="n">
        <v>0.8364</v>
      </c>
      <c r="DM17293" s="0" t="n">
        <v>1.1261</v>
      </c>
      <c r="DN17293" s="0" t="n">
        <v>0.96597</v>
      </c>
      <c r="DO17293" s="0" t="n">
        <v>1.0692</v>
      </c>
      <c r="DP17293" s="0" t="n">
        <v>0.92111</v>
      </c>
      <c r="DQ17293" s="0" t="n">
        <v>0.70593</v>
      </c>
      <c r="DR17293" s="0" t="n">
        <v>0.91801</v>
      </c>
      <c r="DT17293" s="0" t="n">
        <v>1.2159</v>
      </c>
      <c r="DX17293" s="0" t="n">
        <v>1.1444</v>
      </c>
      <c r="EA17293" s="0" t="n">
        <v>1.16993333333333</v>
      </c>
      <c r="EB17293" s="0" t="n">
        <v>1.1171</v>
      </c>
      <c r="EC17293" s="0" t="n">
        <v>1.02200666666667</v>
      </c>
      <c r="ED17293" s="0" t="n">
        <v>1.032</v>
      </c>
      <c r="EE17293" s="0" t="n">
        <v>0.85219</v>
      </c>
      <c r="EF17293" s="0" t="n">
        <v>0.77227</v>
      </c>
      <c r="EG17293" s="0" t="n">
        <v>0.832655</v>
      </c>
      <c r="EH17293" s="0" t="n">
        <v>0.68497</v>
      </c>
    </row>
    <row r="17294" customFormat="false" ht="14" hidden="false" customHeight="false" outlineLevel="0" collapsed="false">
      <c r="A17294" s="0" t="s">
        <v>78062</v>
      </c>
      <c r="B17294" s="0" t="n">
        <v>485</v>
      </c>
      <c r="C17294" s="0" t="s">
        <v>78062</v>
      </c>
      <c r="D17294" s="0" t="s">
        <v>78063</v>
      </c>
      <c r="E17294" s="0" t="s">
        <v>78064</v>
      </c>
      <c r="F17294" s="0" t="n">
        <v>0.577385</v>
      </c>
      <c r="G17294" s="0" t="n">
        <v>3.11804</v>
      </c>
      <c r="H17294" s="3" t="n">
        <v>1.60982E-008</v>
      </c>
      <c r="I17294" s="0" t="n">
        <v>132.14</v>
      </c>
      <c r="J17294" s="0" t="n">
        <v>132.14</v>
      </c>
      <c r="K17294" s="0" t="n">
        <v>132.14</v>
      </c>
      <c r="L17294" s="0" t="s">
        <v>142</v>
      </c>
      <c r="M17294" s="0" t="s">
        <v>78082</v>
      </c>
      <c r="N17294" s="0" t="s">
        <v>144</v>
      </c>
      <c r="O17294" s="0" t="s">
        <v>971</v>
      </c>
      <c r="P17294" s="0" t="s">
        <v>78083</v>
      </c>
      <c r="Q17294" s="0" t="s">
        <v>78084</v>
      </c>
      <c r="R17294" s="0" t="n">
        <v>8</v>
      </c>
      <c r="DX17294" s="0" t="n">
        <v>1.2266</v>
      </c>
      <c r="EA17294" s="0" t="e">
        <f aca="false">#DIV/0!</f>
        <v>#DIV/0!</v>
      </c>
      <c r="EB17294" s="0" t="e">
        <f aca="false">#DIV/0!</f>
        <v>#DIV/0!</v>
      </c>
      <c r="EC17294" s="0" t="e">
        <f aca="false">#DIV/0!</f>
        <v>#DIV/0!</v>
      </c>
      <c r="ED17294" s="0" t="e">
        <f aca="false">#DIV/0!</f>
        <v>#DIV/0!</v>
      </c>
      <c r="EE17294" s="0" t="e">
        <f aca="false">#DIV/0!</f>
        <v>#DIV/0!</v>
      </c>
      <c r="EF17294" s="0" t="e">
        <f aca="false">#DIV/0!</f>
        <v>#DIV/0!</v>
      </c>
      <c r="EG17294" s="0" t="e">
        <f aca="false">#DIV/0!</f>
        <v>#DIV/0!</v>
      </c>
      <c r="EH17294" s="0" t="e">
        <f aca="false">#DIV/0!</f>
        <v>#DIV/0!</v>
      </c>
    </row>
    <row r="17295" customFormat="false" ht="14" hidden="false" customHeight="false" outlineLevel="0" collapsed="false">
      <c r="A17295" s="0" t="s">
        <v>78062</v>
      </c>
      <c r="B17295" s="0" t="n">
        <v>488</v>
      </c>
      <c r="C17295" s="0" t="s">
        <v>78062</v>
      </c>
      <c r="D17295" s="0" t="s">
        <v>78063</v>
      </c>
      <c r="E17295" s="0" t="s">
        <v>78064</v>
      </c>
      <c r="F17295" s="0" t="n">
        <v>1</v>
      </c>
      <c r="G17295" s="0" t="n">
        <v>66.9743</v>
      </c>
      <c r="H17295" s="3" t="n">
        <v>5.34971E-198</v>
      </c>
      <c r="I17295" s="0" t="n">
        <v>294.4</v>
      </c>
      <c r="J17295" s="0" t="n">
        <v>294.4</v>
      </c>
      <c r="K17295" s="0" t="n">
        <v>238.83</v>
      </c>
      <c r="L17295" s="0" t="s">
        <v>142</v>
      </c>
      <c r="M17295" s="0" t="s">
        <v>78085</v>
      </c>
      <c r="N17295" s="0" t="s">
        <v>144</v>
      </c>
      <c r="O17295" s="0" t="s">
        <v>993</v>
      </c>
      <c r="P17295" s="0" t="s">
        <v>78086</v>
      </c>
      <c r="Q17295" s="0" t="s">
        <v>78087</v>
      </c>
      <c r="R17295" s="0" t="n">
        <v>11</v>
      </c>
      <c r="S17295" s="0" t="n">
        <v>1.1143</v>
      </c>
      <c r="T17295" s="0" t="n">
        <v>1.0344</v>
      </c>
      <c r="U17295" s="0" t="n">
        <v>1.1488</v>
      </c>
      <c r="V17295" s="0" t="n">
        <v>1.0702</v>
      </c>
      <c r="W17295" s="0" t="n">
        <v>1.0463</v>
      </c>
      <c r="X17295" s="0" t="n">
        <v>1.197</v>
      </c>
      <c r="Y17295" s="0" t="n">
        <v>1.1321</v>
      </c>
      <c r="Z17295" s="0" t="n">
        <v>1.2032</v>
      </c>
      <c r="AA17295" s="0" t="n">
        <v>1.1653</v>
      </c>
      <c r="AB17295" s="0" t="n">
        <v>1.2339</v>
      </c>
      <c r="AC17295" s="0" t="n">
        <v>1.15</v>
      </c>
      <c r="AD17295" s="0" t="n">
        <v>1.2762</v>
      </c>
      <c r="AE17295" s="0" t="n">
        <v>1.1516</v>
      </c>
      <c r="AF17295" s="0" t="n">
        <v>1.134</v>
      </c>
      <c r="AG17295" s="0" t="n">
        <v>1.2494</v>
      </c>
      <c r="AH17295" s="0" t="n">
        <v>1.318</v>
      </c>
      <c r="AI17295" s="0" t="n">
        <v>1.2869</v>
      </c>
      <c r="AJ17295" s="0" t="n">
        <v>1.1513</v>
      </c>
      <c r="AK17295" s="0" t="n">
        <v>1.1051</v>
      </c>
      <c r="AL17295" s="0" t="n">
        <v>1.236</v>
      </c>
      <c r="AM17295" s="0" t="n">
        <v>1.0762</v>
      </c>
      <c r="AN17295" s="0" t="n">
        <v>1.0351</v>
      </c>
      <c r="AO17295" s="0" t="n">
        <v>1.0883</v>
      </c>
      <c r="AP17295" s="0" t="n">
        <v>1.1734</v>
      </c>
      <c r="AR17295" s="0" t="n">
        <v>1.2538</v>
      </c>
      <c r="AS17295" s="0" t="n">
        <v>1.6296</v>
      </c>
      <c r="AT17295" s="0" t="n">
        <v>1.5633</v>
      </c>
      <c r="AV17295" s="0" t="n">
        <v>1.2336</v>
      </c>
      <c r="AX17295" s="0" t="n">
        <v>1.2595</v>
      </c>
      <c r="AY17295" s="0" t="n">
        <v>1.1763</v>
      </c>
      <c r="AZ17295" s="0" t="n">
        <v>1.6517</v>
      </c>
      <c r="BA17295" s="0" t="n">
        <v>1.631</v>
      </c>
      <c r="BB17295" s="0" t="n">
        <v>1.1118</v>
      </c>
      <c r="BC17295" s="0" t="n">
        <v>0.98472</v>
      </c>
      <c r="BD17295" s="0" t="n">
        <v>1.3223</v>
      </c>
      <c r="BE17295" s="0" t="n">
        <v>1.3559</v>
      </c>
      <c r="BF17295" s="0" t="n">
        <v>1.2632</v>
      </c>
      <c r="BG17295" s="0" t="n">
        <v>0.82098</v>
      </c>
      <c r="BH17295" s="0" t="n">
        <v>0.87357</v>
      </c>
      <c r="BI17295" s="0" t="n">
        <v>0.85015</v>
      </c>
      <c r="BJ17295" s="0" t="n">
        <v>0.9751</v>
      </c>
      <c r="BK17295" s="0" t="n">
        <v>0.80823</v>
      </c>
      <c r="BL17295" s="0" t="n">
        <v>0.75259</v>
      </c>
      <c r="BM17295" s="0" t="n">
        <v>0.86587</v>
      </c>
      <c r="BO17295" s="0" t="n">
        <v>0.92696</v>
      </c>
      <c r="BP17295" s="0" t="n">
        <v>1.121</v>
      </c>
      <c r="BQ17295" s="0" t="n">
        <v>0.79429</v>
      </c>
      <c r="BR17295" s="0" t="n">
        <v>0.94285</v>
      </c>
      <c r="BS17295" s="0" t="n">
        <v>0.98695</v>
      </c>
      <c r="BT17295" s="0" t="n">
        <v>1.0999</v>
      </c>
      <c r="BU17295" s="0" t="n">
        <v>0.90402</v>
      </c>
      <c r="BV17295" s="0" t="n">
        <v>0.95217</v>
      </c>
      <c r="BW17295" s="0" t="n">
        <v>0.88745</v>
      </c>
      <c r="BX17295" s="0" t="n">
        <v>1.0923</v>
      </c>
      <c r="BY17295" s="0" t="n">
        <v>1.1243</v>
      </c>
      <c r="BZ17295" s="0" t="n">
        <v>1.0192</v>
      </c>
      <c r="CA17295" s="0" t="n">
        <v>1.122</v>
      </c>
      <c r="CB17295" s="0" t="n">
        <v>1.1603</v>
      </c>
      <c r="CC17295" s="0" t="n">
        <v>0.99006</v>
      </c>
      <c r="CD17295" s="0" t="n">
        <v>0.99706</v>
      </c>
      <c r="CE17295" s="0" t="n">
        <v>1.2671</v>
      </c>
      <c r="CF17295" s="0" t="n">
        <v>1.2107</v>
      </c>
      <c r="CG17295" s="0" t="n">
        <v>1.0658</v>
      </c>
      <c r="CH17295" s="0" t="n">
        <v>1.2774</v>
      </c>
      <c r="CI17295" s="0" t="n">
        <v>1.1983</v>
      </c>
      <c r="CJ17295" s="0" t="n">
        <v>1.1454</v>
      </c>
      <c r="CK17295" s="0" t="n">
        <v>1.431</v>
      </c>
      <c r="CL17295" s="0" t="n">
        <v>1.1998</v>
      </c>
      <c r="CM17295" s="0" t="n">
        <v>1.3621</v>
      </c>
      <c r="CN17295" s="0" t="n">
        <v>1.4519</v>
      </c>
      <c r="CO17295" s="0" t="n">
        <v>1.0284</v>
      </c>
      <c r="CP17295" s="0" t="n">
        <v>1.141</v>
      </c>
      <c r="CQ17295" s="0" t="n">
        <v>1.1893</v>
      </c>
      <c r="CR17295" s="0" t="n">
        <v>1.2303</v>
      </c>
      <c r="CS17295" s="0" t="n">
        <v>1.3255</v>
      </c>
      <c r="CT17295" s="0" t="n">
        <v>1.4928</v>
      </c>
      <c r="CU17295" s="0" t="n">
        <v>1.3093</v>
      </c>
      <c r="CV17295" s="0" t="n">
        <v>1.0302</v>
      </c>
      <c r="CW17295" s="0" t="n">
        <v>0.97974</v>
      </c>
      <c r="CX17295" s="0" t="n">
        <v>0.95485</v>
      </c>
      <c r="CY17295" s="0" t="n">
        <v>1.1724</v>
      </c>
      <c r="CZ17295" s="0" t="n">
        <v>1.5754</v>
      </c>
      <c r="DA17295" s="0" t="n">
        <v>1.1527</v>
      </c>
      <c r="DB17295" s="0" t="n">
        <v>0.96291</v>
      </c>
      <c r="DC17295" s="0" t="n">
        <v>1.275</v>
      </c>
      <c r="DD17295" s="0" t="n">
        <v>1.2888</v>
      </c>
      <c r="DE17295" s="0" t="n">
        <v>1.1833</v>
      </c>
      <c r="DF17295" s="0" t="n">
        <v>1.439</v>
      </c>
      <c r="DG17295" s="0" t="n">
        <v>1.2277</v>
      </c>
      <c r="DH17295" s="0" t="n">
        <v>1.3185</v>
      </c>
      <c r="DI17295" s="0" t="n">
        <v>1.3004</v>
      </c>
      <c r="DJ17295" s="0" t="n">
        <v>1.5224</v>
      </c>
      <c r="DK17295" s="0" t="n">
        <v>1.0913</v>
      </c>
      <c r="DL17295" s="0" t="n">
        <v>1.0808</v>
      </c>
      <c r="DN17295" s="0" t="n">
        <v>0.94543</v>
      </c>
      <c r="DO17295" s="0" t="n">
        <v>1.0783</v>
      </c>
      <c r="DP17295" s="0" t="n">
        <v>1.112</v>
      </c>
      <c r="DQ17295" s="0" t="n">
        <v>0.96631</v>
      </c>
      <c r="DR17295" s="0" t="n">
        <v>1.2401</v>
      </c>
      <c r="DS17295" s="0" t="n">
        <v>1.1925</v>
      </c>
      <c r="DT17295" s="0" t="n">
        <v>1.2537</v>
      </c>
      <c r="DU17295" s="0" t="n">
        <v>1.4778</v>
      </c>
      <c r="DV17295" s="0" t="n">
        <v>1.2071</v>
      </c>
      <c r="DW17295" s="0" t="n">
        <v>1.1556</v>
      </c>
      <c r="DY17295" s="0" t="n">
        <v>1.2933</v>
      </c>
      <c r="DZ17295" s="0" t="n">
        <v>1.146</v>
      </c>
      <c r="EA17295" s="0" t="n">
        <v>1.112756</v>
      </c>
      <c r="EB17295" s="0" t="n">
        <v>1.19977833333333</v>
      </c>
      <c r="EC17295" s="0" t="n">
        <v>1.25244166666667</v>
      </c>
      <c r="ED17295" s="0" t="n">
        <v>1.20543333333333</v>
      </c>
      <c r="EE17295" s="0" t="n">
        <v>1.01341</v>
      </c>
      <c r="EF17295" s="0" t="n">
        <v>1.11243166666667</v>
      </c>
      <c r="EG17295" s="0" t="n">
        <v>1.138314</v>
      </c>
      <c r="EH17295" s="0" t="n">
        <v>1.24346</v>
      </c>
    </row>
    <row r="17296" customFormat="false" ht="14" hidden="false" customHeight="false" outlineLevel="0" collapsed="false">
      <c r="A17296" s="0" t="s">
        <v>78062</v>
      </c>
      <c r="B17296" s="0" t="n">
        <v>349</v>
      </c>
      <c r="C17296" s="0" t="s">
        <v>78062</v>
      </c>
      <c r="D17296" s="0" t="s">
        <v>78063</v>
      </c>
      <c r="E17296" s="0" t="s">
        <v>78064</v>
      </c>
      <c r="F17296" s="0" t="n">
        <v>0.788549</v>
      </c>
      <c r="G17296" s="0" t="n">
        <v>5.74537</v>
      </c>
      <c r="H17296" s="3" t="n">
        <v>1.39682E-009</v>
      </c>
      <c r="I17296" s="0" t="n">
        <v>105.05</v>
      </c>
      <c r="J17296" s="0" t="n">
        <v>78.132</v>
      </c>
      <c r="K17296" s="0" t="n">
        <v>52.095</v>
      </c>
      <c r="L17296" s="0" t="s">
        <v>142</v>
      </c>
      <c r="M17296" s="0" t="s">
        <v>78088</v>
      </c>
      <c r="N17296" s="0" t="s">
        <v>246</v>
      </c>
      <c r="O17296" s="0" t="s">
        <v>3705</v>
      </c>
      <c r="P17296" s="0" t="s">
        <v>78089</v>
      </c>
      <c r="Q17296" s="0" t="s">
        <v>78090</v>
      </c>
      <c r="R17296" s="0" t="n">
        <v>14</v>
      </c>
      <c r="W17296" s="0" t="n">
        <v>0.89378</v>
      </c>
      <c r="AY17296" s="0" t="n">
        <v>0.89334</v>
      </c>
      <c r="BB17296" s="0" t="n">
        <v>1.1128</v>
      </c>
      <c r="BK17296" s="0" t="n">
        <v>0.58197</v>
      </c>
      <c r="BM17296" s="0" t="n">
        <v>0.7871</v>
      </c>
      <c r="BP17296" s="0" t="n">
        <v>0.95026</v>
      </c>
      <c r="BQ17296" s="0" t="n">
        <v>0.60145</v>
      </c>
      <c r="BW17296" s="0" t="n">
        <v>1.0277</v>
      </c>
      <c r="CE17296" s="0" t="n">
        <v>1.1005</v>
      </c>
      <c r="CN17296" s="0" t="n">
        <v>1.0771</v>
      </c>
      <c r="CP17296" s="0" t="n">
        <v>0.87843</v>
      </c>
      <c r="CS17296" s="0" t="n">
        <v>0.91492</v>
      </c>
      <c r="CT17296" s="0" t="n">
        <v>0.86598</v>
      </c>
      <c r="DE17296" s="0" t="n">
        <v>0.67647</v>
      </c>
      <c r="DH17296" s="0" t="n">
        <v>0.60229</v>
      </c>
      <c r="DM17296" s="0" t="n">
        <v>0.9834</v>
      </c>
      <c r="DP17296" s="0" t="n">
        <v>1.0589</v>
      </c>
      <c r="DR17296" s="0" t="n">
        <v>1.0675</v>
      </c>
      <c r="EA17296" s="0" t="n">
        <v>0.89334</v>
      </c>
      <c r="EB17296" s="0" t="e">
        <f aca="false">#DIV/0!</f>
        <v>#DIV/0!</v>
      </c>
      <c r="EC17296" s="0" t="e">
        <f aca="false">#DIV/0!</f>
        <v>#DIV/0!</v>
      </c>
      <c r="ED17296" s="0" t="n">
        <v>1.1128</v>
      </c>
      <c r="EE17296" s="0" t="n">
        <v>0.737875</v>
      </c>
      <c r="EF17296" s="0" t="e">
        <f aca="false">#DIV/0!</f>
        <v>#DIV/0!</v>
      </c>
      <c r="EG17296" s="0" t="n">
        <v>0.7871</v>
      </c>
      <c r="EH17296" s="0" t="e">
        <f aca="false">#DIV/0!</f>
        <v>#DIV/0!</v>
      </c>
    </row>
    <row r="17297" customFormat="false" ht="14" hidden="false" customHeight="false" outlineLevel="0" collapsed="false">
      <c r="A17297" s="0" t="s">
        <v>78091</v>
      </c>
      <c r="B17297" s="0" t="s">
        <v>47601</v>
      </c>
      <c r="C17297" s="0" t="s">
        <v>78062</v>
      </c>
      <c r="D17297" s="0" t="s">
        <v>78063</v>
      </c>
      <c r="E17297" s="0" t="s">
        <v>78064</v>
      </c>
      <c r="F17297" s="0" t="n">
        <v>1</v>
      </c>
      <c r="G17297" s="0" t="n">
        <v>83.5912</v>
      </c>
      <c r="H17297" s="3" t="n">
        <v>9.2888E-009</v>
      </c>
      <c r="I17297" s="0" t="n">
        <v>321.02</v>
      </c>
      <c r="J17297" s="0" t="n">
        <v>249.15</v>
      </c>
      <c r="K17297" s="0" t="n">
        <v>210.39</v>
      </c>
      <c r="L17297" s="0" t="s">
        <v>142</v>
      </c>
      <c r="M17297" s="0" t="s">
        <v>78092</v>
      </c>
      <c r="N17297" s="0" t="s">
        <v>670</v>
      </c>
      <c r="O17297" s="0" t="s">
        <v>818</v>
      </c>
      <c r="P17297" s="0" t="s">
        <v>78093</v>
      </c>
      <c r="Q17297" s="0" t="s">
        <v>78094</v>
      </c>
      <c r="R17297" s="0" t="n">
        <v>5</v>
      </c>
      <c r="S17297" s="0" t="n">
        <v>1.1802</v>
      </c>
      <c r="T17297" s="0" t="n">
        <v>0.95909</v>
      </c>
      <c r="U17297" s="0" t="n">
        <v>1.0797</v>
      </c>
      <c r="V17297" s="0" t="n">
        <v>1.2032</v>
      </c>
      <c r="W17297" s="0" t="n">
        <v>1.1189</v>
      </c>
      <c r="X17297" s="0" t="n">
        <v>1.2511</v>
      </c>
      <c r="Y17297" s="0" t="n">
        <v>0.77519</v>
      </c>
      <c r="Z17297" s="0" t="n">
        <v>1.2851</v>
      </c>
      <c r="AA17297" s="0" t="n">
        <v>1.02</v>
      </c>
      <c r="AB17297" s="0" t="n">
        <v>1.0869</v>
      </c>
      <c r="AC17297" s="0" t="n">
        <v>0.84027</v>
      </c>
      <c r="AD17297" s="0" t="n">
        <v>1.1352</v>
      </c>
      <c r="AE17297" s="0" t="n">
        <v>1.0503</v>
      </c>
      <c r="AF17297" s="0" t="n">
        <v>1.5401</v>
      </c>
      <c r="AG17297" s="0" t="n">
        <v>1.2655</v>
      </c>
      <c r="AH17297" s="0" t="n">
        <v>1.7531</v>
      </c>
      <c r="AI17297" s="0" t="n">
        <v>1.2764</v>
      </c>
      <c r="AJ17297" s="0" t="n">
        <v>0.86341</v>
      </c>
      <c r="AK17297" s="0" t="n">
        <v>1.1262</v>
      </c>
      <c r="AL17297" s="0" t="n">
        <v>1.2364</v>
      </c>
      <c r="AM17297" s="0" t="n">
        <v>1.0349</v>
      </c>
      <c r="AN17297" s="0" t="n">
        <v>0.98105</v>
      </c>
      <c r="AO17297" s="0" t="n">
        <v>0.96827</v>
      </c>
      <c r="AP17297" s="0" t="n">
        <v>1.9445</v>
      </c>
      <c r="AQ17297" s="0" t="n">
        <v>0.94274</v>
      </c>
      <c r="AR17297" s="0" t="n">
        <v>0.54111</v>
      </c>
      <c r="AS17297" s="0" t="n">
        <v>1.0094</v>
      </c>
      <c r="AT17297" s="0" t="n">
        <v>1.3922</v>
      </c>
      <c r="AU17297" s="0" t="n">
        <v>1.1621</v>
      </c>
      <c r="AV17297" s="0" t="n">
        <v>0.89959</v>
      </c>
      <c r="AX17297" s="0" t="n">
        <v>1.659</v>
      </c>
      <c r="AY17297" s="0" t="n">
        <v>1.3774</v>
      </c>
      <c r="AZ17297" s="0" t="n">
        <v>0.74263</v>
      </c>
      <c r="BA17297" s="0" t="n">
        <v>0.64772</v>
      </c>
      <c r="BB17297" s="0" t="n">
        <v>0.80679</v>
      </c>
      <c r="BC17297" s="0" t="n">
        <v>0.79376</v>
      </c>
      <c r="BD17297" s="0" t="n">
        <v>0.98427</v>
      </c>
      <c r="BE17297" s="0" t="n">
        <v>0.86069</v>
      </c>
      <c r="BF17297" s="0" t="n">
        <v>1.535</v>
      </c>
      <c r="BG17297" s="0" t="n">
        <v>0.96573</v>
      </c>
      <c r="BH17297" s="0" t="n">
        <v>1.0078</v>
      </c>
      <c r="BI17297" s="0" t="n">
        <v>1.0459</v>
      </c>
      <c r="BJ17297" s="0" t="n">
        <v>1.1195</v>
      </c>
      <c r="BK17297" s="0" t="n">
        <v>1.3487</v>
      </c>
      <c r="BL17297" s="0" t="n">
        <v>1.4185</v>
      </c>
      <c r="BM17297" s="0" t="n">
        <v>1.3754</v>
      </c>
      <c r="BN17297" s="0" t="n">
        <v>1.5115</v>
      </c>
      <c r="BO17297" s="0" t="n">
        <v>1.1694</v>
      </c>
      <c r="BP17297" s="0" t="n">
        <v>1.0719</v>
      </c>
      <c r="BQ17297" s="0" t="n">
        <v>1.0667</v>
      </c>
      <c r="BR17297" s="0" t="n">
        <v>1.2951</v>
      </c>
      <c r="BS17297" s="0" t="n">
        <v>1.3788</v>
      </c>
      <c r="BT17297" s="0" t="n">
        <v>1.4939</v>
      </c>
      <c r="BU17297" s="0" t="n">
        <v>1.3617</v>
      </c>
      <c r="BV17297" s="0" t="n">
        <v>1.7812</v>
      </c>
      <c r="BW17297" s="0" t="n">
        <v>1.0566</v>
      </c>
      <c r="BX17297" s="0" t="n">
        <v>1.101</v>
      </c>
      <c r="BY17297" s="0" t="n">
        <v>1.2143</v>
      </c>
      <c r="BZ17297" s="0" t="n">
        <v>1.2294</v>
      </c>
      <c r="CA17297" s="0" t="n">
        <v>1.1086</v>
      </c>
      <c r="CB17297" s="0" t="n">
        <v>1.4722</v>
      </c>
      <c r="CC17297" s="0" t="n">
        <v>1.2921</v>
      </c>
      <c r="CD17297" s="0" t="n">
        <v>1.8584</v>
      </c>
      <c r="CE17297" s="0" t="n">
        <v>0.97604</v>
      </c>
      <c r="CF17297" s="0" t="n">
        <v>1.0524</v>
      </c>
      <c r="CG17297" s="0" t="n">
        <v>1.0407</v>
      </c>
      <c r="CH17297" s="0" t="n">
        <v>1.0414</v>
      </c>
      <c r="CI17297" s="0" t="n">
        <v>0.98541</v>
      </c>
      <c r="CJ17297" s="0" t="n">
        <v>1.2785</v>
      </c>
      <c r="CK17297" s="0" t="n">
        <v>1.8345</v>
      </c>
      <c r="CL17297" s="0" t="n">
        <v>1.9517</v>
      </c>
      <c r="CM17297" s="0" t="n">
        <v>0.92563</v>
      </c>
      <c r="CN17297" s="0" t="n">
        <v>1.0189</v>
      </c>
      <c r="CO17297" s="0" t="n">
        <v>0.77824</v>
      </c>
      <c r="CP17297" s="0" t="n">
        <v>0.97232</v>
      </c>
      <c r="CQ17297" s="0" t="n">
        <v>1.1355</v>
      </c>
      <c r="CR17297" s="0" t="n">
        <v>1.1019</v>
      </c>
      <c r="CS17297" s="0" t="n">
        <v>1.3576</v>
      </c>
      <c r="CT17297" s="0" t="n">
        <v>1.5135</v>
      </c>
      <c r="CU17297" s="0" t="n">
        <v>1.1619</v>
      </c>
      <c r="CV17297" s="0" t="n">
        <v>1.0447</v>
      </c>
      <c r="CW17297" s="0" t="n">
        <v>1.0685</v>
      </c>
      <c r="CX17297" s="0" t="n">
        <v>1.0102</v>
      </c>
      <c r="CY17297" s="0" t="n">
        <v>1.2642</v>
      </c>
      <c r="CZ17297" s="0" t="n">
        <v>1.047</v>
      </c>
      <c r="DA17297" s="0" t="n">
        <v>1.224</v>
      </c>
      <c r="DB17297" s="0" t="n">
        <v>1.0371</v>
      </c>
      <c r="DC17297" s="0" t="n">
        <v>0.98262</v>
      </c>
      <c r="DD17297" s="0" t="n">
        <v>0.99513</v>
      </c>
      <c r="DE17297" s="0" t="n">
        <v>0.87831</v>
      </c>
      <c r="DF17297" s="0" t="n">
        <v>0.90651</v>
      </c>
      <c r="DG17297" s="0" t="n">
        <v>1.4366</v>
      </c>
      <c r="DH17297" s="0" t="n">
        <v>1.1229</v>
      </c>
      <c r="DI17297" s="0" t="n">
        <v>1.3182</v>
      </c>
      <c r="DJ17297" s="0" t="n">
        <v>1.5905</v>
      </c>
      <c r="DK17297" s="0" t="n">
        <v>1.0377</v>
      </c>
      <c r="DL17297" s="0" t="n">
        <v>0.79648</v>
      </c>
      <c r="DM17297" s="0" t="n">
        <v>0.94618</v>
      </c>
      <c r="DN17297" s="0" t="n">
        <v>1.2503</v>
      </c>
      <c r="DO17297" s="0" t="n">
        <v>0.99677</v>
      </c>
      <c r="DP17297" s="0" t="n">
        <v>1.5058</v>
      </c>
      <c r="DQ17297" s="0" t="n">
        <v>1.0548</v>
      </c>
      <c r="DR17297" s="0" t="n">
        <v>2.1384</v>
      </c>
      <c r="DS17297" s="0" t="n">
        <v>0.99814</v>
      </c>
      <c r="DT17297" s="0" t="n">
        <v>0.73824</v>
      </c>
      <c r="DU17297" s="0" t="n">
        <v>0.74788</v>
      </c>
      <c r="DV17297" s="0" t="n">
        <v>0.93349</v>
      </c>
      <c r="DW17297" s="0" t="n">
        <v>1.0008</v>
      </c>
      <c r="DX17297" s="0" t="n">
        <v>1.0541</v>
      </c>
      <c r="DY17297" s="0" t="n">
        <v>1.1564</v>
      </c>
      <c r="DZ17297" s="0" t="n">
        <v>1.3922</v>
      </c>
      <c r="EA17297" s="0" t="n">
        <v>1.12707833333333</v>
      </c>
      <c r="EB17297" s="0" t="n">
        <v>0.866823333333333</v>
      </c>
      <c r="EC17297" s="0" t="n">
        <v>0.958198333333333</v>
      </c>
      <c r="ED17297" s="0" t="n">
        <v>1.14888166666667</v>
      </c>
      <c r="EE17297" s="0" t="n">
        <v>1.08477666666667</v>
      </c>
      <c r="EF17297" s="0" t="n">
        <v>1.17910166666667</v>
      </c>
      <c r="EG17297" s="0" t="n">
        <v>1.04901</v>
      </c>
      <c r="EH17297" s="0" t="n">
        <v>1.6147</v>
      </c>
    </row>
    <row r="17298" customFormat="false" ht="14" hidden="false" customHeight="false" outlineLevel="0" collapsed="false">
      <c r="A17298" s="0" t="s">
        <v>78062</v>
      </c>
      <c r="B17298" s="0" t="n">
        <v>377</v>
      </c>
      <c r="C17298" s="0" t="s">
        <v>78062</v>
      </c>
      <c r="D17298" s="0" t="s">
        <v>78063</v>
      </c>
      <c r="E17298" s="0" t="s">
        <v>78064</v>
      </c>
      <c r="F17298" s="0" t="n">
        <v>0.549982</v>
      </c>
      <c r="G17298" s="0" t="n">
        <v>0</v>
      </c>
      <c r="H17298" s="0" t="n">
        <v>0.00219963</v>
      </c>
      <c r="I17298" s="0" t="n">
        <v>46.862</v>
      </c>
      <c r="J17298" s="0" t="n">
        <v>34.427</v>
      </c>
      <c r="K17298" s="0" t="n">
        <v>46.862</v>
      </c>
      <c r="L17298" s="0" t="s">
        <v>142</v>
      </c>
      <c r="M17298" s="0" t="s">
        <v>78095</v>
      </c>
      <c r="N17298" s="0" t="s">
        <v>1920</v>
      </c>
      <c r="O17298" s="0" t="s">
        <v>1845</v>
      </c>
      <c r="P17298" s="0" t="s">
        <v>78096</v>
      </c>
      <c r="Q17298" s="0" t="s">
        <v>78097</v>
      </c>
      <c r="R17298" s="0" t="n">
        <v>20</v>
      </c>
      <c r="EA17298" s="0" t="e">
        <f aca="false">#DIV/0!</f>
        <v>#DIV/0!</v>
      </c>
      <c r="EB17298" s="0" t="e">
        <f aca="false">#DIV/0!</f>
        <v>#DIV/0!</v>
      </c>
      <c r="EC17298" s="0" t="e">
        <f aca="false">#DIV/0!</f>
        <v>#DIV/0!</v>
      </c>
      <c r="ED17298" s="0" t="e">
        <f aca="false">#DIV/0!</f>
        <v>#DIV/0!</v>
      </c>
      <c r="EE17298" s="0" t="e">
        <f aca="false">#DIV/0!</f>
        <v>#DIV/0!</v>
      </c>
      <c r="EF17298" s="0" t="e">
        <f aca="false">#DIV/0!</f>
        <v>#DIV/0!</v>
      </c>
      <c r="EG17298" s="0" t="e">
        <f aca="false">#DIV/0!</f>
        <v>#DIV/0!</v>
      </c>
      <c r="EH17298" s="0" t="e">
        <f aca="false">#DIV/0!</f>
        <v>#DIV/0!</v>
      </c>
    </row>
    <row r="17299" customFormat="false" ht="14" hidden="false" customHeight="false" outlineLevel="0" collapsed="false">
      <c r="A17299" s="0" t="s">
        <v>78062</v>
      </c>
      <c r="B17299" s="0" t="n">
        <v>190</v>
      </c>
      <c r="C17299" s="0" t="s">
        <v>78062</v>
      </c>
      <c r="D17299" s="0" t="s">
        <v>78063</v>
      </c>
      <c r="E17299" s="0" t="s">
        <v>78064</v>
      </c>
      <c r="F17299" s="0" t="n">
        <v>0.999453</v>
      </c>
      <c r="G17299" s="0" t="n">
        <v>32.6182</v>
      </c>
      <c r="H17299" s="3" t="n">
        <v>6.82317E-005</v>
      </c>
      <c r="I17299" s="0" t="n">
        <v>106.31</v>
      </c>
      <c r="J17299" s="0" t="n">
        <v>70.58</v>
      </c>
      <c r="K17299" s="0" t="n">
        <v>106.31</v>
      </c>
      <c r="L17299" s="0" t="s">
        <v>142</v>
      </c>
      <c r="M17299" s="0" t="s">
        <v>78098</v>
      </c>
      <c r="N17299" s="0" t="s">
        <v>670</v>
      </c>
      <c r="O17299" s="0" t="s">
        <v>739</v>
      </c>
      <c r="P17299" s="0" t="s">
        <v>78099</v>
      </c>
      <c r="Q17299" s="0" t="s">
        <v>78100</v>
      </c>
      <c r="R17299" s="0" t="n">
        <v>8</v>
      </c>
      <c r="S17299" s="0" t="n">
        <v>1.0162</v>
      </c>
      <c r="T17299" s="0" t="n">
        <v>1.1404</v>
      </c>
      <c r="U17299" s="0" t="n">
        <v>1.0744</v>
      </c>
      <c r="V17299" s="0" t="n">
        <v>1.0337</v>
      </c>
      <c r="W17299" s="0" t="n">
        <v>1.1063</v>
      </c>
      <c r="X17299" s="0" t="n">
        <v>0.91585</v>
      </c>
      <c r="Y17299" s="0" t="n">
        <v>0.62507</v>
      </c>
      <c r="Z17299" s="0" t="n">
        <v>0.64603</v>
      </c>
      <c r="AI17299" s="0" t="n">
        <v>1.1203</v>
      </c>
      <c r="AJ17299" s="0" t="n">
        <v>1.0386</v>
      </c>
      <c r="AK17299" s="0" t="n">
        <v>0.95311</v>
      </c>
      <c r="AL17299" s="0" t="n">
        <v>0.93788</v>
      </c>
      <c r="AM17299" s="0" t="n">
        <v>0.99414</v>
      </c>
      <c r="AN17299" s="0" t="n">
        <v>0.7642</v>
      </c>
      <c r="AO17299" s="0" t="n">
        <v>1.0061</v>
      </c>
      <c r="AP17299" s="0" t="n">
        <v>0.66016</v>
      </c>
      <c r="CU17299" s="0" t="n">
        <v>1.024</v>
      </c>
      <c r="CV17299" s="0" t="n">
        <v>0.9915</v>
      </c>
      <c r="CW17299" s="0" t="n">
        <v>0.73433</v>
      </c>
      <c r="CX17299" s="0" t="n">
        <v>0.86179</v>
      </c>
      <c r="CY17299" s="0" t="n">
        <v>0.83267</v>
      </c>
      <c r="CZ17299" s="0" t="n">
        <v>0.9308</v>
      </c>
      <c r="DA17299" s="0" t="n">
        <v>0.78219</v>
      </c>
      <c r="DB17299" s="0" t="n">
        <v>0.68091</v>
      </c>
      <c r="DK17299" s="0" t="n">
        <v>0.97715</v>
      </c>
      <c r="DL17299" s="0" t="n">
        <v>0.95617</v>
      </c>
      <c r="DM17299" s="0" t="n">
        <v>1.0169</v>
      </c>
      <c r="DN17299" s="0" t="n">
        <v>1.1525</v>
      </c>
      <c r="DO17299" s="0" t="n">
        <v>1.4052</v>
      </c>
      <c r="DP17299" s="0" t="n">
        <v>0.86755</v>
      </c>
      <c r="DQ17299" s="0" t="n">
        <v>0.77937</v>
      </c>
      <c r="DR17299" s="0" t="n">
        <v>0.87879</v>
      </c>
      <c r="EA17299" s="0" t="n">
        <v>1.06825</v>
      </c>
      <c r="EB17299" s="0" t="n">
        <v>1.0895</v>
      </c>
      <c r="EC17299" s="0" t="n">
        <v>1.013755</v>
      </c>
      <c r="ED17299" s="0" t="n">
        <v>0.98579</v>
      </c>
      <c r="EE17299" s="0" t="n">
        <v>1.05022</v>
      </c>
      <c r="EF17299" s="0" t="n">
        <v>0.840025</v>
      </c>
      <c r="EG17299" s="0" t="n">
        <v>0.815585</v>
      </c>
      <c r="EH17299" s="0" t="n">
        <v>0.653095</v>
      </c>
    </row>
    <row r="17300" customFormat="false" ht="14" hidden="false" customHeight="false" outlineLevel="0" collapsed="false">
      <c r="A17300" s="0" t="s">
        <v>78062</v>
      </c>
      <c r="B17300" s="0" t="n">
        <v>194</v>
      </c>
      <c r="C17300" s="0" t="s">
        <v>78062</v>
      </c>
      <c r="D17300" s="0" t="s">
        <v>78063</v>
      </c>
      <c r="E17300" s="0" t="s">
        <v>78064</v>
      </c>
      <c r="F17300" s="0" t="n">
        <v>0.999674</v>
      </c>
      <c r="G17300" s="0" t="n">
        <v>34.8699</v>
      </c>
      <c r="H17300" s="3" t="n">
        <v>8.18322E-005</v>
      </c>
      <c r="I17300" s="0" t="n">
        <v>100.27</v>
      </c>
      <c r="J17300" s="0" t="n">
        <v>68.98</v>
      </c>
      <c r="K17300" s="0" t="n">
        <v>53.6</v>
      </c>
      <c r="L17300" s="0" t="s">
        <v>142</v>
      </c>
      <c r="M17300" s="0" t="s">
        <v>78101</v>
      </c>
      <c r="N17300" s="0" t="s">
        <v>12475</v>
      </c>
      <c r="O17300" s="0" t="s">
        <v>2082</v>
      </c>
      <c r="P17300" s="0" t="s">
        <v>78102</v>
      </c>
      <c r="Q17300" s="0" t="s">
        <v>78103</v>
      </c>
      <c r="R17300" s="0" t="n">
        <v>12</v>
      </c>
      <c r="S17300" s="0" t="n">
        <v>1.117</v>
      </c>
      <c r="T17300" s="0" t="n">
        <v>1.1651</v>
      </c>
      <c r="U17300" s="0" t="n">
        <v>1.0719</v>
      </c>
      <c r="V17300" s="0" t="n">
        <v>1.1142</v>
      </c>
      <c r="W17300" s="0" t="n">
        <v>1.1085</v>
      </c>
      <c r="X17300" s="0" t="n">
        <v>0.89978</v>
      </c>
      <c r="Y17300" s="0" t="n">
        <v>0.8433</v>
      </c>
      <c r="Z17300" s="0" t="n">
        <v>0.73668</v>
      </c>
      <c r="AI17300" s="0" t="n">
        <v>0.99355</v>
      </c>
      <c r="AJ17300" s="0" t="n">
        <v>1.081</v>
      </c>
      <c r="AK17300" s="0" t="n">
        <v>1.0227</v>
      </c>
      <c r="AL17300" s="0" t="n">
        <v>1.1123</v>
      </c>
      <c r="AM17300" s="0" t="n">
        <v>1.0758</v>
      </c>
      <c r="AN17300" s="0" t="n">
        <v>0.93758</v>
      </c>
      <c r="AO17300" s="0" t="n">
        <v>0.90519</v>
      </c>
      <c r="AP17300" s="0" t="n">
        <v>0.92282</v>
      </c>
      <c r="BO17300" s="0" t="n">
        <v>1.0028</v>
      </c>
      <c r="BP17300" s="0" t="n">
        <v>0.94899</v>
      </c>
      <c r="BW17300" s="0" t="n">
        <v>11.734</v>
      </c>
      <c r="BX17300" s="0" t="n">
        <v>0.91569</v>
      </c>
      <c r="BY17300" s="0" t="n">
        <v>0.93061</v>
      </c>
      <c r="BZ17300" s="0" t="n">
        <v>0.89032</v>
      </c>
      <c r="CA17300" s="0" t="n">
        <v>0.89174</v>
      </c>
      <c r="CC17300" s="0" t="n">
        <v>0.37545</v>
      </c>
      <c r="CU17300" s="0" t="n">
        <v>0.98755</v>
      </c>
      <c r="CV17300" s="0" t="n">
        <v>0.83386</v>
      </c>
      <c r="CW17300" s="0" t="n">
        <v>0.87048</v>
      </c>
      <c r="CX17300" s="0" t="n">
        <v>0.97844</v>
      </c>
      <c r="CY17300" s="0" t="n">
        <v>1.1573</v>
      </c>
      <c r="CZ17300" s="0" t="n">
        <v>1.0131</v>
      </c>
      <c r="DA17300" s="0" t="n">
        <v>0.80497</v>
      </c>
      <c r="DB17300" s="0" t="n">
        <v>0.81376</v>
      </c>
      <c r="DK17300" s="0" t="n">
        <v>1.0345</v>
      </c>
      <c r="DL17300" s="0" t="n">
        <v>0.91542</v>
      </c>
      <c r="DM17300" s="0" t="n">
        <v>0.88249</v>
      </c>
      <c r="DN17300" s="0" t="n">
        <v>1.045</v>
      </c>
      <c r="DO17300" s="0" t="n">
        <v>0.96149</v>
      </c>
      <c r="DP17300" s="0" t="n">
        <v>1.013</v>
      </c>
      <c r="DQ17300" s="0" t="n">
        <v>0.78188</v>
      </c>
      <c r="DR17300" s="0" t="n">
        <v>0.94133</v>
      </c>
      <c r="EA17300" s="0" t="n">
        <v>1.055275</v>
      </c>
      <c r="EB17300" s="0" t="n">
        <v>1.12305</v>
      </c>
      <c r="EC17300" s="0" t="n">
        <v>1.0473</v>
      </c>
      <c r="ED17300" s="0" t="n">
        <v>1.11325</v>
      </c>
      <c r="EE17300" s="0" t="n">
        <v>1.09215</v>
      </c>
      <c r="EF17300" s="0" t="n">
        <v>0.91868</v>
      </c>
      <c r="EG17300" s="0" t="n">
        <v>0.874245</v>
      </c>
      <c r="EH17300" s="0" t="n">
        <v>0.82975</v>
      </c>
    </row>
    <row r="17301" customFormat="false" ht="14" hidden="false" customHeight="false" outlineLevel="0" collapsed="false">
      <c r="A17301" s="0" t="s">
        <v>78062</v>
      </c>
      <c r="B17301" s="0" t="n">
        <v>303</v>
      </c>
      <c r="C17301" s="0" t="s">
        <v>78062</v>
      </c>
      <c r="D17301" s="0" t="s">
        <v>78063</v>
      </c>
      <c r="E17301" s="0" t="s">
        <v>78064</v>
      </c>
      <c r="F17301" s="0" t="n">
        <v>1</v>
      </c>
      <c r="G17301" s="0" t="n">
        <v>79.0909</v>
      </c>
      <c r="H17301" s="3" t="n">
        <v>6.63013E-005</v>
      </c>
      <c r="I17301" s="0" t="n">
        <v>298.1</v>
      </c>
      <c r="J17301" s="0" t="n">
        <v>254.06</v>
      </c>
      <c r="K17301" s="0" t="n">
        <v>228.78</v>
      </c>
      <c r="L17301" s="0" t="s">
        <v>149</v>
      </c>
      <c r="M17301" s="0" t="s">
        <v>78104</v>
      </c>
      <c r="N17301" s="0" t="s">
        <v>78105</v>
      </c>
      <c r="O17301" s="0" t="s">
        <v>158</v>
      </c>
      <c r="P17301" s="0" t="s">
        <v>78106</v>
      </c>
      <c r="Q17301" s="0" t="s">
        <v>78107</v>
      </c>
      <c r="R17301" s="0" t="n">
        <v>5</v>
      </c>
      <c r="S17301" s="0" t="n">
        <v>1.3718</v>
      </c>
      <c r="T17301" s="0" t="n">
        <v>1.576</v>
      </c>
      <c r="U17301" s="0" t="n">
        <v>1.0377</v>
      </c>
      <c r="V17301" s="0" t="n">
        <v>0.99138</v>
      </c>
      <c r="W17301" s="0" t="n">
        <v>1.2397</v>
      </c>
      <c r="X17301" s="0" t="n">
        <v>1.0529</v>
      </c>
      <c r="Y17301" s="0" t="n">
        <v>1.152</v>
      </c>
      <c r="Z17301" s="0" t="n">
        <v>1.0517</v>
      </c>
      <c r="AA17301" s="0" t="n">
        <v>1.1507</v>
      </c>
      <c r="AB17301" s="0" t="n">
        <v>0.97934</v>
      </c>
      <c r="AC17301" s="0" t="n">
        <v>0.92319</v>
      </c>
      <c r="AD17301" s="0" t="n">
        <v>0.86803</v>
      </c>
      <c r="AE17301" s="0" t="n">
        <v>0.96373</v>
      </c>
      <c r="AF17301" s="0" t="n">
        <v>0.8153</v>
      </c>
      <c r="AG17301" s="0" t="n">
        <v>1.0219</v>
      </c>
      <c r="AH17301" s="0" t="n">
        <v>1.0021</v>
      </c>
      <c r="AI17301" s="0" t="n">
        <v>1.0453</v>
      </c>
      <c r="AJ17301" s="0" t="n">
        <v>1.0978</v>
      </c>
      <c r="AK17301" s="0" t="n">
        <v>1.0812</v>
      </c>
      <c r="AL17301" s="0" t="n">
        <v>1.0551</v>
      </c>
      <c r="AM17301" s="0" t="n">
        <v>1.0253</v>
      </c>
      <c r="AN17301" s="0" t="n">
        <v>1.1618</v>
      </c>
      <c r="AO17301" s="0" t="n">
        <v>0.98886</v>
      </c>
      <c r="AP17301" s="0" t="n">
        <v>1.0009</v>
      </c>
      <c r="AQ17301" s="0" t="n">
        <v>1.1469</v>
      </c>
      <c r="AR17301" s="0" t="n">
        <v>0.57209</v>
      </c>
      <c r="AS17301" s="0" t="n">
        <v>0.88993</v>
      </c>
      <c r="AT17301" s="0" t="n">
        <v>0.91222</v>
      </c>
      <c r="AU17301" s="0" t="n">
        <v>0.81774</v>
      </c>
      <c r="AV17301" s="0" t="n">
        <v>0.86125</v>
      </c>
      <c r="AX17301" s="0" t="n">
        <v>0.79528</v>
      </c>
      <c r="AY17301" s="0" t="n">
        <v>1.1938</v>
      </c>
      <c r="AZ17301" s="0" t="n">
        <v>1.02</v>
      </c>
      <c r="BA17301" s="0" t="n">
        <v>0.90243</v>
      </c>
      <c r="BB17301" s="0" t="n">
        <v>0.95886</v>
      </c>
      <c r="BC17301" s="0" t="n">
        <v>0.92369</v>
      </c>
      <c r="BD17301" s="0" t="n">
        <v>0.99455</v>
      </c>
      <c r="BE17301" s="0" t="n">
        <v>0.76495</v>
      </c>
      <c r="BF17301" s="0" t="n">
        <v>0.95305</v>
      </c>
      <c r="BG17301" s="0" t="n">
        <v>0.6178</v>
      </c>
      <c r="BH17301" s="0" t="n">
        <v>0.86109</v>
      </c>
      <c r="BI17301" s="0" t="n">
        <v>0.90204</v>
      </c>
      <c r="BJ17301" s="0" t="n">
        <v>0.93988</v>
      </c>
      <c r="BK17301" s="0" t="n">
        <v>0.95313</v>
      </c>
      <c r="BL17301" s="0" t="n">
        <v>0.80436</v>
      </c>
      <c r="BM17301" s="0" t="n">
        <v>0.97953</v>
      </c>
      <c r="BN17301" s="0" t="n">
        <v>0.94043</v>
      </c>
      <c r="BO17301" s="0" t="n">
        <v>1.185</v>
      </c>
      <c r="BP17301" s="0" t="n">
        <v>1.1797</v>
      </c>
      <c r="BQ17301" s="0" t="n">
        <v>1.1015</v>
      </c>
      <c r="BR17301" s="0" t="n">
        <v>1.0551</v>
      </c>
      <c r="BS17301" s="0" t="n">
        <v>0.85737</v>
      </c>
      <c r="BT17301" s="0" t="n">
        <v>1.0778</v>
      </c>
      <c r="BU17301" s="0" t="n">
        <v>0.47683</v>
      </c>
      <c r="BV17301" s="0" t="n">
        <v>0.87602</v>
      </c>
      <c r="BW17301" s="0" t="n">
        <v>1.3496</v>
      </c>
      <c r="BX17301" s="0" t="n">
        <v>1.1485</v>
      </c>
      <c r="BY17301" s="0" t="n">
        <v>0.73829</v>
      </c>
      <c r="BZ17301" s="0" t="n">
        <v>1.0613</v>
      </c>
      <c r="CA17301" s="0" t="n">
        <v>0.77162</v>
      </c>
      <c r="CB17301" s="0" t="n">
        <v>0.95465</v>
      </c>
      <c r="CC17301" s="0" t="n">
        <v>0.47947</v>
      </c>
      <c r="CD17301" s="0" t="n">
        <v>1.2806</v>
      </c>
      <c r="CE17301" s="0" t="n">
        <v>0.96787</v>
      </c>
      <c r="CF17301" s="0" t="n">
        <v>0.88009</v>
      </c>
      <c r="CG17301" s="0" t="n">
        <v>0.86609</v>
      </c>
      <c r="CH17301" s="0" t="n">
        <v>0.82336</v>
      </c>
      <c r="CI17301" s="0" t="n">
        <v>0.77534</v>
      </c>
      <c r="CJ17301" s="0" t="n">
        <v>0.95331</v>
      </c>
      <c r="CK17301" s="0" t="n">
        <v>0.88407</v>
      </c>
      <c r="CL17301" s="0" t="n">
        <v>0.86552</v>
      </c>
      <c r="CM17301" s="0" t="n">
        <v>0.99839</v>
      </c>
      <c r="CN17301" s="0" t="n">
        <v>0.99168</v>
      </c>
      <c r="CO17301" s="0" t="n">
        <v>0.89415</v>
      </c>
      <c r="CP17301" s="0" t="n">
        <v>0.81252</v>
      </c>
      <c r="CQ17301" s="0" t="n">
        <v>0.85328</v>
      </c>
      <c r="CR17301" s="0" t="n">
        <v>0.95258</v>
      </c>
      <c r="CS17301" s="0" t="n">
        <v>0.87033</v>
      </c>
      <c r="CT17301" s="0" t="n">
        <v>0.84505</v>
      </c>
      <c r="CU17301" s="0" t="n">
        <v>0.98946</v>
      </c>
      <c r="CV17301" s="0" t="n">
        <v>0.86472</v>
      </c>
      <c r="CW17301" s="0" t="n">
        <v>1.1575</v>
      </c>
      <c r="CX17301" s="0" t="n">
        <v>0.9109</v>
      </c>
      <c r="CY17301" s="0" t="n">
        <v>1.2809</v>
      </c>
      <c r="CZ17301" s="0" t="n">
        <v>1.0507</v>
      </c>
      <c r="DA17301" s="0" t="n">
        <v>1.0913</v>
      </c>
      <c r="DB17301" s="0" t="n">
        <v>1.066</v>
      </c>
      <c r="DC17301" s="0" t="n">
        <v>1.1332</v>
      </c>
      <c r="DD17301" s="0" t="n">
        <v>0.98129</v>
      </c>
      <c r="DE17301" s="0" t="n">
        <v>0.88919</v>
      </c>
      <c r="DF17301" s="0" t="n">
        <v>0.89319</v>
      </c>
      <c r="DG17301" s="0" t="n">
        <v>0.87997</v>
      </c>
      <c r="DH17301" s="0" t="n">
        <v>0.81694</v>
      </c>
      <c r="DI17301" s="0" t="n">
        <v>0.8856</v>
      </c>
      <c r="DJ17301" s="0" t="n">
        <v>0.81682</v>
      </c>
      <c r="DK17301" s="0" t="n">
        <v>0.9174</v>
      </c>
      <c r="DL17301" s="0" t="n">
        <v>1.0273</v>
      </c>
      <c r="DM17301" s="0" t="n">
        <v>1.0616</v>
      </c>
      <c r="DN17301" s="0" t="n">
        <v>0.93844</v>
      </c>
      <c r="DO17301" s="0" t="n">
        <v>1.0025</v>
      </c>
      <c r="DP17301" s="0" t="n">
        <v>1.1322</v>
      </c>
      <c r="DQ17301" s="0" t="n">
        <v>1.0031</v>
      </c>
      <c r="DR17301" s="0" t="n">
        <v>1.0075</v>
      </c>
      <c r="DS17301" s="0" t="n">
        <v>0.98914</v>
      </c>
      <c r="DT17301" s="0" t="n">
        <v>0.59344</v>
      </c>
      <c r="DU17301" s="0" t="n">
        <v>0.88562</v>
      </c>
      <c r="DV17301" s="0" t="n">
        <v>0.8714</v>
      </c>
      <c r="DW17301" s="0" t="n">
        <v>1.0528</v>
      </c>
      <c r="DX17301" s="0" t="n">
        <v>0.88959</v>
      </c>
      <c r="DY17301" s="0" t="n">
        <v>0.88793</v>
      </c>
      <c r="DZ17301" s="0" t="n">
        <v>0.85059</v>
      </c>
      <c r="EA17301" s="0" t="n">
        <v>1.08771666666667</v>
      </c>
      <c r="EB17301" s="0" t="n">
        <v>1.01772</v>
      </c>
      <c r="EC17301" s="0" t="n">
        <v>0.956081666666667</v>
      </c>
      <c r="ED17301" s="0" t="n">
        <v>0.954245</v>
      </c>
      <c r="EE17301" s="0" t="n">
        <v>0.987215</v>
      </c>
      <c r="EF17301" s="0" t="n">
        <v>0.94836</v>
      </c>
      <c r="EG17301" s="0" t="n">
        <v>0.981448</v>
      </c>
      <c r="EH17301" s="0" t="n">
        <v>0.957243333333333</v>
      </c>
    </row>
    <row r="17302" customFormat="false" ht="14" hidden="false" customHeight="false" outlineLevel="0" collapsed="false">
      <c r="A17302" s="0" t="s">
        <v>78062</v>
      </c>
      <c r="B17302" s="0" t="n">
        <v>313</v>
      </c>
      <c r="C17302" s="0" t="s">
        <v>78062</v>
      </c>
      <c r="D17302" s="0" t="s">
        <v>78063</v>
      </c>
      <c r="E17302" s="0" t="s">
        <v>78064</v>
      </c>
      <c r="F17302" s="0" t="n">
        <v>1</v>
      </c>
      <c r="G17302" s="0" t="n">
        <v>99.9715</v>
      </c>
      <c r="H17302" s="3" t="n">
        <v>4.60457E-006</v>
      </c>
      <c r="I17302" s="0" t="n">
        <v>218.73</v>
      </c>
      <c r="J17302" s="0" t="n">
        <v>171.49</v>
      </c>
      <c r="K17302" s="0" t="n">
        <v>158.86</v>
      </c>
      <c r="L17302" s="0" t="s">
        <v>149</v>
      </c>
      <c r="M17302" s="0" t="s">
        <v>78108</v>
      </c>
      <c r="N17302" s="0" t="s">
        <v>78109</v>
      </c>
      <c r="O17302" s="0" t="s">
        <v>190</v>
      </c>
      <c r="P17302" s="0" t="s">
        <v>78110</v>
      </c>
      <c r="Q17302" s="0" t="s">
        <v>78111</v>
      </c>
      <c r="R17302" s="0" t="n">
        <v>15</v>
      </c>
      <c r="S17302" s="0" t="n">
        <v>1.0547</v>
      </c>
      <c r="T17302" s="0" t="n">
        <v>0.94163</v>
      </c>
      <c r="U17302" s="0" t="n">
        <v>0.87685</v>
      </c>
      <c r="V17302" s="0" t="n">
        <v>1.0986</v>
      </c>
      <c r="W17302" s="0" t="n">
        <v>1.0665</v>
      </c>
      <c r="X17302" s="0" t="n">
        <v>0.90051</v>
      </c>
      <c r="Y17302" s="0" t="n">
        <v>0.67983</v>
      </c>
      <c r="Z17302" s="0" t="n">
        <v>0.64515</v>
      </c>
      <c r="AA17302" s="0" t="n">
        <v>1.3481</v>
      </c>
      <c r="AB17302" s="0" t="n">
        <v>0.9087</v>
      </c>
      <c r="AC17302" s="0" t="n">
        <v>0.9824</v>
      </c>
      <c r="AD17302" s="0" t="n">
        <v>0.9421</v>
      </c>
      <c r="AE17302" s="0" t="n">
        <v>0.65499</v>
      </c>
      <c r="AF17302" s="0" t="n">
        <v>0.61733</v>
      </c>
      <c r="AG17302" s="0" t="n">
        <v>0.83569</v>
      </c>
      <c r="AH17302" s="0" t="n">
        <v>0.67701</v>
      </c>
      <c r="AI17302" s="0" t="n">
        <v>1.3726</v>
      </c>
      <c r="AJ17302" s="0" t="n">
        <v>1.4003</v>
      </c>
      <c r="AK17302" s="0" t="n">
        <v>1.2248</v>
      </c>
      <c r="AL17302" s="0" t="n">
        <v>1.0579</v>
      </c>
      <c r="AM17302" s="0" t="n">
        <v>1.21</v>
      </c>
      <c r="AN17302" s="0" t="n">
        <v>0.73404</v>
      </c>
      <c r="AO17302" s="0" t="n">
        <v>1.1883</v>
      </c>
      <c r="AP17302" s="0" t="n">
        <v>1.1024</v>
      </c>
      <c r="AQ17302" s="0" t="n">
        <v>1.0163</v>
      </c>
      <c r="AR17302" s="0" t="n">
        <v>1.1269</v>
      </c>
      <c r="AS17302" s="0" t="n">
        <v>0.9874</v>
      </c>
      <c r="AT17302" s="0" t="n">
        <v>1.2296</v>
      </c>
      <c r="AU17302" s="0" t="n">
        <v>1.0488</v>
      </c>
      <c r="AV17302" s="0" t="n">
        <v>1.0312</v>
      </c>
      <c r="AX17302" s="0" t="n">
        <v>0.56083</v>
      </c>
      <c r="AY17302" s="0" t="n">
        <v>1.2112</v>
      </c>
      <c r="AZ17302" s="0" t="n">
        <v>1.0636</v>
      </c>
      <c r="BA17302" s="0" t="n">
        <v>1.1245</v>
      </c>
      <c r="BB17302" s="0" t="n">
        <v>0.88171</v>
      </c>
      <c r="BC17302" s="0" t="n">
        <v>0.9755</v>
      </c>
      <c r="BD17302" s="0" t="n">
        <v>0.96384</v>
      </c>
      <c r="BE17302" s="0" t="n">
        <v>0.94688</v>
      </c>
      <c r="BF17302" s="0" t="n">
        <v>0.58056</v>
      </c>
      <c r="BG17302" s="0" t="n">
        <v>0.7325</v>
      </c>
      <c r="BH17302" s="0" t="n">
        <v>1.0053</v>
      </c>
      <c r="BI17302" s="0" t="n">
        <v>0.88588</v>
      </c>
      <c r="BJ17302" s="0" t="n">
        <v>0.90214</v>
      </c>
      <c r="BK17302" s="0" t="n">
        <v>0.83369</v>
      </c>
      <c r="BL17302" s="0" t="n">
        <v>0.80015</v>
      </c>
      <c r="BM17302" s="0" t="n">
        <v>0.62297</v>
      </c>
      <c r="BN17302" s="0" t="n">
        <v>0.60283</v>
      </c>
      <c r="BO17302" s="0" t="n">
        <v>1.0604</v>
      </c>
      <c r="BP17302" s="0" t="n">
        <v>0.90515</v>
      </c>
      <c r="BQ17302" s="0" t="n">
        <v>0.90755</v>
      </c>
      <c r="BR17302" s="0" t="n">
        <v>0.75157</v>
      </c>
      <c r="BS17302" s="0" t="n">
        <v>0.84688</v>
      </c>
      <c r="BT17302" s="0" t="n">
        <v>0.84498</v>
      </c>
      <c r="BU17302" s="0" t="n">
        <v>0.36092</v>
      </c>
      <c r="BV17302" s="0" t="n">
        <v>0.83825</v>
      </c>
      <c r="BW17302" s="0" t="n">
        <v>1.007</v>
      </c>
      <c r="BX17302" s="0" t="n">
        <v>0.95641</v>
      </c>
      <c r="BY17302" s="0" t="n">
        <v>0.97778</v>
      </c>
      <c r="BZ17302" s="0" t="n">
        <v>0.71148</v>
      </c>
      <c r="CA17302" s="0" t="n">
        <v>0.87879</v>
      </c>
      <c r="CB17302" s="0" t="n">
        <v>0.70266</v>
      </c>
      <c r="CC17302" s="0" t="n">
        <v>0.32897</v>
      </c>
      <c r="CD17302" s="0" t="n">
        <v>0.44124</v>
      </c>
      <c r="CE17302" s="0" t="n">
        <v>1.074</v>
      </c>
      <c r="CF17302" s="0" t="n">
        <v>1.0308</v>
      </c>
      <c r="CG17302" s="0" t="n">
        <v>0.80396</v>
      </c>
      <c r="CH17302" s="0" t="n">
        <v>0.89488</v>
      </c>
      <c r="CI17302" s="0" t="n">
        <v>0.83483</v>
      </c>
      <c r="CJ17302" s="0" t="n">
        <v>0.84517</v>
      </c>
      <c r="CK17302" s="0" t="n">
        <v>0.56501</v>
      </c>
      <c r="CL17302" s="0" t="n">
        <v>0.71913</v>
      </c>
      <c r="CM17302" s="0" t="n">
        <v>1.0254</v>
      </c>
      <c r="CN17302" s="0" t="n">
        <v>1.0017</v>
      </c>
      <c r="CO17302" s="0" t="n">
        <v>0.77528</v>
      </c>
      <c r="CP17302" s="0" t="n">
        <v>1.1964</v>
      </c>
      <c r="CQ17302" s="0" t="n">
        <v>0.87674</v>
      </c>
      <c r="CR17302" s="0" t="n">
        <v>0.77375</v>
      </c>
      <c r="CS17302" s="0" t="n">
        <v>0.62189</v>
      </c>
      <c r="CT17302" s="0" t="n">
        <v>0.61193</v>
      </c>
      <c r="CU17302" s="0" t="n">
        <v>0.95481</v>
      </c>
      <c r="CV17302" s="0" t="n">
        <v>0.92307</v>
      </c>
      <c r="CW17302" s="0" t="n">
        <v>0.88481</v>
      </c>
      <c r="CX17302" s="0" t="n">
        <v>0.80612</v>
      </c>
      <c r="CY17302" s="0" t="n">
        <v>1.0034</v>
      </c>
      <c r="CZ17302" s="0" t="n">
        <v>0.76407</v>
      </c>
      <c r="DA17302" s="0" t="n">
        <v>0.6968</v>
      </c>
      <c r="DB17302" s="0" t="n">
        <v>0.62747</v>
      </c>
      <c r="DC17302" s="0" t="n">
        <v>1.2174</v>
      </c>
      <c r="DD17302" s="0" t="n">
        <v>0.97178</v>
      </c>
      <c r="DE17302" s="0" t="n">
        <v>0.87324</v>
      </c>
      <c r="DF17302" s="0" t="n">
        <v>0.88321</v>
      </c>
      <c r="DG17302" s="0" t="n">
        <v>0.94645</v>
      </c>
      <c r="DH17302" s="0" t="n">
        <v>0.81589</v>
      </c>
      <c r="DI17302" s="0" t="n">
        <v>0.56371</v>
      </c>
      <c r="DJ17302" s="0" t="n">
        <v>0.75123</v>
      </c>
      <c r="DK17302" s="0" t="n">
        <v>1.1838</v>
      </c>
      <c r="DL17302" s="0" t="n">
        <v>0.94675</v>
      </c>
      <c r="DM17302" s="0" t="n">
        <v>0.92341</v>
      </c>
      <c r="DN17302" s="0" t="n">
        <v>1.0357</v>
      </c>
      <c r="DO17302" s="0" t="n">
        <v>1.197</v>
      </c>
      <c r="DP17302" s="0" t="n">
        <v>1.0222</v>
      </c>
      <c r="DQ17302" s="0" t="n">
        <v>0.74936</v>
      </c>
      <c r="DR17302" s="0" t="n">
        <v>1.1141</v>
      </c>
      <c r="DS17302" s="0" t="n">
        <v>1.0598</v>
      </c>
      <c r="DT17302" s="0" t="n">
        <v>1.0155</v>
      </c>
      <c r="DU17302" s="0" t="n">
        <v>0.94044</v>
      </c>
      <c r="DV17302" s="0" t="n">
        <v>0.90666</v>
      </c>
      <c r="DW17302" s="0" t="n">
        <v>1.1692</v>
      </c>
      <c r="DX17302" s="0" t="n">
        <v>1.1368</v>
      </c>
      <c r="DY17302" s="0" t="n">
        <v>0.96227</v>
      </c>
      <c r="DZ17302" s="0" t="n">
        <v>0.81919</v>
      </c>
      <c r="EA17302" s="0" t="n">
        <v>1.12256666666667</v>
      </c>
      <c r="EB17302" s="0" t="n">
        <v>1.074405</v>
      </c>
      <c r="EC17302" s="0" t="n">
        <v>1.01363833333333</v>
      </c>
      <c r="ED17302" s="0" t="n">
        <v>1.018675</v>
      </c>
      <c r="EE17302" s="0" t="n">
        <v>0.964913333333333</v>
      </c>
      <c r="EF17302" s="0" t="n">
        <v>0.841178333333333</v>
      </c>
      <c r="EG17302" s="0" t="n">
        <v>0.854734</v>
      </c>
      <c r="EH17302" s="0" t="n">
        <v>0.694796666666667</v>
      </c>
    </row>
    <row r="17303" customFormat="false" ht="14" hidden="false" customHeight="false" outlineLevel="0" collapsed="false">
      <c r="A17303" s="0" t="s">
        <v>78062</v>
      </c>
      <c r="B17303" s="0" t="n">
        <v>316</v>
      </c>
      <c r="C17303" s="0" t="s">
        <v>78062</v>
      </c>
      <c r="D17303" s="0" t="s">
        <v>78063</v>
      </c>
      <c r="E17303" s="0" t="s">
        <v>78064</v>
      </c>
      <c r="F17303" s="0" t="n">
        <v>0.928944</v>
      </c>
      <c r="G17303" s="0" t="n">
        <v>11.1735</v>
      </c>
      <c r="H17303" s="0" t="n">
        <v>0.000757421</v>
      </c>
      <c r="I17303" s="0" t="n">
        <v>126.43</v>
      </c>
      <c r="J17303" s="0" t="n">
        <v>88.494</v>
      </c>
      <c r="K17303" s="0" t="n">
        <v>107.73</v>
      </c>
      <c r="L17303" s="0" t="s">
        <v>149</v>
      </c>
      <c r="M17303" s="0" t="s">
        <v>78112</v>
      </c>
      <c r="N17303" s="0" t="s">
        <v>78113</v>
      </c>
      <c r="O17303" s="0" t="s">
        <v>474</v>
      </c>
      <c r="P17303" s="0" t="s">
        <v>78114</v>
      </c>
      <c r="Q17303" s="0" t="s">
        <v>78115</v>
      </c>
      <c r="R17303" s="0" t="n">
        <v>15</v>
      </c>
      <c r="AA17303" s="0" t="n">
        <v>1.1808</v>
      </c>
      <c r="AC17303" s="0" t="n">
        <v>0.69648</v>
      </c>
      <c r="AD17303" s="0" t="n">
        <v>1.4761</v>
      </c>
      <c r="AE17303" s="0" t="n">
        <v>0.94998</v>
      </c>
      <c r="AG17303" s="0" t="n">
        <v>0.88659</v>
      </c>
      <c r="AY17303" s="0" t="n">
        <v>1.1207</v>
      </c>
      <c r="AZ17303" s="0" t="n">
        <v>1.2674</v>
      </c>
      <c r="BA17303" s="0" t="n">
        <v>1.239</v>
      </c>
      <c r="BB17303" s="0" t="n">
        <v>1.005</v>
      </c>
      <c r="BC17303" s="0" t="n">
        <v>1.0019</v>
      </c>
      <c r="BD17303" s="0" t="n">
        <v>0.8264</v>
      </c>
      <c r="BE17303" s="0" t="n">
        <v>0.75261</v>
      </c>
      <c r="BF17303" s="0" t="n">
        <v>0.67895</v>
      </c>
      <c r="CF17303" s="0" t="n">
        <v>1.1416</v>
      </c>
      <c r="CI17303" s="0" t="n">
        <v>0.81119</v>
      </c>
      <c r="CL17303" s="0" t="n">
        <v>0.76699</v>
      </c>
      <c r="CO17303" s="0" t="n">
        <v>1.4534</v>
      </c>
      <c r="CP17303" s="0" t="n">
        <v>1.3279</v>
      </c>
      <c r="CQ17303" s="0" t="n">
        <v>1.0991</v>
      </c>
      <c r="CS17303" s="0" t="n">
        <v>0.80136</v>
      </c>
      <c r="DC17303" s="0" t="n">
        <v>1.187</v>
      </c>
      <c r="DD17303" s="0" t="n">
        <v>1.3077</v>
      </c>
      <c r="DE17303" s="0" t="n">
        <v>1.1564</v>
      </c>
      <c r="DF17303" s="0" t="n">
        <v>1.0281</v>
      </c>
      <c r="DG17303" s="0" t="n">
        <v>0.83691</v>
      </c>
      <c r="DI17303" s="0" t="n">
        <v>1.2207</v>
      </c>
      <c r="EA17303" s="0" t="n">
        <v>1.15075</v>
      </c>
      <c r="EB17303" s="0" t="n">
        <v>1.2674</v>
      </c>
      <c r="EC17303" s="0" t="n">
        <v>0.96774</v>
      </c>
      <c r="ED17303" s="0" t="n">
        <v>1.24055</v>
      </c>
      <c r="EE17303" s="0" t="n">
        <v>0.97594</v>
      </c>
      <c r="EF17303" s="0" t="n">
        <v>0.8264</v>
      </c>
      <c r="EG17303" s="0" t="n">
        <v>0.8196</v>
      </c>
      <c r="EH17303" s="0" t="n">
        <v>0.67895</v>
      </c>
    </row>
    <row r="17304" customFormat="false" ht="14" hidden="false" customHeight="false" outlineLevel="0" collapsed="false">
      <c r="A17304" s="0" t="s">
        <v>78062</v>
      </c>
      <c r="B17304" s="0" t="n">
        <v>273</v>
      </c>
      <c r="C17304" s="0" t="s">
        <v>78062</v>
      </c>
      <c r="D17304" s="0" t="s">
        <v>78063</v>
      </c>
      <c r="E17304" s="0" t="s">
        <v>78064</v>
      </c>
      <c r="F17304" s="0" t="n">
        <v>0.781902</v>
      </c>
      <c r="G17304" s="0" t="n">
        <v>9.28387</v>
      </c>
      <c r="H17304" s="0" t="n">
        <v>0.000497769</v>
      </c>
      <c r="I17304" s="0" t="n">
        <v>43.831</v>
      </c>
      <c r="J17304" s="0" t="n">
        <v>31.388</v>
      </c>
      <c r="K17304" s="0" t="n">
        <v>40.155</v>
      </c>
      <c r="L17304" s="0" t="s">
        <v>149</v>
      </c>
      <c r="M17304" s="0" t="s">
        <v>78116</v>
      </c>
      <c r="N17304" s="0" t="s">
        <v>50744</v>
      </c>
      <c r="O17304" s="0" t="s">
        <v>908</v>
      </c>
      <c r="P17304" s="0" t="s">
        <v>78117</v>
      </c>
      <c r="Q17304" s="0" t="s">
        <v>78118</v>
      </c>
      <c r="R17304" s="0" t="n">
        <v>21</v>
      </c>
      <c r="AB17304" s="0" t="n">
        <v>1.0943</v>
      </c>
      <c r="DL17304" s="0" t="n">
        <v>1.0834</v>
      </c>
      <c r="DN17304" s="0" t="n">
        <v>1.1371</v>
      </c>
      <c r="DR17304" s="0" t="n">
        <v>1.1202</v>
      </c>
      <c r="DY17304" s="0" t="n">
        <v>1.1231</v>
      </c>
      <c r="EA17304" s="0" t="e">
        <f aca="false">#DIV/0!</f>
        <v>#DIV/0!</v>
      </c>
      <c r="EB17304" s="0" t="n">
        <v>1.0943</v>
      </c>
      <c r="EC17304" s="0" t="e">
        <f aca="false">#DIV/0!</f>
        <v>#DIV/0!</v>
      </c>
      <c r="ED17304" s="0" t="e">
        <f aca="false">#DIV/0!</f>
        <v>#DIV/0!</v>
      </c>
      <c r="EE17304" s="0" t="e">
        <f aca="false">#DIV/0!</f>
        <v>#DIV/0!</v>
      </c>
      <c r="EF17304" s="0" t="e">
        <f aca="false">#DIV/0!</f>
        <v>#DIV/0!</v>
      </c>
      <c r="EG17304" s="0" t="e">
        <f aca="false">#DIV/0!</f>
        <v>#DIV/0!</v>
      </c>
      <c r="EH17304" s="0" t="e">
        <f aca="false">#DIV/0!</f>
        <v>#DIV/0!</v>
      </c>
    </row>
    <row r="17305" customFormat="false" ht="14" hidden="false" customHeight="false" outlineLevel="0" collapsed="false">
      <c r="A17305" s="0" t="s">
        <v>78062</v>
      </c>
      <c r="B17305" s="0" t="n">
        <v>278</v>
      </c>
      <c r="C17305" s="0" t="s">
        <v>78062</v>
      </c>
      <c r="D17305" s="0" t="s">
        <v>78063</v>
      </c>
      <c r="E17305" s="0" t="s">
        <v>78064</v>
      </c>
      <c r="F17305" s="0" t="n">
        <v>0.998284</v>
      </c>
      <c r="G17305" s="0" t="n">
        <v>28.3663</v>
      </c>
      <c r="H17305" s="3" t="n">
        <v>1.50279E-005</v>
      </c>
      <c r="I17305" s="0" t="n">
        <v>105.68</v>
      </c>
      <c r="J17305" s="0" t="n">
        <v>87.586</v>
      </c>
      <c r="K17305" s="0" t="n">
        <v>65.111</v>
      </c>
      <c r="L17305" s="0" t="s">
        <v>149</v>
      </c>
      <c r="M17305" s="0" t="s">
        <v>78119</v>
      </c>
      <c r="N17305" s="0" t="s">
        <v>42028</v>
      </c>
      <c r="O17305" s="0" t="s">
        <v>527</v>
      </c>
      <c r="P17305" s="0" t="s">
        <v>78120</v>
      </c>
      <c r="Q17305" s="0" t="s">
        <v>78121</v>
      </c>
      <c r="R17305" s="0" t="n">
        <v>8</v>
      </c>
      <c r="AB17305" s="0" t="n">
        <v>1.0943</v>
      </c>
      <c r="BG17305" s="0" t="n">
        <v>0.45039</v>
      </c>
      <c r="BI17305" s="0" t="n">
        <v>1.0527</v>
      </c>
      <c r="BK17305" s="0" t="n">
        <v>0.91182</v>
      </c>
      <c r="BL17305" s="0" t="n">
        <v>1.1373</v>
      </c>
      <c r="BM17305" s="0" t="n">
        <v>0.76416</v>
      </c>
      <c r="BN17305" s="0" t="n">
        <v>1.1805</v>
      </c>
      <c r="BO17305" s="0" t="n">
        <v>1.084</v>
      </c>
      <c r="BP17305" s="0" t="n">
        <v>1.2597</v>
      </c>
      <c r="BQ17305" s="0" t="n">
        <v>0.98732</v>
      </c>
      <c r="BR17305" s="0" t="n">
        <v>0.75904</v>
      </c>
      <c r="BS17305" s="0" t="n">
        <v>1.0284</v>
      </c>
      <c r="BT17305" s="0" t="n">
        <v>1.0193</v>
      </c>
      <c r="BU17305" s="0" t="n">
        <v>0.36058</v>
      </c>
      <c r="BV17305" s="0" t="n">
        <v>1.3947</v>
      </c>
      <c r="EA17305" s="0" t="n">
        <v>0.45039</v>
      </c>
      <c r="EB17305" s="0" t="n">
        <v>1.0943</v>
      </c>
      <c r="EC17305" s="0" t="n">
        <v>1.0527</v>
      </c>
      <c r="ED17305" s="0" t="e">
        <f aca="false">#DIV/0!</f>
        <v>#DIV/0!</v>
      </c>
      <c r="EE17305" s="0" t="n">
        <v>0.91182</v>
      </c>
      <c r="EF17305" s="0" t="n">
        <v>1.1373</v>
      </c>
      <c r="EG17305" s="0" t="n">
        <v>0.76416</v>
      </c>
      <c r="EH17305" s="0" t="n">
        <v>1.1805</v>
      </c>
    </row>
    <row r="17306" customFormat="false" ht="14" hidden="false" customHeight="false" outlineLevel="0" collapsed="false">
      <c r="A17306" s="0" t="s">
        <v>78062</v>
      </c>
      <c r="B17306" s="0" t="n">
        <v>326</v>
      </c>
      <c r="C17306" s="0" t="s">
        <v>78062</v>
      </c>
      <c r="D17306" s="0" t="s">
        <v>78063</v>
      </c>
      <c r="E17306" s="0" t="s">
        <v>78064</v>
      </c>
      <c r="F17306" s="0" t="n">
        <v>0.999999</v>
      </c>
      <c r="G17306" s="0" t="n">
        <v>58.9808</v>
      </c>
      <c r="H17306" s="3" t="n">
        <v>2.59817E-016</v>
      </c>
      <c r="I17306" s="0" t="n">
        <v>204.71</v>
      </c>
      <c r="J17306" s="0" t="n">
        <v>138.68</v>
      </c>
      <c r="K17306" s="0" t="n">
        <v>118.96</v>
      </c>
      <c r="L17306" s="0" t="s">
        <v>149</v>
      </c>
      <c r="M17306" s="0" t="s">
        <v>78122</v>
      </c>
      <c r="N17306" s="0" t="s">
        <v>78123</v>
      </c>
      <c r="O17306" s="0" t="s">
        <v>504</v>
      </c>
      <c r="P17306" s="0" t="s">
        <v>78124</v>
      </c>
      <c r="Q17306" s="0" t="s">
        <v>78125</v>
      </c>
      <c r="R17306" s="0" t="n">
        <v>8</v>
      </c>
      <c r="S17306" s="0" t="n">
        <v>1.1342</v>
      </c>
      <c r="T17306" s="0" t="n">
        <v>1.1751</v>
      </c>
      <c r="U17306" s="0" t="n">
        <v>0.98776</v>
      </c>
      <c r="V17306" s="0" t="n">
        <v>0.96733</v>
      </c>
      <c r="W17306" s="0" t="n">
        <v>1.0119</v>
      </c>
      <c r="X17306" s="0" t="n">
        <v>0.92868</v>
      </c>
      <c r="Y17306" s="0" t="n">
        <v>0.86482</v>
      </c>
      <c r="Z17306" s="0" t="n">
        <v>0.77314</v>
      </c>
      <c r="AD17306" s="0" t="n">
        <v>0.93664</v>
      </c>
      <c r="AG17306" s="0" t="n">
        <v>0.97535</v>
      </c>
      <c r="AH17306" s="0" t="n">
        <v>1.1116</v>
      </c>
      <c r="AI17306" s="0" t="n">
        <v>1.0382</v>
      </c>
      <c r="AJ17306" s="0" t="n">
        <v>1.1706</v>
      </c>
      <c r="AK17306" s="0" t="n">
        <v>1.0598</v>
      </c>
      <c r="AL17306" s="0" t="n">
        <v>1.1072</v>
      </c>
      <c r="AM17306" s="0" t="n">
        <v>1.0903</v>
      </c>
      <c r="AN17306" s="0" t="n">
        <v>0.97437</v>
      </c>
      <c r="AO17306" s="0" t="n">
        <v>1.0485</v>
      </c>
      <c r="AP17306" s="0" t="n">
        <v>1.0602</v>
      </c>
      <c r="AQ17306" s="0" t="n">
        <v>1.4492</v>
      </c>
      <c r="AR17306" s="0" t="n">
        <v>1.2951</v>
      </c>
      <c r="AS17306" s="0" t="n">
        <v>1.1317</v>
      </c>
      <c r="AT17306" s="0" t="n">
        <v>0.67811</v>
      </c>
      <c r="AU17306" s="0" t="n">
        <v>1.0191</v>
      </c>
      <c r="AV17306" s="0" t="n">
        <v>0.51798</v>
      </c>
      <c r="AX17306" s="0" t="n">
        <v>0.98584</v>
      </c>
      <c r="AY17306" s="0" t="n">
        <v>1.3924</v>
      </c>
      <c r="AZ17306" s="0" t="n">
        <v>1.0454</v>
      </c>
      <c r="BA17306" s="0" t="n">
        <v>1.3054</v>
      </c>
      <c r="BD17306" s="0" t="n">
        <v>1.2666</v>
      </c>
      <c r="BG17306" s="0" t="n">
        <v>0.5255</v>
      </c>
      <c r="BH17306" s="0" t="n">
        <v>0.88386</v>
      </c>
      <c r="BJ17306" s="0" t="n">
        <v>1.0131</v>
      </c>
      <c r="BK17306" s="0" t="n">
        <v>1.0177</v>
      </c>
      <c r="BL17306" s="0" t="n">
        <v>0.99182</v>
      </c>
      <c r="BM17306" s="0" t="n">
        <v>0.65586</v>
      </c>
      <c r="BN17306" s="0" t="n">
        <v>1.0238</v>
      </c>
      <c r="BO17306" s="0" t="n">
        <v>1.0772</v>
      </c>
      <c r="BP17306" s="0" t="n">
        <v>1.1116</v>
      </c>
      <c r="BQ17306" s="0" t="n">
        <v>1.0147</v>
      </c>
      <c r="BR17306" s="0" t="n">
        <v>0.96337</v>
      </c>
      <c r="BT17306" s="0" t="n">
        <v>1.1383</v>
      </c>
      <c r="BU17306" s="0" t="n">
        <v>0.35026</v>
      </c>
      <c r="BV17306" s="0" t="n">
        <v>0.7004</v>
      </c>
      <c r="BW17306" s="0" t="n">
        <v>1.1046</v>
      </c>
      <c r="BX17306" s="0" t="n">
        <v>0.97234</v>
      </c>
      <c r="BY17306" s="0" t="n">
        <v>0.98395</v>
      </c>
      <c r="BZ17306" s="0" t="n">
        <v>1.0632</v>
      </c>
      <c r="CA17306" s="0" t="n">
        <v>1.1654</v>
      </c>
      <c r="CB17306" s="0" t="n">
        <v>0.85504</v>
      </c>
      <c r="CC17306" s="0" t="n">
        <v>0.87567</v>
      </c>
      <c r="CH17306" s="0" t="n">
        <v>1.0501</v>
      </c>
      <c r="CM17306" s="0" t="n">
        <v>1.0211</v>
      </c>
      <c r="CR17306" s="0" t="n">
        <v>1.0739</v>
      </c>
      <c r="CS17306" s="0" t="n">
        <v>1.037</v>
      </c>
      <c r="CT17306" s="0" t="n">
        <v>1.0231</v>
      </c>
      <c r="CU17306" s="0" t="n">
        <v>1.1555</v>
      </c>
      <c r="CV17306" s="0" t="n">
        <v>1.2711</v>
      </c>
      <c r="CW17306" s="0" t="n">
        <v>1.0947</v>
      </c>
      <c r="CX17306" s="0" t="n">
        <v>1.1024</v>
      </c>
      <c r="CY17306" s="0" t="n">
        <v>1.1273</v>
      </c>
      <c r="CZ17306" s="0" t="n">
        <v>1.0285</v>
      </c>
      <c r="DA17306" s="0" t="n">
        <v>0.9745</v>
      </c>
      <c r="DB17306" s="0" t="n">
        <v>0.89251</v>
      </c>
      <c r="DC17306" s="0" t="n">
        <v>1.1047</v>
      </c>
      <c r="DD17306" s="0" t="n">
        <v>0.83935</v>
      </c>
      <c r="DJ17306" s="0" t="n">
        <v>0.90709</v>
      </c>
      <c r="DK17306" s="0" t="n">
        <v>1.0798</v>
      </c>
      <c r="DL17306" s="0" t="n">
        <v>1.0424</v>
      </c>
      <c r="DM17306" s="0" t="n">
        <v>1.0996</v>
      </c>
      <c r="DN17306" s="0" t="n">
        <v>1.025</v>
      </c>
      <c r="DO17306" s="0" t="n">
        <v>1.1012</v>
      </c>
      <c r="DP17306" s="0" t="n">
        <v>1.0103</v>
      </c>
      <c r="DQ17306" s="0" t="n">
        <v>0.97891</v>
      </c>
      <c r="DR17306" s="0" t="n">
        <v>1.3475</v>
      </c>
      <c r="DS17306" s="0" t="n">
        <v>1.0843</v>
      </c>
      <c r="DT17306" s="0" t="n">
        <v>0.51205</v>
      </c>
      <c r="DU17306" s="0" t="n">
        <v>0.59759</v>
      </c>
      <c r="DV17306" s="0" t="n">
        <v>0.55191</v>
      </c>
      <c r="DW17306" s="0" t="n">
        <v>1.0885</v>
      </c>
      <c r="DX17306" s="0" t="n">
        <v>0.5811</v>
      </c>
      <c r="DY17306" s="0" t="n">
        <v>1.3369</v>
      </c>
      <c r="EA17306" s="0" t="n">
        <v>1.1079</v>
      </c>
      <c r="EB17306" s="0" t="n">
        <v>1.114012</v>
      </c>
      <c r="EC17306" s="0" t="n">
        <v>1.121165</v>
      </c>
      <c r="ED17306" s="0" t="n">
        <v>0.940476</v>
      </c>
      <c r="EE17306" s="0" t="n">
        <v>1.03475</v>
      </c>
      <c r="EF17306" s="0" t="n">
        <v>0.93589</v>
      </c>
      <c r="EG17306" s="0" t="n">
        <v>0.8861325</v>
      </c>
      <c r="EH17306" s="0" t="n">
        <v>0.990916</v>
      </c>
    </row>
    <row r="17307" customFormat="false" ht="14" hidden="false" customHeight="false" outlineLevel="0" collapsed="false">
      <c r="A17307" s="0" t="s">
        <v>78062</v>
      </c>
      <c r="B17307" s="0" t="n">
        <v>328</v>
      </c>
      <c r="C17307" s="0" t="s">
        <v>78062</v>
      </c>
      <c r="D17307" s="0" t="s">
        <v>78063</v>
      </c>
      <c r="E17307" s="0" t="s">
        <v>78064</v>
      </c>
      <c r="F17307" s="0" t="n">
        <v>0.999983</v>
      </c>
      <c r="G17307" s="0" t="n">
        <v>47.6552</v>
      </c>
      <c r="H17307" s="3" t="n">
        <v>7.01069E-033</v>
      </c>
      <c r="I17307" s="0" t="n">
        <v>230.48</v>
      </c>
      <c r="J17307" s="0" t="n">
        <v>180.17</v>
      </c>
      <c r="K17307" s="0" t="n">
        <v>118.96</v>
      </c>
      <c r="L17307" s="0" t="s">
        <v>149</v>
      </c>
      <c r="M17307" s="0" t="s">
        <v>78126</v>
      </c>
      <c r="N17307" s="0" t="s">
        <v>78127</v>
      </c>
      <c r="O17307" s="0" t="s">
        <v>235</v>
      </c>
      <c r="P17307" s="0" t="s">
        <v>78124</v>
      </c>
      <c r="Q17307" s="0" t="s">
        <v>78125</v>
      </c>
      <c r="R17307" s="0" t="n">
        <v>10</v>
      </c>
      <c r="S17307" s="0" t="n">
        <v>1.0057</v>
      </c>
      <c r="T17307" s="0" t="n">
        <v>0.99357</v>
      </c>
      <c r="V17307" s="0" t="n">
        <v>1.0443</v>
      </c>
      <c r="W17307" s="0" t="n">
        <v>1.0407</v>
      </c>
      <c r="X17307" s="0" t="n">
        <v>0.94633</v>
      </c>
      <c r="Y17307" s="0" t="n">
        <v>0.79931</v>
      </c>
      <c r="Z17307" s="0" t="n">
        <v>0.8491</v>
      </c>
      <c r="AA17307" s="0" t="n">
        <v>1.2065</v>
      </c>
      <c r="AB17307" s="0" t="n">
        <v>1.1037</v>
      </c>
      <c r="AC17307" s="0" t="n">
        <v>1.1095</v>
      </c>
      <c r="AD17307" s="0" t="n">
        <v>1.008</v>
      </c>
      <c r="AE17307" s="0" t="n">
        <v>0.97919</v>
      </c>
      <c r="AF17307" s="0" t="n">
        <v>0.94177</v>
      </c>
      <c r="AG17307" s="0" t="n">
        <v>0.83399</v>
      </c>
      <c r="AH17307" s="0" t="n">
        <v>0.56123</v>
      </c>
      <c r="AI17307" s="0" t="n">
        <v>0.99436</v>
      </c>
      <c r="AJ17307" s="0" t="n">
        <v>1.0494</v>
      </c>
      <c r="AK17307" s="0" t="n">
        <v>0.86537</v>
      </c>
      <c r="AL17307" s="0" t="n">
        <v>0.9667</v>
      </c>
      <c r="AM17307" s="0" t="n">
        <v>1.0107</v>
      </c>
      <c r="AN17307" s="0" t="n">
        <v>0.86095</v>
      </c>
      <c r="AO17307" s="0" t="n">
        <v>1.0928</v>
      </c>
      <c r="AP17307" s="0" t="n">
        <v>0.69799</v>
      </c>
      <c r="AQ17307" s="0" t="n">
        <v>1.135</v>
      </c>
      <c r="AR17307" s="0" t="n">
        <v>1.0391</v>
      </c>
      <c r="AS17307" s="0" t="n">
        <v>1.1456</v>
      </c>
      <c r="AT17307" s="0" t="n">
        <v>1.0566</v>
      </c>
      <c r="AU17307" s="0" t="n">
        <v>0.9834</v>
      </c>
      <c r="AV17307" s="0" t="n">
        <v>0.9</v>
      </c>
      <c r="AX17307" s="0" t="n">
        <v>0.69398</v>
      </c>
      <c r="AY17307" s="0" t="n">
        <v>1.2902</v>
      </c>
      <c r="AZ17307" s="0" t="n">
        <v>1.1187</v>
      </c>
      <c r="BA17307" s="0" t="n">
        <v>1.158</v>
      </c>
      <c r="BB17307" s="0" t="n">
        <v>1.1088</v>
      </c>
      <c r="BC17307" s="0" t="n">
        <v>1.1046</v>
      </c>
      <c r="BD17307" s="0" t="n">
        <v>1.4721</v>
      </c>
      <c r="BE17307" s="0" t="n">
        <v>0.85082</v>
      </c>
      <c r="BF17307" s="0" t="n">
        <v>0.64009</v>
      </c>
      <c r="BG17307" s="0" t="n">
        <v>0.45324</v>
      </c>
      <c r="BH17307" s="0" t="n">
        <v>0.9658</v>
      </c>
      <c r="BI17307" s="0" t="n">
        <v>1.0193</v>
      </c>
      <c r="BJ17307" s="0" t="n">
        <v>0.96933</v>
      </c>
      <c r="BK17307" s="0" t="n">
        <v>0.91467</v>
      </c>
      <c r="BL17307" s="0" t="n">
        <v>0.63707</v>
      </c>
      <c r="BM17307" s="0" t="n">
        <v>0.77761</v>
      </c>
      <c r="BN17307" s="0" t="n">
        <v>0.69519</v>
      </c>
      <c r="BO17307" s="0" t="n">
        <v>1.0581</v>
      </c>
      <c r="BP17307" s="0" t="n">
        <v>1.1184</v>
      </c>
      <c r="BQ17307" s="0" t="n">
        <v>0.92901</v>
      </c>
      <c r="BR17307" s="0" t="n">
        <v>0.90418</v>
      </c>
      <c r="BS17307" s="0" t="n">
        <v>1.008</v>
      </c>
      <c r="BT17307" s="0" t="n">
        <v>0.78437</v>
      </c>
      <c r="BU17307" s="0" t="n">
        <v>0.46143</v>
      </c>
      <c r="BV17307" s="0" t="n">
        <v>0.57766</v>
      </c>
      <c r="BW17307" s="0" t="n">
        <v>1.1378</v>
      </c>
      <c r="BX17307" s="0" t="n">
        <v>1.0406</v>
      </c>
      <c r="BY17307" s="0" t="n">
        <v>0.8234</v>
      </c>
      <c r="BZ17307" s="0" t="n">
        <v>0.98926</v>
      </c>
      <c r="CA17307" s="0" t="n">
        <v>0.86939</v>
      </c>
      <c r="CB17307" s="0" t="n">
        <v>0.80948</v>
      </c>
      <c r="CC17307" s="0" t="n">
        <v>0.42851</v>
      </c>
      <c r="CD17307" s="0" t="n">
        <v>0.54704</v>
      </c>
      <c r="CE17307" s="0" t="n">
        <v>0.98456</v>
      </c>
      <c r="CF17307" s="0" t="n">
        <v>1.0626</v>
      </c>
      <c r="CG17307" s="0" t="n">
        <v>1.0073</v>
      </c>
      <c r="CH17307" s="0" t="n">
        <v>1.018</v>
      </c>
      <c r="CI17307" s="0" t="n">
        <v>0.78703</v>
      </c>
      <c r="CJ17307" s="0" t="n">
        <v>0.90923</v>
      </c>
      <c r="CK17307" s="0" t="n">
        <v>0.77085</v>
      </c>
      <c r="CL17307" s="0" t="n">
        <v>0.78986</v>
      </c>
      <c r="CM17307" s="0" t="n">
        <v>0.85897</v>
      </c>
      <c r="CN17307" s="0" t="n">
        <v>1.0631</v>
      </c>
      <c r="CO17307" s="0" t="n">
        <v>0.91512</v>
      </c>
      <c r="CP17307" s="0" t="n">
        <v>0.88823</v>
      </c>
      <c r="CQ17307" s="0" t="n">
        <v>0.82446</v>
      </c>
      <c r="CR17307" s="0" t="n">
        <v>0.82278</v>
      </c>
      <c r="CS17307" s="0" t="n">
        <v>0.7346</v>
      </c>
      <c r="CT17307" s="0" t="n">
        <v>0.66984</v>
      </c>
      <c r="CU17307" s="0" t="n">
        <v>1.0367</v>
      </c>
      <c r="CV17307" s="0" t="n">
        <v>0.87957</v>
      </c>
      <c r="CW17307" s="0" t="n">
        <v>0.9547</v>
      </c>
      <c r="CX17307" s="0" t="n">
        <v>0.98486</v>
      </c>
      <c r="CY17307" s="0" t="n">
        <v>0.95526</v>
      </c>
      <c r="CZ17307" s="0" t="n">
        <v>0.90068</v>
      </c>
      <c r="DA17307" s="0" t="n">
        <v>0.8014</v>
      </c>
      <c r="DB17307" s="0" t="n">
        <v>0.79987</v>
      </c>
      <c r="DC17307" s="0" t="n">
        <v>1.1539</v>
      </c>
      <c r="DD17307" s="0" t="n">
        <v>1.0235</v>
      </c>
      <c r="DE17307" s="0" t="n">
        <v>1.1472</v>
      </c>
      <c r="DF17307" s="0" t="n">
        <v>1.0287</v>
      </c>
      <c r="DG17307" s="0" t="n">
        <v>0.95945</v>
      </c>
      <c r="DH17307" s="0" t="n">
        <v>0.90771</v>
      </c>
      <c r="DI17307" s="0" t="n">
        <v>0.84036</v>
      </c>
      <c r="DJ17307" s="0" t="n">
        <v>0.84817</v>
      </c>
      <c r="DK17307" s="0" t="n">
        <v>0.93329</v>
      </c>
      <c r="DL17307" s="0" t="n">
        <v>0.94871</v>
      </c>
      <c r="DM17307" s="0" t="n">
        <v>1.1409</v>
      </c>
      <c r="DN17307" s="0" t="n">
        <v>1.1164</v>
      </c>
      <c r="DO17307" s="0" t="n">
        <v>0.94989</v>
      </c>
      <c r="DP17307" s="0" t="n">
        <v>0.84153</v>
      </c>
      <c r="DQ17307" s="0" t="n">
        <v>0.75653</v>
      </c>
      <c r="DR17307" s="0" t="n">
        <v>0.76779</v>
      </c>
      <c r="DS17307" s="0" t="n">
        <v>1.1089</v>
      </c>
      <c r="DT17307" s="0" t="n">
        <v>1.1194</v>
      </c>
      <c r="DU17307" s="0" t="n">
        <v>1.1677</v>
      </c>
      <c r="DV17307" s="0" t="n">
        <v>1.1112</v>
      </c>
      <c r="DW17307" s="0" t="n">
        <v>0.97744</v>
      </c>
      <c r="DX17307" s="0" t="n">
        <v>0.98677</v>
      </c>
      <c r="DY17307" s="0" t="n">
        <v>0.90622</v>
      </c>
      <c r="DZ17307" s="0" t="n">
        <v>0.81626</v>
      </c>
      <c r="EA17307" s="0" t="n">
        <v>1.01416666666667</v>
      </c>
      <c r="EB17307" s="0" t="n">
        <v>1.045045</v>
      </c>
      <c r="EC17307" s="0" t="n">
        <v>1.059554</v>
      </c>
      <c r="ED17307" s="0" t="n">
        <v>1.02562166666667</v>
      </c>
      <c r="EE17307" s="0" t="n">
        <v>1.00554333333333</v>
      </c>
      <c r="EF17307" s="0" t="n">
        <v>0.959703333333333</v>
      </c>
      <c r="EG17307" s="0" t="n">
        <v>0.870906</v>
      </c>
      <c r="EH17307" s="0" t="n">
        <v>0.689596666666667</v>
      </c>
    </row>
    <row r="17308" customFormat="false" ht="14" hidden="false" customHeight="false" outlineLevel="0" collapsed="false">
      <c r="A17308" s="0" t="s">
        <v>78062</v>
      </c>
      <c r="B17308" s="0" t="n">
        <v>244</v>
      </c>
      <c r="C17308" s="0" t="s">
        <v>78062</v>
      </c>
      <c r="D17308" s="0" t="s">
        <v>78063</v>
      </c>
      <c r="E17308" s="0" t="s">
        <v>78064</v>
      </c>
      <c r="F17308" s="0" t="n">
        <v>0.999635</v>
      </c>
      <c r="G17308" s="0" t="n">
        <v>34.4226</v>
      </c>
      <c r="H17308" s="0" t="n">
        <v>0.000192259</v>
      </c>
      <c r="I17308" s="0" t="n">
        <v>102.29</v>
      </c>
      <c r="J17308" s="0" t="n">
        <v>49.718</v>
      </c>
      <c r="K17308" s="0" t="n">
        <v>88.427</v>
      </c>
      <c r="L17308" s="0" t="s">
        <v>149</v>
      </c>
      <c r="M17308" s="0" t="s">
        <v>78128</v>
      </c>
      <c r="N17308" s="0" t="s">
        <v>78129</v>
      </c>
      <c r="O17308" s="0" t="s">
        <v>977</v>
      </c>
      <c r="P17308" s="0" t="s">
        <v>78130</v>
      </c>
      <c r="Q17308" s="0" t="s">
        <v>78131</v>
      </c>
      <c r="R17308" s="0" t="n">
        <v>4</v>
      </c>
      <c r="AJ17308" s="0" t="n">
        <v>1.149</v>
      </c>
      <c r="BY17308" s="0" t="n">
        <v>2.3659</v>
      </c>
      <c r="DR17308" s="0" t="n">
        <v>2.9924</v>
      </c>
      <c r="EA17308" s="0" t="e">
        <f aca="false">#DIV/0!</f>
        <v>#DIV/0!</v>
      </c>
      <c r="EB17308" s="0" t="n">
        <v>1.149</v>
      </c>
      <c r="EC17308" s="0" t="e">
        <f aca="false">#DIV/0!</f>
        <v>#DIV/0!</v>
      </c>
      <c r="ED17308" s="0" t="e">
        <f aca="false">#DIV/0!</f>
        <v>#DIV/0!</v>
      </c>
      <c r="EE17308" s="0" t="e">
        <f aca="false">#DIV/0!</f>
        <v>#DIV/0!</v>
      </c>
      <c r="EF17308" s="0" t="e">
        <f aca="false">#DIV/0!</f>
        <v>#DIV/0!</v>
      </c>
      <c r="EG17308" s="0" t="e">
        <f aca="false">#DIV/0!</f>
        <v>#DIV/0!</v>
      </c>
      <c r="EH17308" s="0" t="e">
        <f aca="false">#DIV/0!</f>
        <v>#DIV/0!</v>
      </c>
    </row>
    <row r="17309" customFormat="false" ht="14" hidden="false" customHeight="false" outlineLevel="0" collapsed="false">
      <c r="A17309" s="0" t="s">
        <v>78062</v>
      </c>
      <c r="B17309" s="0" t="n">
        <v>248</v>
      </c>
      <c r="C17309" s="0" t="s">
        <v>78062</v>
      </c>
      <c r="D17309" s="0" t="s">
        <v>78063</v>
      </c>
      <c r="E17309" s="0" t="s">
        <v>78064</v>
      </c>
      <c r="F17309" s="0" t="n">
        <v>0.998933</v>
      </c>
      <c r="G17309" s="0" t="n">
        <v>29.7151</v>
      </c>
      <c r="H17309" s="3" t="n">
        <v>8.17139E-006</v>
      </c>
      <c r="I17309" s="0" t="n">
        <v>130.95</v>
      </c>
      <c r="J17309" s="0" t="n">
        <v>57.067</v>
      </c>
      <c r="K17309" s="0" t="n">
        <v>88.427</v>
      </c>
      <c r="L17309" s="0" t="s">
        <v>149</v>
      </c>
      <c r="M17309" s="0" t="s">
        <v>78132</v>
      </c>
      <c r="N17309" s="0" t="s">
        <v>78133</v>
      </c>
      <c r="O17309" s="0" t="s">
        <v>2029</v>
      </c>
      <c r="P17309" s="0" t="s">
        <v>78130</v>
      </c>
      <c r="Q17309" s="0" t="s">
        <v>78131</v>
      </c>
      <c r="R17309" s="0" t="n">
        <v>8</v>
      </c>
      <c r="V17309" s="0" t="n">
        <v>1.1372</v>
      </c>
      <c r="W17309" s="0" t="n">
        <v>1.0538</v>
      </c>
      <c r="X17309" s="0" t="n">
        <v>1.0571</v>
      </c>
      <c r="Z17309" s="0" t="n">
        <v>0.90646</v>
      </c>
      <c r="AI17309" s="0" t="n">
        <v>1.0749</v>
      </c>
      <c r="AK17309" s="0" t="n">
        <v>1.1142</v>
      </c>
      <c r="AL17309" s="0" t="n">
        <v>1.1606</v>
      </c>
      <c r="AM17309" s="0" t="n">
        <v>1.2661</v>
      </c>
      <c r="AN17309" s="0" t="n">
        <v>1.0453</v>
      </c>
      <c r="AO17309" s="0" t="n">
        <v>1.0796</v>
      </c>
      <c r="AP17309" s="0" t="n">
        <v>0.91763</v>
      </c>
      <c r="CB17309" s="0" t="n">
        <v>2.2515</v>
      </c>
      <c r="CO17309" s="0" t="n">
        <v>4.6919</v>
      </c>
      <c r="CP17309" s="0" t="n">
        <v>3.2061</v>
      </c>
      <c r="CU17309" s="0" t="n">
        <v>1.1774</v>
      </c>
      <c r="CV17309" s="0" t="n">
        <v>1.0856</v>
      </c>
      <c r="CW17309" s="0" t="n">
        <v>1.0345</v>
      </c>
      <c r="CY17309" s="0" t="n">
        <v>1.1509</v>
      </c>
      <c r="CZ17309" s="0" t="n">
        <v>0.9501</v>
      </c>
      <c r="DA17309" s="0" t="n">
        <v>1.0595</v>
      </c>
      <c r="DB17309" s="0" t="n">
        <v>1.166</v>
      </c>
      <c r="DL17309" s="0" t="n">
        <v>1.1095</v>
      </c>
      <c r="DN17309" s="0" t="n">
        <v>1.1647</v>
      </c>
      <c r="DO17309" s="0" t="n">
        <v>1.1956</v>
      </c>
      <c r="DP17309" s="0" t="n">
        <v>1.101</v>
      </c>
      <c r="DQ17309" s="0" t="n">
        <v>1.2471</v>
      </c>
      <c r="DR17309" s="0" t="n">
        <v>1.0829</v>
      </c>
      <c r="EA17309" s="0" t="n">
        <v>1.0749</v>
      </c>
      <c r="EB17309" s="0" t="e">
        <f aca="false">#DIV/0!</f>
        <v>#DIV/0!</v>
      </c>
      <c r="EC17309" s="0" t="n">
        <v>1.1142</v>
      </c>
      <c r="ED17309" s="0" t="n">
        <v>1.1489</v>
      </c>
      <c r="EE17309" s="0" t="n">
        <v>1.15995</v>
      </c>
      <c r="EF17309" s="0" t="n">
        <v>1.0512</v>
      </c>
      <c r="EG17309" s="0" t="n">
        <v>1.0796</v>
      </c>
      <c r="EH17309" s="0" t="n">
        <v>0.912045</v>
      </c>
    </row>
    <row r="17310" customFormat="false" ht="14" hidden="false" customHeight="false" outlineLevel="0" collapsed="false">
      <c r="A17310" s="0" t="s">
        <v>78062</v>
      </c>
      <c r="B17310" s="0" t="n">
        <v>257</v>
      </c>
      <c r="C17310" s="0" t="s">
        <v>78062</v>
      </c>
      <c r="D17310" s="0" t="s">
        <v>78063</v>
      </c>
      <c r="E17310" s="0" t="s">
        <v>78064</v>
      </c>
      <c r="F17310" s="0" t="n">
        <v>0.498315</v>
      </c>
      <c r="G17310" s="0" t="n">
        <v>4.38666</v>
      </c>
      <c r="H17310" s="0" t="n">
        <v>0.00155333</v>
      </c>
      <c r="I17310" s="0" t="n">
        <v>40.155</v>
      </c>
      <c r="J17310" s="0" t="n">
        <v>26.35</v>
      </c>
      <c r="K17310" s="0" t="n">
        <v>40.155</v>
      </c>
      <c r="L17310" s="0" t="s">
        <v>149</v>
      </c>
      <c r="M17310" s="0" t="s">
        <v>78134</v>
      </c>
      <c r="N17310" s="0" t="s">
        <v>78135</v>
      </c>
      <c r="O17310" s="0" t="s">
        <v>818</v>
      </c>
      <c r="P17310" s="0" t="s">
        <v>78117</v>
      </c>
      <c r="Q17310" s="0" t="s">
        <v>78118</v>
      </c>
      <c r="R17310" s="0" t="n">
        <v>5</v>
      </c>
      <c r="EA17310" s="0" t="e">
        <f aca="false">#DIV/0!</f>
        <v>#DIV/0!</v>
      </c>
      <c r="EB17310" s="0" t="e">
        <f aca="false">#DIV/0!</f>
        <v>#DIV/0!</v>
      </c>
      <c r="EC17310" s="0" t="e">
        <f aca="false">#DIV/0!</f>
        <v>#DIV/0!</v>
      </c>
      <c r="ED17310" s="0" t="e">
        <f aca="false">#DIV/0!</f>
        <v>#DIV/0!</v>
      </c>
      <c r="EE17310" s="0" t="e">
        <f aca="false">#DIV/0!</f>
        <v>#DIV/0!</v>
      </c>
      <c r="EF17310" s="0" t="e">
        <f aca="false">#DIV/0!</f>
        <v>#DIV/0!</v>
      </c>
      <c r="EG17310" s="0" t="e">
        <f aca="false">#DIV/0!</f>
        <v>#DIV/0!</v>
      </c>
      <c r="EH17310" s="0" t="e">
        <f aca="false">#DIV/0!</f>
        <v>#DIV/0!</v>
      </c>
    </row>
    <row r="17311" customFormat="false" ht="14" hidden="false" customHeight="false" outlineLevel="0" collapsed="false">
      <c r="A17311" s="0" t="s">
        <v>78062</v>
      </c>
      <c r="B17311" s="0" t="n">
        <v>267</v>
      </c>
      <c r="C17311" s="0" t="s">
        <v>78062</v>
      </c>
      <c r="D17311" s="0" t="s">
        <v>78063</v>
      </c>
      <c r="E17311" s="0" t="s">
        <v>78064</v>
      </c>
      <c r="F17311" s="0" t="n">
        <v>0.999828</v>
      </c>
      <c r="G17311" s="0" t="n">
        <v>37.6397</v>
      </c>
      <c r="H17311" s="0" t="n">
        <v>0.00111186</v>
      </c>
      <c r="I17311" s="0" t="n">
        <v>113.38</v>
      </c>
      <c r="J17311" s="0" t="n">
        <v>73.594</v>
      </c>
      <c r="K17311" s="0" t="n">
        <v>113.38</v>
      </c>
      <c r="L17311" s="0" t="s">
        <v>149</v>
      </c>
      <c r="M17311" s="0" t="s">
        <v>78136</v>
      </c>
      <c r="N17311" s="0" t="s">
        <v>23414</v>
      </c>
      <c r="O17311" s="0" t="s">
        <v>1815</v>
      </c>
      <c r="P17311" s="0" t="s">
        <v>78137</v>
      </c>
      <c r="Q17311" s="0" t="s">
        <v>78138</v>
      </c>
      <c r="R17311" s="0" t="n">
        <v>15</v>
      </c>
      <c r="EA17311" s="0" t="e">
        <f aca="false">#DIV/0!</f>
        <v>#DIV/0!</v>
      </c>
      <c r="EB17311" s="0" t="e">
        <f aca="false">#DIV/0!</f>
        <v>#DIV/0!</v>
      </c>
      <c r="EC17311" s="0" t="e">
        <f aca="false">#DIV/0!</f>
        <v>#DIV/0!</v>
      </c>
      <c r="ED17311" s="0" t="e">
        <f aca="false">#DIV/0!</f>
        <v>#DIV/0!</v>
      </c>
      <c r="EE17311" s="0" t="e">
        <f aca="false">#DIV/0!</f>
        <v>#DIV/0!</v>
      </c>
      <c r="EF17311" s="0" t="e">
        <f aca="false">#DIV/0!</f>
        <v>#DIV/0!</v>
      </c>
      <c r="EG17311" s="0" t="e">
        <f aca="false">#DIV/0!</f>
        <v>#DIV/0!</v>
      </c>
      <c r="EH17311" s="0" t="e">
        <f aca="false">#DIV/0!</f>
        <v>#DIV/0!</v>
      </c>
    </row>
    <row r="17312" customFormat="false" ht="14" hidden="false" customHeight="false" outlineLevel="0" collapsed="false">
      <c r="A17312" s="0" t="s">
        <v>78062</v>
      </c>
      <c r="B17312" s="0" t="n">
        <v>223</v>
      </c>
      <c r="C17312" s="0" t="s">
        <v>78062</v>
      </c>
      <c r="D17312" s="0" t="s">
        <v>78063</v>
      </c>
      <c r="E17312" s="0" t="s">
        <v>78064</v>
      </c>
      <c r="F17312" s="0" t="n">
        <v>1</v>
      </c>
      <c r="G17312" s="0" t="n">
        <v>77.458</v>
      </c>
      <c r="H17312" s="3" t="n">
        <v>3.80267E-027</v>
      </c>
      <c r="I17312" s="0" t="n">
        <v>320.78</v>
      </c>
      <c r="J17312" s="0" t="n">
        <v>278.16</v>
      </c>
      <c r="K17312" s="0" t="n">
        <v>224.25</v>
      </c>
      <c r="L17312" s="0" t="s">
        <v>149</v>
      </c>
      <c r="M17312" s="0" t="s">
        <v>78139</v>
      </c>
      <c r="N17312" s="0" t="s">
        <v>78140</v>
      </c>
      <c r="O17312" s="0" t="s">
        <v>257</v>
      </c>
      <c r="P17312" s="0" t="s">
        <v>78141</v>
      </c>
      <c r="Q17312" s="0" t="s">
        <v>78142</v>
      </c>
      <c r="R17312" s="0" t="n">
        <v>9</v>
      </c>
      <c r="S17312" s="0" t="n">
        <v>1.0192</v>
      </c>
      <c r="T17312" s="0" t="n">
        <v>1.0861</v>
      </c>
      <c r="U17312" s="0" t="n">
        <v>1.0275</v>
      </c>
      <c r="V17312" s="0" t="n">
        <v>0.93348</v>
      </c>
      <c r="W17312" s="0" t="n">
        <v>0.93018</v>
      </c>
      <c r="X17312" s="0" t="n">
        <v>0.74697</v>
      </c>
      <c r="Y17312" s="0" t="n">
        <v>0.68303</v>
      </c>
      <c r="Z17312" s="0" t="n">
        <v>0.54512</v>
      </c>
      <c r="AA17312" s="0" t="n">
        <v>1.2962</v>
      </c>
      <c r="AB17312" s="0" t="n">
        <v>1.0891</v>
      </c>
      <c r="AC17312" s="0" t="n">
        <v>1.2417</v>
      </c>
      <c r="AD17312" s="0" t="n">
        <v>1.1148</v>
      </c>
      <c r="AE17312" s="0" t="n">
        <v>0.95972</v>
      </c>
      <c r="AF17312" s="0" t="n">
        <v>0.86775</v>
      </c>
      <c r="AG17312" s="0" t="n">
        <v>0.77558</v>
      </c>
      <c r="AH17312" s="0" t="n">
        <v>0.43463</v>
      </c>
      <c r="AI17312" s="0" t="n">
        <v>0.9701</v>
      </c>
      <c r="AJ17312" s="0" t="n">
        <v>1.0134</v>
      </c>
      <c r="AK17312" s="0" t="n">
        <v>0.98191</v>
      </c>
      <c r="AL17312" s="0" t="n">
        <v>1.0031</v>
      </c>
      <c r="AM17312" s="0" t="n">
        <v>0.89848</v>
      </c>
      <c r="AN17312" s="0" t="n">
        <v>0.80749</v>
      </c>
      <c r="AO17312" s="0" t="n">
        <v>0.64884</v>
      </c>
      <c r="AP17312" s="0" t="n">
        <v>0.53897</v>
      </c>
      <c r="AQ17312" s="0" t="n">
        <v>1.0523</v>
      </c>
      <c r="AR17312" s="0" t="n">
        <v>0.97901</v>
      </c>
      <c r="AS17312" s="0" t="n">
        <v>1.0595</v>
      </c>
      <c r="AT17312" s="0" t="n">
        <v>0.83499</v>
      </c>
      <c r="AU17312" s="0" t="n">
        <v>1.0864</v>
      </c>
      <c r="AV17312" s="0" t="n">
        <v>0.93365</v>
      </c>
      <c r="AX17312" s="0" t="n">
        <v>0.4678</v>
      </c>
      <c r="AY17312" s="0" t="n">
        <v>1.255</v>
      </c>
      <c r="AZ17312" s="0" t="n">
        <v>1.4574</v>
      </c>
      <c r="BA17312" s="0" t="n">
        <v>0.98443</v>
      </c>
      <c r="BB17312" s="0" t="n">
        <v>1.3562</v>
      </c>
      <c r="BC17312" s="0" t="n">
        <v>1.0221</v>
      </c>
      <c r="BD17312" s="0" t="n">
        <v>0.78136</v>
      </c>
      <c r="BE17312" s="0" t="n">
        <v>0.65558</v>
      </c>
      <c r="BF17312" s="0" t="n">
        <v>0.493</v>
      </c>
      <c r="BG17312" s="0" t="n">
        <v>0.67766</v>
      </c>
      <c r="BH17312" s="0" t="n">
        <v>1.0408</v>
      </c>
      <c r="BI17312" s="0" t="n">
        <v>0.94313</v>
      </c>
      <c r="BJ17312" s="0" t="n">
        <v>0.95602</v>
      </c>
      <c r="BK17312" s="0" t="n">
        <v>0.93169</v>
      </c>
      <c r="BL17312" s="0" t="n">
        <v>0.70165</v>
      </c>
      <c r="BM17312" s="0" t="n">
        <v>0.61815</v>
      </c>
      <c r="BN17312" s="0" t="n">
        <v>0.486</v>
      </c>
      <c r="BO17312" s="0" t="n">
        <v>1.0637</v>
      </c>
      <c r="BP17312" s="0" t="n">
        <v>1.0842</v>
      </c>
      <c r="BQ17312" s="0" t="n">
        <v>1.2609</v>
      </c>
      <c r="BR17312" s="0" t="n">
        <v>0.90514</v>
      </c>
      <c r="BS17312" s="0" t="n">
        <v>0.74479</v>
      </c>
      <c r="BT17312" s="0" t="n">
        <v>0.61564</v>
      </c>
      <c r="BU17312" s="0" t="n">
        <v>0.37209</v>
      </c>
      <c r="BV17312" s="0" t="n">
        <v>0.37156</v>
      </c>
      <c r="BW17312" s="0" t="n">
        <v>1.1253</v>
      </c>
      <c r="BX17312" s="0" t="n">
        <v>1.0552</v>
      </c>
      <c r="BY17312" s="0" t="n">
        <v>0.8188</v>
      </c>
      <c r="BZ17312" s="0" t="n">
        <v>0.85562</v>
      </c>
      <c r="CA17312" s="0" t="n">
        <v>0.65182</v>
      </c>
      <c r="CB17312" s="0" t="n">
        <v>0.64206</v>
      </c>
      <c r="CC17312" s="0" t="n">
        <v>0.31057</v>
      </c>
      <c r="CD17312" s="0" t="n">
        <v>0.34844</v>
      </c>
      <c r="CE17312" s="0" t="n">
        <v>1.1717</v>
      </c>
      <c r="CF17312" s="0" t="n">
        <v>1.308</v>
      </c>
      <c r="CG17312" s="0" t="n">
        <v>1.1635</v>
      </c>
      <c r="CH17312" s="0" t="n">
        <v>1.0838</v>
      </c>
      <c r="CI17312" s="0" t="n">
        <v>0.85082</v>
      </c>
      <c r="CJ17312" s="0" t="n">
        <v>0.7808</v>
      </c>
      <c r="CK17312" s="0" t="n">
        <v>0.61722</v>
      </c>
      <c r="CL17312" s="0" t="n">
        <v>0.44387</v>
      </c>
      <c r="CM17312" s="0" t="n">
        <v>1.0465</v>
      </c>
      <c r="CN17312" s="0" t="n">
        <v>1.1903</v>
      </c>
      <c r="CO17312" s="0" t="n">
        <v>0.94256</v>
      </c>
      <c r="CP17312" s="0" t="n">
        <v>1.3678</v>
      </c>
      <c r="CQ17312" s="0" t="n">
        <v>0.76619</v>
      </c>
      <c r="CR17312" s="0" t="n">
        <v>0.72079</v>
      </c>
      <c r="CS17312" s="0" t="n">
        <v>0.70428</v>
      </c>
      <c r="CT17312" s="0" t="n">
        <v>0.32876</v>
      </c>
      <c r="CU17312" s="0" t="n">
        <v>1.044</v>
      </c>
      <c r="CV17312" s="0" t="n">
        <v>0.97081</v>
      </c>
      <c r="CW17312" s="0" t="n">
        <v>0.88284</v>
      </c>
      <c r="CX17312" s="0" t="n">
        <v>0.73776</v>
      </c>
      <c r="CY17312" s="0" t="n">
        <v>0.94524</v>
      </c>
      <c r="CZ17312" s="0" t="n">
        <v>0.80431</v>
      </c>
      <c r="DA17312" s="0" t="n">
        <v>0.84008</v>
      </c>
      <c r="DB17312" s="0" t="n">
        <v>0.72558</v>
      </c>
      <c r="DC17312" s="0" t="n">
        <v>1.3111</v>
      </c>
      <c r="DD17312" s="0" t="n">
        <v>1.3291</v>
      </c>
      <c r="DE17312" s="0" t="n">
        <v>1.3896</v>
      </c>
      <c r="DF17312" s="0" t="n">
        <v>1.2593</v>
      </c>
      <c r="DG17312" s="0" t="n">
        <v>1.2883</v>
      </c>
      <c r="DH17312" s="0" t="n">
        <v>1.1008</v>
      </c>
      <c r="DI17312" s="0" t="n">
        <v>1.0403</v>
      </c>
      <c r="DJ17312" s="0" t="n">
        <v>1.0141</v>
      </c>
      <c r="DK17312" s="0" t="n">
        <v>1.0003</v>
      </c>
      <c r="DL17312" s="0" t="n">
        <v>0.9616</v>
      </c>
      <c r="DM17312" s="0" t="n">
        <v>0.96531</v>
      </c>
      <c r="DN17312" s="0" t="n">
        <v>0.92984</v>
      </c>
      <c r="DO17312" s="0" t="n">
        <v>1.0069</v>
      </c>
      <c r="DP17312" s="0" t="n">
        <v>0.81974</v>
      </c>
      <c r="DQ17312" s="0" t="n">
        <v>0.73694</v>
      </c>
      <c r="DR17312" s="0" t="n">
        <v>0.76457</v>
      </c>
      <c r="DS17312" s="0" t="n">
        <v>1.0077</v>
      </c>
      <c r="DT17312" s="0" t="n">
        <v>0.79305</v>
      </c>
      <c r="DU17312" s="0" t="n">
        <v>0.97421</v>
      </c>
      <c r="DV17312" s="0" t="n">
        <v>0.89671</v>
      </c>
      <c r="DW17312" s="0" t="n">
        <v>0.89131</v>
      </c>
      <c r="DX17312" s="0" t="n">
        <v>0.78024</v>
      </c>
      <c r="DY17312" s="0" t="n">
        <v>0.89225</v>
      </c>
      <c r="DZ17312" s="0" t="n">
        <v>0.64323</v>
      </c>
      <c r="EA17312" s="0" t="n">
        <v>1.04507666666667</v>
      </c>
      <c r="EB17312" s="0" t="n">
        <v>1.11096833333333</v>
      </c>
      <c r="EC17312" s="0" t="n">
        <v>1.039695</v>
      </c>
      <c r="ED17312" s="0" t="n">
        <v>1.03309833333333</v>
      </c>
      <c r="EE17312" s="0" t="n">
        <v>0.971428333333333</v>
      </c>
      <c r="EF17312" s="0" t="n">
        <v>0.806478333333333</v>
      </c>
      <c r="EG17312" s="0" t="n">
        <v>0.676236</v>
      </c>
      <c r="EH17312" s="0" t="n">
        <v>0.494253333333333</v>
      </c>
    </row>
    <row r="17313" customFormat="false" ht="14" hidden="false" customHeight="false" outlineLevel="0" collapsed="false">
      <c r="A17313" s="0" t="s">
        <v>78062</v>
      </c>
      <c r="B17313" s="0" t="n">
        <v>227</v>
      </c>
      <c r="C17313" s="0" t="s">
        <v>78062</v>
      </c>
      <c r="D17313" s="0" t="s">
        <v>78063</v>
      </c>
      <c r="E17313" s="0" t="s">
        <v>78064</v>
      </c>
      <c r="F17313" s="0" t="n">
        <v>0.999999</v>
      </c>
      <c r="G17313" s="0" t="n">
        <v>59.6039</v>
      </c>
      <c r="H17313" s="0" t="n">
        <v>0.000182121</v>
      </c>
      <c r="I17313" s="0" t="n">
        <v>309.15</v>
      </c>
      <c r="J17313" s="0" t="n">
        <v>217.22</v>
      </c>
      <c r="K17313" s="0" t="n">
        <v>203.59</v>
      </c>
      <c r="L17313" s="0" t="s">
        <v>149</v>
      </c>
      <c r="M17313" s="0" t="s">
        <v>78143</v>
      </c>
      <c r="N17313" s="0" t="s">
        <v>78144</v>
      </c>
      <c r="O17313" s="0" t="s">
        <v>263</v>
      </c>
      <c r="P17313" s="0" t="s">
        <v>78141</v>
      </c>
      <c r="Q17313" s="0" t="s">
        <v>78145</v>
      </c>
      <c r="R17313" s="0" t="n">
        <v>13</v>
      </c>
      <c r="S17313" s="0" t="n">
        <v>0.64413</v>
      </c>
      <c r="T17313" s="0" t="n">
        <v>1.0073</v>
      </c>
      <c r="U17313" s="0" t="n">
        <v>0.8876</v>
      </c>
      <c r="V17313" s="0" t="n">
        <v>1.0013</v>
      </c>
      <c r="W17313" s="0" t="n">
        <v>1.3309</v>
      </c>
      <c r="X17313" s="0" t="n">
        <v>0.79741</v>
      </c>
      <c r="Y17313" s="0" t="n">
        <v>0.65648</v>
      </c>
      <c r="Z17313" s="0" t="n">
        <v>0.63094</v>
      </c>
      <c r="AA17313" s="0" t="n">
        <v>1.2449</v>
      </c>
      <c r="AB17313" s="0" t="n">
        <v>0.63299</v>
      </c>
      <c r="AC17313" s="0" t="n">
        <v>0.66331</v>
      </c>
      <c r="AD17313" s="0" t="n">
        <v>0.64773</v>
      </c>
      <c r="AE17313" s="0" t="n">
        <v>0.65324</v>
      </c>
      <c r="AF17313" s="0" t="n">
        <v>0.96961</v>
      </c>
      <c r="AG17313" s="0" t="n">
        <v>0.66149</v>
      </c>
      <c r="AH17313" s="0" t="n">
        <v>0.59057</v>
      </c>
      <c r="AI17313" s="0" t="n">
        <v>1.065</v>
      </c>
      <c r="AJ17313" s="0" t="n">
        <v>0.9647</v>
      </c>
      <c r="AK17313" s="0" t="n">
        <v>0.92411</v>
      </c>
      <c r="AL17313" s="0" t="n">
        <v>0.9826</v>
      </c>
      <c r="AM17313" s="0" t="n">
        <v>0.90298</v>
      </c>
      <c r="AN17313" s="0" t="n">
        <v>0.84483</v>
      </c>
      <c r="AO17313" s="0" t="n">
        <v>0.77328</v>
      </c>
      <c r="AP17313" s="0" t="n">
        <v>0.57924</v>
      </c>
      <c r="AQ17313" s="0" t="n">
        <v>1.14</v>
      </c>
      <c r="AR17313" s="0" t="n">
        <v>0.61961</v>
      </c>
      <c r="AS17313" s="0" t="n">
        <v>1.1334</v>
      </c>
      <c r="AT17313" s="0" t="n">
        <v>0.92194</v>
      </c>
      <c r="AU17313" s="0" t="n">
        <v>0.80893</v>
      </c>
      <c r="AV17313" s="0" t="n">
        <v>0.90895</v>
      </c>
      <c r="AX17313" s="0" t="n">
        <v>0.51032</v>
      </c>
      <c r="AY17313" s="0" t="n">
        <v>0.49644</v>
      </c>
      <c r="AZ17313" s="0" t="n">
        <v>0.982</v>
      </c>
      <c r="BA17313" s="0" t="n">
        <v>0.86007</v>
      </c>
      <c r="BB17313" s="0" t="n">
        <v>0.93606</v>
      </c>
      <c r="BC17313" s="0" t="n">
        <v>1.1461</v>
      </c>
      <c r="BD17313" s="0" t="n">
        <v>1.0183</v>
      </c>
      <c r="BE17313" s="0" t="n">
        <v>0.55735</v>
      </c>
      <c r="BF17313" s="0" t="n">
        <v>0.6664</v>
      </c>
      <c r="BG17313" s="0" t="n">
        <v>0.82103</v>
      </c>
      <c r="BH17313" s="0" t="n">
        <v>0.90382</v>
      </c>
      <c r="BI17313" s="0" t="n">
        <v>0.93015</v>
      </c>
      <c r="BJ17313" s="0" t="n">
        <v>0.8919</v>
      </c>
      <c r="BK17313" s="0" t="n">
        <v>0.92596</v>
      </c>
      <c r="BL17313" s="0" t="n">
        <v>0.78894</v>
      </c>
      <c r="BM17313" s="0" t="n">
        <v>0.82674</v>
      </c>
      <c r="BN17313" s="0" t="n">
        <v>0.73579</v>
      </c>
      <c r="BO17313" s="0" t="n">
        <v>1.0359</v>
      </c>
      <c r="BP17313" s="0" t="n">
        <v>1.0518</v>
      </c>
      <c r="BQ17313" s="0" t="n">
        <v>0.78196</v>
      </c>
      <c r="BR17313" s="0" t="n">
        <v>0.90068</v>
      </c>
      <c r="BS17313" s="0" t="n">
        <v>0.9402</v>
      </c>
      <c r="BT17313" s="0" t="n">
        <v>0.86968</v>
      </c>
      <c r="BU17313" s="0" t="n">
        <v>0.59446</v>
      </c>
      <c r="BV17313" s="0" t="n">
        <v>0.57673</v>
      </c>
      <c r="BW17313" s="0" t="n">
        <v>1.1418</v>
      </c>
      <c r="BX17313" s="0" t="n">
        <v>0.93953</v>
      </c>
      <c r="BY17313" s="0" t="n">
        <v>1.1898</v>
      </c>
      <c r="BZ17313" s="0" t="n">
        <v>1.1277</v>
      </c>
      <c r="CA17313" s="0" t="n">
        <v>0.96018</v>
      </c>
      <c r="CB17313" s="0" t="n">
        <v>0.86749</v>
      </c>
      <c r="CC17313" s="0" t="n">
        <v>0.51387</v>
      </c>
      <c r="CD17313" s="0" t="n">
        <v>0.70054</v>
      </c>
      <c r="CE17313" s="0" t="n">
        <v>1.1223</v>
      </c>
      <c r="CF17313" s="0" t="n">
        <v>1.5517</v>
      </c>
      <c r="CG17313" s="0" t="n">
        <v>0.63214</v>
      </c>
      <c r="CH17313" s="0" t="n">
        <v>0.99594</v>
      </c>
      <c r="CI17313" s="0" t="n">
        <v>0.99166</v>
      </c>
      <c r="CJ17313" s="0" t="n">
        <v>0.72514</v>
      </c>
      <c r="CK17313" s="0" t="n">
        <v>0.67877</v>
      </c>
      <c r="CL17313" s="0" t="n">
        <v>0.53146</v>
      </c>
      <c r="CM17313" s="0" t="n">
        <v>1.267</v>
      </c>
      <c r="CN17313" s="0" t="n">
        <v>1.5166</v>
      </c>
      <c r="CO17313" s="0" t="n">
        <v>0.78156</v>
      </c>
      <c r="CP17313" s="0" t="n">
        <v>0.81599</v>
      </c>
      <c r="CQ17313" s="0" t="n">
        <v>1.4657</v>
      </c>
      <c r="CR17313" s="0" t="n">
        <v>0.90417</v>
      </c>
      <c r="CS17313" s="0" t="n">
        <v>0.67298</v>
      </c>
      <c r="CT17313" s="0" t="n">
        <v>0.62789</v>
      </c>
      <c r="CU17313" s="0" t="n">
        <v>1.154</v>
      </c>
      <c r="CV17313" s="0" t="n">
        <v>1.1147</v>
      </c>
      <c r="CW17313" s="0" t="n">
        <v>0.94034</v>
      </c>
      <c r="CX17313" s="0" t="n">
        <v>1.0792</v>
      </c>
      <c r="CY17313" s="0" t="n">
        <v>1.0333</v>
      </c>
      <c r="CZ17313" s="0" t="n">
        <v>0.80529</v>
      </c>
      <c r="DA17313" s="0" t="n">
        <v>0.8036</v>
      </c>
      <c r="DB17313" s="0" t="n">
        <v>0.84787</v>
      </c>
      <c r="DC17313" s="0" t="n">
        <v>1.2513</v>
      </c>
      <c r="DD17313" s="0" t="n">
        <v>1.4113</v>
      </c>
      <c r="DE17313" s="0" t="n">
        <v>0.68342</v>
      </c>
      <c r="DF17313" s="0" t="n">
        <v>0.64709</v>
      </c>
      <c r="DG17313" s="0" t="n">
        <v>0.54256</v>
      </c>
      <c r="DH17313" s="0" t="n">
        <v>0.54186</v>
      </c>
      <c r="DI17313" s="0" t="n">
        <v>0.60912</v>
      </c>
      <c r="DJ17313" s="0" t="n">
        <v>0.70683</v>
      </c>
      <c r="DK17313" s="0" t="n">
        <v>0.99681</v>
      </c>
      <c r="DL17313" s="0" t="n">
        <v>1.0712</v>
      </c>
      <c r="DM17313" s="0" t="n">
        <v>0.9666</v>
      </c>
      <c r="DN17313" s="0" t="n">
        <v>0.96626</v>
      </c>
      <c r="DO17313" s="0" t="n">
        <v>0.96617</v>
      </c>
      <c r="DP17313" s="0" t="n">
        <v>0.87002</v>
      </c>
      <c r="DQ17313" s="0" t="n">
        <v>0.83332</v>
      </c>
      <c r="DR17313" s="0" t="n">
        <v>0.72657</v>
      </c>
      <c r="DS17313" s="0" t="n">
        <v>1.25</v>
      </c>
      <c r="DT17313" s="0" t="n">
        <v>0.97054</v>
      </c>
      <c r="DU17313" s="0" t="n">
        <v>1.0323</v>
      </c>
      <c r="DV17313" s="0" t="n">
        <v>0.89506</v>
      </c>
      <c r="DW17313" s="0" t="n">
        <v>1.0011</v>
      </c>
      <c r="DX17313" s="0" t="n">
        <v>0.93145</v>
      </c>
      <c r="DY17313" s="0" t="n">
        <v>0.81323</v>
      </c>
      <c r="DZ17313" s="0" t="n">
        <v>0.87077</v>
      </c>
      <c r="EA17313" s="0" t="n">
        <v>0.901916666666667</v>
      </c>
      <c r="EB17313" s="0" t="n">
        <v>0.851736666666667</v>
      </c>
      <c r="EC17313" s="0" t="n">
        <v>0.899773333333333</v>
      </c>
      <c r="ED17313" s="0" t="n">
        <v>0.896921666666667</v>
      </c>
      <c r="EE17313" s="0" t="n">
        <v>0.961351666666667</v>
      </c>
      <c r="EF17313" s="0" t="n">
        <v>0.888006666666667</v>
      </c>
      <c r="EG17313" s="0" t="n">
        <v>0.695068</v>
      </c>
      <c r="EH17313" s="0" t="n">
        <v>0.618876666666667</v>
      </c>
    </row>
    <row r="17314" customFormat="false" ht="14" hidden="false" customHeight="false" outlineLevel="0" collapsed="false">
      <c r="A17314" s="0" t="s">
        <v>78062</v>
      </c>
      <c r="B17314" s="0" t="n">
        <v>432</v>
      </c>
      <c r="C17314" s="0" t="s">
        <v>78062</v>
      </c>
      <c r="D17314" s="0" t="s">
        <v>78063</v>
      </c>
      <c r="E17314" s="0" t="s">
        <v>78064</v>
      </c>
      <c r="F17314" s="0" t="n">
        <v>0.921046</v>
      </c>
      <c r="G17314" s="0" t="n">
        <v>12.2664</v>
      </c>
      <c r="H17314" s="3" t="n">
        <v>9.9098E-008</v>
      </c>
      <c r="I17314" s="0" t="n">
        <v>107.91</v>
      </c>
      <c r="J17314" s="0" t="n">
        <v>84.37</v>
      </c>
      <c r="K17314" s="0" t="n">
        <v>44.304</v>
      </c>
      <c r="L17314" s="0" t="s">
        <v>149</v>
      </c>
      <c r="M17314" s="0" t="s">
        <v>78146</v>
      </c>
      <c r="N17314" s="0" t="s">
        <v>1920</v>
      </c>
      <c r="O17314" s="0" t="s">
        <v>229</v>
      </c>
      <c r="P17314" s="0" t="s">
        <v>78147</v>
      </c>
      <c r="Q17314" s="0" t="s">
        <v>78148</v>
      </c>
      <c r="R17314" s="0" t="n">
        <v>2</v>
      </c>
      <c r="AA17314" s="0" t="n">
        <v>1.315</v>
      </c>
      <c r="AE17314" s="0" t="n">
        <v>1.1443</v>
      </c>
      <c r="AH17314" s="0" t="n">
        <v>1.1852</v>
      </c>
      <c r="AI17314" s="0" t="n">
        <v>0.93168</v>
      </c>
      <c r="AK17314" s="0" t="n">
        <v>1.0198</v>
      </c>
      <c r="AV17314" s="0" t="n">
        <v>0.95452</v>
      </c>
      <c r="AX17314" s="0" t="n">
        <v>0.87928</v>
      </c>
      <c r="BB17314" s="0" t="n">
        <v>1.1548</v>
      </c>
      <c r="BC17314" s="0" t="n">
        <v>0.94214</v>
      </c>
      <c r="BE17314" s="0" t="n">
        <v>0.85862</v>
      </c>
      <c r="CE17314" s="0" t="n">
        <v>1.2026</v>
      </c>
      <c r="CT17314" s="0" t="n">
        <v>0.80547</v>
      </c>
      <c r="CZ17314" s="0" t="n">
        <v>0.89624</v>
      </c>
      <c r="DD17314" s="0" t="n">
        <v>1.0622</v>
      </c>
      <c r="DM17314" s="0" t="n">
        <v>0.88674</v>
      </c>
      <c r="DP17314" s="0" t="n">
        <v>0.8547</v>
      </c>
      <c r="DQ17314" s="0" t="n">
        <v>0.78171</v>
      </c>
      <c r="DS17314" s="0" t="n">
        <v>1.0918</v>
      </c>
      <c r="DV17314" s="0" t="n">
        <v>0.91647</v>
      </c>
      <c r="DY17314" s="0" t="n">
        <v>1.0209</v>
      </c>
      <c r="DZ17314" s="0" t="n">
        <v>0.97554</v>
      </c>
      <c r="EA17314" s="0" t="n">
        <v>1.12334</v>
      </c>
      <c r="EB17314" s="0" t="e">
        <f aca="false">#DIV/0!</f>
        <v>#DIV/0!</v>
      </c>
      <c r="EC17314" s="0" t="n">
        <v>1.0198</v>
      </c>
      <c r="ED17314" s="0" t="n">
        <v>1.1548</v>
      </c>
      <c r="EE17314" s="0" t="n">
        <v>1.04322</v>
      </c>
      <c r="EF17314" s="0" t="n">
        <v>0.95452</v>
      </c>
      <c r="EG17314" s="0" t="n">
        <v>0.85862</v>
      </c>
      <c r="EH17314" s="0" t="n">
        <v>1.03224</v>
      </c>
    </row>
    <row r="17315" customFormat="false" ht="14" hidden="false" customHeight="false" outlineLevel="0" collapsed="false">
      <c r="A17315" s="0" t="s">
        <v>78062</v>
      </c>
      <c r="B17315" s="0" t="n">
        <v>434</v>
      </c>
      <c r="C17315" s="0" t="s">
        <v>78062</v>
      </c>
      <c r="D17315" s="0" t="s">
        <v>78063</v>
      </c>
      <c r="E17315" s="0" t="s">
        <v>78064</v>
      </c>
      <c r="F17315" s="0" t="n">
        <v>0.958794</v>
      </c>
      <c r="G17315" s="0" t="n">
        <v>14.5337</v>
      </c>
      <c r="H17315" s="3" t="n">
        <v>8.96271E-008</v>
      </c>
      <c r="I17315" s="0" t="n">
        <v>108.45</v>
      </c>
      <c r="J17315" s="0" t="n">
        <v>89.026</v>
      </c>
      <c r="K17315" s="0" t="n">
        <v>100.39</v>
      </c>
      <c r="L17315" s="0" t="s">
        <v>149</v>
      </c>
      <c r="M17315" s="0" t="s">
        <v>78149</v>
      </c>
      <c r="N17315" s="0" t="s">
        <v>1893</v>
      </c>
      <c r="O17315" s="0" t="s">
        <v>818</v>
      </c>
      <c r="P17315" s="0" t="s">
        <v>78150</v>
      </c>
      <c r="Q17315" s="0" t="s">
        <v>78151</v>
      </c>
      <c r="R17315" s="0" t="n">
        <v>4</v>
      </c>
      <c r="T17315" s="0" t="n">
        <v>0.9535</v>
      </c>
      <c r="V17315" s="0" t="n">
        <v>1.0237</v>
      </c>
      <c r="Y17315" s="0" t="n">
        <v>0.98707</v>
      </c>
      <c r="AC17315" s="0" t="n">
        <v>1.1413</v>
      </c>
      <c r="AF17315" s="0" t="n">
        <v>1.0598</v>
      </c>
      <c r="AN17315" s="0" t="n">
        <v>0.8705</v>
      </c>
      <c r="AP17315" s="0" t="n">
        <v>0.86583</v>
      </c>
      <c r="AS17315" s="0" t="n">
        <v>1.0243</v>
      </c>
      <c r="BB17315" s="0" t="n">
        <v>1.1954</v>
      </c>
      <c r="BC17315" s="0" t="n">
        <v>1.6087</v>
      </c>
      <c r="BD17315" s="0" t="n">
        <v>1.1801</v>
      </c>
      <c r="CF17315" s="0" t="n">
        <v>1.1153</v>
      </c>
      <c r="CG17315" s="0" t="n">
        <v>1.0839</v>
      </c>
      <c r="CH17315" s="0" t="n">
        <v>0.99191</v>
      </c>
      <c r="CJ17315" s="0" t="n">
        <v>1.0982</v>
      </c>
      <c r="CK17315" s="0" t="n">
        <v>1.0704</v>
      </c>
      <c r="CL17315" s="0" t="n">
        <v>1.0569</v>
      </c>
      <c r="CW17315" s="0" t="n">
        <v>0.88244</v>
      </c>
      <c r="CX17315" s="0" t="n">
        <v>0.82431</v>
      </c>
      <c r="CY17315" s="0" t="n">
        <v>1.0399</v>
      </c>
      <c r="DB17315" s="0" t="n">
        <v>0.88218</v>
      </c>
      <c r="DC17315" s="0" t="n">
        <v>1.0957</v>
      </c>
      <c r="DG17315" s="0" t="n">
        <v>1.0554</v>
      </c>
      <c r="DH17315" s="0" t="n">
        <v>1.1882</v>
      </c>
      <c r="DI17315" s="0" t="n">
        <v>1.0364</v>
      </c>
      <c r="DJ17315" s="0" t="n">
        <v>1.1057</v>
      </c>
      <c r="DK17315" s="0" t="n">
        <v>0.93713</v>
      </c>
      <c r="DN17315" s="0" t="n">
        <v>0.87069</v>
      </c>
      <c r="DO17315" s="0" t="n">
        <v>0.99408</v>
      </c>
      <c r="DR17315" s="0" t="n">
        <v>0.93959</v>
      </c>
      <c r="DT17315" s="0" t="n">
        <v>0.91533</v>
      </c>
      <c r="DU17315" s="0" t="n">
        <v>1.0892</v>
      </c>
      <c r="DX17315" s="0" t="n">
        <v>1.0463</v>
      </c>
      <c r="EA17315" s="0" t="e">
        <f aca="false">#DIV/0!</f>
        <v>#DIV/0!</v>
      </c>
      <c r="EB17315" s="0" t="n">
        <v>0.9535</v>
      </c>
      <c r="EC17315" s="0" t="n">
        <v>1.0828</v>
      </c>
      <c r="ED17315" s="0" t="n">
        <v>1.10955</v>
      </c>
      <c r="EE17315" s="0" t="n">
        <v>1.6087</v>
      </c>
      <c r="EF17315" s="0" t="n">
        <v>1.0368</v>
      </c>
      <c r="EG17315" s="0" t="n">
        <v>0.98707</v>
      </c>
      <c r="EH17315" s="0" t="n">
        <v>0.86583</v>
      </c>
    </row>
    <row r="17316" customFormat="false" ht="14" hidden="false" customHeight="false" outlineLevel="0" collapsed="false">
      <c r="A17316" s="0" t="s">
        <v>78062</v>
      </c>
      <c r="B17316" s="0" t="n">
        <v>436</v>
      </c>
      <c r="C17316" s="0" t="s">
        <v>78062</v>
      </c>
      <c r="D17316" s="0" t="s">
        <v>78063</v>
      </c>
      <c r="E17316" s="0" t="s">
        <v>78064</v>
      </c>
      <c r="F17316" s="0" t="n">
        <v>0.98734</v>
      </c>
      <c r="G17316" s="0" t="n">
        <v>21.6304</v>
      </c>
      <c r="H17316" s="3" t="n">
        <v>3.89843E-006</v>
      </c>
      <c r="I17316" s="0" t="n">
        <v>91.733</v>
      </c>
      <c r="J17316" s="0" t="n">
        <v>67.02</v>
      </c>
      <c r="K17316" s="0" t="n">
        <v>76.573</v>
      </c>
      <c r="L17316" s="0" t="s">
        <v>149</v>
      </c>
      <c r="M17316" s="0" t="s">
        <v>78152</v>
      </c>
      <c r="N17316" s="0" t="s">
        <v>151</v>
      </c>
      <c r="O17316" s="0" t="s">
        <v>383</v>
      </c>
      <c r="P17316" s="0" t="s">
        <v>78153</v>
      </c>
      <c r="Q17316" s="0" t="s">
        <v>78154</v>
      </c>
      <c r="R17316" s="0" t="n">
        <v>6</v>
      </c>
      <c r="Y17316" s="0" t="n">
        <v>0.92433</v>
      </c>
      <c r="AD17316" s="0" t="n">
        <v>0.75313</v>
      </c>
      <c r="AH17316" s="0" t="n">
        <v>0.67516</v>
      </c>
      <c r="AJ17316" s="0" t="n">
        <v>0.97959</v>
      </c>
      <c r="AK17316" s="0" t="n">
        <v>0.69833</v>
      </c>
      <c r="AM17316" s="0" t="n">
        <v>0.71029</v>
      </c>
      <c r="AQ17316" s="0" t="n">
        <v>1.0062</v>
      </c>
      <c r="AS17316" s="0" t="n">
        <v>1.2445</v>
      </c>
      <c r="AY17316" s="0" t="n">
        <v>0.92885</v>
      </c>
      <c r="AZ17316" s="0" t="n">
        <v>0.97529</v>
      </c>
      <c r="BB17316" s="0" t="n">
        <v>1.6447</v>
      </c>
      <c r="BD17316" s="0" t="n">
        <v>1.2447</v>
      </c>
      <c r="BE17316" s="0" t="n">
        <v>0.81912</v>
      </c>
      <c r="BF17316" s="0" t="n">
        <v>1.0425</v>
      </c>
      <c r="CE17316" s="0" t="n">
        <v>0.93724</v>
      </c>
      <c r="CF17316" s="0" t="n">
        <v>0.89212</v>
      </c>
      <c r="CI17316" s="0" t="n">
        <v>0.77407</v>
      </c>
      <c r="CL17316" s="0" t="n">
        <v>0.72907</v>
      </c>
      <c r="CU17316" s="0" t="n">
        <v>0.86877</v>
      </c>
      <c r="CV17316" s="0" t="n">
        <v>1.1221</v>
      </c>
      <c r="CY17316" s="0" t="n">
        <v>0.9899</v>
      </c>
      <c r="DC17316" s="0" t="n">
        <v>1.1079</v>
      </c>
      <c r="DE17316" s="0" t="n">
        <v>1.0651</v>
      </c>
      <c r="DF17316" s="0" t="n">
        <v>1.0308</v>
      </c>
      <c r="DI17316" s="0" t="n">
        <v>1.0398</v>
      </c>
      <c r="DR17316" s="0" t="n">
        <v>0.74749</v>
      </c>
      <c r="DT17316" s="0" t="n">
        <v>0.95842</v>
      </c>
      <c r="DW17316" s="0" t="n">
        <v>1.0393</v>
      </c>
      <c r="EA17316" s="0" t="n">
        <v>0.967525</v>
      </c>
      <c r="EB17316" s="0" t="n">
        <v>0.97744</v>
      </c>
      <c r="EC17316" s="0" t="n">
        <v>0.971415</v>
      </c>
      <c r="ED17316" s="0" t="n">
        <v>1.198915</v>
      </c>
      <c r="EE17316" s="0" t="n">
        <v>0.71029</v>
      </c>
      <c r="EF17316" s="0" t="n">
        <v>1.2447</v>
      </c>
      <c r="EG17316" s="0" t="n">
        <v>0.871725</v>
      </c>
      <c r="EH17316" s="0" t="n">
        <v>0.85883</v>
      </c>
    </row>
    <row r="17317" customFormat="false" ht="14" hidden="false" customHeight="false" outlineLevel="0" collapsed="false">
      <c r="A17317" s="0" t="s">
        <v>78062</v>
      </c>
      <c r="B17317" s="0" t="n">
        <v>142</v>
      </c>
      <c r="C17317" s="0" t="s">
        <v>78062</v>
      </c>
      <c r="D17317" s="0" t="s">
        <v>78063</v>
      </c>
      <c r="E17317" s="0" t="s">
        <v>78064</v>
      </c>
      <c r="F17317" s="0" t="n">
        <v>1</v>
      </c>
      <c r="G17317" s="0" t="n">
        <v>102.253</v>
      </c>
      <c r="H17317" s="0" t="n">
        <v>0.000441856</v>
      </c>
      <c r="I17317" s="0" t="n">
        <v>229.82</v>
      </c>
      <c r="J17317" s="0" t="n">
        <v>178.53</v>
      </c>
      <c r="K17317" s="0" t="n">
        <v>103.51</v>
      </c>
      <c r="L17317" s="0" t="s">
        <v>149</v>
      </c>
      <c r="M17317" s="0" t="s">
        <v>78155</v>
      </c>
      <c r="N17317" s="0" t="s">
        <v>649</v>
      </c>
      <c r="O17317" s="0" t="s">
        <v>432</v>
      </c>
      <c r="P17317" s="0" t="s">
        <v>78156</v>
      </c>
      <c r="Q17317" s="0" t="s">
        <v>78157</v>
      </c>
      <c r="R17317" s="0" t="n">
        <v>18</v>
      </c>
      <c r="S17317" s="0" t="n">
        <v>0.87994</v>
      </c>
      <c r="T17317" s="0" t="n">
        <v>0.95104</v>
      </c>
      <c r="U17317" s="0" t="n">
        <v>1.0277</v>
      </c>
      <c r="V17317" s="0" t="n">
        <v>1.0482</v>
      </c>
      <c r="W17317" s="0" t="n">
        <v>1.0887</v>
      </c>
      <c r="X17317" s="0" t="n">
        <v>0.9652</v>
      </c>
      <c r="Y17317" s="0" t="n">
        <v>0.69681</v>
      </c>
      <c r="Z17317" s="0" t="n">
        <v>0.66157</v>
      </c>
      <c r="AA17317" s="0" t="n">
        <v>1.083</v>
      </c>
      <c r="AB17317" s="0" t="n">
        <v>1.141</v>
      </c>
      <c r="AC17317" s="0" t="n">
        <v>1.0605</v>
      </c>
      <c r="AD17317" s="0" t="n">
        <v>0.83036</v>
      </c>
      <c r="AE17317" s="0" t="n">
        <v>0.90805</v>
      </c>
      <c r="AF17317" s="0" t="n">
        <v>0.69239</v>
      </c>
      <c r="AG17317" s="0" t="n">
        <v>0.65928</v>
      </c>
      <c r="AH17317" s="0" t="n">
        <v>0.49331</v>
      </c>
      <c r="AI17317" s="0" t="n">
        <v>1.3503</v>
      </c>
      <c r="AJ17317" s="0" t="n">
        <v>1.2254</v>
      </c>
      <c r="AK17317" s="0" t="n">
        <v>1.0659</v>
      </c>
      <c r="AL17317" s="0" t="n">
        <v>1.1023</v>
      </c>
      <c r="AM17317" s="0" t="n">
        <v>1.135</v>
      </c>
      <c r="AN17317" s="0" t="n">
        <v>1.0178</v>
      </c>
      <c r="AO17317" s="0" t="n">
        <v>0.90257</v>
      </c>
      <c r="AP17317" s="0" t="n">
        <v>0.66566</v>
      </c>
      <c r="AQ17317" s="0" t="n">
        <v>1.3165</v>
      </c>
      <c r="AR17317" s="0" t="n">
        <v>1.3226</v>
      </c>
      <c r="AS17317" s="0" t="n">
        <v>1.2863</v>
      </c>
      <c r="AT17317" s="0" t="n">
        <v>1.0908</v>
      </c>
      <c r="AU17317" s="0" t="n">
        <v>1.0041</v>
      </c>
      <c r="AV17317" s="0" t="n">
        <v>0.91841</v>
      </c>
      <c r="AX17317" s="0" t="n">
        <v>0.64864</v>
      </c>
      <c r="AY17317" s="0" t="n">
        <v>1.6483</v>
      </c>
      <c r="AZ17317" s="0" t="n">
        <v>0.95918</v>
      </c>
      <c r="BA17317" s="0" t="n">
        <v>1.3917</v>
      </c>
      <c r="BB17317" s="0" t="n">
        <v>1.4766</v>
      </c>
      <c r="BC17317" s="0" t="n">
        <v>0.84814</v>
      </c>
      <c r="BD17317" s="0" t="n">
        <v>0.96657</v>
      </c>
      <c r="BE17317" s="0" t="n">
        <v>0.85327</v>
      </c>
      <c r="BF17317" s="0" t="n">
        <v>0.86967</v>
      </c>
      <c r="BG17317" s="0" t="n">
        <v>0.62955</v>
      </c>
      <c r="BH17317" s="0" t="n">
        <v>0.87949</v>
      </c>
      <c r="BI17317" s="0" t="n">
        <v>0.84362</v>
      </c>
      <c r="BJ17317" s="0" t="n">
        <v>0.77252</v>
      </c>
      <c r="BK17317" s="0" t="n">
        <v>1.1464</v>
      </c>
      <c r="BL17317" s="0" t="n">
        <v>0.76932</v>
      </c>
      <c r="BM17317" s="0" t="n">
        <v>0.61097</v>
      </c>
      <c r="BN17317" s="0" t="n">
        <v>0.39753</v>
      </c>
      <c r="BO17317" s="0" t="n">
        <v>1.23</v>
      </c>
      <c r="BP17317" s="0" t="n">
        <v>0.93689</v>
      </c>
      <c r="BQ17317" s="0" t="n">
        <v>0.84759</v>
      </c>
      <c r="BR17317" s="0" t="n">
        <v>0.92197</v>
      </c>
      <c r="BS17317" s="0" t="n">
        <v>0.77755</v>
      </c>
      <c r="BT17317" s="0" t="n">
        <v>0.87202</v>
      </c>
      <c r="BU17317" s="0" t="n">
        <v>0.46705</v>
      </c>
      <c r="BV17317" s="0" t="n">
        <v>0.46147</v>
      </c>
      <c r="BW17317" s="0" t="n">
        <v>0.84529</v>
      </c>
      <c r="BX17317" s="0" t="n">
        <v>1.0433</v>
      </c>
      <c r="BY17317" s="0" t="n">
        <v>0.90519</v>
      </c>
      <c r="BZ17317" s="0" t="n">
        <v>0.73492</v>
      </c>
      <c r="CA17317" s="0" t="n">
        <v>0.89672</v>
      </c>
      <c r="CB17317" s="0" t="n">
        <v>0.68528</v>
      </c>
      <c r="CC17317" s="0" t="n">
        <v>0.45706</v>
      </c>
      <c r="CD17317" s="0" t="n">
        <v>0.51771</v>
      </c>
      <c r="CE17317" s="0" t="n">
        <v>1.0233</v>
      </c>
      <c r="CF17317" s="0" t="n">
        <v>1.2434</v>
      </c>
      <c r="CG17317" s="0" t="n">
        <v>0.8554</v>
      </c>
      <c r="CH17317" s="0" t="n">
        <v>0.8716</v>
      </c>
      <c r="CI17317" s="0" t="n">
        <v>0.84731</v>
      </c>
      <c r="CJ17317" s="0" t="n">
        <v>0.75459</v>
      </c>
      <c r="CK17317" s="0" t="n">
        <v>0.61947</v>
      </c>
      <c r="CL17317" s="0" t="n">
        <v>0.44368</v>
      </c>
      <c r="CM17317" s="0" t="n">
        <v>1.0857</v>
      </c>
      <c r="CN17317" s="0" t="n">
        <v>1.1141</v>
      </c>
      <c r="CO17317" s="0" t="n">
        <v>0.91374</v>
      </c>
      <c r="CP17317" s="0" t="n">
        <v>0.7945</v>
      </c>
      <c r="CQ17317" s="0" t="n">
        <v>0.71294</v>
      </c>
      <c r="CR17317" s="0" t="n">
        <v>0.76357</v>
      </c>
      <c r="CS17317" s="0" t="n">
        <v>0.6561</v>
      </c>
      <c r="CT17317" s="0" t="n">
        <v>0.4477</v>
      </c>
      <c r="CU17317" s="0" t="n">
        <v>1.1461</v>
      </c>
      <c r="CV17317" s="0" t="n">
        <v>1.0078</v>
      </c>
      <c r="CW17317" s="0" t="n">
        <v>1.2067</v>
      </c>
      <c r="CX17317" s="0" t="n">
        <v>1.0993</v>
      </c>
      <c r="CY17317" s="0" t="n">
        <v>1.1049</v>
      </c>
      <c r="CZ17317" s="0" t="n">
        <v>1.0954</v>
      </c>
      <c r="DA17317" s="0" t="n">
        <v>0.87661</v>
      </c>
      <c r="DB17317" s="0" t="n">
        <v>0.75794</v>
      </c>
      <c r="DC17317" s="0" t="n">
        <v>1.0797</v>
      </c>
      <c r="DD17317" s="0" t="n">
        <v>1.2379</v>
      </c>
      <c r="DE17317" s="0" t="n">
        <v>1.1317</v>
      </c>
      <c r="DF17317" s="0" t="n">
        <v>0.9382</v>
      </c>
      <c r="DG17317" s="0" t="n">
        <v>1.064</v>
      </c>
      <c r="DH17317" s="0" t="n">
        <v>1.1524</v>
      </c>
      <c r="DI17317" s="0" t="n">
        <v>0.95114</v>
      </c>
      <c r="DJ17317" s="0" t="n">
        <v>0.83594</v>
      </c>
      <c r="DK17317" s="0" t="n">
        <v>1.2281</v>
      </c>
      <c r="DL17317" s="0" t="n">
        <v>1.0716</v>
      </c>
      <c r="DM17317" s="0" t="n">
        <v>1.2303</v>
      </c>
      <c r="DN17317" s="0" t="n">
        <v>1.0274</v>
      </c>
      <c r="DO17317" s="0" t="n">
        <v>1.2539</v>
      </c>
      <c r="DP17317" s="0" t="n">
        <v>1.0603</v>
      </c>
      <c r="DQ17317" s="0" t="n">
        <v>1.0166</v>
      </c>
      <c r="DR17317" s="0" t="n">
        <v>0.9849</v>
      </c>
      <c r="DS17317" s="0" t="n">
        <v>1.2506</v>
      </c>
      <c r="DT17317" s="0" t="n">
        <v>1.2484</v>
      </c>
      <c r="DU17317" s="0" t="n">
        <v>1.1785</v>
      </c>
      <c r="DV17317" s="0" t="n">
        <v>1.1208</v>
      </c>
      <c r="DW17317" s="0" t="n">
        <v>1.2162</v>
      </c>
      <c r="DX17317" s="0" t="n">
        <v>1.0723</v>
      </c>
      <c r="DY17317" s="0" t="n">
        <v>0.99793</v>
      </c>
      <c r="DZ17317" s="0" t="n">
        <v>0.93436</v>
      </c>
      <c r="EA17317" s="0" t="n">
        <v>1.151265</v>
      </c>
      <c r="EB17317" s="0" t="n">
        <v>1.079785</v>
      </c>
      <c r="EC17317" s="0" t="n">
        <v>1.11262</v>
      </c>
      <c r="ED17317" s="0" t="n">
        <v>1.05346333333333</v>
      </c>
      <c r="EE17317" s="0" t="n">
        <v>1.02173166666667</v>
      </c>
      <c r="EF17317" s="0" t="n">
        <v>0.888281666666667</v>
      </c>
      <c r="EG17317" s="0" t="n">
        <v>0.74458</v>
      </c>
      <c r="EH17317" s="0" t="n">
        <v>0.62273</v>
      </c>
    </row>
    <row r="17318" customFormat="false" ht="14" hidden="false" customHeight="false" outlineLevel="0" collapsed="false">
      <c r="A17318" s="0" t="s">
        <v>78062</v>
      </c>
      <c r="B17318" s="0" t="n">
        <v>486</v>
      </c>
      <c r="C17318" s="0" t="s">
        <v>78062</v>
      </c>
      <c r="D17318" s="0" t="s">
        <v>78063</v>
      </c>
      <c r="E17318" s="0" t="s">
        <v>78064</v>
      </c>
      <c r="F17318" s="0" t="n">
        <v>0.962514</v>
      </c>
      <c r="G17318" s="0" t="n">
        <v>16.1917</v>
      </c>
      <c r="H17318" s="3" t="n">
        <v>4.52571E-088</v>
      </c>
      <c r="I17318" s="0" t="n">
        <v>215.65</v>
      </c>
      <c r="J17318" s="0" t="n">
        <v>184.37</v>
      </c>
      <c r="K17318" s="0" t="n">
        <v>153.58</v>
      </c>
      <c r="L17318" s="0" t="s">
        <v>149</v>
      </c>
      <c r="M17318" s="0" t="s">
        <v>78158</v>
      </c>
      <c r="N17318" s="0" t="s">
        <v>144</v>
      </c>
      <c r="O17318" s="0" t="s">
        <v>1390</v>
      </c>
      <c r="P17318" s="0" t="s">
        <v>78159</v>
      </c>
      <c r="Q17318" s="0" t="s">
        <v>78160</v>
      </c>
      <c r="R17318" s="0" t="n">
        <v>9</v>
      </c>
      <c r="U17318" s="0" t="n">
        <v>1.0733</v>
      </c>
      <c r="AQ17318" s="0" t="n">
        <v>1.1827</v>
      </c>
      <c r="EA17318" s="0" t="n">
        <v>1.1827</v>
      </c>
      <c r="EB17318" s="0" t="e">
        <f aca="false">#DIV/0!</f>
        <v>#DIV/0!</v>
      </c>
      <c r="EC17318" s="0" t="n">
        <v>1.0733</v>
      </c>
      <c r="ED17318" s="0" t="e">
        <f aca="false">#DIV/0!</f>
        <v>#DIV/0!</v>
      </c>
      <c r="EE17318" s="0" t="e">
        <f aca="false">#DIV/0!</f>
        <v>#DIV/0!</v>
      </c>
      <c r="EF17318" s="0" t="e">
        <f aca="false">#DIV/0!</f>
        <v>#DIV/0!</v>
      </c>
      <c r="EG17318" s="0" t="e">
        <f aca="false">#DIV/0!</f>
        <v>#DIV/0!</v>
      </c>
      <c r="EH17318" s="0" t="e">
        <f aca="false">#DIV/0!</f>
        <v>#DIV/0!</v>
      </c>
    </row>
    <row r="17319" customFormat="false" ht="14" hidden="false" customHeight="false" outlineLevel="0" collapsed="false">
      <c r="A17319" s="0" t="s">
        <v>78062</v>
      </c>
      <c r="B17319" s="0" t="n">
        <v>296</v>
      </c>
      <c r="C17319" s="0" t="s">
        <v>78062</v>
      </c>
      <c r="D17319" s="0" t="s">
        <v>78063</v>
      </c>
      <c r="E17319" s="0" t="s">
        <v>78064</v>
      </c>
      <c r="F17319" s="0" t="n">
        <v>0.999999</v>
      </c>
      <c r="G17319" s="0" t="n">
        <v>59.0193</v>
      </c>
      <c r="H17319" s="3" t="n">
        <v>1.05757E-006</v>
      </c>
      <c r="I17319" s="0" t="n">
        <v>213.38</v>
      </c>
      <c r="J17319" s="0" t="n">
        <v>109.91</v>
      </c>
      <c r="K17319" s="0" t="n">
        <v>213.38</v>
      </c>
      <c r="L17319" s="0" t="s">
        <v>149</v>
      </c>
      <c r="M17319" s="0" t="s">
        <v>78161</v>
      </c>
      <c r="N17319" s="0" t="s">
        <v>78162</v>
      </c>
      <c r="O17319" s="0" t="s">
        <v>319</v>
      </c>
      <c r="P17319" s="0" t="s">
        <v>78163</v>
      </c>
      <c r="Q17319" s="0" t="s">
        <v>78164</v>
      </c>
      <c r="R17319" s="0" t="n">
        <v>6</v>
      </c>
      <c r="AA17319" s="0" t="n">
        <v>1.1225</v>
      </c>
      <c r="AB17319" s="0" t="n">
        <v>1.1033</v>
      </c>
      <c r="AC17319" s="0" t="n">
        <v>1.1077</v>
      </c>
      <c r="AD17319" s="0" t="n">
        <v>1.0077</v>
      </c>
      <c r="AE17319" s="0" t="n">
        <v>0.87723</v>
      </c>
      <c r="AF17319" s="0" t="n">
        <v>0.92511</v>
      </c>
      <c r="AG17319" s="0" t="n">
        <v>0.90051</v>
      </c>
      <c r="AH17319" s="0" t="n">
        <v>0.70218</v>
      </c>
      <c r="AZ17319" s="0" t="n">
        <v>0.74814</v>
      </c>
      <c r="BB17319" s="0" t="n">
        <v>1.0733</v>
      </c>
      <c r="BG17319" s="0" t="n">
        <v>1.0637</v>
      </c>
      <c r="BH17319" s="0" t="n">
        <v>0.87783</v>
      </c>
      <c r="BJ17319" s="0" t="n">
        <v>0.81919</v>
      </c>
      <c r="BK17319" s="0" t="n">
        <v>0.88748</v>
      </c>
      <c r="BL17319" s="0" t="n">
        <v>0.9085</v>
      </c>
      <c r="BM17319" s="0" t="n">
        <v>0.68596</v>
      </c>
      <c r="BN17319" s="0" t="n">
        <v>0.61035</v>
      </c>
      <c r="BO17319" s="0" t="n">
        <v>1.0976</v>
      </c>
      <c r="BP17319" s="0" t="n">
        <v>1.2471</v>
      </c>
      <c r="BQ17319" s="0" t="n">
        <v>1.9199</v>
      </c>
      <c r="BR17319" s="0" t="n">
        <v>0.8663</v>
      </c>
      <c r="BS17319" s="0" t="n">
        <v>1.4715</v>
      </c>
      <c r="BT17319" s="0" t="n">
        <v>0.89407</v>
      </c>
      <c r="BU17319" s="0" t="n">
        <v>0.38488</v>
      </c>
      <c r="BV17319" s="0" t="n">
        <v>0.58297</v>
      </c>
      <c r="BW17319" s="0" t="n">
        <v>1.3619</v>
      </c>
      <c r="BX17319" s="0" t="n">
        <v>1.7889</v>
      </c>
      <c r="BY17319" s="0" t="n">
        <v>1.355</v>
      </c>
      <c r="BZ17319" s="0" t="n">
        <v>0.78119</v>
      </c>
      <c r="CA17319" s="0" t="n">
        <v>1.584</v>
      </c>
      <c r="CB17319" s="0" t="n">
        <v>0.94516</v>
      </c>
      <c r="CC17319" s="0" t="n">
        <v>0.5774</v>
      </c>
      <c r="CF17319" s="0" t="n">
        <v>1.4943</v>
      </c>
      <c r="CG17319" s="0" t="n">
        <v>0.94574</v>
      </c>
      <c r="CH17319" s="0" t="n">
        <v>0.95437</v>
      </c>
      <c r="CI17319" s="0" t="n">
        <v>1.3641</v>
      </c>
      <c r="CJ17319" s="0" t="n">
        <v>0.84118</v>
      </c>
      <c r="CK17319" s="0" t="n">
        <v>0.74717</v>
      </c>
      <c r="CL17319" s="0" t="n">
        <v>0.83647</v>
      </c>
      <c r="CM17319" s="0" t="n">
        <v>1.8456</v>
      </c>
      <c r="CN17319" s="0" t="n">
        <v>1.6065</v>
      </c>
      <c r="CP17319" s="0" t="n">
        <v>1.0672</v>
      </c>
      <c r="CR17319" s="0" t="n">
        <v>0.27942</v>
      </c>
      <c r="CS17319" s="0" t="n">
        <v>0.74641</v>
      </c>
      <c r="DC17319" s="0" t="n">
        <v>1.4061</v>
      </c>
      <c r="DD17319" s="0" t="n">
        <v>1.4293</v>
      </c>
      <c r="DE17319" s="0" t="n">
        <v>1.0654</v>
      </c>
      <c r="DF17319" s="0" t="n">
        <v>1.3185</v>
      </c>
      <c r="DG17319" s="0" t="n">
        <v>1.589</v>
      </c>
      <c r="DH17319" s="0" t="n">
        <v>1.0109</v>
      </c>
      <c r="DI17319" s="0" t="n">
        <v>0.97006</v>
      </c>
      <c r="EA17319" s="0" t="n">
        <v>1.0931</v>
      </c>
      <c r="EB17319" s="0" t="n">
        <v>0.909756666666667</v>
      </c>
      <c r="EC17319" s="0" t="n">
        <v>1.1077</v>
      </c>
      <c r="ED17319" s="0" t="n">
        <v>0.96673</v>
      </c>
      <c r="EE17319" s="0" t="n">
        <v>0.882355</v>
      </c>
      <c r="EF17319" s="0" t="n">
        <v>0.916805</v>
      </c>
      <c r="EG17319" s="0" t="n">
        <v>0.793235</v>
      </c>
      <c r="EH17319" s="0" t="n">
        <v>0.656265</v>
      </c>
    </row>
    <row r="17320" customFormat="false" ht="14" hidden="false" customHeight="false" outlineLevel="0" collapsed="false">
      <c r="A17320" s="0" t="s">
        <v>78062</v>
      </c>
      <c r="B17320" s="0" t="n">
        <v>299</v>
      </c>
      <c r="C17320" s="0" t="s">
        <v>78062</v>
      </c>
      <c r="D17320" s="0" t="s">
        <v>78063</v>
      </c>
      <c r="E17320" s="0" t="s">
        <v>78064</v>
      </c>
      <c r="F17320" s="0" t="n">
        <v>0.986436</v>
      </c>
      <c r="G17320" s="0" t="n">
        <v>18.1252</v>
      </c>
      <c r="H17320" s="0" t="n">
        <v>0.000840788</v>
      </c>
      <c r="I17320" s="0" t="n">
        <v>79.489</v>
      </c>
      <c r="J17320" s="0" t="n">
        <v>55.281</v>
      </c>
      <c r="K17320" s="0" t="n">
        <v>73.11</v>
      </c>
      <c r="L17320" s="0" t="s">
        <v>149</v>
      </c>
      <c r="M17320" s="0" t="s">
        <v>78165</v>
      </c>
      <c r="N17320" s="0" t="s">
        <v>78166</v>
      </c>
      <c r="O17320" s="0" t="s">
        <v>383</v>
      </c>
      <c r="P17320" s="0" t="s">
        <v>78167</v>
      </c>
      <c r="Q17320" s="0" t="s">
        <v>78168</v>
      </c>
      <c r="R17320" s="0" t="n">
        <v>1</v>
      </c>
      <c r="AP17320" s="0" t="n">
        <v>1.0988</v>
      </c>
      <c r="BD17320" s="0" t="n">
        <v>0.96103</v>
      </c>
      <c r="BH17320" s="0" t="n">
        <v>0.82707</v>
      </c>
      <c r="BI17320" s="0" t="n">
        <v>0.87608</v>
      </c>
      <c r="BL17320" s="0" t="n">
        <v>0.9085</v>
      </c>
      <c r="BS17320" s="0" t="n">
        <v>1.4715</v>
      </c>
      <c r="BT17320" s="0" t="n">
        <v>0.70512</v>
      </c>
      <c r="CK17320" s="0" t="n">
        <v>0.62193</v>
      </c>
      <c r="CP17320" s="0" t="n">
        <v>2.9268</v>
      </c>
      <c r="CR17320" s="0" t="n">
        <v>2.4951</v>
      </c>
      <c r="CS17320" s="0" t="n">
        <v>2.3465</v>
      </c>
      <c r="CU17320" s="0" t="n">
        <v>1.0173</v>
      </c>
      <c r="DB17320" s="0" t="n">
        <v>1.1895</v>
      </c>
      <c r="DD17320" s="0" t="n">
        <v>1.4293</v>
      </c>
      <c r="DN17320" s="0" t="n">
        <v>1.1022</v>
      </c>
      <c r="EA17320" s="0" t="e">
        <f aca="false">#DIV/0!</f>
        <v>#DIV/0!</v>
      </c>
      <c r="EB17320" s="0" t="n">
        <v>0.82707</v>
      </c>
      <c r="EC17320" s="0" t="n">
        <v>0.87608</v>
      </c>
      <c r="ED17320" s="0" t="e">
        <f aca="false">#DIV/0!</f>
        <v>#DIV/0!</v>
      </c>
      <c r="EE17320" s="0" t="e">
        <f aca="false">#DIV/0!</f>
        <v>#DIV/0!</v>
      </c>
      <c r="EF17320" s="0" t="n">
        <v>0.934765</v>
      </c>
      <c r="EG17320" s="0" t="e">
        <f aca="false">#DIV/0!</f>
        <v>#DIV/0!</v>
      </c>
      <c r="EH17320" s="0" t="n">
        <v>1.0988</v>
      </c>
    </row>
    <row r="17321" customFormat="false" ht="14" hidden="false" customHeight="false" outlineLevel="0" collapsed="false">
      <c r="A17321" s="0" t="s">
        <v>78062</v>
      </c>
      <c r="B17321" s="0" t="n">
        <v>203</v>
      </c>
      <c r="C17321" s="0" t="s">
        <v>78062</v>
      </c>
      <c r="D17321" s="0" t="s">
        <v>78063</v>
      </c>
      <c r="E17321" s="0" t="s">
        <v>78064</v>
      </c>
      <c r="F17321" s="0" t="n">
        <v>0.616371</v>
      </c>
      <c r="G17321" s="0" t="n">
        <v>2.0593</v>
      </c>
      <c r="H17321" s="0" t="n">
        <v>0.000426815</v>
      </c>
      <c r="I17321" s="0" t="n">
        <v>108.45</v>
      </c>
      <c r="J17321" s="0" t="n">
        <v>77.501</v>
      </c>
      <c r="K17321" s="0" t="n">
        <v>108.45</v>
      </c>
      <c r="L17321" s="0" t="s">
        <v>149</v>
      </c>
      <c r="M17321" s="0" t="s">
        <v>78169</v>
      </c>
      <c r="N17321" s="0" t="s">
        <v>78170</v>
      </c>
      <c r="O17321" s="0" t="s">
        <v>758</v>
      </c>
      <c r="P17321" s="0" t="s">
        <v>78171</v>
      </c>
      <c r="Q17321" s="0" t="s">
        <v>78172</v>
      </c>
      <c r="R17321" s="0" t="n">
        <v>4</v>
      </c>
      <c r="AZ17321" s="0" t="n">
        <v>0.85529</v>
      </c>
      <c r="BN17321" s="0" t="n">
        <v>0.43914</v>
      </c>
      <c r="EA17321" s="0" t="e">
        <f aca="false">#DIV/0!</f>
        <v>#DIV/0!</v>
      </c>
      <c r="EB17321" s="0" t="n">
        <v>0.85529</v>
      </c>
      <c r="EC17321" s="0" t="e">
        <f aca="false">#DIV/0!</f>
        <v>#DIV/0!</v>
      </c>
      <c r="ED17321" s="0" t="e">
        <f aca="false">#DIV/0!</f>
        <v>#DIV/0!</v>
      </c>
      <c r="EE17321" s="0" t="e">
        <f aca="false">#DIV/0!</f>
        <v>#DIV/0!</v>
      </c>
      <c r="EF17321" s="0" t="e">
        <f aca="false">#DIV/0!</f>
        <v>#DIV/0!</v>
      </c>
      <c r="EG17321" s="0" t="e">
        <f aca="false">#DIV/0!</f>
        <v>#DIV/0!</v>
      </c>
      <c r="EH17321" s="0" t="n">
        <v>0.43914</v>
      </c>
    </row>
    <row r="17322" customFormat="false" ht="14" hidden="false" customHeight="false" outlineLevel="0" collapsed="false">
      <c r="A17322" s="0" t="s">
        <v>78062</v>
      </c>
      <c r="B17322" s="0" t="n">
        <v>207</v>
      </c>
      <c r="C17322" s="0" t="s">
        <v>78062</v>
      </c>
      <c r="D17322" s="0" t="s">
        <v>78063</v>
      </c>
      <c r="E17322" s="0" t="s">
        <v>78064</v>
      </c>
      <c r="F17322" s="0" t="n">
        <v>1</v>
      </c>
      <c r="G17322" s="0" t="n">
        <v>64.1881</v>
      </c>
      <c r="H17322" s="3" t="n">
        <v>8.28831E-005</v>
      </c>
      <c r="I17322" s="0" t="n">
        <v>180.97</v>
      </c>
      <c r="J17322" s="0" t="n">
        <v>144.15</v>
      </c>
      <c r="K17322" s="0" t="n">
        <v>180.97</v>
      </c>
      <c r="L17322" s="0" t="s">
        <v>149</v>
      </c>
      <c r="M17322" s="0" t="s">
        <v>78173</v>
      </c>
      <c r="N17322" s="0" t="s">
        <v>78174</v>
      </c>
      <c r="O17322" s="0" t="s">
        <v>1728</v>
      </c>
      <c r="P17322" s="0" t="s">
        <v>78175</v>
      </c>
      <c r="Q17322" s="0" t="s">
        <v>78176</v>
      </c>
      <c r="R17322" s="0" t="n">
        <v>8</v>
      </c>
      <c r="S17322" s="0" t="n">
        <v>1.3405</v>
      </c>
      <c r="T17322" s="0" t="n">
        <v>1.1519</v>
      </c>
      <c r="U17322" s="0" t="n">
        <v>1.0877</v>
      </c>
      <c r="V17322" s="0" t="n">
        <v>1.709</v>
      </c>
      <c r="W17322" s="0" t="n">
        <v>1.0282</v>
      </c>
      <c r="X17322" s="0" t="n">
        <v>0.88627</v>
      </c>
      <c r="Y17322" s="0" t="n">
        <v>2.6722</v>
      </c>
      <c r="Z17322" s="0" t="n">
        <v>2.2389</v>
      </c>
      <c r="AA17322" s="0" t="n">
        <v>1.1629</v>
      </c>
      <c r="AB17322" s="0" t="n">
        <v>0.91851</v>
      </c>
      <c r="AC17322" s="0" t="n">
        <v>1.3917</v>
      </c>
      <c r="AD17322" s="0" t="n">
        <v>0.75371</v>
      </c>
      <c r="AE17322" s="0" t="n">
        <v>1.7109</v>
      </c>
      <c r="AF17322" s="0" t="n">
        <v>2.2058</v>
      </c>
      <c r="AG17322" s="0" t="n">
        <v>2.1195</v>
      </c>
      <c r="AH17322" s="0" t="n">
        <v>1.8678</v>
      </c>
      <c r="AN17322" s="0" t="n">
        <v>2.2869</v>
      </c>
      <c r="AO17322" s="0" t="n">
        <v>2.7398</v>
      </c>
      <c r="AP17322" s="0" t="n">
        <v>2.4038</v>
      </c>
      <c r="AQ17322" s="0" t="n">
        <v>1.3382</v>
      </c>
      <c r="AR17322" s="0" t="n">
        <v>1.5102</v>
      </c>
      <c r="AS17322" s="0" t="n">
        <v>1.5866</v>
      </c>
      <c r="AT17322" s="0" t="n">
        <v>1.5243</v>
      </c>
      <c r="AU17322" s="0" t="n">
        <v>1.3261</v>
      </c>
      <c r="AV17322" s="0" t="n">
        <v>0.85741</v>
      </c>
      <c r="AX17322" s="0" t="n">
        <v>0.58857</v>
      </c>
      <c r="AY17322" s="0" t="n">
        <v>1.1945</v>
      </c>
      <c r="BA17322" s="0" t="n">
        <v>1.3218</v>
      </c>
      <c r="BB17322" s="0" t="n">
        <v>0.87871</v>
      </c>
      <c r="BC17322" s="0" t="n">
        <v>0.83666</v>
      </c>
      <c r="BD17322" s="0" t="n">
        <v>1.6366</v>
      </c>
      <c r="BE17322" s="0" t="n">
        <v>2.0808</v>
      </c>
      <c r="BF17322" s="0" t="n">
        <v>2.4179</v>
      </c>
      <c r="BG17322" s="0" t="n">
        <v>0.67753</v>
      </c>
      <c r="BH17322" s="0" t="n">
        <v>0.76621</v>
      </c>
      <c r="BI17322" s="0" t="n">
        <v>0.76817</v>
      </c>
      <c r="BK17322" s="0" t="n">
        <v>0.71922</v>
      </c>
      <c r="BL17322" s="0" t="n">
        <v>0.4995</v>
      </c>
      <c r="BM17322" s="0" t="n">
        <v>0.50767</v>
      </c>
      <c r="BP17322" s="0" t="n">
        <v>0.87731</v>
      </c>
      <c r="BR17322" s="0" t="n">
        <v>0.89563</v>
      </c>
      <c r="BS17322" s="0" t="n">
        <v>0.70358</v>
      </c>
      <c r="BT17322" s="0" t="n">
        <v>0.5909</v>
      </c>
      <c r="BV17322" s="0" t="n">
        <v>0.45034</v>
      </c>
      <c r="BX17322" s="0" t="n">
        <v>0.89678</v>
      </c>
      <c r="BZ17322" s="0" t="n">
        <v>0.63836</v>
      </c>
      <c r="CA17322" s="0" t="n">
        <v>0.67169</v>
      </c>
      <c r="CB17322" s="0" t="n">
        <v>0.81472</v>
      </c>
      <c r="CC17322" s="0" t="n">
        <v>0.29741</v>
      </c>
      <c r="CD17322" s="0" t="n">
        <v>0.44942</v>
      </c>
      <c r="CE17322" s="0" t="n">
        <v>0.89519</v>
      </c>
      <c r="CF17322" s="0" t="n">
        <v>1.3617</v>
      </c>
      <c r="CG17322" s="0" t="n">
        <v>1.5396</v>
      </c>
      <c r="CH17322" s="0" t="n">
        <v>1.6114</v>
      </c>
      <c r="CJ17322" s="0" t="n">
        <v>1.9452</v>
      </c>
      <c r="CK17322" s="0" t="n">
        <v>1.8861</v>
      </c>
      <c r="CL17322" s="0" t="n">
        <v>1.8463</v>
      </c>
      <c r="CM17322" s="0" t="n">
        <v>0.93153</v>
      </c>
      <c r="CN17322" s="0" t="n">
        <v>0.7686</v>
      </c>
      <c r="CR17322" s="0" t="n">
        <v>0.48614</v>
      </c>
      <c r="CS17322" s="0" t="n">
        <v>1.8781</v>
      </c>
      <c r="CU17322" s="0" t="n">
        <v>1.2078</v>
      </c>
      <c r="CV17322" s="0" t="n">
        <v>1.1394</v>
      </c>
      <c r="CW17322" s="0" t="n">
        <v>1.3551</v>
      </c>
      <c r="CX17322" s="0" t="n">
        <v>0.92681</v>
      </c>
      <c r="CY17322" s="0" t="n">
        <v>1.3968</v>
      </c>
      <c r="CZ17322" s="0" t="n">
        <v>1.5015</v>
      </c>
      <c r="DA17322" s="0" t="n">
        <v>1.6591</v>
      </c>
      <c r="DB17322" s="0" t="n">
        <v>1.8373</v>
      </c>
      <c r="DC17322" s="0" t="n">
        <v>1.2004</v>
      </c>
      <c r="DD17322" s="0" t="n">
        <v>1.0009</v>
      </c>
      <c r="DF17322" s="0" t="n">
        <v>1.4881</v>
      </c>
      <c r="DG17322" s="0" t="n">
        <v>0.85213</v>
      </c>
      <c r="DH17322" s="0" t="n">
        <v>1.6121</v>
      </c>
      <c r="DI17322" s="0" t="n">
        <v>1.7962</v>
      </c>
      <c r="DJ17322" s="0" t="n">
        <v>1.8183</v>
      </c>
      <c r="DM17322" s="0" t="n">
        <v>0.94216</v>
      </c>
      <c r="DN17322" s="0" t="n">
        <v>1.3135</v>
      </c>
      <c r="DP17322" s="0" t="n">
        <v>1.4492</v>
      </c>
      <c r="DQ17322" s="0" t="n">
        <v>1.7019</v>
      </c>
      <c r="DR17322" s="0" t="n">
        <v>1.8416</v>
      </c>
      <c r="DS17322" s="0" t="n">
        <v>1.2411</v>
      </c>
      <c r="DT17322" s="0" t="n">
        <v>1.2645</v>
      </c>
      <c r="DU17322" s="0" t="n">
        <v>1.1984</v>
      </c>
      <c r="DV17322" s="0" t="n">
        <v>1.4228</v>
      </c>
      <c r="DW17322" s="0" t="n">
        <v>1.2837</v>
      </c>
      <c r="DX17322" s="0" t="n">
        <v>1.3959</v>
      </c>
      <c r="DY17322" s="0" t="n">
        <v>1.527</v>
      </c>
      <c r="DZ17322" s="0" t="n">
        <v>1.392</v>
      </c>
      <c r="EA17322" s="0" t="n">
        <v>1.142726</v>
      </c>
      <c r="EB17322" s="0" t="n">
        <v>1.086705</v>
      </c>
      <c r="EC17322" s="0" t="n">
        <v>1.231194</v>
      </c>
      <c r="ED17322" s="0" t="n">
        <v>1.21643</v>
      </c>
      <c r="EE17322" s="0" t="n">
        <v>1.124216</v>
      </c>
      <c r="EF17322" s="0" t="n">
        <v>1.39541333333333</v>
      </c>
      <c r="EG17322" s="0" t="n">
        <v>2.023994</v>
      </c>
      <c r="EH17322" s="0" t="n">
        <v>1.903394</v>
      </c>
    </row>
    <row r="17323" customFormat="false" ht="14" hidden="false" customHeight="false" outlineLevel="0" collapsed="false">
      <c r="A17323" s="0" t="s">
        <v>78062</v>
      </c>
      <c r="B17323" s="0" t="n">
        <v>211</v>
      </c>
      <c r="C17323" s="0" t="s">
        <v>78062</v>
      </c>
      <c r="D17323" s="0" t="s">
        <v>78063</v>
      </c>
      <c r="E17323" s="0" t="s">
        <v>78064</v>
      </c>
      <c r="F17323" s="0" t="n">
        <v>1</v>
      </c>
      <c r="G17323" s="0" t="n">
        <v>77.7525</v>
      </c>
      <c r="H17323" s="3" t="n">
        <v>1.09757E-013</v>
      </c>
      <c r="I17323" s="0" t="n">
        <v>259.27</v>
      </c>
      <c r="J17323" s="0" t="n">
        <v>204.17</v>
      </c>
      <c r="K17323" s="0" t="n">
        <v>168.85</v>
      </c>
      <c r="L17323" s="0" t="s">
        <v>149</v>
      </c>
      <c r="M17323" s="0" t="s">
        <v>78177</v>
      </c>
      <c r="N17323" s="0" t="s">
        <v>78178</v>
      </c>
      <c r="O17323" s="0" t="s">
        <v>1740</v>
      </c>
      <c r="P17323" s="0" t="s">
        <v>78179</v>
      </c>
      <c r="Q17323" s="0" t="s">
        <v>78180</v>
      </c>
      <c r="R17323" s="0" t="n">
        <v>12</v>
      </c>
      <c r="S17323" s="0" t="n">
        <v>1.1388</v>
      </c>
      <c r="T17323" s="0" t="n">
        <v>0.977</v>
      </c>
      <c r="U17323" s="0" t="n">
        <v>1.0252</v>
      </c>
      <c r="V17323" s="0" t="n">
        <v>0.9993</v>
      </c>
      <c r="W17323" s="0" t="n">
        <v>0.95771</v>
      </c>
      <c r="X17323" s="0" t="n">
        <v>0.73626</v>
      </c>
      <c r="Y17323" s="0" t="n">
        <v>0.68847</v>
      </c>
      <c r="Z17323" s="0" t="n">
        <v>0.50022</v>
      </c>
      <c r="AA17323" s="0" t="n">
        <v>1.2509</v>
      </c>
      <c r="AB17323" s="0" t="n">
        <v>1.0584</v>
      </c>
      <c r="AC17323" s="0" t="n">
        <v>1.0025</v>
      </c>
      <c r="AD17323" s="0" t="n">
        <v>0.92012</v>
      </c>
      <c r="AE17323" s="0" t="n">
        <v>0.94897</v>
      </c>
      <c r="AF17323" s="0" t="n">
        <v>1.0927</v>
      </c>
      <c r="AG17323" s="0" t="n">
        <v>0.43793</v>
      </c>
      <c r="AI17323" s="0" t="n">
        <v>1.0593</v>
      </c>
      <c r="AJ17323" s="0" t="n">
        <v>1.0895</v>
      </c>
      <c r="AK17323" s="0" t="n">
        <v>0.96796</v>
      </c>
      <c r="AL17323" s="0" t="n">
        <v>0.9864</v>
      </c>
      <c r="AM17323" s="0" t="n">
        <v>0.99886</v>
      </c>
      <c r="AN17323" s="0" t="n">
        <v>0.72177</v>
      </c>
      <c r="AO17323" s="0" t="n">
        <v>0.59938</v>
      </c>
      <c r="AP17323" s="0" t="n">
        <v>0.45896</v>
      </c>
      <c r="AQ17323" s="0" t="n">
        <v>1.2847</v>
      </c>
      <c r="AR17323" s="0" t="n">
        <v>1.1669</v>
      </c>
      <c r="AS17323" s="0" t="n">
        <v>1.2994</v>
      </c>
      <c r="AT17323" s="0" t="n">
        <v>1.233</v>
      </c>
      <c r="AU17323" s="0" t="n">
        <v>1.0678</v>
      </c>
      <c r="AV17323" s="0" t="n">
        <v>0.81704</v>
      </c>
      <c r="AX17323" s="0" t="n">
        <v>0.45354</v>
      </c>
      <c r="AY17323" s="0" t="n">
        <v>1.4126</v>
      </c>
      <c r="AZ17323" s="0" t="n">
        <v>1.3107</v>
      </c>
      <c r="BA17323" s="0" t="n">
        <v>1.2613</v>
      </c>
      <c r="BB17323" s="0" t="n">
        <v>1.2544</v>
      </c>
      <c r="BC17323" s="0" t="n">
        <v>1.3611</v>
      </c>
      <c r="BD17323" s="0" t="n">
        <v>0.96129</v>
      </c>
      <c r="BE17323" s="0" t="n">
        <v>0.66778</v>
      </c>
      <c r="BF17323" s="0" t="n">
        <v>0.43324</v>
      </c>
      <c r="BG17323" s="0" t="n">
        <v>0.61972</v>
      </c>
      <c r="BH17323" s="0" t="n">
        <v>0.95352</v>
      </c>
      <c r="BI17323" s="0" t="n">
        <v>0.80762</v>
      </c>
      <c r="BJ17323" s="0" t="n">
        <v>0.76396</v>
      </c>
      <c r="BK17323" s="0" t="n">
        <v>0.83553</v>
      </c>
      <c r="BL17323" s="0" t="n">
        <v>0.62646</v>
      </c>
      <c r="BM17323" s="0" t="n">
        <v>0.45736</v>
      </c>
      <c r="BN17323" s="0" t="n">
        <v>0.38377</v>
      </c>
      <c r="BO17323" s="0" t="n">
        <v>1.1142</v>
      </c>
      <c r="BP17323" s="0" t="n">
        <v>0.95548</v>
      </c>
      <c r="BQ17323" s="0" t="n">
        <v>0.86826</v>
      </c>
      <c r="BR17323" s="0" t="n">
        <v>0.80614</v>
      </c>
      <c r="BS17323" s="0" t="n">
        <v>0.67906</v>
      </c>
      <c r="BT17323" s="0" t="n">
        <v>0.45422</v>
      </c>
      <c r="BU17323" s="0" t="n">
        <v>0.26129</v>
      </c>
      <c r="BV17323" s="0" t="n">
        <v>0.23054</v>
      </c>
      <c r="BW17323" s="0" t="n">
        <v>1.031</v>
      </c>
      <c r="BX17323" s="0" t="n">
        <v>1.0651</v>
      </c>
      <c r="BY17323" s="0" t="n">
        <v>0.76135</v>
      </c>
      <c r="BZ17323" s="0" t="n">
        <v>0.70522</v>
      </c>
      <c r="CA17323" s="0" t="n">
        <v>0.65532</v>
      </c>
      <c r="CB17323" s="0" t="n">
        <v>0.50875</v>
      </c>
      <c r="CC17323" s="0" t="n">
        <v>0.29497</v>
      </c>
      <c r="CD17323" s="0" t="n">
        <v>0.22781</v>
      </c>
      <c r="CE17323" s="0" t="n">
        <v>1.1191</v>
      </c>
      <c r="CF17323" s="0" t="n">
        <v>0.99451</v>
      </c>
      <c r="CG17323" s="0" t="n">
        <v>0.78011</v>
      </c>
      <c r="CH17323" s="0" t="n">
        <v>0.7367</v>
      </c>
      <c r="CI17323" s="0" t="n">
        <v>0.75271</v>
      </c>
      <c r="CJ17323" s="0" t="n">
        <v>0.5367</v>
      </c>
      <c r="CK17323" s="0" t="n">
        <v>0.37243</v>
      </c>
      <c r="CL17323" s="0" t="n">
        <v>0.24082</v>
      </c>
      <c r="CM17323" s="0" t="n">
        <v>1.0467</v>
      </c>
      <c r="CN17323" s="0" t="n">
        <v>1.0934</v>
      </c>
      <c r="CO17323" s="0" t="n">
        <v>0.89376</v>
      </c>
      <c r="CP17323" s="0" t="n">
        <v>0.99855</v>
      </c>
      <c r="CQ17323" s="0" t="n">
        <v>0.71972</v>
      </c>
      <c r="CR17323" s="0" t="n">
        <v>0.48789</v>
      </c>
      <c r="CS17323" s="0" t="n">
        <v>0.35693</v>
      </c>
      <c r="CT17323" s="0" t="n">
        <v>0.21041</v>
      </c>
      <c r="CU17323" s="0" t="n">
        <v>1.0269</v>
      </c>
      <c r="CV17323" s="0" t="n">
        <v>1.0171</v>
      </c>
      <c r="CW17323" s="0" t="n">
        <v>0.98987</v>
      </c>
      <c r="CX17323" s="0" t="n">
        <v>1.0756</v>
      </c>
      <c r="CY17323" s="0" t="n">
        <v>1.0574</v>
      </c>
      <c r="CZ17323" s="0" t="n">
        <v>0.93073</v>
      </c>
      <c r="DA17323" s="0" t="n">
        <v>0.91432</v>
      </c>
      <c r="DB17323" s="0" t="n">
        <v>0.79836</v>
      </c>
      <c r="DC17323" s="0" t="n">
        <v>1.3477</v>
      </c>
      <c r="DD17323" s="0" t="n">
        <v>1.1789</v>
      </c>
      <c r="DE17323" s="0" t="n">
        <v>1.3978</v>
      </c>
      <c r="DF17323" s="0" t="n">
        <v>0.92737</v>
      </c>
      <c r="DG17323" s="0" t="n">
        <v>1.3393</v>
      </c>
      <c r="DH17323" s="0" t="n">
        <v>0.94834</v>
      </c>
      <c r="DI17323" s="0" t="n">
        <v>0.85321</v>
      </c>
      <c r="DJ17323" s="0" t="n">
        <v>0.83172</v>
      </c>
      <c r="DK17323" s="0" t="n">
        <v>1.1058</v>
      </c>
      <c r="DL17323" s="0" t="n">
        <v>0.99817</v>
      </c>
      <c r="DM17323" s="0" t="n">
        <v>1.0674</v>
      </c>
      <c r="DN17323" s="0" t="n">
        <v>0.96071</v>
      </c>
      <c r="DO17323" s="0" t="n">
        <v>1.137</v>
      </c>
      <c r="DP17323" s="0" t="n">
        <v>0.95101</v>
      </c>
      <c r="DQ17323" s="0" t="n">
        <v>0.83878</v>
      </c>
      <c r="DR17323" s="0" t="n">
        <v>0.80498</v>
      </c>
      <c r="DS17323" s="0" t="n">
        <v>1.1236</v>
      </c>
      <c r="DT17323" s="0" t="n">
        <v>1.3284</v>
      </c>
      <c r="DU17323" s="0" t="n">
        <v>1.2879</v>
      </c>
      <c r="DV17323" s="0" t="n">
        <v>1.3261</v>
      </c>
      <c r="DW17323" s="0" t="n">
        <v>1.1694</v>
      </c>
      <c r="DX17323" s="0" t="n">
        <v>1.0978</v>
      </c>
      <c r="DY17323" s="0" t="n">
        <v>1.0564</v>
      </c>
      <c r="DZ17323" s="0" t="n">
        <v>0.81033</v>
      </c>
      <c r="EA17323" s="0" t="n">
        <v>1.12767</v>
      </c>
      <c r="EB17323" s="0" t="n">
        <v>1.09267</v>
      </c>
      <c r="EC17323" s="0" t="n">
        <v>1.06066333333333</v>
      </c>
      <c r="ED17323" s="0" t="n">
        <v>1.02619666666667</v>
      </c>
      <c r="EE17323" s="0" t="n">
        <v>1.02832833333333</v>
      </c>
      <c r="EF17323" s="0" t="n">
        <v>0.82592</v>
      </c>
      <c r="EG17323" s="0" t="n">
        <v>0.570184</v>
      </c>
      <c r="EH17323" s="0" t="n">
        <v>0.445946</v>
      </c>
    </row>
    <row r="17324" customFormat="false" ht="14" hidden="false" customHeight="false" outlineLevel="0" collapsed="false">
      <c r="A17324" s="0" t="s">
        <v>78062</v>
      </c>
      <c r="B17324" s="0" t="n">
        <v>350</v>
      </c>
      <c r="C17324" s="0" t="s">
        <v>78062</v>
      </c>
      <c r="D17324" s="0" t="s">
        <v>78063</v>
      </c>
      <c r="E17324" s="0" t="s">
        <v>78064</v>
      </c>
      <c r="F17324" s="0" t="n">
        <v>0.968462</v>
      </c>
      <c r="G17324" s="0" t="n">
        <v>14.8727</v>
      </c>
      <c r="H17324" s="3" t="n">
        <v>6.35126E-013</v>
      </c>
      <c r="I17324" s="0" t="n">
        <v>121.21</v>
      </c>
      <c r="J17324" s="0" t="n">
        <v>101.15</v>
      </c>
      <c r="K17324" s="0" t="n">
        <v>96.38</v>
      </c>
      <c r="L17324" s="0" t="s">
        <v>149</v>
      </c>
      <c r="M17324" s="0" t="s">
        <v>78181</v>
      </c>
      <c r="N17324" s="0" t="s">
        <v>509</v>
      </c>
      <c r="O17324" s="0" t="s">
        <v>753</v>
      </c>
      <c r="P17324" s="0" t="s">
        <v>78182</v>
      </c>
      <c r="Q17324" s="0" t="s">
        <v>78183</v>
      </c>
      <c r="R17324" s="0" t="n">
        <v>15</v>
      </c>
      <c r="S17324" s="0" t="n">
        <v>1.0055</v>
      </c>
      <c r="T17324" s="0" t="n">
        <v>1.2823</v>
      </c>
      <c r="U17324" s="0" t="n">
        <v>1.1286</v>
      </c>
      <c r="W17324" s="0" t="n">
        <v>0.89378</v>
      </c>
      <c r="Z17324" s="0" t="n">
        <v>0.94452</v>
      </c>
      <c r="AA17324" s="0" t="n">
        <v>1.0623</v>
      </c>
      <c r="AB17324" s="0" t="n">
        <v>0.80251</v>
      </c>
      <c r="AC17324" s="0" t="n">
        <v>0.65626</v>
      </c>
      <c r="AG17324" s="0" t="n">
        <v>0.81238</v>
      </c>
      <c r="AI17324" s="0" t="n">
        <v>1.0046</v>
      </c>
      <c r="AJ17324" s="0" t="n">
        <v>1.1152</v>
      </c>
      <c r="AK17324" s="0" t="n">
        <v>1.2038</v>
      </c>
      <c r="AL17324" s="0" t="n">
        <v>1.104</v>
      </c>
      <c r="AN17324" s="0" t="n">
        <v>0.93866</v>
      </c>
      <c r="AO17324" s="0" t="n">
        <v>0.96818</v>
      </c>
      <c r="AP17324" s="0" t="n">
        <v>1.2561</v>
      </c>
      <c r="AY17324" s="0" t="n">
        <v>0.89334</v>
      </c>
      <c r="AZ17324" s="0" t="n">
        <v>1.1318</v>
      </c>
      <c r="BA17324" s="0" t="n">
        <v>1.7139</v>
      </c>
      <c r="BB17324" s="0" t="n">
        <v>1.1128</v>
      </c>
      <c r="BC17324" s="0" t="n">
        <v>0.85375</v>
      </c>
      <c r="BD17324" s="0" t="n">
        <v>1.0178</v>
      </c>
      <c r="BE17324" s="0" t="n">
        <v>0.60161</v>
      </c>
      <c r="BF17324" s="0" t="n">
        <v>0.86816</v>
      </c>
      <c r="BL17324" s="0" t="n">
        <v>0.8009</v>
      </c>
      <c r="BN17324" s="0" t="n">
        <v>0.78107</v>
      </c>
      <c r="BO17324" s="0" t="n">
        <v>1.3943</v>
      </c>
      <c r="BP17324" s="0" t="n">
        <v>0.93181</v>
      </c>
      <c r="BR17324" s="0" t="n">
        <v>0.70972</v>
      </c>
      <c r="BU17324" s="0" t="n">
        <v>0.32677</v>
      </c>
      <c r="BX17324" s="0" t="n">
        <v>1.0346</v>
      </c>
      <c r="BY17324" s="0" t="n">
        <v>0.5881</v>
      </c>
      <c r="CA17324" s="0" t="n">
        <v>0.82052</v>
      </c>
      <c r="CB17324" s="0" t="n">
        <v>1.116</v>
      </c>
      <c r="CC17324" s="0" t="n">
        <v>0.72142</v>
      </c>
      <c r="CD17324" s="0" t="n">
        <v>0.89991</v>
      </c>
      <c r="CE17324" s="0" t="n">
        <v>1.1005</v>
      </c>
      <c r="CF17324" s="0" t="n">
        <v>0.9239</v>
      </c>
      <c r="CG17324" s="0" t="n">
        <v>0.72374</v>
      </c>
      <c r="CH17324" s="0" t="n">
        <v>0.71221</v>
      </c>
      <c r="CI17324" s="0" t="n">
        <v>0.70532</v>
      </c>
      <c r="CJ17324" s="0" t="n">
        <v>0.75701</v>
      </c>
      <c r="CK17324" s="0" t="n">
        <v>0.74077</v>
      </c>
      <c r="CL17324" s="0" t="n">
        <v>0.61293</v>
      </c>
      <c r="CM17324" s="0" t="n">
        <v>1.2094</v>
      </c>
      <c r="CO17324" s="0" t="n">
        <v>0.96206</v>
      </c>
      <c r="CP17324" s="0" t="n">
        <v>0.87843</v>
      </c>
      <c r="CQ17324" s="0" t="n">
        <v>0.87745</v>
      </c>
      <c r="CR17324" s="0" t="n">
        <v>1.035</v>
      </c>
      <c r="CT17324" s="0" t="n">
        <v>0.80844</v>
      </c>
      <c r="CU17324" s="0" t="n">
        <v>0.95438</v>
      </c>
      <c r="CV17324" s="0" t="n">
        <v>0.95668</v>
      </c>
      <c r="CW17324" s="0" t="n">
        <v>0.7933</v>
      </c>
      <c r="CY17324" s="0" t="n">
        <v>1.1223</v>
      </c>
      <c r="DB17324" s="0" t="n">
        <v>1.0229</v>
      </c>
      <c r="DC17324" s="0" t="n">
        <v>1.1198</v>
      </c>
      <c r="DD17324" s="0" t="n">
        <v>0.77872</v>
      </c>
      <c r="DF17324" s="0" t="n">
        <v>0.78878</v>
      </c>
      <c r="DG17324" s="0" t="n">
        <v>0.90679</v>
      </c>
      <c r="DH17324" s="0" t="n">
        <v>0.60229</v>
      </c>
      <c r="DI17324" s="0" t="n">
        <v>0.75293</v>
      </c>
      <c r="DJ17324" s="0" t="n">
        <v>0.90032</v>
      </c>
      <c r="DK17324" s="0" t="n">
        <v>0.97385</v>
      </c>
      <c r="DL17324" s="0" t="n">
        <v>1.2035</v>
      </c>
      <c r="DO17324" s="0" t="n">
        <v>1.0976</v>
      </c>
      <c r="DP17324" s="0" t="n">
        <v>1.0589</v>
      </c>
      <c r="DQ17324" s="0" t="n">
        <v>1.0428</v>
      </c>
      <c r="EA17324" s="0" t="n">
        <v>0.991435</v>
      </c>
      <c r="EB17324" s="0" t="n">
        <v>1.0829525</v>
      </c>
      <c r="EC17324" s="0" t="n">
        <v>1.17564</v>
      </c>
      <c r="ED17324" s="0" t="n">
        <v>1.1084</v>
      </c>
      <c r="EE17324" s="0" t="n">
        <v>0.873765</v>
      </c>
      <c r="EF17324" s="0" t="n">
        <v>0.91912</v>
      </c>
      <c r="EG17324" s="0" t="n">
        <v>0.794056666666667</v>
      </c>
      <c r="EH17324" s="0" t="n">
        <v>0.9624625</v>
      </c>
    </row>
    <row r="17325" customFormat="false" ht="14" hidden="false" customHeight="false" outlineLevel="0" collapsed="false">
      <c r="A17325" s="0" t="s">
        <v>78062</v>
      </c>
      <c r="B17325" s="0" t="n">
        <v>354</v>
      </c>
      <c r="C17325" s="0" t="s">
        <v>78062</v>
      </c>
      <c r="D17325" s="0" t="s">
        <v>78063</v>
      </c>
      <c r="E17325" s="0" t="s">
        <v>78064</v>
      </c>
      <c r="F17325" s="0" t="n">
        <v>1</v>
      </c>
      <c r="G17325" s="0" t="n">
        <v>69.1069</v>
      </c>
      <c r="H17325" s="3" t="n">
        <v>7.25057E-028</v>
      </c>
      <c r="I17325" s="0" t="n">
        <v>152.88</v>
      </c>
      <c r="J17325" s="0" t="n">
        <v>116.75</v>
      </c>
      <c r="K17325" s="0" t="n">
        <v>126.16</v>
      </c>
      <c r="L17325" s="0" t="s">
        <v>149</v>
      </c>
      <c r="M17325" s="0" t="s">
        <v>78184</v>
      </c>
      <c r="N17325" s="0" t="s">
        <v>78185</v>
      </c>
      <c r="O17325" s="0" t="s">
        <v>195</v>
      </c>
      <c r="P17325" s="0" t="s">
        <v>78186</v>
      </c>
      <c r="Q17325" s="0" t="s">
        <v>78187</v>
      </c>
      <c r="R17325" s="0" t="n">
        <v>17</v>
      </c>
      <c r="S17325" s="0" t="n">
        <v>1.3366</v>
      </c>
      <c r="T17325" s="0" t="n">
        <v>1.142</v>
      </c>
      <c r="U17325" s="0" t="n">
        <v>1.0426</v>
      </c>
      <c r="V17325" s="0" t="n">
        <v>0.90648</v>
      </c>
      <c r="W17325" s="0" t="n">
        <v>1.0601</v>
      </c>
      <c r="X17325" s="0" t="n">
        <v>0.97698</v>
      </c>
      <c r="Y17325" s="0" t="n">
        <v>0.77944</v>
      </c>
      <c r="Z17325" s="0" t="n">
        <v>0.95384</v>
      </c>
      <c r="AA17325" s="0" t="n">
        <v>1.26</v>
      </c>
      <c r="AB17325" s="0" t="n">
        <v>1.043</v>
      </c>
      <c r="AC17325" s="0" t="n">
        <v>0.89603</v>
      </c>
      <c r="AD17325" s="0" t="n">
        <v>0.81238</v>
      </c>
      <c r="AE17325" s="0" t="n">
        <v>0.95263</v>
      </c>
      <c r="AF17325" s="0" t="n">
        <v>0.82903</v>
      </c>
      <c r="AG17325" s="0" t="n">
        <v>0.93749</v>
      </c>
      <c r="AH17325" s="0" t="n">
        <v>0.93288</v>
      </c>
      <c r="AI17325" s="0" t="n">
        <v>1.1204</v>
      </c>
      <c r="AJ17325" s="0" t="n">
        <v>1.113</v>
      </c>
      <c r="AK17325" s="0" t="n">
        <v>1.1512</v>
      </c>
      <c r="AL17325" s="0" t="n">
        <v>1.1217</v>
      </c>
      <c r="AM17325" s="0" t="n">
        <v>1.0595</v>
      </c>
      <c r="AN17325" s="0" t="n">
        <v>1.1109</v>
      </c>
      <c r="AO17325" s="0" t="n">
        <v>1.1739</v>
      </c>
      <c r="AP17325" s="0" t="n">
        <v>1.1115</v>
      </c>
      <c r="AQ17325" s="0" t="n">
        <v>1.1912</v>
      </c>
      <c r="AT17325" s="0" t="n">
        <v>0.79596</v>
      </c>
      <c r="AU17325" s="0" t="n">
        <v>0.66485</v>
      </c>
      <c r="AV17325" s="0" t="n">
        <v>0.79702</v>
      </c>
      <c r="AX17325" s="0" t="n">
        <v>0.71384</v>
      </c>
      <c r="AY17325" s="0" t="n">
        <v>1.2527</v>
      </c>
      <c r="AZ17325" s="0" t="n">
        <v>0.67151</v>
      </c>
      <c r="BA17325" s="0" t="n">
        <v>1.0485</v>
      </c>
      <c r="BB17325" s="0" t="n">
        <v>0.98467</v>
      </c>
      <c r="BC17325" s="0" t="n">
        <v>1.1113</v>
      </c>
      <c r="BD17325" s="0" t="n">
        <v>0.82029</v>
      </c>
      <c r="BE17325" s="0" t="n">
        <v>0.70394</v>
      </c>
      <c r="BF17325" s="0" t="n">
        <v>1.1387</v>
      </c>
      <c r="BG17325" s="0" t="n">
        <v>0.86582</v>
      </c>
      <c r="BH17325" s="0" t="n">
        <v>0.73033</v>
      </c>
      <c r="BI17325" s="0" t="n">
        <v>0.70802</v>
      </c>
      <c r="BJ17325" s="0" t="n">
        <v>0.89279</v>
      </c>
      <c r="BK17325" s="0" t="n">
        <v>0.79055</v>
      </c>
      <c r="BL17325" s="0" t="n">
        <v>0.67547</v>
      </c>
      <c r="BM17325" s="0" t="n">
        <v>0.90316</v>
      </c>
      <c r="BN17325" s="0" t="n">
        <v>0.88802</v>
      </c>
      <c r="BO17325" s="0" t="n">
        <v>1.071</v>
      </c>
      <c r="BP17325" s="0" t="n">
        <v>1.0976</v>
      </c>
      <c r="BQ17325" s="0" t="n">
        <v>0.69808</v>
      </c>
      <c r="BR17325" s="0" t="n">
        <v>1.4091</v>
      </c>
      <c r="BS17325" s="0" t="n">
        <v>0.63494</v>
      </c>
      <c r="BT17325" s="0" t="n">
        <v>1.2488</v>
      </c>
      <c r="BU17325" s="0" t="n">
        <v>0.70761</v>
      </c>
      <c r="BV17325" s="0" t="n">
        <v>0.86482</v>
      </c>
      <c r="BW17325" s="0" t="n">
        <v>1.0445</v>
      </c>
      <c r="BX17325" s="0" t="n">
        <v>1.063</v>
      </c>
      <c r="BY17325" s="0" t="n">
        <v>0.68179</v>
      </c>
      <c r="BZ17325" s="0" t="n">
        <v>0.98394</v>
      </c>
      <c r="CA17325" s="0" t="n">
        <v>0.69679</v>
      </c>
      <c r="CB17325" s="0" t="n">
        <v>1.0419</v>
      </c>
      <c r="CC17325" s="0" t="n">
        <v>0.57759</v>
      </c>
      <c r="CD17325" s="0" t="n">
        <v>1.2239</v>
      </c>
      <c r="CE17325" s="0" t="n">
        <v>1.017</v>
      </c>
      <c r="CF17325" s="0" t="n">
        <v>0.90942</v>
      </c>
      <c r="CG17325" s="0" t="n">
        <v>0.76336</v>
      </c>
      <c r="CH17325" s="0" t="n">
        <v>0.70679</v>
      </c>
      <c r="CI17325" s="0" t="n">
        <v>0.71462</v>
      </c>
      <c r="CJ17325" s="0" t="n">
        <v>0.86653</v>
      </c>
      <c r="CK17325" s="0" t="n">
        <v>0.85952</v>
      </c>
      <c r="CL17325" s="0" t="n">
        <v>0.82311</v>
      </c>
      <c r="CM17325" s="0" t="n">
        <v>1.0403</v>
      </c>
      <c r="CN17325" s="0" t="n">
        <v>0.92664</v>
      </c>
      <c r="CO17325" s="0" t="n">
        <v>0.78177</v>
      </c>
      <c r="CP17325" s="0" t="n">
        <v>0.67308</v>
      </c>
      <c r="CQ17325" s="0" t="n">
        <v>0.79336</v>
      </c>
      <c r="CR17325" s="0" t="n">
        <v>0.87955</v>
      </c>
      <c r="CS17325" s="0" t="n">
        <v>0.77581</v>
      </c>
      <c r="CT17325" s="0" t="n">
        <v>0.82329</v>
      </c>
      <c r="CU17325" s="0" t="n">
        <v>0.85529</v>
      </c>
      <c r="CV17325" s="0" t="n">
        <v>0.94764</v>
      </c>
      <c r="CW17325" s="0" t="n">
        <v>0.99957</v>
      </c>
      <c r="CX17325" s="0" t="n">
        <v>1.0368</v>
      </c>
      <c r="CY17325" s="0" t="n">
        <v>1.1121</v>
      </c>
      <c r="CZ17325" s="0" t="n">
        <v>0.8462</v>
      </c>
      <c r="DA17325" s="0" t="n">
        <v>1.2888</v>
      </c>
      <c r="DB17325" s="0" t="n">
        <v>0.99495</v>
      </c>
      <c r="DC17325" s="0" t="n">
        <v>1.2082</v>
      </c>
      <c r="DD17325" s="0" t="n">
        <v>0.91943</v>
      </c>
      <c r="DE17325" s="0" t="n">
        <v>0.83025</v>
      </c>
      <c r="DF17325" s="0" t="n">
        <v>0.69909</v>
      </c>
      <c r="DG17325" s="0" t="n">
        <v>0.872</v>
      </c>
      <c r="DH17325" s="0" t="n">
        <v>0.7138</v>
      </c>
      <c r="DI17325" s="0" t="n">
        <v>0.79481</v>
      </c>
      <c r="DJ17325" s="0" t="n">
        <v>0.71196</v>
      </c>
      <c r="DK17325" s="0" t="n">
        <v>1.1835</v>
      </c>
      <c r="DL17325" s="0" t="n">
        <v>1.1925</v>
      </c>
      <c r="DM17325" s="0" t="n">
        <v>1.0573</v>
      </c>
      <c r="DN17325" s="0" t="n">
        <v>1.1169</v>
      </c>
      <c r="DO17325" s="0" t="n">
        <v>1.167</v>
      </c>
      <c r="DP17325" s="0" t="n">
        <v>1.0802</v>
      </c>
      <c r="DQ17325" s="0" t="n">
        <v>1.1067</v>
      </c>
      <c r="DR17325" s="0" t="n">
        <v>1.0327</v>
      </c>
      <c r="DS17325" s="0" t="n">
        <v>1.144</v>
      </c>
      <c r="DT17325" s="0" t="n">
        <v>0.64657</v>
      </c>
      <c r="DU17325" s="0" t="n">
        <v>0.90914</v>
      </c>
      <c r="DV17325" s="0" t="n">
        <v>0.62297</v>
      </c>
      <c r="DW17325" s="0" t="n">
        <v>0.92363</v>
      </c>
      <c r="DY17325" s="0" t="n">
        <v>0.81703</v>
      </c>
      <c r="DZ17325" s="0" t="n">
        <v>0.76814</v>
      </c>
      <c r="EA17325" s="0" t="n">
        <v>1.17112</v>
      </c>
      <c r="EB17325" s="0" t="n">
        <v>0.939968</v>
      </c>
      <c r="EC17325" s="0" t="n">
        <v>0.96927</v>
      </c>
      <c r="ED17325" s="0" t="n">
        <v>0.918996666666667</v>
      </c>
      <c r="EE17325" s="0" t="n">
        <v>0.939821666666667</v>
      </c>
      <c r="EF17325" s="0" t="n">
        <v>0.868281666666667</v>
      </c>
      <c r="EG17325" s="0" t="n">
        <v>0.899586</v>
      </c>
      <c r="EH17325" s="0" t="n">
        <v>0.956463333333333</v>
      </c>
    </row>
    <row r="17326" customFormat="false" ht="14" hidden="false" customHeight="false" outlineLevel="0" collapsed="false">
      <c r="A17326" s="0" t="s">
        <v>78062</v>
      </c>
      <c r="B17326" s="0" t="n">
        <v>369</v>
      </c>
      <c r="C17326" s="0" t="s">
        <v>78062</v>
      </c>
      <c r="D17326" s="0" t="s">
        <v>78063</v>
      </c>
      <c r="E17326" s="0" t="s">
        <v>78064</v>
      </c>
      <c r="F17326" s="0" t="n">
        <v>0.987227</v>
      </c>
      <c r="G17326" s="0" t="n">
        <v>20.417</v>
      </c>
      <c r="H17326" s="3" t="n">
        <v>1.45763E-006</v>
      </c>
      <c r="I17326" s="0" t="n">
        <v>75.529</v>
      </c>
      <c r="J17326" s="0" t="n">
        <v>56.732</v>
      </c>
      <c r="K17326" s="0" t="n">
        <v>48.204</v>
      </c>
      <c r="L17326" s="0" t="s">
        <v>149</v>
      </c>
      <c r="M17326" s="0" t="s">
        <v>78188</v>
      </c>
      <c r="N17326" s="0" t="s">
        <v>7591</v>
      </c>
      <c r="O17326" s="0" t="s">
        <v>329</v>
      </c>
      <c r="P17326" s="0" t="s">
        <v>78189</v>
      </c>
      <c r="Q17326" s="0" t="s">
        <v>78190</v>
      </c>
      <c r="R17326" s="0" t="n">
        <v>12</v>
      </c>
      <c r="S17326" s="0" t="n">
        <v>1.1653</v>
      </c>
      <c r="T17326" s="0" t="n">
        <v>1.0064</v>
      </c>
      <c r="W17326" s="0" t="n">
        <v>1.3049</v>
      </c>
      <c r="AA17326" s="0" t="n">
        <v>1.3393</v>
      </c>
      <c r="AB17326" s="0" t="n">
        <v>1.1971</v>
      </c>
      <c r="BB17326" s="0" t="n">
        <v>1.0965</v>
      </c>
      <c r="BE17326" s="0" t="n">
        <v>1.0144</v>
      </c>
      <c r="BZ17326" s="0" t="n">
        <v>1.1149</v>
      </c>
      <c r="CA17326" s="0" t="n">
        <v>0.91944</v>
      </c>
      <c r="CB17326" s="0" t="n">
        <v>1.2428</v>
      </c>
      <c r="CC17326" s="0" t="n">
        <v>0.83054</v>
      </c>
      <c r="CD17326" s="0" t="n">
        <v>0.71014</v>
      </c>
      <c r="CN17326" s="0" t="n">
        <v>0.94213</v>
      </c>
      <c r="CW17326" s="0" t="n">
        <v>1.2391</v>
      </c>
      <c r="CY17326" s="0" t="n">
        <v>1.0421</v>
      </c>
      <c r="CZ17326" s="0" t="n">
        <v>0.95574</v>
      </c>
      <c r="DA17326" s="0" t="n">
        <v>0.97851</v>
      </c>
      <c r="DB17326" s="0" t="n">
        <v>0.91571</v>
      </c>
      <c r="DC17326" s="0" t="n">
        <v>1.4102</v>
      </c>
      <c r="DF17326" s="0" t="n">
        <v>1.0706</v>
      </c>
      <c r="DI17326" s="0" t="n">
        <v>1.4884</v>
      </c>
      <c r="EA17326" s="0" t="n">
        <v>1.2523</v>
      </c>
      <c r="EB17326" s="0" t="n">
        <v>1.10175</v>
      </c>
      <c r="EC17326" s="0" t="e">
        <f aca="false">#DIV/0!</f>
        <v>#DIV/0!</v>
      </c>
      <c r="ED17326" s="0" t="n">
        <v>1.0965</v>
      </c>
      <c r="EE17326" s="0" t="n">
        <v>1.3049</v>
      </c>
      <c r="EF17326" s="0" t="e">
        <f aca="false">#DIV/0!</f>
        <v>#DIV/0!</v>
      </c>
      <c r="EG17326" s="0" t="n">
        <v>1.0144</v>
      </c>
      <c r="EH17326" s="0" t="e">
        <f aca="false">#DIV/0!</f>
        <v>#DIV/0!</v>
      </c>
    </row>
    <row r="17327" customFormat="false" ht="14" hidden="false" customHeight="false" outlineLevel="0" collapsed="false">
      <c r="A17327" s="0" t="s">
        <v>78062</v>
      </c>
      <c r="B17327" s="0" t="n">
        <v>371</v>
      </c>
      <c r="C17327" s="0" t="s">
        <v>78062</v>
      </c>
      <c r="D17327" s="0" t="s">
        <v>78063</v>
      </c>
      <c r="E17327" s="0" t="s">
        <v>78064</v>
      </c>
      <c r="F17327" s="0" t="n">
        <v>0.820663</v>
      </c>
      <c r="G17327" s="0" t="n">
        <v>5.81458</v>
      </c>
      <c r="H17327" s="0" t="n">
        <v>0.00029948</v>
      </c>
      <c r="I17327" s="0" t="n">
        <v>49.709</v>
      </c>
      <c r="J17327" s="0" t="n">
        <v>36.687</v>
      </c>
      <c r="K17327" s="0" t="n">
        <v>46.862</v>
      </c>
      <c r="L17327" s="0" t="s">
        <v>149</v>
      </c>
      <c r="M17327" s="0" t="s">
        <v>78191</v>
      </c>
      <c r="N17327" s="0" t="s">
        <v>876</v>
      </c>
      <c r="O17327" s="0" t="s">
        <v>2676</v>
      </c>
      <c r="P17327" s="0" t="s">
        <v>78096</v>
      </c>
      <c r="Q17327" s="0" t="s">
        <v>78097</v>
      </c>
      <c r="R17327" s="0" t="n">
        <v>14</v>
      </c>
      <c r="EA17327" s="0" t="e">
        <f aca="false">#DIV/0!</f>
        <v>#DIV/0!</v>
      </c>
      <c r="EB17327" s="0" t="e">
        <f aca="false">#DIV/0!</f>
        <v>#DIV/0!</v>
      </c>
      <c r="EC17327" s="0" t="e">
        <f aca="false">#DIV/0!</f>
        <v>#DIV/0!</v>
      </c>
      <c r="ED17327" s="0" t="e">
        <f aca="false">#DIV/0!</f>
        <v>#DIV/0!</v>
      </c>
      <c r="EE17327" s="0" t="e">
        <f aca="false">#DIV/0!</f>
        <v>#DIV/0!</v>
      </c>
      <c r="EF17327" s="0" t="e">
        <f aca="false">#DIV/0!</f>
        <v>#DIV/0!</v>
      </c>
      <c r="EG17327" s="0" t="e">
        <f aca="false">#DIV/0!</f>
        <v>#DIV/0!</v>
      </c>
      <c r="EH17327" s="0" t="e">
        <f aca="false">#DIV/0!</f>
        <v>#DIV/0!</v>
      </c>
    </row>
    <row r="17328" customFormat="false" ht="14" hidden="false" customHeight="false" outlineLevel="0" collapsed="false">
      <c r="A17328" s="0" t="s">
        <v>78062</v>
      </c>
      <c r="B17328" s="0" t="n">
        <v>379</v>
      </c>
      <c r="C17328" s="0" t="s">
        <v>78062</v>
      </c>
      <c r="D17328" s="0" t="s">
        <v>78063</v>
      </c>
      <c r="E17328" s="0" t="s">
        <v>78064</v>
      </c>
      <c r="F17328" s="0" t="n">
        <v>0.891138</v>
      </c>
      <c r="G17328" s="0" t="n">
        <v>9.14377</v>
      </c>
      <c r="H17328" s="3" t="n">
        <v>4.8508E-005</v>
      </c>
      <c r="I17328" s="0" t="n">
        <v>61.393</v>
      </c>
      <c r="J17328" s="0" t="n">
        <v>43.037</v>
      </c>
      <c r="K17328" s="0" t="n">
        <v>61.393</v>
      </c>
      <c r="L17328" s="0" t="s">
        <v>149</v>
      </c>
      <c r="M17328" s="0" t="s">
        <v>78192</v>
      </c>
      <c r="N17328" s="0" t="s">
        <v>151</v>
      </c>
      <c r="O17328" s="0" t="s">
        <v>310</v>
      </c>
      <c r="P17328" s="0" t="s">
        <v>78193</v>
      </c>
      <c r="Q17328" s="0" t="s">
        <v>78194</v>
      </c>
      <c r="R17328" s="0" t="n">
        <v>22</v>
      </c>
      <c r="T17328" s="0" t="n">
        <v>1.0064</v>
      </c>
      <c r="BH17328" s="0" t="n">
        <v>1.0244</v>
      </c>
      <c r="BT17328" s="0" t="n">
        <v>1.5813</v>
      </c>
      <c r="BU17328" s="0" t="n">
        <v>1.2026</v>
      </c>
      <c r="BV17328" s="0" t="n">
        <v>1.4677</v>
      </c>
      <c r="CM17328" s="0" t="n">
        <v>0.91017</v>
      </c>
      <c r="CR17328" s="0" t="n">
        <v>0.87193</v>
      </c>
      <c r="CW17328" s="0" t="n">
        <v>1.2391</v>
      </c>
      <c r="CZ17328" s="0" t="n">
        <v>0.95574</v>
      </c>
      <c r="DA17328" s="0" t="n">
        <v>0.97851</v>
      </c>
      <c r="EA17328" s="0" t="e">
        <f aca="false">#DIV/0!</f>
        <v>#DIV/0!</v>
      </c>
      <c r="EB17328" s="0" t="n">
        <v>1.0154</v>
      </c>
      <c r="EC17328" s="0" t="e">
        <f aca="false">#DIV/0!</f>
        <v>#DIV/0!</v>
      </c>
      <c r="ED17328" s="0" t="e">
        <f aca="false">#DIV/0!</f>
        <v>#DIV/0!</v>
      </c>
      <c r="EE17328" s="0" t="e">
        <f aca="false">#DIV/0!</f>
        <v>#DIV/0!</v>
      </c>
      <c r="EF17328" s="0" t="e">
        <f aca="false">#DIV/0!</f>
        <v>#DIV/0!</v>
      </c>
      <c r="EG17328" s="0" t="e">
        <f aca="false">#DIV/0!</f>
        <v>#DIV/0!</v>
      </c>
      <c r="EH17328" s="0" t="e">
        <f aca="false">#DIV/0!</f>
        <v>#DIV/0!</v>
      </c>
    </row>
    <row r="17329" customFormat="false" ht="14" hidden="false" customHeight="false" outlineLevel="0" collapsed="false">
      <c r="A17329" s="0" t="s">
        <v>78062</v>
      </c>
      <c r="B17329" s="0" t="n">
        <v>426</v>
      </c>
      <c r="C17329" s="0" t="s">
        <v>78062</v>
      </c>
      <c r="D17329" s="0" t="s">
        <v>78063</v>
      </c>
      <c r="E17329" s="0" t="s">
        <v>78064</v>
      </c>
      <c r="F17329" s="0" t="n">
        <v>1</v>
      </c>
      <c r="G17329" s="0" t="n">
        <v>75.851</v>
      </c>
      <c r="H17329" s="0" t="n">
        <v>0.000623258</v>
      </c>
      <c r="I17329" s="0" t="n">
        <v>180.24</v>
      </c>
      <c r="J17329" s="0" t="n">
        <v>157.15</v>
      </c>
      <c r="K17329" s="0" t="n">
        <v>127.49</v>
      </c>
      <c r="L17329" s="0" t="s">
        <v>149</v>
      </c>
      <c r="M17329" s="0" t="s">
        <v>78195</v>
      </c>
      <c r="N17329" s="0" t="s">
        <v>15453</v>
      </c>
      <c r="O17329" s="0" t="s">
        <v>2329</v>
      </c>
      <c r="P17329" s="0" t="s">
        <v>78196</v>
      </c>
      <c r="Q17329" s="0" t="s">
        <v>78197</v>
      </c>
      <c r="R17329" s="0" t="n">
        <v>13</v>
      </c>
      <c r="S17329" s="0" t="n">
        <v>1.3165</v>
      </c>
      <c r="T17329" s="0" t="n">
        <v>1.3309</v>
      </c>
      <c r="U17329" s="0" t="n">
        <v>1.092</v>
      </c>
      <c r="V17329" s="0" t="n">
        <v>1.0158</v>
      </c>
      <c r="W17329" s="0" t="n">
        <v>1.158</v>
      </c>
      <c r="X17329" s="0" t="n">
        <v>1.0729</v>
      </c>
      <c r="Y17329" s="0" t="n">
        <v>1.0574</v>
      </c>
      <c r="Z17329" s="0" t="n">
        <v>0.85271</v>
      </c>
      <c r="AA17329" s="0" t="n">
        <v>1.2144</v>
      </c>
      <c r="AB17329" s="0" t="n">
        <v>1.3041</v>
      </c>
      <c r="AC17329" s="0" t="n">
        <v>1.1573</v>
      </c>
      <c r="AD17329" s="0" t="n">
        <v>1.1171</v>
      </c>
      <c r="AE17329" s="0" t="n">
        <v>0.9317</v>
      </c>
      <c r="AF17329" s="0" t="n">
        <v>1.087</v>
      </c>
      <c r="AG17329" s="0" t="n">
        <v>0.99878</v>
      </c>
      <c r="AH17329" s="0" t="n">
        <v>1.0113</v>
      </c>
      <c r="AJ17329" s="0" t="n">
        <v>1.103</v>
      </c>
      <c r="AL17329" s="0" t="n">
        <v>1.1192</v>
      </c>
      <c r="AM17329" s="0" t="n">
        <v>1.1233</v>
      </c>
      <c r="AN17329" s="0" t="n">
        <v>1.0055</v>
      </c>
      <c r="AO17329" s="0" t="n">
        <v>1.032</v>
      </c>
      <c r="AP17329" s="0" t="n">
        <v>0.88061</v>
      </c>
      <c r="AQ17329" s="0" t="n">
        <v>1.2346</v>
      </c>
      <c r="AS17329" s="0" t="n">
        <v>1.2918</v>
      </c>
      <c r="AT17329" s="0" t="n">
        <v>1.2284</v>
      </c>
      <c r="AU17329" s="0" t="n">
        <v>0.93348</v>
      </c>
      <c r="AV17329" s="0" t="n">
        <v>0.90521</v>
      </c>
      <c r="AY17329" s="0" t="n">
        <v>1.02</v>
      </c>
      <c r="AZ17329" s="0" t="n">
        <v>1.1067</v>
      </c>
      <c r="BG17329" s="0" t="n">
        <v>0.75557</v>
      </c>
      <c r="BH17329" s="0" t="n">
        <v>0.85746</v>
      </c>
      <c r="BI17329" s="0" t="n">
        <v>0.72254</v>
      </c>
      <c r="BJ17329" s="0" t="n">
        <v>0.98572</v>
      </c>
      <c r="BK17329" s="0" t="n">
        <v>0.93983</v>
      </c>
      <c r="BL17329" s="0" t="n">
        <v>0.94135</v>
      </c>
      <c r="BM17329" s="0" t="n">
        <v>0.85381</v>
      </c>
      <c r="BN17329" s="0" t="n">
        <v>0.95921</v>
      </c>
      <c r="BO17329" s="0" t="n">
        <v>0.94236</v>
      </c>
      <c r="BP17329" s="0" t="n">
        <v>1.0558</v>
      </c>
      <c r="BQ17329" s="0" t="n">
        <v>0.94174</v>
      </c>
      <c r="BR17329" s="0" t="n">
        <v>0.99029</v>
      </c>
      <c r="BS17329" s="0" t="n">
        <v>1.109</v>
      </c>
      <c r="BT17329" s="0" t="n">
        <v>0.9813</v>
      </c>
      <c r="BU17329" s="0" t="n">
        <v>0.60219</v>
      </c>
      <c r="BV17329" s="0" t="n">
        <v>0.85834</v>
      </c>
      <c r="BW17329" s="0" t="n">
        <v>0.76909</v>
      </c>
      <c r="BX17329" s="0" t="n">
        <v>1.0892</v>
      </c>
      <c r="BY17329" s="0" t="n">
        <v>0.78251</v>
      </c>
      <c r="BZ17329" s="0" t="n">
        <v>1.0625</v>
      </c>
      <c r="CA17329" s="0" t="n">
        <v>1.0232</v>
      </c>
      <c r="CB17329" s="0" t="n">
        <v>0.92589</v>
      </c>
      <c r="CC17329" s="0" t="n">
        <v>0.54206</v>
      </c>
      <c r="CD17329" s="0" t="n">
        <v>0.68367</v>
      </c>
      <c r="CE17329" s="0" t="n">
        <v>0.95665</v>
      </c>
      <c r="CF17329" s="0" t="n">
        <v>1.1979</v>
      </c>
      <c r="CG17329" s="0" t="n">
        <v>1.1544</v>
      </c>
      <c r="CH17329" s="0" t="n">
        <v>1.0088</v>
      </c>
      <c r="CI17329" s="0" t="n">
        <v>0.96883</v>
      </c>
      <c r="CJ17329" s="0" t="n">
        <v>1.0773</v>
      </c>
      <c r="CK17329" s="0" t="n">
        <v>1.0344</v>
      </c>
      <c r="CL17329" s="0" t="n">
        <v>0.94049</v>
      </c>
      <c r="CM17329" s="0" t="n">
        <v>1.1388</v>
      </c>
      <c r="CN17329" s="0" t="n">
        <v>1.0583</v>
      </c>
      <c r="CO17329" s="0" t="n">
        <v>1.0852</v>
      </c>
      <c r="CP17329" s="0" t="n">
        <v>1.0394</v>
      </c>
      <c r="CQ17329" s="0" t="n">
        <v>0.95633</v>
      </c>
      <c r="CR17329" s="0" t="n">
        <v>1.0592</v>
      </c>
      <c r="CS17329" s="0" t="n">
        <v>0.96056</v>
      </c>
      <c r="CT17329" s="0" t="n">
        <v>0.97098</v>
      </c>
      <c r="CU17329" s="0" t="n">
        <v>1.0214</v>
      </c>
      <c r="CW17329" s="0" t="n">
        <v>1.1179</v>
      </c>
      <c r="CX17329" s="0" t="n">
        <v>1.0957</v>
      </c>
      <c r="CY17329" s="0" t="n">
        <v>1.3519</v>
      </c>
      <c r="CZ17329" s="0" t="n">
        <v>1.1061</v>
      </c>
      <c r="DA17329" s="0" t="n">
        <v>0.86136</v>
      </c>
      <c r="DB17329" s="0" t="n">
        <v>0.85955</v>
      </c>
      <c r="DC17329" s="0" t="n">
        <v>1.0836</v>
      </c>
      <c r="DD17329" s="0" t="n">
        <v>1.1133</v>
      </c>
      <c r="DE17329" s="0" t="n">
        <v>1.1878</v>
      </c>
      <c r="DF17329" s="0" t="n">
        <v>1.0168</v>
      </c>
      <c r="DG17329" s="0" t="n">
        <v>1.0827</v>
      </c>
      <c r="DH17329" s="0" t="n">
        <v>0.86429</v>
      </c>
      <c r="DI17329" s="0" t="n">
        <v>1.0257</v>
      </c>
      <c r="DJ17329" s="0" t="n">
        <v>0.99897</v>
      </c>
      <c r="DL17329" s="0" t="n">
        <v>0.99818</v>
      </c>
      <c r="DM17329" s="0" t="n">
        <v>0.9373</v>
      </c>
      <c r="DN17329" s="0" t="n">
        <v>1.0532</v>
      </c>
      <c r="DO17329" s="0" t="n">
        <v>1.1645</v>
      </c>
      <c r="DP17329" s="0" t="n">
        <v>0.85907</v>
      </c>
      <c r="DQ17329" s="0" t="n">
        <v>1.0343</v>
      </c>
      <c r="DR17329" s="0" t="n">
        <v>0.87153</v>
      </c>
      <c r="DS17329" s="0" t="n">
        <v>1.0988</v>
      </c>
      <c r="DT17329" s="0" t="n">
        <v>1.0626</v>
      </c>
      <c r="DU17329" s="0" t="n">
        <v>1.2289</v>
      </c>
      <c r="DX17329" s="0" t="n">
        <v>1.1344</v>
      </c>
      <c r="DY17329" s="0" t="n">
        <v>1.0219</v>
      </c>
      <c r="DZ17329" s="0" t="n">
        <v>0.84695</v>
      </c>
      <c r="EA17329" s="0" t="n">
        <v>1.108214</v>
      </c>
      <c r="EB17329" s="0" t="n">
        <v>1.140432</v>
      </c>
      <c r="EC17329" s="0" t="n">
        <v>1.06591</v>
      </c>
      <c r="ED17329" s="0" t="n">
        <v>1.093244</v>
      </c>
      <c r="EE17329" s="0" t="n">
        <v>1.017262</v>
      </c>
      <c r="EF17329" s="0" t="n">
        <v>1.002392</v>
      </c>
      <c r="EG17329" s="0" t="n">
        <v>0.9854975</v>
      </c>
      <c r="EH17329" s="0" t="n">
        <v>0.9259575</v>
      </c>
    </row>
    <row r="17330" customFormat="false" ht="14" hidden="false" customHeight="false" outlineLevel="0" collapsed="false">
      <c r="A17330" s="0" t="s">
        <v>78198</v>
      </c>
      <c r="B17330" s="0" t="s">
        <v>78199</v>
      </c>
      <c r="C17330" s="0" t="s">
        <v>78200</v>
      </c>
      <c r="D17330" s="0" t="s">
        <v>78201</v>
      </c>
      <c r="E17330" s="0" t="s">
        <v>78202</v>
      </c>
      <c r="F17330" s="0" t="n">
        <v>0.901851</v>
      </c>
      <c r="G17330" s="0" t="n">
        <v>9.63274</v>
      </c>
      <c r="H17330" s="3" t="n">
        <v>2.81888E-005</v>
      </c>
      <c r="I17330" s="0" t="n">
        <v>78.272</v>
      </c>
      <c r="J17330" s="0" t="n">
        <v>51.435</v>
      </c>
      <c r="K17330" s="0" t="n">
        <v>78.272</v>
      </c>
      <c r="L17330" s="0" t="s">
        <v>142</v>
      </c>
      <c r="M17330" s="0" t="s">
        <v>78203</v>
      </c>
      <c r="N17330" s="0" t="s">
        <v>812</v>
      </c>
      <c r="O17330" s="0" t="s">
        <v>3027</v>
      </c>
      <c r="P17330" s="0" t="s">
        <v>78204</v>
      </c>
      <c r="Q17330" s="0" t="s">
        <v>78205</v>
      </c>
      <c r="R17330" s="0" t="n">
        <v>9</v>
      </c>
      <c r="BD17330" s="0" t="n">
        <v>1.032</v>
      </c>
      <c r="CU17330" s="0" t="n">
        <v>1.0048</v>
      </c>
      <c r="CW17330" s="0" t="n">
        <v>0.74984</v>
      </c>
      <c r="EA17330" s="0" t="e">
        <f aca="false">#DIV/0!</f>
        <v>#DIV/0!</v>
      </c>
      <c r="EB17330" s="0" t="e">
        <f aca="false">#DIV/0!</f>
        <v>#DIV/0!</v>
      </c>
      <c r="EC17330" s="0" t="e">
        <f aca="false">#DIV/0!</f>
        <v>#DIV/0!</v>
      </c>
      <c r="ED17330" s="0" t="e">
        <f aca="false">#DIV/0!</f>
        <v>#DIV/0!</v>
      </c>
      <c r="EE17330" s="0" t="e">
        <f aca="false">#DIV/0!</f>
        <v>#DIV/0!</v>
      </c>
      <c r="EF17330" s="0" t="n">
        <v>1.032</v>
      </c>
      <c r="EG17330" s="0" t="e">
        <f aca="false">#DIV/0!</f>
        <v>#DIV/0!</v>
      </c>
      <c r="EH17330" s="0" t="e">
        <f aca="false">#DIV/0!</f>
        <v>#DIV/0!</v>
      </c>
    </row>
    <row r="17331" customFormat="false" ht="14" hidden="false" customHeight="false" outlineLevel="0" collapsed="false">
      <c r="A17331" s="0" t="s">
        <v>78206</v>
      </c>
      <c r="B17331" s="0" t="s">
        <v>78207</v>
      </c>
      <c r="C17331" s="0" t="s">
        <v>78200</v>
      </c>
      <c r="D17331" s="0" t="s">
        <v>78201</v>
      </c>
      <c r="E17331" s="0" t="s">
        <v>78202</v>
      </c>
      <c r="F17331" s="0" t="n">
        <v>0.717894</v>
      </c>
      <c r="G17331" s="0" t="n">
        <v>6.64288</v>
      </c>
      <c r="H17331" s="0" t="n">
        <v>0.00158345</v>
      </c>
      <c r="I17331" s="0" t="n">
        <v>66.777</v>
      </c>
      <c r="J17331" s="0" t="n">
        <v>54.062</v>
      </c>
      <c r="K17331" s="0" t="n">
        <v>66.777</v>
      </c>
      <c r="L17331" s="0" t="s">
        <v>142</v>
      </c>
      <c r="M17331" s="0" t="s">
        <v>78208</v>
      </c>
      <c r="N17331" s="0" t="s">
        <v>5090</v>
      </c>
      <c r="O17331" s="0" t="s">
        <v>241</v>
      </c>
      <c r="P17331" s="0" t="s">
        <v>78209</v>
      </c>
      <c r="Q17331" s="0" t="s">
        <v>78210</v>
      </c>
      <c r="R17331" s="0" t="n">
        <v>1</v>
      </c>
      <c r="CI17331" s="0" t="n">
        <v>0.66655</v>
      </c>
      <c r="DF17331" s="0" t="n">
        <v>0.60799</v>
      </c>
      <c r="EA17331" s="0" t="e">
        <f aca="false">#DIV/0!</f>
        <v>#DIV/0!</v>
      </c>
      <c r="EB17331" s="0" t="e">
        <f aca="false">#DIV/0!</f>
        <v>#DIV/0!</v>
      </c>
      <c r="EC17331" s="0" t="e">
        <f aca="false">#DIV/0!</f>
        <v>#DIV/0!</v>
      </c>
      <c r="ED17331" s="0" t="e">
        <f aca="false">#DIV/0!</f>
        <v>#DIV/0!</v>
      </c>
      <c r="EE17331" s="0" t="e">
        <f aca="false">#DIV/0!</f>
        <v>#DIV/0!</v>
      </c>
      <c r="EF17331" s="0" t="e">
        <f aca="false">#DIV/0!</f>
        <v>#DIV/0!</v>
      </c>
      <c r="EG17331" s="0" t="e">
        <f aca="false">#DIV/0!</f>
        <v>#DIV/0!</v>
      </c>
      <c r="EH17331" s="0" t="e">
        <f aca="false">#DIV/0!</f>
        <v>#DIV/0!</v>
      </c>
    </row>
    <row r="17332" customFormat="false" ht="14" hidden="false" customHeight="false" outlineLevel="0" collapsed="false">
      <c r="A17332" s="0" t="s">
        <v>78206</v>
      </c>
      <c r="B17332" s="0" t="s">
        <v>78211</v>
      </c>
      <c r="C17332" s="0" t="s">
        <v>78200</v>
      </c>
      <c r="D17332" s="0" t="s">
        <v>78201</v>
      </c>
      <c r="E17332" s="0" t="s">
        <v>78202</v>
      </c>
      <c r="F17332" s="0" t="n">
        <v>0.999878</v>
      </c>
      <c r="G17332" s="0" t="n">
        <v>42.5852</v>
      </c>
      <c r="H17332" s="3" t="n">
        <v>1.10787E-017</v>
      </c>
      <c r="I17332" s="0" t="n">
        <v>143.29</v>
      </c>
      <c r="J17332" s="0" t="n">
        <v>112.2</v>
      </c>
      <c r="K17332" s="0" t="n">
        <v>84.653</v>
      </c>
      <c r="L17332" s="0" t="s">
        <v>142</v>
      </c>
      <c r="M17332" s="0" t="s">
        <v>78212</v>
      </c>
      <c r="N17332" s="0" t="s">
        <v>46751</v>
      </c>
      <c r="O17332" s="0" t="s">
        <v>2944</v>
      </c>
      <c r="P17332" s="0" t="s">
        <v>78213</v>
      </c>
      <c r="Q17332" s="0" t="s">
        <v>78214</v>
      </c>
      <c r="R17332" s="0" t="n">
        <v>6</v>
      </c>
      <c r="AB17332" s="0" t="n">
        <v>0.82366</v>
      </c>
      <c r="AC17332" s="0" t="n">
        <v>0.77573</v>
      </c>
      <c r="AD17332" s="0" t="n">
        <v>0.56831</v>
      </c>
      <c r="AE17332" s="0" t="n">
        <v>0.62741</v>
      </c>
      <c r="AF17332" s="0" t="n">
        <v>0.7006</v>
      </c>
      <c r="AG17332" s="0" t="n">
        <v>0.8627</v>
      </c>
      <c r="AH17332" s="0" t="n">
        <v>0.72785</v>
      </c>
      <c r="AQ17332" s="0" t="n">
        <v>1.036</v>
      </c>
      <c r="AR17332" s="0" t="n">
        <v>1.2652</v>
      </c>
      <c r="AS17332" s="0" t="n">
        <v>1.0716</v>
      </c>
      <c r="AT17332" s="0" t="n">
        <v>1.2777</v>
      </c>
      <c r="AU17332" s="0" t="n">
        <v>1.1794</v>
      </c>
      <c r="AV17332" s="0" t="n">
        <v>1.0425</v>
      </c>
      <c r="AX17332" s="0" t="n">
        <v>1.0584</v>
      </c>
      <c r="AZ17332" s="0" t="n">
        <v>0.90898</v>
      </c>
      <c r="BB17332" s="0" t="n">
        <v>0.99688</v>
      </c>
      <c r="BC17332" s="0" t="n">
        <v>1.2824</v>
      </c>
      <c r="BD17332" s="0" t="n">
        <v>1.6038</v>
      </c>
      <c r="BE17332" s="0" t="n">
        <v>1.0522</v>
      </c>
      <c r="BF17332" s="0" t="n">
        <v>1.1531</v>
      </c>
      <c r="BH17332" s="0" t="n">
        <v>0.71354</v>
      </c>
      <c r="BI17332" s="0" t="n">
        <v>0.80134</v>
      </c>
      <c r="BJ17332" s="0" t="n">
        <v>0.76953</v>
      </c>
      <c r="BK17332" s="0" t="n">
        <v>0.66686</v>
      </c>
      <c r="BL17332" s="0" t="n">
        <v>0.77712</v>
      </c>
      <c r="BM17332" s="0" t="n">
        <v>0.67401</v>
      </c>
      <c r="BN17332" s="0" t="n">
        <v>0.78488</v>
      </c>
      <c r="BO17332" s="0" t="n">
        <v>0.9701</v>
      </c>
      <c r="BP17332" s="0" t="n">
        <v>0.95891</v>
      </c>
      <c r="BQ17332" s="0" t="n">
        <v>0.90345</v>
      </c>
      <c r="BR17332" s="0" t="n">
        <v>0.66409</v>
      </c>
      <c r="BS17332" s="0" t="n">
        <v>0.50597</v>
      </c>
      <c r="BT17332" s="0" t="n">
        <v>0.69357</v>
      </c>
      <c r="BV17332" s="0" t="n">
        <v>0.61935</v>
      </c>
      <c r="BW17332" s="0" t="n">
        <v>0.82582</v>
      </c>
      <c r="BX17332" s="0" t="n">
        <v>0.85419</v>
      </c>
      <c r="BY17332" s="0" t="n">
        <v>0.99657</v>
      </c>
      <c r="BZ17332" s="0" t="n">
        <v>0.74468</v>
      </c>
      <c r="CA17332" s="0" t="n">
        <v>0.52819</v>
      </c>
      <c r="CB17332" s="0" t="n">
        <v>0.70554</v>
      </c>
      <c r="CC17332" s="0" t="n">
        <v>0.52466</v>
      </c>
      <c r="CD17332" s="0" t="n">
        <v>0.59904</v>
      </c>
      <c r="CE17332" s="0" t="n">
        <v>0.85385</v>
      </c>
      <c r="CF17332" s="0" t="n">
        <v>0.50955</v>
      </c>
      <c r="CG17332" s="0" t="n">
        <v>0.56913</v>
      </c>
      <c r="CH17332" s="0" t="n">
        <v>0.68311</v>
      </c>
      <c r="CI17332" s="0" t="n">
        <v>0.64694</v>
      </c>
      <c r="CJ17332" s="0" t="n">
        <v>0.57196</v>
      </c>
      <c r="CL17332" s="0" t="n">
        <v>0.58141</v>
      </c>
      <c r="CM17332" s="0" t="n">
        <v>0.93108</v>
      </c>
      <c r="CN17332" s="0" t="n">
        <v>0.66549</v>
      </c>
      <c r="CP17332" s="0" t="n">
        <v>0.53937</v>
      </c>
      <c r="CR17332" s="0" t="n">
        <v>0.93292</v>
      </c>
      <c r="CS17332" s="0" t="n">
        <v>0.60071</v>
      </c>
      <c r="CT17332" s="0" t="n">
        <v>0.8021</v>
      </c>
      <c r="CY17332" s="0" t="n">
        <v>1.6481</v>
      </c>
      <c r="DC17332" s="0" t="n">
        <v>0.93428</v>
      </c>
      <c r="DD17332" s="0" t="n">
        <v>0.70092</v>
      </c>
      <c r="DE17332" s="0" t="n">
        <v>0.78808</v>
      </c>
      <c r="DF17332" s="0" t="n">
        <v>0.74781</v>
      </c>
      <c r="DH17332" s="0" t="n">
        <v>0.5783</v>
      </c>
      <c r="DI17332" s="0" t="n">
        <v>0.61917</v>
      </c>
      <c r="DJ17332" s="0" t="n">
        <v>0.99609</v>
      </c>
      <c r="DS17332" s="0" t="n">
        <v>1.1344</v>
      </c>
      <c r="DT17332" s="0" t="n">
        <v>1.0026</v>
      </c>
      <c r="DU17332" s="0" t="n">
        <v>0.89558</v>
      </c>
      <c r="DV17332" s="0" t="n">
        <v>1.2997</v>
      </c>
      <c r="DW17332" s="0" t="n">
        <v>0.80953</v>
      </c>
      <c r="DX17332" s="0" t="n">
        <v>1.0193</v>
      </c>
      <c r="DY17332" s="0" t="n">
        <v>0.94318</v>
      </c>
      <c r="DZ17332" s="0" t="n">
        <v>0.85511</v>
      </c>
      <c r="EA17332" s="0" t="n">
        <v>1.036</v>
      </c>
      <c r="EB17332" s="0" t="n">
        <v>0.927845</v>
      </c>
      <c r="EC17332" s="0" t="n">
        <v>0.88289</v>
      </c>
      <c r="ED17332" s="0" t="n">
        <v>0.903105</v>
      </c>
      <c r="EE17332" s="0" t="n">
        <v>0.9390175</v>
      </c>
      <c r="EF17332" s="0" t="n">
        <v>1.031005</v>
      </c>
      <c r="EG17332" s="0" t="n">
        <v>0.86297</v>
      </c>
      <c r="EH17332" s="0" t="n">
        <v>0.9310575</v>
      </c>
    </row>
    <row r="17333" customFormat="false" ht="14" hidden="false" customHeight="false" outlineLevel="0" collapsed="false">
      <c r="A17333" s="0" t="s">
        <v>78206</v>
      </c>
      <c r="B17333" s="0" t="s">
        <v>78215</v>
      </c>
      <c r="C17333" s="0" t="s">
        <v>78200</v>
      </c>
      <c r="D17333" s="0" t="s">
        <v>78201</v>
      </c>
      <c r="E17333" s="0" t="s">
        <v>78202</v>
      </c>
      <c r="F17333" s="0" t="n">
        <v>0.999399</v>
      </c>
      <c r="G17333" s="0" t="n">
        <v>33.2078</v>
      </c>
      <c r="H17333" s="3" t="n">
        <v>2.93199E-007</v>
      </c>
      <c r="I17333" s="0" t="n">
        <v>171.39</v>
      </c>
      <c r="J17333" s="0" t="n">
        <v>137.35</v>
      </c>
      <c r="K17333" s="0" t="n">
        <v>121.75</v>
      </c>
      <c r="L17333" s="0" t="s">
        <v>142</v>
      </c>
      <c r="M17333" s="0" t="s">
        <v>78216</v>
      </c>
      <c r="N17333" s="0" t="s">
        <v>78217</v>
      </c>
      <c r="O17333" s="0" t="s">
        <v>2957</v>
      </c>
      <c r="P17333" s="0" t="s">
        <v>78218</v>
      </c>
      <c r="Q17333" s="0" t="s">
        <v>78219</v>
      </c>
      <c r="R17333" s="0" t="n">
        <v>8</v>
      </c>
      <c r="AB17333" s="0" t="n">
        <v>0.82366</v>
      </c>
      <c r="AC17333" s="0" t="n">
        <v>0.92561</v>
      </c>
      <c r="AD17333" s="0" t="n">
        <v>0.56831</v>
      </c>
      <c r="AE17333" s="0" t="n">
        <v>0.62741</v>
      </c>
      <c r="AF17333" s="0" t="n">
        <v>0.7006</v>
      </c>
      <c r="AG17333" s="0" t="n">
        <v>0.8627</v>
      </c>
      <c r="AH17333" s="0" t="n">
        <v>0.72785</v>
      </c>
      <c r="AQ17333" s="0" t="n">
        <v>1.036</v>
      </c>
      <c r="AR17333" s="0" t="n">
        <v>1.2652</v>
      </c>
      <c r="AS17333" s="0" t="n">
        <v>1.0716</v>
      </c>
      <c r="AT17333" s="0" t="n">
        <v>1.2777</v>
      </c>
      <c r="AU17333" s="0" t="n">
        <v>1.1794</v>
      </c>
      <c r="AV17333" s="0" t="n">
        <v>1.0425</v>
      </c>
      <c r="AX17333" s="0" t="n">
        <v>1.0584</v>
      </c>
      <c r="AZ17333" s="0" t="n">
        <v>0.90898</v>
      </c>
      <c r="BB17333" s="0" t="n">
        <v>0.99688</v>
      </c>
      <c r="BC17333" s="0" t="n">
        <v>1.2824</v>
      </c>
      <c r="BD17333" s="0" t="n">
        <v>1.6038</v>
      </c>
      <c r="BE17333" s="0" t="n">
        <v>1.2334</v>
      </c>
      <c r="BF17333" s="0" t="n">
        <v>1.1531</v>
      </c>
      <c r="BH17333" s="0" t="n">
        <v>0.71354</v>
      </c>
      <c r="BI17333" s="0" t="n">
        <v>1.0029</v>
      </c>
      <c r="BJ17333" s="0" t="n">
        <v>0.76953</v>
      </c>
      <c r="BK17333" s="0" t="n">
        <v>0.88381</v>
      </c>
      <c r="BL17333" s="0" t="n">
        <v>0.77712</v>
      </c>
      <c r="BM17333" s="0" t="n">
        <v>0.71546</v>
      </c>
      <c r="BN17333" s="0" t="n">
        <v>0.78488</v>
      </c>
      <c r="BO17333" s="0" t="n">
        <v>0.85947</v>
      </c>
      <c r="BP17333" s="0" t="n">
        <v>0.95891</v>
      </c>
      <c r="BQ17333" s="0" t="n">
        <v>0.90345</v>
      </c>
      <c r="BR17333" s="0" t="n">
        <v>0.72241</v>
      </c>
      <c r="BS17333" s="0" t="n">
        <v>0.50597</v>
      </c>
      <c r="BU17333" s="0" t="n">
        <v>0.67996</v>
      </c>
      <c r="BV17333" s="0" t="n">
        <v>0.61935</v>
      </c>
      <c r="BW17333" s="0" t="n">
        <v>0.80003</v>
      </c>
      <c r="BX17333" s="0" t="n">
        <v>1.2608</v>
      </c>
      <c r="BY17333" s="0" t="n">
        <v>0.74794</v>
      </c>
      <c r="BZ17333" s="0" t="n">
        <v>0.8866</v>
      </c>
      <c r="CA17333" s="0" t="n">
        <v>1.5764</v>
      </c>
      <c r="CB17333" s="0" t="n">
        <v>0.70554</v>
      </c>
      <c r="CC17333" s="0" t="n">
        <v>0.64307</v>
      </c>
      <c r="CD17333" s="0" t="n">
        <v>1.2093</v>
      </c>
      <c r="CE17333" s="0" t="n">
        <v>0.85385</v>
      </c>
      <c r="CF17333" s="0" t="n">
        <v>0.50955</v>
      </c>
      <c r="CG17333" s="0" t="n">
        <v>0.60586</v>
      </c>
      <c r="CH17333" s="0" t="n">
        <v>0.68311</v>
      </c>
      <c r="CI17333" s="0" t="n">
        <v>0.64694</v>
      </c>
      <c r="CJ17333" s="0" t="n">
        <v>0.57196</v>
      </c>
      <c r="CL17333" s="0" t="n">
        <v>0.58141</v>
      </c>
      <c r="CM17333" s="0" t="n">
        <v>0.93108</v>
      </c>
      <c r="CN17333" s="0" t="n">
        <v>0.79575</v>
      </c>
      <c r="CP17333" s="0" t="n">
        <v>1.6384</v>
      </c>
      <c r="CQ17333" s="0" t="n">
        <v>1.2881</v>
      </c>
      <c r="CR17333" s="0" t="n">
        <v>1.3657</v>
      </c>
      <c r="CS17333" s="0" t="n">
        <v>0.79946</v>
      </c>
      <c r="CT17333" s="0" t="n">
        <v>1.35</v>
      </c>
      <c r="DC17333" s="0" t="n">
        <v>0.93428</v>
      </c>
      <c r="DD17333" s="0" t="n">
        <v>0.70092</v>
      </c>
      <c r="DE17333" s="0" t="n">
        <v>0.78808</v>
      </c>
      <c r="DF17333" s="0" t="n">
        <v>0.74781</v>
      </c>
      <c r="DG17333" s="0" t="n">
        <v>1.4045</v>
      </c>
      <c r="DH17333" s="0" t="n">
        <v>0.84377</v>
      </c>
      <c r="DI17333" s="0" t="n">
        <v>0.61917</v>
      </c>
      <c r="DJ17333" s="0" t="n">
        <v>1.294</v>
      </c>
      <c r="DS17333" s="0" t="n">
        <v>1.1344</v>
      </c>
      <c r="DT17333" s="0" t="n">
        <v>1.0026</v>
      </c>
      <c r="DV17333" s="0" t="n">
        <v>1.2997</v>
      </c>
      <c r="DW17333" s="0" t="n">
        <v>0.80953</v>
      </c>
      <c r="DX17333" s="0" t="n">
        <v>1.0193</v>
      </c>
      <c r="DZ17333" s="0" t="n">
        <v>0.85511</v>
      </c>
      <c r="EA17333" s="0" t="n">
        <v>1.036</v>
      </c>
      <c r="EB17333" s="0" t="n">
        <v>0.927845</v>
      </c>
      <c r="EC17333" s="0" t="n">
        <v>1.00003666666667</v>
      </c>
      <c r="ED17333" s="0" t="n">
        <v>0.903105</v>
      </c>
      <c r="EE17333" s="0" t="n">
        <v>0.993255</v>
      </c>
      <c r="EF17333" s="0" t="n">
        <v>1.031005</v>
      </c>
      <c r="EG17333" s="0" t="n">
        <v>0.937186666666667</v>
      </c>
      <c r="EH17333" s="0" t="n">
        <v>0.9310575</v>
      </c>
    </row>
    <row r="17334" customFormat="false" ht="14" hidden="false" customHeight="false" outlineLevel="0" collapsed="false">
      <c r="A17334" s="0" t="s">
        <v>78198</v>
      </c>
      <c r="B17334" s="0" t="s">
        <v>78220</v>
      </c>
      <c r="C17334" s="0" t="s">
        <v>78200</v>
      </c>
      <c r="D17334" s="0" t="s">
        <v>78201</v>
      </c>
      <c r="E17334" s="0" t="s">
        <v>78202</v>
      </c>
      <c r="F17334" s="0" t="n">
        <v>0.986911</v>
      </c>
      <c r="G17334" s="0" t="n">
        <v>18.8821</v>
      </c>
      <c r="H17334" s="3" t="n">
        <v>1.03015E-005</v>
      </c>
      <c r="I17334" s="0" t="n">
        <v>86.617</v>
      </c>
      <c r="J17334" s="0" t="n">
        <v>63.63</v>
      </c>
      <c r="K17334" s="0" t="n">
        <v>67.655</v>
      </c>
      <c r="L17334" s="0" t="s">
        <v>149</v>
      </c>
      <c r="M17334" s="0" t="s">
        <v>78221</v>
      </c>
      <c r="N17334" s="0" t="s">
        <v>817</v>
      </c>
      <c r="O17334" s="0" t="s">
        <v>3391</v>
      </c>
      <c r="P17334" s="0" t="s">
        <v>78222</v>
      </c>
      <c r="Q17334" s="0" t="s">
        <v>78223</v>
      </c>
      <c r="R17334" s="0" t="n">
        <v>11</v>
      </c>
      <c r="S17334" s="0" t="n">
        <v>1.1724</v>
      </c>
      <c r="T17334" s="0" t="n">
        <v>1.1411</v>
      </c>
      <c r="U17334" s="0" t="n">
        <v>1.0126</v>
      </c>
      <c r="W17334" s="0" t="n">
        <v>1.023</v>
      </c>
      <c r="X17334" s="0" t="n">
        <v>0.78034</v>
      </c>
      <c r="Y17334" s="0" t="n">
        <v>0.45258</v>
      </c>
      <c r="AA17334" s="0" t="n">
        <v>1.419</v>
      </c>
      <c r="AB17334" s="0" t="n">
        <v>1.0753</v>
      </c>
      <c r="AD17334" s="0" t="n">
        <v>0.93904</v>
      </c>
      <c r="AE17334" s="0" t="n">
        <v>0.88414</v>
      </c>
      <c r="AF17334" s="0" t="n">
        <v>0.57793</v>
      </c>
      <c r="AQ17334" s="0" t="n">
        <v>1.0712</v>
      </c>
      <c r="AR17334" s="0" t="n">
        <v>0.61842</v>
      </c>
      <c r="AY17334" s="0" t="n">
        <v>1.179</v>
      </c>
      <c r="AZ17334" s="0" t="n">
        <v>1.068</v>
      </c>
      <c r="BA17334" s="0" t="n">
        <v>1.1117</v>
      </c>
      <c r="BB17334" s="0" t="n">
        <v>0.83733</v>
      </c>
      <c r="BC17334" s="0" t="n">
        <v>1.1432</v>
      </c>
      <c r="BF17334" s="0" t="n">
        <v>0.39916</v>
      </c>
      <c r="CG17334" s="0" t="n">
        <v>0.8952</v>
      </c>
      <c r="CM17334" s="0" t="n">
        <v>1.0024</v>
      </c>
      <c r="CN17334" s="0" t="n">
        <v>0.94264</v>
      </c>
      <c r="CO17334" s="0" t="n">
        <v>0.85613</v>
      </c>
      <c r="CP17334" s="0" t="n">
        <v>0.62755</v>
      </c>
      <c r="CR17334" s="0" t="n">
        <v>0.72713</v>
      </c>
      <c r="CV17334" s="0" t="n">
        <v>0.94371</v>
      </c>
      <c r="CX17334" s="0" t="n">
        <v>0.8257</v>
      </c>
      <c r="CY17334" s="0" t="n">
        <v>1.0021</v>
      </c>
      <c r="DA17334" s="0" t="n">
        <v>0.72544</v>
      </c>
      <c r="DB17334" s="0" t="n">
        <v>0.71029</v>
      </c>
      <c r="DC17334" s="0" t="n">
        <v>1.507</v>
      </c>
      <c r="DD17334" s="0" t="n">
        <v>0.99696</v>
      </c>
      <c r="DE17334" s="0" t="n">
        <v>0.81965</v>
      </c>
      <c r="DH17334" s="0" t="n">
        <v>0.8802</v>
      </c>
      <c r="DI17334" s="0" t="n">
        <v>0.7217</v>
      </c>
      <c r="EA17334" s="0" t="n">
        <v>1.2104</v>
      </c>
      <c r="EB17334" s="0" t="n">
        <v>0.975705</v>
      </c>
      <c r="EC17334" s="0" t="n">
        <v>1.06215</v>
      </c>
      <c r="ED17334" s="0" t="n">
        <v>0.888185</v>
      </c>
      <c r="EE17334" s="0" t="n">
        <v>1.01678</v>
      </c>
      <c r="EF17334" s="0" t="n">
        <v>0.679135</v>
      </c>
      <c r="EG17334" s="0" t="n">
        <v>0.45258</v>
      </c>
      <c r="EH17334" s="0" t="n">
        <v>0.39916</v>
      </c>
    </row>
    <row r="17335" customFormat="false" ht="14" hidden="false" customHeight="false" outlineLevel="0" collapsed="false">
      <c r="A17335" s="0" t="s">
        <v>78206</v>
      </c>
      <c r="B17335" s="0" t="s">
        <v>78224</v>
      </c>
      <c r="C17335" s="0" t="s">
        <v>78200</v>
      </c>
      <c r="D17335" s="0" t="s">
        <v>78201</v>
      </c>
      <c r="E17335" s="0" t="s">
        <v>78202</v>
      </c>
      <c r="F17335" s="0" t="n">
        <v>0.925021</v>
      </c>
      <c r="G17335" s="0" t="n">
        <v>12.2491</v>
      </c>
      <c r="H17335" s="0" t="n">
        <v>0.000510375</v>
      </c>
      <c r="I17335" s="0" t="n">
        <v>94.007</v>
      </c>
      <c r="J17335" s="0" t="n">
        <v>68.026</v>
      </c>
      <c r="K17335" s="0" t="n">
        <v>57.738</v>
      </c>
      <c r="L17335" s="0" t="s">
        <v>149</v>
      </c>
      <c r="M17335" s="0" t="s">
        <v>78225</v>
      </c>
      <c r="N17335" s="0" t="s">
        <v>357</v>
      </c>
      <c r="O17335" s="0" t="s">
        <v>1771</v>
      </c>
      <c r="P17335" s="0" t="s">
        <v>78226</v>
      </c>
      <c r="Q17335" s="0" t="s">
        <v>78227</v>
      </c>
      <c r="R17335" s="0" t="n">
        <v>10</v>
      </c>
      <c r="BO17335" s="0" t="n">
        <v>1.095</v>
      </c>
      <c r="BT17335" s="0" t="n">
        <v>0.69357</v>
      </c>
      <c r="BW17335" s="0" t="n">
        <v>0.82582</v>
      </c>
      <c r="DU17335" s="0" t="n">
        <v>0.89558</v>
      </c>
      <c r="DY17335" s="0" t="n">
        <v>0.94318</v>
      </c>
      <c r="EA17335" s="0" t="e">
        <f aca="false">#DIV/0!</f>
        <v>#DIV/0!</v>
      </c>
      <c r="EB17335" s="0" t="e">
        <f aca="false">#DIV/0!</f>
        <v>#DIV/0!</v>
      </c>
      <c r="EC17335" s="0" t="e">
        <f aca="false">#DIV/0!</f>
        <v>#DIV/0!</v>
      </c>
      <c r="ED17335" s="0" t="e">
        <f aca="false">#DIV/0!</f>
        <v>#DIV/0!</v>
      </c>
      <c r="EE17335" s="0" t="e">
        <f aca="false">#DIV/0!</f>
        <v>#DIV/0!</v>
      </c>
      <c r="EF17335" s="0" t="e">
        <f aca="false">#DIV/0!</f>
        <v>#DIV/0!</v>
      </c>
      <c r="EG17335" s="0" t="e">
        <f aca="false">#DIV/0!</f>
        <v>#DIV/0!</v>
      </c>
      <c r="EH17335" s="0" t="e">
        <f aca="false">#DIV/0!</f>
        <v>#DIV/0!</v>
      </c>
    </row>
    <row r="17336" customFormat="false" ht="14" hidden="false" customHeight="false" outlineLevel="0" collapsed="false">
      <c r="A17336" s="0" t="s">
        <v>78228</v>
      </c>
      <c r="B17336" s="0" t="s">
        <v>78229</v>
      </c>
      <c r="C17336" s="0" t="s">
        <v>78230</v>
      </c>
      <c r="D17336" s="0" t="s">
        <v>78231</v>
      </c>
      <c r="E17336" s="0" t="s">
        <v>78232</v>
      </c>
      <c r="F17336" s="0" t="n">
        <v>0.607418</v>
      </c>
      <c r="G17336" s="0" t="n">
        <v>1.89558</v>
      </c>
      <c r="H17336" s="0" t="n">
        <v>0.00210135</v>
      </c>
      <c r="I17336" s="0" t="n">
        <v>115.91</v>
      </c>
      <c r="J17336" s="0" t="n">
        <v>66.76</v>
      </c>
      <c r="K17336" s="0" t="n">
        <v>106.14</v>
      </c>
      <c r="L17336" s="0" t="s">
        <v>142</v>
      </c>
      <c r="M17336" s="0" t="s">
        <v>78233</v>
      </c>
      <c r="N17336" s="0" t="s">
        <v>144</v>
      </c>
      <c r="O17336" s="0" t="s">
        <v>4421</v>
      </c>
      <c r="P17336" s="0" t="s">
        <v>78234</v>
      </c>
      <c r="Q17336" s="0" t="s">
        <v>78235</v>
      </c>
      <c r="R17336" s="0" t="n">
        <v>14</v>
      </c>
      <c r="EA17336" s="0" t="e">
        <f aca="false">#DIV/0!</f>
        <v>#DIV/0!</v>
      </c>
      <c r="EB17336" s="0" t="e">
        <f aca="false">#DIV/0!</f>
        <v>#DIV/0!</v>
      </c>
      <c r="EC17336" s="0" t="e">
        <f aca="false">#DIV/0!</f>
        <v>#DIV/0!</v>
      </c>
      <c r="ED17336" s="0" t="e">
        <f aca="false">#DIV/0!</f>
        <v>#DIV/0!</v>
      </c>
      <c r="EE17336" s="0" t="e">
        <f aca="false">#DIV/0!</f>
        <v>#DIV/0!</v>
      </c>
      <c r="EF17336" s="0" t="e">
        <f aca="false">#DIV/0!</f>
        <v>#DIV/0!</v>
      </c>
      <c r="EG17336" s="0" t="e">
        <f aca="false">#DIV/0!</f>
        <v>#DIV/0!</v>
      </c>
      <c r="EH17336" s="0" t="e">
        <f aca="false">#DIV/0!</f>
        <v>#DIV/0!</v>
      </c>
    </row>
    <row r="17337" customFormat="false" ht="14" hidden="false" customHeight="false" outlineLevel="0" collapsed="false">
      <c r="A17337" s="0" t="s">
        <v>78228</v>
      </c>
      <c r="B17337" s="0" t="s">
        <v>78236</v>
      </c>
      <c r="C17337" s="0" t="s">
        <v>78230</v>
      </c>
      <c r="D17337" s="0" t="s">
        <v>78231</v>
      </c>
      <c r="E17337" s="0" t="s">
        <v>78232</v>
      </c>
      <c r="F17337" s="0" t="n">
        <v>1</v>
      </c>
      <c r="G17337" s="0" t="n">
        <v>76.8036</v>
      </c>
      <c r="H17337" s="3" t="n">
        <v>3.05757E-008</v>
      </c>
      <c r="I17337" s="0" t="n">
        <v>217.48</v>
      </c>
      <c r="J17337" s="0" t="n">
        <v>138.79</v>
      </c>
      <c r="K17337" s="0" t="n">
        <v>184.99</v>
      </c>
      <c r="L17337" s="0" t="s">
        <v>149</v>
      </c>
      <c r="M17337" s="0" t="s">
        <v>78237</v>
      </c>
      <c r="N17337" s="0" t="s">
        <v>20382</v>
      </c>
      <c r="O17337" s="0" t="s">
        <v>251</v>
      </c>
      <c r="P17337" s="0" t="s">
        <v>78238</v>
      </c>
      <c r="Q17337" s="0" t="s">
        <v>78239</v>
      </c>
      <c r="R17337" s="0" t="n">
        <v>9</v>
      </c>
      <c r="S17337" s="0" t="n">
        <v>1.0279</v>
      </c>
      <c r="T17337" s="0" t="n">
        <v>1.0762</v>
      </c>
      <c r="U17337" s="0" t="n">
        <v>1.07</v>
      </c>
      <c r="X17337" s="0" t="n">
        <v>1.0999</v>
      </c>
      <c r="Y17337" s="0" t="n">
        <v>1.1765</v>
      </c>
      <c r="Z17337" s="0" t="n">
        <v>1.0253</v>
      </c>
      <c r="AH17337" s="0" t="n">
        <v>1.3509</v>
      </c>
      <c r="AI17337" s="0" t="n">
        <v>1.1242</v>
      </c>
      <c r="AJ17337" s="0" t="n">
        <v>1.1765</v>
      </c>
      <c r="AK17337" s="0" t="n">
        <v>1.2522</v>
      </c>
      <c r="AM17337" s="0" t="n">
        <v>1.2031</v>
      </c>
      <c r="AO17337" s="0" t="n">
        <v>1.0184</v>
      </c>
      <c r="AP17337" s="0" t="n">
        <v>1.2277</v>
      </c>
      <c r="AQ17337" s="0" t="n">
        <v>1.1253</v>
      </c>
      <c r="AS17337" s="0" t="n">
        <v>1.2939</v>
      </c>
      <c r="AT17337" s="0" t="n">
        <v>1.0762</v>
      </c>
      <c r="AU17337" s="0" t="n">
        <v>1.235</v>
      </c>
      <c r="AV17337" s="0" t="n">
        <v>1.2344</v>
      </c>
      <c r="AX17337" s="0" t="n">
        <v>1.1572</v>
      </c>
      <c r="BB17337" s="0" t="n">
        <v>0.81808</v>
      </c>
      <c r="BD17337" s="0" t="n">
        <v>1.3124</v>
      </c>
      <c r="BE17337" s="0" t="n">
        <v>1.2779</v>
      </c>
      <c r="BF17337" s="0" t="n">
        <v>1.3084</v>
      </c>
      <c r="BG17337" s="0" t="n">
        <v>0.83052</v>
      </c>
      <c r="BH17337" s="0" t="n">
        <v>1.1145</v>
      </c>
      <c r="BI17337" s="0" t="n">
        <v>1.0438</v>
      </c>
      <c r="BJ17337" s="0" t="n">
        <v>1.1703</v>
      </c>
      <c r="BK17337" s="0" t="n">
        <v>1.0252</v>
      </c>
      <c r="BL17337" s="0" t="n">
        <v>1.1644</v>
      </c>
      <c r="BM17337" s="0" t="n">
        <v>1.0731</v>
      </c>
      <c r="BN17337" s="0" t="n">
        <v>0.94422</v>
      </c>
      <c r="BO17337" s="0" t="n">
        <v>1.3515</v>
      </c>
      <c r="BP17337" s="0" t="n">
        <v>1.1697</v>
      </c>
      <c r="BQ17337" s="0" t="n">
        <v>1.0674</v>
      </c>
      <c r="BR17337" s="0" t="n">
        <v>1.2234</v>
      </c>
      <c r="BS17337" s="0" t="n">
        <v>1.1142</v>
      </c>
      <c r="BT17337" s="0" t="n">
        <v>1.1472</v>
      </c>
      <c r="BU17337" s="0" t="n">
        <v>0.77922</v>
      </c>
      <c r="BV17337" s="0" t="n">
        <v>1.1338</v>
      </c>
      <c r="BW17337" s="0" t="n">
        <v>1.204</v>
      </c>
      <c r="BX17337" s="0" t="n">
        <v>1.1453</v>
      </c>
      <c r="BY17337" s="0" t="n">
        <v>1.1092</v>
      </c>
      <c r="BZ17337" s="0" t="n">
        <v>1.1093</v>
      </c>
      <c r="CA17337" s="0" t="n">
        <v>1.1297</v>
      </c>
      <c r="CB17337" s="0" t="n">
        <v>1.1133</v>
      </c>
      <c r="CC17337" s="0" t="n">
        <v>0.71341</v>
      </c>
      <c r="CD17337" s="0" t="n">
        <v>1.0422</v>
      </c>
      <c r="CI17337" s="0" t="n">
        <v>0.373</v>
      </c>
      <c r="CM17337" s="0" t="n">
        <v>1.0895</v>
      </c>
      <c r="CN17337" s="0" t="n">
        <v>1.2292</v>
      </c>
      <c r="CO17337" s="0" t="n">
        <v>1.2297</v>
      </c>
      <c r="CP17337" s="0" t="n">
        <v>1.2189</v>
      </c>
      <c r="CQ17337" s="0" t="n">
        <v>0.9861</v>
      </c>
      <c r="CU17337" s="0" t="n">
        <v>1.0031</v>
      </c>
      <c r="CV17337" s="0" t="n">
        <v>0.98949</v>
      </c>
      <c r="CX17337" s="0" t="n">
        <v>1.0702</v>
      </c>
      <c r="CY17337" s="0" t="n">
        <v>1.2285</v>
      </c>
      <c r="CZ17337" s="0" t="n">
        <v>1.1479</v>
      </c>
      <c r="DA17337" s="0" t="n">
        <v>1.0361</v>
      </c>
      <c r="DB17337" s="0" t="n">
        <v>1.1526</v>
      </c>
      <c r="DI17337" s="0" t="n">
        <v>1.2538</v>
      </c>
      <c r="DK17337" s="0" t="n">
        <v>1.2475</v>
      </c>
      <c r="DL17337" s="0" t="n">
        <v>1.1279</v>
      </c>
      <c r="DN17337" s="0" t="n">
        <v>1.2628</v>
      </c>
      <c r="DO17337" s="0" t="n">
        <v>1.2561</v>
      </c>
      <c r="DP17337" s="0" t="n">
        <v>0.9919</v>
      </c>
      <c r="DQ17337" s="0" t="n">
        <v>0.92394</v>
      </c>
      <c r="DR17337" s="0" t="n">
        <v>1.2969</v>
      </c>
      <c r="DU17337" s="0" t="n">
        <v>1.06</v>
      </c>
      <c r="DW17337" s="0" t="n">
        <v>1.2165</v>
      </c>
      <c r="DX17337" s="0" t="n">
        <v>1.1532</v>
      </c>
      <c r="DY17337" s="0" t="n">
        <v>1.0312</v>
      </c>
      <c r="DZ17337" s="0" t="n">
        <v>1.4266</v>
      </c>
      <c r="EA17337" s="0" t="n">
        <v>1.02698</v>
      </c>
      <c r="EB17337" s="0" t="n">
        <v>1.1224</v>
      </c>
      <c r="EC17337" s="0" t="n">
        <v>1.164975</v>
      </c>
      <c r="ED17337" s="0" t="n">
        <v>1.02152666666667</v>
      </c>
      <c r="EE17337" s="0" t="n">
        <v>1.15443333333333</v>
      </c>
      <c r="EF17337" s="0" t="n">
        <v>1.202775</v>
      </c>
      <c r="EG17337" s="0" t="n">
        <v>1.136475</v>
      </c>
      <c r="EH17337" s="0" t="n">
        <v>1.16895333333333</v>
      </c>
    </row>
    <row r="17338" customFormat="false" ht="14" hidden="false" customHeight="false" outlineLevel="0" collapsed="false">
      <c r="A17338" s="0" t="s">
        <v>78240</v>
      </c>
      <c r="B17338" s="0" t="s">
        <v>78241</v>
      </c>
      <c r="C17338" s="0" t="s">
        <v>78242</v>
      </c>
      <c r="D17338" s="0" t="s">
        <v>78243</v>
      </c>
      <c r="E17338" s="0" t="s">
        <v>78244</v>
      </c>
      <c r="F17338" s="0" t="n">
        <v>1</v>
      </c>
      <c r="G17338" s="0" t="n">
        <v>99.1575</v>
      </c>
      <c r="H17338" s="3" t="n">
        <v>1.08383E-041</v>
      </c>
      <c r="I17338" s="0" t="n">
        <v>177.21</v>
      </c>
      <c r="J17338" s="0" t="n">
        <v>150.06</v>
      </c>
      <c r="K17338" s="0" t="n">
        <v>175.46</v>
      </c>
      <c r="L17338" s="0" t="s">
        <v>142</v>
      </c>
      <c r="M17338" s="0" t="s">
        <v>78245</v>
      </c>
      <c r="N17338" s="0" t="s">
        <v>144</v>
      </c>
      <c r="O17338" s="0" t="s">
        <v>453</v>
      </c>
      <c r="P17338" s="0" t="s">
        <v>78246</v>
      </c>
      <c r="Q17338" s="0" t="s">
        <v>78247</v>
      </c>
      <c r="R17338" s="0" t="n">
        <v>15</v>
      </c>
      <c r="S17338" s="0" t="n">
        <v>1.0304</v>
      </c>
      <c r="T17338" s="0" t="n">
        <v>1.1996</v>
      </c>
      <c r="U17338" s="0" t="n">
        <v>1.5691</v>
      </c>
      <c r="V17338" s="0" t="n">
        <v>1.0001</v>
      </c>
      <c r="W17338" s="0" t="n">
        <v>1.2563</v>
      </c>
      <c r="X17338" s="0" t="n">
        <v>1.3634</v>
      </c>
      <c r="Y17338" s="0" t="n">
        <v>1.1886</v>
      </c>
      <c r="Z17338" s="0" t="n">
        <v>1.2263</v>
      </c>
      <c r="AA17338" s="0" t="n">
        <v>1.3058</v>
      </c>
      <c r="AB17338" s="0" t="n">
        <v>1.061</v>
      </c>
      <c r="AC17338" s="0" t="n">
        <v>1.0636</v>
      </c>
      <c r="AE17338" s="0" t="n">
        <v>0.8795</v>
      </c>
      <c r="AF17338" s="0" t="n">
        <v>0.86525</v>
      </c>
      <c r="AG17338" s="0" t="n">
        <v>1.0628</v>
      </c>
      <c r="AH17338" s="0" t="n">
        <v>0.90611</v>
      </c>
      <c r="AI17338" s="0" t="n">
        <v>1.0773</v>
      </c>
      <c r="AJ17338" s="0" t="n">
        <v>1.1533</v>
      </c>
      <c r="AK17338" s="0" t="n">
        <v>1.1377</v>
      </c>
      <c r="AL17338" s="0" t="n">
        <v>1.1927</v>
      </c>
      <c r="AM17338" s="0" t="n">
        <v>1.1936</v>
      </c>
      <c r="AN17338" s="0" t="n">
        <v>1.0978</v>
      </c>
      <c r="AO17338" s="0" t="n">
        <v>0.98407</v>
      </c>
      <c r="AP17338" s="0" t="n">
        <v>0.96657</v>
      </c>
      <c r="AQ17338" s="0" t="n">
        <v>1.1089</v>
      </c>
      <c r="AS17338" s="0" t="n">
        <v>0.92013</v>
      </c>
      <c r="AT17338" s="0" t="n">
        <v>0.84486</v>
      </c>
      <c r="AU17338" s="0" t="n">
        <v>0.61948</v>
      </c>
      <c r="AV17338" s="0" t="n">
        <v>0.84312</v>
      </c>
      <c r="AX17338" s="0" t="n">
        <v>0.64978</v>
      </c>
      <c r="AY17338" s="0" t="n">
        <v>0.93127</v>
      </c>
      <c r="AZ17338" s="0" t="n">
        <v>0.83812</v>
      </c>
      <c r="BA17338" s="0" t="n">
        <v>0.77727</v>
      </c>
      <c r="BB17338" s="0" t="n">
        <v>1.219</v>
      </c>
      <c r="BC17338" s="0" t="n">
        <v>0.87929</v>
      </c>
      <c r="BD17338" s="0" t="n">
        <v>1.084</v>
      </c>
      <c r="BE17338" s="0" t="n">
        <v>0.45511</v>
      </c>
      <c r="BF17338" s="0" t="n">
        <v>0.9701</v>
      </c>
      <c r="BH17338" s="0" t="n">
        <v>0.89095</v>
      </c>
      <c r="BI17338" s="0" t="n">
        <v>1.0993</v>
      </c>
      <c r="BJ17338" s="0" t="n">
        <v>1.0359</v>
      </c>
      <c r="BL17338" s="0" t="n">
        <v>0.8141</v>
      </c>
      <c r="BM17338" s="0" t="n">
        <v>1.0723</v>
      </c>
      <c r="BN17338" s="0" t="n">
        <v>0.77363</v>
      </c>
      <c r="BO17338" s="0" t="n">
        <v>1.4813</v>
      </c>
      <c r="BP17338" s="0" t="n">
        <v>1.2245</v>
      </c>
      <c r="BQ17338" s="0" t="n">
        <v>0.77552</v>
      </c>
      <c r="BR17338" s="0" t="n">
        <v>1.421</v>
      </c>
      <c r="BS17338" s="0" t="n">
        <v>0.91584</v>
      </c>
      <c r="BT17338" s="0" t="n">
        <v>1.0542</v>
      </c>
      <c r="BU17338" s="0" t="n">
        <v>0.66928</v>
      </c>
      <c r="BV17338" s="0" t="n">
        <v>0.88755</v>
      </c>
      <c r="BW17338" s="0" t="n">
        <v>1.0564</v>
      </c>
      <c r="BX17338" s="0" t="n">
        <v>1.2576</v>
      </c>
      <c r="BY17338" s="0" t="n">
        <v>0.63847</v>
      </c>
      <c r="BZ17338" s="0" t="n">
        <v>1.1271</v>
      </c>
      <c r="CA17338" s="0" t="n">
        <v>0.83225</v>
      </c>
      <c r="CB17338" s="0" t="n">
        <v>0.9567</v>
      </c>
      <c r="CC17338" s="0" t="n">
        <v>0.67379</v>
      </c>
      <c r="CD17338" s="0" t="n">
        <v>0.86016</v>
      </c>
      <c r="CE17338" s="0" t="n">
        <v>1.402</v>
      </c>
      <c r="CF17338" s="0" t="n">
        <v>0.97039</v>
      </c>
      <c r="CG17338" s="0" t="n">
        <v>0.98156</v>
      </c>
      <c r="CH17338" s="0" t="n">
        <v>0.87915</v>
      </c>
      <c r="CI17338" s="0" t="n">
        <v>0.95665</v>
      </c>
      <c r="CJ17338" s="0" t="n">
        <v>1.0187</v>
      </c>
      <c r="CK17338" s="0" t="n">
        <v>0.91667</v>
      </c>
      <c r="CL17338" s="0" t="n">
        <v>0.69323</v>
      </c>
      <c r="CM17338" s="0" t="n">
        <v>1.1559</v>
      </c>
      <c r="CN17338" s="0" t="n">
        <v>0.86672</v>
      </c>
      <c r="CO17338" s="0" t="n">
        <v>0.92493</v>
      </c>
      <c r="CP17338" s="0" t="n">
        <v>0.72537</v>
      </c>
      <c r="CR17338" s="0" t="n">
        <v>1.0439</v>
      </c>
      <c r="CS17338" s="0" t="n">
        <v>1.2224</v>
      </c>
      <c r="CT17338" s="0" t="n">
        <v>0.93415</v>
      </c>
      <c r="CU17338" s="0" t="n">
        <v>1.0199</v>
      </c>
      <c r="CV17338" s="0" t="n">
        <v>1.1486</v>
      </c>
      <c r="CW17338" s="0" t="n">
        <v>1.1428</v>
      </c>
      <c r="CX17338" s="0" t="n">
        <v>0.92268</v>
      </c>
      <c r="CY17338" s="0" t="n">
        <v>1.1566</v>
      </c>
      <c r="CZ17338" s="0" t="n">
        <v>1.0222</v>
      </c>
      <c r="DA17338" s="0" t="n">
        <v>1.0857</v>
      </c>
      <c r="DB17338" s="0" t="n">
        <v>1.0883</v>
      </c>
      <c r="DC17338" s="0" t="n">
        <v>1.1864</v>
      </c>
      <c r="DD17338" s="0" t="n">
        <v>1.1032</v>
      </c>
      <c r="DE17338" s="0" t="n">
        <v>0.81749</v>
      </c>
      <c r="DG17338" s="0" t="n">
        <v>0.876</v>
      </c>
      <c r="DH17338" s="0" t="n">
        <v>0.71843</v>
      </c>
      <c r="DI17338" s="0" t="n">
        <v>0.90363</v>
      </c>
      <c r="DJ17338" s="0" t="n">
        <v>0.85185</v>
      </c>
      <c r="DK17338" s="0" t="n">
        <v>1.149</v>
      </c>
      <c r="DL17338" s="0" t="n">
        <v>1.1007</v>
      </c>
      <c r="DM17338" s="0" t="n">
        <v>1.0262</v>
      </c>
      <c r="DN17338" s="0" t="n">
        <v>1.0965</v>
      </c>
      <c r="DO17338" s="0" t="n">
        <v>1.1755</v>
      </c>
      <c r="DP17338" s="0" t="n">
        <v>1.0073</v>
      </c>
      <c r="DQ17338" s="0" t="n">
        <v>1.0672</v>
      </c>
      <c r="DR17338" s="0" t="n">
        <v>1.0312</v>
      </c>
      <c r="DS17338" s="0" t="n">
        <v>1.0387</v>
      </c>
      <c r="DT17338" s="0" t="n">
        <v>0.63658</v>
      </c>
      <c r="DU17338" s="0" t="n">
        <v>0.84336</v>
      </c>
      <c r="DV17338" s="0" t="n">
        <v>0.58804</v>
      </c>
      <c r="DW17338" s="0" t="n">
        <v>0.81964</v>
      </c>
      <c r="DX17338" s="0" t="n">
        <v>0.8711</v>
      </c>
      <c r="DY17338" s="0" t="n">
        <v>0.92453</v>
      </c>
      <c r="DZ17338" s="0" t="n">
        <v>0.83139</v>
      </c>
      <c r="EA17338" s="0" t="n">
        <v>1.090734</v>
      </c>
      <c r="EB17338" s="0" t="n">
        <v>1.028594</v>
      </c>
      <c r="EC17338" s="0" t="n">
        <v>1.09451666666667</v>
      </c>
      <c r="ED17338" s="0" t="n">
        <v>1.058512</v>
      </c>
      <c r="EE17338" s="0" t="n">
        <v>0.965634</v>
      </c>
      <c r="EF17338" s="0" t="n">
        <v>1.01127833333333</v>
      </c>
      <c r="EG17338" s="0" t="n">
        <v>0.952576</v>
      </c>
      <c r="EH17338" s="0" t="n">
        <v>0.915415</v>
      </c>
    </row>
    <row r="17339" customFormat="false" ht="14" hidden="false" customHeight="false" outlineLevel="0" collapsed="false">
      <c r="A17339" s="0" t="s">
        <v>78248</v>
      </c>
      <c r="B17339" s="0" t="s">
        <v>32306</v>
      </c>
      <c r="C17339" s="0" t="s">
        <v>78242</v>
      </c>
      <c r="D17339" s="0" t="s">
        <v>78243</v>
      </c>
      <c r="E17339" s="0" t="s">
        <v>78244</v>
      </c>
      <c r="F17339" s="0" t="n">
        <v>0.984978</v>
      </c>
      <c r="G17339" s="0" t="n">
        <v>18.1669</v>
      </c>
      <c r="H17339" s="3" t="n">
        <v>1.81394E-028</v>
      </c>
      <c r="I17339" s="0" t="n">
        <v>139.41</v>
      </c>
      <c r="J17339" s="0" t="n">
        <v>139.41</v>
      </c>
      <c r="K17339" s="0" t="n">
        <v>110.62</v>
      </c>
      <c r="L17339" s="0" t="s">
        <v>142</v>
      </c>
      <c r="M17339" s="0" t="s">
        <v>78249</v>
      </c>
      <c r="N17339" s="0" t="s">
        <v>2570</v>
      </c>
      <c r="O17339" s="0" t="s">
        <v>5683</v>
      </c>
      <c r="P17339" s="0" t="s">
        <v>78250</v>
      </c>
      <c r="Q17339" s="0" t="s">
        <v>78251</v>
      </c>
      <c r="R17339" s="0" t="n">
        <v>14</v>
      </c>
      <c r="V17339" s="0" t="n">
        <v>1.139</v>
      </c>
      <c r="AA17339" s="0" t="n">
        <v>1.4558</v>
      </c>
      <c r="AB17339" s="0" t="n">
        <v>1.2185</v>
      </c>
      <c r="AC17339" s="0" t="n">
        <v>1.018</v>
      </c>
      <c r="AD17339" s="0" t="n">
        <v>0.88646</v>
      </c>
      <c r="AE17339" s="0" t="n">
        <v>0.96551</v>
      </c>
      <c r="AF17339" s="0" t="n">
        <v>0.36251</v>
      </c>
      <c r="AG17339" s="0" t="n">
        <v>0.20808</v>
      </c>
      <c r="AH17339" s="0" t="n">
        <v>0.079426</v>
      </c>
      <c r="AI17339" s="0" t="n">
        <v>1.3043</v>
      </c>
      <c r="AJ17339" s="0" t="n">
        <v>1.3472</v>
      </c>
      <c r="AK17339" s="0" t="n">
        <v>0.84795</v>
      </c>
      <c r="AL17339" s="0" t="n">
        <v>1.0775</v>
      </c>
      <c r="AM17339" s="0" t="n">
        <v>0.95672</v>
      </c>
      <c r="AN17339" s="0" t="n">
        <v>0.4936</v>
      </c>
      <c r="AO17339" s="0" t="n">
        <v>0.24484</v>
      </c>
      <c r="AP17339" s="0" t="n">
        <v>0.11176</v>
      </c>
      <c r="AQ17339" s="0" t="n">
        <v>1.2001</v>
      </c>
      <c r="AR17339" s="0" t="n">
        <v>1.5958</v>
      </c>
      <c r="AS17339" s="0" t="n">
        <v>1.1356</v>
      </c>
      <c r="AT17339" s="0" t="n">
        <v>1.1754</v>
      </c>
      <c r="AU17339" s="0" t="n">
        <v>1.0836</v>
      </c>
      <c r="AV17339" s="0" t="n">
        <v>0.53806</v>
      </c>
      <c r="AX17339" s="0" t="n">
        <v>0.10041</v>
      </c>
      <c r="AY17339" s="0" t="n">
        <v>1.2845</v>
      </c>
      <c r="AZ17339" s="0" t="n">
        <v>1.1981</v>
      </c>
      <c r="BA17339" s="0" t="n">
        <v>1.2492</v>
      </c>
      <c r="BB17339" s="0" t="n">
        <v>0.98427</v>
      </c>
      <c r="BC17339" s="0" t="n">
        <v>0.79559</v>
      </c>
      <c r="BD17339" s="0" t="n">
        <v>0.3957</v>
      </c>
      <c r="BE17339" s="0" t="n">
        <v>0.17769</v>
      </c>
      <c r="BF17339" s="0" t="n">
        <v>0.048494</v>
      </c>
      <c r="BG17339" s="0" t="n">
        <v>0.42735</v>
      </c>
      <c r="BH17339" s="0" t="n">
        <v>1.1041</v>
      </c>
      <c r="BI17339" s="0" t="n">
        <v>1.2353</v>
      </c>
      <c r="BJ17339" s="0" t="n">
        <v>1.1715</v>
      </c>
      <c r="BK17339" s="0" t="n">
        <v>0.79514</v>
      </c>
      <c r="BL17339" s="0" t="n">
        <v>0.59447</v>
      </c>
      <c r="BM17339" s="0" t="n">
        <v>0.25828</v>
      </c>
      <c r="BN17339" s="0" t="n">
        <v>0.13209</v>
      </c>
      <c r="BO17339" s="0" t="n">
        <v>1.2397</v>
      </c>
      <c r="BP17339" s="0" t="n">
        <v>0.90277</v>
      </c>
      <c r="BQ17339" s="0" t="n">
        <v>1.1412</v>
      </c>
      <c r="BR17339" s="0" t="n">
        <v>0.7741</v>
      </c>
      <c r="BS17339" s="0" t="n">
        <v>0.81984</v>
      </c>
      <c r="BT17339" s="0" t="n">
        <v>0.31717</v>
      </c>
      <c r="BV17339" s="0" t="n">
        <v>0.15414</v>
      </c>
      <c r="BW17339" s="0" t="n">
        <v>1.1983</v>
      </c>
      <c r="BX17339" s="0" t="n">
        <v>1.1468</v>
      </c>
      <c r="BY17339" s="0" t="n">
        <v>1.2466</v>
      </c>
      <c r="BZ17339" s="0" t="n">
        <v>0.84173</v>
      </c>
      <c r="CA17339" s="0" t="n">
        <v>0.88976</v>
      </c>
      <c r="CB17339" s="0" t="n">
        <v>0.32499</v>
      </c>
      <c r="CD17339" s="0" t="n">
        <v>0.096612</v>
      </c>
      <c r="CE17339" s="0" t="n">
        <v>1.1864</v>
      </c>
      <c r="CF17339" s="0" t="n">
        <v>1.2194</v>
      </c>
      <c r="CG17339" s="0" t="n">
        <v>0.90539</v>
      </c>
      <c r="CH17339" s="0" t="n">
        <v>0.71629</v>
      </c>
      <c r="CI17339" s="0" t="n">
        <v>0.56961</v>
      </c>
      <c r="CJ17339" s="0" t="n">
        <v>0.30143</v>
      </c>
      <c r="CK17339" s="0" t="n">
        <v>0.17891</v>
      </c>
      <c r="CL17339" s="0" t="n">
        <v>0.080568</v>
      </c>
      <c r="CM17339" s="0" t="n">
        <v>1.2344</v>
      </c>
      <c r="CN17339" s="0" t="n">
        <v>1.2152</v>
      </c>
      <c r="CO17339" s="0" t="n">
        <v>0.93616</v>
      </c>
      <c r="CP17339" s="0" t="n">
        <v>0.77118</v>
      </c>
      <c r="CQ17339" s="0" t="n">
        <v>0.46321</v>
      </c>
      <c r="CR17339" s="0" t="n">
        <v>0.26719</v>
      </c>
      <c r="CS17339" s="0" t="n">
        <v>0.17528</v>
      </c>
      <c r="CT17339" s="0" t="n">
        <v>0.08865</v>
      </c>
      <c r="CW17339" s="0" t="n">
        <v>1.0281</v>
      </c>
      <c r="CX17339" s="0" t="n">
        <v>1.2177</v>
      </c>
      <c r="CZ17339" s="0" t="n">
        <v>0.98314</v>
      </c>
      <c r="DA17339" s="0" t="n">
        <v>0.96757</v>
      </c>
      <c r="DC17339" s="0" t="n">
        <v>1.3861</v>
      </c>
      <c r="DD17339" s="0" t="n">
        <v>1.1388</v>
      </c>
      <c r="DE17339" s="0" t="n">
        <v>1.3881</v>
      </c>
      <c r="DF17339" s="0" t="n">
        <v>1.2504</v>
      </c>
      <c r="DG17339" s="0" t="n">
        <v>1.1804</v>
      </c>
      <c r="DH17339" s="0" t="n">
        <v>1.2109</v>
      </c>
      <c r="DI17339" s="0" t="n">
        <v>1.1358</v>
      </c>
      <c r="DJ17339" s="0" t="n">
        <v>1.3197</v>
      </c>
      <c r="DK17339" s="0" t="n">
        <v>1.0263</v>
      </c>
      <c r="DL17339" s="0" t="n">
        <v>0.75358</v>
      </c>
      <c r="DM17339" s="0" t="n">
        <v>0.98737</v>
      </c>
      <c r="DN17339" s="0" t="n">
        <v>1.111</v>
      </c>
      <c r="DO17339" s="0" t="n">
        <v>1.3519</v>
      </c>
      <c r="DP17339" s="0" t="n">
        <v>0.96848</v>
      </c>
      <c r="DQ17339" s="0" t="n">
        <v>0.73081</v>
      </c>
      <c r="DR17339" s="0" t="n">
        <v>0.88711</v>
      </c>
      <c r="DS17339" s="0" t="n">
        <v>1.2649</v>
      </c>
      <c r="DT17339" s="0" t="n">
        <v>1.4372</v>
      </c>
      <c r="DU17339" s="0" t="n">
        <v>1.2911</v>
      </c>
      <c r="DV17339" s="0" t="n">
        <v>1.377</v>
      </c>
      <c r="DW17339" s="0" t="n">
        <v>1.308</v>
      </c>
      <c r="DX17339" s="0" t="n">
        <v>1.1907</v>
      </c>
      <c r="DY17339" s="0" t="n">
        <v>1.1772</v>
      </c>
      <c r="DZ17339" s="0" t="n">
        <v>1.0215</v>
      </c>
      <c r="EA17339" s="0" t="n">
        <v>1.13441</v>
      </c>
      <c r="EB17339" s="0" t="n">
        <v>1.29274</v>
      </c>
      <c r="EC17339" s="0" t="n">
        <v>1.09721</v>
      </c>
      <c r="ED17339" s="0" t="n">
        <v>1.072355</v>
      </c>
      <c r="EE17339" s="0" t="n">
        <v>0.919312</v>
      </c>
      <c r="EF17339" s="0" t="n">
        <v>0.476868</v>
      </c>
      <c r="EG17339" s="0" t="n">
        <v>0.2222225</v>
      </c>
      <c r="EH17339" s="0" t="n">
        <v>0.094436</v>
      </c>
    </row>
    <row r="17340" customFormat="false" ht="14" hidden="false" customHeight="false" outlineLevel="0" collapsed="false">
      <c r="A17340" s="0" t="s">
        <v>78248</v>
      </c>
      <c r="B17340" s="0" t="s">
        <v>78252</v>
      </c>
      <c r="C17340" s="0" t="s">
        <v>78242</v>
      </c>
      <c r="D17340" s="0" t="s">
        <v>78243</v>
      </c>
      <c r="E17340" s="0" t="s">
        <v>78244</v>
      </c>
      <c r="F17340" s="0" t="n">
        <v>0.999999</v>
      </c>
      <c r="G17340" s="0" t="n">
        <v>60.7483</v>
      </c>
      <c r="H17340" s="3" t="n">
        <v>1.73456E-007</v>
      </c>
      <c r="I17340" s="0" t="n">
        <v>90.758</v>
      </c>
      <c r="J17340" s="0" t="n">
        <v>66.079</v>
      </c>
      <c r="K17340" s="0" t="n">
        <v>90.758</v>
      </c>
      <c r="L17340" s="0" t="s">
        <v>142</v>
      </c>
      <c r="M17340" s="0" t="s">
        <v>78253</v>
      </c>
      <c r="N17340" s="0" t="s">
        <v>144</v>
      </c>
      <c r="O17340" s="0" t="s">
        <v>195</v>
      </c>
      <c r="P17340" s="0" t="s">
        <v>78254</v>
      </c>
      <c r="Q17340" s="0" t="s">
        <v>78255</v>
      </c>
      <c r="R17340" s="0" t="n">
        <v>23</v>
      </c>
      <c r="AB17340" s="0" t="n">
        <v>1.2471</v>
      </c>
      <c r="AC17340" s="0" t="n">
        <v>1.1551</v>
      </c>
      <c r="AD17340" s="0" t="n">
        <v>0.76245</v>
      </c>
      <c r="AF17340" s="0" t="n">
        <v>0.81592</v>
      </c>
      <c r="AG17340" s="0" t="n">
        <v>1.2535</v>
      </c>
      <c r="AH17340" s="0" t="n">
        <v>0.83151</v>
      </c>
      <c r="CF17340" s="0" t="n">
        <v>0.61774</v>
      </c>
      <c r="CI17340" s="0" t="n">
        <v>0.93333</v>
      </c>
      <c r="CJ17340" s="0" t="n">
        <v>1.2295</v>
      </c>
      <c r="CK17340" s="0" t="n">
        <v>1.0701</v>
      </c>
      <c r="CL17340" s="0" t="n">
        <v>1.6118</v>
      </c>
      <c r="DD17340" s="0" t="n">
        <v>1.2172</v>
      </c>
      <c r="DF17340" s="0" t="n">
        <v>0.99075</v>
      </c>
      <c r="DH17340" s="0" t="n">
        <v>1.0538</v>
      </c>
      <c r="DI17340" s="0" t="n">
        <v>1.0549</v>
      </c>
      <c r="EA17340" s="0" t="e">
        <f aca="false">#DIV/0!</f>
        <v>#DIV/0!</v>
      </c>
      <c r="EB17340" s="0" t="n">
        <v>1.2471</v>
      </c>
      <c r="EC17340" s="0" t="n">
        <v>1.1551</v>
      </c>
      <c r="ED17340" s="0" t="n">
        <v>0.76245</v>
      </c>
      <c r="EE17340" s="0" t="e">
        <f aca="false">#DIV/0!</f>
        <v>#DIV/0!</v>
      </c>
      <c r="EF17340" s="0" t="n">
        <v>0.81592</v>
      </c>
      <c r="EG17340" s="0" t="n">
        <v>1.2535</v>
      </c>
      <c r="EH17340" s="0" t="n">
        <v>0.83151</v>
      </c>
    </row>
    <row r="17341" customFormat="false" ht="14" hidden="false" customHeight="false" outlineLevel="0" collapsed="false">
      <c r="A17341" s="0" t="s">
        <v>78242</v>
      </c>
      <c r="B17341" s="0" t="n">
        <v>687</v>
      </c>
      <c r="C17341" s="0" t="s">
        <v>78242</v>
      </c>
      <c r="D17341" s="0" t="s">
        <v>78243</v>
      </c>
      <c r="E17341" s="0" t="s">
        <v>78244</v>
      </c>
      <c r="F17341" s="0" t="n">
        <v>1</v>
      </c>
      <c r="G17341" s="0" t="n">
        <v>79.7426</v>
      </c>
      <c r="H17341" s="3" t="n">
        <v>4.63825E-018</v>
      </c>
      <c r="I17341" s="0" t="n">
        <v>160.87</v>
      </c>
      <c r="J17341" s="0" t="n">
        <v>136.78</v>
      </c>
      <c r="K17341" s="0" t="n">
        <v>121.13</v>
      </c>
      <c r="L17341" s="0" t="s">
        <v>149</v>
      </c>
      <c r="M17341" s="0" t="s">
        <v>78256</v>
      </c>
      <c r="N17341" s="0" t="s">
        <v>922</v>
      </c>
      <c r="O17341" s="0" t="s">
        <v>1789</v>
      </c>
      <c r="P17341" s="0" t="s">
        <v>78257</v>
      </c>
      <c r="Q17341" s="0" t="s">
        <v>78258</v>
      </c>
      <c r="R17341" s="0" t="n">
        <v>6</v>
      </c>
      <c r="S17341" s="0" t="n">
        <v>0.95239</v>
      </c>
      <c r="T17341" s="0" t="n">
        <v>0.97023</v>
      </c>
      <c r="U17341" s="0" t="n">
        <v>0.86138</v>
      </c>
      <c r="V17341" s="0" t="n">
        <v>0.8166</v>
      </c>
      <c r="W17341" s="0" t="n">
        <v>0.64015</v>
      </c>
      <c r="X17341" s="0" t="n">
        <v>0.27757</v>
      </c>
      <c r="Y17341" s="0" t="n">
        <v>0.1471</v>
      </c>
      <c r="Z17341" s="0" t="n">
        <v>0.078701</v>
      </c>
      <c r="AA17341" s="0" t="n">
        <v>1.1946</v>
      </c>
      <c r="AB17341" s="0" t="n">
        <v>0.99712</v>
      </c>
      <c r="AC17341" s="0" t="n">
        <v>0.85775</v>
      </c>
      <c r="AD17341" s="0" t="n">
        <v>0.62598</v>
      </c>
      <c r="AE17341" s="0" t="n">
        <v>0.5614</v>
      </c>
      <c r="AF17341" s="0" t="n">
        <v>0.26806</v>
      </c>
      <c r="AG17341" s="0" t="n">
        <v>0.19199</v>
      </c>
      <c r="AH17341" s="0" t="n">
        <v>0.10909</v>
      </c>
      <c r="AI17341" s="0" t="n">
        <v>1.0078</v>
      </c>
      <c r="AJ17341" s="0" t="n">
        <v>0.99234</v>
      </c>
      <c r="AK17341" s="0" t="n">
        <v>0.8767</v>
      </c>
      <c r="AL17341" s="0" t="n">
        <v>0.78105</v>
      </c>
      <c r="AM17341" s="0" t="n">
        <v>0.62568</v>
      </c>
      <c r="AN17341" s="0" t="n">
        <v>0.25719</v>
      </c>
      <c r="AO17341" s="0" t="n">
        <v>0.1556</v>
      </c>
      <c r="AP17341" s="0" t="n">
        <v>0.074607</v>
      </c>
      <c r="AQ17341" s="0" t="n">
        <v>1.0543</v>
      </c>
      <c r="AR17341" s="0" t="n">
        <v>0.97444</v>
      </c>
      <c r="AS17341" s="0" t="n">
        <v>0.94871</v>
      </c>
      <c r="AT17341" s="0" t="n">
        <v>0.80727</v>
      </c>
      <c r="AU17341" s="0" t="n">
        <v>0.65526</v>
      </c>
      <c r="AY17341" s="0" t="n">
        <v>1.0881</v>
      </c>
      <c r="AZ17341" s="0" t="n">
        <v>0.79962</v>
      </c>
      <c r="BA17341" s="0" t="n">
        <v>0.63732</v>
      </c>
      <c r="BB17341" s="0" t="n">
        <v>0.51443</v>
      </c>
      <c r="BC17341" s="0" t="n">
        <v>0.3347</v>
      </c>
      <c r="BD17341" s="0" t="n">
        <v>0.12637</v>
      </c>
      <c r="BG17341" s="0" t="n">
        <v>0.69147</v>
      </c>
      <c r="BH17341" s="0" t="n">
        <v>0.8326</v>
      </c>
      <c r="BI17341" s="0" t="n">
        <v>0.69605</v>
      </c>
      <c r="BJ17341" s="0" t="n">
        <v>0.69522</v>
      </c>
      <c r="BK17341" s="0" t="n">
        <v>0.52133</v>
      </c>
      <c r="BL17341" s="0" t="n">
        <v>0.33457</v>
      </c>
      <c r="BM17341" s="0" t="n">
        <v>0.21788</v>
      </c>
      <c r="BN17341" s="0" t="n">
        <v>0.11831</v>
      </c>
      <c r="BO17341" s="0" t="n">
        <v>1.1133</v>
      </c>
      <c r="BP17341" s="0" t="n">
        <v>0.85733</v>
      </c>
      <c r="BQ17341" s="0" t="n">
        <v>0.67625</v>
      </c>
      <c r="BR17341" s="0" t="n">
        <v>0.58689</v>
      </c>
      <c r="BT17341" s="0" t="n">
        <v>0.329</v>
      </c>
      <c r="BW17341" s="0" t="n">
        <v>0.99615</v>
      </c>
      <c r="BY17341" s="0" t="n">
        <v>0.76684</v>
      </c>
      <c r="BZ17341" s="0" t="n">
        <v>0.53894</v>
      </c>
      <c r="CA17341" s="0" t="n">
        <v>0.49252</v>
      </c>
      <c r="CB17341" s="0" t="n">
        <v>0.3265</v>
      </c>
      <c r="CE17341" s="0" t="n">
        <v>0.97884</v>
      </c>
      <c r="CF17341" s="0" t="n">
        <v>0.83703</v>
      </c>
      <c r="CG17341" s="0" t="n">
        <v>0.54912</v>
      </c>
      <c r="CH17341" s="0" t="n">
        <v>0.49127</v>
      </c>
      <c r="CI17341" s="0" t="n">
        <v>0.49766</v>
      </c>
      <c r="CM17341" s="0" t="n">
        <v>1.0245</v>
      </c>
      <c r="CN17341" s="0" t="n">
        <v>0.90762</v>
      </c>
      <c r="CP17341" s="0" t="n">
        <v>0.63847</v>
      </c>
      <c r="CR17341" s="0" t="n">
        <v>0.2656</v>
      </c>
      <c r="CS17341" s="0" t="n">
        <v>0.17804</v>
      </c>
      <c r="CT17341" s="0" t="n">
        <v>0.087012</v>
      </c>
      <c r="CU17341" s="0" t="n">
        <v>0.99734</v>
      </c>
      <c r="CV17341" s="0" t="n">
        <v>0.92474</v>
      </c>
      <c r="CW17341" s="0" t="n">
        <v>0.97249</v>
      </c>
      <c r="CX17341" s="0" t="n">
        <v>0.95753</v>
      </c>
      <c r="CY17341" s="0" t="n">
        <v>0.95909</v>
      </c>
      <c r="CZ17341" s="0" t="n">
        <v>0.83165</v>
      </c>
      <c r="DA17341" s="0" t="n">
        <v>0.76077</v>
      </c>
      <c r="DB17341" s="0" t="n">
        <v>0.59839</v>
      </c>
      <c r="DC17341" s="0" t="n">
        <v>1.0708</v>
      </c>
      <c r="DD17341" s="0" t="n">
        <v>1.0388</v>
      </c>
      <c r="DE17341" s="0" t="n">
        <v>1.0312</v>
      </c>
      <c r="DF17341" s="0" t="n">
        <v>0.9848</v>
      </c>
      <c r="DG17341" s="0" t="n">
        <v>1.0267</v>
      </c>
      <c r="DH17341" s="0" t="n">
        <v>0.86894</v>
      </c>
      <c r="DI17341" s="0" t="n">
        <v>0.8322</v>
      </c>
      <c r="DJ17341" s="0" t="n">
        <v>0.62708</v>
      </c>
      <c r="DK17341" s="0" t="n">
        <v>0.95694</v>
      </c>
      <c r="DL17341" s="0" t="n">
        <v>0.99669</v>
      </c>
      <c r="DM17341" s="0" t="n">
        <v>0.95204</v>
      </c>
      <c r="DN17341" s="0" t="n">
        <v>0.93031</v>
      </c>
      <c r="DO17341" s="0" t="n">
        <v>0.95149</v>
      </c>
      <c r="DP17341" s="0" t="n">
        <v>0.8138</v>
      </c>
      <c r="DQ17341" s="0" t="n">
        <v>0.74685</v>
      </c>
      <c r="DR17341" s="0" t="n">
        <v>0.58368</v>
      </c>
      <c r="DS17341" s="0" t="n">
        <v>1.0909</v>
      </c>
      <c r="DT17341" s="0" t="n">
        <v>1.0737</v>
      </c>
      <c r="DU17341" s="0" t="n">
        <v>1.0201</v>
      </c>
      <c r="DV17341" s="0" t="n">
        <v>1.1159</v>
      </c>
      <c r="DW17341" s="0" t="n">
        <v>1.0308</v>
      </c>
      <c r="DX17341" s="0" t="n">
        <v>0.95307</v>
      </c>
      <c r="DY17341" s="0" t="n">
        <v>0.91258</v>
      </c>
      <c r="DZ17341" s="0" t="n">
        <v>0.72711</v>
      </c>
      <c r="EA17341" s="0" t="n">
        <v>0.99811</v>
      </c>
      <c r="EB17341" s="0" t="n">
        <v>0.927725</v>
      </c>
      <c r="EC17341" s="0" t="n">
        <v>0.812985</v>
      </c>
      <c r="ED17341" s="0" t="n">
        <v>0.706758333333333</v>
      </c>
      <c r="EE17341" s="0" t="n">
        <v>0.55642</v>
      </c>
      <c r="EF17341" s="0" t="n">
        <v>0.252752</v>
      </c>
      <c r="EG17341" s="0" t="n">
        <v>0.1781425</v>
      </c>
      <c r="EH17341" s="0" t="n">
        <v>0.095177</v>
      </c>
    </row>
    <row r="17342" customFormat="false" ht="14" hidden="false" customHeight="false" outlineLevel="0" collapsed="false">
      <c r="A17342" s="0" t="s">
        <v>78248</v>
      </c>
      <c r="B17342" s="0" t="s">
        <v>32313</v>
      </c>
      <c r="C17342" s="0" t="s">
        <v>78242</v>
      </c>
      <c r="D17342" s="0" t="s">
        <v>78243</v>
      </c>
      <c r="E17342" s="0" t="s">
        <v>78244</v>
      </c>
      <c r="F17342" s="0" t="n">
        <v>0.997313</v>
      </c>
      <c r="G17342" s="0" t="n">
        <v>25.6953</v>
      </c>
      <c r="H17342" s="3" t="n">
        <v>3.07699E-022</v>
      </c>
      <c r="I17342" s="0" t="n">
        <v>144.4</v>
      </c>
      <c r="J17342" s="0" t="n">
        <v>107.04</v>
      </c>
      <c r="K17342" s="0" t="n">
        <v>144.4</v>
      </c>
      <c r="L17342" s="0" t="s">
        <v>149</v>
      </c>
      <c r="M17342" s="0" t="s">
        <v>78259</v>
      </c>
      <c r="N17342" s="0" t="s">
        <v>20344</v>
      </c>
      <c r="O17342" s="0" t="s">
        <v>2571</v>
      </c>
      <c r="P17342" s="0" t="s">
        <v>78260</v>
      </c>
      <c r="Q17342" s="0" t="s">
        <v>78261</v>
      </c>
      <c r="R17342" s="0" t="n">
        <v>15</v>
      </c>
      <c r="AA17342" s="0" t="n">
        <v>1.3486</v>
      </c>
      <c r="AB17342" s="0" t="n">
        <v>1.3283</v>
      </c>
      <c r="AC17342" s="0" t="n">
        <v>0.98725</v>
      </c>
      <c r="AD17342" s="0" t="n">
        <v>1.0223</v>
      </c>
      <c r="AE17342" s="0" t="n">
        <v>0.84175</v>
      </c>
      <c r="AF17342" s="0" t="n">
        <v>0.34259</v>
      </c>
      <c r="AG17342" s="0" t="n">
        <v>0.23708</v>
      </c>
      <c r="AH17342" s="0" t="n">
        <v>0.075251</v>
      </c>
      <c r="AI17342" s="0" t="n">
        <v>1.318</v>
      </c>
      <c r="AJ17342" s="0" t="n">
        <v>1.3083</v>
      </c>
      <c r="AK17342" s="0" t="n">
        <v>0.89714</v>
      </c>
      <c r="AL17342" s="0" t="n">
        <v>1.0745</v>
      </c>
      <c r="AM17342" s="0" t="n">
        <v>0.97158</v>
      </c>
      <c r="AN17342" s="0" t="n">
        <v>0.43871</v>
      </c>
      <c r="AO17342" s="0" t="n">
        <v>0.25846</v>
      </c>
      <c r="AP17342" s="0" t="n">
        <v>0.11176</v>
      </c>
      <c r="AQ17342" s="0" t="n">
        <v>1.4202</v>
      </c>
      <c r="AR17342" s="0" t="n">
        <v>1.5855</v>
      </c>
      <c r="AS17342" s="0" t="n">
        <v>1.3195</v>
      </c>
      <c r="AT17342" s="0" t="n">
        <v>1.1754</v>
      </c>
      <c r="AU17342" s="0" t="n">
        <v>1.042</v>
      </c>
      <c r="AV17342" s="0" t="n">
        <v>0.56139</v>
      </c>
      <c r="AX17342" s="0" t="n">
        <v>0.11208</v>
      </c>
      <c r="AY17342" s="0" t="n">
        <v>1.2388</v>
      </c>
      <c r="AZ17342" s="0" t="n">
        <v>1.0308</v>
      </c>
      <c r="BA17342" s="0" t="n">
        <v>1.1092</v>
      </c>
      <c r="BB17342" s="0" t="n">
        <v>0.84195</v>
      </c>
      <c r="BC17342" s="0" t="n">
        <v>0.76083</v>
      </c>
      <c r="BD17342" s="0" t="n">
        <v>0.42073</v>
      </c>
      <c r="BE17342" s="0" t="n">
        <v>0.17813</v>
      </c>
      <c r="BF17342" s="0" t="n">
        <v>0.046492</v>
      </c>
      <c r="BG17342" s="0" t="n">
        <v>0.44813</v>
      </c>
      <c r="BH17342" s="0" t="n">
        <v>1.2175</v>
      </c>
      <c r="BI17342" s="0" t="n">
        <v>1.1666</v>
      </c>
      <c r="BJ17342" s="0" t="n">
        <v>1.1715</v>
      </c>
      <c r="BK17342" s="0" t="n">
        <v>0.87491</v>
      </c>
      <c r="BL17342" s="0" t="n">
        <v>0.61229</v>
      </c>
      <c r="BM17342" s="0" t="n">
        <v>0.27635</v>
      </c>
      <c r="BN17342" s="0" t="n">
        <v>0.14345</v>
      </c>
      <c r="BO17342" s="0" t="n">
        <v>1.1918</v>
      </c>
      <c r="BP17342" s="0" t="n">
        <v>1.1606</v>
      </c>
      <c r="BQ17342" s="0" t="n">
        <v>1.1874</v>
      </c>
      <c r="BR17342" s="0" t="n">
        <v>0.80248</v>
      </c>
      <c r="BS17342" s="0" t="n">
        <v>0.85166</v>
      </c>
      <c r="BT17342" s="0" t="n">
        <v>0.31717</v>
      </c>
      <c r="BV17342" s="0" t="n">
        <v>0.15414</v>
      </c>
      <c r="BW17342" s="0" t="n">
        <v>1.3622</v>
      </c>
      <c r="BX17342" s="0" t="n">
        <v>1.1468</v>
      </c>
      <c r="BY17342" s="0" t="n">
        <v>1.2466</v>
      </c>
      <c r="BZ17342" s="0" t="n">
        <v>0.84173</v>
      </c>
      <c r="CA17342" s="0" t="n">
        <v>0.88976</v>
      </c>
      <c r="CB17342" s="0" t="n">
        <v>0.32499</v>
      </c>
      <c r="CD17342" s="0" t="n">
        <v>0.096612</v>
      </c>
      <c r="CE17342" s="0" t="n">
        <v>1.2052</v>
      </c>
      <c r="CF17342" s="0" t="n">
        <v>1.1027</v>
      </c>
      <c r="CG17342" s="0" t="n">
        <v>0.91195</v>
      </c>
      <c r="CH17342" s="0" t="n">
        <v>0.71629</v>
      </c>
      <c r="CI17342" s="0" t="n">
        <v>0.6238</v>
      </c>
      <c r="CJ17342" s="0" t="n">
        <v>0.30238</v>
      </c>
      <c r="CK17342" s="0" t="n">
        <v>0.18104</v>
      </c>
      <c r="CL17342" s="0" t="n">
        <v>0.10271</v>
      </c>
      <c r="CM17342" s="0" t="n">
        <v>1.2369</v>
      </c>
      <c r="CN17342" s="0" t="n">
        <v>1.1457</v>
      </c>
      <c r="CO17342" s="0" t="n">
        <v>0.93616</v>
      </c>
      <c r="CP17342" s="0" t="n">
        <v>0.66588</v>
      </c>
      <c r="CQ17342" s="0" t="n">
        <v>0.54348</v>
      </c>
      <c r="CR17342" s="0" t="n">
        <v>0.27721</v>
      </c>
      <c r="CS17342" s="0" t="n">
        <v>0.17528</v>
      </c>
      <c r="CT17342" s="0" t="n">
        <v>0.0678</v>
      </c>
      <c r="DC17342" s="0" t="n">
        <v>1.3452</v>
      </c>
      <c r="DD17342" s="0" t="n">
        <v>1.3958</v>
      </c>
      <c r="DE17342" s="0" t="n">
        <v>1.377</v>
      </c>
      <c r="DF17342" s="0" t="n">
        <v>1.1856</v>
      </c>
      <c r="DG17342" s="0" t="n">
        <v>1.1299</v>
      </c>
      <c r="DH17342" s="0" t="n">
        <v>1.2347</v>
      </c>
      <c r="DI17342" s="0" t="n">
        <v>1.067</v>
      </c>
      <c r="DJ17342" s="0" t="n">
        <v>1.099</v>
      </c>
      <c r="DK17342" s="0" t="n">
        <v>1.0558</v>
      </c>
      <c r="DL17342" s="0" t="n">
        <v>0.78547</v>
      </c>
      <c r="DM17342" s="0" t="n">
        <v>1.0445</v>
      </c>
      <c r="DN17342" s="0" t="n">
        <v>1.1256</v>
      </c>
      <c r="DO17342" s="0" t="n">
        <v>1.2198</v>
      </c>
      <c r="DP17342" s="0" t="n">
        <v>1.004</v>
      </c>
      <c r="DQ17342" s="0" t="n">
        <v>0.79574</v>
      </c>
      <c r="DR17342" s="0" t="n">
        <v>0.90184</v>
      </c>
      <c r="DS17342" s="0" t="n">
        <v>1.2656</v>
      </c>
      <c r="DT17342" s="0" t="n">
        <v>1.3661</v>
      </c>
      <c r="DU17342" s="0" t="n">
        <v>1.2862</v>
      </c>
      <c r="DV17342" s="0" t="n">
        <v>1.3594</v>
      </c>
      <c r="DW17342" s="0" t="n">
        <v>1.3226</v>
      </c>
      <c r="DX17342" s="0" t="n">
        <v>1.1845</v>
      </c>
      <c r="DY17342" s="0" t="n">
        <v>1.1416</v>
      </c>
      <c r="DZ17342" s="0" t="n">
        <v>1.039</v>
      </c>
      <c r="EA17342" s="0" t="n">
        <v>1.154746</v>
      </c>
      <c r="EB17342" s="0" t="n">
        <v>1.29408</v>
      </c>
      <c r="EC17342" s="0" t="n">
        <v>1.095938</v>
      </c>
      <c r="ED17342" s="0" t="n">
        <v>1.05713</v>
      </c>
      <c r="EE17342" s="0" t="n">
        <v>0.898214</v>
      </c>
      <c r="EF17342" s="0" t="n">
        <v>0.475142</v>
      </c>
      <c r="EG17342" s="0" t="n">
        <v>0.237505</v>
      </c>
      <c r="EH17342" s="0" t="n">
        <v>0.0978066</v>
      </c>
    </row>
    <row r="17343" customFormat="false" ht="14" hidden="false" customHeight="false" outlineLevel="0" collapsed="false">
      <c r="A17343" s="0" t="s">
        <v>78262</v>
      </c>
      <c r="B17343" s="0" t="s">
        <v>78263</v>
      </c>
      <c r="C17343" s="0" t="s">
        <v>78264</v>
      </c>
      <c r="D17343" s="0" t="s">
        <v>78265</v>
      </c>
      <c r="E17343" s="0" t="s">
        <v>78266</v>
      </c>
      <c r="F17343" s="0" t="n">
        <v>1</v>
      </c>
      <c r="G17343" s="0" t="n">
        <v>71.2751</v>
      </c>
      <c r="H17343" s="3" t="n">
        <v>5.34872E-006</v>
      </c>
      <c r="I17343" s="0" t="n">
        <v>237.76</v>
      </c>
      <c r="J17343" s="0" t="n">
        <v>202.84</v>
      </c>
      <c r="K17343" s="0" t="n">
        <v>190.66</v>
      </c>
      <c r="L17343" s="0" t="s">
        <v>142</v>
      </c>
      <c r="M17343" s="0" t="s">
        <v>78267</v>
      </c>
      <c r="N17343" s="0" t="s">
        <v>144</v>
      </c>
      <c r="O17343" s="0" t="s">
        <v>177</v>
      </c>
      <c r="P17343" s="0" t="s">
        <v>78268</v>
      </c>
      <c r="Q17343" s="0" t="s">
        <v>78269</v>
      </c>
      <c r="R17343" s="0" t="n">
        <v>4</v>
      </c>
      <c r="S17343" s="0" t="n">
        <v>1.3061</v>
      </c>
      <c r="T17343" s="0" t="n">
        <v>0.85564</v>
      </c>
      <c r="V17343" s="0" t="n">
        <v>1.2482</v>
      </c>
      <c r="X17343" s="0" t="n">
        <v>1.1274</v>
      </c>
      <c r="Y17343" s="0" t="n">
        <v>1.1211</v>
      </c>
      <c r="Z17343" s="0" t="n">
        <v>1.0853</v>
      </c>
      <c r="AA17343" s="0" t="n">
        <v>1.2882</v>
      </c>
      <c r="AB17343" s="0" t="n">
        <v>1.4861</v>
      </c>
      <c r="AC17343" s="0" t="n">
        <v>1.2597</v>
      </c>
      <c r="AD17343" s="0" t="n">
        <v>1.2513</v>
      </c>
      <c r="AE17343" s="0" t="n">
        <v>1.087</v>
      </c>
      <c r="AF17343" s="0" t="n">
        <v>1.2262</v>
      </c>
      <c r="AG17343" s="0" t="n">
        <v>1.3195</v>
      </c>
      <c r="AH17343" s="0" t="n">
        <v>1.2308</v>
      </c>
      <c r="AY17343" s="0" t="n">
        <v>1.1025</v>
      </c>
      <c r="AZ17343" s="0" t="n">
        <v>1.7508</v>
      </c>
      <c r="BB17343" s="0" t="n">
        <v>1.3449</v>
      </c>
      <c r="BC17343" s="0" t="n">
        <v>1.6078</v>
      </c>
      <c r="BD17343" s="0" t="n">
        <v>1.4941</v>
      </c>
      <c r="BE17343" s="0" t="n">
        <v>1.6997</v>
      </c>
      <c r="BF17343" s="0" t="n">
        <v>1.0511</v>
      </c>
      <c r="CE17343" s="0" t="n">
        <v>1.3148</v>
      </c>
      <c r="CF17343" s="0" t="n">
        <v>1.3107</v>
      </c>
      <c r="CG17343" s="0" t="n">
        <v>1.2946</v>
      </c>
      <c r="CH17343" s="0" t="n">
        <v>1.3592</v>
      </c>
      <c r="CI17343" s="0" t="n">
        <v>1.1466</v>
      </c>
      <c r="CJ17343" s="0" t="n">
        <v>1.3393</v>
      </c>
      <c r="CK17343" s="0" t="n">
        <v>1.228</v>
      </c>
      <c r="CL17343" s="0" t="n">
        <v>1.2878</v>
      </c>
      <c r="CM17343" s="0" t="n">
        <v>2.3853</v>
      </c>
      <c r="CN17343" s="0" t="n">
        <v>2.4318</v>
      </c>
      <c r="CP17343" s="0" t="n">
        <v>1.0567</v>
      </c>
      <c r="CQ17343" s="0" t="n">
        <v>0.94049</v>
      </c>
      <c r="CR17343" s="0" t="n">
        <v>1.7718</v>
      </c>
      <c r="CS17343" s="0" t="n">
        <v>1.6853</v>
      </c>
      <c r="CT17343" s="0" t="n">
        <v>1.0449</v>
      </c>
      <c r="CU17343" s="0" t="n">
        <v>0.79654</v>
      </c>
      <c r="CW17343" s="0" t="n">
        <v>1.0609</v>
      </c>
      <c r="CX17343" s="0" t="n">
        <v>1.8549</v>
      </c>
      <c r="DB17343" s="0" t="n">
        <v>1.3768</v>
      </c>
      <c r="DC17343" s="0" t="n">
        <v>1.1812</v>
      </c>
      <c r="DD17343" s="0" t="n">
        <v>1.1528</v>
      </c>
      <c r="DE17343" s="0" t="n">
        <v>1.1629</v>
      </c>
      <c r="DF17343" s="0" t="n">
        <v>1.3096</v>
      </c>
      <c r="DG17343" s="0" t="n">
        <v>1.0284</v>
      </c>
      <c r="DH17343" s="0" t="n">
        <v>1.3652</v>
      </c>
      <c r="DJ17343" s="0" t="n">
        <v>1.2677</v>
      </c>
      <c r="EA17343" s="0" t="n">
        <v>1.23226666666667</v>
      </c>
      <c r="EB17343" s="0" t="n">
        <v>1.36418</v>
      </c>
      <c r="EC17343" s="0" t="n">
        <v>1.2597</v>
      </c>
      <c r="ED17343" s="0" t="n">
        <v>1.28146666666667</v>
      </c>
      <c r="EE17343" s="0" t="n">
        <v>1.3474</v>
      </c>
      <c r="EF17343" s="0" t="n">
        <v>1.28256666666667</v>
      </c>
      <c r="EG17343" s="0" t="n">
        <v>1.3801</v>
      </c>
      <c r="EH17343" s="0" t="n">
        <v>1.1224</v>
      </c>
    </row>
    <row r="17344" customFormat="false" ht="14" hidden="false" customHeight="false" outlineLevel="0" collapsed="false">
      <c r="A17344" s="0" t="s">
        <v>78270</v>
      </c>
      <c r="B17344" s="0" t="s">
        <v>78271</v>
      </c>
      <c r="C17344" s="0" t="s">
        <v>78272</v>
      </c>
      <c r="D17344" s="0" t="s">
        <v>78273</v>
      </c>
      <c r="E17344" s="0" t="s">
        <v>78274</v>
      </c>
      <c r="F17344" s="0" t="n">
        <v>0.621174</v>
      </c>
      <c r="G17344" s="0" t="n">
        <v>4.97676</v>
      </c>
      <c r="H17344" s="3" t="n">
        <v>9.71122E-006</v>
      </c>
      <c r="I17344" s="0" t="n">
        <v>72.728</v>
      </c>
      <c r="J17344" s="0" t="n">
        <v>52.431</v>
      </c>
      <c r="K17344" s="0" t="n">
        <v>46.15</v>
      </c>
      <c r="L17344" s="0" t="s">
        <v>142</v>
      </c>
      <c r="M17344" s="0" t="s">
        <v>78275</v>
      </c>
      <c r="N17344" s="0" t="s">
        <v>144</v>
      </c>
      <c r="O17344" s="0" t="s">
        <v>241</v>
      </c>
      <c r="P17344" s="0" t="s">
        <v>78276</v>
      </c>
      <c r="Q17344" s="0" t="s">
        <v>78277</v>
      </c>
      <c r="R17344" s="0" t="n">
        <v>1</v>
      </c>
      <c r="AG17344" s="0" t="n">
        <v>1.5668</v>
      </c>
      <c r="EA17344" s="0" t="e">
        <f aca="false">#DIV/0!</f>
        <v>#DIV/0!</v>
      </c>
      <c r="EB17344" s="0" t="e">
        <f aca="false">#DIV/0!</f>
        <v>#DIV/0!</v>
      </c>
      <c r="EC17344" s="0" t="e">
        <f aca="false">#DIV/0!</f>
        <v>#DIV/0!</v>
      </c>
      <c r="ED17344" s="0" t="e">
        <f aca="false">#DIV/0!</f>
        <v>#DIV/0!</v>
      </c>
      <c r="EE17344" s="0" t="e">
        <f aca="false">#DIV/0!</f>
        <v>#DIV/0!</v>
      </c>
      <c r="EF17344" s="0" t="e">
        <f aca="false">#DIV/0!</f>
        <v>#DIV/0!</v>
      </c>
      <c r="EG17344" s="0" t="n">
        <v>1.5668</v>
      </c>
      <c r="EH17344" s="0" t="e">
        <f aca="false">#DIV/0!</f>
        <v>#DIV/0!</v>
      </c>
    </row>
    <row r="17345" customFormat="false" ht="14" hidden="false" customHeight="false" outlineLevel="0" collapsed="false">
      <c r="A17345" s="0" t="s">
        <v>78270</v>
      </c>
      <c r="B17345" s="0" t="s">
        <v>78278</v>
      </c>
      <c r="C17345" s="0" t="s">
        <v>78272</v>
      </c>
      <c r="D17345" s="0" t="s">
        <v>78273</v>
      </c>
      <c r="E17345" s="0" t="s">
        <v>78274</v>
      </c>
      <c r="F17345" s="0" t="n">
        <v>0.730927</v>
      </c>
      <c r="G17345" s="0" t="n">
        <v>5.57815</v>
      </c>
      <c r="H17345" s="3" t="n">
        <v>1.64483E-007</v>
      </c>
      <c r="I17345" s="0" t="n">
        <v>84.602</v>
      </c>
      <c r="J17345" s="0" t="n">
        <v>64.841</v>
      </c>
      <c r="K17345" s="0" t="n">
        <v>68.291</v>
      </c>
      <c r="L17345" s="0" t="s">
        <v>142</v>
      </c>
      <c r="M17345" s="0" t="s">
        <v>78279</v>
      </c>
      <c r="N17345" s="0" t="s">
        <v>144</v>
      </c>
      <c r="O17345" s="0" t="s">
        <v>1017</v>
      </c>
      <c r="P17345" s="0" t="s">
        <v>78280</v>
      </c>
      <c r="Q17345" s="0" t="s">
        <v>78281</v>
      </c>
      <c r="R17345" s="0" t="n">
        <v>4</v>
      </c>
      <c r="EA17345" s="0" t="e">
        <f aca="false">#DIV/0!</f>
        <v>#DIV/0!</v>
      </c>
      <c r="EB17345" s="0" t="e">
        <f aca="false">#DIV/0!</f>
        <v>#DIV/0!</v>
      </c>
      <c r="EC17345" s="0" t="e">
        <f aca="false">#DIV/0!</f>
        <v>#DIV/0!</v>
      </c>
      <c r="ED17345" s="0" t="e">
        <f aca="false">#DIV/0!</f>
        <v>#DIV/0!</v>
      </c>
      <c r="EE17345" s="0" t="e">
        <f aca="false">#DIV/0!</f>
        <v>#DIV/0!</v>
      </c>
      <c r="EF17345" s="0" t="e">
        <f aca="false">#DIV/0!</f>
        <v>#DIV/0!</v>
      </c>
      <c r="EG17345" s="0" t="e">
        <f aca="false">#DIV/0!</f>
        <v>#DIV/0!</v>
      </c>
      <c r="EH17345" s="0" t="e">
        <f aca="false">#DIV/0!</f>
        <v>#DIV/0!</v>
      </c>
    </row>
    <row r="17346" customFormat="false" ht="14" hidden="false" customHeight="false" outlineLevel="0" collapsed="false">
      <c r="A17346" s="0" t="s">
        <v>78270</v>
      </c>
      <c r="B17346" s="0" t="s">
        <v>78282</v>
      </c>
      <c r="C17346" s="0" t="s">
        <v>78272</v>
      </c>
      <c r="D17346" s="0" t="s">
        <v>78273</v>
      </c>
      <c r="E17346" s="0" t="s">
        <v>78274</v>
      </c>
      <c r="F17346" s="0" t="n">
        <v>0.963259</v>
      </c>
      <c r="G17346" s="0" t="n">
        <v>15.0716</v>
      </c>
      <c r="H17346" s="3" t="n">
        <v>2.44048E-030</v>
      </c>
      <c r="I17346" s="0" t="n">
        <v>127.42</v>
      </c>
      <c r="J17346" s="0" t="n">
        <v>101.84</v>
      </c>
      <c r="K17346" s="0" t="n">
        <v>86.073</v>
      </c>
      <c r="L17346" s="0" t="s">
        <v>142</v>
      </c>
      <c r="M17346" s="0" t="s">
        <v>78283</v>
      </c>
      <c r="N17346" s="0" t="s">
        <v>144</v>
      </c>
      <c r="O17346" s="0" t="s">
        <v>818</v>
      </c>
      <c r="P17346" s="0" t="s">
        <v>78284</v>
      </c>
      <c r="Q17346" s="0" t="s">
        <v>78285</v>
      </c>
      <c r="R17346" s="0" t="n">
        <v>5</v>
      </c>
      <c r="U17346" s="0" t="n">
        <v>0.96936</v>
      </c>
      <c r="X17346" s="0" t="n">
        <v>0.97648</v>
      </c>
      <c r="Z17346" s="0" t="n">
        <v>1.0428</v>
      </c>
      <c r="AH17346" s="0" t="n">
        <v>1.4557</v>
      </c>
      <c r="AP17346" s="0" t="n">
        <v>1.0547</v>
      </c>
      <c r="AQ17346" s="0" t="n">
        <v>1.5104</v>
      </c>
      <c r="AS17346" s="0" t="n">
        <v>1.5949</v>
      </c>
      <c r="AU17346" s="0" t="n">
        <v>1.4551</v>
      </c>
      <c r="AV17346" s="0" t="n">
        <v>1.3179</v>
      </c>
      <c r="AY17346" s="0" t="n">
        <v>1.5837</v>
      </c>
      <c r="AZ17346" s="0" t="n">
        <v>1.4379</v>
      </c>
      <c r="BA17346" s="0" t="n">
        <v>1.379</v>
      </c>
      <c r="BB17346" s="0" t="n">
        <v>1.3936</v>
      </c>
      <c r="BC17346" s="0" t="n">
        <v>1.5527</v>
      </c>
      <c r="BD17346" s="0" t="n">
        <v>1.6564</v>
      </c>
      <c r="BE17346" s="0" t="n">
        <v>1.5007</v>
      </c>
      <c r="BF17346" s="0" t="n">
        <v>1.5254</v>
      </c>
      <c r="CE17346" s="0" t="n">
        <v>1.2739</v>
      </c>
      <c r="CF17346" s="0" t="n">
        <v>1.451</v>
      </c>
      <c r="CG17346" s="0" t="n">
        <v>1.4767</v>
      </c>
      <c r="CI17346" s="0" t="n">
        <v>1.4041</v>
      </c>
      <c r="CJ17346" s="0" t="n">
        <v>1.3775</v>
      </c>
      <c r="CL17346" s="0" t="n">
        <v>1.4596</v>
      </c>
      <c r="CM17346" s="0" t="n">
        <v>1.2763</v>
      </c>
      <c r="CN17346" s="0" t="n">
        <v>1.4366</v>
      </c>
      <c r="CP17346" s="0" t="n">
        <v>1.4507</v>
      </c>
      <c r="CR17346" s="0" t="n">
        <v>1.3933</v>
      </c>
      <c r="CS17346" s="0" t="n">
        <v>1.5527</v>
      </c>
      <c r="CT17346" s="0" t="n">
        <v>1.5699</v>
      </c>
      <c r="CY17346" s="0" t="n">
        <v>1.0868</v>
      </c>
      <c r="DA17346" s="0" t="n">
        <v>1.0041</v>
      </c>
      <c r="DC17346" s="0" t="n">
        <v>1.3072</v>
      </c>
      <c r="DD17346" s="0" t="n">
        <v>1.4894</v>
      </c>
      <c r="DF17346" s="0" t="n">
        <v>1.1879</v>
      </c>
      <c r="DG17346" s="0" t="n">
        <v>1.3694</v>
      </c>
      <c r="DH17346" s="0" t="n">
        <v>1.3362</v>
      </c>
      <c r="DI17346" s="0" t="n">
        <v>1.4074</v>
      </c>
      <c r="DJ17346" s="0" t="n">
        <v>1.3172</v>
      </c>
      <c r="DK17346" s="0" t="n">
        <v>0.99107</v>
      </c>
      <c r="DM17346" s="0" t="n">
        <v>0.96204</v>
      </c>
      <c r="DN17346" s="0" t="n">
        <v>0.90291</v>
      </c>
      <c r="DP17346" s="0" t="n">
        <v>1.1866</v>
      </c>
      <c r="DS17346" s="0" t="n">
        <v>1.5768</v>
      </c>
      <c r="DT17346" s="0" t="n">
        <v>1.4101</v>
      </c>
      <c r="DW17346" s="0" t="n">
        <v>1.2635</v>
      </c>
      <c r="DX17346" s="0" t="n">
        <v>1.7218</v>
      </c>
      <c r="EA17346" s="0" t="n">
        <v>1.54705</v>
      </c>
      <c r="EB17346" s="0" t="n">
        <v>1.4379</v>
      </c>
      <c r="EC17346" s="0" t="n">
        <v>1.31442</v>
      </c>
      <c r="ED17346" s="0" t="n">
        <v>1.3936</v>
      </c>
      <c r="EE17346" s="0" t="n">
        <v>1.5039</v>
      </c>
      <c r="EF17346" s="0" t="n">
        <v>1.31692666666667</v>
      </c>
      <c r="EG17346" s="0" t="n">
        <v>1.5007</v>
      </c>
      <c r="EH17346" s="0" t="n">
        <v>1.26965</v>
      </c>
    </row>
    <row r="17347" customFormat="false" ht="14" hidden="false" customHeight="false" outlineLevel="0" collapsed="false">
      <c r="A17347" s="0" t="s">
        <v>78286</v>
      </c>
      <c r="B17347" s="0" t="n">
        <v>101</v>
      </c>
      <c r="C17347" s="0" t="s">
        <v>78286</v>
      </c>
      <c r="D17347" s="0" t="s">
        <v>78287</v>
      </c>
      <c r="E17347" s="0" t="s">
        <v>78288</v>
      </c>
      <c r="F17347" s="0" t="n">
        <v>0.998111</v>
      </c>
      <c r="G17347" s="0" t="n">
        <v>28.1001</v>
      </c>
      <c r="H17347" s="0" t="n">
        <v>0.000195668</v>
      </c>
      <c r="I17347" s="0" t="n">
        <v>92.427</v>
      </c>
      <c r="J17347" s="0" t="n">
        <v>10.784</v>
      </c>
      <c r="K17347" s="0" t="n">
        <v>92.427</v>
      </c>
      <c r="L17347" s="0" t="s">
        <v>142</v>
      </c>
      <c r="M17347" s="0" t="s">
        <v>78289</v>
      </c>
      <c r="N17347" s="0" t="s">
        <v>144</v>
      </c>
      <c r="O17347" s="0" t="s">
        <v>1359</v>
      </c>
      <c r="P17347" s="0" t="s">
        <v>78290</v>
      </c>
      <c r="Q17347" s="0" t="s">
        <v>78291</v>
      </c>
      <c r="R17347" s="0" t="n">
        <v>10</v>
      </c>
      <c r="EA17347" s="0" t="e">
        <f aca="false">#DIV/0!</f>
        <v>#DIV/0!</v>
      </c>
      <c r="EB17347" s="0" t="e">
        <f aca="false">#DIV/0!</f>
        <v>#DIV/0!</v>
      </c>
      <c r="EC17347" s="0" t="e">
        <f aca="false">#DIV/0!</f>
        <v>#DIV/0!</v>
      </c>
      <c r="ED17347" s="0" t="e">
        <f aca="false">#DIV/0!</f>
        <v>#DIV/0!</v>
      </c>
      <c r="EE17347" s="0" t="e">
        <f aca="false">#DIV/0!</f>
        <v>#DIV/0!</v>
      </c>
      <c r="EF17347" s="0" t="e">
        <f aca="false">#DIV/0!</f>
        <v>#DIV/0!</v>
      </c>
      <c r="EG17347" s="0" t="e">
        <f aca="false">#DIV/0!</f>
        <v>#DIV/0!</v>
      </c>
      <c r="EH17347" s="0" t="e">
        <f aca="false">#DIV/0!</f>
        <v>#DIV/0!</v>
      </c>
    </row>
    <row r="17348" customFormat="false" ht="14" hidden="false" customHeight="false" outlineLevel="0" collapsed="false">
      <c r="A17348" s="0" t="s">
        <v>78292</v>
      </c>
      <c r="B17348" s="0" t="n">
        <v>490</v>
      </c>
      <c r="C17348" s="0" t="s">
        <v>78292</v>
      </c>
      <c r="D17348" s="0" t="s">
        <v>78293</v>
      </c>
      <c r="E17348" s="0" t="s">
        <v>78294</v>
      </c>
      <c r="F17348" s="0" t="n">
        <v>0.955892</v>
      </c>
      <c r="G17348" s="0" t="n">
        <v>13.5131</v>
      </c>
      <c r="H17348" s="3" t="n">
        <v>1.41301E-011</v>
      </c>
      <c r="I17348" s="0" t="n">
        <v>142.23</v>
      </c>
      <c r="J17348" s="0" t="n">
        <v>104.38</v>
      </c>
      <c r="K17348" s="0" t="n">
        <v>142.23</v>
      </c>
      <c r="L17348" s="0" t="s">
        <v>142</v>
      </c>
      <c r="M17348" s="0" t="s">
        <v>78295</v>
      </c>
      <c r="N17348" s="0" t="s">
        <v>144</v>
      </c>
      <c r="O17348" s="0" t="s">
        <v>378</v>
      </c>
      <c r="P17348" s="0" t="s">
        <v>78296</v>
      </c>
      <c r="Q17348" s="0" t="s">
        <v>78297</v>
      </c>
      <c r="R17348" s="0" t="n">
        <v>6</v>
      </c>
      <c r="CE17348" s="0" t="n">
        <v>0.47161</v>
      </c>
      <c r="CI17348" s="0" t="n">
        <v>0.71076</v>
      </c>
      <c r="EA17348" s="0" t="e">
        <f aca="false">#DIV/0!</f>
        <v>#DIV/0!</v>
      </c>
      <c r="EB17348" s="0" t="e">
        <f aca="false">#DIV/0!</f>
        <v>#DIV/0!</v>
      </c>
      <c r="EC17348" s="0" t="e">
        <f aca="false">#DIV/0!</f>
        <v>#DIV/0!</v>
      </c>
      <c r="ED17348" s="0" t="e">
        <f aca="false">#DIV/0!</f>
        <v>#DIV/0!</v>
      </c>
      <c r="EE17348" s="0" t="e">
        <f aca="false">#DIV/0!</f>
        <v>#DIV/0!</v>
      </c>
      <c r="EF17348" s="0" t="e">
        <f aca="false">#DIV/0!</f>
        <v>#DIV/0!</v>
      </c>
      <c r="EG17348" s="0" t="e">
        <f aca="false">#DIV/0!</f>
        <v>#DIV/0!</v>
      </c>
      <c r="EH17348" s="0" t="e">
        <f aca="false">#DIV/0!</f>
        <v>#DIV/0!</v>
      </c>
    </row>
    <row r="17349" customFormat="false" ht="14" hidden="false" customHeight="false" outlineLevel="0" collapsed="false">
      <c r="A17349" s="0" t="s">
        <v>78298</v>
      </c>
      <c r="B17349" s="0" t="s">
        <v>78299</v>
      </c>
      <c r="C17349" s="0" t="s">
        <v>78300</v>
      </c>
      <c r="D17349" s="0" t="s">
        <v>78301</v>
      </c>
      <c r="E17349" s="0" t="s">
        <v>78302</v>
      </c>
      <c r="F17349" s="0" t="n">
        <v>1</v>
      </c>
      <c r="G17349" s="0" t="n">
        <v>70.9415</v>
      </c>
      <c r="H17349" s="3" t="n">
        <v>7.43504E-007</v>
      </c>
      <c r="I17349" s="0" t="n">
        <v>171.56</v>
      </c>
      <c r="J17349" s="0" t="n">
        <v>117.5</v>
      </c>
      <c r="K17349" s="0" t="n">
        <v>70.942</v>
      </c>
      <c r="L17349" s="0" t="s">
        <v>142</v>
      </c>
      <c r="M17349" s="0" t="s">
        <v>78303</v>
      </c>
      <c r="N17349" s="0" t="s">
        <v>144</v>
      </c>
      <c r="O17349" s="0" t="s">
        <v>1808</v>
      </c>
      <c r="P17349" s="0" t="s">
        <v>78304</v>
      </c>
      <c r="Q17349" s="0" t="s">
        <v>78305</v>
      </c>
      <c r="R17349" s="0" t="n">
        <v>4</v>
      </c>
      <c r="EA17349" s="0" t="e">
        <f aca="false">#DIV/0!</f>
        <v>#DIV/0!</v>
      </c>
      <c r="EB17349" s="0" t="e">
        <f aca="false">#DIV/0!</f>
        <v>#DIV/0!</v>
      </c>
      <c r="EC17349" s="0" t="e">
        <f aca="false">#DIV/0!</f>
        <v>#DIV/0!</v>
      </c>
      <c r="ED17349" s="0" t="e">
        <f aca="false">#DIV/0!</f>
        <v>#DIV/0!</v>
      </c>
      <c r="EE17349" s="0" t="e">
        <f aca="false">#DIV/0!</f>
        <v>#DIV/0!</v>
      </c>
      <c r="EF17349" s="0" t="e">
        <f aca="false">#DIV/0!</f>
        <v>#DIV/0!</v>
      </c>
      <c r="EG17349" s="0" t="e">
        <f aca="false">#DIV/0!</f>
        <v>#DIV/0!</v>
      </c>
      <c r="EH17349" s="0" t="e">
        <f aca="false">#DIV/0!</f>
        <v>#DIV/0!</v>
      </c>
    </row>
    <row r="17350" customFormat="false" ht="14" hidden="false" customHeight="false" outlineLevel="0" collapsed="false">
      <c r="A17350" s="0" t="s">
        <v>78306</v>
      </c>
      <c r="B17350" s="0" t="s">
        <v>44121</v>
      </c>
      <c r="C17350" s="0" t="s">
        <v>78300</v>
      </c>
      <c r="D17350" s="0" t="s">
        <v>78301</v>
      </c>
      <c r="E17350" s="0" t="s">
        <v>78302</v>
      </c>
      <c r="F17350" s="0" t="n">
        <v>1</v>
      </c>
      <c r="G17350" s="0" t="n">
        <v>77.5969</v>
      </c>
      <c r="H17350" s="0" t="n">
        <v>0.00194211</v>
      </c>
      <c r="I17350" s="0" t="n">
        <v>98.105</v>
      </c>
      <c r="J17350" s="0" t="n">
        <v>45.858</v>
      </c>
      <c r="K17350" s="0" t="n">
        <v>77.597</v>
      </c>
      <c r="L17350" s="0" t="s">
        <v>142</v>
      </c>
      <c r="M17350" s="0" t="s">
        <v>78307</v>
      </c>
      <c r="N17350" s="0" t="s">
        <v>144</v>
      </c>
      <c r="O17350" s="0" t="s">
        <v>10685</v>
      </c>
      <c r="P17350" s="0" t="s">
        <v>78308</v>
      </c>
      <c r="Q17350" s="0" t="s">
        <v>78309</v>
      </c>
      <c r="R17350" s="0" t="n">
        <v>6</v>
      </c>
      <c r="EA17350" s="0" t="e">
        <f aca="false">#DIV/0!</f>
        <v>#DIV/0!</v>
      </c>
      <c r="EB17350" s="0" t="e">
        <f aca="false">#DIV/0!</f>
        <v>#DIV/0!</v>
      </c>
      <c r="EC17350" s="0" t="e">
        <f aca="false">#DIV/0!</f>
        <v>#DIV/0!</v>
      </c>
      <c r="ED17350" s="0" t="e">
        <f aca="false">#DIV/0!</f>
        <v>#DIV/0!</v>
      </c>
      <c r="EE17350" s="0" t="e">
        <f aca="false">#DIV/0!</f>
        <v>#DIV/0!</v>
      </c>
      <c r="EF17350" s="0" t="e">
        <f aca="false">#DIV/0!</f>
        <v>#DIV/0!</v>
      </c>
      <c r="EG17350" s="0" t="e">
        <f aca="false">#DIV/0!</f>
        <v>#DIV/0!</v>
      </c>
      <c r="EH17350" s="0" t="e">
        <f aca="false">#DIV/0!</f>
        <v>#DIV/0!</v>
      </c>
    </row>
    <row r="17351" customFormat="false" ht="14" hidden="false" customHeight="false" outlineLevel="0" collapsed="false">
      <c r="A17351" s="0" t="s">
        <v>78306</v>
      </c>
      <c r="B17351" s="0" t="s">
        <v>34087</v>
      </c>
      <c r="C17351" s="0" t="s">
        <v>78300</v>
      </c>
      <c r="D17351" s="0" t="s">
        <v>78301</v>
      </c>
      <c r="E17351" s="0" t="s">
        <v>78302</v>
      </c>
      <c r="F17351" s="0" t="n">
        <v>0.999994</v>
      </c>
      <c r="G17351" s="0" t="n">
        <v>52.4815</v>
      </c>
      <c r="H17351" s="0" t="n">
        <v>0.000163906</v>
      </c>
      <c r="I17351" s="0" t="n">
        <v>211.26</v>
      </c>
      <c r="J17351" s="0" t="n">
        <v>170.54</v>
      </c>
      <c r="K17351" s="0" t="n">
        <v>201.9</v>
      </c>
      <c r="L17351" s="0" t="s">
        <v>142</v>
      </c>
      <c r="M17351" s="0" t="s">
        <v>78310</v>
      </c>
      <c r="N17351" s="0" t="s">
        <v>78311</v>
      </c>
      <c r="O17351" s="0" t="s">
        <v>715</v>
      </c>
      <c r="P17351" s="0" t="s">
        <v>78312</v>
      </c>
      <c r="Q17351" s="0" t="s">
        <v>78313</v>
      </c>
      <c r="R17351" s="0" t="n">
        <v>12</v>
      </c>
      <c r="EA17351" s="0" t="e">
        <f aca="false">#DIV/0!</f>
        <v>#DIV/0!</v>
      </c>
      <c r="EB17351" s="0" t="e">
        <f aca="false">#DIV/0!</f>
        <v>#DIV/0!</v>
      </c>
      <c r="EC17351" s="0" t="e">
        <f aca="false">#DIV/0!</f>
        <v>#DIV/0!</v>
      </c>
      <c r="ED17351" s="0" t="e">
        <f aca="false">#DIV/0!</f>
        <v>#DIV/0!</v>
      </c>
      <c r="EE17351" s="0" t="e">
        <f aca="false">#DIV/0!</f>
        <v>#DIV/0!</v>
      </c>
      <c r="EF17351" s="0" t="e">
        <f aca="false">#DIV/0!</f>
        <v>#DIV/0!</v>
      </c>
      <c r="EG17351" s="0" t="e">
        <f aca="false">#DIV/0!</f>
        <v>#DIV/0!</v>
      </c>
      <c r="EH17351" s="0" t="e">
        <f aca="false">#DIV/0!</f>
        <v>#DIV/0!</v>
      </c>
    </row>
    <row r="17352" customFormat="false" ht="14" hidden="false" customHeight="false" outlineLevel="0" collapsed="false">
      <c r="A17352" s="0" t="s">
        <v>78298</v>
      </c>
      <c r="B17352" s="0" t="s">
        <v>78314</v>
      </c>
      <c r="C17352" s="0" t="s">
        <v>78300</v>
      </c>
      <c r="D17352" s="0" t="s">
        <v>78301</v>
      </c>
      <c r="E17352" s="0" t="s">
        <v>78302</v>
      </c>
      <c r="F17352" s="0" t="n">
        <v>1</v>
      </c>
      <c r="G17352" s="0" t="n">
        <v>93.9422</v>
      </c>
      <c r="H17352" s="3" t="n">
        <v>4.90916E-012</v>
      </c>
      <c r="I17352" s="0" t="n">
        <v>320.78</v>
      </c>
      <c r="J17352" s="0" t="n">
        <v>283.61</v>
      </c>
      <c r="K17352" s="0" t="n">
        <v>122.69</v>
      </c>
      <c r="L17352" s="0" t="s">
        <v>142</v>
      </c>
      <c r="M17352" s="0" t="s">
        <v>78315</v>
      </c>
      <c r="N17352" s="0" t="s">
        <v>144</v>
      </c>
      <c r="O17352" s="0" t="s">
        <v>453</v>
      </c>
      <c r="P17352" s="0" t="s">
        <v>78316</v>
      </c>
      <c r="Q17352" s="0" t="s">
        <v>78317</v>
      </c>
      <c r="R17352" s="0" t="n">
        <v>13</v>
      </c>
      <c r="EA17352" s="0" t="e">
        <f aca="false">#DIV/0!</f>
        <v>#DIV/0!</v>
      </c>
      <c r="EB17352" s="0" t="e">
        <f aca="false">#DIV/0!</f>
        <v>#DIV/0!</v>
      </c>
      <c r="EC17352" s="0" t="e">
        <f aca="false">#DIV/0!</f>
        <v>#DIV/0!</v>
      </c>
      <c r="ED17352" s="0" t="e">
        <f aca="false">#DIV/0!</f>
        <v>#DIV/0!</v>
      </c>
      <c r="EE17352" s="0" t="e">
        <f aca="false">#DIV/0!</f>
        <v>#DIV/0!</v>
      </c>
      <c r="EF17352" s="0" t="e">
        <f aca="false">#DIV/0!</f>
        <v>#DIV/0!</v>
      </c>
      <c r="EG17352" s="0" t="e">
        <f aca="false">#DIV/0!</f>
        <v>#DIV/0!</v>
      </c>
      <c r="EH17352" s="0" t="e">
        <f aca="false">#DIV/0!</f>
        <v>#DIV/0!</v>
      </c>
    </row>
    <row r="17353" customFormat="false" ht="14" hidden="false" customHeight="false" outlineLevel="0" collapsed="false">
      <c r="A17353" s="0" t="s">
        <v>78318</v>
      </c>
      <c r="B17353" s="0" t="s">
        <v>78319</v>
      </c>
      <c r="C17353" s="0" t="s">
        <v>78300</v>
      </c>
      <c r="D17353" s="0" t="s">
        <v>78301</v>
      </c>
      <c r="E17353" s="0" t="s">
        <v>78302</v>
      </c>
      <c r="F17353" s="0" t="n">
        <v>0.978877</v>
      </c>
      <c r="G17353" s="0" t="n">
        <v>19.5073</v>
      </c>
      <c r="H17353" s="0" t="n">
        <v>0.000132342</v>
      </c>
      <c r="I17353" s="0" t="n">
        <v>50.58</v>
      </c>
      <c r="J17353" s="0" t="n">
        <v>36.975</v>
      </c>
      <c r="K17353" s="0" t="n">
        <v>50.58</v>
      </c>
      <c r="L17353" s="0" t="s">
        <v>142</v>
      </c>
      <c r="M17353" s="0" t="s">
        <v>78320</v>
      </c>
      <c r="N17353" s="0" t="s">
        <v>78321</v>
      </c>
      <c r="O17353" s="0" t="s">
        <v>1845</v>
      </c>
      <c r="P17353" s="0" t="s">
        <v>78322</v>
      </c>
      <c r="Q17353" s="0" t="s">
        <v>78323</v>
      </c>
      <c r="R17353" s="0" t="n">
        <v>24</v>
      </c>
      <c r="EA17353" s="0" t="e">
        <f aca="false">#DIV/0!</f>
        <v>#DIV/0!</v>
      </c>
      <c r="EB17353" s="0" t="e">
        <f aca="false">#DIV/0!</f>
        <v>#DIV/0!</v>
      </c>
      <c r="EC17353" s="0" t="e">
        <f aca="false">#DIV/0!</f>
        <v>#DIV/0!</v>
      </c>
      <c r="ED17353" s="0" t="e">
        <f aca="false">#DIV/0!</f>
        <v>#DIV/0!</v>
      </c>
      <c r="EE17353" s="0" t="e">
        <f aca="false">#DIV/0!</f>
        <v>#DIV/0!</v>
      </c>
      <c r="EF17353" s="0" t="e">
        <f aca="false">#DIV/0!</f>
        <v>#DIV/0!</v>
      </c>
      <c r="EG17353" s="0" t="e">
        <f aca="false">#DIV/0!</f>
        <v>#DIV/0!</v>
      </c>
      <c r="EH17353" s="0" t="e">
        <f aca="false">#DIV/0!</f>
        <v>#DIV/0!</v>
      </c>
    </row>
    <row r="17354" customFormat="false" ht="14" hidden="false" customHeight="false" outlineLevel="0" collapsed="false">
      <c r="A17354" s="0" t="s">
        <v>78318</v>
      </c>
      <c r="B17354" s="0" t="s">
        <v>78324</v>
      </c>
      <c r="C17354" s="0" t="s">
        <v>78300</v>
      </c>
      <c r="D17354" s="0" t="s">
        <v>78301</v>
      </c>
      <c r="E17354" s="0" t="s">
        <v>78302</v>
      </c>
      <c r="F17354" s="0" t="n">
        <v>0.742303</v>
      </c>
      <c r="G17354" s="0" t="n">
        <v>5.0257</v>
      </c>
      <c r="H17354" s="0" t="n">
        <v>0.000772679</v>
      </c>
      <c r="I17354" s="0" t="n">
        <v>59.237</v>
      </c>
      <c r="J17354" s="0" t="n">
        <v>41.13</v>
      </c>
      <c r="K17354" s="0" t="n">
        <v>42.218</v>
      </c>
      <c r="L17354" s="0" t="s">
        <v>142</v>
      </c>
      <c r="M17354" s="0" t="s">
        <v>78325</v>
      </c>
      <c r="N17354" s="0" t="s">
        <v>78326</v>
      </c>
      <c r="O17354" s="0" t="s">
        <v>948</v>
      </c>
      <c r="P17354" s="0" t="s">
        <v>78327</v>
      </c>
      <c r="Q17354" s="0" t="s">
        <v>78328</v>
      </c>
      <c r="R17354" s="0" t="n">
        <v>27</v>
      </c>
      <c r="EA17354" s="0" t="e">
        <f aca="false">#DIV/0!</f>
        <v>#DIV/0!</v>
      </c>
      <c r="EB17354" s="0" t="e">
        <f aca="false">#DIV/0!</f>
        <v>#DIV/0!</v>
      </c>
      <c r="EC17354" s="0" t="e">
        <f aca="false">#DIV/0!</f>
        <v>#DIV/0!</v>
      </c>
      <c r="ED17354" s="0" t="e">
        <f aca="false">#DIV/0!</f>
        <v>#DIV/0!</v>
      </c>
      <c r="EE17354" s="0" t="e">
        <f aca="false">#DIV/0!</f>
        <v>#DIV/0!</v>
      </c>
      <c r="EF17354" s="0" t="e">
        <f aca="false">#DIV/0!</f>
        <v>#DIV/0!</v>
      </c>
      <c r="EG17354" s="0" t="e">
        <f aca="false">#DIV/0!</f>
        <v>#DIV/0!</v>
      </c>
      <c r="EH17354" s="0" t="e">
        <f aca="false">#DIV/0!</f>
        <v>#DIV/0!</v>
      </c>
    </row>
    <row r="17355" customFormat="false" ht="14" hidden="false" customHeight="false" outlineLevel="0" collapsed="false">
      <c r="A17355" s="0" t="s">
        <v>78318</v>
      </c>
      <c r="B17355" s="0" t="s">
        <v>78329</v>
      </c>
      <c r="C17355" s="0" t="s">
        <v>78300</v>
      </c>
      <c r="D17355" s="0" t="s">
        <v>78301</v>
      </c>
      <c r="E17355" s="0" t="s">
        <v>78302</v>
      </c>
      <c r="F17355" s="0" t="n">
        <v>0.361297</v>
      </c>
      <c r="G17355" s="0" t="n">
        <v>0</v>
      </c>
      <c r="H17355" s="0" t="n">
        <v>0.00184373</v>
      </c>
      <c r="I17355" s="0" t="n">
        <v>59.237</v>
      </c>
      <c r="J17355" s="0" t="n">
        <v>41.13</v>
      </c>
      <c r="K17355" s="0" t="n">
        <v>59.237</v>
      </c>
      <c r="L17355" s="0" t="s">
        <v>142</v>
      </c>
      <c r="M17355" s="0" t="s">
        <v>78330</v>
      </c>
      <c r="N17355" s="0" t="s">
        <v>78331</v>
      </c>
      <c r="O17355" s="0" t="s">
        <v>598</v>
      </c>
      <c r="P17355" s="0" t="s">
        <v>78332</v>
      </c>
      <c r="Q17355" s="0" t="s">
        <v>78333</v>
      </c>
      <c r="R17355" s="0" t="n">
        <v>28</v>
      </c>
      <c r="EA17355" s="0" t="e">
        <f aca="false">#DIV/0!</f>
        <v>#DIV/0!</v>
      </c>
      <c r="EB17355" s="0" t="e">
        <f aca="false">#DIV/0!</f>
        <v>#DIV/0!</v>
      </c>
      <c r="EC17355" s="0" t="e">
        <f aca="false">#DIV/0!</f>
        <v>#DIV/0!</v>
      </c>
      <c r="ED17355" s="0" t="e">
        <f aca="false">#DIV/0!</f>
        <v>#DIV/0!</v>
      </c>
      <c r="EE17355" s="0" t="e">
        <f aca="false">#DIV/0!</f>
        <v>#DIV/0!</v>
      </c>
      <c r="EF17355" s="0" t="e">
        <f aca="false">#DIV/0!</f>
        <v>#DIV/0!</v>
      </c>
      <c r="EG17355" s="0" t="e">
        <f aca="false">#DIV/0!</f>
        <v>#DIV/0!</v>
      </c>
      <c r="EH17355" s="0" t="e">
        <f aca="false">#DIV/0!</f>
        <v>#DIV/0!</v>
      </c>
    </row>
    <row r="17356" customFormat="false" ht="14" hidden="false" customHeight="false" outlineLevel="0" collapsed="false">
      <c r="A17356" s="0" t="s">
        <v>78334</v>
      </c>
      <c r="B17356" s="0" t="s">
        <v>25376</v>
      </c>
      <c r="C17356" s="0" t="s">
        <v>78300</v>
      </c>
      <c r="D17356" s="0" t="s">
        <v>78301</v>
      </c>
      <c r="E17356" s="0" t="s">
        <v>78302</v>
      </c>
      <c r="F17356" s="0" t="n">
        <v>1</v>
      </c>
      <c r="G17356" s="0" t="n">
        <v>100.801</v>
      </c>
      <c r="H17356" s="3" t="n">
        <v>8.66502E-015</v>
      </c>
      <c r="I17356" s="0" t="n">
        <v>123.55</v>
      </c>
      <c r="J17356" s="0" t="n">
        <v>85.865</v>
      </c>
      <c r="K17356" s="0" t="n">
        <v>106.44</v>
      </c>
      <c r="L17356" s="0" t="s">
        <v>142</v>
      </c>
      <c r="M17356" s="0" t="s">
        <v>78335</v>
      </c>
      <c r="N17356" s="0" t="s">
        <v>144</v>
      </c>
      <c r="O17356" s="0" t="s">
        <v>555</v>
      </c>
      <c r="P17356" s="0" t="s">
        <v>78336</v>
      </c>
      <c r="Q17356" s="0" t="s">
        <v>78337</v>
      </c>
      <c r="R17356" s="0" t="n">
        <v>3</v>
      </c>
      <c r="EA17356" s="0" t="e">
        <f aca="false">#DIV/0!</f>
        <v>#DIV/0!</v>
      </c>
      <c r="EB17356" s="0" t="e">
        <f aca="false">#DIV/0!</f>
        <v>#DIV/0!</v>
      </c>
      <c r="EC17356" s="0" t="e">
        <f aca="false">#DIV/0!</f>
        <v>#DIV/0!</v>
      </c>
      <c r="ED17356" s="0" t="e">
        <f aca="false">#DIV/0!</f>
        <v>#DIV/0!</v>
      </c>
      <c r="EE17356" s="0" t="e">
        <f aca="false">#DIV/0!</f>
        <v>#DIV/0!</v>
      </c>
      <c r="EF17356" s="0" t="e">
        <f aca="false">#DIV/0!</f>
        <v>#DIV/0!</v>
      </c>
      <c r="EG17356" s="0" t="e">
        <f aca="false">#DIV/0!</f>
        <v>#DIV/0!</v>
      </c>
      <c r="EH17356" s="0" t="e">
        <f aca="false">#DIV/0!</f>
        <v>#DIV/0!</v>
      </c>
    </row>
    <row r="17357" customFormat="false" ht="14" hidden="false" customHeight="false" outlineLevel="0" collapsed="false">
      <c r="A17357" s="0" t="s">
        <v>78306</v>
      </c>
      <c r="B17357" s="0" t="s">
        <v>31695</v>
      </c>
      <c r="C17357" s="0" t="s">
        <v>78300</v>
      </c>
      <c r="D17357" s="0" t="s">
        <v>78301</v>
      </c>
      <c r="E17357" s="0" t="s">
        <v>78302</v>
      </c>
      <c r="F17357" s="0" t="n">
        <v>0.783117</v>
      </c>
      <c r="G17357" s="0" t="n">
        <v>9.30285</v>
      </c>
      <c r="H17357" s="0" t="n">
        <v>0.00187234</v>
      </c>
      <c r="I17357" s="0" t="n">
        <v>148.06</v>
      </c>
      <c r="J17357" s="0" t="n">
        <v>112.87</v>
      </c>
      <c r="K17357" s="0" t="n">
        <v>109.39</v>
      </c>
      <c r="L17357" s="0" t="s">
        <v>149</v>
      </c>
      <c r="M17357" s="0" t="s">
        <v>78338</v>
      </c>
      <c r="N17357" s="0" t="s">
        <v>16258</v>
      </c>
      <c r="O17357" s="0" t="s">
        <v>345</v>
      </c>
      <c r="P17357" s="0" t="s">
        <v>78339</v>
      </c>
      <c r="Q17357" s="0" t="s">
        <v>78340</v>
      </c>
      <c r="R17357" s="0" t="n">
        <v>4</v>
      </c>
      <c r="EA17357" s="0" t="e">
        <f aca="false">#DIV/0!</f>
        <v>#DIV/0!</v>
      </c>
      <c r="EB17357" s="0" t="e">
        <f aca="false">#DIV/0!</f>
        <v>#DIV/0!</v>
      </c>
      <c r="EC17357" s="0" t="e">
        <f aca="false">#DIV/0!</f>
        <v>#DIV/0!</v>
      </c>
      <c r="ED17357" s="0" t="e">
        <f aca="false">#DIV/0!</f>
        <v>#DIV/0!</v>
      </c>
      <c r="EE17357" s="0" t="e">
        <f aca="false">#DIV/0!</f>
        <v>#DIV/0!</v>
      </c>
      <c r="EF17357" s="0" t="e">
        <f aca="false">#DIV/0!</f>
        <v>#DIV/0!</v>
      </c>
      <c r="EG17357" s="0" t="e">
        <f aca="false">#DIV/0!</f>
        <v>#DIV/0!</v>
      </c>
      <c r="EH17357" s="0" t="e">
        <f aca="false">#DIV/0!</f>
        <v>#DIV/0!</v>
      </c>
    </row>
    <row r="17358" customFormat="false" ht="14" hidden="false" customHeight="false" outlineLevel="0" collapsed="false">
      <c r="A17358" s="0" t="s">
        <v>78306</v>
      </c>
      <c r="B17358" s="0" t="s">
        <v>24118</v>
      </c>
      <c r="C17358" s="0" t="s">
        <v>78300</v>
      </c>
      <c r="D17358" s="0" t="s">
        <v>78301</v>
      </c>
      <c r="E17358" s="0" t="s">
        <v>78302</v>
      </c>
      <c r="F17358" s="0" t="n">
        <v>0.997763</v>
      </c>
      <c r="G17358" s="0" t="n">
        <v>26.5081</v>
      </c>
      <c r="H17358" s="0" t="n">
        <v>0.000163906</v>
      </c>
      <c r="I17358" s="0" t="n">
        <v>211.26</v>
      </c>
      <c r="J17358" s="0" t="n">
        <v>170.54</v>
      </c>
      <c r="K17358" s="0" t="n">
        <v>192.72</v>
      </c>
      <c r="L17358" s="0" t="s">
        <v>149</v>
      </c>
      <c r="M17358" s="0" t="s">
        <v>78341</v>
      </c>
      <c r="N17358" s="0" t="s">
        <v>78342</v>
      </c>
      <c r="O17358" s="0" t="s">
        <v>2546</v>
      </c>
      <c r="P17358" s="0" t="s">
        <v>78343</v>
      </c>
      <c r="Q17358" s="0" t="s">
        <v>78344</v>
      </c>
      <c r="R17358" s="0" t="n">
        <v>5</v>
      </c>
      <c r="EA17358" s="0" t="e">
        <f aca="false">#DIV/0!</f>
        <v>#DIV/0!</v>
      </c>
      <c r="EB17358" s="0" t="e">
        <f aca="false">#DIV/0!</f>
        <v>#DIV/0!</v>
      </c>
      <c r="EC17358" s="0" t="e">
        <f aca="false">#DIV/0!</f>
        <v>#DIV/0!</v>
      </c>
      <c r="ED17358" s="0" t="e">
        <f aca="false">#DIV/0!</f>
        <v>#DIV/0!</v>
      </c>
      <c r="EE17358" s="0" t="e">
        <f aca="false">#DIV/0!</f>
        <v>#DIV/0!</v>
      </c>
      <c r="EF17358" s="0" t="e">
        <f aca="false">#DIV/0!</f>
        <v>#DIV/0!</v>
      </c>
      <c r="EG17358" s="0" t="e">
        <f aca="false">#DIV/0!</f>
        <v>#DIV/0!</v>
      </c>
      <c r="EH17358" s="0" t="e">
        <f aca="false">#DIV/0!</f>
        <v>#DIV/0!</v>
      </c>
    </row>
    <row r="17359" customFormat="false" ht="14" hidden="false" customHeight="false" outlineLevel="0" collapsed="false">
      <c r="A17359" s="0" t="s">
        <v>78306</v>
      </c>
      <c r="B17359" s="0" t="s">
        <v>24192</v>
      </c>
      <c r="C17359" s="0" t="s">
        <v>78300</v>
      </c>
      <c r="D17359" s="0" t="s">
        <v>78301</v>
      </c>
      <c r="E17359" s="0" t="s">
        <v>78302</v>
      </c>
      <c r="F17359" s="0" t="n">
        <v>0.927619</v>
      </c>
      <c r="G17359" s="0" t="n">
        <v>13.7773</v>
      </c>
      <c r="H17359" s="0" t="n">
        <v>0.00165888</v>
      </c>
      <c r="I17359" s="0" t="n">
        <v>158.05</v>
      </c>
      <c r="J17359" s="0" t="n">
        <v>158.05</v>
      </c>
      <c r="K17359" s="0" t="n">
        <v>43.38</v>
      </c>
      <c r="L17359" s="0" t="s">
        <v>149</v>
      </c>
      <c r="M17359" s="0" t="s">
        <v>78345</v>
      </c>
      <c r="N17359" s="0" t="s">
        <v>78346</v>
      </c>
      <c r="O17359" s="0" t="s">
        <v>1208</v>
      </c>
      <c r="P17359" s="0" t="s">
        <v>78347</v>
      </c>
      <c r="Q17359" s="0" t="s">
        <v>78348</v>
      </c>
      <c r="R17359" s="0" t="n">
        <v>18</v>
      </c>
      <c r="EA17359" s="0" t="e">
        <f aca="false">#DIV/0!</f>
        <v>#DIV/0!</v>
      </c>
      <c r="EB17359" s="0" t="e">
        <f aca="false">#DIV/0!</f>
        <v>#DIV/0!</v>
      </c>
      <c r="EC17359" s="0" t="e">
        <f aca="false">#DIV/0!</f>
        <v>#DIV/0!</v>
      </c>
      <c r="ED17359" s="0" t="e">
        <f aca="false">#DIV/0!</f>
        <v>#DIV/0!</v>
      </c>
      <c r="EE17359" s="0" t="e">
        <f aca="false">#DIV/0!</f>
        <v>#DIV/0!</v>
      </c>
      <c r="EF17359" s="0" t="e">
        <f aca="false">#DIV/0!</f>
        <v>#DIV/0!</v>
      </c>
      <c r="EG17359" s="0" t="e">
        <f aca="false">#DIV/0!</f>
        <v>#DIV/0!</v>
      </c>
      <c r="EH17359" s="0" t="e">
        <f aca="false">#DIV/0!</f>
        <v>#DIV/0!</v>
      </c>
    </row>
    <row r="17360" customFormat="false" ht="14" hidden="false" customHeight="false" outlineLevel="0" collapsed="false">
      <c r="A17360" s="0" t="s">
        <v>78306</v>
      </c>
      <c r="B17360" s="0" t="s">
        <v>78349</v>
      </c>
      <c r="C17360" s="0" t="s">
        <v>78300</v>
      </c>
      <c r="D17360" s="0" t="s">
        <v>78301</v>
      </c>
      <c r="E17360" s="0" t="s">
        <v>78302</v>
      </c>
      <c r="F17360" s="0" t="n">
        <v>1</v>
      </c>
      <c r="G17360" s="0" t="n">
        <v>68.9168</v>
      </c>
      <c r="H17360" s="3" t="n">
        <v>5.11549E-008</v>
      </c>
      <c r="I17360" s="0" t="n">
        <v>108.19</v>
      </c>
      <c r="J17360" s="0" t="n">
        <v>78.86</v>
      </c>
      <c r="K17360" s="0" t="n">
        <v>108.19</v>
      </c>
      <c r="L17360" s="0" t="s">
        <v>149</v>
      </c>
      <c r="M17360" s="0" t="s">
        <v>78350</v>
      </c>
      <c r="N17360" s="0" t="s">
        <v>144</v>
      </c>
      <c r="O17360" s="0" t="s">
        <v>195</v>
      </c>
      <c r="P17360" s="0" t="s">
        <v>78351</v>
      </c>
      <c r="Q17360" s="0" t="s">
        <v>78352</v>
      </c>
      <c r="R17360" s="0" t="n">
        <v>19</v>
      </c>
      <c r="EA17360" s="0" t="e">
        <f aca="false">#DIV/0!</f>
        <v>#DIV/0!</v>
      </c>
      <c r="EB17360" s="0" t="e">
        <f aca="false">#DIV/0!</f>
        <v>#DIV/0!</v>
      </c>
      <c r="EC17360" s="0" t="e">
        <f aca="false">#DIV/0!</f>
        <v>#DIV/0!</v>
      </c>
      <c r="ED17360" s="0" t="e">
        <f aca="false">#DIV/0!</f>
        <v>#DIV/0!</v>
      </c>
      <c r="EE17360" s="0" t="e">
        <f aca="false">#DIV/0!</f>
        <v>#DIV/0!</v>
      </c>
      <c r="EF17360" s="0" t="e">
        <f aca="false">#DIV/0!</f>
        <v>#DIV/0!</v>
      </c>
      <c r="EG17360" s="0" t="e">
        <f aca="false">#DIV/0!</f>
        <v>#DIV/0!</v>
      </c>
      <c r="EH17360" s="0" t="e">
        <f aca="false">#DIV/0!</f>
        <v>#DIV/0!</v>
      </c>
    </row>
    <row r="17361" customFormat="false" ht="14" hidden="false" customHeight="false" outlineLevel="0" collapsed="false">
      <c r="A17361" s="0" t="s">
        <v>78353</v>
      </c>
      <c r="B17361" s="0" t="s">
        <v>78354</v>
      </c>
      <c r="C17361" s="0" t="s">
        <v>78355</v>
      </c>
      <c r="D17361" s="0" t="s">
        <v>78356</v>
      </c>
      <c r="E17361" s="0" t="s">
        <v>78357</v>
      </c>
      <c r="F17361" s="0" t="n">
        <v>0.995979</v>
      </c>
      <c r="G17361" s="0" t="n">
        <v>23.939</v>
      </c>
      <c r="H17361" s="3" t="n">
        <v>9.54319E-011</v>
      </c>
      <c r="I17361" s="0" t="n">
        <v>158.01</v>
      </c>
      <c r="J17361" s="0" t="n">
        <v>109.01</v>
      </c>
      <c r="K17361" s="0" t="n">
        <v>136.38</v>
      </c>
      <c r="L17361" s="0" t="s">
        <v>142</v>
      </c>
      <c r="M17361" s="0" t="s">
        <v>78358</v>
      </c>
      <c r="N17361" s="0" t="s">
        <v>144</v>
      </c>
      <c r="O17361" s="0" t="s">
        <v>4150</v>
      </c>
      <c r="P17361" s="0" t="s">
        <v>78359</v>
      </c>
      <c r="Q17361" s="0" t="s">
        <v>78360</v>
      </c>
      <c r="R17361" s="0" t="n">
        <v>5</v>
      </c>
      <c r="EA17361" s="0" t="e">
        <f aca="false">#DIV/0!</f>
        <v>#DIV/0!</v>
      </c>
      <c r="EB17361" s="0" t="e">
        <f aca="false">#DIV/0!</f>
        <v>#DIV/0!</v>
      </c>
      <c r="EC17361" s="0" t="e">
        <f aca="false">#DIV/0!</f>
        <v>#DIV/0!</v>
      </c>
      <c r="ED17361" s="0" t="e">
        <f aca="false">#DIV/0!</f>
        <v>#DIV/0!</v>
      </c>
      <c r="EE17361" s="0" t="e">
        <f aca="false">#DIV/0!</f>
        <v>#DIV/0!</v>
      </c>
      <c r="EF17361" s="0" t="e">
        <f aca="false">#DIV/0!</f>
        <v>#DIV/0!</v>
      </c>
      <c r="EG17361" s="0" t="e">
        <f aca="false">#DIV/0!</f>
        <v>#DIV/0!</v>
      </c>
      <c r="EH17361" s="0" t="e">
        <f aca="false">#DIV/0!</f>
        <v>#DIV/0!</v>
      </c>
    </row>
    <row r="17362" customFormat="false" ht="14" hidden="false" customHeight="false" outlineLevel="0" collapsed="false">
      <c r="A17362" s="0" t="s">
        <v>78353</v>
      </c>
      <c r="B17362" s="0" t="s">
        <v>78361</v>
      </c>
      <c r="C17362" s="0" t="s">
        <v>78355</v>
      </c>
      <c r="D17362" s="0" t="s">
        <v>78356</v>
      </c>
      <c r="E17362" s="0" t="s">
        <v>78357</v>
      </c>
      <c r="F17362" s="0" t="n">
        <v>0.999588</v>
      </c>
      <c r="G17362" s="0" t="n">
        <v>33.2266</v>
      </c>
      <c r="H17362" s="3" t="n">
        <v>9.17397E-006</v>
      </c>
      <c r="I17362" s="0" t="n">
        <v>127.05</v>
      </c>
      <c r="J17362" s="0" t="n">
        <v>95.291</v>
      </c>
      <c r="K17362" s="0" t="n">
        <v>97.502</v>
      </c>
      <c r="L17362" s="0" t="s">
        <v>142</v>
      </c>
      <c r="M17362" s="0" t="s">
        <v>78362</v>
      </c>
      <c r="N17362" s="0" t="s">
        <v>78363</v>
      </c>
      <c r="O17362" s="0" t="s">
        <v>1432</v>
      </c>
      <c r="P17362" s="0" t="s">
        <v>78364</v>
      </c>
      <c r="Q17362" s="0" t="s">
        <v>78365</v>
      </c>
      <c r="R17362" s="0" t="n">
        <v>7</v>
      </c>
      <c r="EA17362" s="0" t="e">
        <f aca="false">#DIV/0!</f>
        <v>#DIV/0!</v>
      </c>
      <c r="EB17362" s="0" t="e">
        <f aca="false">#DIV/0!</f>
        <v>#DIV/0!</v>
      </c>
      <c r="EC17362" s="0" t="e">
        <f aca="false">#DIV/0!</f>
        <v>#DIV/0!</v>
      </c>
      <c r="ED17362" s="0" t="e">
        <f aca="false">#DIV/0!</f>
        <v>#DIV/0!</v>
      </c>
      <c r="EE17362" s="0" t="e">
        <f aca="false">#DIV/0!</f>
        <v>#DIV/0!</v>
      </c>
      <c r="EF17362" s="0" t="e">
        <f aca="false">#DIV/0!</f>
        <v>#DIV/0!</v>
      </c>
      <c r="EG17362" s="0" t="e">
        <f aca="false">#DIV/0!</f>
        <v>#DIV/0!</v>
      </c>
      <c r="EH17362" s="0" t="e">
        <f aca="false">#DIV/0!</f>
        <v>#DIV/0!</v>
      </c>
    </row>
    <row r="17363" customFormat="false" ht="14" hidden="false" customHeight="false" outlineLevel="0" collapsed="false">
      <c r="A17363" s="0" t="s">
        <v>78353</v>
      </c>
      <c r="B17363" s="0" t="s">
        <v>78366</v>
      </c>
      <c r="C17363" s="0" t="s">
        <v>78355</v>
      </c>
      <c r="D17363" s="0" t="s">
        <v>78356</v>
      </c>
      <c r="E17363" s="0" t="s">
        <v>78357</v>
      </c>
      <c r="F17363" s="0" t="n">
        <v>0.654818</v>
      </c>
      <c r="G17363" s="0" t="n">
        <v>1.12168</v>
      </c>
      <c r="H17363" s="3" t="n">
        <v>2.28964E-005</v>
      </c>
      <c r="I17363" s="0" t="n">
        <v>120.21</v>
      </c>
      <c r="J17363" s="0" t="n">
        <v>87.148</v>
      </c>
      <c r="K17363" s="0" t="n">
        <v>89.311</v>
      </c>
      <c r="L17363" s="0" t="s">
        <v>142</v>
      </c>
      <c r="M17363" s="0" t="s">
        <v>78367</v>
      </c>
      <c r="N17363" s="0" t="s">
        <v>43743</v>
      </c>
      <c r="O17363" s="0" t="s">
        <v>2221</v>
      </c>
      <c r="P17363" s="0" t="s">
        <v>78368</v>
      </c>
      <c r="Q17363" s="0" t="s">
        <v>78369</v>
      </c>
      <c r="R17363" s="0" t="n">
        <v>9</v>
      </c>
      <c r="EA17363" s="0" t="e">
        <f aca="false">#DIV/0!</f>
        <v>#DIV/0!</v>
      </c>
      <c r="EB17363" s="0" t="e">
        <f aca="false">#DIV/0!</f>
        <v>#DIV/0!</v>
      </c>
      <c r="EC17363" s="0" t="e">
        <f aca="false">#DIV/0!</f>
        <v>#DIV/0!</v>
      </c>
      <c r="ED17363" s="0" t="e">
        <f aca="false">#DIV/0!</f>
        <v>#DIV/0!</v>
      </c>
      <c r="EE17363" s="0" t="e">
        <f aca="false">#DIV/0!</f>
        <v>#DIV/0!</v>
      </c>
      <c r="EF17363" s="0" t="e">
        <f aca="false">#DIV/0!</f>
        <v>#DIV/0!</v>
      </c>
      <c r="EG17363" s="0" t="e">
        <f aca="false">#DIV/0!</f>
        <v>#DIV/0!</v>
      </c>
      <c r="EH17363" s="0" t="e">
        <f aca="false">#DIV/0!</f>
        <v>#DIV/0!</v>
      </c>
    </row>
    <row r="17364" customFormat="false" ht="14" hidden="false" customHeight="false" outlineLevel="0" collapsed="false">
      <c r="A17364" s="0" t="s">
        <v>78353</v>
      </c>
      <c r="B17364" s="0" t="s">
        <v>73587</v>
      </c>
      <c r="C17364" s="0" t="s">
        <v>78355</v>
      </c>
      <c r="D17364" s="0" t="s">
        <v>78356</v>
      </c>
      <c r="E17364" s="0" t="s">
        <v>78357</v>
      </c>
      <c r="F17364" s="0" t="n">
        <v>0.972868</v>
      </c>
      <c r="G17364" s="0" t="n">
        <v>16.255</v>
      </c>
      <c r="H17364" s="3" t="n">
        <v>2.35715E-018</v>
      </c>
      <c r="I17364" s="0" t="n">
        <v>161.24</v>
      </c>
      <c r="J17364" s="0" t="n">
        <v>136.55</v>
      </c>
      <c r="K17364" s="0" t="n">
        <v>106.6</v>
      </c>
      <c r="L17364" s="0" t="s">
        <v>142</v>
      </c>
      <c r="M17364" s="0" t="s">
        <v>78370</v>
      </c>
      <c r="N17364" s="0" t="s">
        <v>78371</v>
      </c>
      <c r="O17364" s="0" t="s">
        <v>2195</v>
      </c>
      <c r="P17364" s="0" t="s">
        <v>78372</v>
      </c>
      <c r="Q17364" s="0" t="s">
        <v>78373</v>
      </c>
      <c r="R17364" s="0" t="n">
        <v>10</v>
      </c>
      <c r="EA17364" s="0" t="e">
        <f aca="false">#DIV/0!</f>
        <v>#DIV/0!</v>
      </c>
      <c r="EB17364" s="0" t="e">
        <f aca="false">#DIV/0!</f>
        <v>#DIV/0!</v>
      </c>
      <c r="EC17364" s="0" t="e">
        <f aca="false">#DIV/0!</f>
        <v>#DIV/0!</v>
      </c>
      <c r="ED17364" s="0" t="e">
        <f aca="false">#DIV/0!</f>
        <v>#DIV/0!</v>
      </c>
      <c r="EE17364" s="0" t="e">
        <f aca="false">#DIV/0!</f>
        <v>#DIV/0!</v>
      </c>
      <c r="EF17364" s="0" t="e">
        <f aca="false">#DIV/0!</f>
        <v>#DIV/0!</v>
      </c>
      <c r="EG17364" s="0" t="e">
        <f aca="false">#DIV/0!</f>
        <v>#DIV/0!</v>
      </c>
      <c r="EH17364" s="0" t="e">
        <f aca="false">#DIV/0!</f>
        <v>#DIV/0!</v>
      </c>
    </row>
    <row r="17365" customFormat="false" ht="14" hidden="false" customHeight="false" outlineLevel="0" collapsed="false">
      <c r="A17365" s="0" t="s">
        <v>78353</v>
      </c>
      <c r="B17365" s="0" t="s">
        <v>78374</v>
      </c>
      <c r="C17365" s="0" t="s">
        <v>78355</v>
      </c>
      <c r="D17365" s="0" t="s">
        <v>78356</v>
      </c>
      <c r="E17365" s="0" t="s">
        <v>78357</v>
      </c>
      <c r="F17365" s="0" t="n">
        <v>1</v>
      </c>
      <c r="G17365" s="0" t="n">
        <v>73.2125</v>
      </c>
      <c r="H17365" s="3" t="n">
        <v>6.6617E-059</v>
      </c>
      <c r="I17365" s="0" t="n">
        <v>185.58</v>
      </c>
      <c r="J17365" s="0" t="n">
        <v>144.59</v>
      </c>
      <c r="K17365" s="0" t="n">
        <v>73.213</v>
      </c>
      <c r="L17365" s="0" t="s">
        <v>142</v>
      </c>
      <c r="M17365" s="0" t="s">
        <v>78375</v>
      </c>
      <c r="N17365" s="0" t="s">
        <v>11471</v>
      </c>
      <c r="O17365" s="0" t="s">
        <v>2957</v>
      </c>
      <c r="P17365" s="0" t="s">
        <v>78376</v>
      </c>
      <c r="Q17365" s="0" t="s">
        <v>78377</v>
      </c>
      <c r="R17365" s="0" t="n">
        <v>8</v>
      </c>
      <c r="AZ17365" s="0" t="n">
        <v>2.2189</v>
      </c>
      <c r="BA17365" s="0" t="n">
        <v>1.1568</v>
      </c>
      <c r="BC17365" s="0" t="n">
        <v>1.2091</v>
      </c>
      <c r="BF17365" s="0" t="n">
        <v>1.0193</v>
      </c>
      <c r="BH17365" s="0" t="n">
        <v>0.56196</v>
      </c>
      <c r="BJ17365" s="0" t="n">
        <v>0.91913</v>
      </c>
      <c r="BV17365" s="0" t="n">
        <v>0.71961</v>
      </c>
      <c r="DZ17365" s="0" t="n">
        <v>0.71139</v>
      </c>
      <c r="EA17365" s="0" t="e">
        <f aca="false">#DIV/0!</f>
        <v>#DIV/0!</v>
      </c>
      <c r="EB17365" s="0" t="n">
        <v>1.39043</v>
      </c>
      <c r="EC17365" s="0" t="n">
        <v>1.1568</v>
      </c>
      <c r="ED17365" s="0" t="n">
        <v>0.91913</v>
      </c>
      <c r="EE17365" s="0" t="n">
        <v>1.2091</v>
      </c>
      <c r="EF17365" s="0" t="e">
        <f aca="false">#DIV/0!</f>
        <v>#DIV/0!</v>
      </c>
      <c r="EG17365" s="0" t="e">
        <f aca="false">#DIV/0!</f>
        <v>#DIV/0!</v>
      </c>
      <c r="EH17365" s="0" t="n">
        <v>1.0193</v>
      </c>
    </row>
    <row r="17366" customFormat="false" ht="14" hidden="false" customHeight="false" outlineLevel="0" collapsed="false">
      <c r="A17366" s="0" t="s">
        <v>78353</v>
      </c>
      <c r="B17366" s="0" t="s">
        <v>38703</v>
      </c>
      <c r="C17366" s="0" t="s">
        <v>78355</v>
      </c>
      <c r="D17366" s="0" t="s">
        <v>78356</v>
      </c>
      <c r="E17366" s="0" t="s">
        <v>78357</v>
      </c>
      <c r="F17366" s="0" t="n">
        <v>1</v>
      </c>
      <c r="G17366" s="0" t="n">
        <v>73.2125</v>
      </c>
      <c r="H17366" s="3" t="n">
        <v>4.19789E-045</v>
      </c>
      <c r="I17366" s="0" t="n">
        <v>170.93</v>
      </c>
      <c r="J17366" s="0" t="n">
        <v>135.58</v>
      </c>
      <c r="K17366" s="0" t="n">
        <v>73.213</v>
      </c>
      <c r="L17366" s="0" t="s">
        <v>142</v>
      </c>
      <c r="M17366" s="0" t="s">
        <v>78378</v>
      </c>
      <c r="N17366" s="0" t="s">
        <v>1920</v>
      </c>
      <c r="O17366" s="0" t="s">
        <v>567</v>
      </c>
      <c r="P17366" s="0" t="s">
        <v>78376</v>
      </c>
      <c r="Q17366" s="0" t="s">
        <v>78377</v>
      </c>
      <c r="R17366" s="0" t="n">
        <v>14</v>
      </c>
      <c r="EA17366" s="0" t="e">
        <f aca="false">#DIV/0!</f>
        <v>#DIV/0!</v>
      </c>
      <c r="EB17366" s="0" t="e">
        <f aca="false">#DIV/0!</f>
        <v>#DIV/0!</v>
      </c>
      <c r="EC17366" s="0" t="e">
        <f aca="false">#DIV/0!</f>
        <v>#DIV/0!</v>
      </c>
      <c r="ED17366" s="0" t="e">
        <f aca="false">#DIV/0!</f>
        <v>#DIV/0!</v>
      </c>
      <c r="EE17366" s="0" t="e">
        <f aca="false">#DIV/0!</f>
        <v>#DIV/0!</v>
      </c>
      <c r="EF17366" s="0" t="e">
        <f aca="false">#DIV/0!</f>
        <v>#DIV/0!</v>
      </c>
      <c r="EG17366" s="0" t="e">
        <f aca="false">#DIV/0!</f>
        <v>#DIV/0!</v>
      </c>
      <c r="EH17366" s="0" t="e">
        <f aca="false">#DIV/0!</f>
        <v>#DIV/0!</v>
      </c>
    </row>
    <row r="17367" customFormat="false" ht="14" hidden="false" customHeight="false" outlineLevel="0" collapsed="false">
      <c r="A17367" s="0" t="s">
        <v>78379</v>
      </c>
      <c r="B17367" s="0" t="s">
        <v>950</v>
      </c>
      <c r="C17367" s="0" t="s">
        <v>78355</v>
      </c>
      <c r="D17367" s="0" t="s">
        <v>78356</v>
      </c>
      <c r="E17367" s="0" t="s">
        <v>78357</v>
      </c>
      <c r="F17367" s="0" t="n">
        <v>0.999322</v>
      </c>
      <c r="G17367" s="0" t="n">
        <v>35.9725</v>
      </c>
      <c r="H17367" s="3" t="n">
        <v>8.01826E-007</v>
      </c>
      <c r="I17367" s="0" t="n">
        <v>91.238</v>
      </c>
      <c r="J17367" s="0" t="n">
        <v>63.767</v>
      </c>
      <c r="K17367" s="0" t="n">
        <v>88.627</v>
      </c>
      <c r="L17367" s="0" t="s">
        <v>142</v>
      </c>
      <c r="M17367" s="0" t="s">
        <v>78380</v>
      </c>
      <c r="N17367" s="0" t="s">
        <v>144</v>
      </c>
      <c r="O17367" s="0" t="s">
        <v>1976</v>
      </c>
      <c r="P17367" s="0" t="s">
        <v>78381</v>
      </c>
      <c r="Q17367" s="0" t="s">
        <v>78382</v>
      </c>
      <c r="R17367" s="0" t="n">
        <v>12</v>
      </c>
      <c r="EA17367" s="0" t="e">
        <f aca="false">#DIV/0!</f>
        <v>#DIV/0!</v>
      </c>
      <c r="EB17367" s="0" t="e">
        <f aca="false">#DIV/0!</f>
        <v>#DIV/0!</v>
      </c>
      <c r="EC17367" s="0" t="e">
        <f aca="false">#DIV/0!</f>
        <v>#DIV/0!</v>
      </c>
      <c r="ED17367" s="0" t="e">
        <f aca="false">#DIV/0!</f>
        <v>#DIV/0!</v>
      </c>
      <c r="EE17367" s="0" t="e">
        <f aca="false">#DIV/0!</f>
        <v>#DIV/0!</v>
      </c>
      <c r="EF17367" s="0" t="e">
        <f aca="false">#DIV/0!</f>
        <v>#DIV/0!</v>
      </c>
      <c r="EG17367" s="0" t="e">
        <f aca="false">#DIV/0!</f>
        <v>#DIV/0!</v>
      </c>
      <c r="EH17367" s="0" t="e">
        <f aca="false">#DIV/0!</f>
        <v>#DIV/0!</v>
      </c>
    </row>
    <row r="17368" customFormat="false" ht="14" hidden="false" customHeight="false" outlineLevel="0" collapsed="false">
      <c r="A17368" s="0" t="s">
        <v>78379</v>
      </c>
      <c r="B17368" s="0" t="s">
        <v>62029</v>
      </c>
      <c r="C17368" s="0" t="s">
        <v>78355</v>
      </c>
      <c r="D17368" s="0" t="s">
        <v>78356</v>
      </c>
      <c r="E17368" s="0" t="s">
        <v>78357</v>
      </c>
      <c r="F17368" s="0" t="n">
        <v>0.42889</v>
      </c>
      <c r="G17368" s="0" t="n">
        <v>0</v>
      </c>
      <c r="H17368" s="3" t="n">
        <v>2.55314E-005</v>
      </c>
      <c r="I17368" s="0" t="n">
        <v>77.959</v>
      </c>
      <c r="J17368" s="0" t="n">
        <v>59.261</v>
      </c>
      <c r="K17368" s="0" t="n">
        <v>64.749</v>
      </c>
      <c r="L17368" s="0" t="s">
        <v>142</v>
      </c>
      <c r="M17368" s="0" t="s">
        <v>78383</v>
      </c>
      <c r="N17368" s="0" t="s">
        <v>144</v>
      </c>
      <c r="O17368" s="0" t="s">
        <v>310</v>
      </c>
      <c r="P17368" s="0" t="s">
        <v>78384</v>
      </c>
      <c r="Q17368" s="0" t="s">
        <v>78385</v>
      </c>
      <c r="R17368" s="0" t="n">
        <v>16</v>
      </c>
      <c r="EA17368" s="0" t="e">
        <f aca="false">#DIV/0!</f>
        <v>#DIV/0!</v>
      </c>
      <c r="EB17368" s="0" t="e">
        <f aca="false">#DIV/0!</f>
        <v>#DIV/0!</v>
      </c>
      <c r="EC17368" s="0" t="e">
        <f aca="false">#DIV/0!</f>
        <v>#DIV/0!</v>
      </c>
      <c r="ED17368" s="0" t="e">
        <f aca="false">#DIV/0!</f>
        <v>#DIV/0!</v>
      </c>
      <c r="EE17368" s="0" t="e">
        <f aca="false">#DIV/0!</f>
        <v>#DIV/0!</v>
      </c>
      <c r="EF17368" s="0" t="e">
        <f aca="false">#DIV/0!</f>
        <v>#DIV/0!</v>
      </c>
      <c r="EG17368" s="0" t="e">
        <f aca="false">#DIV/0!</f>
        <v>#DIV/0!</v>
      </c>
      <c r="EH17368" s="0" t="e">
        <f aca="false">#DIV/0!</f>
        <v>#DIV/0!</v>
      </c>
    </row>
    <row r="17369" customFormat="false" ht="14" hidden="false" customHeight="false" outlineLevel="0" collapsed="false">
      <c r="A17369" s="0" t="s">
        <v>78379</v>
      </c>
      <c r="B17369" s="0" t="s">
        <v>78386</v>
      </c>
      <c r="C17369" s="0" t="s">
        <v>78355</v>
      </c>
      <c r="D17369" s="0" t="s">
        <v>78356</v>
      </c>
      <c r="E17369" s="0" t="s">
        <v>78357</v>
      </c>
      <c r="F17369" s="0" t="n">
        <v>0.531708</v>
      </c>
      <c r="G17369" s="0" t="n">
        <v>2.35806</v>
      </c>
      <c r="H17369" s="3" t="n">
        <v>2.55314E-005</v>
      </c>
      <c r="I17369" s="0" t="n">
        <v>77.959</v>
      </c>
      <c r="J17369" s="0" t="n">
        <v>59.261</v>
      </c>
      <c r="K17369" s="0" t="n">
        <v>50.858</v>
      </c>
      <c r="L17369" s="0" t="s">
        <v>142</v>
      </c>
      <c r="M17369" s="0" t="s">
        <v>78387</v>
      </c>
      <c r="N17369" s="0" t="s">
        <v>144</v>
      </c>
      <c r="O17369" s="0" t="s">
        <v>948</v>
      </c>
      <c r="P17369" s="0" t="s">
        <v>78388</v>
      </c>
      <c r="Q17369" s="0" t="s">
        <v>78389</v>
      </c>
      <c r="R17369" s="0" t="n">
        <v>17</v>
      </c>
      <c r="EA17369" s="0" t="e">
        <f aca="false">#DIV/0!</f>
        <v>#DIV/0!</v>
      </c>
      <c r="EB17369" s="0" t="e">
        <f aca="false">#DIV/0!</f>
        <v>#DIV/0!</v>
      </c>
      <c r="EC17369" s="0" t="e">
        <f aca="false">#DIV/0!</f>
        <v>#DIV/0!</v>
      </c>
      <c r="ED17369" s="0" t="e">
        <f aca="false">#DIV/0!</f>
        <v>#DIV/0!</v>
      </c>
      <c r="EE17369" s="0" t="e">
        <f aca="false">#DIV/0!</f>
        <v>#DIV/0!</v>
      </c>
      <c r="EF17369" s="0" t="e">
        <f aca="false">#DIV/0!</f>
        <v>#DIV/0!</v>
      </c>
      <c r="EG17369" s="0" t="e">
        <f aca="false">#DIV/0!</f>
        <v>#DIV/0!</v>
      </c>
      <c r="EH17369" s="0" t="e">
        <f aca="false">#DIV/0!</f>
        <v>#DIV/0!</v>
      </c>
    </row>
    <row r="17370" customFormat="false" ht="14" hidden="false" customHeight="false" outlineLevel="0" collapsed="false">
      <c r="A17370" s="0" t="s">
        <v>78353</v>
      </c>
      <c r="B17370" s="0" t="s">
        <v>44459</v>
      </c>
      <c r="C17370" s="0" t="s">
        <v>78355</v>
      </c>
      <c r="D17370" s="0" t="s">
        <v>78356</v>
      </c>
      <c r="E17370" s="0" t="s">
        <v>78357</v>
      </c>
      <c r="F17370" s="0" t="n">
        <v>0.794678</v>
      </c>
      <c r="G17370" s="0" t="n">
        <v>7.31974</v>
      </c>
      <c r="H17370" s="3" t="n">
        <v>6.70961E-074</v>
      </c>
      <c r="I17370" s="0" t="n">
        <v>195.94</v>
      </c>
      <c r="J17370" s="0" t="n">
        <v>154.92</v>
      </c>
      <c r="K17370" s="0" t="n">
        <v>60.23</v>
      </c>
      <c r="L17370" s="0" t="s">
        <v>142</v>
      </c>
      <c r="M17370" s="0" t="s">
        <v>78390</v>
      </c>
      <c r="N17370" s="0" t="s">
        <v>24279</v>
      </c>
      <c r="O17370" s="0" t="s">
        <v>1017</v>
      </c>
      <c r="P17370" s="0" t="s">
        <v>78391</v>
      </c>
      <c r="Q17370" s="0" t="s">
        <v>78392</v>
      </c>
      <c r="R17370" s="0" t="n">
        <v>4</v>
      </c>
      <c r="EA17370" s="0" t="e">
        <f aca="false">#DIV/0!</f>
        <v>#DIV/0!</v>
      </c>
      <c r="EB17370" s="0" t="e">
        <f aca="false">#DIV/0!</f>
        <v>#DIV/0!</v>
      </c>
      <c r="EC17370" s="0" t="e">
        <f aca="false">#DIV/0!</f>
        <v>#DIV/0!</v>
      </c>
      <c r="ED17370" s="0" t="e">
        <f aca="false">#DIV/0!</f>
        <v>#DIV/0!</v>
      </c>
      <c r="EE17370" s="0" t="e">
        <f aca="false">#DIV/0!</f>
        <v>#DIV/0!</v>
      </c>
      <c r="EF17370" s="0" t="e">
        <f aca="false">#DIV/0!</f>
        <v>#DIV/0!</v>
      </c>
      <c r="EG17370" s="0" t="e">
        <f aca="false">#DIV/0!</f>
        <v>#DIV/0!</v>
      </c>
      <c r="EH17370" s="0" t="e">
        <f aca="false">#DIV/0!</f>
        <v>#DIV/0!</v>
      </c>
    </row>
    <row r="17371" customFormat="false" ht="14" hidden="false" customHeight="false" outlineLevel="0" collapsed="false">
      <c r="A17371" s="0" t="s">
        <v>78353</v>
      </c>
      <c r="B17371" s="0" t="s">
        <v>6892</v>
      </c>
      <c r="C17371" s="0" t="s">
        <v>78355</v>
      </c>
      <c r="D17371" s="0" t="s">
        <v>78356</v>
      </c>
      <c r="E17371" s="0" t="s">
        <v>78357</v>
      </c>
      <c r="F17371" s="0" t="n">
        <v>0.902806</v>
      </c>
      <c r="G17371" s="0" t="n">
        <v>9.86564</v>
      </c>
      <c r="H17371" s="3" t="n">
        <v>6.70961E-074</v>
      </c>
      <c r="I17371" s="0" t="n">
        <v>195.94</v>
      </c>
      <c r="J17371" s="0" t="n">
        <v>154.92</v>
      </c>
      <c r="K17371" s="0" t="n">
        <v>48.244</v>
      </c>
      <c r="L17371" s="0" t="s">
        <v>142</v>
      </c>
      <c r="M17371" s="0" t="s">
        <v>78393</v>
      </c>
      <c r="N17371" s="0" t="s">
        <v>48763</v>
      </c>
      <c r="O17371" s="0" t="s">
        <v>818</v>
      </c>
      <c r="P17371" s="0" t="s">
        <v>78394</v>
      </c>
      <c r="Q17371" s="0" t="s">
        <v>78395</v>
      </c>
      <c r="R17371" s="0" t="n">
        <v>5</v>
      </c>
      <c r="EA17371" s="0" t="e">
        <f aca="false">#DIV/0!</f>
        <v>#DIV/0!</v>
      </c>
      <c r="EB17371" s="0" t="e">
        <f aca="false">#DIV/0!</f>
        <v>#DIV/0!</v>
      </c>
      <c r="EC17371" s="0" t="e">
        <f aca="false">#DIV/0!</f>
        <v>#DIV/0!</v>
      </c>
      <c r="ED17371" s="0" t="e">
        <f aca="false">#DIV/0!</f>
        <v>#DIV/0!</v>
      </c>
      <c r="EE17371" s="0" t="e">
        <f aca="false">#DIV/0!</f>
        <v>#DIV/0!</v>
      </c>
      <c r="EF17371" s="0" t="e">
        <f aca="false">#DIV/0!</f>
        <v>#DIV/0!</v>
      </c>
      <c r="EG17371" s="0" t="e">
        <f aca="false">#DIV/0!</f>
        <v>#DIV/0!</v>
      </c>
      <c r="EH17371" s="0" t="e">
        <f aca="false">#DIV/0!</f>
        <v>#DIV/0!</v>
      </c>
    </row>
    <row r="17372" customFormat="false" ht="14" hidden="false" customHeight="false" outlineLevel="0" collapsed="false">
      <c r="A17372" s="0" t="s">
        <v>78353</v>
      </c>
      <c r="B17372" s="0" t="s">
        <v>2006</v>
      </c>
      <c r="C17372" s="0" t="s">
        <v>78355</v>
      </c>
      <c r="D17372" s="0" t="s">
        <v>78356</v>
      </c>
      <c r="E17372" s="0" t="s">
        <v>78357</v>
      </c>
      <c r="F17372" s="0" t="n">
        <v>0.925732</v>
      </c>
      <c r="G17372" s="0" t="n">
        <v>13.9716</v>
      </c>
      <c r="H17372" s="3" t="n">
        <v>2.22069E-013</v>
      </c>
      <c r="I17372" s="0" t="n">
        <v>120.15</v>
      </c>
      <c r="J17372" s="0" t="n">
        <v>100.57</v>
      </c>
      <c r="K17372" s="0" t="n">
        <v>90.464</v>
      </c>
      <c r="L17372" s="0" t="s">
        <v>142</v>
      </c>
      <c r="M17372" s="0" t="s">
        <v>78396</v>
      </c>
      <c r="N17372" s="0" t="s">
        <v>1262</v>
      </c>
      <c r="O17372" s="0" t="s">
        <v>592</v>
      </c>
      <c r="P17372" s="0" t="s">
        <v>78397</v>
      </c>
      <c r="Q17372" s="0" t="s">
        <v>78398</v>
      </c>
      <c r="R17372" s="0" t="n">
        <v>8</v>
      </c>
      <c r="EA17372" s="0" t="e">
        <f aca="false">#DIV/0!</f>
        <v>#DIV/0!</v>
      </c>
      <c r="EB17372" s="0" t="e">
        <f aca="false">#DIV/0!</f>
        <v>#DIV/0!</v>
      </c>
      <c r="EC17372" s="0" t="e">
        <f aca="false">#DIV/0!</f>
        <v>#DIV/0!</v>
      </c>
      <c r="ED17372" s="0" t="e">
        <f aca="false">#DIV/0!</f>
        <v>#DIV/0!</v>
      </c>
      <c r="EE17372" s="0" t="e">
        <f aca="false">#DIV/0!</f>
        <v>#DIV/0!</v>
      </c>
      <c r="EF17372" s="0" t="e">
        <f aca="false">#DIV/0!</f>
        <v>#DIV/0!</v>
      </c>
      <c r="EG17372" s="0" t="e">
        <f aca="false">#DIV/0!</f>
        <v>#DIV/0!</v>
      </c>
      <c r="EH17372" s="0" t="e">
        <f aca="false">#DIV/0!</f>
        <v>#DIV/0!</v>
      </c>
    </row>
    <row r="17373" customFormat="false" ht="14" hidden="false" customHeight="false" outlineLevel="0" collapsed="false">
      <c r="A17373" s="0" t="s">
        <v>78353</v>
      </c>
      <c r="B17373" s="0" t="s">
        <v>78399</v>
      </c>
      <c r="C17373" s="0" t="s">
        <v>78355</v>
      </c>
      <c r="D17373" s="0" t="s">
        <v>78356</v>
      </c>
      <c r="E17373" s="0" t="s">
        <v>78357</v>
      </c>
      <c r="F17373" s="0" t="n">
        <v>1</v>
      </c>
      <c r="G17373" s="0" t="n">
        <v>64.0927</v>
      </c>
      <c r="H17373" s="3" t="n">
        <v>5.58696E-035</v>
      </c>
      <c r="I17373" s="0" t="n">
        <v>175</v>
      </c>
      <c r="J17373" s="0" t="n">
        <v>143.92</v>
      </c>
      <c r="K17373" s="0" t="n">
        <v>153.04</v>
      </c>
      <c r="L17373" s="0" t="s">
        <v>142</v>
      </c>
      <c r="M17373" s="0" t="s">
        <v>78400</v>
      </c>
      <c r="N17373" s="0" t="s">
        <v>144</v>
      </c>
      <c r="O17373" s="0" t="s">
        <v>494</v>
      </c>
      <c r="P17373" s="0" t="s">
        <v>78401</v>
      </c>
      <c r="Q17373" s="0" t="s">
        <v>78402</v>
      </c>
      <c r="R17373" s="0" t="n">
        <v>8</v>
      </c>
      <c r="EA17373" s="0" t="e">
        <f aca="false">#DIV/0!</f>
        <v>#DIV/0!</v>
      </c>
      <c r="EB17373" s="0" t="e">
        <f aca="false">#DIV/0!</f>
        <v>#DIV/0!</v>
      </c>
      <c r="EC17373" s="0" t="e">
        <f aca="false">#DIV/0!</f>
        <v>#DIV/0!</v>
      </c>
      <c r="ED17373" s="0" t="e">
        <f aca="false">#DIV/0!</f>
        <v>#DIV/0!</v>
      </c>
      <c r="EE17373" s="0" t="e">
        <f aca="false">#DIV/0!</f>
        <v>#DIV/0!</v>
      </c>
      <c r="EF17373" s="0" t="e">
        <f aca="false">#DIV/0!</f>
        <v>#DIV/0!</v>
      </c>
      <c r="EG17373" s="0" t="e">
        <f aca="false">#DIV/0!</f>
        <v>#DIV/0!</v>
      </c>
      <c r="EH17373" s="0" t="e">
        <f aca="false">#DIV/0!</f>
        <v>#DIV/0!</v>
      </c>
    </row>
    <row r="17374" customFormat="false" ht="14" hidden="false" customHeight="false" outlineLevel="0" collapsed="false">
      <c r="A17374" s="0" t="s">
        <v>78353</v>
      </c>
      <c r="B17374" s="0" t="s">
        <v>78403</v>
      </c>
      <c r="C17374" s="0" t="s">
        <v>78355</v>
      </c>
      <c r="D17374" s="0" t="s">
        <v>78356</v>
      </c>
      <c r="E17374" s="0" t="s">
        <v>78357</v>
      </c>
      <c r="F17374" s="0" t="n">
        <v>0.999999</v>
      </c>
      <c r="G17374" s="0" t="n">
        <v>59.0522</v>
      </c>
      <c r="H17374" s="3" t="n">
        <v>6.58071E-010</v>
      </c>
      <c r="I17374" s="0" t="n">
        <v>365.19</v>
      </c>
      <c r="J17374" s="0" t="n">
        <v>300.66</v>
      </c>
      <c r="K17374" s="0" t="n">
        <v>314.45</v>
      </c>
      <c r="L17374" s="0" t="s">
        <v>142</v>
      </c>
      <c r="M17374" s="0" t="s">
        <v>78404</v>
      </c>
      <c r="N17374" s="0" t="s">
        <v>78405</v>
      </c>
      <c r="O17374" s="0" t="s">
        <v>4397</v>
      </c>
      <c r="P17374" s="0" t="s">
        <v>78406</v>
      </c>
      <c r="Q17374" s="0" t="s">
        <v>78407</v>
      </c>
      <c r="R17374" s="0" t="n">
        <v>4</v>
      </c>
      <c r="EA17374" s="0" t="e">
        <f aca="false">#DIV/0!</f>
        <v>#DIV/0!</v>
      </c>
      <c r="EB17374" s="0" t="e">
        <f aca="false">#DIV/0!</f>
        <v>#DIV/0!</v>
      </c>
      <c r="EC17374" s="0" t="e">
        <f aca="false">#DIV/0!</f>
        <v>#DIV/0!</v>
      </c>
      <c r="ED17374" s="0" t="e">
        <f aca="false">#DIV/0!</f>
        <v>#DIV/0!</v>
      </c>
      <c r="EE17374" s="0" t="e">
        <f aca="false">#DIV/0!</f>
        <v>#DIV/0!</v>
      </c>
      <c r="EF17374" s="0" t="e">
        <f aca="false">#DIV/0!</f>
        <v>#DIV/0!</v>
      </c>
      <c r="EG17374" s="0" t="e">
        <f aca="false">#DIV/0!</f>
        <v>#DIV/0!</v>
      </c>
      <c r="EH17374" s="0" t="e">
        <f aca="false">#DIV/0!</f>
        <v>#DIV/0!</v>
      </c>
    </row>
    <row r="17375" customFormat="false" ht="14" hidden="false" customHeight="false" outlineLevel="0" collapsed="false">
      <c r="A17375" s="0" t="s">
        <v>78353</v>
      </c>
      <c r="B17375" s="0" t="s">
        <v>78408</v>
      </c>
      <c r="C17375" s="0" t="s">
        <v>78355</v>
      </c>
      <c r="D17375" s="0" t="s">
        <v>78356</v>
      </c>
      <c r="E17375" s="0" t="s">
        <v>78357</v>
      </c>
      <c r="F17375" s="0" t="n">
        <v>1</v>
      </c>
      <c r="G17375" s="0" t="n">
        <v>85.6883</v>
      </c>
      <c r="H17375" s="0" t="n">
        <v>0.000204875</v>
      </c>
      <c r="I17375" s="0" t="n">
        <v>302.4</v>
      </c>
      <c r="J17375" s="0" t="n">
        <v>257.36</v>
      </c>
      <c r="K17375" s="0" t="n">
        <v>302.4</v>
      </c>
      <c r="L17375" s="0" t="s">
        <v>142</v>
      </c>
      <c r="M17375" s="0" t="s">
        <v>78409</v>
      </c>
      <c r="N17375" s="0" t="s">
        <v>78410</v>
      </c>
      <c r="O17375" s="0" t="s">
        <v>2729</v>
      </c>
      <c r="P17375" s="0" t="s">
        <v>78411</v>
      </c>
      <c r="Q17375" s="0" t="s">
        <v>78412</v>
      </c>
      <c r="R17375" s="0" t="n">
        <v>8</v>
      </c>
      <c r="EA17375" s="0" t="e">
        <f aca="false">#DIV/0!</f>
        <v>#DIV/0!</v>
      </c>
      <c r="EB17375" s="0" t="e">
        <f aca="false">#DIV/0!</f>
        <v>#DIV/0!</v>
      </c>
      <c r="EC17375" s="0" t="e">
        <f aca="false">#DIV/0!</f>
        <v>#DIV/0!</v>
      </c>
      <c r="ED17375" s="0" t="e">
        <f aca="false">#DIV/0!</f>
        <v>#DIV/0!</v>
      </c>
      <c r="EE17375" s="0" t="e">
        <f aca="false">#DIV/0!</f>
        <v>#DIV/0!</v>
      </c>
      <c r="EF17375" s="0" t="e">
        <f aca="false">#DIV/0!</f>
        <v>#DIV/0!</v>
      </c>
      <c r="EG17375" s="0" t="e">
        <f aca="false">#DIV/0!</f>
        <v>#DIV/0!</v>
      </c>
      <c r="EH17375" s="0" t="e">
        <f aca="false">#DIV/0!</f>
        <v>#DIV/0!</v>
      </c>
    </row>
    <row r="17376" customFormat="false" ht="14" hidden="false" customHeight="false" outlineLevel="0" collapsed="false">
      <c r="A17376" s="0" t="s">
        <v>78353</v>
      </c>
      <c r="B17376" s="0" t="s">
        <v>78413</v>
      </c>
      <c r="C17376" s="0" t="s">
        <v>78355</v>
      </c>
      <c r="D17376" s="0" t="s">
        <v>78356</v>
      </c>
      <c r="E17376" s="0" t="s">
        <v>78357</v>
      </c>
      <c r="F17376" s="0" t="n">
        <v>0.987092</v>
      </c>
      <c r="G17376" s="0" t="n">
        <v>18.835</v>
      </c>
      <c r="H17376" s="0" t="n">
        <v>0.00109241</v>
      </c>
      <c r="I17376" s="0" t="n">
        <v>148.18</v>
      </c>
      <c r="J17376" s="0" t="n">
        <v>103.16</v>
      </c>
      <c r="K17376" s="0" t="n">
        <v>127.52</v>
      </c>
      <c r="L17376" s="0" t="s">
        <v>142</v>
      </c>
      <c r="M17376" s="0" t="s">
        <v>78414</v>
      </c>
      <c r="N17376" s="0" t="s">
        <v>144</v>
      </c>
      <c r="O17376" s="0" t="s">
        <v>251</v>
      </c>
      <c r="P17376" s="0" t="s">
        <v>78415</v>
      </c>
      <c r="Q17376" s="0" t="s">
        <v>78416</v>
      </c>
      <c r="R17376" s="0" t="n">
        <v>9</v>
      </c>
      <c r="EA17376" s="0" t="e">
        <f aca="false">#DIV/0!</f>
        <v>#DIV/0!</v>
      </c>
      <c r="EB17376" s="0" t="e">
        <f aca="false">#DIV/0!</f>
        <v>#DIV/0!</v>
      </c>
      <c r="EC17376" s="0" t="e">
        <f aca="false">#DIV/0!</f>
        <v>#DIV/0!</v>
      </c>
      <c r="ED17376" s="0" t="e">
        <f aca="false">#DIV/0!</f>
        <v>#DIV/0!</v>
      </c>
      <c r="EE17376" s="0" t="e">
        <f aca="false">#DIV/0!</f>
        <v>#DIV/0!</v>
      </c>
      <c r="EF17376" s="0" t="e">
        <f aca="false">#DIV/0!</f>
        <v>#DIV/0!</v>
      </c>
      <c r="EG17376" s="0" t="e">
        <f aca="false">#DIV/0!</f>
        <v>#DIV/0!</v>
      </c>
      <c r="EH17376" s="0" t="e">
        <f aca="false">#DIV/0!</f>
        <v>#DIV/0!</v>
      </c>
    </row>
    <row r="17377" customFormat="false" ht="14" hidden="false" customHeight="false" outlineLevel="0" collapsed="false">
      <c r="A17377" s="0" t="s">
        <v>78353</v>
      </c>
      <c r="B17377" s="0" t="s">
        <v>25923</v>
      </c>
      <c r="C17377" s="0" t="s">
        <v>78355</v>
      </c>
      <c r="D17377" s="0" t="s">
        <v>78356</v>
      </c>
      <c r="E17377" s="0" t="s">
        <v>78357</v>
      </c>
      <c r="F17377" s="0" t="n">
        <v>0.558665</v>
      </c>
      <c r="G17377" s="0" t="n">
        <v>1.03252</v>
      </c>
      <c r="H17377" s="3" t="n">
        <v>3.32401E-005</v>
      </c>
      <c r="I17377" s="0" t="n">
        <v>79.36</v>
      </c>
      <c r="J17377" s="0" t="n">
        <v>64.912</v>
      </c>
      <c r="K17377" s="0" t="n">
        <v>42.03</v>
      </c>
      <c r="L17377" s="0" t="s">
        <v>142</v>
      </c>
      <c r="M17377" s="0" t="s">
        <v>78417</v>
      </c>
      <c r="N17377" s="0" t="s">
        <v>144</v>
      </c>
      <c r="O17377" s="0" t="s">
        <v>1017</v>
      </c>
      <c r="P17377" s="0" t="s">
        <v>78418</v>
      </c>
      <c r="Q17377" s="0" t="s">
        <v>78419</v>
      </c>
      <c r="R17377" s="0" t="n">
        <v>4</v>
      </c>
      <c r="EA17377" s="0" t="e">
        <f aca="false">#DIV/0!</f>
        <v>#DIV/0!</v>
      </c>
      <c r="EB17377" s="0" t="e">
        <f aca="false">#DIV/0!</f>
        <v>#DIV/0!</v>
      </c>
      <c r="EC17377" s="0" t="e">
        <f aca="false">#DIV/0!</f>
        <v>#DIV/0!</v>
      </c>
      <c r="ED17377" s="0" t="e">
        <f aca="false">#DIV/0!</f>
        <v>#DIV/0!</v>
      </c>
      <c r="EE17377" s="0" t="e">
        <f aca="false">#DIV/0!</f>
        <v>#DIV/0!</v>
      </c>
      <c r="EF17377" s="0" t="e">
        <f aca="false">#DIV/0!</f>
        <v>#DIV/0!</v>
      </c>
      <c r="EG17377" s="0" t="e">
        <f aca="false">#DIV/0!</f>
        <v>#DIV/0!</v>
      </c>
      <c r="EH17377" s="0" t="e">
        <f aca="false">#DIV/0!</f>
        <v>#DIV/0!</v>
      </c>
    </row>
    <row r="17378" customFormat="false" ht="14" hidden="false" customHeight="false" outlineLevel="0" collapsed="false">
      <c r="A17378" s="0" t="s">
        <v>78353</v>
      </c>
      <c r="B17378" s="0" t="s">
        <v>20614</v>
      </c>
      <c r="C17378" s="0" t="s">
        <v>78355</v>
      </c>
      <c r="D17378" s="0" t="s">
        <v>78356</v>
      </c>
      <c r="E17378" s="0" t="s">
        <v>78357</v>
      </c>
      <c r="F17378" s="0" t="n">
        <v>0.879581</v>
      </c>
      <c r="G17378" s="0" t="n">
        <v>8.72078</v>
      </c>
      <c r="H17378" s="3" t="n">
        <v>5.919E-006</v>
      </c>
      <c r="I17378" s="0" t="n">
        <v>82.517</v>
      </c>
      <c r="J17378" s="0" t="n">
        <v>60.528</v>
      </c>
      <c r="K17378" s="0" t="n">
        <v>46.295</v>
      </c>
      <c r="L17378" s="0" t="s">
        <v>142</v>
      </c>
      <c r="M17378" s="0" t="s">
        <v>78420</v>
      </c>
      <c r="N17378" s="0" t="s">
        <v>144</v>
      </c>
      <c r="O17378" s="0" t="s">
        <v>818</v>
      </c>
      <c r="P17378" s="0" t="s">
        <v>78421</v>
      </c>
      <c r="Q17378" s="0" t="s">
        <v>78422</v>
      </c>
      <c r="R17378" s="0" t="n">
        <v>5</v>
      </c>
      <c r="EA17378" s="0" t="e">
        <f aca="false">#DIV/0!</f>
        <v>#DIV/0!</v>
      </c>
      <c r="EB17378" s="0" t="e">
        <f aca="false">#DIV/0!</f>
        <v>#DIV/0!</v>
      </c>
      <c r="EC17378" s="0" t="e">
        <f aca="false">#DIV/0!</f>
        <v>#DIV/0!</v>
      </c>
      <c r="ED17378" s="0" t="e">
        <f aca="false">#DIV/0!</f>
        <v>#DIV/0!</v>
      </c>
      <c r="EE17378" s="0" t="e">
        <f aca="false">#DIV/0!</f>
        <v>#DIV/0!</v>
      </c>
      <c r="EF17378" s="0" t="e">
        <f aca="false">#DIV/0!</f>
        <v>#DIV/0!</v>
      </c>
      <c r="EG17378" s="0" t="e">
        <f aca="false">#DIV/0!</f>
        <v>#DIV/0!</v>
      </c>
      <c r="EH17378" s="0" t="e">
        <f aca="false">#DIV/0!</f>
        <v>#DIV/0!</v>
      </c>
    </row>
    <row r="17379" customFormat="false" ht="14" hidden="false" customHeight="false" outlineLevel="0" collapsed="false">
      <c r="A17379" s="0" t="s">
        <v>78353</v>
      </c>
      <c r="B17379" s="0" t="s">
        <v>71654</v>
      </c>
      <c r="C17379" s="0" t="s">
        <v>78355</v>
      </c>
      <c r="D17379" s="0" t="s">
        <v>78356</v>
      </c>
      <c r="E17379" s="0" t="s">
        <v>78357</v>
      </c>
      <c r="F17379" s="0" t="n">
        <v>0.999922</v>
      </c>
      <c r="G17379" s="0" t="n">
        <v>41.0977</v>
      </c>
      <c r="H17379" s="3" t="n">
        <v>6.15115E-006</v>
      </c>
      <c r="I17379" s="0" t="n">
        <v>257.54</v>
      </c>
      <c r="J17379" s="0" t="n">
        <v>214.86</v>
      </c>
      <c r="K17379" s="0" t="n">
        <v>244.71</v>
      </c>
      <c r="L17379" s="0" t="s">
        <v>142</v>
      </c>
      <c r="M17379" s="0" t="s">
        <v>78423</v>
      </c>
      <c r="N17379" s="0" t="s">
        <v>7642</v>
      </c>
      <c r="O17379" s="0" t="s">
        <v>778</v>
      </c>
      <c r="P17379" s="0" t="s">
        <v>78424</v>
      </c>
      <c r="Q17379" s="0" t="s">
        <v>78425</v>
      </c>
      <c r="R17379" s="0" t="n">
        <v>6</v>
      </c>
      <c r="EA17379" s="0" t="e">
        <f aca="false">#DIV/0!</f>
        <v>#DIV/0!</v>
      </c>
      <c r="EB17379" s="0" t="e">
        <f aca="false">#DIV/0!</f>
        <v>#DIV/0!</v>
      </c>
      <c r="EC17379" s="0" t="e">
        <f aca="false">#DIV/0!</f>
        <v>#DIV/0!</v>
      </c>
      <c r="ED17379" s="0" t="e">
        <f aca="false">#DIV/0!</f>
        <v>#DIV/0!</v>
      </c>
      <c r="EE17379" s="0" t="e">
        <f aca="false">#DIV/0!</f>
        <v>#DIV/0!</v>
      </c>
      <c r="EF17379" s="0" t="e">
        <f aca="false">#DIV/0!</f>
        <v>#DIV/0!</v>
      </c>
      <c r="EG17379" s="0" t="e">
        <f aca="false">#DIV/0!</f>
        <v>#DIV/0!</v>
      </c>
      <c r="EH17379" s="0" t="e">
        <f aca="false">#DIV/0!</f>
        <v>#DIV/0!</v>
      </c>
    </row>
    <row r="17380" customFormat="false" ht="14" hidden="false" customHeight="false" outlineLevel="0" collapsed="false">
      <c r="A17380" s="0" t="s">
        <v>78353</v>
      </c>
      <c r="B17380" s="0" t="s">
        <v>78252</v>
      </c>
      <c r="C17380" s="0" t="s">
        <v>78355</v>
      </c>
      <c r="D17380" s="0" t="s">
        <v>78356</v>
      </c>
      <c r="E17380" s="0" t="s">
        <v>78357</v>
      </c>
      <c r="F17380" s="0" t="n">
        <v>0.999962</v>
      </c>
      <c r="G17380" s="0" t="n">
        <v>44.2535</v>
      </c>
      <c r="H17380" s="0" t="n">
        <v>0.000185899</v>
      </c>
      <c r="I17380" s="0" t="n">
        <v>279.56</v>
      </c>
      <c r="J17380" s="0" t="n">
        <v>229.94</v>
      </c>
      <c r="K17380" s="0" t="n">
        <v>213.38</v>
      </c>
      <c r="L17380" s="0" t="s">
        <v>142</v>
      </c>
      <c r="M17380" s="0" t="s">
        <v>78426</v>
      </c>
      <c r="N17380" s="0" t="s">
        <v>48171</v>
      </c>
      <c r="O17380" s="0" t="s">
        <v>1612</v>
      </c>
      <c r="P17380" s="0" t="s">
        <v>78427</v>
      </c>
      <c r="Q17380" s="0" t="s">
        <v>78428</v>
      </c>
      <c r="R17380" s="0" t="n">
        <v>8</v>
      </c>
      <c r="EA17380" s="0" t="e">
        <f aca="false">#DIV/0!</f>
        <v>#DIV/0!</v>
      </c>
      <c r="EB17380" s="0" t="e">
        <f aca="false">#DIV/0!</f>
        <v>#DIV/0!</v>
      </c>
      <c r="EC17380" s="0" t="e">
        <f aca="false">#DIV/0!</f>
        <v>#DIV/0!</v>
      </c>
      <c r="ED17380" s="0" t="e">
        <f aca="false">#DIV/0!</f>
        <v>#DIV/0!</v>
      </c>
      <c r="EE17380" s="0" t="e">
        <f aca="false">#DIV/0!</f>
        <v>#DIV/0!</v>
      </c>
      <c r="EF17380" s="0" t="e">
        <f aca="false">#DIV/0!</f>
        <v>#DIV/0!</v>
      </c>
      <c r="EG17380" s="0" t="e">
        <f aca="false">#DIV/0!</f>
        <v>#DIV/0!</v>
      </c>
      <c r="EH17380" s="0" t="e">
        <f aca="false">#DIV/0!</f>
        <v>#DIV/0!</v>
      </c>
    </row>
    <row r="17381" customFormat="false" ht="14" hidden="false" customHeight="false" outlineLevel="0" collapsed="false">
      <c r="A17381" s="0" t="s">
        <v>78353</v>
      </c>
      <c r="B17381" s="0" t="s">
        <v>78429</v>
      </c>
      <c r="C17381" s="0" t="s">
        <v>78355</v>
      </c>
      <c r="D17381" s="0" t="s">
        <v>78356</v>
      </c>
      <c r="E17381" s="0" t="s">
        <v>78357</v>
      </c>
      <c r="F17381" s="0" t="n">
        <v>0.802472</v>
      </c>
      <c r="G17381" s="0" t="n">
        <v>8.12885</v>
      </c>
      <c r="H17381" s="0" t="n">
        <v>0.000100164</v>
      </c>
      <c r="I17381" s="0" t="n">
        <v>68.916</v>
      </c>
      <c r="J17381" s="0" t="n">
        <v>36.304</v>
      </c>
      <c r="K17381" s="0" t="n">
        <v>47.208</v>
      </c>
      <c r="L17381" s="0" t="s">
        <v>142</v>
      </c>
      <c r="M17381" s="0" t="s">
        <v>78430</v>
      </c>
      <c r="N17381" s="0" t="s">
        <v>30219</v>
      </c>
      <c r="O17381" s="0" t="s">
        <v>329</v>
      </c>
      <c r="P17381" s="0" t="s">
        <v>78431</v>
      </c>
      <c r="Q17381" s="0" t="s">
        <v>78432</v>
      </c>
      <c r="R17381" s="0" t="n">
        <v>12</v>
      </c>
      <c r="EA17381" s="0" t="e">
        <f aca="false">#DIV/0!</f>
        <v>#DIV/0!</v>
      </c>
      <c r="EB17381" s="0" t="e">
        <f aca="false">#DIV/0!</f>
        <v>#DIV/0!</v>
      </c>
      <c r="EC17381" s="0" t="e">
        <f aca="false">#DIV/0!</f>
        <v>#DIV/0!</v>
      </c>
      <c r="ED17381" s="0" t="e">
        <f aca="false">#DIV/0!</f>
        <v>#DIV/0!</v>
      </c>
      <c r="EE17381" s="0" t="e">
        <f aca="false">#DIV/0!</f>
        <v>#DIV/0!</v>
      </c>
      <c r="EF17381" s="0" t="e">
        <f aca="false">#DIV/0!</f>
        <v>#DIV/0!</v>
      </c>
      <c r="EG17381" s="0" t="e">
        <f aca="false">#DIV/0!</f>
        <v>#DIV/0!</v>
      </c>
      <c r="EH17381" s="0" t="e">
        <f aca="false">#DIV/0!</f>
        <v>#DIV/0!</v>
      </c>
    </row>
    <row r="17382" customFormat="false" ht="14" hidden="false" customHeight="false" outlineLevel="0" collapsed="false">
      <c r="A17382" s="0" t="s">
        <v>78353</v>
      </c>
      <c r="B17382" s="0" t="s">
        <v>78433</v>
      </c>
      <c r="C17382" s="0" t="s">
        <v>78355</v>
      </c>
      <c r="D17382" s="0" t="s">
        <v>78356</v>
      </c>
      <c r="E17382" s="0" t="s">
        <v>78357</v>
      </c>
      <c r="F17382" s="0" t="n">
        <v>0.993137</v>
      </c>
      <c r="G17382" s="0" t="n">
        <v>21.9975</v>
      </c>
      <c r="H17382" s="3" t="n">
        <v>5.6641E-026</v>
      </c>
      <c r="I17382" s="0" t="n">
        <v>131.32</v>
      </c>
      <c r="J17382" s="0" t="n">
        <v>114.73</v>
      </c>
      <c r="K17382" s="0" t="n">
        <v>118.04</v>
      </c>
      <c r="L17382" s="0" t="s">
        <v>142</v>
      </c>
      <c r="M17382" s="0" t="s">
        <v>78434</v>
      </c>
      <c r="N17382" s="0" t="s">
        <v>33168</v>
      </c>
      <c r="O17382" s="0" t="s">
        <v>1815</v>
      </c>
      <c r="P17382" s="0" t="s">
        <v>78435</v>
      </c>
      <c r="Q17382" s="0" t="s">
        <v>78436</v>
      </c>
      <c r="R17382" s="0" t="n">
        <v>15</v>
      </c>
      <c r="EA17382" s="0" t="e">
        <f aca="false">#DIV/0!</f>
        <v>#DIV/0!</v>
      </c>
      <c r="EB17382" s="0" t="e">
        <f aca="false">#DIV/0!</f>
        <v>#DIV/0!</v>
      </c>
      <c r="EC17382" s="0" t="e">
        <f aca="false">#DIV/0!</f>
        <v>#DIV/0!</v>
      </c>
      <c r="ED17382" s="0" t="e">
        <f aca="false">#DIV/0!</f>
        <v>#DIV/0!</v>
      </c>
      <c r="EE17382" s="0" t="e">
        <f aca="false">#DIV/0!</f>
        <v>#DIV/0!</v>
      </c>
      <c r="EF17382" s="0" t="e">
        <f aca="false">#DIV/0!</f>
        <v>#DIV/0!</v>
      </c>
      <c r="EG17382" s="0" t="e">
        <f aca="false">#DIV/0!</f>
        <v>#DIV/0!</v>
      </c>
      <c r="EH17382" s="0" t="e">
        <f aca="false">#DIV/0!</f>
        <v>#DIV/0!</v>
      </c>
    </row>
    <row r="17383" customFormat="false" ht="14" hidden="false" customHeight="false" outlineLevel="0" collapsed="false">
      <c r="A17383" s="0" t="s">
        <v>78353</v>
      </c>
      <c r="B17383" s="0" t="s">
        <v>78437</v>
      </c>
      <c r="C17383" s="0" t="s">
        <v>78355</v>
      </c>
      <c r="D17383" s="0" t="s">
        <v>78356</v>
      </c>
      <c r="E17383" s="0" t="s">
        <v>78357</v>
      </c>
      <c r="F17383" s="0" t="n">
        <v>0.932039</v>
      </c>
      <c r="G17383" s="0" t="n">
        <v>11.1981</v>
      </c>
      <c r="H17383" s="3" t="n">
        <v>8.15978E-005</v>
      </c>
      <c r="I17383" s="0" t="n">
        <v>238.83</v>
      </c>
      <c r="J17383" s="0" t="n">
        <v>154.63</v>
      </c>
      <c r="K17383" s="0" t="n">
        <v>90.98</v>
      </c>
      <c r="L17383" s="0" t="s">
        <v>142</v>
      </c>
      <c r="M17383" s="0" t="s">
        <v>78438</v>
      </c>
      <c r="N17383" s="0" t="s">
        <v>78439</v>
      </c>
      <c r="O17383" s="0" t="s">
        <v>241</v>
      </c>
      <c r="P17383" s="0" t="s">
        <v>78440</v>
      </c>
      <c r="Q17383" s="0" t="s">
        <v>78441</v>
      </c>
      <c r="R17383" s="0" t="n">
        <v>1</v>
      </c>
      <c r="EA17383" s="0" t="e">
        <f aca="false">#DIV/0!</f>
        <v>#DIV/0!</v>
      </c>
      <c r="EB17383" s="0" t="e">
        <f aca="false">#DIV/0!</f>
        <v>#DIV/0!</v>
      </c>
      <c r="EC17383" s="0" t="e">
        <f aca="false">#DIV/0!</f>
        <v>#DIV/0!</v>
      </c>
      <c r="ED17383" s="0" t="e">
        <f aca="false">#DIV/0!</f>
        <v>#DIV/0!</v>
      </c>
      <c r="EE17383" s="0" t="e">
        <f aca="false">#DIV/0!</f>
        <v>#DIV/0!</v>
      </c>
      <c r="EF17383" s="0" t="e">
        <f aca="false">#DIV/0!</f>
        <v>#DIV/0!</v>
      </c>
      <c r="EG17383" s="0" t="e">
        <f aca="false">#DIV/0!</f>
        <v>#DIV/0!</v>
      </c>
      <c r="EH17383" s="0" t="e">
        <f aca="false">#DIV/0!</f>
        <v>#DIV/0!</v>
      </c>
    </row>
    <row r="17384" customFormat="false" ht="14" hidden="false" customHeight="false" outlineLevel="0" collapsed="false">
      <c r="A17384" s="0" t="s">
        <v>78353</v>
      </c>
      <c r="B17384" s="0" t="s">
        <v>78442</v>
      </c>
      <c r="C17384" s="0" t="s">
        <v>78355</v>
      </c>
      <c r="D17384" s="0" t="s">
        <v>78356</v>
      </c>
      <c r="E17384" s="0" t="s">
        <v>78357</v>
      </c>
      <c r="F17384" s="0" t="n">
        <v>0.994405</v>
      </c>
      <c r="G17384" s="0" t="n">
        <v>22.4978</v>
      </c>
      <c r="H17384" s="3" t="n">
        <v>1.45747E-008</v>
      </c>
      <c r="I17384" s="0" t="n">
        <v>284.74</v>
      </c>
      <c r="J17384" s="0" t="n">
        <v>251.81</v>
      </c>
      <c r="K17384" s="0" t="n">
        <v>284.74</v>
      </c>
      <c r="L17384" s="0" t="s">
        <v>142</v>
      </c>
      <c r="M17384" s="0" t="s">
        <v>78443</v>
      </c>
      <c r="N17384" s="0" t="s">
        <v>78444</v>
      </c>
      <c r="O17384" s="0" t="s">
        <v>555</v>
      </c>
      <c r="P17384" s="0" t="s">
        <v>78445</v>
      </c>
      <c r="Q17384" s="0" t="s">
        <v>78446</v>
      </c>
      <c r="R17384" s="0" t="n">
        <v>3</v>
      </c>
      <c r="EA17384" s="0" t="e">
        <f aca="false">#DIV/0!</f>
        <v>#DIV/0!</v>
      </c>
      <c r="EB17384" s="0" t="e">
        <f aca="false">#DIV/0!</f>
        <v>#DIV/0!</v>
      </c>
      <c r="EC17384" s="0" t="e">
        <f aca="false">#DIV/0!</f>
        <v>#DIV/0!</v>
      </c>
      <c r="ED17384" s="0" t="e">
        <f aca="false">#DIV/0!</f>
        <v>#DIV/0!</v>
      </c>
      <c r="EE17384" s="0" t="e">
        <f aca="false">#DIV/0!</f>
        <v>#DIV/0!</v>
      </c>
      <c r="EF17384" s="0" t="e">
        <f aca="false">#DIV/0!</f>
        <v>#DIV/0!</v>
      </c>
      <c r="EG17384" s="0" t="e">
        <f aca="false">#DIV/0!</f>
        <v>#DIV/0!</v>
      </c>
      <c r="EH17384" s="0" t="e">
        <f aca="false">#DIV/0!</f>
        <v>#DIV/0!</v>
      </c>
    </row>
    <row r="17385" customFormat="false" ht="14" hidden="false" customHeight="false" outlineLevel="0" collapsed="false">
      <c r="A17385" s="0" t="s">
        <v>78353</v>
      </c>
      <c r="B17385" s="0" t="s">
        <v>78447</v>
      </c>
      <c r="C17385" s="0" t="s">
        <v>78355</v>
      </c>
      <c r="D17385" s="0" t="s">
        <v>78356</v>
      </c>
      <c r="E17385" s="0" t="s">
        <v>78357</v>
      </c>
      <c r="F17385" s="0" t="n">
        <v>1</v>
      </c>
      <c r="G17385" s="0" t="n">
        <v>78.0177</v>
      </c>
      <c r="H17385" s="3" t="n">
        <v>5.12032E-015</v>
      </c>
      <c r="I17385" s="0" t="n">
        <v>267.21</v>
      </c>
      <c r="J17385" s="0" t="n">
        <v>238.46</v>
      </c>
      <c r="K17385" s="0" t="n">
        <v>176.42</v>
      </c>
      <c r="L17385" s="0" t="s">
        <v>142</v>
      </c>
      <c r="M17385" s="0" t="s">
        <v>78448</v>
      </c>
      <c r="N17385" s="0" t="s">
        <v>78449</v>
      </c>
      <c r="O17385" s="0" t="s">
        <v>561</v>
      </c>
      <c r="P17385" s="0" t="s">
        <v>78450</v>
      </c>
      <c r="Q17385" s="0" t="s">
        <v>78451</v>
      </c>
      <c r="R17385" s="0" t="n">
        <v>7</v>
      </c>
      <c r="EA17385" s="0" t="e">
        <f aca="false">#DIV/0!</f>
        <v>#DIV/0!</v>
      </c>
      <c r="EB17385" s="0" t="e">
        <f aca="false">#DIV/0!</f>
        <v>#DIV/0!</v>
      </c>
      <c r="EC17385" s="0" t="e">
        <f aca="false">#DIV/0!</f>
        <v>#DIV/0!</v>
      </c>
      <c r="ED17385" s="0" t="e">
        <f aca="false">#DIV/0!</f>
        <v>#DIV/0!</v>
      </c>
      <c r="EE17385" s="0" t="e">
        <f aca="false">#DIV/0!</f>
        <v>#DIV/0!</v>
      </c>
      <c r="EF17385" s="0" t="e">
        <f aca="false">#DIV/0!</f>
        <v>#DIV/0!</v>
      </c>
      <c r="EG17385" s="0" t="e">
        <f aca="false">#DIV/0!</f>
        <v>#DIV/0!</v>
      </c>
      <c r="EH17385" s="0" t="e">
        <f aca="false">#DIV/0!</f>
        <v>#DIV/0!</v>
      </c>
    </row>
    <row r="17386" customFormat="false" ht="14" hidden="false" customHeight="false" outlineLevel="0" collapsed="false">
      <c r="A17386" s="0" t="s">
        <v>78353</v>
      </c>
      <c r="B17386" s="0" t="s">
        <v>78452</v>
      </c>
      <c r="C17386" s="0" t="s">
        <v>78355</v>
      </c>
      <c r="D17386" s="0" t="s">
        <v>78356</v>
      </c>
      <c r="E17386" s="0" t="s">
        <v>78357</v>
      </c>
      <c r="F17386" s="0" t="n">
        <v>0.91206</v>
      </c>
      <c r="G17386" s="0" t="n">
        <v>10.188</v>
      </c>
      <c r="H17386" s="3" t="n">
        <v>5.12032E-015</v>
      </c>
      <c r="I17386" s="0" t="n">
        <v>139.29</v>
      </c>
      <c r="J17386" s="0" t="n">
        <v>121.73</v>
      </c>
      <c r="K17386" s="0" t="n">
        <v>119.69</v>
      </c>
      <c r="L17386" s="0" t="s">
        <v>142</v>
      </c>
      <c r="M17386" s="0" t="s">
        <v>78453</v>
      </c>
      <c r="N17386" s="0" t="s">
        <v>78454</v>
      </c>
      <c r="O17386" s="0" t="s">
        <v>448</v>
      </c>
      <c r="P17386" s="0" t="s">
        <v>78455</v>
      </c>
      <c r="Q17386" s="0" t="s">
        <v>78456</v>
      </c>
      <c r="R17386" s="0" t="n">
        <v>13</v>
      </c>
      <c r="EA17386" s="0" t="e">
        <f aca="false">#DIV/0!</f>
        <v>#DIV/0!</v>
      </c>
      <c r="EB17386" s="0" t="e">
        <f aca="false">#DIV/0!</f>
        <v>#DIV/0!</v>
      </c>
      <c r="EC17386" s="0" t="e">
        <f aca="false">#DIV/0!</f>
        <v>#DIV/0!</v>
      </c>
      <c r="ED17386" s="0" t="e">
        <f aca="false">#DIV/0!</f>
        <v>#DIV/0!</v>
      </c>
      <c r="EE17386" s="0" t="e">
        <f aca="false">#DIV/0!</f>
        <v>#DIV/0!</v>
      </c>
      <c r="EF17386" s="0" t="e">
        <f aca="false">#DIV/0!</f>
        <v>#DIV/0!</v>
      </c>
      <c r="EG17386" s="0" t="e">
        <f aca="false">#DIV/0!</f>
        <v>#DIV/0!</v>
      </c>
      <c r="EH17386" s="0" t="e">
        <f aca="false">#DIV/0!</f>
        <v>#DIV/0!</v>
      </c>
    </row>
    <row r="17387" customFormat="false" ht="14" hidden="false" customHeight="false" outlineLevel="0" collapsed="false">
      <c r="A17387" s="0" t="s">
        <v>78353</v>
      </c>
      <c r="B17387" s="0" t="s">
        <v>78457</v>
      </c>
      <c r="C17387" s="0" t="s">
        <v>78355</v>
      </c>
      <c r="D17387" s="0" t="s">
        <v>78356</v>
      </c>
      <c r="E17387" s="0" t="s">
        <v>78357</v>
      </c>
      <c r="F17387" s="0" t="n">
        <v>0.999961</v>
      </c>
      <c r="G17387" s="0" t="n">
        <v>44.0475</v>
      </c>
      <c r="H17387" s="3" t="n">
        <v>2.34013E-007</v>
      </c>
      <c r="I17387" s="0" t="n">
        <v>275.11</v>
      </c>
      <c r="J17387" s="0" t="n">
        <v>249.13</v>
      </c>
      <c r="K17387" s="0" t="n">
        <v>198.77</v>
      </c>
      <c r="L17387" s="0" t="s">
        <v>142</v>
      </c>
      <c r="M17387" s="0" t="s">
        <v>78458</v>
      </c>
      <c r="N17387" s="0" t="s">
        <v>78459</v>
      </c>
      <c r="O17387" s="0" t="s">
        <v>1075</v>
      </c>
      <c r="P17387" s="0" t="s">
        <v>78460</v>
      </c>
      <c r="Q17387" s="0" t="s">
        <v>78461</v>
      </c>
      <c r="R17387" s="0" t="n">
        <v>14</v>
      </c>
      <c r="EA17387" s="0" t="e">
        <f aca="false">#DIV/0!</f>
        <v>#DIV/0!</v>
      </c>
      <c r="EB17387" s="0" t="e">
        <f aca="false">#DIV/0!</f>
        <v>#DIV/0!</v>
      </c>
      <c r="EC17387" s="0" t="e">
        <f aca="false">#DIV/0!</f>
        <v>#DIV/0!</v>
      </c>
      <c r="ED17387" s="0" t="e">
        <f aca="false">#DIV/0!</f>
        <v>#DIV/0!</v>
      </c>
      <c r="EE17387" s="0" t="e">
        <f aca="false">#DIV/0!</f>
        <v>#DIV/0!</v>
      </c>
      <c r="EF17387" s="0" t="e">
        <f aca="false">#DIV/0!</f>
        <v>#DIV/0!</v>
      </c>
      <c r="EG17387" s="0" t="e">
        <f aca="false">#DIV/0!</f>
        <v>#DIV/0!</v>
      </c>
      <c r="EH17387" s="0" t="e">
        <f aca="false">#DIV/0!</f>
        <v>#DIV/0!</v>
      </c>
    </row>
    <row r="17388" customFormat="false" ht="14" hidden="false" customHeight="false" outlineLevel="0" collapsed="false">
      <c r="A17388" s="0" t="s">
        <v>78353</v>
      </c>
      <c r="B17388" s="0" t="s">
        <v>34659</v>
      </c>
      <c r="C17388" s="0" t="s">
        <v>78355</v>
      </c>
      <c r="D17388" s="0" t="s">
        <v>78356</v>
      </c>
      <c r="E17388" s="0" t="s">
        <v>78357</v>
      </c>
      <c r="F17388" s="0" t="n">
        <v>0.999952</v>
      </c>
      <c r="G17388" s="0" t="n">
        <v>43.1622</v>
      </c>
      <c r="H17388" s="3" t="n">
        <v>2.91961E-016</v>
      </c>
      <c r="I17388" s="0" t="n">
        <v>169.58</v>
      </c>
      <c r="J17388" s="0" t="n">
        <v>132.06</v>
      </c>
      <c r="K17388" s="0" t="n">
        <v>142.1</v>
      </c>
      <c r="L17388" s="0" t="s">
        <v>149</v>
      </c>
      <c r="M17388" s="0" t="s">
        <v>78462</v>
      </c>
      <c r="N17388" s="0" t="s">
        <v>144</v>
      </c>
      <c r="O17388" s="0" t="s">
        <v>3351</v>
      </c>
      <c r="P17388" s="0" t="s">
        <v>78463</v>
      </c>
      <c r="Q17388" s="0" t="s">
        <v>78464</v>
      </c>
      <c r="R17388" s="0" t="n">
        <v>7</v>
      </c>
      <c r="EA17388" s="0" t="e">
        <f aca="false">#DIV/0!</f>
        <v>#DIV/0!</v>
      </c>
      <c r="EB17388" s="0" t="e">
        <f aca="false">#DIV/0!</f>
        <v>#DIV/0!</v>
      </c>
      <c r="EC17388" s="0" t="e">
        <f aca="false">#DIV/0!</f>
        <v>#DIV/0!</v>
      </c>
      <c r="ED17388" s="0" t="e">
        <f aca="false">#DIV/0!</f>
        <v>#DIV/0!</v>
      </c>
      <c r="EE17388" s="0" t="e">
        <f aca="false">#DIV/0!</f>
        <v>#DIV/0!</v>
      </c>
      <c r="EF17388" s="0" t="e">
        <f aca="false">#DIV/0!</f>
        <v>#DIV/0!</v>
      </c>
      <c r="EG17388" s="0" t="e">
        <f aca="false">#DIV/0!</f>
        <v>#DIV/0!</v>
      </c>
      <c r="EH17388" s="0" t="e">
        <f aca="false">#DIV/0!</f>
        <v>#DIV/0!</v>
      </c>
    </row>
    <row r="17389" customFormat="false" ht="14" hidden="false" customHeight="false" outlineLevel="0" collapsed="false">
      <c r="A17389" s="0" t="s">
        <v>78353</v>
      </c>
      <c r="B17389" s="0" t="s">
        <v>78465</v>
      </c>
      <c r="C17389" s="0" t="s">
        <v>78355</v>
      </c>
      <c r="D17389" s="0" t="s">
        <v>78356</v>
      </c>
      <c r="E17389" s="0" t="s">
        <v>78357</v>
      </c>
      <c r="F17389" s="0" t="n">
        <v>0.982346</v>
      </c>
      <c r="G17389" s="0" t="n">
        <v>18.3508</v>
      </c>
      <c r="H17389" s="0" t="n">
        <v>0.00046786</v>
      </c>
      <c r="I17389" s="0" t="n">
        <v>192.78</v>
      </c>
      <c r="J17389" s="0" t="n">
        <v>142.69</v>
      </c>
      <c r="K17389" s="0" t="n">
        <v>60.735</v>
      </c>
      <c r="L17389" s="0" t="s">
        <v>149</v>
      </c>
      <c r="M17389" s="0" t="s">
        <v>78466</v>
      </c>
      <c r="N17389" s="0" t="s">
        <v>78467</v>
      </c>
      <c r="O17389" s="0" t="s">
        <v>1230</v>
      </c>
      <c r="P17389" s="0" t="s">
        <v>78468</v>
      </c>
      <c r="Q17389" s="0" t="s">
        <v>78469</v>
      </c>
      <c r="R17389" s="0" t="n">
        <v>3</v>
      </c>
      <c r="EA17389" s="0" t="e">
        <f aca="false">#DIV/0!</f>
        <v>#DIV/0!</v>
      </c>
      <c r="EB17389" s="0" t="e">
        <f aca="false">#DIV/0!</f>
        <v>#DIV/0!</v>
      </c>
      <c r="EC17389" s="0" t="e">
        <f aca="false">#DIV/0!</f>
        <v>#DIV/0!</v>
      </c>
      <c r="ED17389" s="0" t="e">
        <f aca="false">#DIV/0!</f>
        <v>#DIV/0!</v>
      </c>
      <c r="EE17389" s="0" t="e">
        <f aca="false">#DIV/0!</f>
        <v>#DIV/0!</v>
      </c>
      <c r="EF17389" s="0" t="e">
        <f aca="false">#DIV/0!</f>
        <v>#DIV/0!</v>
      </c>
      <c r="EG17389" s="0" t="e">
        <f aca="false">#DIV/0!</f>
        <v>#DIV/0!</v>
      </c>
      <c r="EH17389" s="0" t="e">
        <f aca="false">#DIV/0!</f>
        <v>#DIV/0!</v>
      </c>
    </row>
    <row r="17390" customFormat="false" ht="14" hidden="false" customHeight="false" outlineLevel="0" collapsed="false">
      <c r="A17390" s="0" t="s">
        <v>78353</v>
      </c>
      <c r="B17390" s="0" t="s">
        <v>78470</v>
      </c>
      <c r="C17390" s="0" t="s">
        <v>78355</v>
      </c>
      <c r="D17390" s="0" t="s">
        <v>78356</v>
      </c>
      <c r="E17390" s="0" t="s">
        <v>78357</v>
      </c>
      <c r="F17390" s="0" t="n">
        <v>1</v>
      </c>
      <c r="G17390" s="0" t="n">
        <v>150.189</v>
      </c>
      <c r="H17390" s="0" t="n">
        <v>0.000175025</v>
      </c>
      <c r="I17390" s="0" t="n">
        <v>212.28</v>
      </c>
      <c r="J17390" s="0" t="n">
        <v>167.61</v>
      </c>
      <c r="K17390" s="0" t="n">
        <v>212.28</v>
      </c>
      <c r="L17390" s="0" t="s">
        <v>149</v>
      </c>
      <c r="M17390" s="0" t="s">
        <v>78471</v>
      </c>
      <c r="N17390" s="0" t="s">
        <v>144</v>
      </c>
      <c r="O17390" s="0" t="s">
        <v>555</v>
      </c>
      <c r="P17390" s="0" t="s">
        <v>78472</v>
      </c>
      <c r="Q17390" s="0" t="s">
        <v>78473</v>
      </c>
      <c r="R17390" s="0" t="n">
        <v>3</v>
      </c>
      <c r="EA17390" s="0" t="e">
        <f aca="false">#DIV/0!</f>
        <v>#DIV/0!</v>
      </c>
      <c r="EB17390" s="0" t="e">
        <f aca="false">#DIV/0!</f>
        <v>#DIV/0!</v>
      </c>
      <c r="EC17390" s="0" t="e">
        <f aca="false">#DIV/0!</f>
        <v>#DIV/0!</v>
      </c>
      <c r="ED17390" s="0" t="e">
        <f aca="false">#DIV/0!</f>
        <v>#DIV/0!</v>
      </c>
      <c r="EE17390" s="0" t="e">
        <f aca="false">#DIV/0!</f>
        <v>#DIV/0!</v>
      </c>
      <c r="EF17390" s="0" t="e">
        <f aca="false">#DIV/0!</f>
        <v>#DIV/0!</v>
      </c>
      <c r="EG17390" s="0" t="e">
        <f aca="false">#DIV/0!</f>
        <v>#DIV/0!</v>
      </c>
      <c r="EH17390" s="0" t="e">
        <f aca="false">#DIV/0!</f>
        <v>#DIV/0!</v>
      </c>
    </row>
    <row r="17391" customFormat="false" ht="14" hidden="false" customHeight="false" outlineLevel="0" collapsed="false">
      <c r="A17391" s="0" t="s">
        <v>78353</v>
      </c>
      <c r="B17391" s="0" t="s">
        <v>78474</v>
      </c>
      <c r="C17391" s="0" t="s">
        <v>78355</v>
      </c>
      <c r="D17391" s="0" t="s">
        <v>78356</v>
      </c>
      <c r="E17391" s="0" t="s">
        <v>78357</v>
      </c>
      <c r="F17391" s="0" t="n">
        <v>0.652511</v>
      </c>
      <c r="G17391" s="0" t="n">
        <v>2.73645</v>
      </c>
      <c r="H17391" s="3" t="n">
        <v>1.89516E-007</v>
      </c>
      <c r="I17391" s="0" t="n">
        <v>86.519</v>
      </c>
      <c r="J17391" s="0" t="n">
        <v>69.38</v>
      </c>
      <c r="K17391" s="0" t="n">
        <v>66.772</v>
      </c>
      <c r="L17391" s="0" t="s">
        <v>149</v>
      </c>
      <c r="M17391" s="0" t="s">
        <v>78475</v>
      </c>
      <c r="N17391" s="0" t="s">
        <v>5281</v>
      </c>
      <c r="O17391" s="0" t="s">
        <v>2676</v>
      </c>
      <c r="P17391" s="0" t="s">
        <v>78476</v>
      </c>
      <c r="Q17391" s="0" t="s">
        <v>78477</v>
      </c>
      <c r="R17391" s="0" t="n">
        <v>14</v>
      </c>
      <c r="EA17391" s="0" t="e">
        <f aca="false">#DIV/0!</f>
        <v>#DIV/0!</v>
      </c>
      <c r="EB17391" s="0" t="e">
        <f aca="false">#DIV/0!</f>
        <v>#DIV/0!</v>
      </c>
      <c r="EC17391" s="0" t="e">
        <f aca="false">#DIV/0!</f>
        <v>#DIV/0!</v>
      </c>
      <c r="ED17391" s="0" t="e">
        <f aca="false">#DIV/0!</f>
        <v>#DIV/0!</v>
      </c>
      <c r="EE17391" s="0" t="e">
        <f aca="false">#DIV/0!</f>
        <v>#DIV/0!</v>
      </c>
      <c r="EF17391" s="0" t="e">
        <f aca="false">#DIV/0!</f>
        <v>#DIV/0!</v>
      </c>
      <c r="EG17391" s="0" t="e">
        <f aca="false">#DIV/0!</f>
        <v>#DIV/0!</v>
      </c>
      <c r="EH17391" s="0" t="e">
        <f aca="false">#DIV/0!</f>
        <v>#DIV/0!</v>
      </c>
    </row>
    <row r="17392" customFormat="false" ht="14" hidden="false" customHeight="false" outlineLevel="0" collapsed="false">
      <c r="A17392" s="0" t="s">
        <v>78353</v>
      </c>
      <c r="B17392" s="0" t="s">
        <v>78478</v>
      </c>
      <c r="C17392" s="0" t="s">
        <v>78355</v>
      </c>
      <c r="D17392" s="0" t="s">
        <v>78356</v>
      </c>
      <c r="E17392" s="0" t="s">
        <v>78357</v>
      </c>
      <c r="F17392" s="0" t="n">
        <v>0.999905</v>
      </c>
      <c r="G17392" s="0" t="n">
        <v>40.2382</v>
      </c>
      <c r="H17392" s="0" t="n">
        <v>0.0010147</v>
      </c>
      <c r="I17392" s="0" t="n">
        <v>107.51</v>
      </c>
      <c r="J17392" s="0" t="n">
        <v>57.284</v>
      </c>
      <c r="K17392" s="0" t="n">
        <v>84.605</v>
      </c>
      <c r="L17392" s="0" t="s">
        <v>149</v>
      </c>
      <c r="M17392" s="0" t="s">
        <v>78479</v>
      </c>
      <c r="N17392" s="0" t="s">
        <v>144</v>
      </c>
      <c r="O17392" s="0" t="s">
        <v>923</v>
      </c>
      <c r="P17392" s="0" t="s">
        <v>78480</v>
      </c>
      <c r="Q17392" s="0" t="s">
        <v>78481</v>
      </c>
      <c r="R17392" s="0" t="n">
        <v>5</v>
      </c>
      <c r="EA17392" s="0" t="e">
        <f aca="false">#DIV/0!</f>
        <v>#DIV/0!</v>
      </c>
      <c r="EB17392" s="0" t="e">
        <f aca="false">#DIV/0!</f>
        <v>#DIV/0!</v>
      </c>
      <c r="EC17392" s="0" t="e">
        <f aca="false">#DIV/0!</f>
        <v>#DIV/0!</v>
      </c>
      <c r="ED17392" s="0" t="e">
        <f aca="false">#DIV/0!</f>
        <v>#DIV/0!</v>
      </c>
      <c r="EE17392" s="0" t="e">
        <f aca="false">#DIV/0!</f>
        <v>#DIV/0!</v>
      </c>
      <c r="EF17392" s="0" t="e">
        <f aca="false">#DIV/0!</f>
        <v>#DIV/0!</v>
      </c>
      <c r="EG17392" s="0" t="e">
        <f aca="false">#DIV/0!</f>
        <v>#DIV/0!</v>
      </c>
      <c r="EH17392" s="0" t="e">
        <f aca="false">#DIV/0!</f>
        <v>#DIV/0!</v>
      </c>
    </row>
    <row r="17393" customFormat="false" ht="14" hidden="false" customHeight="false" outlineLevel="0" collapsed="false">
      <c r="A17393" s="0" t="s">
        <v>78379</v>
      </c>
      <c r="B17393" s="0" t="s">
        <v>62001</v>
      </c>
      <c r="C17393" s="0" t="s">
        <v>78355</v>
      </c>
      <c r="D17393" s="0" t="s">
        <v>78356</v>
      </c>
      <c r="E17393" s="0" t="s">
        <v>78357</v>
      </c>
      <c r="F17393" s="0" t="n">
        <v>0.714213</v>
      </c>
      <c r="G17393" s="0" t="n">
        <v>4.13708</v>
      </c>
      <c r="H17393" s="0" t="n">
        <v>0.00166416</v>
      </c>
      <c r="I17393" s="0" t="n">
        <v>63.536</v>
      </c>
      <c r="J17393" s="0" t="n">
        <v>43.624</v>
      </c>
      <c r="K17393" s="0" t="n">
        <v>48.896</v>
      </c>
      <c r="L17393" s="0" t="s">
        <v>162</v>
      </c>
      <c r="M17393" s="0" t="s">
        <v>78482</v>
      </c>
      <c r="N17393" s="0" t="s">
        <v>144</v>
      </c>
      <c r="O17393" s="0" t="s">
        <v>383</v>
      </c>
      <c r="P17393" s="0" t="s">
        <v>78483</v>
      </c>
      <c r="Q17393" s="0" t="s">
        <v>78484</v>
      </c>
      <c r="R17393" s="0" t="n">
        <v>7</v>
      </c>
      <c r="EA17393" s="0" t="e">
        <f aca="false">#DIV/0!</f>
        <v>#DIV/0!</v>
      </c>
      <c r="EB17393" s="0" t="e">
        <f aca="false">#DIV/0!</f>
        <v>#DIV/0!</v>
      </c>
      <c r="EC17393" s="0" t="e">
        <f aca="false">#DIV/0!</f>
        <v>#DIV/0!</v>
      </c>
      <c r="ED17393" s="0" t="e">
        <f aca="false">#DIV/0!</f>
        <v>#DIV/0!</v>
      </c>
      <c r="EE17393" s="0" t="e">
        <f aca="false">#DIV/0!</f>
        <v>#DIV/0!</v>
      </c>
      <c r="EF17393" s="0" t="e">
        <f aca="false">#DIV/0!</f>
        <v>#DIV/0!</v>
      </c>
      <c r="EG17393" s="0" t="e">
        <f aca="false">#DIV/0!</f>
        <v>#DIV/0!</v>
      </c>
      <c r="EH17393" s="0" t="e">
        <f aca="false">#DIV/0!</f>
        <v>#DIV/0!</v>
      </c>
    </row>
    <row r="17394" customFormat="false" ht="14" hidden="false" customHeight="false" outlineLevel="0" collapsed="false">
      <c r="A17394" s="0" t="s">
        <v>78485</v>
      </c>
      <c r="B17394" s="0" t="n">
        <v>101</v>
      </c>
      <c r="C17394" s="0" t="s">
        <v>78485</v>
      </c>
      <c r="D17394" s="0" t="s">
        <v>78486</v>
      </c>
      <c r="E17394" s="0" t="s">
        <v>78487</v>
      </c>
      <c r="F17394" s="0" t="n">
        <v>1</v>
      </c>
      <c r="G17394" s="0" t="n">
        <v>115.327</v>
      </c>
      <c r="H17394" s="3" t="n">
        <v>9.22135E-048</v>
      </c>
      <c r="I17394" s="0" t="n">
        <v>188.71</v>
      </c>
      <c r="J17394" s="0" t="n">
        <v>160.65</v>
      </c>
      <c r="K17394" s="0" t="n">
        <v>115.33</v>
      </c>
      <c r="L17394" s="0" t="s">
        <v>142</v>
      </c>
      <c r="M17394" s="0" t="s">
        <v>78488</v>
      </c>
      <c r="N17394" s="0" t="s">
        <v>1106</v>
      </c>
      <c r="O17394" s="0" t="s">
        <v>2383</v>
      </c>
      <c r="P17394" s="0" t="s">
        <v>78489</v>
      </c>
      <c r="Q17394" s="0" t="s">
        <v>78490</v>
      </c>
      <c r="R17394" s="0" t="n">
        <v>11</v>
      </c>
      <c r="S17394" s="0" t="n">
        <v>1.0056</v>
      </c>
      <c r="T17394" s="0" t="n">
        <v>0.98582</v>
      </c>
      <c r="U17394" s="0" t="n">
        <v>0.85547</v>
      </c>
      <c r="V17394" s="0" t="n">
        <v>0.89069</v>
      </c>
      <c r="W17394" s="0" t="n">
        <v>0.9114</v>
      </c>
      <c r="X17394" s="0" t="n">
        <v>0.8729</v>
      </c>
      <c r="Y17394" s="0" t="n">
        <v>1.0397</v>
      </c>
      <c r="Z17394" s="0" t="n">
        <v>1.0258</v>
      </c>
      <c r="AA17394" s="0" t="n">
        <v>1.1929</v>
      </c>
      <c r="AB17394" s="0" t="n">
        <v>1.0475</v>
      </c>
      <c r="AC17394" s="0" t="n">
        <v>0.82254</v>
      </c>
      <c r="AD17394" s="0" t="n">
        <v>0.83252</v>
      </c>
      <c r="AE17394" s="0" t="n">
        <v>0.92039</v>
      </c>
      <c r="AF17394" s="0" t="n">
        <v>0.82634</v>
      </c>
      <c r="AG17394" s="0" t="n">
        <v>0.96112</v>
      </c>
      <c r="AH17394" s="0" t="n">
        <v>0.96528</v>
      </c>
      <c r="AI17394" s="0" t="n">
        <v>0.9107</v>
      </c>
      <c r="AJ17394" s="0" t="n">
        <v>1.0276</v>
      </c>
      <c r="AK17394" s="0" t="n">
        <v>0.86954</v>
      </c>
      <c r="AL17394" s="0" t="n">
        <v>0.93271</v>
      </c>
      <c r="AM17394" s="0" t="n">
        <v>0.91582</v>
      </c>
      <c r="AN17394" s="0" t="n">
        <v>0.89425</v>
      </c>
      <c r="AO17394" s="0" t="n">
        <v>0.89178</v>
      </c>
      <c r="AP17394" s="0" t="n">
        <v>0.98766</v>
      </c>
      <c r="AQ17394" s="0" t="n">
        <v>0.88028</v>
      </c>
      <c r="AR17394" s="0" t="n">
        <v>0.82325</v>
      </c>
      <c r="AS17394" s="0" t="n">
        <v>0.82506</v>
      </c>
      <c r="AT17394" s="0" t="n">
        <v>1.0116</v>
      </c>
      <c r="AU17394" s="0" t="n">
        <v>0.81867</v>
      </c>
      <c r="AV17394" s="0" t="n">
        <v>0.8809</v>
      </c>
      <c r="AX17394" s="0" t="n">
        <v>0.91683</v>
      </c>
      <c r="AY17394" s="0" t="n">
        <v>1.2684</v>
      </c>
      <c r="AZ17394" s="0" t="n">
        <v>0.95737</v>
      </c>
      <c r="BA17394" s="0" t="n">
        <v>0.83739</v>
      </c>
      <c r="BB17394" s="0" t="n">
        <v>1.0765</v>
      </c>
      <c r="BC17394" s="0" t="n">
        <v>0.8103</v>
      </c>
      <c r="BD17394" s="0" t="n">
        <v>0.80955</v>
      </c>
      <c r="BE17394" s="0" t="n">
        <v>0.76477</v>
      </c>
      <c r="BF17394" s="0" t="n">
        <v>1.0053</v>
      </c>
      <c r="BG17394" s="0" t="n">
        <v>0.80467</v>
      </c>
      <c r="BH17394" s="0" t="n">
        <v>0.81157</v>
      </c>
      <c r="BI17394" s="0" t="n">
        <v>0.83615</v>
      </c>
      <c r="BJ17394" s="0" t="n">
        <v>0.98764</v>
      </c>
      <c r="BK17394" s="0" t="n">
        <v>0.92995</v>
      </c>
      <c r="BL17394" s="0" t="n">
        <v>0.92378</v>
      </c>
      <c r="BM17394" s="0" t="n">
        <v>0.8365</v>
      </c>
      <c r="BN17394" s="0" t="n">
        <v>0.73259</v>
      </c>
      <c r="BO17394" s="0" t="n">
        <v>1.0608</v>
      </c>
      <c r="BP17394" s="0" t="n">
        <v>1.0562</v>
      </c>
      <c r="BQ17394" s="0" t="n">
        <v>0.84444</v>
      </c>
      <c r="BR17394" s="0" t="n">
        <v>0.76219</v>
      </c>
      <c r="BS17394" s="0" t="n">
        <v>0.93012</v>
      </c>
      <c r="BT17394" s="0" t="n">
        <v>0.99106</v>
      </c>
      <c r="BU17394" s="0" t="n">
        <v>0.59292</v>
      </c>
      <c r="BV17394" s="0" t="n">
        <v>0.88987</v>
      </c>
      <c r="BW17394" s="0" t="n">
        <v>1.0164</v>
      </c>
      <c r="BX17394" s="0" t="n">
        <v>0.94642</v>
      </c>
      <c r="BY17394" s="0" t="n">
        <v>0.89122</v>
      </c>
      <c r="BZ17394" s="0" t="n">
        <v>0.84271</v>
      </c>
      <c r="CA17394" s="0" t="n">
        <v>0.92945</v>
      </c>
      <c r="CB17394" s="0" t="n">
        <v>0.91215</v>
      </c>
      <c r="CC17394" s="0" t="n">
        <v>0.60147</v>
      </c>
      <c r="CD17394" s="0" t="n">
        <v>0.9327</v>
      </c>
      <c r="CE17394" s="0" t="n">
        <v>1.0074</v>
      </c>
      <c r="CF17394" s="0" t="n">
        <v>0.90349</v>
      </c>
      <c r="CG17394" s="0" t="n">
        <v>0.98617</v>
      </c>
      <c r="CH17394" s="0" t="n">
        <v>0.91209</v>
      </c>
      <c r="CI17394" s="0" t="n">
        <v>0.72219</v>
      </c>
      <c r="CJ17394" s="0" t="n">
        <v>0.97435</v>
      </c>
      <c r="CK17394" s="0" t="n">
        <v>0.81544</v>
      </c>
      <c r="CL17394" s="0" t="n">
        <v>1.2062</v>
      </c>
      <c r="CM17394" s="0" t="n">
        <v>0.91287</v>
      </c>
      <c r="CN17394" s="0" t="n">
        <v>0.88182</v>
      </c>
      <c r="CO17394" s="0" t="n">
        <v>1.0031</v>
      </c>
      <c r="CP17394" s="0" t="n">
        <v>0.75206</v>
      </c>
      <c r="CQ17394" s="0" t="n">
        <v>0.74565</v>
      </c>
      <c r="CR17394" s="0" t="n">
        <v>1.2544</v>
      </c>
      <c r="CS17394" s="0" t="n">
        <v>0.9639</v>
      </c>
      <c r="CT17394" s="0" t="n">
        <v>1.0093</v>
      </c>
      <c r="CU17394" s="0" t="n">
        <v>1.0041</v>
      </c>
      <c r="CV17394" s="0" t="n">
        <v>0.97381</v>
      </c>
      <c r="CW17394" s="0" t="n">
        <v>0.92704</v>
      </c>
      <c r="CX17394" s="0" t="n">
        <v>0.88905</v>
      </c>
      <c r="CY17394" s="0" t="n">
        <v>0.98865</v>
      </c>
      <c r="CZ17394" s="0" t="n">
        <v>0.87034</v>
      </c>
      <c r="DA17394" s="0" t="n">
        <v>0.98615</v>
      </c>
      <c r="DB17394" s="0" t="n">
        <v>1.005</v>
      </c>
      <c r="DD17394" s="0" t="n">
        <v>0.86754</v>
      </c>
      <c r="DE17394" s="0" t="n">
        <v>0.8124</v>
      </c>
      <c r="DG17394" s="0" t="n">
        <v>0.84936</v>
      </c>
      <c r="DH17394" s="0" t="n">
        <v>0.81392</v>
      </c>
      <c r="DI17394" s="0" t="n">
        <v>0.82148</v>
      </c>
      <c r="DJ17394" s="0" t="n">
        <v>1.0502</v>
      </c>
      <c r="DK17394" s="0" t="n">
        <v>0.86376</v>
      </c>
      <c r="DL17394" s="0" t="n">
        <v>0.94645</v>
      </c>
      <c r="DM17394" s="0" t="n">
        <v>0.93817</v>
      </c>
      <c r="DN17394" s="0" t="n">
        <v>0.82338</v>
      </c>
      <c r="DO17394" s="0" t="n">
        <v>1.0022</v>
      </c>
      <c r="DP17394" s="0" t="n">
        <v>0.98926</v>
      </c>
      <c r="DQ17394" s="0" t="n">
        <v>0.91069</v>
      </c>
      <c r="DR17394" s="0" t="n">
        <v>1.0343</v>
      </c>
      <c r="DS17394" s="0" t="n">
        <v>0.97863</v>
      </c>
      <c r="DT17394" s="0" t="n">
        <v>0.83912</v>
      </c>
      <c r="DU17394" s="0" t="n">
        <v>0.80771</v>
      </c>
      <c r="DV17394" s="0" t="n">
        <v>0.8429</v>
      </c>
      <c r="DW17394" s="0" t="n">
        <v>0.81304</v>
      </c>
      <c r="DX17394" s="0" t="n">
        <v>0.89969</v>
      </c>
      <c r="DY17394" s="0" t="n">
        <v>0.87152</v>
      </c>
      <c r="DZ17394" s="0" t="n">
        <v>0.83831</v>
      </c>
      <c r="EA17394" s="0" t="n">
        <v>1.010425</v>
      </c>
      <c r="EB17394" s="0" t="n">
        <v>0.942185</v>
      </c>
      <c r="EC17394" s="0" t="n">
        <v>0.841025</v>
      </c>
      <c r="ED17394" s="0" t="n">
        <v>0.955276666666667</v>
      </c>
      <c r="EE17394" s="0" t="n">
        <v>0.884421666666667</v>
      </c>
      <c r="EF17394" s="0" t="n">
        <v>0.867953333333333</v>
      </c>
      <c r="EG17394" s="0" t="n">
        <v>0.898774</v>
      </c>
      <c r="EH17394" s="0" t="n">
        <v>0.93891</v>
      </c>
    </row>
    <row r="17395" customFormat="false" ht="14" hidden="false" customHeight="false" outlineLevel="0" collapsed="false">
      <c r="A17395" s="0" t="s">
        <v>78485</v>
      </c>
      <c r="B17395" s="0" t="n">
        <v>112</v>
      </c>
      <c r="C17395" s="0" t="s">
        <v>78485</v>
      </c>
      <c r="D17395" s="0" t="s">
        <v>78486</v>
      </c>
      <c r="E17395" s="0" t="s">
        <v>78487</v>
      </c>
      <c r="F17395" s="0" t="n">
        <v>1</v>
      </c>
      <c r="G17395" s="0" t="n">
        <v>78.6697</v>
      </c>
      <c r="H17395" s="3" t="n">
        <v>4.50312E-009</v>
      </c>
      <c r="I17395" s="0" t="n">
        <v>273.47</v>
      </c>
      <c r="J17395" s="0" t="n">
        <v>223.94</v>
      </c>
      <c r="K17395" s="0" t="n">
        <v>232.37</v>
      </c>
      <c r="L17395" s="0" t="s">
        <v>142</v>
      </c>
      <c r="M17395" s="0" t="s">
        <v>78491</v>
      </c>
      <c r="N17395" s="0" t="s">
        <v>2641</v>
      </c>
      <c r="O17395" s="0" t="s">
        <v>172</v>
      </c>
      <c r="P17395" s="0" t="s">
        <v>78492</v>
      </c>
      <c r="Q17395" s="0" t="s">
        <v>78493</v>
      </c>
      <c r="R17395" s="0" t="n">
        <v>3</v>
      </c>
      <c r="S17395" s="0" t="n">
        <v>0.97895</v>
      </c>
      <c r="T17395" s="0" t="n">
        <v>1.0936</v>
      </c>
      <c r="U17395" s="0" t="n">
        <v>1.0022</v>
      </c>
      <c r="V17395" s="0" t="n">
        <v>1.0648</v>
      </c>
      <c r="W17395" s="0" t="n">
        <v>1.0377</v>
      </c>
      <c r="X17395" s="0" t="n">
        <v>0.96883</v>
      </c>
      <c r="Y17395" s="0" t="n">
        <v>1.0664</v>
      </c>
      <c r="Z17395" s="0" t="n">
        <v>1.0943</v>
      </c>
      <c r="AA17395" s="0" t="n">
        <v>1.2432</v>
      </c>
      <c r="AB17395" s="0" t="n">
        <v>1.1188</v>
      </c>
      <c r="AC17395" s="0" t="n">
        <v>0.89965</v>
      </c>
      <c r="AD17395" s="0" t="n">
        <v>0.93924</v>
      </c>
      <c r="AE17395" s="0" t="n">
        <v>0.96515</v>
      </c>
      <c r="AF17395" s="0" t="n">
        <v>0.94692</v>
      </c>
      <c r="AG17395" s="0" t="n">
        <v>1.1699</v>
      </c>
      <c r="AH17395" s="0" t="n">
        <v>1.0825</v>
      </c>
      <c r="AI17395" s="0" t="n">
        <v>1.0448</v>
      </c>
      <c r="AJ17395" s="0" t="n">
        <v>1.0055</v>
      </c>
      <c r="AK17395" s="0" t="n">
        <v>1.0252</v>
      </c>
      <c r="AL17395" s="0" t="n">
        <v>1.0917</v>
      </c>
      <c r="AM17395" s="0" t="n">
        <v>1.0889</v>
      </c>
      <c r="AN17395" s="0" t="n">
        <v>1.013</v>
      </c>
      <c r="AO17395" s="0" t="n">
        <v>1.0519</v>
      </c>
      <c r="AP17395" s="0" t="n">
        <v>1.1227</v>
      </c>
      <c r="AQ17395" s="0" t="n">
        <v>1.014</v>
      </c>
      <c r="AR17395" s="0" t="n">
        <v>1.1045</v>
      </c>
      <c r="AS17395" s="0" t="n">
        <v>1.1053</v>
      </c>
      <c r="AT17395" s="0" t="n">
        <v>1.1229</v>
      </c>
      <c r="AU17395" s="0" t="n">
        <v>1.0919</v>
      </c>
      <c r="AV17395" s="0" t="n">
        <v>1.0263</v>
      </c>
      <c r="AX17395" s="0" t="n">
        <v>1.1054</v>
      </c>
      <c r="AY17395" s="0" t="n">
        <v>1.1507</v>
      </c>
      <c r="AZ17395" s="0" t="n">
        <v>1.0065</v>
      </c>
      <c r="BA17395" s="0" t="n">
        <v>1.0466</v>
      </c>
      <c r="BB17395" s="0" t="n">
        <v>0.9875</v>
      </c>
      <c r="BC17395" s="0" t="n">
        <v>0.92479</v>
      </c>
      <c r="BD17395" s="0" t="n">
        <v>1.0908</v>
      </c>
      <c r="BE17395" s="0" t="n">
        <v>1.0768</v>
      </c>
      <c r="BF17395" s="0" t="n">
        <v>1.1677</v>
      </c>
      <c r="BG17395" s="0" t="n">
        <v>0.60386</v>
      </c>
      <c r="BH17395" s="0" t="n">
        <v>0.91519</v>
      </c>
      <c r="BI17395" s="0" t="n">
        <v>0.93417</v>
      </c>
      <c r="BJ17395" s="0" t="n">
        <v>0.95269</v>
      </c>
      <c r="BK17395" s="0" t="n">
        <v>0.86301</v>
      </c>
      <c r="BL17395" s="0" t="n">
        <v>0.84382</v>
      </c>
      <c r="BM17395" s="0" t="n">
        <v>0.89446</v>
      </c>
      <c r="BN17395" s="0" t="n">
        <v>0.89037</v>
      </c>
      <c r="BO17395" s="0" t="n">
        <v>1.0064</v>
      </c>
      <c r="BP17395" s="0" t="n">
        <v>1.0895</v>
      </c>
      <c r="BQ17395" s="0" t="n">
        <v>1.0022</v>
      </c>
      <c r="BR17395" s="0" t="n">
        <v>0.99929</v>
      </c>
      <c r="BS17395" s="0" t="n">
        <v>1.0332</v>
      </c>
      <c r="BT17395" s="0" t="n">
        <v>1.0383</v>
      </c>
      <c r="BU17395" s="0" t="n">
        <v>0.54827</v>
      </c>
      <c r="BV17395" s="0" t="n">
        <v>0.91559</v>
      </c>
      <c r="BW17395" s="0" t="n">
        <v>0.95701</v>
      </c>
      <c r="BY17395" s="0" t="n">
        <v>0.95853</v>
      </c>
      <c r="BZ17395" s="0" t="n">
        <v>0.88616</v>
      </c>
      <c r="CA17395" s="0" t="n">
        <v>1.0467</v>
      </c>
      <c r="CB17395" s="0" t="n">
        <v>0.94817</v>
      </c>
      <c r="CC17395" s="0" t="n">
        <v>0.53832</v>
      </c>
      <c r="CD17395" s="0" t="n">
        <v>0.90428</v>
      </c>
      <c r="CE17395" s="0" t="n">
        <v>0.94856</v>
      </c>
      <c r="CF17395" s="0" t="n">
        <v>1.0003</v>
      </c>
      <c r="CG17395" s="0" t="n">
        <v>0.96192</v>
      </c>
      <c r="CH17395" s="0" t="n">
        <v>0.98115</v>
      </c>
      <c r="CI17395" s="0" t="n">
        <v>0.88047</v>
      </c>
      <c r="CJ17395" s="0" t="n">
        <v>1.1293</v>
      </c>
      <c r="CK17395" s="0" t="n">
        <v>1.0416</v>
      </c>
      <c r="CL17395" s="0" t="n">
        <v>1.0406</v>
      </c>
      <c r="CM17395" s="0" t="n">
        <v>0.94022</v>
      </c>
      <c r="CN17395" s="0" t="n">
        <v>0.96205</v>
      </c>
      <c r="CO17395" s="0" t="n">
        <v>0.98396</v>
      </c>
      <c r="CP17395" s="0" t="n">
        <v>0.88866</v>
      </c>
      <c r="CQ17395" s="0" t="n">
        <v>0.89981</v>
      </c>
      <c r="CR17395" s="0" t="n">
        <v>0.96881</v>
      </c>
      <c r="CS17395" s="0" t="n">
        <v>0.84358</v>
      </c>
      <c r="CT17395" s="0" t="n">
        <v>0.94924</v>
      </c>
      <c r="CU17395" s="0" t="n">
        <v>1.014</v>
      </c>
      <c r="CV17395" s="0" t="n">
        <v>0.96135</v>
      </c>
      <c r="CW17395" s="0" t="n">
        <v>0.99652</v>
      </c>
      <c r="CX17395" s="0" t="n">
        <v>0.92824</v>
      </c>
      <c r="CY17395" s="0" t="n">
        <v>1.0417</v>
      </c>
      <c r="CZ17395" s="0" t="n">
        <v>0.99326</v>
      </c>
      <c r="DA17395" s="0" t="n">
        <v>0.95243</v>
      </c>
      <c r="DB17395" s="0" t="n">
        <v>1.0466</v>
      </c>
      <c r="DC17395" s="0" t="n">
        <v>1.0898</v>
      </c>
      <c r="DD17395" s="0" t="n">
        <v>0.95621</v>
      </c>
      <c r="DE17395" s="0" t="n">
        <v>0.96887</v>
      </c>
      <c r="DF17395" s="0" t="n">
        <v>0.97338</v>
      </c>
      <c r="DG17395" s="0" t="n">
        <v>0.93963</v>
      </c>
      <c r="DH17395" s="0" t="n">
        <v>0.90825</v>
      </c>
      <c r="DI17395" s="0" t="n">
        <v>1.0135</v>
      </c>
      <c r="DJ17395" s="0" t="n">
        <v>1.0471</v>
      </c>
      <c r="DK17395" s="0" t="n">
        <v>1.0548</v>
      </c>
      <c r="DL17395" s="0" t="n">
        <v>1.066</v>
      </c>
      <c r="DM17395" s="0" t="n">
        <v>1.102</v>
      </c>
      <c r="DN17395" s="0" t="n">
        <v>0.95806</v>
      </c>
      <c r="DO17395" s="0" t="n">
        <v>1.0351</v>
      </c>
      <c r="DP17395" s="0" t="n">
        <v>1.1002</v>
      </c>
      <c r="DQ17395" s="0" t="n">
        <v>0.98203</v>
      </c>
      <c r="DR17395" s="0" t="n">
        <v>1.0475</v>
      </c>
      <c r="DS17395" s="0" t="n">
        <v>1.1158</v>
      </c>
      <c r="DT17395" s="0" t="n">
        <v>1.0908</v>
      </c>
      <c r="DU17395" s="0" t="n">
        <v>1.0938</v>
      </c>
      <c r="DV17395" s="0" t="n">
        <v>1.158</v>
      </c>
      <c r="DW17395" s="0" t="n">
        <v>1.1382</v>
      </c>
      <c r="DX17395" s="0" t="n">
        <v>1.115</v>
      </c>
      <c r="DY17395" s="0" t="n">
        <v>1.0737</v>
      </c>
      <c r="DZ17395" s="0" t="n">
        <v>1.0958</v>
      </c>
      <c r="EA17395" s="0" t="n">
        <v>1.00591833333333</v>
      </c>
      <c r="EB17395" s="0" t="n">
        <v>1.04068166666667</v>
      </c>
      <c r="EC17395" s="0" t="n">
        <v>1.00218666666667</v>
      </c>
      <c r="ED17395" s="0" t="n">
        <v>1.02647166666667</v>
      </c>
      <c r="EE17395" s="0" t="n">
        <v>0.995241666666667</v>
      </c>
      <c r="EF17395" s="0" t="n">
        <v>0.981611666666667</v>
      </c>
      <c r="EG17395" s="0" t="n">
        <v>1.051892</v>
      </c>
      <c r="EH17395" s="0" t="n">
        <v>1.07716166666667</v>
      </c>
    </row>
    <row r="17396" customFormat="false" ht="14" hidden="false" customHeight="false" outlineLevel="0" collapsed="false">
      <c r="A17396" s="0" t="s">
        <v>78485</v>
      </c>
      <c r="B17396" s="0" t="n">
        <v>114</v>
      </c>
      <c r="C17396" s="0" t="s">
        <v>78485</v>
      </c>
      <c r="D17396" s="0" t="s">
        <v>78486</v>
      </c>
      <c r="E17396" s="0" t="s">
        <v>78487</v>
      </c>
      <c r="F17396" s="0" t="n">
        <v>0.91522</v>
      </c>
      <c r="G17396" s="0" t="n">
        <v>10.3323</v>
      </c>
      <c r="H17396" s="0" t="n">
        <v>0.000413738</v>
      </c>
      <c r="I17396" s="0" t="n">
        <v>108.9</v>
      </c>
      <c r="J17396" s="0" t="n">
        <v>49.656</v>
      </c>
      <c r="K17396" s="0" t="n">
        <v>91.087</v>
      </c>
      <c r="L17396" s="0" t="s">
        <v>149</v>
      </c>
      <c r="M17396" s="0" t="s">
        <v>78494</v>
      </c>
      <c r="N17396" s="0" t="s">
        <v>649</v>
      </c>
      <c r="O17396" s="0" t="s">
        <v>1202</v>
      </c>
      <c r="P17396" s="0" t="s">
        <v>78495</v>
      </c>
      <c r="Q17396" s="0" t="s">
        <v>78496</v>
      </c>
      <c r="R17396" s="0" t="n">
        <v>5</v>
      </c>
      <c r="AZ17396" s="0" t="n">
        <v>0.97424</v>
      </c>
      <c r="CQ17396" s="0" t="n">
        <v>0.78384</v>
      </c>
      <c r="EA17396" s="0" t="e">
        <f aca="false">#DIV/0!</f>
        <v>#DIV/0!</v>
      </c>
      <c r="EB17396" s="0" t="n">
        <v>0.97424</v>
      </c>
      <c r="EC17396" s="0" t="e">
        <f aca="false">#DIV/0!</f>
        <v>#DIV/0!</v>
      </c>
      <c r="ED17396" s="0" t="e">
        <f aca="false">#DIV/0!</f>
        <v>#DIV/0!</v>
      </c>
      <c r="EE17396" s="0" t="e">
        <f aca="false">#DIV/0!</f>
        <v>#DIV/0!</v>
      </c>
      <c r="EF17396" s="0" t="e">
        <f aca="false">#DIV/0!</f>
        <v>#DIV/0!</v>
      </c>
      <c r="EG17396" s="0" t="e">
        <f aca="false">#DIV/0!</f>
        <v>#DIV/0!</v>
      </c>
      <c r="EH17396" s="0" t="e">
        <f aca="false">#DIV/0!</f>
        <v>#DIV/0!</v>
      </c>
    </row>
    <row r="17397" customFormat="false" ht="14" hidden="false" customHeight="false" outlineLevel="0" collapsed="false">
      <c r="A17397" s="0" t="s">
        <v>78497</v>
      </c>
      <c r="B17397" s="0" t="s">
        <v>5284</v>
      </c>
      <c r="C17397" s="0" t="s">
        <v>78498</v>
      </c>
      <c r="D17397" s="0" t="s">
        <v>78499</v>
      </c>
      <c r="E17397" s="0" t="s">
        <v>78500</v>
      </c>
      <c r="F17397" s="0" t="n">
        <v>1</v>
      </c>
      <c r="G17397" s="0" t="n">
        <v>55.4145</v>
      </c>
      <c r="H17397" s="3" t="n">
        <v>2.17092E-006</v>
      </c>
      <c r="I17397" s="0" t="n">
        <v>179.51</v>
      </c>
      <c r="J17397" s="0" t="n">
        <v>127.25</v>
      </c>
      <c r="K17397" s="0" t="n">
        <v>55.415</v>
      </c>
      <c r="L17397" s="0" t="s">
        <v>142</v>
      </c>
      <c r="M17397" s="0" t="s">
        <v>78501</v>
      </c>
      <c r="N17397" s="0" t="s">
        <v>78502</v>
      </c>
      <c r="O17397" s="0" t="s">
        <v>592</v>
      </c>
      <c r="P17397" s="0" t="s">
        <v>78503</v>
      </c>
      <c r="Q17397" s="0" t="s">
        <v>78504</v>
      </c>
      <c r="R17397" s="0" t="n">
        <v>8</v>
      </c>
      <c r="S17397" s="0" t="n">
        <v>1.0295</v>
      </c>
      <c r="T17397" s="0" t="n">
        <v>1.0705</v>
      </c>
      <c r="U17397" s="0" t="n">
        <v>0.92037</v>
      </c>
      <c r="V17397" s="0" t="n">
        <v>1.0417</v>
      </c>
      <c r="W17397" s="0" t="n">
        <v>1.0207</v>
      </c>
      <c r="X17397" s="0" t="n">
        <v>0.94386</v>
      </c>
      <c r="Y17397" s="0" t="n">
        <v>1.0809</v>
      </c>
      <c r="Z17397" s="0" t="n">
        <v>1.0186</v>
      </c>
      <c r="AA17397" s="0" t="n">
        <v>1.1462</v>
      </c>
      <c r="AB17397" s="0" t="n">
        <v>1.1376</v>
      </c>
      <c r="AC17397" s="0" t="n">
        <v>0.96679</v>
      </c>
      <c r="AD17397" s="0" t="n">
        <v>0.97157</v>
      </c>
      <c r="AE17397" s="0" t="n">
        <v>0.91234</v>
      </c>
      <c r="AF17397" s="0" t="n">
        <v>0.88463</v>
      </c>
      <c r="AG17397" s="0" t="n">
        <v>1.0771</v>
      </c>
      <c r="AH17397" s="0" t="n">
        <v>1.103</v>
      </c>
      <c r="AI17397" s="0" t="n">
        <v>0.96202</v>
      </c>
      <c r="AJ17397" s="0" t="n">
        <v>1.0583</v>
      </c>
      <c r="AK17397" s="0" t="n">
        <v>0.97584</v>
      </c>
      <c r="AL17397" s="0" t="n">
        <v>1.1055</v>
      </c>
      <c r="AM17397" s="0" t="n">
        <v>1.0415</v>
      </c>
      <c r="AN17397" s="0" t="n">
        <v>0.98198</v>
      </c>
      <c r="AO17397" s="0" t="n">
        <v>1.0376</v>
      </c>
      <c r="AP17397" s="0" t="n">
        <v>1.0045</v>
      </c>
      <c r="AQ17397" s="0" t="n">
        <v>1.2908</v>
      </c>
      <c r="AR17397" s="0" t="n">
        <v>1.1585</v>
      </c>
      <c r="AS17397" s="0" t="n">
        <v>1.0877</v>
      </c>
      <c r="AT17397" s="0" t="n">
        <v>1.0928</v>
      </c>
      <c r="AU17397" s="0" t="n">
        <v>1.2103</v>
      </c>
      <c r="AV17397" s="0" t="n">
        <v>1.0673</v>
      </c>
      <c r="AX17397" s="0" t="n">
        <v>1.1755</v>
      </c>
      <c r="AY17397" s="0" t="n">
        <v>1.0594</v>
      </c>
      <c r="AZ17397" s="0" t="n">
        <v>1.0021</v>
      </c>
      <c r="BA17397" s="0" t="n">
        <v>1.0256</v>
      </c>
      <c r="BB17397" s="0" t="n">
        <v>1.0675</v>
      </c>
      <c r="BC17397" s="0" t="n">
        <v>0.97426</v>
      </c>
      <c r="BD17397" s="0" t="n">
        <v>1.1688</v>
      </c>
      <c r="BE17397" s="0" t="n">
        <v>1.1153</v>
      </c>
      <c r="BF17397" s="0" t="n">
        <v>1.0837</v>
      </c>
      <c r="BG17397" s="0" t="n">
        <v>0.64283</v>
      </c>
      <c r="BH17397" s="0" t="n">
        <v>0.97139</v>
      </c>
      <c r="BI17397" s="0" t="n">
        <v>1.0172</v>
      </c>
      <c r="BJ17397" s="0" t="n">
        <v>1.0453</v>
      </c>
      <c r="BK17397" s="0" t="n">
        <v>0.90604</v>
      </c>
      <c r="BL17397" s="0" t="n">
        <v>0.93632</v>
      </c>
      <c r="BM17397" s="0" t="n">
        <v>0.94321</v>
      </c>
      <c r="BN17397" s="0" t="n">
        <v>0.99764</v>
      </c>
      <c r="BO17397" s="0" t="n">
        <v>1.0707</v>
      </c>
      <c r="BP17397" s="0" t="n">
        <v>1.0286</v>
      </c>
      <c r="BQ17397" s="0" t="n">
        <v>1.0258</v>
      </c>
      <c r="BR17397" s="0" t="n">
        <v>0.97546</v>
      </c>
      <c r="BS17397" s="0" t="n">
        <v>1.0464</v>
      </c>
      <c r="BT17397" s="0" t="n">
        <v>1.0464</v>
      </c>
      <c r="BU17397" s="0" t="n">
        <v>0.56174</v>
      </c>
      <c r="BV17397" s="0" t="n">
        <v>0.9433</v>
      </c>
      <c r="BW17397" s="0" t="n">
        <v>1.0295</v>
      </c>
      <c r="BX17397" s="0" t="n">
        <v>1.1673</v>
      </c>
      <c r="BY17397" s="0" t="n">
        <v>0.96607</v>
      </c>
      <c r="BZ17397" s="0" t="n">
        <v>1.0928</v>
      </c>
      <c r="CA17397" s="0" t="n">
        <v>0.94357</v>
      </c>
      <c r="CB17397" s="0" t="n">
        <v>1.0335</v>
      </c>
      <c r="CC17397" s="0" t="n">
        <v>0.72583</v>
      </c>
      <c r="CD17397" s="0" t="n">
        <v>0.9306</v>
      </c>
      <c r="CE17397" s="0" t="n">
        <v>0.90414</v>
      </c>
      <c r="CF17397" s="0" t="n">
        <v>1.012</v>
      </c>
      <c r="CG17397" s="0" t="n">
        <v>0.9996</v>
      </c>
      <c r="CH17397" s="0" t="n">
        <v>0.93598</v>
      </c>
      <c r="CI17397" s="0" t="n">
        <v>0.84328</v>
      </c>
      <c r="CJ17397" s="0" t="n">
        <v>1.0031</v>
      </c>
      <c r="CK17397" s="0" t="n">
        <v>0.92218</v>
      </c>
      <c r="CL17397" s="0" t="n">
        <v>1.028</v>
      </c>
      <c r="CM17397" s="0" t="n">
        <v>0.94777</v>
      </c>
      <c r="CN17397" s="0" t="n">
        <v>0.96838</v>
      </c>
      <c r="CO17397" s="0" t="n">
        <v>1.0371</v>
      </c>
      <c r="CP17397" s="0" t="n">
        <v>0.97594</v>
      </c>
      <c r="CQ17397" s="0" t="n">
        <v>0.82682</v>
      </c>
      <c r="CR17397" s="0" t="n">
        <v>1.0522</v>
      </c>
      <c r="CS17397" s="0" t="n">
        <v>0.90702</v>
      </c>
      <c r="CT17397" s="0" t="n">
        <v>1.0867</v>
      </c>
      <c r="CU17397" s="0" t="n">
        <v>0.97767</v>
      </c>
      <c r="CV17397" s="0" t="n">
        <v>0.95324</v>
      </c>
      <c r="CW17397" s="0" t="n">
        <v>0.91677</v>
      </c>
      <c r="CX17397" s="0" t="n">
        <v>0.99673</v>
      </c>
      <c r="CY17397" s="0" t="n">
        <v>1.0767</v>
      </c>
      <c r="CZ17397" s="0" t="n">
        <v>0.97882</v>
      </c>
      <c r="DA17397" s="0" t="n">
        <v>1.0105</v>
      </c>
      <c r="DB17397" s="0" t="n">
        <v>1.0053</v>
      </c>
      <c r="DC17397" s="0" t="n">
        <v>1.0206</v>
      </c>
      <c r="DD17397" s="0" t="n">
        <v>0.95139</v>
      </c>
      <c r="DE17397" s="0" t="n">
        <v>1.0911</v>
      </c>
      <c r="DF17397" s="0" t="n">
        <v>0.96713</v>
      </c>
      <c r="DG17397" s="0" t="n">
        <v>0.96558</v>
      </c>
      <c r="DH17397" s="0" t="n">
        <v>0.94922</v>
      </c>
      <c r="DI17397" s="0" t="n">
        <v>1.0146</v>
      </c>
      <c r="DJ17397" s="0" t="n">
        <v>1.0565</v>
      </c>
      <c r="DK17397" s="0" t="n">
        <v>1.0191</v>
      </c>
      <c r="DL17397" s="0" t="n">
        <v>0.9812</v>
      </c>
      <c r="DM17397" s="0" t="n">
        <v>0.96836</v>
      </c>
      <c r="DN17397" s="0" t="n">
        <v>0.94939</v>
      </c>
      <c r="DO17397" s="0" t="n">
        <v>1.0945</v>
      </c>
      <c r="DP17397" s="0" t="n">
        <v>0.95225</v>
      </c>
      <c r="DQ17397" s="0" t="n">
        <v>1.0053</v>
      </c>
      <c r="DR17397" s="0" t="n">
        <v>1.0407</v>
      </c>
      <c r="DS17397" s="0" t="n">
        <v>1.0594</v>
      </c>
      <c r="DT17397" s="0" t="n">
        <v>1.1581</v>
      </c>
      <c r="DU17397" s="0" t="n">
        <v>1.167</v>
      </c>
      <c r="DV17397" s="0" t="n">
        <v>1.1511</v>
      </c>
      <c r="DW17397" s="0" t="n">
        <v>1.359</v>
      </c>
      <c r="DX17397" s="0" t="n">
        <v>1.1874</v>
      </c>
      <c r="DY17397" s="0" t="n">
        <v>1.1158</v>
      </c>
      <c r="DZ17397" s="0" t="n">
        <v>1.331</v>
      </c>
      <c r="EA17397" s="0" t="n">
        <v>1.02179166666667</v>
      </c>
      <c r="EB17397" s="0" t="n">
        <v>1.06639833333333</v>
      </c>
      <c r="EC17397" s="0" t="n">
        <v>0.998916666666667</v>
      </c>
      <c r="ED17397" s="0" t="n">
        <v>1.05406166666667</v>
      </c>
      <c r="EE17397" s="0" t="n">
        <v>1.01085666666667</v>
      </c>
      <c r="EF17397" s="0" t="n">
        <v>0.997148333333334</v>
      </c>
      <c r="EG17397" s="0" t="n">
        <v>1.050822</v>
      </c>
      <c r="EH17397" s="0" t="n">
        <v>1.06382333333333</v>
      </c>
    </row>
    <row r="17398" customFormat="false" ht="14" hidden="false" customHeight="false" outlineLevel="0" collapsed="false">
      <c r="A17398" s="0" t="s">
        <v>78497</v>
      </c>
      <c r="B17398" s="0" t="s">
        <v>24978</v>
      </c>
      <c r="C17398" s="0" t="s">
        <v>78498</v>
      </c>
      <c r="D17398" s="0" t="s">
        <v>78499</v>
      </c>
      <c r="E17398" s="0" t="s">
        <v>78500</v>
      </c>
      <c r="F17398" s="0" t="n">
        <v>0.883551</v>
      </c>
      <c r="G17398" s="0" t="n">
        <v>10.7815</v>
      </c>
      <c r="H17398" s="0" t="n">
        <v>0.00199136</v>
      </c>
      <c r="I17398" s="0" t="n">
        <v>50.776</v>
      </c>
      <c r="J17398" s="0" t="n">
        <v>33.352</v>
      </c>
      <c r="K17398" s="0" t="n">
        <v>44.848</v>
      </c>
      <c r="L17398" s="0" t="s">
        <v>142</v>
      </c>
      <c r="M17398" s="0" t="s">
        <v>78505</v>
      </c>
      <c r="N17398" s="0" t="s">
        <v>72558</v>
      </c>
      <c r="O17398" s="0" t="s">
        <v>190</v>
      </c>
      <c r="P17398" s="0" t="s">
        <v>78506</v>
      </c>
      <c r="Q17398" s="0" t="s">
        <v>78507</v>
      </c>
      <c r="R17398" s="0" t="n">
        <v>19</v>
      </c>
      <c r="T17398" s="0" t="n">
        <v>1.1058</v>
      </c>
      <c r="U17398" s="0" t="n">
        <v>1.0392</v>
      </c>
      <c r="V17398" s="0" t="n">
        <v>1.09</v>
      </c>
      <c r="W17398" s="0" t="n">
        <v>1.048</v>
      </c>
      <c r="X17398" s="0" t="n">
        <v>0.96248</v>
      </c>
      <c r="Z17398" s="0" t="n">
        <v>0.98576</v>
      </c>
      <c r="AI17398" s="0" t="n">
        <v>1.0445</v>
      </c>
      <c r="AJ17398" s="0" t="n">
        <v>0.77675</v>
      </c>
      <c r="AM17398" s="0" t="n">
        <v>1.0171</v>
      </c>
      <c r="CJ17398" s="0" t="n">
        <v>1.335</v>
      </c>
      <c r="CU17398" s="0" t="n">
        <v>0.98734</v>
      </c>
      <c r="CV17398" s="0" t="n">
        <v>1.0484</v>
      </c>
      <c r="CW17398" s="0" t="n">
        <v>0.88965</v>
      </c>
      <c r="CY17398" s="0" t="n">
        <v>1.3098</v>
      </c>
      <c r="CZ17398" s="0" t="n">
        <v>1.1096</v>
      </c>
      <c r="DO17398" s="0" t="n">
        <v>1.2443</v>
      </c>
      <c r="DR17398" s="0" t="n">
        <v>0.98369</v>
      </c>
      <c r="EA17398" s="0" t="n">
        <v>1.0445</v>
      </c>
      <c r="EB17398" s="0" t="n">
        <v>0.941275</v>
      </c>
      <c r="EC17398" s="0" t="n">
        <v>1.0392</v>
      </c>
      <c r="ED17398" s="0" t="n">
        <v>1.09</v>
      </c>
      <c r="EE17398" s="0" t="n">
        <v>1.03255</v>
      </c>
      <c r="EF17398" s="0" t="n">
        <v>0.96248</v>
      </c>
      <c r="EG17398" s="0" t="e">
        <f aca="false">#DIV/0!</f>
        <v>#DIV/0!</v>
      </c>
      <c r="EH17398" s="0" t="n">
        <v>0.98576</v>
      </c>
    </row>
    <row r="17399" customFormat="false" ht="14" hidden="false" customHeight="false" outlineLevel="0" collapsed="false">
      <c r="A17399" s="0" t="s">
        <v>78498</v>
      </c>
      <c r="B17399" s="0" t="n">
        <v>301</v>
      </c>
      <c r="C17399" s="0" t="s">
        <v>78498</v>
      </c>
      <c r="D17399" s="0" t="s">
        <v>78499</v>
      </c>
      <c r="E17399" s="0" t="s">
        <v>78500</v>
      </c>
      <c r="F17399" s="0" t="n">
        <v>0.869315</v>
      </c>
      <c r="G17399" s="0" t="n">
        <v>9.66912</v>
      </c>
      <c r="H17399" s="0" t="n">
        <v>0.000217639</v>
      </c>
      <c r="I17399" s="0" t="n">
        <v>110.56</v>
      </c>
      <c r="J17399" s="0" t="n">
        <v>69.831</v>
      </c>
      <c r="K17399" s="0" t="n">
        <v>94.61</v>
      </c>
      <c r="L17399" s="0" t="s">
        <v>142</v>
      </c>
      <c r="M17399" s="0" t="s">
        <v>78508</v>
      </c>
      <c r="N17399" s="0" t="s">
        <v>144</v>
      </c>
      <c r="O17399" s="0" t="s">
        <v>3277</v>
      </c>
      <c r="P17399" s="0" t="s">
        <v>78509</v>
      </c>
      <c r="Q17399" s="0" t="s">
        <v>78510</v>
      </c>
      <c r="R17399" s="0" t="n">
        <v>1</v>
      </c>
      <c r="EA17399" s="0" t="e">
        <f aca="false">#DIV/0!</f>
        <v>#DIV/0!</v>
      </c>
      <c r="EB17399" s="0" t="e">
        <f aca="false">#DIV/0!</f>
        <v>#DIV/0!</v>
      </c>
      <c r="EC17399" s="0" t="e">
        <f aca="false">#DIV/0!</f>
        <v>#DIV/0!</v>
      </c>
      <c r="ED17399" s="0" t="e">
        <f aca="false">#DIV/0!</f>
        <v>#DIV/0!</v>
      </c>
      <c r="EE17399" s="0" t="e">
        <f aca="false">#DIV/0!</f>
        <v>#DIV/0!</v>
      </c>
      <c r="EF17399" s="0" t="e">
        <f aca="false">#DIV/0!</f>
        <v>#DIV/0!</v>
      </c>
      <c r="EG17399" s="0" t="e">
        <f aca="false">#DIV/0!</f>
        <v>#DIV/0!</v>
      </c>
      <c r="EH17399" s="0" t="e">
        <f aca="false">#DIV/0!</f>
        <v>#DIV/0!</v>
      </c>
    </row>
    <row r="17400" customFormat="false" ht="14" hidden="false" customHeight="false" outlineLevel="0" collapsed="false">
      <c r="A17400" s="0" t="s">
        <v>78498</v>
      </c>
      <c r="B17400" s="0" t="n">
        <v>305</v>
      </c>
      <c r="C17400" s="0" t="s">
        <v>78498</v>
      </c>
      <c r="D17400" s="0" t="s">
        <v>78499</v>
      </c>
      <c r="E17400" s="0" t="s">
        <v>78500</v>
      </c>
      <c r="F17400" s="0" t="n">
        <v>0.96433</v>
      </c>
      <c r="G17400" s="0" t="n">
        <v>15.36</v>
      </c>
      <c r="H17400" s="0" t="n">
        <v>0.00013805</v>
      </c>
      <c r="I17400" s="0" t="n">
        <v>129.42</v>
      </c>
      <c r="J17400" s="0" t="n">
        <v>88.095</v>
      </c>
      <c r="K17400" s="0" t="n">
        <v>116.9</v>
      </c>
      <c r="L17400" s="0" t="s">
        <v>142</v>
      </c>
      <c r="M17400" s="0" t="s">
        <v>78511</v>
      </c>
      <c r="N17400" s="0" t="s">
        <v>144</v>
      </c>
      <c r="O17400" s="0" t="s">
        <v>1202</v>
      </c>
      <c r="P17400" s="0" t="s">
        <v>78512</v>
      </c>
      <c r="Q17400" s="0" t="s">
        <v>78513</v>
      </c>
      <c r="R17400" s="0" t="n">
        <v>5</v>
      </c>
      <c r="EA17400" s="0" t="e">
        <f aca="false">#DIV/0!</f>
        <v>#DIV/0!</v>
      </c>
      <c r="EB17400" s="0" t="e">
        <f aca="false">#DIV/0!</f>
        <v>#DIV/0!</v>
      </c>
      <c r="EC17400" s="0" t="e">
        <f aca="false">#DIV/0!</f>
        <v>#DIV/0!</v>
      </c>
      <c r="ED17400" s="0" t="e">
        <f aca="false">#DIV/0!</f>
        <v>#DIV/0!</v>
      </c>
      <c r="EE17400" s="0" t="e">
        <f aca="false">#DIV/0!</f>
        <v>#DIV/0!</v>
      </c>
      <c r="EF17400" s="0" t="e">
        <f aca="false">#DIV/0!</f>
        <v>#DIV/0!</v>
      </c>
      <c r="EG17400" s="0" t="e">
        <f aca="false">#DIV/0!</f>
        <v>#DIV/0!</v>
      </c>
      <c r="EH17400" s="0" t="e">
        <f aca="false">#DIV/0!</f>
        <v>#DIV/0!</v>
      </c>
    </row>
    <row r="17401" customFormat="false" ht="14" hidden="false" customHeight="false" outlineLevel="0" collapsed="false">
      <c r="A17401" s="0" t="s">
        <v>78497</v>
      </c>
      <c r="B17401" s="0" t="s">
        <v>64691</v>
      </c>
      <c r="C17401" s="0" t="s">
        <v>78498</v>
      </c>
      <c r="D17401" s="0" t="s">
        <v>78499</v>
      </c>
      <c r="E17401" s="0" t="s">
        <v>78500</v>
      </c>
      <c r="F17401" s="0" t="n">
        <v>0.999552</v>
      </c>
      <c r="G17401" s="0" t="n">
        <v>35.4625</v>
      </c>
      <c r="H17401" s="0" t="n">
        <v>0.00149501</v>
      </c>
      <c r="I17401" s="0" t="n">
        <v>132.5</v>
      </c>
      <c r="J17401" s="0" t="n">
        <v>115.29</v>
      </c>
      <c r="K17401" s="0" t="n">
        <v>49.497</v>
      </c>
      <c r="L17401" s="0" t="s">
        <v>149</v>
      </c>
      <c r="M17401" s="0" t="s">
        <v>78514</v>
      </c>
      <c r="N17401" s="0" t="s">
        <v>21423</v>
      </c>
      <c r="O17401" s="0" t="s">
        <v>1976</v>
      </c>
      <c r="P17401" s="0" t="s">
        <v>78515</v>
      </c>
      <c r="Q17401" s="0" t="s">
        <v>78516</v>
      </c>
      <c r="R17401" s="0" t="n">
        <v>12</v>
      </c>
      <c r="Z17401" s="0" t="n">
        <v>0.9548</v>
      </c>
      <c r="AA17401" s="0" t="n">
        <v>1.1515</v>
      </c>
      <c r="AB17401" s="0" t="n">
        <v>0.89642</v>
      </c>
      <c r="AC17401" s="0" t="n">
        <v>0.93432</v>
      </c>
      <c r="AD17401" s="0" t="n">
        <v>0.78899</v>
      </c>
      <c r="AE17401" s="0" t="n">
        <v>0.71555</v>
      </c>
      <c r="AF17401" s="0" t="n">
        <v>1.0314</v>
      </c>
      <c r="AG17401" s="0" t="n">
        <v>0.90776</v>
      </c>
      <c r="AH17401" s="0" t="n">
        <v>1.0157</v>
      </c>
      <c r="AI17401" s="0" t="n">
        <v>1.0318</v>
      </c>
      <c r="AJ17401" s="0" t="n">
        <v>1.0039</v>
      </c>
      <c r="AK17401" s="0" t="n">
        <v>1.0962</v>
      </c>
      <c r="AL17401" s="0" t="n">
        <v>1.1811</v>
      </c>
      <c r="AN17401" s="0" t="n">
        <v>1.0255</v>
      </c>
      <c r="AO17401" s="0" t="n">
        <v>1.0508</v>
      </c>
      <c r="AP17401" s="0" t="n">
        <v>1.1479</v>
      </c>
      <c r="AQ17401" s="0" t="n">
        <v>1.1493</v>
      </c>
      <c r="AR17401" s="0" t="n">
        <v>0.9408</v>
      </c>
      <c r="AS17401" s="0" t="n">
        <v>1.2017</v>
      </c>
      <c r="AU17401" s="0" t="n">
        <v>1.3109</v>
      </c>
      <c r="AV17401" s="0" t="n">
        <v>1.1549</v>
      </c>
      <c r="AY17401" s="0" t="n">
        <v>1.1938</v>
      </c>
      <c r="AZ17401" s="0" t="n">
        <v>1.2787</v>
      </c>
      <c r="BA17401" s="0" t="n">
        <v>1.2458</v>
      </c>
      <c r="BB17401" s="0" t="n">
        <v>1.0102</v>
      </c>
      <c r="BC17401" s="0" t="n">
        <v>1.0828</v>
      </c>
      <c r="BD17401" s="0" t="n">
        <v>1.2936</v>
      </c>
      <c r="BE17401" s="0" t="n">
        <v>1.2007</v>
      </c>
      <c r="BF17401" s="0" t="n">
        <v>1.2245</v>
      </c>
      <c r="BG17401" s="0" t="n">
        <v>0.64686</v>
      </c>
      <c r="BH17401" s="0" t="n">
        <v>0.61871</v>
      </c>
      <c r="BJ17401" s="0" t="n">
        <v>1.0316</v>
      </c>
      <c r="BK17401" s="0" t="n">
        <v>0.94736</v>
      </c>
      <c r="BL17401" s="0" t="n">
        <v>0.94698</v>
      </c>
      <c r="BM17401" s="0" t="n">
        <v>0.80248</v>
      </c>
      <c r="BN17401" s="0" t="n">
        <v>1.0166</v>
      </c>
      <c r="BO17401" s="0" t="n">
        <v>1.2305</v>
      </c>
      <c r="BP17401" s="0" t="n">
        <v>0.77387</v>
      </c>
      <c r="BR17401" s="0" t="n">
        <v>1.2244</v>
      </c>
      <c r="BS17401" s="0" t="n">
        <v>1.1495</v>
      </c>
      <c r="BT17401" s="0" t="n">
        <v>1.0464</v>
      </c>
      <c r="BU17401" s="0" t="n">
        <v>0.62739</v>
      </c>
      <c r="BV17401" s="0" t="n">
        <v>1.0945</v>
      </c>
      <c r="BW17401" s="0" t="n">
        <v>1.1931</v>
      </c>
      <c r="BY17401" s="0" t="n">
        <v>1.0944</v>
      </c>
      <c r="CE17401" s="0" t="n">
        <v>1.1035</v>
      </c>
      <c r="CF17401" s="0" t="n">
        <v>0.78744</v>
      </c>
      <c r="CG17401" s="0" t="n">
        <v>1.2329</v>
      </c>
      <c r="CH17401" s="0" t="n">
        <v>1.0859</v>
      </c>
      <c r="CI17401" s="0" t="n">
        <v>1.0533</v>
      </c>
      <c r="CJ17401" s="0" t="n">
        <v>0.90411</v>
      </c>
      <c r="CK17401" s="0" t="n">
        <v>1.1712</v>
      </c>
      <c r="CL17401" s="0" t="n">
        <v>0.86155</v>
      </c>
      <c r="CM17401" s="0" t="n">
        <v>1.1201</v>
      </c>
      <c r="CN17401" s="0" t="n">
        <v>1.181</v>
      </c>
      <c r="CP17401" s="0" t="n">
        <v>1.3742</v>
      </c>
      <c r="CQ17401" s="0" t="n">
        <v>1.0126</v>
      </c>
      <c r="CR17401" s="0" t="n">
        <v>1.2285</v>
      </c>
      <c r="CS17401" s="0" t="n">
        <v>1.2163</v>
      </c>
      <c r="CT17401" s="0" t="n">
        <v>1.3878</v>
      </c>
      <c r="CU17401" s="0" t="n">
        <v>0.94084</v>
      </c>
      <c r="CV17401" s="0" t="n">
        <v>0.97919</v>
      </c>
      <c r="CX17401" s="0" t="n">
        <v>0.93475</v>
      </c>
      <c r="DB17401" s="0" t="n">
        <v>1.0503</v>
      </c>
      <c r="DC17401" s="0" t="n">
        <v>0.80461</v>
      </c>
      <c r="DD17401" s="0" t="n">
        <v>1.1531</v>
      </c>
      <c r="DE17401" s="0" t="n">
        <v>0.89304</v>
      </c>
      <c r="DF17401" s="0" t="n">
        <v>1.18</v>
      </c>
      <c r="DG17401" s="0" t="n">
        <v>0.96276</v>
      </c>
      <c r="DH17401" s="0" t="n">
        <v>1.0327</v>
      </c>
      <c r="DI17401" s="0" t="n">
        <v>1.04</v>
      </c>
      <c r="DJ17401" s="0" t="n">
        <v>0.9848</v>
      </c>
      <c r="DK17401" s="0" t="n">
        <v>0.98423</v>
      </c>
      <c r="DM17401" s="0" t="n">
        <v>1.1378</v>
      </c>
      <c r="DO17401" s="0" t="n">
        <v>1.0786</v>
      </c>
      <c r="DP17401" s="0" t="n">
        <v>0.9431</v>
      </c>
      <c r="DQ17401" s="0" t="n">
        <v>0.95094</v>
      </c>
      <c r="DS17401" s="0" t="n">
        <v>1.0854</v>
      </c>
      <c r="DT17401" s="0" t="n">
        <v>1.2208</v>
      </c>
      <c r="DU17401" s="0" t="n">
        <v>1.2275</v>
      </c>
      <c r="DX17401" s="0" t="n">
        <v>1.3927</v>
      </c>
      <c r="DY17401" s="0" t="n">
        <v>1.2632</v>
      </c>
      <c r="DZ17401" s="0" t="n">
        <v>1.4771</v>
      </c>
      <c r="EA17401" s="0" t="n">
        <v>1.034652</v>
      </c>
      <c r="EB17401" s="0" t="n">
        <v>0.947706</v>
      </c>
      <c r="EC17401" s="0" t="n">
        <v>1.119505</v>
      </c>
      <c r="ED17401" s="0" t="n">
        <v>1.0029725</v>
      </c>
      <c r="EE17401" s="0" t="n">
        <v>1.0141525</v>
      </c>
      <c r="EF17401" s="0" t="n">
        <v>1.090476</v>
      </c>
      <c r="EG17401" s="0" t="n">
        <v>0.990435</v>
      </c>
      <c r="EH17401" s="0" t="n">
        <v>1.0719</v>
      </c>
    </row>
    <row r="17402" customFormat="false" ht="14" hidden="false" customHeight="false" outlineLevel="0" collapsed="false">
      <c r="A17402" s="0" t="s">
        <v>78517</v>
      </c>
      <c r="B17402" s="0" t="s">
        <v>52106</v>
      </c>
      <c r="C17402" s="0" t="s">
        <v>78518</v>
      </c>
      <c r="D17402" s="0" t="s">
        <v>78519</v>
      </c>
      <c r="E17402" s="0" t="s">
        <v>78520</v>
      </c>
      <c r="F17402" s="0" t="n">
        <v>0.43782</v>
      </c>
      <c r="G17402" s="0" t="n">
        <v>0</v>
      </c>
      <c r="H17402" s="0" t="n">
        <v>0.000156945</v>
      </c>
      <c r="I17402" s="0" t="n">
        <v>56.452</v>
      </c>
      <c r="J17402" s="0" t="n">
        <v>26.999</v>
      </c>
      <c r="K17402" s="0" t="n">
        <v>56.452</v>
      </c>
      <c r="L17402" s="0" t="s">
        <v>142</v>
      </c>
      <c r="M17402" s="0" t="s">
        <v>78521</v>
      </c>
      <c r="N17402" s="0" t="s">
        <v>3197</v>
      </c>
      <c r="O17402" s="0" t="s">
        <v>1017</v>
      </c>
      <c r="P17402" s="0" t="s">
        <v>78522</v>
      </c>
      <c r="Q17402" s="0" t="s">
        <v>78523</v>
      </c>
      <c r="R17402" s="0" t="n">
        <v>4</v>
      </c>
      <c r="EA17402" s="0" t="e">
        <f aca="false">#DIV/0!</f>
        <v>#DIV/0!</v>
      </c>
      <c r="EB17402" s="0" t="e">
        <f aca="false">#DIV/0!</f>
        <v>#DIV/0!</v>
      </c>
      <c r="EC17402" s="0" t="e">
        <f aca="false">#DIV/0!</f>
        <v>#DIV/0!</v>
      </c>
      <c r="ED17402" s="0" t="e">
        <f aca="false">#DIV/0!</f>
        <v>#DIV/0!</v>
      </c>
      <c r="EE17402" s="0" t="e">
        <f aca="false">#DIV/0!</f>
        <v>#DIV/0!</v>
      </c>
      <c r="EF17402" s="0" t="e">
        <f aca="false">#DIV/0!</f>
        <v>#DIV/0!</v>
      </c>
      <c r="EG17402" s="0" t="e">
        <f aca="false">#DIV/0!</f>
        <v>#DIV/0!</v>
      </c>
      <c r="EH17402" s="0" t="e">
        <f aca="false">#DIV/0!</f>
        <v>#DIV/0!</v>
      </c>
    </row>
    <row r="17403" customFormat="false" ht="14" hidden="false" customHeight="false" outlineLevel="0" collapsed="false">
      <c r="A17403" s="0" t="s">
        <v>78517</v>
      </c>
      <c r="B17403" s="0" t="s">
        <v>26085</v>
      </c>
      <c r="C17403" s="0" t="s">
        <v>78518</v>
      </c>
      <c r="D17403" s="0" t="s">
        <v>78519</v>
      </c>
      <c r="E17403" s="0" t="s">
        <v>78520</v>
      </c>
      <c r="F17403" s="0" t="n">
        <v>0.60248</v>
      </c>
      <c r="G17403" s="0" t="n">
        <v>3.45827</v>
      </c>
      <c r="H17403" s="0" t="n">
        <v>0.000156945</v>
      </c>
      <c r="I17403" s="0" t="n">
        <v>56.452</v>
      </c>
      <c r="J17403" s="0" t="n">
        <v>26.999</v>
      </c>
      <c r="K17403" s="0" t="n">
        <v>44.752</v>
      </c>
      <c r="L17403" s="0" t="s">
        <v>142</v>
      </c>
      <c r="M17403" s="0" t="s">
        <v>78524</v>
      </c>
      <c r="N17403" s="0" t="s">
        <v>2884</v>
      </c>
      <c r="O17403" s="0" t="s">
        <v>319</v>
      </c>
      <c r="P17403" s="0" t="s">
        <v>78525</v>
      </c>
      <c r="Q17403" s="0" t="s">
        <v>78526</v>
      </c>
      <c r="R17403" s="0" t="n">
        <v>6</v>
      </c>
      <c r="EA17403" s="0" t="e">
        <f aca="false">#DIV/0!</f>
        <v>#DIV/0!</v>
      </c>
      <c r="EB17403" s="0" t="e">
        <f aca="false">#DIV/0!</f>
        <v>#DIV/0!</v>
      </c>
      <c r="EC17403" s="0" t="e">
        <f aca="false">#DIV/0!</f>
        <v>#DIV/0!</v>
      </c>
      <c r="ED17403" s="0" t="e">
        <f aca="false">#DIV/0!</f>
        <v>#DIV/0!</v>
      </c>
      <c r="EE17403" s="0" t="e">
        <f aca="false">#DIV/0!</f>
        <v>#DIV/0!</v>
      </c>
      <c r="EF17403" s="0" t="e">
        <f aca="false">#DIV/0!</f>
        <v>#DIV/0!</v>
      </c>
      <c r="EG17403" s="0" t="e">
        <f aca="false">#DIV/0!</f>
        <v>#DIV/0!</v>
      </c>
      <c r="EH17403" s="0" t="e">
        <f aca="false">#DIV/0!</f>
        <v>#DIV/0!</v>
      </c>
    </row>
    <row r="17404" customFormat="false" ht="14" hidden="false" customHeight="false" outlineLevel="0" collapsed="false">
      <c r="A17404" s="0" t="s">
        <v>78517</v>
      </c>
      <c r="B17404" s="0" t="s">
        <v>22414</v>
      </c>
      <c r="C17404" s="0" t="s">
        <v>78518</v>
      </c>
      <c r="D17404" s="0" t="s">
        <v>78519</v>
      </c>
      <c r="E17404" s="0" t="s">
        <v>78520</v>
      </c>
      <c r="F17404" s="0" t="n">
        <v>0.995919</v>
      </c>
      <c r="G17404" s="0" t="n">
        <v>24.5282</v>
      </c>
      <c r="H17404" s="0" t="n">
        <v>0.000156945</v>
      </c>
      <c r="I17404" s="0" t="n">
        <v>56.452</v>
      </c>
      <c r="J17404" s="0" t="n">
        <v>26.999</v>
      </c>
      <c r="K17404" s="0" t="n">
        <v>56.452</v>
      </c>
      <c r="L17404" s="0" t="s">
        <v>142</v>
      </c>
      <c r="M17404" s="0" t="s">
        <v>78527</v>
      </c>
      <c r="N17404" s="0" t="s">
        <v>4516</v>
      </c>
      <c r="O17404" s="0" t="s">
        <v>2676</v>
      </c>
      <c r="P17404" s="0" t="s">
        <v>78522</v>
      </c>
      <c r="Q17404" s="0" t="s">
        <v>78523</v>
      </c>
      <c r="R17404" s="0" t="n">
        <v>14</v>
      </c>
      <c r="BX17404" s="0" t="n">
        <v>0.97511</v>
      </c>
      <c r="CP17404" s="0" t="n">
        <v>1.2983</v>
      </c>
      <c r="EA17404" s="0" t="e">
        <f aca="false">#DIV/0!</f>
        <v>#DIV/0!</v>
      </c>
      <c r="EB17404" s="0" t="e">
        <f aca="false">#DIV/0!</f>
        <v>#DIV/0!</v>
      </c>
      <c r="EC17404" s="0" t="e">
        <f aca="false">#DIV/0!</f>
        <v>#DIV/0!</v>
      </c>
      <c r="ED17404" s="0" t="e">
        <f aca="false">#DIV/0!</f>
        <v>#DIV/0!</v>
      </c>
      <c r="EE17404" s="0" t="e">
        <f aca="false">#DIV/0!</f>
        <v>#DIV/0!</v>
      </c>
      <c r="EF17404" s="0" t="e">
        <f aca="false">#DIV/0!</f>
        <v>#DIV/0!</v>
      </c>
      <c r="EG17404" s="0" t="e">
        <f aca="false">#DIV/0!</f>
        <v>#DIV/0!</v>
      </c>
      <c r="EH17404" s="0" t="e">
        <f aca="false">#DIV/0!</f>
        <v>#DIV/0!</v>
      </c>
    </row>
    <row r="17405" customFormat="false" ht="14" hidden="false" customHeight="false" outlineLevel="0" collapsed="false">
      <c r="A17405" s="0" t="s">
        <v>78517</v>
      </c>
      <c r="B17405" s="0" t="s">
        <v>62006</v>
      </c>
      <c r="C17405" s="0" t="s">
        <v>78518</v>
      </c>
      <c r="D17405" s="0" t="s">
        <v>78519</v>
      </c>
      <c r="E17405" s="0" t="s">
        <v>78520</v>
      </c>
      <c r="F17405" s="0" t="n">
        <v>0.948065</v>
      </c>
      <c r="G17405" s="0" t="n">
        <v>12.6184</v>
      </c>
      <c r="H17405" s="3" t="n">
        <v>3.6229E-005</v>
      </c>
      <c r="I17405" s="0" t="n">
        <v>107.69</v>
      </c>
      <c r="J17405" s="0" t="n">
        <v>69.693</v>
      </c>
      <c r="K17405" s="0" t="n">
        <v>85.28</v>
      </c>
      <c r="L17405" s="0" t="s">
        <v>142</v>
      </c>
      <c r="M17405" s="0" t="s">
        <v>78528</v>
      </c>
      <c r="N17405" s="0" t="s">
        <v>144</v>
      </c>
      <c r="O17405" s="0" t="s">
        <v>2029</v>
      </c>
      <c r="P17405" s="0" t="s">
        <v>78529</v>
      </c>
      <c r="Q17405" s="0" t="s">
        <v>78530</v>
      </c>
      <c r="R17405" s="0" t="n">
        <v>8</v>
      </c>
      <c r="AC17405" s="0" t="n">
        <v>1.6493</v>
      </c>
      <c r="AD17405" s="0" t="n">
        <v>1.7341</v>
      </c>
      <c r="AG17405" s="0" t="n">
        <v>2.1782</v>
      </c>
      <c r="AI17405" s="0" t="n">
        <v>0.86805</v>
      </c>
      <c r="AJ17405" s="0" t="n">
        <v>0.95507</v>
      </c>
      <c r="AK17405" s="0" t="n">
        <v>1.0649</v>
      </c>
      <c r="AL17405" s="0" t="n">
        <v>0.89412</v>
      </c>
      <c r="AN17405" s="0" t="n">
        <v>0.90098</v>
      </c>
      <c r="AO17405" s="0" t="n">
        <v>0.86991</v>
      </c>
      <c r="AP17405" s="0" t="n">
        <v>0.97522</v>
      </c>
      <c r="AR17405" s="0" t="n">
        <v>1.1355</v>
      </c>
      <c r="AS17405" s="0" t="n">
        <v>1.1187</v>
      </c>
      <c r="AU17405" s="0" t="n">
        <v>0.9272</v>
      </c>
      <c r="AV17405" s="0" t="n">
        <v>1.0729</v>
      </c>
      <c r="AX17405" s="0" t="n">
        <v>0.8205</v>
      </c>
      <c r="CE17405" s="0" t="n">
        <v>1.683</v>
      </c>
      <c r="CG17405" s="0" t="n">
        <v>1.6697</v>
      </c>
      <c r="CH17405" s="0" t="n">
        <v>1.6738</v>
      </c>
      <c r="CI17405" s="0" t="n">
        <v>1.3877</v>
      </c>
      <c r="CJ17405" s="0" t="n">
        <v>1.7548</v>
      </c>
      <c r="CK17405" s="0" t="n">
        <v>1.8338</v>
      </c>
      <c r="DD17405" s="0" t="n">
        <v>1.6612</v>
      </c>
      <c r="DF17405" s="0" t="n">
        <v>1.9078</v>
      </c>
      <c r="DK17405" s="0" t="n">
        <v>0.84718</v>
      </c>
      <c r="DN17405" s="0" t="n">
        <v>1.1616</v>
      </c>
      <c r="DO17405" s="0" t="n">
        <v>1.2205</v>
      </c>
      <c r="DQ17405" s="0" t="n">
        <v>0.92281</v>
      </c>
      <c r="DR17405" s="0" t="n">
        <v>1.0194</v>
      </c>
      <c r="DU17405" s="0" t="n">
        <v>0.84292</v>
      </c>
      <c r="DV17405" s="0" t="n">
        <v>1.0252</v>
      </c>
      <c r="DX17405" s="0" t="n">
        <v>1.1005</v>
      </c>
      <c r="DZ17405" s="0" t="n">
        <v>0.89533</v>
      </c>
      <c r="EA17405" s="0" t="n">
        <v>0.86805</v>
      </c>
      <c r="EB17405" s="0" t="n">
        <v>1.045285</v>
      </c>
      <c r="EC17405" s="0" t="n">
        <v>1.27763333333333</v>
      </c>
      <c r="ED17405" s="0" t="n">
        <v>1.31411</v>
      </c>
      <c r="EE17405" s="0" t="n">
        <v>0.9272</v>
      </c>
      <c r="EF17405" s="0" t="n">
        <v>0.98694</v>
      </c>
      <c r="EG17405" s="0" t="n">
        <v>1.524055</v>
      </c>
      <c r="EH17405" s="0" t="n">
        <v>0.89786</v>
      </c>
    </row>
    <row r="17406" customFormat="false" ht="14" hidden="false" customHeight="false" outlineLevel="0" collapsed="false">
      <c r="A17406" s="0" t="s">
        <v>78517</v>
      </c>
      <c r="B17406" s="0" t="s">
        <v>57419</v>
      </c>
      <c r="C17406" s="0" t="s">
        <v>78518</v>
      </c>
      <c r="D17406" s="0" t="s">
        <v>78519</v>
      </c>
      <c r="E17406" s="0" t="s">
        <v>78520</v>
      </c>
      <c r="F17406" s="0" t="n">
        <v>0.935963</v>
      </c>
      <c r="G17406" s="0" t="n">
        <v>11.8526</v>
      </c>
      <c r="H17406" s="3" t="n">
        <v>6.64301E-005</v>
      </c>
      <c r="I17406" s="0" t="n">
        <v>106.26</v>
      </c>
      <c r="J17406" s="0" t="n">
        <v>69.574</v>
      </c>
      <c r="K17406" s="0" t="n">
        <v>99.5</v>
      </c>
      <c r="L17406" s="0" t="s">
        <v>149</v>
      </c>
      <c r="M17406" s="0" t="s">
        <v>78531</v>
      </c>
      <c r="N17406" s="0" t="s">
        <v>144</v>
      </c>
      <c r="O17406" s="0" t="s">
        <v>1432</v>
      </c>
      <c r="P17406" s="0" t="s">
        <v>78532</v>
      </c>
      <c r="Q17406" s="0" t="s">
        <v>78533</v>
      </c>
      <c r="R17406" s="0" t="n">
        <v>7</v>
      </c>
      <c r="T17406" s="0" t="n">
        <v>0.65575</v>
      </c>
      <c r="V17406" s="0" t="n">
        <v>0.91987</v>
      </c>
      <c r="W17406" s="0" t="n">
        <v>0.76409</v>
      </c>
      <c r="Z17406" s="0" t="n">
        <v>0.71395</v>
      </c>
      <c r="AC17406" s="0" t="n">
        <v>1.6493</v>
      </c>
      <c r="AD17406" s="0" t="n">
        <v>1.7341</v>
      </c>
      <c r="AG17406" s="0" t="n">
        <v>2.1782</v>
      </c>
      <c r="AR17406" s="0" t="n">
        <v>1.1355</v>
      </c>
      <c r="AS17406" s="0" t="n">
        <v>1.1187</v>
      </c>
      <c r="AU17406" s="0" t="n">
        <v>0.9272</v>
      </c>
      <c r="AX17406" s="0" t="n">
        <v>0.8205</v>
      </c>
      <c r="BK17406" s="0" t="n">
        <v>0.84805</v>
      </c>
      <c r="BL17406" s="0" t="n">
        <v>1.1246</v>
      </c>
      <c r="BM17406" s="0" t="n">
        <v>1.0851</v>
      </c>
      <c r="BN17406" s="0" t="n">
        <v>1.1048</v>
      </c>
      <c r="BO17406" s="0" t="n">
        <v>1.166</v>
      </c>
      <c r="BP17406" s="0" t="n">
        <v>1.2254</v>
      </c>
      <c r="BQ17406" s="0" t="n">
        <v>1.1108</v>
      </c>
      <c r="BR17406" s="0" t="n">
        <v>1.006</v>
      </c>
      <c r="BY17406" s="0" t="n">
        <v>1.4839</v>
      </c>
      <c r="CE17406" s="0" t="n">
        <v>1.683</v>
      </c>
      <c r="CG17406" s="0" t="n">
        <v>1.6697</v>
      </c>
      <c r="CH17406" s="0" t="n">
        <v>1.6738</v>
      </c>
      <c r="CI17406" s="0" t="n">
        <v>1.3877</v>
      </c>
      <c r="CJ17406" s="0" t="n">
        <v>1.7548</v>
      </c>
      <c r="CK17406" s="0" t="n">
        <v>1.8338</v>
      </c>
      <c r="CU17406" s="0" t="n">
        <v>0.87417</v>
      </c>
      <c r="CV17406" s="0" t="n">
        <v>0.83178</v>
      </c>
      <c r="DA17406" s="0" t="n">
        <v>0.77616</v>
      </c>
      <c r="DD17406" s="0" t="n">
        <v>1.6612</v>
      </c>
      <c r="DF17406" s="0" t="n">
        <v>1.9078</v>
      </c>
      <c r="DL17406" s="0" t="n">
        <v>0.80927</v>
      </c>
      <c r="DM17406" s="0" t="n">
        <v>1.0792</v>
      </c>
      <c r="DP17406" s="0" t="n">
        <v>0.98153</v>
      </c>
      <c r="DS17406" s="0" t="n">
        <v>1.1336</v>
      </c>
      <c r="DU17406" s="0" t="n">
        <v>0.84292</v>
      </c>
      <c r="DV17406" s="0" t="n">
        <v>1.0252</v>
      </c>
      <c r="DW17406" s="0" t="n">
        <v>1.3013</v>
      </c>
      <c r="EA17406" s="0" t="e">
        <f aca="false">#DIV/0!</f>
        <v>#DIV/0!</v>
      </c>
      <c r="EB17406" s="0" t="n">
        <v>0.895625</v>
      </c>
      <c r="EC17406" s="0" t="n">
        <v>1.384</v>
      </c>
      <c r="ED17406" s="0" t="n">
        <v>1.326985</v>
      </c>
      <c r="EE17406" s="0" t="n">
        <v>0.846446666666667</v>
      </c>
      <c r="EF17406" s="0" t="n">
        <v>1.1246</v>
      </c>
      <c r="EG17406" s="0" t="n">
        <v>1.63165</v>
      </c>
      <c r="EH17406" s="0" t="n">
        <v>0.87975</v>
      </c>
    </row>
    <row r="17407" customFormat="false" ht="14" hidden="false" customHeight="false" outlineLevel="0" collapsed="false">
      <c r="A17407" s="0" t="s">
        <v>78534</v>
      </c>
      <c r="B17407" s="0" t="s">
        <v>78535</v>
      </c>
      <c r="C17407" s="0" t="s">
        <v>78536</v>
      </c>
      <c r="D17407" s="0" t="s">
        <v>78537</v>
      </c>
      <c r="E17407" s="0" t="s">
        <v>78538</v>
      </c>
      <c r="F17407" s="0" t="n">
        <v>0.998917</v>
      </c>
      <c r="G17407" s="0" t="n">
        <v>30.1005</v>
      </c>
      <c r="H17407" s="0" t="n">
        <v>0.00124029</v>
      </c>
      <c r="I17407" s="0" t="n">
        <v>72.681</v>
      </c>
      <c r="J17407" s="0" t="n">
        <v>40.352</v>
      </c>
      <c r="K17407" s="0" t="n">
        <v>68.262</v>
      </c>
      <c r="L17407" s="0" t="s">
        <v>142</v>
      </c>
      <c r="M17407" s="0" t="s">
        <v>78539</v>
      </c>
      <c r="N17407" s="0" t="s">
        <v>144</v>
      </c>
      <c r="O17407" s="0" t="s">
        <v>216</v>
      </c>
      <c r="P17407" s="0" t="s">
        <v>78540</v>
      </c>
      <c r="Q17407" s="0" t="s">
        <v>78541</v>
      </c>
      <c r="R17407" s="0" t="n">
        <v>9</v>
      </c>
      <c r="S17407" s="0" t="n">
        <v>0.94031</v>
      </c>
      <c r="T17407" s="0" t="n">
        <v>0.92325</v>
      </c>
      <c r="V17407" s="0" t="n">
        <v>1.1681</v>
      </c>
      <c r="W17407" s="0" t="n">
        <v>1.1858</v>
      </c>
      <c r="X17407" s="0" t="n">
        <v>1.236</v>
      </c>
      <c r="Z17407" s="0" t="n">
        <v>1.0268</v>
      </c>
      <c r="AD17407" s="0" t="n">
        <v>0.95984</v>
      </c>
      <c r="AE17407" s="0" t="n">
        <v>0.90761</v>
      </c>
      <c r="AI17407" s="0" t="n">
        <v>1.1214</v>
      </c>
      <c r="AJ17407" s="0" t="n">
        <v>0.97758</v>
      </c>
      <c r="AK17407" s="0" t="n">
        <v>1.1608</v>
      </c>
      <c r="AL17407" s="0" t="n">
        <v>1.0924</v>
      </c>
      <c r="AM17407" s="0" t="n">
        <v>1.1221</v>
      </c>
      <c r="AN17407" s="0" t="n">
        <v>1.0186</v>
      </c>
      <c r="AO17407" s="0" t="n">
        <v>0.99583</v>
      </c>
      <c r="AP17407" s="0" t="n">
        <v>1.0112</v>
      </c>
      <c r="AQ17407" s="0" t="n">
        <v>1.3806</v>
      </c>
      <c r="AR17407" s="0" t="n">
        <v>0.43967</v>
      </c>
      <c r="AS17407" s="0" t="n">
        <v>1.3393</v>
      </c>
      <c r="AT17407" s="0" t="n">
        <v>1.2569</v>
      </c>
      <c r="AU17407" s="0" t="n">
        <v>1.3338</v>
      </c>
      <c r="AV17407" s="0" t="n">
        <v>1.289</v>
      </c>
      <c r="AX17407" s="0" t="n">
        <v>0.89521</v>
      </c>
      <c r="BC17407" s="0" t="n">
        <v>0.9086</v>
      </c>
      <c r="BF17407" s="0" t="n">
        <v>1.0378</v>
      </c>
      <c r="BH17407" s="0" t="n">
        <v>1.2454</v>
      </c>
      <c r="BI17407" s="0" t="n">
        <v>0.64099</v>
      </c>
      <c r="BS17407" s="0" t="n">
        <v>0.81195</v>
      </c>
      <c r="BT17407" s="0" t="n">
        <v>0.81238</v>
      </c>
      <c r="BU17407" s="0" t="n">
        <v>0.66295</v>
      </c>
      <c r="BV17407" s="0" t="n">
        <v>0.86211</v>
      </c>
      <c r="BZ17407" s="0" t="n">
        <v>0.93898</v>
      </c>
      <c r="CU17407" s="0" t="n">
        <v>0.99511</v>
      </c>
      <c r="CV17407" s="0" t="n">
        <v>1.1224</v>
      </c>
      <c r="CW17407" s="0" t="n">
        <v>0.96559</v>
      </c>
      <c r="CY17407" s="0" t="n">
        <v>0.99678</v>
      </c>
      <c r="CZ17407" s="0" t="n">
        <v>1.0187</v>
      </c>
      <c r="DA17407" s="0" t="n">
        <v>0.73901</v>
      </c>
      <c r="DI17407" s="0" t="n">
        <v>1.059</v>
      </c>
      <c r="DK17407" s="0" t="n">
        <v>1.0745</v>
      </c>
      <c r="DL17407" s="0" t="n">
        <v>1.1479</v>
      </c>
      <c r="DM17407" s="0" t="n">
        <v>1.0306</v>
      </c>
      <c r="DN17407" s="0" t="n">
        <v>0.90604</v>
      </c>
      <c r="DO17407" s="0" t="n">
        <v>1.125</v>
      </c>
      <c r="DP17407" s="0" t="n">
        <v>1.1082</v>
      </c>
      <c r="DQ17407" s="0" t="n">
        <v>1.0374</v>
      </c>
      <c r="DS17407" s="0" t="n">
        <v>1.2544</v>
      </c>
      <c r="DT17407" s="0" t="n">
        <v>1.0819</v>
      </c>
      <c r="DW17407" s="0" t="n">
        <v>1.273</v>
      </c>
      <c r="DX17407" s="0" t="n">
        <v>1.1259</v>
      </c>
      <c r="DY17407" s="0" t="n">
        <v>1.1893</v>
      </c>
      <c r="EA17407" s="0" t="n">
        <v>1.14743666666667</v>
      </c>
      <c r="EB17407" s="0" t="n">
        <v>0.896475</v>
      </c>
      <c r="EC17407" s="0" t="n">
        <v>1.04703</v>
      </c>
      <c r="ED17407" s="0" t="n">
        <v>1.11931</v>
      </c>
      <c r="EE17407" s="0" t="n">
        <v>1.091582</v>
      </c>
      <c r="EF17407" s="0" t="n">
        <v>1.1812</v>
      </c>
      <c r="EG17407" s="0" t="n">
        <v>0.99583</v>
      </c>
      <c r="EH17407" s="0" t="n">
        <v>0.9927525</v>
      </c>
    </row>
    <row r="17408" customFormat="false" ht="14" hidden="false" customHeight="false" outlineLevel="0" collapsed="false">
      <c r="A17408" s="0" t="s">
        <v>78542</v>
      </c>
      <c r="B17408" s="0" t="s">
        <v>78543</v>
      </c>
      <c r="C17408" s="0" t="s">
        <v>78536</v>
      </c>
      <c r="D17408" s="0" t="s">
        <v>78537</v>
      </c>
      <c r="E17408" s="0" t="s">
        <v>78538</v>
      </c>
      <c r="F17408" s="0" t="n">
        <v>0.999647</v>
      </c>
      <c r="G17408" s="0" t="n">
        <v>34.6377</v>
      </c>
      <c r="H17408" s="3" t="n">
        <v>6.25458E-026</v>
      </c>
      <c r="I17408" s="0" t="n">
        <v>171.15</v>
      </c>
      <c r="J17408" s="0" t="n">
        <v>97.43</v>
      </c>
      <c r="K17408" s="0" t="n">
        <v>123.02</v>
      </c>
      <c r="L17408" s="0" t="s">
        <v>142</v>
      </c>
      <c r="M17408" s="0" t="s">
        <v>78544</v>
      </c>
      <c r="N17408" s="0" t="s">
        <v>144</v>
      </c>
      <c r="O17408" s="0" t="s">
        <v>2927</v>
      </c>
      <c r="P17408" s="0" t="s">
        <v>78545</v>
      </c>
      <c r="Q17408" s="0" t="s">
        <v>78546</v>
      </c>
      <c r="R17408" s="0" t="n">
        <v>3</v>
      </c>
      <c r="S17408" s="0" t="n">
        <v>0.92677</v>
      </c>
      <c r="T17408" s="0" t="n">
        <v>0.96318</v>
      </c>
      <c r="U17408" s="0" t="n">
        <v>0.89525</v>
      </c>
      <c r="V17408" s="0" t="n">
        <v>0.94098</v>
      </c>
      <c r="W17408" s="0" t="n">
        <v>0.86412</v>
      </c>
      <c r="Y17408" s="0" t="n">
        <v>0.95252</v>
      </c>
      <c r="Z17408" s="0" t="n">
        <v>0.89997</v>
      </c>
      <c r="AA17408" s="0" t="n">
        <v>1.2186</v>
      </c>
      <c r="AB17408" s="0" t="n">
        <v>1.1061</v>
      </c>
      <c r="AC17408" s="0" t="n">
        <v>0.83783</v>
      </c>
      <c r="AD17408" s="0" t="n">
        <v>0.88082</v>
      </c>
      <c r="AE17408" s="0" t="n">
        <v>0.93503</v>
      </c>
      <c r="AF17408" s="0" t="n">
        <v>0.95374</v>
      </c>
      <c r="AG17408" s="0" t="n">
        <v>1.0648</v>
      </c>
      <c r="AH17408" s="0" t="n">
        <v>1.1366</v>
      </c>
      <c r="AI17408" s="0" t="n">
        <v>0.97817</v>
      </c>
      <c r="AJ17408" s="0" t="n">
        <v>1.0157</v>
      </c>
      <c r="AK17408" s="0" t="n">
        <v>0.98879</v>
      </c>
      <c r="AL17408" s="0" t="n">
        <v>0.93169</v>
      </c>
      <c r="AM17408" s="0" t="n">
        <v>1.0969</v>
      </c>
      <c r="AN17408" s="0" t="n">
        <v>1.0247</v>
      </c>
      <c r="AO17408" s="0" t="n">
        <v>0.93297</v>
      </c>
      <c r="AP17408" s="0" t="n">
        <v>1.0204</v>
      </c>
      <c r="AQ17408" s="0" t="n">
        <v>1.0424</v>
      </c>
      <c r="AR17408" s="0" t="n">
        <v>0.98038</v>
      </c>
      <c r="AS17408" s="0" t="n">
        <v>0.92306</v>
      </c>
      <c r="AT17408" s="0" t="n">
        <v>1.0165</v>
      </c>
      <c r="AU17408" s="0" t="n">
        <v>0.95507</v>
      </c>
      <c r="AX17408" s="0" t="n">
        <v>0.82944</v>
      </c>
      <c r="AY17408" s="0" t="n">
        <v>1.264</v>
      </c>
      <c r="AZ17408" s="0" t="n">
        <v>1.0539</v>
      </c>
      <c r="BA17408" s="0" t="n">
        <v>0.91658</v>
      </c>
      <c r="BB17408" s="0" t="n">
        <v>0.89209</v>
      </c>
      <c r="BC17408" s="0" t="n">
        <v>0.84545</v>
      </c>
      <c r="BD17408" s="0" t="n">
        <v>1.0377</v>
      </c>
      <c r="BE17408" s="0" t="n">
        <v>1.1783</v>
      </c>
      <c r="BF17408" s="0" t="n">
        <v>1.033</v>
      </c>
      <c r="BG17408" s="0" t="n">
        <v>0.81744</v>
      </c>
      <c r="BH17408" s="0" t="n">
        <v>1.0248</v>
      </c>
      <c r="BI17408" s="0" t="n">
        <v>0.86995</v>
      </c>
      <c r="BJ17408" s="0" t="n">
        <v>1.0162</v>
      </c>
      <c r="BK17408" s="0" t="n">
        <v>0.99814</v>
      </c>
      <c r="BL17408" s="0" t="n">
        <v>0.81199</v>
      </c>
      <c r="BM17408" s="0" t="n">
        <v>0.86232</v>
      </c>
      <c r="BQ17408" s="0" t="n">
        <v>1.0338</v>
      </c>
      <c r="BR17408" s="0" t="n">
        <v>0.86011</v>
      </c>
      <c r="BS17408" s="0" t="n">
        <v>1.0773</v>
      </c>
      <c r="BT17408" s="0" t="n">
        <v>1.1343</v>
      </c>
      <c r="BU17408" s="0" t="n">
        <v>0.70257</v>
      </c>
      <c r="BV17408" s="0" t="n">
        <v>0.9411</v>
      </c>
      <c r="BW17408" s="0" t="n">
        <v>1.0365</v>
      </c>
      <c r="BX17408" s="0" t="n">
        <v>0.82906</v>
      </c>
      <c r="BY17408" s="0" t="n">
        <v>0.7646</v>
      </c>
      <c r="BZ17408" s="0" t="n">
        <v>0.83602</v>
      </c>
      <c r="CA17408" s="0" t="n">
        <v>0.85593</v>
      </c>
      <c r="CB17408" s="0" t="n">
        <v>0.94714</v>
      </c>
      <c r="CD17408" s="0" t="n">
        <v>0.90454</v>
      </c>
      <c r="CE17408" s="0" t="n">
        <v>0.99545</v>
      </c>
      <c r="CF17408" s="0" t="n">
        <v>0.89349</v>
      </c>
      <c r="CG17408" s="0" t="n">
        <v>0.99753</v>
      </c>
      <c r="CH17408" s="0" t="n">
        <v>0.87973</v>
      </c>
      <c r="CI17408" s="0" t="n">
        <v>0.92307</v>
      </c>
      <c r="CJ17408" s="0" t="n">
        <v>1.1389</v>
      </c>
      <c r="CK17408" s="0" t="n">
        <v>0.9476</v>
      </c>
      <c r="CL17408" s="0" t="n">
        <v>1.0021</v>
      </c>
      <c r="CM17408" s="0" t="n">
        <v>1.0878</v>
      </c>
      <c r="CN17408" s="0" t="n">
        <v>0.99365</v>
      </c>
      <c r="CO17408" s="0" t="n">
        <v>0.75455</v>
      </c>
      <c r="CQ17408" s="0" t="n">
        <v>0.94557</v>
      </c>
      <c r="CS17408" s="0" t="n">
        <v>1.0598</v>
      </c>
      <c r="CT17408" s="0" t="n">
        <v>1.1306</v>
      </c>
      <c r="CU17408" s="0" t="n">
        <v>0.81582</v>
      </c>
      <c r="CW17408" s="0" t="n">
        <v>0.9655</v>
      </c>
      <c r="CX17408" s="0" t="n">
        <v>0.84476</v>
      </c>
      <c r="CZ17408" s="0" t="n">
        <v>1.0998</v>
      </c>
      <c r="DA17408" s="0" t="n">
        <v>0.812</v>
      </c>
      <c r="DB17408" s="0" t="n">
        <v>1.0875</v>
      </c>
      <c r="DC17408" s="0" t="n">
        <v>0.97694</v>
      </c>
      <c r="DD17408" s="0" t="n">
        <v>1.0595</v>
      </c>
      <c r="DE17408" s="0" t="n">
        <v>1.0867</v>
      </c>
      <c r="DF17408" s="0" t="n">
        <v>0.96851</v>
      </c>
      <c r="DG17408" s="0" t="n">
        <v>0.9269</v>
      </c>
      <c r="DH17408" s="0" t="n">
        <v>0.89075</v>
      </c>
      <c r="DI17408" s="0" t="n">
        <v>1.1017</v>
      </c>
      <c r="DJ17408" s="0" t="n">
        <v>1.2821</v>
      </c>
      <c r="DK17408" s="0" t="n">
        <v>0.85681</v>
      </c>
      <c r="DL17408" s="0" t="n">
        <v>1.002</v>
      </c>
      <c r="DM17408" s="0" t="n">
        <v>0.90377</v>
      </c>
      <c r="DN17408" s="0" t="n">
        <v>0.87668</v>
      </c>
      <c r="DO17408" s="0" t="n">
        <v>0.99184</v>
      </c>
      <c r="DP17408" s="0" t="n">
        <v>0.97472</v>
      </c>
      <c r="DQ17408" s="0" t="n">
        <v>0.89365</v>
      </c>
      <c r="DR17408" s="0" t="n">
        <v>1.0287</v>
      </c>
      <c r="DS17408" s="0" t="n">
        <v>1.14</v>
      </c>
      <c r="DU17408" s="0" t="n">
        <v>0.84319</v>
      </c>
      <c r="DV17408" s="0" t="n">
        <v>0.9266</v>
      </c>
      <c r="DX17408" s="0" t="n">
        <v>0.92273</v>
      </c>
      <c r="DY17408" s="0" t="n">
        <v>0.85391</v>
      </c>
      <c r="DZ17408" s="0" t="n">
        <v>1.0903</v>
      </c>
      <c r="EA17408" s="0" t="n">
        <v>1.04123</v>
      </c>
      <c r="EB17408" s="0" t="n">
        <v>1.02401</v>
      </c>
      <c r="EC17408" s="0" t="n">
        <v>0.905243333333333</v>
      </c>
      <c r="ED17408" s="0" t="n">
        <v>0.94638</v>
      </c>
      <c r="EE17408" s="0" t="n">
        <v>0.949118333333333</v>
      </c>
      <c r="EF17408" s="0" t="n">
        <v>0.9570325</v>
      </c>
      <c r="EG17408" s="0" t="n">
        <v>0.998182</v>
      </c>
      <c r="EH17408" s="0" t="n">
        <v>0.983882</v>
      </c>
    </row>
    <row r="17409" customFormat="false" ht="14" hidden="false" customHeight="false" outlineLevel="0" collapsed="false">
      <c r="A17409" s="0" t="s">
        <v>78542</v>
      </c>
      <c r="B17409" s="0" t="s">
        <v>78547</v>
      </c>
      <c r="C17409" s="0" t="s">
        <v>78536</v>
      </c>
      <c r="D17409" s="0" t="s">
        <v>78537</v>
      </c>
      <c r="E17409" s="0" t="s">
        <v>78538</v>
      </c>
      <c r="F17409" s="0" t="n">
        <v>0.706154</v>
      </c>
      <c r="G17409" s="0" t="n">
        <v>4.51409</v>
      </c>
      <c r="H17409" s="0" t="n">
        <v>0.000166361</v>
      </c>
      <c r="I17409" s="0" t="n">
        <v>102.72</v>
      </c>
      <c r="J17409" s="0" t="n">
        <v>49.322</v>
      </c>
      <c r="K17409" s="0" t="n">
        <v>45.873</v>
      </c>
      <c r="L17409" s="0" t="s">
        <v>142</v>
      </c>
      <c r="M17409" s="0" t="s">
        <v>78548</v>
      </c>
      <c r="N17409" s="0" t="s">
        <v>144</v>
      </c>
      <c r="O17409" s="0" t="s">
        <v>1864</v>
      </c>
      <c r="P17409" s="0" t="s">
        <v>78549</v>
      </c>
      <c r="Q17409" s="0" t="s">
        <v>78550</v>
      </c>
      <c r="R17409" s="0" t="n">
        <v>5</v>
      </c>
      <c r="CC17409" s="0" t="n">
        <v>0.59133</v>
      </c>
      <c r="DW17409" s="0" t="n">
        <v>1.0128</v>
      </c>
      <c r="EA17409" s="0" t="e">
        <f aca="false">#DIV/0!</f>
        <v>#DIV/0!</v>
      </c>
      <c r="EB17409" s="0" t="e">
        <f aca="false">#DIV/0!</f>
        <v>#DIV/0!</v>
      </c>
      <c r="EC17409" s="0" t="e">
        <f aca="false">#DIV/0!</f>
        <v>#DIV/0!</v>
      </c>
      <c r="ED17409" s="0" t="e">
        <f aca="false">#DIV/0!</f>
        <v>#DIV/0!</v>
      </c>
      <c r="EE17409" s="0" t="e">
        <f aca="false">#DIV/0!</f>
        <v>#DIV/0!</v>
      </c>
      <c r="EF17409" s="0" t="e">
        <f aca="false">#DIV/0!</f>
        <v>#DIV/0!</v>
      </c>
      <c r="EG17409" s="0" t="e">
        <f aca="false">#DIV/0!</f>
        <v>#DIV/0!</v>
      </c>
      <c r="EH17409" s="0" t="e">
        <f aca="false">#DIV/0!</f>
        <v>#DIV/0!</v>
      </c>
    </row>
    <row r="17410" customFormat="false" ht="14" hidden="false" customHeight="false" outlineLevel="0" collapsed="false">
      <c r="A17410" s="0" t="s">
        <v>78551</v>
      </c>
      <c r="B17410" s="0" t="s">
        <v>10918</v>
      </c>
      <c r="C17410" s="0" t="s">
        <v>78552</v>
      </c>
      <c r="D17410" s="0" t="s">
        <v>78553</v>
      </c>
      <c r="E17410" s="0" t="s">
        <v>78554</v>
      </c>
      <c r="F17410" s="0" t="n">
        <v>1</v>
      </c>
      <c r="G17410" s="0" t="n">
        <v>89.228</v>
      </c>
      <c r="H17410" s="3" t="n">
        <v>1.44198E-017</v>
      </c>
      <c r="I17410" s="0" t="n">
        <v>132.8</v>
      </c>
      <c r="J17410" s="0" t="n">
        <v>109.29</v>
      </c>
      <c r="K17410" s="0" t="n">
        <v>126.18</v>
      </c>
      <c r="L17410" s="0" t="s">
        <v>142</v>
      </c>
      <c r="M17410" s="0" t="s">
        <v>78555</v>
      </c>
      <c r="N17410" s="0" t="s">
        <v>807</v>
      </c>
      <c r="O17410" s="0" t="s">
        <v>715</v>
      </c>
      <c r="P17410" s="0" t="s">
        <v>78556</v>
      </c>
      <c r="Q17410" s="0" t="s">
        <v>78557</v>
      </c>
      <c r="R17410" s="0" t="n">
        <v>16</v>
      </c>
      <c r="AA17410" s="0" t="n">
        <v>1.3391</v>
      </c>
      <c r="AB17410" s="0" t="n">
        <v>1.5157</v>
      </c>
      <c r="AC17410" s="0" t="n">
        <v>1.2293</v>
      </c>
      <c r="AD17410" s="0" t="n">
        <v>1.403</v>
      </c>
      <c r="AG17410" s="0" t="n">
        <v>1.5674</v>
      </c>
      <c r="AH17410" s="0" t="n">
        <v>1.4828</v>
      </c>
      <c r="AI17410" s="0" t="n">
        <v>0.96195</v>
      </c>
      <c r="AJ17410" s="0" t="n">
        <v>1.1314</v>
      </c>
      <c r="AK17410" s="0" t="n">
        <v>0.91102</v>
      </c>
      <c r="AL17410" s="0" t="n">
        <v>1.3557</v>
      </c>
      <c r="AM17410" s="0" t="n">
        <v>1.2676</v>
      </c>
      <c r="AN17410" s="0" t="n">
        <v>0.81275</v>
      </c>
      <c r="AR17410" s="0" t="n">
        <v>0.935</v>
      </c>
      <c r="AS17410" s="0" t="n">
        <v>1.5353</v>
      </c>
      <c r="AT17410" s="0" t="n">
        <v>1.3939</v>
      </c>
      <c r="AU17410" s="0" t="n">
        <v>1.0429</v>
      </c>
      <c r="AV17410" s="0" t="n">
        <v>1.2272</v>
      </c>
      <c r="AX17410" s="0" t="n">
        <v>1.0374</v>
      </c>
      <c r="AY17410" s="0" t="n">
        <v>1.3811</v>
      </c>
      <c r="AZ17410" s="0" t="n">
        <v>1.3919</v>
      </c>
      <c r="BA17410" s="0" t="n">
        <v>1.2463</v>
      </c>
      <c r="BB17410" s="0" t="n">
        <v>1.3039</v>
      </c>
      <c r="BC17410" s="0" t="n">
        <v>1.1332</v>
      </c>
      <c r="BD17410" s="0" t="n">
        <v>1.2209</v>
      </c>
      <c r="BE17410" s="0" t="n">
        <v>1.2764</v>
      </c>
      <c r="BF17410" s="0" t="n">
        <v>1.198</v>
      </c>
      <c r="BG17410" s="0" t="n">
        <v>0.87471</v>
      </c>
      <c r="BH17410" s="0" t="n">
        <v>1.3308</v>
      </c>
      <c r="BI17410" s="0" t="n">
        <v>1.1607</v>
      </c>
      <c r="BJ17410" s="0" t="n">
        <v>1.0898</v>
      </c>
      <c r="BK17410" s="0" t="n">
        <v>1.1269</v>
      </c>
      <c r="BL17410" s="0" t="n">
        <v>0.94767</v>
      </c>
      <c r="BM17410" s="0" t="n">
        <v>1.1395</v>
      </c>
      <c r="BN17410" s="0" t="n">
        <v>1.1208</v>
      </c>
      <c r="BP17410" s="0" t="n">
        <v>1.4775</v>
      </c>
      <c r="BR17410" s="0" t="n">
        <v>1.083</v>
      </c>
      <c r="BS17410" s="0" t="n">
        <v>1.2467</v>
      </c>
      <c r="BT17410" s="0" t="n">
        <v>1.1397</v>
      </c>
      <c r="BU17410" s="0" t="n">
        <v>0.97893</v>
      </c>
      <c r="BV17410" s="0" t="n">
        <v>1.1054</v>
      </c>
      <c r="CE17410" s="0" t="n">
        <v>1.2684</v>
      </c>
      <c r="CF17410" s="0" t="n">
        <v>1.8554</v>
      </c>
      <c r="CG17410" s="0" t="n">
        <v>1.1857</v>
      </c>
      <c r="CH17410" s="0" t="n">
        <v>1.3478</v>
      </c>
      <c r="CI17410" s="0" t="n">
        <v>1.1351</v>
      </c>
      <c r="CJ17410" s="0" t="n">
        <v>1.4331</v>
      </c>
      <c r="CK17410" s="0" t="n">
        <v>1.4622</v>
      </c>
      <c r="CL17410" s="0" t="n">
        <v>1.4746</v>
      </c>
      <c r="DC17410" s="0" t="n">
        <v>1.1015</v>
      </c>
      <c r="DD17410" s="0" t="n">
        <v>1.3699</v>
      </c>
      <c r="DE17410" s="0" t="n">
        <v>1.4772</v>
      </c>
      <c r="DF17410" s="0" t="n">
        <v>1.3285</v>
      </c>
      <c r="DG17410" s="0" t="n">
        <v>1.1911</v>
      </c>
      <c r="DH17410" s="0" t="n">
        <v>1.1848</v>
      </c>
      <c r="DI17410" s="0" t="n">
        <v>1.4921</v>
      </c>
      <c r="DJ17410" s="0" t="n">
        <v>1.4711</v>
      </c>
      <c r="DK17410" s="0" t="n">
        <v>1.1395</v>
      </c>
      <c r="DL17410" s="0" t="n">
        <v>1.0117</v>
      </c>
      <c r="DM17410" s="0" t="n">
        <v>1.0225</v>
      </c>
      <c r="DN17410" s="0" t="n">
        <v>0.84918</v>
      </c>
      <c r="DO17410" s="0" t="n">
        <v>1.1519</v>
      </c>
      <c r="DP17410" s="0" t="n">
        <v>1.0303</v>
      </c>
      <c r="DR17410" s="0" t="n">
        <v>0.90163</v>
      </c>
      <c r="DS17410" s="0" t="n">
        <v>1.7191</v>
      </c>
      <c r="DT17410" s="0" t="n">
        <v>1.1429</v>
      </c>
      <c r="DU17410" s="0" t="n">
        <v>1.2968</v>
      </c>
      <c r="DV17410" s="0" t="n">
        <v>1.2123</v>
      </c>
      <c r="DW17410" s="0" t="n">
        <v>1.2476</v>
      </c>
      <c r="DX17410" s="0" t="n">
        <v>1.0622</v>
      </c>
      <c r="DY17410" s="0" t="n">
        <v>1.5576</v>
      </c>
      <c r="DZ17410" s="0" t="n">
        <v>1.3704</v>
      </c>
      <c r="EA17410" s="0" t="n">
        <v>1.139215</v>
      </c>
      <c r="EB17410" s="0" t="n">
        <v>1.26096</v>
      </c>
      <c r="EC17410" s="0" t="n">
        <v>1.216524</v>
      </c>
      <c r="ED17410" s="0" t="n">
        <v>1.30926</v>
      </c>
      <c r="EE17410" s="0" t="n">
        <v>1.14265</v>
      </c>
      <c r="EF17410" s="0" t="n">
        <v>1.05213</v>
      </c>
      <c r="EG17410" s="0" t="n">
        <v>1.32776666666667</v>
      </c>
      <c r="EH17410" s="0" t="n">
        <v>1.20975</v>
      </c>
    </row>
    <row r="17411" customFormat="false" ht="14" hidden="false" customHeight="false" outlineLevel="0" collapsed="false">
      <c r="A17411" s="0" t="s">
        <v>78551</v>
      </c>
      <c r="B17411" s="0" t="s">
        <v>78558</v>
      </c>
      <c r="C17411" s="0" t="s">
        <v>78552</v>
      </c>
      <c r="D17411" s="0" t="s">
        <v>78553</v>
      </c>
      <c r="E17411" s="0" t="s">
        <v>78554</v>
      </c>
      <c r="F17411" s="0" t="n">
        <v>1</v>
      </c>
      <c r="G17411" s="0" t="n">
        <v>112.159</v>
      </c>
      <c r="H17411" s="3" t="n">
        <v>7.82124E-026</v>
      </c>
      <c r="I17411" s="0" t="n">
        <v>173.03</v>
      </c>
      <c r="J17411" s="0" t="n">
        <v>128.78</v>
      </c>
      <c r="K17411" s="0" t="n">
        <v>112.16</v>
      </c>
      <c r="L17411" s="0" t="s">
        <v>149</v>
      </c>
      <c r="M17411" s="0" t="s">
        <v>78559</v>
      </c>
      <c r="N17411" s="0" t="s">
        <v>788</v>
      </c>
      <c r="O17411" s="0" t="s">
        <v>2221</v>
      </c>
      <c r="P17411" s="0" t="s">
        <v>78560</v>
      </c>
      <c r="Q17411" s="0" t="s">
        <v>78561</v>
      </c>
      <c r="R17411" s="0" t="n">
        <v>9</v>
      </c>
      <c r="Y17411" s="0" t="n">
        <v>1.4774</v>
      </c>
      <c r="AA17411" s="0" t="n">
        <v>1.3412</v>
      </c>
      <c r="AB17411" s="0" t="n">
        <v>0.90968</v>
      </c>
      <c r="AC17411" s="0" t="n">
        <v>0.78848</v>
      </c>
      <c r="AD17411" s="0" t="n">
        <v>0.87488</v>
      </c>
      <c r="AF17411" s="0" t="n">
        <v>0.50202</v>
      </c>
      <c r="AS17411" s="0" t="n">
        <v>1.1633</v>
      </c>
      <c r="AY17411" s="0" t="n">
        <v>1.3076</v>
      </c>
      <c r="AZ17411" s="0" t="n">
        <v>0.92996</v>
      </c>
      <c r="BA17411" s="0" t="n">
        <v>1.2567</v>
      </c>
      <c r="BB17411" s="0" t="n">
        <v>0.58111</v>
      </c>
      <c r="BD17411" s="0" t="n">
        <v>1.1113</v>
      </c>
      <c r="BE17411" s="0" t="n">
        <v>0.54367</v>
      </c>
      <c r="BO17411" s="0" t="n">
        <v>1.0399</v>
      </c>
      <c r="BQ17411" s="0" t="n">
        <v>0.88141</v>
      </c>
      <c r="BW17411" s="0" t="n">
        <v>0.98292</v>
      </c>
      <c r="BX17411" s="0" t="n">
        <v>0.85526</v>
      </c>
      <c r="BZ17411" s="0" t="n">
        <v>0.80934</v>
      </c>
      <c r="CA17411" s="0" t="n">
        <v>0.65704</v>
      </c>
      <c r="CB17411" s="0" t="n">
        <v>0.69989</v>
      </c>
      <c r="CC17411" s="0" t="n">
        <v>0.60524</v>
      </c>
      <c r="CD17411" s="0" t="n">
        <v>0.3788</v>
      </c>
      <c r="CE17411" s="0" t="n">
        <v>0.82383</v>
      </c>
      <c r="CF17411" s="0" t="n">
        <v>0.82382</v>
      </c>
      <c r="CG17411" s="0" t="n">
        <v>0.69668</v>
      </c>
      <c r="CH17411" s="0" t="n">
        <v>0.73812</v>
      </c>
      <c r="CJ17411" s="0" t="n">
        <v>0.81578</v>
      </c>
      <c r="CK17411" s="0" t="n">
        <v>1.0078</v>
      </c>
      <c r="CM17411" s="0" t="n">
        <v>0.91761</v>
      </c>
      <c r="CN17411" s="0" t="n">
        <v>0.95307</v>
      </c>
      <c r="CO17411" s="0" t="n">
        <v>1.0946</v>
      </c>
      <c r="CV17411" s="0" t="n">
        <v>1.6493</v>
      </c>
      <c r="DC17411" s="0" t="n">
        <v>1.2175</v>
      </c>
      <c r="DD17411" s="0" t="n">
        <v>0.83599</v>
      </c>
      <c r="DE17411" s="0" t="n">
        <v>1.2207</v>
      </c>
      <c r="DF17411" s="0" t="n">
        <v>1.0054</v>
      </c>
      <c r="DG17411" s="0" t="n">
        <v>0.7827</v>
      </c>
      <c r="DH17411" s="0" t="n">
        <v>0.72831</v>
      </c>
      <c r="DS17411" s="0" t="n">
        <v>1.1148</v>
      </c>
      <c r="DX17411" s="0" t="n">
        <v>1.0111</v>
      </c>
      <c r="EA17411" s="0" t="n">
        <v>1.3244</v>
      </c>
      <c r="EB17411" s="0" t="n">
        <v>0.91982</v>
      </c>
      <c r="EC17411" s="0" t="n">
        <v>1.06949333333333</v>
      </c>
      <c r="ED17411" s="0" t="n">
        <v>0.727995</v>
      </c>
      <c r="EE17411" s="0" t="e">
        <f aca="false">#DIV/0!</f>
        <v>#DIV/0!</v>
      </c>
      <c r="EF17411" s="0" t="n">
        <v>0.80666</v>
      </c>
      <c r="EG17411" s="0" t="n">
        <v>1.010535</v>
      </c>
      <c r="EH17411" s="0" t="e">
        <f aca="false">#DIV/0!</f>
        <v>#DIV/0!</v>
      </c>
    </row>
    <row r="17412" customFormat="false" ht="14" hidden="false" customHeight="false" outlineLevel="0" collapsed="false">
      <c r="A17412" s="0" t="s">
        <v>78562</v>
      </c>
      <c r="B17412" s="0" t="s">
        <v>78563</v>
      </c>
      <c r="C17412" s="0" t="s">
        <v>78564</v>
      </c>
      <c r="D17412" s="0" t="s">
        <v>78565</v>
      </c>
      <c r="E17412" s="0" t="s">
        <v>78566</v>
      </c>
      <c r="F17412" s="0" t="n">
        <v>0.464792</v>
      </c>
      <c r="G17412" s="0" t="n">
        <v>0</v>
      </c>
      <c r="H17412" s="0" t="n">
        <v>0.000317168</v>
      </c>
      <c r="I17412" s="0" t="n">
        <v>83.229</v>
      </c>
      <c r="J17412" s="0" t="n">
        <v>55.495</v>
      </c>
      <c r="K17412" s="0" t="n">
        <v>83.229</v>
      </c>
      <c r="L17412" s="0" t="s">
        <v>142</v>
      </c>
      <c r="M17412" s="0" t="s">
        <v>78567</v>
      </c>
      <c r="N17412" s="0" t="s">
        <v>144</v>
      </c>
      <c r="O17412" s="0" t="s">
        <v>795</v>
      </c>
      <c r="P17412" s="0" t="s">
        <v>78568</v>
      </c>
      <c r="Q17412" s="0" t="s">
        <v>78569</v>
      </c>
      <c r="R17412" s="0" t="n">
        <v>3</v>
      </c>
      <c r="EA17412" s="0" t="e">
        <f aca="false">#DIV/0!</f>
        <v>#DIV/0!</v>
      </c>
      <c r="EB17412" s="0" t="e">
        <f aca="false">#DIV/0!</f>
        <v>#DIV/0!</v>
      </c>
      <c r="EC17412" s="0" t="e">
        <f aca="false">#DIV/0!</f>
        <v>#DIV/0!</v>
      </c>
      <c r="ED17412" s="0" t="e">
        <f aca="false">#DIV/0!</f>
        <v>#DIV/0!</v>
      </c>
      <c r="EE17412" s="0" t="e">
        <f aca="false">#DIV/0!</f>
        <v>#DIV/0!</v>
      </c>
      <c r="EF17412" s="0" t="e">
        <f aca="false">#DIV/0!</f>
        <v>#DIV/0!</v>
      </c>
      <c r="EG17412" s="0" t="e">
        <f aca="false">#DIV/0!</f>
        <v>#DIV/0!</v>
      </c>
      <c r="EH17412" s="0" t="e">
        <f aca="false">#DIV/0!</f>
        <v>#DIV/0!</v>
      </c>
    </row>
    <row r="17413" customFormat="false" ht="14" hidden="false" customHeight="false" outlineLevel="0" collapsed="false">
      <c r="A17413" s="0" t="s">
        <v>78562</v>
      </c>
      <c r="B17413" s="0" t="s">
        <v>78570</v>
      </c>
      <c r="C17413" s="0" t="s">
        <v>78564</v>
      </c>
      <c r="D17413" s="0" t="s">
        <v>78565</v>
      </c>
      <c r="E17413" s="0" t="s">
        <v>78566</v>
      </c>
      <c r="F17413" s="0" t="n">
        <v>0.87749</v>
      </c>
      <c r="G17413" s="0" t="n">
        <v>13.0629</v>
      </c>
      <c r="H17413" s="3" t="n">
        <v>9.53882E-012</v>
      </c>
      <c r="I17413" s="0" t="n">
        <v>143.14</v>
      </c>
      <c r="J17413" s="0" t="n">
        <v>108.62</v>
      </c>
      <c r="K17413" s="0" t="n">
        <v>124.63</v>
      </c>
      <c r="L17413" s="0" t="s">
        <v>142</v>
      </c>
      <c r="M17413" s="0" t="s">
        <v>78571</v>
      </c>
      <c r="N17413" s="0" t="s">
        <v>144</v>
      </c>
      <c r="O17413" s="0" t="s">
        <v>1465</v>
      </c>
      <c r="P17413" s="0" t="s">
        <v>78572</v>
      </c>
      <c r="Q17413" s="0" t="s">
        <v>78573</v>
      </c>
      <c r="R17413" s="0" t="n">
        <v>4</v>
      </c>
      <c r="AV17413" s="0" t="n">
        <v>1.0517</v>
      </c>
      <c r="AX17413" s="0" t="n">
        <v>1.0807</v>
      </c>
      <c r="BH17413" s="0" t="n">
        <v>0.88611</v>
      </c>
      <c r="BI17413" s="0" t="n">
        <v>0.88677</v>
      </c>
      <c r="CP17413" s="0" t="n">
        <v>0.82697</v>
      </c>
      <c r="CQ17413" s="0" t="n">
        <v>0.90787</v>
      </c>
      <c r="DR17413" s="0" t="n">
        <v>1.0918</v>
      </c>
      <c r="DY17413" s="0" t="n">
        <v>1.0726</v>
      </c>
      <c r="EA17413" s="0" t="e">
        <f aca="false">#DIV/0!</f>
        <v>#DIV/0!</v>
      </c>
      <c r="EB17413" s="0" t="n">
        <v>0.88611</v>
      </c>
      <c r="EC17413" s="0" t="n">
        <v>0.88677</v>
      </c>
      <c r="ED17413" s="0" t="e">
        <f aca="false">#DIV/0!</f>
        <v>#DIV/0!</v>
      </c>
      <c r="EE17413" s="0" t="e">
        <f aca="false">#DIV/0!</f>
        <v>#DIV/0!</v>
      </c>
      <c r="EF17413" s="0" t="n">
        <v>1.0517</v>
      </c>
      <c r="EG17413" s="0" t="e">
        <f aca="false">#DIV/0!</f>
        <v>#DIV/0!</v>
      </c>
      <c r="EH17413" s="0" t="n">
        <v>1.0807</v>
      </c>
    </row>
    <row r="17414" customFormat="false" ht="14" hidden="false" customHeight="false" outlineLevel="0" collapsed="false">
      <c r="A17414" s="0" t="s">
        <v>78562</v>
      </c>
      <c r="B17414" s="0" t="s">
        <v>78574</v>
      </c>
      <c r="C17414" s="0" t="s">
        <v>78564</v>
      </c>
      <c r="D17414" s="0" t="s">
        <v>78565</v>
      </c>
      <c r="E17414" s="0" t="s">
        <v>78566</v>
      </c>
      <c r="F17414" s="0" t="n">
        <v>0.998161</v>
      </c>
      <c r="G17414" s="0" t="n">
        <v>28.9692</v>
      </c>
      <c r="H17414" s="3" t="n">
        <v>1.0094E-032</v>
      </c>
      <c r="I17414" s="0" t="n">
        <v>166.59</v>
      </c>
      <c r="J17414" s="0" t="n">
        <v>126.77</v>
      </c>
      <c r="K17414" s="0" t="n">
        <v>144.5</v>
      </c>
      <c r="L17414" s="0" t="s">
        <v>142</v>
      </c>
      <c r="M17414" s="0" t="s">
        <v>78575</v>
      </c>
      <c r="N17414" s="0" t="s">
        <v>144</v>
      </c>
      <c r="O17414" s="0" t="s">
        <v>1644</v>
      </c>
      <c r="P17414" s="0" t="s">
        <v>78576</v>
      </c>
      <c r="Q17414" s="0" t="s">
        <v>78577</v>
      </c>
      <c r="R17414" s="0" t="n">
        <v>6</v>
      </c>
      <c r="AA17414" s="0" t="n">
        <v>1.1571</v>
      </c>
      <c r="AB17414" s="0" t="n">
        <v>1.0336</v>
      </c>
      <c r="AC17414" s="0" t="n">
        <v>1.0353</v>
      </c>
      <c r="AE17414" s="0" t="n">
        <v>1.0639</v>
      </c>
      <c r="AG17414" s="0" t="n">
        <v>1.1465</v>
      </c>
      <c r="AH17414" s="0" t="n">
        <v>1.1346</v>
      </c>
      <c r="AK17414" s="0" t="n">
        <v>1.0335</v>
      </c>
      <c r="AL17414" s="0" t="n">
        <v>1.1137</v>
      </c>
      <c r="AM17414" s="0" t="n">
        <v>1.0474</v>
      </c>
      <c r="AN17414" s="0" t="n">
        <v>1.0681</v>
      </c>
      <c r="AO17414" s="0" t="n">
        <v>1.0487</v>
      </c>
      <c r="AP17414" s="0" t="n">
        <v>1.0785</v>
      </c>
      <c r="AQ17414" s="0" t="n">
        <v>1.0116</v>
      </c>
      <c r="AR17414" s="0" t="n">
        <v>1.0295</v>
      </c>
      <c r="AS17414" s="0" t="n">
        <v>1.1401</v>
      </c>
      <c r="AT17414" s="0" t="n">
        <v>1.1357</v>
      </c>
      <c r="AU17414" s="0" t="n">
        <v>1.1352</v>
      </c>
      <c r="AY17414" s="0" t="n">
        <v>1.0769</v>
      </c>
      <c r="AZ17414" s="0" t="n">
        <v>0.99424</v>
      </c>
      <c r="BA17414" s="0" t="n">
        <v>1.0873</v>
      </c>
      <c r="BB17414" s="0" t="n">
        <v>0.98894</v>
      </c>
      <c r="BC17414" s="0" t="n">
        <v>1.105</v>
      </c>
      <c r="BE17414" s="0" t="n">
        <v>0.94743</v>
      </c>
      <c r="BF17414" s="0" t="n">
        <v>1.135</v>
      </c>
      <c r="BG17414" s="0" t="n">
        <v>0.59076</v>
      </c>
      <c r="BJ17414" s="0" t="n">
        <v>0.92434</v>
      </c>
      <c r="BK17414" s="0" t="n">
        <v>0.95729</v>
      </c>
      <c r="BL17414" s="0" t="n">
        <v>0.88542</v>
      </c>
      <c r="BM17414" s="0" t="n">
        <v>0.958</v>
      </c>
      <c r="BN17414" s="0" t="n">
        <v>0.9363</v>
      </c>
      <c r="BO17414" s="0" t="n">
        <v>1.0403</v>
      </c>
      <c r="BP17414" s="0" t="n">
        <v>1.1338</v>
      </c>
      <c r="BR17414" s="0" t="n">
        <v>0.92032</v>
      </c>
      <c r="BX17414" s="0" t="n">
        <v>0.92997</v>
      </c>
      <c r="BY17414" s="0" t="n">
        <v>0.97196</v>
      </c>
      <c r="BZ17414" s="0" t="n">
        <v>0.81404</v>
      </c>
      <c r="CB17414" s="0" t="n">
        <v>0.88116</v>
      </c>
      <c r="CC17414" s="0" t="n">
        <v>0.55563</v>
      </c>
      <c r="CD17414" s="0" t="n">
        <v>0.89151</v>
      </c>
      <c r="CE17414" s="0" t="n">
        <v>0.97894</v>
      </c>
      <c r="CF17414" s="0" t="n">
        <v>1.0018</v>
      </c>
      <c r="CG17414" s="0" t="n">
        <v>1.052</v>
      </c>
      <c r="CH17414" s="0" t="n">
        <v>0.98157</v>
      </c>
      <c r="CI17414" s="0" t="n">
        <v>0.96274</v>
      </c>
      <c r="CJ17414" s="0" t="n">
        <v>1.0373</v>
      </c>
      <c r="CL17414" s="0" t="n">
        <v>1.0461</v>
      </c>
      <c r="CM17414" s="0" t="n">
        <v>0.89006</v>
      </c>
      <c r="CN17414" s="0" t="n">
        <v>1.047</v>
      </c>
      <c r="CO17414" s="0" t="n">
        <v>0.73667</v>
      </c>
      <c r="CR17414" s="0" t="n">
        <v>1.0028</v>
      </c>
      <c r="CS17414" s="0" t="n">
        <v>0.97824</v>
      </c>
      <c r="CY17414" s="0" t="n">
        <v>0.97954</v>
      </c>
      <c r="DB17414" s="0" t="n">
        <v>1.1507</v>
      </c>
      <c r="DC17414" s="0" t="n">
        <v>1.0622</v>
      </c>
      <c r="DD17414" s="0" t="n">
        <v>1.0335</v>
      </c>
      <c r="DE17414" s="0" t="n">
        <v>0.98058</v>
      </c>
      <c r="DF17414" s="0" t="n">
        <v>0.92262</v>
      </c>
      <c r="DG17414" s="0" t="n">
        <v>1.0528</v>
      </c>
      <c r="DH17414" s="0" t="n">
        <v>0.97376</v>
      </c>
      <c r="DI17414" s="0" t="n">
        <v>1.069</v>
      </c>
      <c r="DK17414" s="0" t="n">
        <v>1.0118</v>
      </c>
      <c r="DL17414" s="0" t="n">
        <v>1.0346</v>
      </c>
      <c r="DM17414" s="0" t="n">
        <v>0.94682</v>
      </c>
      <c r="DN17414" s="0" t="n">
        <v>1.0243</v>
      </c>
      <c r="DO17414" s="0" t="n">
        <v>1.3018</v>
      </c>
      <c r="DP17414" s="0" t="n">
        <v>1.0268</v>
      </c>
      <c r="DQ17414" s="0" t="n">
        <v>1.1438</v>
      </c>
      <c r="DS17414" s="0" t="n">
        <v>1.0185</v>
      </c>
      <c r="DT17414" s="0" t="n">
        <v>1.1259</v>
      </c>
      <c r="DU17414" s="0" t="n">
        <v>0.99597</v>
      </c>
      <c r="DV17414" s="0" t="n">
        <v>1.1356</v>
      </c>
      <c r="DW17414" s="0" t="n">
        <v>0.97148</v>
      </c>
      <c r="EA17414" s="0" t="n">
        <v>0.95909</v>
      </c>
      <c r="EB17414" s="0" t="n">
        <v>1.01911333333333</v>
      </c>
      <c r="EC17414" s="0" t="n">
        <v>1.07405</v>
      </c>
      <c r="ED17414" s="0" t="n">
        <v>1.04067</v>
      </c>
      <c r="EE17414" s="0" t="n">
        <v>1.061758</v>
      </c>
      <c r="EF17414" s="0" t="n">
        <v>0.97676</v>
      </c>
      <c r="EG17414" s="0" t="n">
        <v>1.0251575</v>
      </c>
      <c r="EH17414" s="0" t="n">
        <v>1.0711</v>
      </c>
    </row>
    <row r="17415" customFormat="false" ht="14" hidden="false" customHeight="false" outlineLevel="0" collapsed="false">
      <c r="A17415" s="0" t="s">
        <v>78562</v>
      </c>
      <c r="B17415" s="0" t="s">
        <v>78578</v>
      </c>
      <c r="C17415" s="0" t="s">
        <v>78564</v>
      </c>
      <c r="D17415" s="0" t="s">
        <v>78565</v>
      </c>
      <c r="E17415" s="0" t="s">
        <v>78566</v>
      </c>
      <c r="F17415" s="0" t="n">
        <v>0.739499</v>
      </c>
      <c r="G17415" s="0" t="n">
        <v>4.71869</v>
      </c>
      <c r="H17415" s="3" t="n">
        <v>3.58225E-007</v>
      </c>
      <c r="I17415" s="0" t="n">
        <v>125.75</v>
      </c>
      <c r="J17415" s="0" t="n">
        <v>80.254</v>
      </c>
      <c r="K17415" s="0" t="n">
        <v>91.276</v>
      </c>
      <c r="L17415" s="0" t="s">
        <v>149</v>
      </c>
      <c r="M17415" s="0" t="s">
        <v>78579</v>
      </c>
      <c r="N17415" s="0" t="s">
        <v>144</v>
      </c>
      <c r="O17415" s="0" t="s">
        <v>848</v>
      </c>
      <c r="P17415" s="0" t="s">
        <v>78580</v>
      </c>
      <c r="Q17415" s="0" t="s">
        <v>78581</v>
      </c>
      <c r="R17415" s="0" t="n">
        <v>5</v>
      </c>
      <c r="AI17415" s="0" t="n">
        <v>1.0485</v>
      </c>
      <c r="AJ17415" s="0" t="n">
        <v>1.161</v>
      </c>
      <c r="BQ17415" s="0" t="n">
        <v>1.002</v>
      </c>
      <c r="CK17415" s="0" t="n">
        <v>1.0923</v>
      </c>
      <c r="DX17415" s="0" t="n">
        <v>1.065</v>
      </c>
      <c r="EA17415" s="0" t="n">
        <v>1.0485</v>
      </c>
      <c r="EB17415" s="0" t="n">
        <v>1.161</v>
      </c>
      <c r="EC17415" s="0" t="e">
        <f aca="false">#DIV/0!</f>
        <v>#DIV/0!</v>
      </c>
      <c r="ED17415" s="0" t="e">
        <f aca="false">#DIV/0!</f>
        <v>#DIV/0!</v>
      </c>
      <c r="EE17415" s="0" t="e">
        <f aca="false">#DIV/0!</f>
        <v>#DIV/0!</v>
      </c>
      <c r="EF17415" s="0" t="e">
        <f aca="false">#DIV/0!</f>
        <v>#DIV/0!</v>
      </c>
      <c r="EG17415" s="0" t="e">
        <f aca="false">#DIV/0!</f>
        <v>#DIV/0!</v>
      </c>
      <c r="EH17415" s="0" t="e">
        <f aca="false">#DIV/0!</f>
        <v>#DIV/0!</v>
      </c>
    </row>
    <row r="17416" customFormat="false" ht="14" hidden="false" customHeight="false" outlineLevel="0" collapsed="false">
      <c r="A17416" s="0" t="s">
        <v>78582</v>
      </c>
      <c r="B17416" s="0" t="s">
        <v>78583</v>
      </c>
      <c r="C17416" s="0" t="s">
        <v>78584</v>
      </c>
      <c r="D17416" s="0" t="s">
        <v>78585</v>
      </c>
      <c r="E17416" s="0" t="s">
        <v>78586</v>
      </c>
      <c r="F17416" s="0" t="n">
        <v>1</v>
      </c>
      <c r="G17416" s="0" t="n">
        <v>85.6482</v>
      </c>
      <c r="H17416" s="3" t="n">
        <v>1.85778E-006</v>
      </c>
      <c r="I17416" s="0" t="n">
        <v>244.71</v>
      </c>
      <c r="J17416" s="0" t="n">
        <v>200.17</v>
      </c>
      <c r="K17416" s="0" t="n">
        <v>198.72</v>
      </c>
      <c r="L17416" s="0" t="s">
        <v>142</v>
      </c>
      <c r="M17416" s="0" t="s">
        <v>78587</v>
      </c>
      <c r="N17416" s="0" t="s">
        <v>144</v>
      </c>
      <c r="O17416" s="0" t="s">
        <v>223</v>
      </c>
      <c r="P17416" s="0" t="s">
        <v>78588</v>
      </c>
      <c r="Q17416" s="0" t="s">
        <v>78589</v>
      </c>
      <c r="R17416" s="0" t="n">
        <v>7</v>
      </c>
      <c r="S17416" s="0" t="n">
        <v>0.88155</v>
      </c>
      <c r="T17416" s="0" t="n">
        <v>0.94955</v>
      </c>
      <c r="U17416" s="0" t="n">
        <v>1.1963</v>
      </c>
      <c r="W17416" s="0" t="n">
        <v>0.90144</v>
      </c>
      <c r="X17416" s="0" t="n">
        <v>0.89862</v>
      </c>
      <c r="Y17416" s="0" t="n">
        <v>1.1372</v>
      </c>
      <c r="Z17416" s="0" t="n">
        <v>1.3036</v>
      </c>
      <c r="AY17416" s="0" t="n">
        <v>1.4037</v>
      </c>
      <c r="BA17416" s="0" t="n">
        <v>1.2887</v>
      </c>
      <c r="BB17416" s="0" t="n">
        <v>1.2496</v>
      </c>
      <c r="BC17416" s="0" t="n">
        <v>1.4341</v>
      </c>
      <c r="BD17416" s="0" t="n">
        <v>1.3168</v>
      </c>
      <c r="BE17416" s="0" t="n">
        <v>1.2391</v>
      </c>
      <c r="BF17416" s="0" t="n">
        <v>1.2974</v>
      </c>
      <c r="BH17416" s="0" t="n">
        <v>1.1153</v>
      </c>
      <c r="BI17416" s="0" t="n">
        <v>1.264</v>
      </c>
      <c r="BK17416" s="0" t="n">
        <v>0.98539</v>
      </c>
      <c r="BL17416" s="0" t="n">
        <v>1.3033</v>
      </c>
      <c r="BM17416" s="0" t="n">
        <v>1.0589</v>
      </c>
      <c r="BN17416" s="0" t="n">
        <v>1.066</v>
      </c>
      <c r="BP17416" s="0" t="n">
        <v>0.96378</v>
      </c>
      <c r="BQ17416" s="0" t="n">
        <v>0.81501</v>
      </c>
      <c r="BR17416" s="0" t="n">
        <v>1.5315</v>
      </c>
      <c r="BW17416" s="0" t="n">
        <v>1.0138</v>
      </c>
      <c r="BX17416" s="0" t="n">
        <v>1.0097</v>
      </c>
      <c r="BY17416" s="0" t="n">
        <v>1.009</v>
      </c>
      <c r="BZ17416" s="0" t="n">
        <v>0.8444</v>
      </c>
      <c r="CA17416" s="0" t="n">
        <v>1.3669</v>
      </c>
      <c r="CB17416" s="0" t="n">
        <v>0.91456</v>
      </c>
      <c r="CC17416" s="0" t="n">
        <v>0.80441</v>
      </c>
      <c r="CD17416" s="0" t="n">
        <v>0.92599</v>
      </c>
      <c r="CM17416" s="0" t="n">
        <v>0.9945</v>
      </c>
      <c r="CN17416" s="0" t="n">
        <v>0.99675</v>
      </c>
      <c r="CO17416" s="0" t="n">
        <v>0.96463</v>
      </c>
      <c r="CP17416" s="0" t="n">
        <v>1.0158</v>
      </c>
      <c r="CQ17416" s="0" t="n">
        <v>0.90679</v>
      </c>
      <c r="CR17416" s="0" t="n">
        <v>1.1276</v>
      </c>
      <c r="CS17416" s="0" t="n">
        <v>1.1402</v>
      </c>
      <c r="CT17416" s="0" t="n">
        <v>1.346</v>
      </c>
      <c r="CV17416" s="0" t="n">
        <v>0.83975</v>
      </c>
      <c r="CX17416" s="0" t="n">
        <v>1.1685</v>
      </c>
      <c r="CY17416" s="0" t="n">
        <v>1.2315</v>
      </c>
      <c r="DB17416" s="0" t="n">
        <v>0.77765</v>
      </c>
      <c r="EA17416" s="0" t="n">
        <v>1.142625</v>
      </c>
      <c r="EB17416" s="0" t="n">
        <v>1.032425</v>
      </c>
      <c r="EC17416" s="0" t="n">
        <v>1.24966666666667</v>
      </c>
      <c r="ED17416" s="0" t="n">
        <v>1.2496</v>
      </c>
      <c r="EE17416" s="0" t="n">
        <v>1.10697666666667</v>
      </c>
      <c r="EF17416" s="0" t="n">
        <v>1.17290666666667</v>
      </c>
      <c r="EG17416" s="0" t="n">
        <v>1.14506666666667</v>
      </c>
      <c r="EH17416" s="0" t="n">
        <v>1.22233333333333</v>
      </c>
    </row>
    <row r="17417" customFormat="false" ht="14" hidden="false" customHeight="false" outlineLevel="0" collapsed="false">
      <c r="A17417" s="0" t="s">
        <v>78590</v>
      </c>
      <c r="B17417" s="0" t="s">
        <v>78591</v>
      </c>
      <c r="C17417" s="0" t="s">
        <v>78592</v>
      </c>
      <c r="D17417" s="0" t="s">
        <v>78593</v>
      </c>
      <c r="E17417" s="0" t="s">
        <v>78594</v>
      </c>
      <c r="F17417" s="0" t="n">
        <v>0.979266</v>
      </c>
      <c r="G17417" s="0" t="n">
        <v>16.7571</v>
      </c>
      <c r="H17417" s="0" t="n">
        <v>0.00205902</v>
      </c>
      <c r="I17417" s="0" t="n">
        <v>85.973</v>
      </c>
      <c r="J17417" s="0" t="n">
        <v>53.534</v>
      </c>
      <c r="K17417" s="0" t="n">
        <v>85.973</v>
      </c>
      <c r="L17417" s="0" t="s">
        <v>142</v>
      </c>
      <c r="M17417" s="0" t="s">
        <v>78595</v>
      </c>
      <c r="N17417" s="0" t="s">
        <v>618</v>
      </c>
      <c r="O17417" s="0" t="s">
        <v>789</v>
      </c>
      <c r="P17417" s="0" t="s">
        <v>78596</v>
      </c>
      <c r="Q17417" s="0" t="s">
        <v>78597</v>
      </c>
      <c r="R17417" s="0" t="n">
        <v>3</v>
      </c>
      <c r="S17417" s="0" t="n">
        <v>1.0937</v>
      </c>
      <c r="T17417" s="0" t="n">
        <v>0.94791</v>
      </c>
      <c r="U17417" s="0" t="n">
        <v>0.7906</v>
      </c>
      <c r="V17417" s="0" t="n">
        <v>1.0777</v>
      </c>
      <c r="W17417" s="0" t="n">
        <v>1.0753</v>
      </c>
      <c r="X17417" s="0" t="n">
        <v>1.2391</v>
      </c>
      <c r="Y17417" s="0" t="n">
        <v>1.0745</v>
      </c>
      <c r="Z17417" s="0" t="n">
        <v>1.2078</v>
      </c>
      <c r="CU17417" s="0" t="n">
        <v>1.2152</v>
      </c>
      <c r="CV17417" s="0" t="n">
        <v>1.0274</v>
      </c>
      <c r="CW17417" s="0" t="n">
        <v>0.8465</v>
      </c>
      <c r="CX17417" s="0" t="n">
        <v>0.83257</v>
      </c>
      <c r="CY17417" s="0" t="n">
        <v>0.87899</v>
      </c>
      <c r="CZ17417" s="0" t="n">
        <v>1.0077</v>
      </c>
      <c r="EA17417" s="0" t="n">
        <v>1.0937</v>
      </c>
      <c r="EB17417" s="0" t="n">
        <v>0.94791</v>
      </c>
      <c r="EC17417" s="0" t="n">
        <v>0.7906</v>
      </c>
      <c r="ED17417" s="0" t="n">
        <v>1.0777</v>
      </c>
      <c r="EE17417" s="0" t="n">
        <v>1.0753</v>
      </c>
      <c r="EF17417" s="0" t="n">
        <v>1.2391</v>
      </c>
      <c r="EG17417" s="0" t="n">
        <v>1.0745</v>
      </c>
      <c r="EH17417" s="0" t="n">
        <v>1.2078</v>
      </c>
    </row>
    <row r="17418" customFormat="false" ht="14" hidden="false" customHeight="false" outlineLevel="0" collapsed="false">
      <c r="A17418" s="0" t="s">
        <v>78598</v>
      </c>
      <c r="B17418" s="0" t="s">
        <v>78599</v>
      </c>
      <c r="C17418" s="0" t="s">
        <v>78600</v>
      </c>
      <c r="D17418" s="0" t="s">
        <v>78601</v>
      </c>
      <c r="E17418" s="0" t="s">
        <v>78602</v>
      </c>
      <c r="F17418" s="0" t="n">
        <v>0.585022</v>
      </c>
      <c r="G17418" s="0" t="n">
        <v>4.71655</v>
      </c>
      <c r="H17418" s="0" t="n">
        <v>0.000137005</v>
      </c>
      <c r="I17418" s="0" t="n">
        <v>50.464</v>
      </c>
      <c r="J17418" s="0" t="n">
        <v>36.04</v>
      </c>
      <c r="K17418" s="0" t="n">
        <v>50.464</v>
      </c>
      <c r="L17418" s="0" t="s">
        <v>142</v>
      </c>
      <c r="M17418" s="0" t="s">
        <v>78603</v>
      </c>
      <c r="N17418" s="0" t="s">
        <v>144</v>
      </c>
      <c r="O17418" s="0" t="s">
        <v>908</v>
      </c>
      <c r="P17418" s="0" t="s">
        <v>78604</v>
      </c>
      <c r="Q17418" s="0" t="s">
        <v>78605</v>
      </c>
      <c r="R17418" s="0" t="n">
        <v>18</v>
      </c>
      <c r="U17418" s="0" t="n">
        <v>0.95797</v>
      </c>
      <c r="W17418" s="0" t="n">
        <v>1.039</v>
      </c>
      <c r="Y17418" s="0" t="n">
        <v>1.1335</v>
      </c>
      <c r="Z17418" s="0" t="n">
        <v>0.99748</v>
      </c>
      <c r="BA17418" s="0" t="n">
        <v>0.58978</v>
      </c>
      <c r="BB17418" s="0" t="n">
        <v>0.65021</v>
      </c>
      <c r="BC17418" s="0" t="n">
        <v>0.76636</v>
      </c>
      <c r="CZ17418" s="0" t="n">
        <v>1.5342</v>
      </c>
      <c r="DB17418" s="0" t="n">
        <v>1.19</v>
      </c>
      <c r="DC17418" s="0" t="n">
        <v>1.4034</v>
      </c>
      <c r="EA17418" s="0" t="e">
        <f aca="false">#DIV/0!</f>
        <v>#DIV/0!</v>
      </c>
      <c r="EB17418" s="0" t="e">
        <f aca="false">#DIV/0!</f>
        <v>#DIV/0!</v>
      </c>
      <c r="EC17418" s="0" t="n">
        <v>0.773875</v>
      </c>
      <c r="ED17418" s="0" t="n">
        <v>0.65021</v>
      </c>
      <c r="EE17418" s="0" t="n">
        <v>0.90268</v>
      </c>
      <c r="EF17418" s="0" t="e">
        <f aca="false">#DIV/0!</f>
        <v>#DIV/0!</v>
      </c>
      <c r="EG17418" s="0" t="n">
        <v>1.1335</v>
      </c>
      <c r="EH17418" s="0" t="n">
        <v>0.99748</v>
      </c>
    </row>
    <row r="17419" customFormat="false" ht="14" hidden="false" customHeight="false" outlineLevel="0" collapsed="false">
      <c r="A17419" s="0" t="s">
        <v>78606</v>
      </c>
      <c r="B17419" s="0" t="s">
        <v>78607</v>
      </c>
      <c r="C17419" s="0" t="s">
        <v>78608</v>
      </c>
      <c r="D17419" s="0" t="s">
        <v>78609</v>
      </c>
      <c r="E17419" s="0" t="s">
        <v>78610</v>
      </c>
      <c r="F17419" s="0" t="n">
        <v>0.999975</v>
      </c>
      <c r="G17419" s="0" t="n">
        <v>45.9624</v>
      </c>
      <c r="H17419" s="3" t="n">
        <v>4.42265E-008</v>
      </c>
      <c r="I17419" s="0" t="n">
        <v>215.96</v>
      </c>
      <c r="J17419" s="0" t="n">
        <v>179.43</v>
      </c>
      <c r="K17419" s="0" t="n">
        <v>176.43</v>
      </c>
      <c r="L17419" s="0" t="s">
        <v>142</v>
      </c>
      <c r="M17419" s="0" t="s">
        <v>78611</v>
      </c>
      <c r="N17419" s="0" t="s">
        <v>772</v>
      </c>
      <c r="O17419" s="0" t="s">
        <v>748</v>
      </c>
      <c r="P17419" s="0" t="s">
        <v>78612</v>
      </c>
      <c r="Q17419" s="0" t="s">
        <v>78613</v>
      </c>
      <c r="R17419" s="0" t="n">
        <v>3</v>
      </c>
      <c r="S17419" s="0" t="n">
        <v>1.0109</v>
      </c>
      <c r="T17419" s="0" t="n">
        <v>1.1018</v>
      </c>
      <c r="U17419" s="0" t="n">
        <v>1.1293</v>
      </c>
      <c r="V17419" s="0" t="n">
        <v>1.1007</v>
      </c>
      <c r="W17419" s="0" t="n">
        <v>1.1605</v>
      </c>
      <c r="X17419" s="0" t="n">
        <v>1.0646</v>
      </c>
      <c r="Y17419" s="0" t="n">
        <v>1.1603</v>
      </c>
      <c r="Z17419" s="0" t="n">
        <v>1.1972</v>
      </c>
      <c r="AA17419" s="0" t="n">
        <v>1.3395</v>
      </c>
      <c r="AB17419" s="0" t="n">
        <v>1.108</v>
      </c>
      <c r="AC17419" s="0" t="n">
        <v>1.1028</v>
      </c>
      <c r="AD17419" s="0" t="n">
        <v>1.0174</v>
      </c>
      <c r="AE17419" s="0" t="n">
        <v>1.1171</v>
      </c>
      <c r="AF17419" s="0" t="n">
        <v>1.0614</v>
      </c>
      <c r="AG17419" s="0" t="n">
        <v>1.282</v>
      </c>
      <c r="AH17419" s="0" t="n">
        <v>1.1309</v>
      </c>
      <c r="AI17419" s="0" t="n">
        <v>1.1363</v>
      </c>
      <c r="AJ17419" s="0" t="n">
        <v>1.1103</v>
      </c>
      <c r="AK17419" s="0" t="n">
        <v>1.2685</v>
      </c>
      <c r="AL17419" s="0" t="n">
        <v>1.1598</v>
      </c>
      <c r="AM17419" s="0" t="n">
        <v>1.2318</v>
      </c>
      <c r="AN17419" s="0" t="n">
        <v>1.2811</v>
      </c>
      <c r="AO17419" s="0" t="n">
        <v>1.098</v>
      </c>
      <c r="AP17419" s="0" t="n">
        <v>1.1015</v>
      </c>
      <c r="AQ17419" s="0" t="n">
        <v>1.1729</v>
      </c>
      <c r="AR17419" s="0" t="n">
        <v>1.1644</v>
      </c>
      <c r="AS17419" s="0" t="n">
        <v>1.2639</v>
      </c>
      <c r="AT17419" s="0" t="n">
        <v>1.1643</v>
      </c>
      <c r="AU17419" s="0" t="n">
        <v>1.229</v>
      </c>
      <c r="AV17419" s="0" t="n">
        <v>1.2322</v>
      </c>
      <c r="AX17419" s="0" t="n">
        <v>1.1859</v>
      </c>
      <c r="AY17419" s="0" t="n">
        <v>1.3987</v>
      </c>
      <c r="AZ17419" s="0" t="n">
        <v>1.2294</v>
      </c>
      <c r="BA17419" s="0" t="n">
        <v>1.0532</v>
      </c>
      <c r="BB17419" s="0" t="n">
        <v>1.2728</v>
      </c>
      <c r="BC17419" s="0" t="n">
        <v>1.1092</v>
      </c>
      <c r="BE17419" s="0" t="n">
        <v>1.218</v>
      </c>
      <c r="BF17419" s="0" t="n">
        <v>1.3655</v>
      </c>
      <c r="BG17419" s="0" t="n">
        <v>0.83623</v>
      </c>
      <c r="BH17419" s="0" t="n">
        <v>1.0707</v>
      </c>
      <c r="BI17419" s="0" t="n">
        <v>0.99971</v>
      </c>
      <c r="BJ17419" s="0" t="n">
        <v>1.1975</v>
      </c>
      <c r="BK17419" s="0" t="n">
        <v>0.90532</v>
      </c>
      <c r="BL17419" s="0" t="n">
        <v>0.90983</v>
      </c>
      <c r="BM17419" s="0" t="n">
        <v>0.97617</v>
      </c>
      <c r="BN17419" s="0" t="n">
        <v>0.88944</v>
      </c>
      <c r="BO17419" s="0" t="n">
        <v>0.9291</v>
      </c>
      <c r="BP17419" s="0" t="n">
        <v>0.89802</v>
      </c>
      <c r="BQ17419" s="0" t="n">
        <v>1.0796</v>
      </c>
      <c r="BR17419" s="0" t="n">
        <v>1.0194</v>
      </c>
      <c r="BS17419" s="0" t="n">
        <v>1.3243</v>
      </c>
      <c r="BT17419" s="0" t="n">
        <v>1.3328</v>
      </c>
      <c r="BU17419" s="0" t="n">
        <v>0.63728</v>
      </c>
      <c r="BW17419" s="0" t="n">
        <v>1.4888</v>
      </c>
      <c r="BX17419" s="0" t="n">
        <v>1.0496</v>
      </c>
      <c r="BZ17419" s="0" t="n">
        <v>1.1283</v>
      </c>
      <c r="CA17419" s="0" t="n">
        <v>1.0438</v>
      </c>
      <c r="CB17419" s="0" t="n">
        <v>1.0812</v>
      </c>
      <c r="CC17419" s="0" t="n">
        <v>0.70538</v>
      </c>
      <c r="CE17419" s="0" t="n">
        <v>1.0924</v>
      </c>
      <c r="CF17419" s="0" t="n">
        <v>1.2792</v>
      </c>
      <c r="CG17419" s="0" t="n">
        <v>1.136</v>
      </c>
      <c r="CH17419" s="0" t="n">
        <v>1.027</v>
      </c>
      <c r="CI17419" s="0" t="n">
        <v>1.1022</v>
      </c>
      <c r="CJ17419" s="0" t="n">
        <v>1.0228</v>
      </c>
      <c r="CK17419" s="0" t="n">
        <v>1.1322</v>
      </c>
      <c r="CL17419" s="0" t="n">
        <v>1.2286</v>
      </c>
      <c r="CM17419" s="0" t="n">
        <v>0.99879</v>
      </c>
      <c r="CN17419" s="0" t="n">
        <v>1.1328</v>
      </c>
      <c r="CP17419" s="0" t="n">
        <v>1.0312</v>
      </c>
      <c r="CR17419" s="0" t="n">
        <v>1.0691</v>
      </c>
      <c r="CS17419" s="0" t="n">
        <v>1.3122</v>
      </c>
      <c r="CT17419" s="0" t="n">
        <v>1.1892</v>
      </c>
      <c r="CU17419" s="0" t="n">
        <v>1.0417</v>
      </c>
      <c r="CV17419" s="0" t="n">
        <v>1.0131</v>
      </c>
      <c r="CW17419" s="0" t="n">
        <v>1.0379</v>
      </c>
      <c r="CX17419" s="0" t="n">
        <v>1.0033</v>
      </c>
      <c r="CY17419" s="0" t="n">
        <v>1.1286</v>
      </c>
      <c r="CZ17419" s="0" t="n">
        <v>1.0322</v>
      </c>
      <c r="DA17419" s="0" t="n">
        <v>1.0315</v>
      </c>
      <c r="DB17419" s="0" t="n">
        <v>0.98577</v>
      </c>
      <c r="DC17419" s="0" t="n">
        <v>1.2713</v>
      </c>
      <c r="DD17419" s="0" t="n">
        <v>1.1025</v>
      </c>
      <c r="DE17419" s="0" t="n">
        <v>1.1391</v>
      </c>
      <c r="DF17419" s="0" t="n">
        <v>0.99621</v>
      </c>
      <c r="DG17419" s="0" t="n">
        <v>1.0922</v>
      </c>
      <c r="DH17419" s="0" t="n">
        <v>1.1587</v>
      </c>
      <c r="DI17419" s="0" t="n">
        <v>1.1691</v>
      </c>
      <c r="DJ17419" s="0" t="n">
        <v>1.3142</v>
      </c>
      <c r="DK17419" s="0" t="n">
        <v>1.1091</v>
      </c>
      <c r="DL17419" s="0" t="n">
        <v>1.0911</v>
      </c>
      <c r="DM17419" s="0" t="n">
        <v>1.0744</v>
      </c>
      <c r="DN17419" s="0" t="n">
        <v>1.1637</v>
      </c>
      <c r="DO17419" s="0" t="n">
        <v>1.2418</v>
      </c>
      <c r="DP17419" s="0" t="n">
        <v>1.1028</v>
      </c>
      <c r="DQ17419" s="0" t="n">
        <v>1.2004</v>
      </c>
      <c r="DR17419" s="0" t="n">
        <v>1.2205</v>
      </c>
      <c r="DS17419" s="0" t="n">
        <v>1.2188</v>
      </c>
      <c r="DT17419" s="0" t="n">
        <v>1.3194</v>
      </c>
      <c r="DU17419" s="0" t="n">
        <v>1.1575</v>
      </c>
      <c r="DV17419" s="0" t="n">
        <v>1.2345</v>
      </c>
      <c r="DW17419" s="0" t="n">
        <v>1.1846</v>
      </c>
      <c r="DX17419" s="0" t="n">
        <v>1.3007</v>
      </c>
      <c r="DY17419" s="0" t="n">
        <v>1.3198</v>
      </c>
      <c r="DZ17419" s="0" t="n">
        <v>1.1943</v>
      </c>
      <c r="EA17419" s="0" t="n">
        <v>1.14908833333333</v>
      </c>
      <c r="EB17419" s="0" t="n">
        <v>1.13076666666667</v>
      </c>
      <c r="EC17419" s="0" t="n">
        <v>1.136235</v>
      </c>
      <c r="ED17419" s="0" t="n">
        <v>1.15208333333333</v>
      </c>
      <c r="EE17419" s="0" t="n">
        <v>1.12548666666667</v>
      </c>
      <c r="EF17419" s="0" t="n">
        <v>1.109826</v>
      </c>
      <c r="EG17419" s="0" t="n">
        <v>1.146894</v>
      </c>
      <c r="EH17419" s="0" t="n">
        <v>1.14507333333333</v>
      </c>
    </row>
    <row r="17420" customFormat="false" ht="14" hidden="false" customHeight="false" outlineLevel="0" collapsed="false">
      <c r="A17420" s="0" t="s">
        <v>78606</v>
      </c>
      <c r="B17420" s="0" t="s">
        <v>78614</v>
      </c>
      <c r="C17420" s="0" t="s">
        <v>78608</v>
      </c>
      <c r="D17420" s="0" t="s">
        <v>78609</v>
      </c>
      <c r="E17420" s="0" t="s">
        <v>78610</v>
      </c>
      <c r="F17420" s="0" t="n">
        <v>0.999804</v>
      </c>
      <c r="G17420" s="0" t="n">
        <v>37.0778</v>
      </c>
      <c r="H17420" s="0" t="n">
        <v>0.000103736</v>
      </c>
      <c r="I17420" s="0" t="n">
        <v>196.88</v>
      </c>
      <c r="J17420" s="0" t="n">
        <v>157.15</v>
      </c>
      <c r="K17420" s="0" t="n">
        <v>155.84</v>
      </c>
      <c r="L17420" s="0" t="s">
        <v>142</v>
      </c>
      <c r="M17420" s="0" t="s">
        <v>78615</v>
      </c>
      <c r="N17420" s="0" t="s">
        <v>1191</v>
      </c>
      <c r="O17420" s="0" t="s">
        <v>305</v>
      </c>
      <c r="P17420" s="0" t="s">
        <v>78616</v>
      </c>
      <c r="Q17420" s="0" t="s">
        <v>78617</v>
      </c>
      <c r="R17420" s="0" t="n">
        <v>5</v>
      </c>
      <c r="BD17420" s="0" t="n">
        <v>1.4214</v>
      </c>
      <c r="BF17420" s="0" t="n">
        <v>1.2076</v>
      </c>
      <c r="BO17420" s="0" t="n">
        <v>1.2205</v>
      </c>
      <c r="BY17420" s="0" t="n">
        <v>1.1403</v>
      </c>
      <c r="CD17420" s="0" t="n">
        <v>1.0877</v>
      </c>
      <c r="CJ17420" s="0" t="n">
        <v>1.1106</v>
      </c>
      <c r="CK17420" s="0" t="n">
        <v>1.3953</v>
      </c>
      <c r="CO17420" s="0" t="n">
        <v>1.1512</v>
      </c>
      <c r="CQ17420" s="0" t="n">
        <v>1.1645</v>
      </c>
      <c r="CS17420" s="0" t="n">
        <v>1.3122</v>
      </c>
      <c r="CX17420" s="0" t="n">
        <v>1.182</v>
      </c>
      <c r="DE17420" s="0" t="n">
        <v>1.2762</v>
      </c>
      <c r="DS17420" s="0" t="n">
        <v>0.9999</v>
      </c>
      <c r="DT17420" s="0" t="n">
        <v>1.2606</v>
      </c>
      <c r="DW17420" s="0" t="n">
        <v>1.1561</v>
      </c>
      <c r="EA17420" s="0" t="e">
        <f aca="false">#DIV/0!</f>
        <v>#DIV/0!</v>
      </c>
      <c r="EB17420" s="0" t="e">
        <f aca="false">#DIV/0!</f>
        <v>#DIV/0!</v>
      </c>
      <c r="EC17420" s="0" t="e">
        <f aca="false">#DIV/0!</f>
        <v>#DIV/0!</v>
      </c>
      <c r="ED17420" s="0" t="e">
        <f aca="false">#DIV/0!</f>
        <v>#DIV/0!</v>
      </c>
      <c r="EE17420" s="0" t="e">
        <f aca="false">#DIV/0!</f>
        <v>#DIV/0!</v>
      </c>
      <c r="EF17420" s="0" t="n">
        <v>1.4214</v>
      </c>
      <c r="EG17420" s="0" t="e">
        <f aca="false">#DIV/0!</f>
        <v>#DIV/0!</v>
      </c>
      <c r="EH17420" s="0" t="n">
        <v>1.2076</v>
      </c>
    </row>
    <row r="17421" customFormat="false" ht="14" hidden="false" customHeight="false" outlineLevel="0" collapsed="false">
      <c r="A17421" s="0" t="s">
        <v>78606</v>
      </c>
      <c r="B17421" s="0" t="s">
        <v>78618</v>
      </c>
      <c r="C17421" s="0" t="s">
        <v>78608</v>
      </c>
      <c r="D17421" s="0" t="s">
        <v>78609</v>
      </c>
      <c r="E17421" s="0" t="s">
        <v>78610</v>
      </c>
      <c r="F17421" s="0" t="n">
        <v>0.842224</v>
      </c>
      <c r="G17421" s="0" t="n">
        <v>13.0269</v>
      </c>
      <c r="H17421" s="3" t="n">
        <v>1.46749E-005</v>
      </c>
      <c r="I17421" s="0" t="n">
        <v>67.335</v>
      </c>
      <c r="J17421" s="0" t="n">
        <v>44.024</v>
      </c>
      <c r="K17421" s="0" t="n">
        <v>67.335</v>
      </c>
      <c r="L17421" s="0" t="s">
        <v>142</v>
      </c>
      <c r="M17421" s="0" t="s">
        <v>78619</v>
      </c>
      <c r="N17421" s="0" t="s">
        <v>807</v>
      </c>
      <c r="O17421" s="0" t="s">
        <v>527</v>
      </c>
      <c r="P17421" s="0" t="s">
        <v>78620</v>
      </c>
      <c r="Q17421" s="0" t="s">
        <v>78621</v>
      </c>
      <c r="R17421" s="0" t="n">
        <v>26</v>
      </c>
      <c r="AE17421" s="0" t="n">
        <v>1.0686</v>
      </c>
      <c r="AF17421" s="0" t="n">
        <v>1.1582</v>
      </c>
      <c r="AG17421" s="0" t="n">
        <v>1.1978</v>
      </c>
      <c r="AH17421" s="0" t="n">
        <v>1.2562</v>
      </c>
      <c r="AR17421" s="0" t="n">
        <v>0.93868</v>
      </c>
      <c r="AS17421" s="0" t="n">
        <v>1.4684</v>
      </c>
      <c r="AV17421" s="0" t="n">
        <v>1.2183</v>
      </c>
      <c r="AX17421" s="0" t="n">
        <v>1.2292</v>
      </c>
      <c r="BA17421" s="0" t="n">
        <v>1.0905</v>
      </c>
      <c r="BE17421" s="0" t="n">
        <v>1.2827</v>
      </c>
      <c r="BF17421" s="0" t="n">
        <v>1.1686</v>
      </c>
      <c r="CH17421" s="0" t="n">
        <v>1.0571</v>
      </c>
      <c r="CJ17421" s="0" t="n">
        <v>1.2959</v>
      </c>
      <c r="DA17421" s="0" t="n">
        <v>1.1983</v>
      </c>
      <c r="DC17421" s="0" t="n">
        <v>1.3295</v>
      </c>
      <c r="DD17421" s="0" t="n">
        <v>1.2086</v>
      </c>
      <c r="DF17421" s="0" t="n">
        <v>1.1646</v>
      </c>
      <c r="DJ17421" s="0" t="n">
        <v>1.3784</v>
      </c>
      <c r="DR17421" s="0" t="n">
        <v>0.95018</v>
      </c>
      <c r="DT17421" s="0" t="n">
        <v>1.0863</v>
      </c>
      <c r="DZ17421" s="0" t="n">
        <v>1.3205</v>
      </c>
      <c r="EA17421" s="0" t="e">
        <f aca="false">#DIV/0!</f>
        <v>#DIV/0!</v>
      </c>
      <c r="EB17421" s="0" t="n">
        <v>0.93868</v>
      </c>
      <c r="EC17421" s="0" t="n">
        <v>1.27945</v>
      </c>
      <c r="ED17421" s="0" t="e">
        <f aca="false">#DIV/0!</f>
        <v>#DIV/0!</v>
      </c>
      <c r="EE17421" s="0" t="n">
        <v>1.0686</v>
      </c>
      <c r="EF17421" s="0" t="n">
        <v>1.18825</v>
      </c>
      <c r="EG17421" s="0" t="n">
        <v>1.24025</v>
      </c>
      <c r="EH17421" s="0" t="n">
        <v>1.218</v>
      </c>
    </row>
    <row r="17422" customFormat="false" ht="14" hidden="false" customHeight="false" outlineLevel="0" collapsed="false">
      <c r="A17422" s="0" t="s">
        <v>78606</v>
      </c>
      <c r="B17422" s="0" t="s">
        <v>78622</v>
      </c>
      <c r="C17422" s="0" t="s">
        <v>78608</v>
      </c>
      <c r="D17422" s="0" t="s">
        <v>78609</v>
      </c>
      <c r="E17422" s="0" t="s">
        <v>78610</v>
      </c>
      <c r="F17422" s="0" t="n">
        <v>0.259002</v>
      </c>
      <c r="G17422" s="0" t="n">
        <v>0</v>
      </c>
      <c r="H17422" s="3" t="n">
        <v>7.22832E-006</v>
      </c>
      <c r="I17422" s="0" t="n">
        <v>69.162</v>
      </c>
      <c r="J17422" s="0" t="n">
        <v>56.079</v>
      </c>
      <c r="K17422" s="0" t="n">
        <v>69.162</v>
      </c>
      <c r="L17422" s="0" t="s">
        <v>142</v>
      </c>
      <c r="M17422" s="0" t="s">
        <v>78623</v>
      </c>
      <c r="N17422" s="0" t="s">
        <v>404</v>
      </c>
      <c r="O17422" s="0" t="s">
        <v>1208</v>
      </c>
      <c r="P17422" s="0" t="s">
        <v>78624</v>
      </c>
      <c r="Q17422" s="0" t="s">
        <v>78625</v>
      </c>
      <c r="R17422" s="0" t="n">
        <v>29</v>
      </c>
      <c r="EA17422" s="0" t="e">
        <f aca="false">#DIV/0!</f>
        <v>#DIV/0!</v>
      </c>
      <c r="EB17422" s="0" t="e">
        <f aca="false">#DIV/0!</f>
        <v>#DIV/0!</v>
      </c>
      <c r="EC17422" s="0" t="e">
        <f aca="false">#DIV/0!</f>
        <v>#DIV/0!</v>
      </c>
      <c r="ED17422" s="0" t="e">
        <f aca="false">#DIV/0!</f>
        <v>#DIV/0!</v>
      </c>
      <c r="EE17422" s="0" t="e">
        <f aca="false">#DIV/0!</f>
        <v>#DIV/0!</v>
      </c>
      <c r="EF17422" s="0" t="e">
        <f aca="false">#DIV/0!</f>
        <v>#DIV/0!</v>
      </c>
      <c r="EG17422" s="0" t="e">
        <f aca="false">#DIV/0!</f>
        <v>#DIV/0!</v>
      </c>
      <c r="EH17422" s="0" t="e">
        <f aca="false">#DIV/0!</f>
        <v>#DIV/0!</v>
      </c>
    </row>
    <row r="17423" customFormat="false" ht="14" hidden="false" customHeight="false" outlineLevel="0" collapsed="false">
      <c r="A17423" s="0" t="s">
        <v>78606</v>
      </c>
      <c r="B17423" s="0" t="s">
        <v>78626</v>
      </c>
      <c r="C17423" s="0" t="s">
        <v>78608</v>
      </c>
      <c r="D17423" s="0" t="s">
        <v>78609</v>
      </c>
      <c r="E17423" s="0" t="s">
        <v>78610</v>
      </c>
      <c r="F17423" s="0" t="n">
        <v>0.259002</v>
      </c>
      <c r="G17423" s="0" t="n">
        <v>0</v>
      </c>
      <c r="H17423" s="3" t="n">
        <v>7.22832E-006</v>
      </c>
      <c r="I17423" s="0" t="n">
        <v>69.162</v>
      </c>
      <c r="J17423" s="0" t="n">
        <v>56.079</v>
      </c>
      <c r="K17423" s="0" t="n">
        <v>69.162</v>
      </c>
      <c r="L17423" s="0" t="s">
        <v>142</v>
      </c>
      <c r="M17423" s="0" t="s">
        <v>78627</v>
      </c>
      <c r="N17423" s="0" t="s">
        <v>78628</v>
      </c>
      <c r="O17423" s="0" t="s">
        <v>598</v>
      </c>
      <c r="P17423" s="0" t="s">
        <v>78624</v>
      </c>
      <c r="Q17423" s="0" t="s">
        <v>78625</v>
      </c>
      <c r="R17423" s="0" t="n">
        <v>30</v>
      </c>
      <c r="EA17423" s="0" t="e">
        <f aca="false">#DIV/0!</f>
        <v>#DIV/0!</v>
      </c>
      <c r="EB17423" s="0" t="e">
        <f aca="false">#DIV/0!</f>
        <v>#DIV/0!</v>
      </c>
      <c r="EC17423" s="0" t="e">
        <f aca="false">#DIV/0!</f>
        <v>#DIV/0!</v>
      </c>
      <c r="ED17423" s="0" t="e">
        <f aca="false">#DIV/0!</f>
        <v>#DIV/0!</v>
      </c>
      <c r="EE17423" s="0" t="e">
        <f aca="false">#DIV/0!</f>
        <v>#DIV/0!</v>
      </c>
      <c r="EF17423" s="0" t="e">
        <f aca="false">#DIV/0!</f>
        <v>#DIV/0!</v>
      </c>
      <c r="EG17423" s="0" t="e">
        <f aca="false">#DIV/0!</f>
        <v>#DIV/0!</v>
      </c>
      <c r="EH17423" s="0" t="e">
        <f aca="false">#DIV/0!</f>
        <v>#DIV/0!</v>
      </c>
    </row>
    <row r="17424" customFormat="false" ht="14" hidden="false" customHeight="false" outlineLevel="0" collapsed="false">
      <c r="A17424" s="0" t="s">
        <v>78606</v>
      </c>
      <c r="B17424" s="0" t="s">
        <v>78629</v>
      </c>
      <c r="C17424" s="0" t="s">
        <v>78608</v>
      </c>
      <c r="D17424" s="0" t="s">
        <v>78609</v>
      </c>
      <c r="E17424" s="0" t="s">
        <v>78610</v>
      </c>
      <c r="F17424" s="0" t="n">
        <v>0.259002</v>
      </c>
      <c r="G17424" s="0" t="n">
        <v>0</v>
      </c>
      <c r="H17424" s="3" t="n">
        <v>7.22832E-006</v>
      </c>
      <c r="I17424" s="0" t="n">
        <v>69.162</v>
      </c>
      <c r="J17424" s="0" t="n">
        <v>56.079</v>
      </c>
      <c r="K17424" s="0" t="n">
        <v>69.162</v>
      </c>
      <c r="L17424" s="0" t="s">
        <v>142</v>
      </c>
      <c r="M17424" s="0" t="s">
        <v>78630</v>
      </c>
      <c r="N17424" s="0" t="s">
        <v>78631</v>
      </c>
      <c r="O17424" s="0" t="s">
        <v>598</v>
      </c>
      <c r="P17424" s="0" t="s">
        <v>78624</v>
      </c>
      <c r="Q17424" s="0" t="s">
        <v>78625</v>
      </c>
      <c r="R17424" s="0" t="n">
        <v>31</v>
      </c>
      <c r="EA17424" s="0" t="e">
        <f aca="false">#DIV/0!</f>
        <v>#DIV/0!</v>
      </c>
      <c r="EB17424" s="0" t="e">
        <f aca="false">#DIV/0!</f>
        <v>#DIV/0!</v>
      </c>
      <c r="EC17424" s="0" t="e">
        <f aca="false">#DIV/0!</f>
        <v>#DIV/0!</v>
      </c>
      <c r="ED17424" s="0" t="e">
        <f aca="false">#DIV/0!</f>
        <v>#DIV/0!</v>
      </c>
      <c r="EE17424" s="0" t="e">
        <f aca="false">#DIV/0!</f>
        <v>#DIV/0!</v>
      </c>
      <c r="EF17424" s="0" t="e">
        <f aca="false">#DIV/0!</f>
        <v>#DIV/0!</v>
      </c>
      <c r="EG17424" s="0" t="e">
        <f aca="false">#DIV/0!</f>
        <v>#DIV/0!</v>
      </c>
      <c r="EH17424" s="0" t="e">
        <f aca="false">#DIV/0!</f>
        <v>#DIV/0!</v>
      </c>
    </row>
    <row r="17425" customFormat="false" ht="14" hidden="false" customHeight="false" outlineLevel="0" collapsed="false">
      <c r="A17425" s="0" t="s">
        <v>78606</v>
      </c>
      <c r="B17425" s="0" t="s">
        <v>78632</v>
      </c>
      <c r="C17425" s="0" t="s">
        <v>78608</v>
      </c>
      <c r="D17425" s="0" t="s">
        <v>78609</v>
      </c>
      <c r="E17425" s="0" t="s">
        <v>78610</v>
      </c>
      <c r="F17425" s="0" t="n">
        <v>1</v>
      </c>
      <c r="G17425" s="0" t="n">
        <v>83.3653</v>
      </c>
      <c r="H17425" s="0" t="n">
        <v>0.000231583</v>
      </c>
      <c r="I17425" s="0" t="n">
        <v>219.35</v>
      </c>
      <c r="J17425" s="0" t="n">
        <v>158.22</v>
      </c>
      <c r="K17425" s="0" t="n">
        <v>154.72</v>
      </c>
      <c r="L17425" s="0" t="s">
        <v>142</v>
      </c>
      <c r="M17425" s="0" t="s">
        <v>78633</v>
      </c>
      <c r="N17425" s="0" t="s">
        <v>144</v>
      </c>
      <c r="O17425" s="0" t="s">
        <v>555</v>
      </c>
      <c r="P17425" s="0" t="s">
        <v>78634</v>
      </c>
      <c r="Q17425" s="0" t="s">
        <v>78635</v>
      </c>
      <c r="R17425" s="0" t="n">
        <v>3</v>
      </c>
      <c r="S17425" s="0" t="n">
        <v>0.95739</v>
      </c>
      <c r="T17425" s="0" t="n">
        <v>0.95974</v>
      </c>
      <c r="U17425" s="0" t="n">
        <v>1.1559</v>
      </c>
      <c r="Z17425" s="0" t="n">
        <v>0.95349</v>
      </c>
      <c r="AA17425" s="0" t="n">
        <v>1.6069</v>
      </c>
      <c r="AB17425" s="0" t="n">
        <v>1.3015</v>
      </c>
      <c r="AC17425" s="0" t="n">
        <v>1.3298</v>
      </c>
      <c r="AD17425" s="0" t="n">
        <v>1.5261</v>
      </c>
      <c r="AE17425" s="0" t="n">
        <v>1.1783</v>
      </c>
      <c r="AF17425" s="0" t="n">
        <v>1.5913</v>
      </c>
      <c r="AG17425" s="0" t="n">
        <v>1.2756</v>
      </c>
      <c r="AH17425" s="0" t="n">
        <v>1.4188</v>
      </c>
      <c r="AQ17425" s="0" t="n">
        <v>1.211</v>
      </c>
      <c r="AR17425" s="0" t="n">
        <v>1.6397</v>
      </c>
      <c r="AS17425" s="0" t="n">
        <v>1.312</v>
      </c>
      <c r="AT17425" s="0" t="n">
        <v>1.1443</v>
      </c>
      <c r="AU17425" s="0" t="n">
        <v>1.3735</v>
      </c>
      <c r="AV17425" s="0" t="n">
        <v>1.4407</v>
      </c>
      <c r="AX17425" s="0" t="n">
        <v>0.95878</v>
      </c>
      <c r="AY17425" s="0" t="n">
        <v>1.2381</v>
      </c>
      <c r="AZ17425" s="0" t="n">
        <v>1.294</v>
      </c>
      <c r="BA17425" s="0" t="n">
        <v>1.5064</v>
      </c>
      <c r="BB17425" s="0" t="n">
        <v>1.3582</v>
      </c>
      <c r="BC17425" s="0" t="n">
        <v>1.8979</v>
      </c>
      <c r="BD17425" s="0" t="n">
        <v>1.2209</v>
      </c>
      <c r="BE17425" s="0" t="n">
        <v>1.4809</v>
      </c>
      <c r="BF17425" s="0" t="n">
        <v>1.2829</v>
      </c>
      <c r="BG17425" s="0" t="n">
        <v>0.87783</v>
      </c>
      <c r="BH17425" s="0" t="n">
        <v>1.2401</v>
      </c>
      <c r="BI17425" s="0" t="n">
        <v>1.2553</v>
      </c>
      <c r="BJ17425" s="0" t="n">
        <v>1.2706</v>
      </c>
      <c r="BK17425" s="0" t="n">
        <v>1.2413</v>
      </c>
      <c r="BL17425" s="0" t="n">
        <v>1.2037</v>
      </c>
      <c r="BM17425" s="0" t="n">
        <v>1.3963</v>
      </c>
      <c r="BN17425" s="0" t="n">
        <v>1.2016</v>
      </c>
      <c r="BO17425" s="0" t="n">
        <v>1.1621</v>
      </c>
      <c r="BQ17425" s="0" t="n">
        <v>0.98671</v>
      </c>
      <c r="BR17425" s="0" t="n">
        <v>1.256</v>
      </c>
      <c r="BW17425" s="0" t="n">
        <v>1.1076</v>
      </c>
      <c r="BX17425" s="0" t="n">
        <v>1.4209</v>
      </c>
      <c r="BY17425" s="0" t="n">
        <v>1.9052</v>
      </c>
      <c r="BZ17425" s="0" t="n">
        <v>1.0953</v>
      </c>
      <c r="CA17425" s="0" t="n">
        <v>1.4828</v>
      </c>
      <c r="CB17425" s="0" t="n">
        <v>0.96381</v>
      </c>
      <c r="CC17425" s="0" t="n">
        <v>1.7286</v>
      </c>
      <c r="CD17425" s="0" t="n">
        <v>0.96468</v>
      </c>
      <c r="CE17425" s="0" t="n">
        <v>1.1539</v>
      </c>
      <c r="CF17425" s="0" t="n">
        <v>1.2064</v>
      </c>
      <c r="CG17425" s="0" t="n">
        <v>1.2433</v>
      </c>
      <c r="CH17425" s="0" t="n">
        <v>1.509</v>
      </c>
      <c r="CI17425" s="0" t="n">
        <v>1.4014</v>
      </c>
      <c r="CJ17425" s="0" t="n">
        <v>1.4246</v>
      </c>
      <c r="CL17425" s="0" t="n">
        <v>1.4785</v>
      </c>
      <c r="CM17425" s="0" t="n">
        <v>1.0592</v>
      </c>
      <c r="CN17425" s="0" t="n">
        <v>1.5195</v>
      </c>
      <c r="CO17425" s="0" t="n">
        <v>1.3735</v>
      </c>
      <c r="CP17425" s="0" t="n">
        <v>1.4067</v>
      </c>
      <c r="CQ17425" s="0" t="n">
        <v>1.1993</v>
      </c>
      <c r="CR17425" s="0" t="n">
        <v>1.4056</v>
      </c>
      <c r="CS17425" s="0" t="n">
        <v>1.4018</v>
      </c>
      <c r="CT17425" s="0" t="n">
        <v>1.4949</v>
      </c>
      <c r="CU17425" s="0" t="n">
        <v>1.1996</v>
      </c>
      <c r="CV17425" s="0" t="n">
        <v>0.84643</v>
      </c>
      <c r="CW17425" s="0" t="n">
        <v>0.92827</v>
      </c>
      <c r="CX17425" s="0" t="n">
        <v>1.6675</v>
      </c>
      <c r="CZ17425" s="0" t="n">
        <v>0.41562</v>
      </c>
      <c r="DB17425" s="0" t="n">
        <v>1.0947</v>
      </c>
      <c r="DC17425" s="0" t="n">
        <v>1.3865</v>
      </c>
      <c r="DD17425" s="0" t="n">
        <v>1.4939</v>
      </c>
      <c r="DE17425" s="0" t="n">
        <v>1.3193</v>
      </c>
      <c r="DF17425" s="0" t="n">
        <v>1.447</v>
      </c>
      <c r="DG17425" s="0" t="n">
        <v>1.3208</v>
      </c>
      <c r="DH17425" s="0" t="n">
        <v>1.378</v>
      </c>
      <c r="DI17425" s="0" t="n">
        <v>1.3999</v>
      </c>
      <c r="DJ17425" s="0" t="n">
        <v>1.4468</v>
      </c>
      <c r="DS17425" s="0" t="n">
        <v>1.215</v>
      </c>
      <c r="DU17425" s="0" t="n">
        <v>1.0902</v>
      </c>
      <c r="DV17425" s="0" t="n">
        <v>1.2649</v>
      </c>
      <c r="DW17425" s="0" t="n">
        <v>1.1224</v>
      </c>
      <c r="DX17425" s="0" t="n">
        <v>1.2308</v>
      </c>
      <c r="DY17425" s="0" t="n">
        <v>1.2368</v>
      </c>
      <c r="DZ17425" s="0" t="n">
        <v>1.1922</v>
      </c>
      <c r="EA17425" s="0" t="n">
        <v>1.178244</v>
      </c>
      <c r="EB17425" s="0" t="n">
        <v>1.287008</v>
      </c>
      <c r="EC17425" s="0" t="n">
        <v>1.31188</v>
      </c>
      <c r="ED17425" s="0" t="n">
        <v>1.3248</v>
      </c>
      <c r="EE17425" s="0" t="n">
        <v>1.42275</v>
      </c>
      <c r="EF17425" s="0" t="n">
        <v>1.36415</v>
      </c>
      <c r="EG17425" s="0" t="n">
        <v>1.38426666666667</v>
      </c>
      <c r="EH17425" s="0" t="n">
        <v>1.163114</v>
      </c>
    </row>
    <row r="17426" customFormat="false" ht="14" hidden="false" customHeight="false" outlineLevel="0" collapsed="false">
      <c r="A17426" s="0" t="s">
        <v>78606</v>
      </c>
      <c r="B17426" s="0" t="s">
        <v>78636</v>
      </c>
      <c r="C17426" s="0" t="s">
        <v>78608</v>
      </c>
      <c r="D17426" s="0" t="s">
        <v>78609</v>
      </c>
      <c r="E17426" s="0" t="s">
        <v>78610</v>
      </c>
      <c r="F17426" s="0" t="n">
        <v>0.197347</v>
      </c>
      <c r="G17426" s="0" t="n">
        <v>0</v>
      </c>
      <c r="H17426" s="0" t="n">
        <v>0.000153803</v>
      </c>
      <c r="I17426" s="0" t="n">
        <v>51.444</v>
      </c>
      <c r="J17426" s="0" t="n">
        <v>32.413</v>
      </c>
      <c r="K17426" s="0" t="n">
        <v>51.444</v>
      </c>
      <c r="L17426" s="0" t="s">
        <v>149</v>
      </c>
      <c r="M17426" s="0" t="s">
        <v>78637</v>
      </c>
      <c r="N17426" s="0" t="s">
        <v>78638</v>
      </c>
      <c r="O17426" s="0" t="s">
        <v>598</v>
      </c>
      <c r="P17426" s="0" t="s">
        <v>78639</v>
      </c>
      <c r="Q17426" s="0" t="s">
        <v>78640</v>
      </c>
      <c r="R17426" s="0" t="n">
        <v>34</v>
      </c>
      <c r="EA17426" s="0" t="e">
        <f aca="false">#DIV/0!</f>
        <v>#DIV/0!</v>
      </c>
      <c r="EB17426" s="0" t="e">
        <f aca="false">#DIV/0!</f>
        <v>#DIV/0!</v>
      </c>
      <c r="EC17426" s="0" t="e">
        <f aca="false">#DIV/0!</f>
        <v>#DIV/0!</v>
      </c>
      <c r="ED17426" s="0" t="e">
        <f aca="false">#DIV/0!</f>
        <v>#DIV/0!</v>
      </c>
      <c r="EE17426" s="0" t="e">
        <f aca="false">#DIV/0!</f>
        <v>#DIV/0!</v>
      </c>
      <c r="EF17426" s="0" t="e">
        <f aca="false">#DIV/0!</f>
        <v>#DIV/0!</v>
      </c>
      <c r="EG17426" s="0" t="e">
        <f aca="false">#DIV/0!</f>
        <v>#DIV/0!</v>
      </c>
      <c r="EH17426" s="0" t="e">
        <f aca="false">#DIV/0!</f>
        <v>#DIV/0!</v>
      </c>
    </row>
    <row r="17427" customFormat="false" ht="14" hidden="false" customHeight="false" outlineLevel="0" collapsed="false">
      <c r="A17427" s="0" t="s">
        <v>78641</v>
      </c>
      <c r="B17427" s="0" t="s">
        <v>78642</v>
      </c>
      <c r="C17427" s="0" t="s">
        <v>78643</v>
      </c>
      <c r="D17427" s="0" t="s">
        <v>78644</v>
      </c>
      <c r="E17427" s="0" t="s">
        <v>78645</v>
      </c>
      <c r="F17427" s="0" t="n">
        <v>0.999938</v>
      </c>
      <c r="G17427" s="0" t="n">
        <v>42.1426</v>
      </c>
      <c r="H17427" s="3" t="n">
        <v>1.07459E-011</v>
      </c>
      <c r="I17427" s="0" t="n">
        <v>142.88</v>
      </c>
      <c r="J17427" s="0" t="n">
        <v>102.36</v>
      </c>
      <c r="K17427" s="0" t="n">
        <v>142.54</v>
      </c>
      <c r="L17427" s="0" t="s">
        <v>142</v>
      </c>
      <c r="M17427" s="0" t="s">
        <v>78646</v>
      </c>
      <c r="N17427" s="0" t="s">
        <v>73740</v>
      </c>
      <c r="O17427" s="0" t="s">
        <v>2185</v>
      </c>
      <c r="P17427" s="0" t="s">
        <v>78647</v>
      </c>
      <c r="Q17427" s="0" t="s">
        <v>78648</v>
      </c>
      <c r="R17427" s="0" t="n">
        <v>8</v>
      </c>
      <c r="X17427" s="0" t="n">
        <v>1.0687</v>
      </c>
      <c r="AA17427" s="0" t="n">
        <v>1.2211</v>
      </c>
      <c r="AB17427" s="0" t="n">
        <v>1.11</v>
      </c>
      <c r="AC17427" s="0" t="n">
        <v>1.1411</v>
      </c>
      <c r="AD17427" s="0" t="n">
        <v>0.9783</v>
      </c>
      <c r="AE17427" s="0" t="n">
        <v>0.96016</v>
      </c>
      <c r="AF17427" s="0" t="n">
        <v>0.75018</v>
      </c>
      <c r="AG17427" s="0" t="n">
        <v>0.77197</v>
      </c>
      <c r="AI17427" s="0" t="n">
        <v>0.9668</v>
      </c>
      <c r="AJ17427" s="0" t="n">
        <v>1.0531</v>
      </c>
      <c r="AK17427" s="0" t="n">
        <v>0.85072</v>
      </c>
      <c r="AL17427" s="0" t="n">
        <v>0.97062</v>
      </c>
      <c r="AM17427" s="0" t="n">
        <v>0.87282</v>
      </c>
      <c r="AN17427" s="0" t="n">
        <v>0.80023</v>
      </c>
      <c r="AO17427" s="0" t="n">
        <v>0.82871</v>
      </c>
      <c r="AP17427" s="0" t="n">
        <v>0.61867</v>
      </c>
      <c r="AQ17427" s="0" t="n">
        <v>1.1194</v>
      </c>
      <c r="AR17427" s="0" t="n">
        <v>1.0532</v>
      </c>
      <c r="AS17427" s="0" t="n">
        <v>1.082</v>
      </c>
      <c r="AT17427" s="0" t="n">
        <v>0.9946</v>
      </c>
      <c r="AU17427" s="0" t="n">
        <v>0.97985</v>
      </c>
      <c r="AV17427" s="0" t="n">
        <v>0.87499</v>
      </c>
      <c r="AX17427" s="0" t="n">
        <v>0.58923</v>
      </c>
      <c r="AY17427" s="0" t="n">
        <v>1.0213</v>
      </c>
      <c r="AZ17427" s="0" t="n">
        <v>1.0969</v>
      </c>
      <c r="BA17427" s="0" t="n">
        <v>1.1498</v>
      </c>
      <c r="BB17427" s="0" t="n">
        <v>0.9344</v>
      </c>
      <c r="BC17427" s="0" t="n">
        <v>0.99764</v>
      </c>
      <c r="BD17427" s="0" t="n">
        <v>0.85729</v>
      </c>
      <c r="BE17427" s="0" t="n">
        <v>0.77019</v>
      </c>
      <c r="BF17427" s="0" t="n">
        <v>0.58901</v>
      </c>
      <c r="BG17427" s="0" t="n">
        <v>0.70968</v>
      </c>
      <c r="BH17427" s="0" t="n">
        <v>1.0045</v>
      </c>
      <c r="BI17427" s="0" t="n">
        <v>0.95338</v>
      </c>
      <c r="BJ17427" s="0" t="n">
        <v>0.99391</v>
      </c>
      <c r="BK17427" s="0" t="n">
        <v>1.0281</v>
      </c>
      <c r="BL17427" s="0" t="n">
        <v>0.84527</v>
      </c>
      <c r="BM17427" s="0" t="n">
        <v>0.73358</v>
      </c>
      <c r="BN17427" s="0" t="n">
        <v>0.54858</v>
      </c>
      <c r="BQ17427" s="0" t="n">
        <v>0.77973</v>
      </c>
      <c r="BR17427" s="0" t="n">
        <v>1.0967</v>
      </c>
      <c r="BS17427" s="0" t="n">
        <v>0.60123</v>
      </c>
      <c r="BU17427" s="0" t="n">
        <v>0.69187</v>
      </c>
      <c r="CF17427" s="0" t="n">
        <v>0.79236</v>
      </c>
      <c r="DC17427" s="0" t="n">
        <v>1.1333</v>
      </c>
      <c r="DD17427" s="0" t="n">
        <v>1.054</v>
      </c>
      <c r="DE17427" s="0" t="n">
        <v>1.0159</v>
      </c>
      <c r="DF17427" s="0" t="n">
        <v>0.92054</v>
      </c>
      <c r="DG17427" s="0" t="n">
        <v>1.0259</v>
      </c>
      <c r="DH17427" s="0" t="n">
        <v>0.97676</v>
      </c>
      <c r="DI17427" s="0" t="n">
        <v>0.96985</v>
      </c>
      <c r="DJ17427" s="0" t="n">
        <v>1.045</v>
      </c>
      <c r="DK17427" s="0" t="n">
        <v>0.95235</v>
      </c>
      <c r="DL17427" s="0" t="n">
        <v>1.0403</v>
      </c>
      <c r="DM17427" s="0" t="n">
        <v>0.81609</v>
      </c>
      <c r="DN17427" s="0" t="n">
        <v>0.9298</v>
      </c>
      <c r="DO17427" s="0" t="n">
        <v>0.89452</v>
      </c>
      <c r="DP17427" s="0" t="n">
        <v>1.0051</v>
      </c>
      <c r="DQ17427" s="0" t="n">
        <v>0.93251</v>
      </c>
      <c r="DR17427" s="0" t="n">
        <v>0.8975</v>
      </c>
      <c r="DS17427" s="0" t="n">
        <v>1.1526</v>
      </c>
      <c r="DT17427" s="0" t="n">
        <v>0.95697</v>
      </c>
      <c r="DU17427" s="0" t="n">
        <v>1.0872</v>
      </c>
      <c r="DV17427" s="0" t="n">
        <v>0.97751</v>
      </c>
      <c r="DW17427" s="0" t="n">
        <v>0.98997</v>
      </c>
      <c r="DX17427" s="0" t="n">
        <v>1.02</v>
      </c>
      <c r="DY17427" s="0" t="n">
        <v>0.93791</v>
      </c>
      <c r="DZ17427" s="0" t="n">
        <v>0.99848</v>
      </c>
      <c r="EA17427" s="0" t="n">
        <v>1.007656</v>
      </c>
      <c r="EB17427" s="0" t="n">
        <v>1.06354</v>
      </c>
      <c r="EC17427" s="0" t="n">
        <v>1.0354</v>
      </c>
      <c r="ED17427" s="0" t="n">
        <v>0.974366</v>
      </c>
      <c r="EE17427" s="0" t="n">
        <v>0.967714</v>
      </c>
      <c r="EF17427" s="0" t="n">
        <v>0.86611</v>
      </c>
      <c r="EG17427" s="0" t="n">
        <v>0.7761125</v>
      </c>
      <c r="EH17427" s="0" t="n">
        <v>0.5863725</v>
      </c>
    </row>
    <row r="17428" customFormat="false" ht="14" hidden="false" customHeight="false" outlineLevel="0" collapsed="false">
      <c r="A17428" s="0" t="s">
        <v>78649</v>
      </c>
      <c r="B17428" s="0" t="s">
        <v>78650</v>
      </c>
      <c r="C17428" s="0" t="s">
        <v>78643</v>
      </c>
      <c r="D17428" s="0" t="s">
        <v>78644</v>
      </c>
      <c r="E17428" s="0" t="s">
        <v>78645</v>
      </c>
      <c r="F17428" s="0" t="n">
        <v>0.930615</v>
      </c>
      <c r="G17428" s="0" t="n">
        <v>11.275</v>
      </c>
      <c r="H17428" s="3" t="n">
        <v>6.92276E-005</v>
      </c>
      <c r="I17428" s="0" t="n">
        <v>138.45</v>
      </c>
      <c r="J17428" s="0" t="n">
        <v>70.93</v>
      </c>
      <c r="K17428" s="0" t="n">
        <v>138.45</v>
      </c>
      <c r="L17428" s="0" t="s">
        <v>142</v>
      </c>
      <c r="M17428" s="0" t="s">
        <v>78651</v>
      </c>
      <c r="N17428" s="0" t="s">
        <v>1191</v>
      </c>
      <c r="O17428" s="0" t="s">
        <v>2484</v>
      </c>
      <c r="P17428" s="0" t="s">
        <v>78652</v>
      </c>
      <c r="Q17428" s="0" t="s">
        <v>78653</v>
      </c>
      <c r="R17428" s="0" t="n">
        <v>4</v>
      </c>
      <c r="T17428" s="0" t="n">
        <v>1.0266</v>
      </c>
      <c r="U17428" s="0" t="n">
        <v>1.0045</v>
      </c>
      <c r="V17428" s="0" t="n">
        <v>0.96353</v>
      </c>
      <c r="AA17428" s="0" t="n">
        <v>1.1688</v>
      </c>
      <c r="AC17428" s="0" t="n">
        <v>1.0166</v>
      </c>
      <c r="AD17428" s="0" t="n">
        <v>0.94014</v>
      </c>
      <c r="AE17428" s="0" t="n">
        <v>1.01</v>
      </c>
      <c r="AH17428" s="0" t="n">
        <v>1.0607</v>
      </c>
      <c r="AI17428" s="0" t="n">
        <v>0.88021</v>
      </c>
      <c r="AM17428" s="0" t="n">
        <v>1.1534</v>
      </c>
      <c r="AP17428" s="0" t="n">
        <v>0.93259</v>
      </c>
      <c r="AV17428" s="0" t="n">
        <v>0.91682</v>
      </c>
      <c r="AY17428" s="0" t="n">
        <v>1.1777</v>
      </c>
      <c r="AZ17428" s="0" t="n">
        <v>1.2388</v>
      </c>
      <c r="BA17428" s="0" t="n">
        <v>1.3625</v>
      </c>
      <c r="BB17428" s="0" t="n">
        <v>1.2827</v>
      </c>
      <c r="BC17428" s="0" t="n">
        <v>1.2382</v>
      </c>
      <c r="BD17428" s="0" t="n">
        <v>1.0812</v>
      </c>
      <c r="BI17428" s="0" t="n">
        <v>1.0576</v>
      </c>
      <c r="BL17428" s="0" t="n">
        <v>0.9829</v>
      </c>
      <c r="BN17428" s="0" t="n">
        <v>0.92475</v>
      </c>
      <c r="BO17428" s="0" t="n">
        <v>1.1408</v>
      </c>
      <c r="BP17428" s="0" t="n">
        <v>1.0961</v>
      </c>
      <c r="BR17428" s="0" t="n">
        <v>0.97303</v>
      </c>
      <c r="BT17428" s="0" t="n">
        <v>0.93219</v>
      </c>
      <c r="BX17428" s="0" t="n">
        <v>1.2356</v>
      </c>
      <c r="BZ17428" s="0" t="n">
        <v>1.0074</v>
      </c>
      <c r="CA17428" s="0" t="n">
        <v>0.99761</v>
      </c>
      <c r="CC17428" s="0" t="n">
        <v>0.57008</v>
      </c>
      <c r="CH17428" s="0" t="n">
        <v>0.98425</v>
      </c>
      <c r="CI17428" s="0" t="n">
        <v>1.0064</v>
      </c>
      <c r="CK17428" s="0" t="n">
        <v>0.96902</v>
      </c>
      <c r="CL17428" s="0" t="n">
        <v>0.85626</v>
      </c>
      <c r="CN17428" s="0" t="n">
        <v>1.082</v>
      </c>
      <c r="CP17428" s="0" t="n">
        <v>1.0711</v>
      </c>
      <c r="CT17428" s="0" t="n">
        <v>0.86825</v>
      </c>
      <c r="DC17428" s="0" t="n">
        <v>0.80851</v>
      </c>
      <c r="DD17428" s="0" t="n">
        <v>1.0081</v>
      </c>
      <c r="DE17428" s="0" t="n">
        <v>1.3168</v>
      </c>
      <c r="DF17428" s="0" t="n">
        <v>0.96003</v>
      </c>
      <c r="DG17428" s="0" t="n">
        <v>1.0954</v>
      </c>
      <c r="DH17428" s="0" t="n">
        <v>1.064</v>
      </c>
      <c r="DJ17428" s="0" t="n">
        <v>1.1442</v>
      </c>
      <c r="DK17428" s="0" t="n">
        <v>0.92553</v>
      </c>
      <c r="DN17428" s="0" t="n">
        <v>1.086</v>
      </c>
      <c r="DO17428" s="0" t="n">
        <v>0.97585</v>
      </c>
      <c r="DP17428" s="0" t="n">
        <v>0.91765</v>
      </c>
      <c r="DR17428" s="0" t="n">
        <v>1.092</v>
      </c>
      <c r="DV17428" s="0" t="n">
        <v>1.2297</v>
      </c>
      <c r="DW17428" s="0" t="n">
        <v>1.2019</v>
      </c>
      <c r="DX17428" s="0" t="n">
        <v>1.0878</v>
      </c>
      <c r="EA17428" s="0" t="n">
        <v>1.07557</v>
      </c>
      <c r="EB17428" s="0" t="n">
        <v>1.1327</v>
      </c>
      <c r="EC17428" s="0" t="n">
        <v>1.1103</v>
      </c>
      <c r="ED17428" s="0" t="n">
        <v>1.06212333333333</v>
      </c>
      <c r="EE17428" s="0" t="n">
        <v>1.13386666666667</v>
      </c>
      <c r="EF17428" s="0" t="n">
        <v>0.99364</v>
      </c>
      <c r="EG17428" s="0" t="e">
        <f aca="false">#DIV/0!</f>
        <v>#DIV/0!</v>
      </c>
      <c r="EH17428" s="0" t="n">
        <v>0.97268</v>
      </c>
    </row>
    <row r="17429" customFormat="false" ht="14" hidden="false" customHeight="false" outlineLevel="0" collapsed="false">
      <c r="A17429" s="0" t="s">
        <v>78649</v>
      </c>
      <c r="B17429" s="0" t="s">
        <v>78654</v>
      </c>
      <c r="C17429" s="0" t="s">
        <v>78643</v>
      </c>
      <c r="D17429" s="0" t="s">
        <v>78644</v>
      </c>
      <c r="E17429" s="0" t="s">
        <v>78645</v>
      </c>
      <c r="F17429" s="0" t="n">
        <v>0.993013</v>
      </c>
      <c r="G17429" s="0" t="n">
        <v>21.5268</v>
      </c>
      <c r="H17429" s="3" t="n">
        <v>7.69986E-005</v>
      </c>
      <c r="I17429" s="0" t="n">
        <v>130.69</v>
      </c>
      <c r="J17429" s="0" t="n">
        <v>78.707</v>
      </c>
      <c r="K17429" s="0" t="n">
        <v>130.69</v>
      </c>
      <c r="L17429" s="0" t="s">
        <v>142</v>
      </c>
      <c r="M17429" s="0" t="s">
        <v>78655</v>
      </c>
      <c r="N17429" s="0" t="s">
        <v>788</v>
      </c>
      <c r="O17429" s="0" t="s">
        <v>4150</v>
      </c>
      <c r="P17429" s="0" t="s">
        <v>78656</v>
      </c>
      <c r="Q17429" s="0" t="s">
        <v>78657</v>
      </c>
      <c r="R17429" s="0" t="n">
        <v>5</v>
      </c>
      <c r="S17429" s="0" t="n">
        <v>0.92539</v>
      </c>
      <c r="W17429" s="0" t="n">
        <v>0.99562</v>
      </c>
      <c r="X17429" s="0" t="n">
        <v>1.0007</v>
      </c>
      <c r="Y17429" s="0" t="n">
        <v>1.004</v>
      </c>
      <c r="Z17429" s="0" t="n">
        <v>0.93363</v>
      </c>
      <c r="AB17429" s="0" t="n">
        <v>1.1592</v>
      </c>
      <c r="AF17429" s="0" t="n">
        <v>1.0369</v>
      </c>
      <c r="AG17429" s="0" t="n">
        <v>1.0181</v>
      </c>
      <c r="AI17429" s="0" t="n">
        <v>0.88021</v>
      </c>
      <c r="AJ17429" s="0" t="n">
        <v>0.96794</v>
      </c>
      <c r="AK17429" s="0" t="n">
        <v>0.98067</v>
      </c>
      <c r="AL17429" s="0" t="n">
        <v>1.0018</v>
      </c>
      <c r="AN17429" s="0" t="n">
        <v>0.96406</v>
      </c>
      <c r="AO17429" s="0" t="n">
        <v>0.91006</v>
      </c>
      <c r="AQ17429" s="0" t="n">
        <v>1.0092</v>
      </c>
      <c r="AS17429" s="0" t="n">
        <v>1.1961</v>
      </c>
      <c r="AT17429" s="0" t="n">
        <v>1.0379</v>
      </c>
      <c r="AX17429" s="0" t="n">
        <v>0.90609</v>
      </c>
      <c r="BC17429" s="0" t="n">
        <v>1.2382</v>
      </c>
      <c r="BD17429" s="0" t="n">
        <v>1.0812</v>
      </c>
      <c r="BG17429" s="0" t="n">
        <v>0.797</v>
      </c>
      <c r="BI17429" s="0" t="n">
        <v>1.0576</v>
      </c>
      <c r="BK17429" s="0" t="n">
        <v>1.0362</v>
      </c>
      <c r="BL17429" s="0" t="n">
        <v>0.9829</v>
      </c>
      <c r="BM17429" s="0" t="n">
        <v>1.0112</v>
      </c>
      <c r="BO17429" s="0" t="n">
        <v>1.1408</v>
      </c>
      <c r="BP17429" s="0" t="n">
        <v>1.0961</v>
      </c>
      <c r="BQ17429" s="0" t="n">
        <v>1.0665</v>
      </c>
      <c r="BR17429" s="0" t="n">
        <v>0.97303</v>
      </c>
      <c r="BS17429" s="0" t="n">
        <v>1.0184</v>
      </c>
      <c r="BT17429" s="0" t="n">
        <v>0.93219</v>
      </c>
      <c r="BX17429" s="0" t="n">
        <v>1.2356</v>
      </c>
      <c r="BY17429" s="0" t="n">
        <v>0.89061</v>
      </c>
      <c r="CA17429" s="0" t="n">
        <v>0.99761</v>
      </c>
      <c r="CE17429" s="0" t="n">
        <v>0.96746</v>
      </c>
      <c r="CF17429" s="0" t="n">
        <v>1.0069</v>
      </c>
      <c r="CG17429" s="0" t="n">
        <v>1.0571</v>
      </c>
      <c r="CJ17429" s="0" t="n">
        <v>1.1025</v>
      </c>
      <c r="CR17429" s="0" t="n">
        <v>1.0344</v>
      </c>
      <c r="CS17429" s="0" t="n">
        <v>0.97232</v>
      </c>
      <c r="CU17429" s="0" t="n">
        <v>0.96278</v>
      </c>
      <c r="CV17429" s="0" t="n">
        <v>0.94634</v>
      </c>
      <c r="CW17429" s="0" t="n">
        <v>0.92288</v>
      </c>
      <c r="CX17429" s="0" t="n">
        <v>0.99866</v>
      </c>
      <c r="CY17429" s="0" t="n">
        <v>1.0303</v>
      </c>
      <c r="CZ17429" s="0" t="n">
        <v>1.0238</v>
      </c>
      <c r="DA17429" s="0" t="n">
        <v>1.0314</v>
      </c>
      <c r="DB17429" s="0" t="n">
        <v>1.0697</v>
      </c>
      <c r="DD17429" s="0" t="n">
        <v>1.0081</v>
      </c>
      <c r="DE17429" s="0" t="n">
        <v>1.3168</v>
      </c>
      <c r="DL17429" s="0" t="n">
        <v>0.84848</v>
      </c>
      <c r="DM17429" s="0" t="n">
        <v>1.0966</v>
      </c>
      <c r="DQ17429" s="0" t="n">
        <v>0.92468</v>
      </c>
      <c r="DR17429" s="0" t="n">
        <v>1.092</v>
      </c>
      <c r="DS17429" s="0" t="n">
        <v>1.0742</v>
      </c>
      <c r="DT17429" s="0" t="n">
        <v>1.124</v>
      </c>
      <c r="DU17429" s="0" t="n">
        <v>1.1743</v>
      </c>
      <c r="DV17429" s="0" t="n">
        <v>1.2297</v>
      </c>
      <c r="DW17429" s="0" t="n">
        <v>1.2019</v>
      </c>
      <c r="DX17429" s="0" t="n">
        <v>1.0878</v>
      </c>
      <c r="DY17429" s="0" t="n">
        <v>1.2221</v>
      </c>
      <c r="DZ17429" s="0" t="n">
        <v>1.0366</v>
      </c>
      <c r="EA17429" s="0" t="n">
        <v>0.90295</v>
      </c>
      <c r="EB17429" s="0" t="n">
        <v>1.06357</v>
      </c>
      <c r="EC17429" s="0" t="n">
        <v>1.07812333333333</v>
      </c>
      <c r="ED17429" s="0" t="n">
        <v>1.01985</v>
      </c>
      <c r="EE17429" s="0" t="n">
        <v>1.09000666666667</v>
      </c>
      <c r="EF17429" s="0" t="n">
        <v>1.013152</v>
      </c>
      <c r="EG17429" s="0" t="n">
        <v>0.98584</v>
      </c>
      <c r="EH17429" s="0" t="n">
        <v>0.91986</v>
      </c>
    </row>
    <row r="17430" customFormat="false" ht="14" hidden="false" customHeight="false" outlineLevel="0" collapsed="false">
      <c r="A17430" s="0" t="s">
        <v>78641</v>
      </c>
      <c r="B17430" s="0" t="s">
        <v>78658</v>
      </c>
      <c r="C17430" s="0" t="s">
        <v>78643</v>
      </c>
      <c r="D17430" s="0" t="s">
        <v>78644</v>
      </c>
      <c r="E17430" s="0" t="s">
        <v>78645</v>
      </c>
      <c r="F17430" s="0" t="n">
        <v>0.985727</v>
      </c>
      <c r="G17430" s="0" t="n">
        <v>18.3926</v>
      </c>
      <c r="H17430" s="3" t="n">
        <v>5.92436E-007</v>
      </c>
      <c r="I17430" s="0" t="n">
        <v>134.06</v>
      </c>
      <c r="J17430" s="0" t="n">
        <v>97.379</v>
      </c>
      <c r="K17430" s="0" t="n">
        <v>117.27</v>
      </c>
      <c r="L17430" s="0" t="s">
        <v>142</v>
      </c>
      <c r="M17430" s="0" t="s">
        <v>78659</v>
      </c>
      <c r="N17430" s="0" t="s">
        <v>144</v>
      </c>
      <c r="O17430" s="0" t="s">
        <v>2383</v>
      </c>
      <c r="P17430" s="0" t="s">
        <v>78660</v>
      </c>
      <c r="Q17430" s="0" t="s">
        <v>78661</v>
      </c>
      <c r="R17430" s="0" t="n">
        <v>10</v>
      </c>
      <c r="AI17430" s="0" t="n">
        <v>2.0363</v>
      </c>
      <c r="AK17430" s="0" t="n">
        <v>1.0743</v>
      </c>
      <c r="AM17430" s="0" t="n">
        <v>0.99748</v>
      </c>
      <c r="AP17430" s="0" t="n">
        <v>1.2516</v>
      </c>
      <c r="AQ17430" s="0" t="n">
        <v>0.84759</v>
      </c>
      <c r="AR17430" s="0" t="n">
        <v>0.8681</v>
      </c>
      <c r="AS17430" s="0" t="n">
        <v>1.2135</v>
      </c>
      <c r="AU17430" s="0" t="n">
        <v>1.1202</v>
      </c>
      <c r="BK17430" s="0" t="n">
        <v>0.88103</v>
      </c>
      <c r="BN17430" s="0" t="n">
        <v>0.56011</v>
      </c>
      <c r="DJ17430" s="0" t="n">
        <v>0.58193</v>
      </c>
      <c r="DP17430" s="0" t="n">
        <v>1.3064</v>
      </c>
      <c r="DS17430" s="0" t="n">
        <v>0.98697</v>
      </c>
      <c r="DU17430" s="0" t="n">
        <v>0.97262</v>
      </c>
      <c r="DV17430" s="0" t="n">
        <v>1.1733</v>
      </c>
      <c r="DX17430" s="0" t="n">
        <v>0.97789</v>
      </c>
      <c r="DZ17430" s="0" t="n">
        <v>1.0706</v>
      </c>
      <c r="EA17430" s="0" t="n">
        <v>1.441945</v>
      </c>
      <c r="EB17430" s="0" t="n">
        <v>0.8681</v>
      </c>
      <c r="EC17430" s="0" t="n">
        <v>1.1439</v>
      </c>
      <c r="ED17430" s="0" t="e">
        <f aca="false">#DIV/0!</f>
        <v>#DIV/0!</v>
      </c>
      <c r="EE17430" s="0" t="n">
        <v>0.99957</v>
      </c>
      <c r="EF17430" s="0" t="e">
        <f aca="false">#DIV/0!</f>
        <v>#DIV/0!</v>
      </c>
      <c r="EG17430" s="0" t="e">
        <f aca="false">#DIV/0!</f>
        <v>#DIV/0!</v>
      </c>
      <c r="EH17430" s="0" t="n">
        <v>0.905855</v>
      </c>
    </row>
    <row r="17431" customFormat="false" ht="14" hidden="false" customHeight="false" outlineLevel="0" collapsed="false">
      <c r="A17431" s="0" t="s">
        <v>78641</v>
      </c>
      <c r="B17431" s="0" t="s">
        <v>78662</v>
      </c>
      <c r="C17431" s="0" t="s">
        <v>78643</v>
      </c>
      <c r="D17431" s="0" t="s">
        <v>78644</v>
      </c>
      <c r="E17431" s="0" t="s">
        <v>78645</v>
      </c>
      <c r="F17431" s="0" t="n">
        <v>0.926334</v>
      </c>
      <c r="G17431" s="0" t="n">
        <v>12.4963</v>
      </c>
      <c r="H17431" s="3" t="n">
        <v>1.12462E-005</v>
      </c>
      <c r="I17431" s="0" t="n">
        <v>109.56</v>
      </c>
      <c r="J17431" s="0" t="n">
        <v>82.897</v>
      </c>
      <c r="K17431" s="0" t="n">
        <v>109.56</v>
      </c>
      <c r="L17431" s="0" t="s">
        <v>142</v>
      </c>
      <c r="M17431" s="0" t="s">
        <v>78663</v>
      </c>
      <c r="N17431" s="0" t="s">
        <v>144</v>
      </c>
      <c r="O17431" s="0" t="s">
        <v>257</v>
      </c>
      <c r="P17431" s="0" t="s">
        <v>78664</v>
      </c>
      <c r="Q17431" s="0" t="s">
        <v>78665</v>
      </c>
      <c r="R17431" s="0" t="n">
        <v>10</v>
      </c>
      <c r="EA17431" s="0" t="e">
        <f aca="false">#DIV/0!</f>
        <v>#DIV/0!</v>
      </c>
      <c r="EB17431" s="0" t="e">
        <f aca="false">#DIV/0!</f>
        <v>#DIV/0!</v>
      </c>
      <c r="EC17431" s="0" t="e">
        <f aca="false">#DIV/0!</f>
        <v>#DIV/0!</v>
      </c>
      <c r="ED17431" s="0" t="e">
        <f aca="false">#DIV/0!</f>
        <v>#DIV/0!</v>
      </c>
      <c r="EE17431" s="0" t="e">
        <f aca="false">#DIV/0!</f>
        <v>#DIV/0!</v>
      </c>
      <c r="EF17431" s="0" t="e">
        <f aca="false">#DIV/0!</f>
        <v>#DIV/0!</v>
      </c>
      <c r="EG17431" s="0" t="e">
        <f aca="false">#DIV/0!</f>
        <v>#DIV/0!</v>
      </c>
      <c r="EH17431" s="0" t="e">
        <f aca="false">#DIV/0!</f>
        <v>#DIV/0!</v>
      </c>
    </row>
    <row r="17432" customFormat="false" ht="14" hidden="false" customHeight="false" outlineLevel="0" collapsed="false">
      <c r="A17432" s="0" t="s">
        <v>78641</v>
      </c>
      <c r="B17432" s="0" t="s">
        <v>78666</v>
      </c>
      <c r="C17432" s="0" t="s">
        <v>78643</v>
      </c>
      <c r="D17432" s="0" t="s">
        <v>78644</v>
      </c>
      <c r="E17432" s="0" t="s">
        <v>78645</v>
      </c>
      <c r="F17432" s="0" t="n">
        <v>0.562177</v>
      </c>
      <c r="G17432" s="0" t="n">
        <v>1.17434</v>
      </c>
      <c r="H17432" s="3" t="n">
        <v>1.68363E-006</v>
      </c>
      <c r="I17432" s="0" t="n">
        <v>119.25</v>
      </c>
      <c r="J17432" s="0" t="n">
        <v>61.717</v>
      </c>
      <c r="K17432" s="0" t="n">
        <v>119.25</v>
      </c>
      <c r="L17432" s="0" t="s">
        <v>142</v>
      </c>
      <c r="M17432" s="0" t="s">
        <v>78667</v>
      </c>
      <c r="N17432" s="0" t="s">
        <v>144</v>
      </c>
      <c r="O17432" s="0" t="s">
        <v>510</v>
      </c>
      <c r="P17432" s="0" t="s">
        <v>78668</v>
      </c>
      <c r="Q17432" s="0" t="s">
        <v>78669</v>
      </c>
      <c r="R17432" s="0" t="n">
        <v>12</v>
      </c>
      <c r="CX17432" s="0" t="n">
        <v>1.5805</v>
      </c>
      <c r="CY17432" s="0" t="n">
        <v>1.2205</v>
      </c>
      <c r="EA17432" s="0" t="e">
        <f aca="false">#DIV/0!</f>
        <v>#DIV/0!</v>
      </c>
      <c r="EB17432" s="0" t="e">
        <f aca="false">#DIV/0!</f>
        <v>#DIV/0!</v>
      </c>
      <c r="EC17432" s="0" t="e">
        <f aca="false">#DIV/0!</f>
        <v>#DIV/0!</v>
      </c>
      <c r="ED17432" s="0" t="e">
        <f aca="false">#DIV/0!</f>
        <v>#DIV/0!</v>
      </c>
      <c r="EE17432" s="0" t="e">
        <f aca="false">#DIV/0!</f>
        <v>#DIV/0!</v>
      </c>
      <c r="EF17432" s="0" t="e">
        <f aca="false">#DIV/0!</f>
        <v>#DIV/0!</v>
      </c>
      <c r="EG17432" s="0" t="e">
        <f aca="false">#DIV/0!</f>
        <v>#DIV/0!</v>
      </c>
      <c r="EH17432" s="0" t="e">
        <f aca="false">#DIV/0!</f>
        <v>#DIV/0!</v>
      </c>
    </row>
    <row r="17433" customFormat="false" ht="14" hidden="false" customHeight="false" outlineLevel="0" collapsed="false">
      <c r="A17433" s="0" t="s">
        <v>78641</v>
      </c>
      <c r="B17433" s="0" t="s">
        <v>78670</v>
      </c>
      <c r="C17433" s="0" t="s">
        <v>78643</v>
      </c>
      <c r="D17433" s="0" t="s">
        <v>78644</v>
      </c>
      <c r="E17433" s="0" t="s">
        <v>78645</v>
      </c>
      <c r="F17433" s="0" t="n">
        <v>0.999999</v>
      </c>
      <c r="G17433" s="0" t="n">
        <v>62.0335</v>
      </c>
      <c r="H17433" s="3" t="n">
        <v>4.13777E-040</v>
      </c>
      <c r="I17433" s="0" t="n">
        <v>166.98</v>
      </c>
      <c r="J17433" s="0" t="n">
        <v>166.98</v>
      </c>
      <c r="K17433" s="0" t="n">
        <v>133.96</v>
      </c>
      <c r="L17433" s="0" t="s">
        <v>142</v>
      </c>
      <c r="M17433" s="0" t="s">
        <v>78671</v>
      </c>
      <c r="N17433" s="0" t="s">
        <v>144</v>
      </c>
      <c r="O17433" s="0" t="s">
        <v>2654</v>
      </c>
      <c r="P17433" s="0" t="s">
        <v>78672</v>
      </c>
      <c r="Q17433" s="0" t="s">
        <v>78673</v>
      </c>
      <c r="R17433" s="0" t="n">
        <v>15</v>
      </c>
      <c r="S17433" s="0" t="n">
        <v>1.4243</v>
      </c>
      <c r="T17433" s="0" t="n">
        <v>1.4913</v>
      </c>
      <c r="U17433" s="0" t="n">
        <v>1.4232</v>
      </c>
      <c r="V17433" s="0" t="n">
        <v>1.4019</v>
      </c>
      <c r="W17433" s="0" t="n">
        <v>1.3436</v>
      </c>
      <c r="X17433" s="0" t="n">
        <v>1.263</v>
      </c>
      <c r="Y17433" s="0" t="n">
        <v>1.5021</v>
      </c>
      <c r="Z17433" s="0" t="n">
        <v>1.6186</v>
      </c>
      <c r="AD17433" s="0" t="n">
        <v>1.4942</v>
      </c>
      <c r="AI17433" s="0" t="n">
        <v>1.3766</v>
      </c>
      <c r="AJ17433" s="0" t="n">
        <v>1.4361</v>
      </c>
      <c r="AK17433" s="0" t="n">
        <v>1.4132</v>
      </c>
      <c r="AL17433" s="0" t="n">
        <v>1.5568</v>
      </c>
      <c r="AM17433" s="0" t="n">
        <v>1.5112</v>
      </c>
      <c r="AN17433" s="0" t="n">
        <v>1.424</v>
      </c>
      <c r="AO17433" s="0" t="n">
        <v>1.5087</v>
      </c>
      <c r="AP17433" s="0" t="n">
        <v>1.4062</v>
      </c>
      <c r="AT17433" s="0" t="n">
        <v>5.5595</v>
      </c>
      <c r="AX17433" s="0" t="n">
        <v>5.8089</v>
      </c>
      <c r="BG17433" s="0" t="n">
        <v>1.8604</v>
      </c>
      <c r="BH17433" s="0" t="n">
        <v>3.0532</v>
      </c>
      <c r="BI17433" s="0" t="n">
        <v>3.9016</v>
      </c>
      <c r="BJ17433" s="0" t="n">
        <v>4.9858</v>
      </c>
      <c r="BK17433" s="0" t="n">
        <v>5.1227</v>
      </c>
      <c r="BN17433" s="0" t="n">
        <v>5.2838</v>
      </c>
      <c r="BO17433" s="0" t="n">
        <v>2.2365</v>
      </c>
      <c r="BR17433" s="0" t="n">
        <v>3.4023</v>
      </c>
      <c r="BS17433" s="0" t="n">
        <v>2.932</v>
      </c>
      <c r="BT17433" s="0" t="n">
        <v>3.4233</v>
      </c>
      <c r="BU17433" s="0" t="n">
        <v>1.3599</v>
      </c>
      <c r="BV17433" s="0" t="n">
        <v>2.5639</v>
      </c>
      <c r="BW17433" s="0" t="n">
        <v>2.4922</v>
      </c>
      <c r="CU17433" s="0" t="n">
        <v>1.4759</v>
      </c>
      <c r="CV17433" s="0" t="n">
        <v>1.0877</v>
      </c>
      <c r="CW17433" s="0" t="n">
        <v>1.0965</v>
      </c>
      <c r="CX17433" s="0" t="n">
        <v>1.2958</v>
      </c>
      <c r="CY17433" s="0" t="n">
        <v>1.292</v>
      </c>
      <c r="CZ17433" s="0" t="n">
        <v>1.269</v>
      </c>
      <c r="DA17433" s="0" t="n">
        <v>1.2888</v>
      </c>
      <c r="DB17433" s="0" t="n">
        <v>1.3756</v>
      </c>
      <c r="DK17433" s="0" t="n">
        <v>1.2623</v>
      </c>
      <c r="DL17433" s="0" t="n">
        <v>1.369</v>
      </c>
      <c r="DN17433" s="0" t="n">
        <v>1.5089</v>
      </c>
      <c r="DO17433" s="0" t="n">
        <v>1.4282</v>
      </c>
      <c r="DP17433" s="0" t="n">
        <v>1.6439</v>
      </c>
      <c r="DQ17433" s="0" t="n">
        <v>1.51</v>
      </c>
      <c r="DR17433" s="0" t="n">
        <v>1.3701</v>
      </c>
      <c r="DW17433" s="0" t="n">
        <v>7.8364</v>
      </c>
      <c r="EA17433" s="0" t="n">
        <v>1.55376666666667</v>
      </c>
      <c r="EB17433" s="0" t="n">
        <v>1.99353333333333</v>
      </c>
      <c r="EC17433" s="0" t="n">
        <v>2.246</v>
      </c>
      <c r="ED17433" s="0" t="n">
        <v>2.99964</v>
      </c>
      <c r="EE17433" s="0" t="n">
        <v>2.65916666666667</v>
      </c>
      <c r="EF17433" s="0" t="n">
        <v>1.3435</v>
      </c>
      <c r="EG17433" s="0" t="n">
        <v>1.5054</v>
      </c>
      <c r="EH17433" s="0" t="n">
        <v>3.529375</v>
      </c>
    </row>
    <row r="17434" customFormat="false" ht="14" hidden="false" customHeight="false" outlineLevel="0" collapsed="false">
      <c r="A17434" s="0" t="s">
        <v>78641</v>
      </c>
      <c r="B17434" s="0" t="s">
        <v>78674</v>
      </c>
      <c r="C17434" s="0" t="s">
        <v>78643</v>
      </c>
      <c r="D17434" s="0" t="s">
        <v>78644</v>
      </c>
      <c r="E17434" s="0" t="s">
        <v>78645</v>
      </c>
      <c r="F17434" s="0" t="n">
        <v>0.978392</v>
      </c>
      <c r="G17434" s="0" t="n">
        <v>17.0337</v>
      </c>
      <c r="H17434" s="3" t="n">
        <v>6.21929E-010</v>
      </c>
      <c r="I17434" s="0" t="n">
        <v>129.75</v>
      </c>
      <c r="J17434" s="0" t="n">
        <v>100.2</v>
      </c>
      <c r="K17434" s="0" t="n">
        <v>126.26</v>
      </c>
      <c r="L17434" s="0" t="s">
        <v>142</v>
      </c>
      <c r="M17434" s="0" t="s">
        <v>78675</v>
      </c>
      <c r="N17434" s="0" t="s">
        <v>144</v>
      </c>
      <c r="O17434" s="0" t="s">
        <v>4499</v>
      </c>
      <c r="P17434" s="0" t="s">
        <v>78676</v>
      </c>
      <c r="Q17434" s="0" t="s">
        <v>78677</v>
      </c>
      <c r="R17434" s="0" t="n">
        <v>6</v>
      </c>
      <c r="AG17434" s="0" t="n">
        <v>1.2107</v>
      </c>
      <c r="BD17434" s="0" t="n">
        <v>1.2993</v>
      </c>
      <c r="DI17434" s="0" t="n">
        <v>1.1514</v>
      </c>
      <c r="EA17434" s="0" t="e">
        <f aca="false">#DIV/0!</f>
        <v>#DIV/0!</v>
      </c>
      <c r="EB17434" s="0" t="e">
        <f aca="false">#DIV/0!</f>
        <v>#DIV/0!</v>
      </c>
      <c r="EC17434" s="0" t="e">
        <f aca="false">#DIV/0!</f>
        <v>#DIV/0!</v>
      </c>
      <c r="ED17434" s="0" t="e">
        <f aca="false">#DIV/0!</f>
        <v>#DIV/0!</v>
      </c>
      <c r="EE17434" s="0" t="e">
        <f aca="false">#DIV/0!</f>
        <v>#DIV/0!</v>
      </c>
      <c r="EF17434" s="0" t="n">
        <v>1.2993</v>
      </c>
      <c r="EG17434" s="0" t="n">
        <v>1.2107</v>
      </c>
      <c r="EH17434" s="0" t="e">
        <f aca="false">#DIV/0!</f>
        <v>#DIV/0!</v>
      </c>
    </row>
    <row r="17435" customFormat="false" ht="14" hidden="false" customHeight="false" outlineLevel="0" collapsed="false">
      <c r="A17435" s="0" t="s">
        <v>78641</v>
      </c>
      <c r="B17435" s="0" t="s">
        <v>78678</v>
      </c>
      <c r="C17435" s="0" t="s">
        <v>78643</v>
      </c>
      <c r="D17435" s="0" t="s">
        <v>78644</v>
      </c>
      <c r="E17435" s="0" t="s">
        <v>78645</v>
      </c>
      <c r="F17435" s="0" t="n">
        <v>0.998327</v>
      </c>
      <c r="G17435" s="0" t="n">
        <v>30.2818</v>
      </c>
      <c r="H17435" s="3" t="n">
        <v>5.87516E-030</v>
      </c>
      <c r="I17435" s="0" t="n">
        <v>156.32</v>
      </c>
      <c r="J17435" s="0" t="n">
        <v>120.29</v>
      </c>
      <c r="K17435" s="0" t="n">
        <v>136.64</v>
      </c>
      <c r="L17435" s="0" t="s">
        <v>142</v>
      </c>
      <c r="M17435" s="0" t="s">
        <v>78679</v>
      </c>
      <c r="N17435" s="0" t="s">
        <v>144</v>
      </c>
      <c r="O17435" s="0" t="s">
        <v>494</v>
      </c>
      <c r="P17435" s="0" t="s">
        <v>78680</v>
      </c>
      <c r="Q17435" s="0" t="s">
        <v>78681</v>
      </c>
      <c r="R17435" s="0" t="n">
        <v>8</v>
      </c>
      <c r="S17435" s="0" t="n">
        <v>1.0352</v>
      </c>
      <c r="T17435" s="0" t="n">
        <v>1.0565</v>
      </c>
      <c r="U17435" s="0" t="n">
        <v>0.97664</v>
      </c>
      <c r="V17435" s="0" t="n">
        <v>1.0736</v>
      </c>
      <c r="W17435" s="0" t="n">
        <v>1.0537</v>
      </c>
      <c r="X17435" s="0" t="n">
        <v>0.97726</v>
      </c>
      <c r="Y17435" s="0" t="n">
        <v>1.0929</v>
      </c>
      <c r="AC17435" s="0" t="n">
        <v>1.0845</v>
      </c>
      <c r="AD17435" s="0" t="n">
        <v>1.0117</v>
      </c>
      <c r="AE17435" s="0" t="n">
        <v>1.0913</v>
      </c>
      <c r="AF17435" s="0" t="n">
        <v>1.1031</v>
      </c>
      <c r="AH17435" s="0" t="n">
        <v>1.2677</v>
      </c>
      <c r="AI17435" s="0" t="n">
        <v>1.0602</v>
      </c>
      <c r="AJ17435" s="0" t="n">
        <v>1.0792</v>
      </c>
      <c r="AK17435" s="0" t="n">
        <v>0.90671</v>
      </c>
      <c r="AL17435" s="0" t="n">
        <v>1.0652</v>
      </c>
      <c r="AM17435" s="0" t="n">
        <v>1.1585</v>
      </c>
      <c r="AN17435" s="0" t="n">
        <v>1.0051</v>
      </c>
      <c r="AO17435" s="0" t="n">
        <v>0.97495</v>
      </c>
      <c r="AP17435" s="0" t="n">
        <v>1.0282</v>
      </c>
      <c r="AQ17435" s="0" t="n">
        <v>1.1662</v>
      </c>
      <c r="AR17435" s="0" t="n">
        <v>1.0297</v>
      </c>
      <c r="AS17435" s="0" t="n">
        <v>1.2237</v>
      </c>
      <c r="AT17435" s="0" t="n">
        <v>1.1672</v>
      </c>
      <c r="AU17435" s="0" t="n">
        <v>1.0585</v>
      </c>
      <c r="AV17435" s="0" t="n">
        <v>1.0986</v>
      </c>
      <c r="AX17435" s="0" t="n">
        <v>1.0005</v>
      </c>
      <c r="AY17435" s="0" t="n">
        <v>1.219</v>
      </c>
      <c r="AZ17435" s="0" t="n">
        <v>1.2539</v>
      </c>
      <c r="BA17435" s="0" t="n">
        <v>1.1292</v>
      </c>
      <c r="BB17435" s="0" t="n">
        <v>1.0621</v>
      </c>
      <c r="BC17435" s="0" t="n">
        <v>1.0699</v>
      </c>
      <c r="BE17435" s="0" t="n">
        <v>1.2558</v>
      </c>
      <c r="BF17435" s="0" t="n">
        <v>1.1994</v>
      </c>
      <c r="BG17435" s="0" t="n">
        <v>0.79037</v>
      </c>
      <c r="BI17435" s="0" t="n">
        <v>1.0724</v>
      </c>
      <c r="BJ17435" s="0" t="n">
        <v>1.1023</v>
      </c>
      <c r="BK17435" s="0" t="n">
        <v>1.1081</v>
      </c>
      <c r="BL17435" s="0" t="n">
        <v>0.96123</v>
      </c>
      <c r="BM17435" s="0" t="n">
        <v>1.0892</v>
      </c>
      <c r="BN17435" s="0" t="n">
        <v>1.1786</v>
      </c>
      <c r="BO17435" s="0" t="n">
        <v>0.82938</v>
      </c>
      <c r="BQ17435" s="0" t="n">
        <v>1.1459</v>
      </c>
      <c r="BR17435" s="0" t="n">
        <v>1.0232</v>
      </c>
      <c r="BS17435" s="0" t="n">
        <v>1.0917</v>
      </c>
      <c r="BT17435" s="0" t="n">
        <v>1.0463</v>
      </c>
      <c r="BU17435" s="0" t="n">
        <v>0.87429</v>
      </c>
      <c r="BV17435" s="0" t="n">
        <v>0.88307</v>
      </c>
      <c r="BW17435" s="0" t="n">
        <v>1.3556</v>
      </c>
      <c r="CF17435" s="0" t="n">
        <v>1.1305</v>
      </c>
      <c r="CI17435" s="0" t="n">
        <v>1.0627</v>
      </c>
      <c r="CJ17435" s="0" t="n">
        <v>1.3564</v>
      </c>
      <c r="CK17435" s="0" t="n">
        <v>1.2517</v>
      </c>
      <c r="CL17435" s="0" t="n">
        <v>1.242</v>
      </c>
      <c r="CM17435" s="0" t="n">
        <v>0.97347</v>
      </c>
      <c r="CN17435" s="0" t="n">
        <v>1.1029</v>
      </c>
      <c r="CR17435" s="0" t="n">
        <v>1.0339</v>
      </c>
      <c r="CS17435" s="0" t="n">
        <v>1.1762</v>
      </c>
      <c r="CT17435" s="0" t="n">
        <v>1.1396</v>
      </c>
      <c r="CU17435" s="0" t="n">
        <v>1.3143</v>
      </c>
      <c r="CV17435" s="0" t="n">
        <v>1.0749</v>
      </c>
      <c r="CW17435" s="0" t="n">
        <v>1.3558</v>
      </c>
      <c r="CX17435" s="0" t="n">
        <v>1.1286</v>
      </c>
      <c r="CY17435" s="0" t="n">
        <v>1.0047</v>
      </c>
      <c r="CZ17435" s="0" t="n">
        <v>1.1628</v>
      </c>
      <c r="DA17435" s="0" t="n">
        <v>1.0582</v>
      </c>
      <c r="DB17435" s="0" t="n">
        <v>0.99276</v>
      </c>
      <c r="DC17435" s="0" t="n">
        <v>1.1799</v>
      </c>
      <c r="DG17435" s="0" t="n">
        <v>1.021</v>
      </c>
      <c r="DH17435" s="0" t="n">
        <v>1.1668</v>
      </c>
      <c r="DJ17435" s="0" t="n">
        <v>1.1539</v>
      </c>
      <c r="DK17435" s="0" t="n">
        <v>1.1694</v>
      </c>
      <c r="DL17435" s="0" t="n">
        <v>1.0782</v>
      </c>
      <c r="DM17435" s="0" t="n">
        <v>0.91538</v>
      </c>
      <c r="DO17435" s="0" t="n">
        <v>1.1478</v>
      </c>
      <c r="DP17435" s="0" t="n">
        <v>1.2061</v>
      </c>
      <c r="DQ17435" s="0" t="n">
        <v>1.0146</v>
      </c>
      <c r="DR17435" s="0" t="n">
        <v>0.98673</v>
      </c>
      <c r="DS17435" s="0" t="n">
        <v>1.1789</v>
      </c>
      <c r="DT17435" s="0" t="n">
        <v>1.1842</v>
      </c>
      <c r="DU17435" s="0" t="n">
        <v>1.2525</v>
      </c>
      <c r="DV17435" s="0" t="n">
        <v>1.0864</v>
      </c>
      <c r="DW17435" s="0" t="n">
        <v>0.97454</v>
      </c>
      <c r="DX17435" s="0" t="n">
        <v>1.1926</v>
      </c>
      <c r="DY17435" s="0" t="n">
        <v>0.99985</v>
      </c>
      <c r="DZ17435" s="0" t="n">
        <v>1.124</v>
      </c>
      <c r="EA17435" s="0" t="n">
        <v>1.054194</v>
      </c>
      <c r="EB17435" s="0" t="n">
        <v>1.104825</v>
      </c>
      <c r="EC17435" s="0" t="n">
        <v>1.065525</v>
      </c>
      <c r="ED17435" s="0" t="n">
        <v>1.08035</v>
      </c>
      <c r="EE17435" s="0" t="n">
        <v>1.09</v>
      </c>
      <c r="EF17435" s="0" t="n">
        <v>1.029058</v>
      </c>
      <c r="EG17435" s="0" t="n">
        <v>1.1032125</v>
      </c>
      <c r="EH17435" s="0" t="n">
        <v>1.13488</v>
      </c>
    </row>
    <row r="17436" customFormat="false" ht="14" hidden="false" customHeight="false" outlineLevel="0" collapsed="false">
      <c r="A17436" s="0" t="s">
        <v>78641</v>
      </c>
      <c r="B17436" s="0" t="s">
        <v>78682</v>
      </c>
      <c r="C17436" s="0" t="s">
        <v>78643</v>
      </c>
      <c r="D17436" s="0" t="s">
        <v>78644</v>
      </c>
      <c r="E17436" s="0" t="s">
        <v>78645</v>
      </c>
      <c r="F17436" s="0" t="n">
        <v>0.675674</v>
      </c>
      <c r="G17436" s="0" t="n">
        <v>5.25048</v>
      </c>
      <c r="H17436" s="3" t="n">
        <v>1.75444E-005</v>
      </c>
      <c r="I17436" s="0" t="n">
        <v>106.58</v>
      </c>
      <c r="J17436" s="0" t="n">
        <v>84.254</v>
      </c>
      <c r="K17436" s="0" t="n">
        <v>106.58</v>
      </c>
      <c r="L17436" s="0" t="s">
        <v>142</v>
      </c>
      <c r="M17436" s="0" t="s">
        <v>78683</v>
      </c>
      <c r="N17436" s="0" t="s">
        <v>144</v>
      </c>
      <c r="O17436" s="0" t="s">
        <v>504</v>
      </c>
      <c r="P17436" s="0" t="s">
        <v>78684</v>
      </c>
      <c r="Q17436" s="0" t="s">
        <v>78685</v>
      </c>
      <c r="R17436" s="0" t="n">
        <v>11</v>
      </c>
      <c r="Z17436" s="0" t="n">
        <v>0.97385</v>
      </c>
      <c r="EA17436" s="0" t="e">
        <f aca="false">#DIV/0!</f>
        <v>#DIV/0!</v>
      </c>
      <c r="EB17436" s="0" t="e">
        <f aca="false">#DIV/0!</f>
        <v>#DIV/0!</v>
      </c>
      <c r="EC17436" s="0" t="e">
        <f aca="false">#DIV/0!</f>
        <v>#DIV/0!</v>
      </c>
      <c r="ED17436" s="0" t="e">
        <f aca="false">#DIV/0!</f>
        <v>#DIV/0!</v>
      </c>
      <c r="EE17436" s="0" t="e">
        <f aca="false">#DIV/0!</f>
        <v>#DIV/0!</v>
      </c>
      <c r="EF17436" s="0" t="e">
        <f aca="false">#DIV/0!</f>
        <v>#DIV/0!</v>
      </c>
      <c r="EG17436" s="0" t="e">
        <f aca="false">#DIV/0!</f>
        <v>#DIV/0!</v>
      </c>
      <c r="EH17436" s="0" t="n">
        <v>0.97385</v>
      </c>
    </row>
    <row r="17437" customFormat="false" ht="14" hidden="false" customHeight="false" outlineLevel="0" collapsed="false">
      <c r="A17437" s="0" t="s">
        <v>78641</v>
      </c>
      <c r="B17437" s="0" t="s">
        <v>78686</v>
      </c>
      <c r="C17437" s="0" t="s">
        <v>78643</v>
      </c>
      <c r="D17437" s="0" t="s">
        <v>78644</v>
      </c>
      <c r="E17437" s="0" t="s">
        <v>78645</v>
      </c>
      <c r="F17437" s="0" t="n">
        <v>0.398085</v>
      </c>
      <c r="G17437" s="0" t="n">
        <v>1.19603</v>
      </c>
      <c r="H17437" s="0" t="n">
        <v>0.00191916</v>
      </c>
      <c r="I17437" s="0" t="n">
        <v>60.735</v>
      </c>
      <c r="J17437" s="0" t="n">
        <v>35.58</v>
      </c>
      <c r="K17437" s="0" t="n">
        <v>60.735</v>
      </c>
      <c r="L17437" s="0" t="s">
        <v>142</v>
      </c>
      <c r="M17437" s="0" t="s">
        <v>78687</v>
      </c>
      <c r="N17437" s="0" t="s">
        <v>144</v>
      </c>
      <c r="O17437" s="0" t="s">
        <v>510</v>
      </c>
      <c r="P17437" s="0" t="s">
        <v>78688</v>
      </c>
      <c r="Q17437" s="0" t="s">
        <v>78689</v>
      </c>
      <c r="R17437" s="0" t="n">
        <v>12</v>
      </c>
      <c r="EA17437" s="0" t="e">
        <f aca="false">#DIV/0!</f>
        <v>#DIV/0!</v>
      </c>
      <c r="EB17437" s="0" t="e">
        <f aca="false">#DIV/0!</f>
        <v>#DIV/0!</v>
      </c>
      <c r="EC17437" s="0" t="e">
        <f aca="false">#DIV/0!</f>
        <v>#DIV/0!</v>
      </c>
      <c r="ED17437" s="0" t="e">
        <f aca="false">#DIV/0!</f>
        <v>#DIV/0!</v>
      </c>
      <c r="EE17437" s="0" t="e">
        <f aca="false">#DIV/0!</f>
        <v>#DIV/0!</v>
      </c>
      <c r="EF17437" s="0" t="e">
        <f aca="false">#DIV/0!</f>
        <v>#DIV/0!</v>
      </c>
      <c r="EG17437" s="0" t="e">
        <f aca="false">#DIV/0!</f>
        <v>#DIV/0!</v>
      </c>
      <c r="EH17437" s="0" t="e">
        <f aca="false">#DIV/0!</f>
        <v>#DIV/0!</v>
      </c>
    </row>
    <row r="17438" customFormat="false" ht="14" hidden="false" customHeight="false" outlineLevel="0" collapsed="false">
      <c r="A17438" s="0" t="s">
        <v>78649</v>
      </c>
      <c r="B17438" s="0" t="s">
        <v>78690</v>
      </c>
      <c r="C17438" s="0" t="s">
        <v>78643</v>
      </c>
      <c r="D17438" s="0" t="s">
        <v>78644</v>
      </c>
      <c r="E17438" s="0" t="s">
        <v>78645</v>
      </c>
      <c r="F17438" s="0" t="n">
        <v>1</v>
      </c>
      <c r="G17438" s="0" t="n">
        <v>52.5272</v>
      </c>
      <c r="H17438" s="0" t="n">
        <v>0.000875337</v>
      </c>
      <c r="I17438" s="0" t="n">
        <v>87.713</v>
      </c>
      <c r="J17438" s="0" t="n">
        <v>48.224</v>
      </c>
      <c r="K17438" s="0" t="n">
        <v>52.527</v>
      </c>
      <c r="L17438" s="0" t="s">
        <v>142</v>
      </c>
      <c r="M17438" s="0" t="s">
        <v>78691</v>
      </c>
      <c r="N17438" s="0" t="s">
        <v>2848</v>
      </c>
      <c r="O17438" s="0" t="s">
        <v>1149</v>
      </c>
      <c r="P17438" s="0" t="s">
        <v>78692</v>
      </c>
      <c r="Q17438" s="0" t="s">
        <v>78693</v>
      </c>
      <c r="R17438" s="0" t="n">
        <v>5</v>
      </c>
      <c r="S17438" s="0" t="n">
        <v>0.9768</v>
      </c>
      <c r="T17438" s="0" t="n">
        <v>0.95187</v>
      </c>
      <c r="U17438" s="0" t="n">
        <v>1.0504</v>
      </c>
      <c r="V17438" s="0" t="n">
        <v>1.0405</v>
      </c>
      <c r="W17438" s="0" t="n">
        <v>1.1219</v>
      </c>
      <c r="Y17438" s="0" t="n">
        <v>0.9488</v>
      </c>
      <c r="Z17438" s="0" t="n">
        <v>0.85493</v>
      </c>
      <c r="AI17438" s="0" t="n">
        <v>1.0487</v>
      </c>
      <c r="AJ17438" s="0" t="n">
        <v>1.1124</v>
      </c>
      <c r="AK17438" s="0" t="n">
        <v>0.93078</v>
      </c>
      <c r="AL17438" s="0" t="n">
        <v>1.0249</v>
      </c>
      <c r="AM17438" s="0" t="n">
        <v>0.99435</v>
      </c>
      <c r="AN17438" s="0" t="n">
        <v>0.91967</v>
      </c>
      <c r="AO17438" s="0" t="n">
        <v>0.81289</v>
      </c>
      <c r="AP17438" s="0" t="n">
        <v>0.87555</v>
      </c>
      <c r="BG17438" s="0" t="n">
        <v>0.49628</v>
      </c>
      <c r="BH17438" s="0" t="n">
        <v>1.0298</v>
      </c>
      <c r="BI17438" s="0" t="n">
        <v>1.0271</v>
      </c>
      <c r="BK17438" s="0" t="n">
        <v>1.0431</v>
      </c>
      <c r="BL17438" s="0" t="n">
        <v>0.86101</v>
      </c>
      <c r="BM17438" s="0" t="n">
        <v>0.64997</v>
      </c>
      <c r="BN17438" s="0" t="n">
        <v>0.71797</v>
      </c>
      <c r="BO17438" s="0" t="n">
        <v>1.0906</v>
      </c>
      <c r="BQ17438" s="0" t="n">
        <v>1.067</v>
      </c>
      <c r="BR17438" s="0" t="n">
        <v>0.91818</v>
      </c>
      <c r="BW17438" s="0" t="n">
        <v>0.85105</v>
      </c>
      <c r="BX17438" s="0" t="n">
        <v>1.0634</v>
      </c>
      <c r="BY17438" s="0" t="n">
        <v>0.83863</v>
      </c>
      <c r="BZ17438" s="0" t="n">
        <v>1.0283</v>
      </c>
      <c r="CN17438" s="0" t="n">
        <v>1.1218</v>
      </c>
      <c r="CO17438" s="0" t="n">
        <v>0.72436</v>
      </c>
      <c r="CR17438" s="0" t="n">
        <v>0.74687</v>
      </c>
      <c r="CT17438" s="0" t="n">
        <v>1.0651</v>
      </c>
      <c r="CV17438" s="0" t="n">
        <v>0.9566</v>
      </c>
      <c r="CW17438" s="0" t="n">
        <v>0.97217</v>
      </c>
      <c r="CY17438" s="0" t="n">
        <v>0.92391</v>
      </c>
      <c r="DA17438" s="0" t="n">
        <v>0.87544</v>
      </c>
      <c r="DB17438" s="0" t="n">
        <v>0.94542</v>
      </c>
      <c r="DK17438" s="0" t="n">
        <v>1.0477</v>
      </c>
      <c r="DL17438" s="0" t="n">
        <v>1.0005</v>
      </c>
      <c r="DM17438" s="0" t="n">
        <v>1.0744</v>
      </c>
      <c r="DN17438" s="0" t="n">
        <v>1.0379</v>
      </c>
      <c r="DO17438" s="0" t="n">
        <v>0.9606</v>
      </c>
      <c r="DP17438" s="0" t="n">
        <v>1.0247</v>
      </c>
      <c r="DQ17438" s="0" t="n">
        <v>0.97816</v>
      </c>
      <c r="EA17438" s="0" t="n">
        <v>0.840593333333334</v>
      </c>
      <c r="EB17438" s="0" t="n">
        <v>1.03135666666667</v>
      </c>
      <c r="EC17438" s="0" t="n">
        <v>1.00276</v>
      </c>
      <c r="ED17438" s="0" t="n">
        <v>1.0327</v>
      </c>
      <c r="EE17438" s="0" t="n">
        <v>1.05311666666667</v>
      </c>
      <c r="EF17438" s="0" t="n">
        <v>0.89034</v>
      </c>
      <c r="EG17438" s="0" t="n">
        <v>0.803886666666667</v>
      </c>
      <c r="EH17438" s="0" t="n">
        <v>0.81615</v>
      </c>
    </row>
    <row r="17439" customFormat="false" ht="14" hidden="false" customHeight="false" outlineLevel="0" collapsed="false">
      <c r="A17439" s="0" t="s">
        <v>78641</v>
      </c>
      <c r="B17439" s="0" t="s">
        <v>78694</v>
      </c>
      <c r="C17439" s="0" t="s">
        <v>78643</v>
      </c>
      <c r="D17439" s="0" t="s">
        <v>78644</v>
      </c>
      <c r="E17439" s="0" t="s">
        <v>78645</v>
      </c>
      <c r="F17439" s="0" t="n">
        <v>0.995796</v>
      </c>
      <c r="G17439" s="0" t="n">
        <v>23.898</v>
      </c>
      <c r="H17439" s="3" t="n">
        <v>9.19184E-014</v>
      </c>
      <c r="I17439" s="0" t="n">
        <v>92.463</v>
      </c>
      <c r="J17439" s="0" t="n">
        <v>65.616</v>
      </c>
      <c r="K17439" s="0" t="n">
        <v>63.297</v>
      </c>
      <c r="L17439" s="0" t="s">
        <v>142</v>
      </c>
      <c r="M17439" s="0" t="s">
        <v>78695</v>
      </c>
      <c r="N17439" s="0" t="s">
        <v>144</v>
      </c>
      <c r="O17439" s="0" t="s">
        <v>527</v>
      </c>
      <c r="P17439" s="0" t="s">
        <v>78696</v>
      </c>
      <c r="Q17439" s="0" t="s">
        <v>78697</v>
      </c>
      <c r="R17439" s="0" t="n">
        <v>17</v>
      </c>
      <c r="W17439" s="0" t="n">
        <v>0.87709</v>
      </c>
      <c r="X17439" s="0" t="n">
        <v>0.99943</v>
      </c>
      <c r="AB17439" s="0" t="n">
        <v>1.7851</v>
      </c>
      <c r="AC17439" s="0" t="n">
        <v>1.4333</v>
      </c>
      <c r="AG17439" s="0" t="n">
        <v>1.6572</v>
      </c>
      <c r="AJ17439" s="0" t="n">
        <v>1.061</v>
      </c>
      <c r="AY17439" s="0" t="n">
        <v>1.307</v>
      </c>
      <c r="AZ17439" s="0" t="n">
        <v>1.5355</v>
      </c>
      <c r="BA17439" s="0" t="n">
        <v>1.47</v>
      </c>
      <c r="BB17439" s="0" t="n">
        <v>1.6158</v>
      </c>
      <c r="BC17439" s="0" t="n">
        <v>1.6278</v>
      </c>
      <c r="BD17439" s="0" t="n">
        <v>1.7446</v>
      </c>
      <c r="BE17439" s="0" t="n">
        <v>1.4155</v>
      </c>
      <c r="BF17439" s="0" t="n">
        <v>1.236</v>
      </c>
      <c r="BG17439" s="0" t="n">
        <v>0.91896</v>
      </c>
      <c r="BJ17439" s="0" t="n">
        <v>0.96088</v>
      </c>
      <c r="BK17439" s="0" t="n">
        <v>0.77254</v>
      </c>
      <c r="BM17439" s="0" t="n">
        <v>0.80547</v>
      </c>
      <c r="BN17439" s="0" t="n">
        <v>0.88648</v>
      </c>
      <c r="BR17439" s="0" t="n">
        <v>0.79438</v>
      </c>
      <c r="DB17439" s="0" t="n">
        <v>0.66983</v>
      </c>
      <c r="DE17439" s="0" t="n">
        <v>1.8041</v>
      </c>
      <c r="EA17439" s="0" t="n">
        <v>1.11298</v>
      </c>
      <c r="EB17439" s="0" t="n">
        <v>1.46053333333333</v>
      </c>
      <c r="EC17439" s="0" t="n">
        <v>1.45165</v>
      </c>
      <c r="ED17439" s="0" t="n">
        <v>1.28834</v>
      </c>
      <c r="EE17439" s="0" t="n">
        <v>1.09247666666667</v>
      </c>
      <c r="EF17439" s="0" t="n">
        <v>1.372015</v>
      </c>
      <c r="EG17439" s="0" t="n">
        <v>1.29272333333333</v>
      </c>
      <c r="EH17439" s="0" t="n">
        <v>1.06124</v>
      </c>
    </row>
    <row r="17440" customFormat="false" ht="14" hidden="false" customHeight="false" outlineLevel="0" collapsed="false">
      <c r="A17440" s="0" t="s">
        <v>78641</v>
      </c>
      <c r="B17440" s="0" t="s">
        <v>78698</v>
      </c>
      <c r="C17440" s="0" t="s">
        <v>78643</v>
      </c>
      <c r="D17440" s="0" t="s">
        <v>78644</v>
      </c>
      <c r="E17440" s="0" t="s">
        <v>78645</v>
      </c>
      <c r="F17440" s="0" t="n">
        <v>1</v>
      </c>
      <c r="G17440" s="0" t="n">
        <v>79.3721</v>
      </c>
      <c r="H17440" s="0" t="n">
        <v>0.000548809</v>
      </c>
      <c r="I17440" s="0" t="n">
        <v>141.13</v>
      </c>
      <c r="J17440" s="0" t="n">
        <v>106.86</v>
      </c>
      <c r="K17440" s="0" t="n">
        <v>117.03</v>
      </c>
      <c r="L17440" s="0" t="s">
        <v>142</v>
      </c>
      <c r="M17440" s="0" t="s">
        <v>78699</v>
      </c>
      <c r="N17440" s="0" t="s">
        <v>144</v>
      </c>
      <c r="O17440" s="0" t="s">
        <v>1038</v>
      </c>
      <c r="P17440" s="0" t="s">
        <v>78700</v>
      </c>
      <c r="Q17440" s="0" t="s">
        <v>78701</v>
      </c>
      <c r="R17440" s="0" t="n">
        <v>12</v>
      </c>
      <c r="S17440" s="0" t="n">
        <v>1.3041</v>
      </c>
      <c r="T17440" s="0" t="n">
        <v>1.0011</v>
      </c>
      <c r="U17440" s="0" t="n">
        <v>1.1393</v>
      </c>
      <c r="V17440" s="0" t="n">
        <v>1.2126</v>
      </c>
      <c r="W17440" s="0" t="n">
        <v>1.1301</v>
      </c>
      <c r="X17440" s="0" t="n">
        <v>1.2008</v>
      </c>
      <c r="Y17440" s="0" t="n">
        <v>1.2231</v>
      </c>
      <c r="Z17440" s="0" t="n">
        <v>1.2783</v>
      </c>
      <c r="BG17440" s="0" t="n">
        <v>0.74305</v>
      </c>
      <c r="BH17440" s="0" t="n">
        <v>0.95939</v>
      </c>
      <c r="BI17440" s="0" t="n">
        <v>1.0157</v>
      </c>
      <c r="BJ17440" s="0" t="n">
        <v>1.2517</v>
      </c>
      <c r="BK17440" s="0" t="n">
        <v>1.1014</v>
      </c>
      <c r="BL17440" s="0" t="n">
        <v>1.0915</v>
      </c>
      <c r="BM17440" s="0" t="n">
        <v>1.0582</v>
      </c>
      <c r="BN17440" s="0" t="n">
        <v>0.93207</v>
      </c>
      <c r="BO17440" s="0" t="n">
        <v>1.1338</v>
      </c>
      <c r="BP17440" s="0" t="n">
        <v>1.1024</v>
      </c>
      <c r="BQ17440" s="0" t="n">
        <v>1.223</v>
      </c>
      <c r="BR17440" s="0" t="n">
        <v>1.0848</v>
      </c>
      <c r="BS17440" s="0" t="n">
        <v>1.0493</v>
      </c>
      <c r="BT17440" s="0" t="n">
        <v>1.156</v>
      </c>
      <c r="BU17440" s="0" t="n">
        <v>0.7277</v>
      </c>
      <c r="BV17440" s="0" t="n">
        <v>1.0421</v>
      </c>
      <c r="BX17440" s="0" t="n">
        <v>1.3291</v>
      </c>
      <c r="BY17440" s="0" t="n">
        <v>1.4861</v>
      </c>
      <c r="BZ17440" s="0" t="n">
        <v>1.1748</v>
      </c>
      <c r="CA17440" s="0" t="n">
        <v>1.2758</v>
      </c>
      <c r="CB17440" s="0" t="n">
        <v>1.2781</v>
      </c>
      <c r="CC17440" s="0" t="n">
        <v>0.69746</v>
      </c>
      <c r="CD17440" s="0" t="n">
        <v>1.0875</v>
      </c>
      <c r="CM17440" s="0" t="n">
        <v>0.94052</v>
      </c>
      <c r="CN17440" s="0" t="n">
        <v>1.5641</v>
      </c>
      <c r="CR17440" s="0" t="n">
        <v>1.252</v>
      </c>
      <c r="CS17440" s="0" t="n">
        <v>1.3512</v>
      </c>
      <c r="CT17440" s="0" t="n">
        <v>1.3184</v>
      </c>
      <c r="CU17440" s="0" t="n">
        <v>1.3935</v>
      </c>
      <c r="CV17440" s="0" t="n">
        <v>1.1788</v>
      </c>
      <c r="CY17440" s="0" t="n">
        <v>1.1218</v>
      </c>
      <c r="CZ17440" s="0" t="n">
        <v>0.95673</v>
      </c>
      <c r="DA17440" s="0" t="n">
        <v>1.0551</v>
      </c>
      <c r="DB17440" s="0" t="n">
        <v>1.4766</v>
      </c>
      <c r="EA17440" s="0" t="n">
        <v>1.023575</v>
      </c>
      <c r="EB17440" s="0" t="n">
        <v>0.980245</v>
      </c>
      <c r="EC17440" s="0" t="n">
        <v>1.0775</v>
      </c>
      <c r="ED17440" s="0" t="n">
        <v>1.23215</v>
      </c>
      <c r="EE17440" s="0" t="n">
        <v>1.11575</v>
      </c>
      <c r="EF17440" s="0" t="n">
        <v>1.14615</v>
      </c>
      <c r="EG17440" s="0" t="n">
        <v>1.14065</v>
      </c>
      <c r="EH17440" s="0" t="n">
        <v>1.105185</v>
      </c>
    </row>
    <row r="17441" customFormat="false" ht="14" hidden="false" customHeight="false" outlineLevel="0" collapsed="false">
      <c r="A17441" s="0" t="s">
        <v>78641</v>
      </c>
      <c r="B17441" s="0" t="s">
        <v>78702</v>
      </c>
      <c r="C17441" s="0" t="s">
        <v>78643</v>
      </c>
      <c r="D17441" s="0" t="s">
        <v>78644</v>
      </c>
      <c r="E17441" s="0" t="s">
        <v>78645</v>
      </c>
      <c r="F17441" s="0" t="n">
        <v>0.991225</v>
      </c>
      <c r="G17441" s="0" t="n">
        <v>23.5394</v>
      </c>
      <c r="H17441" s="0" t="n">
        <v>0.00150302</v>
      </c>
      <c r="I17441" s="0" t="n">
        <v>80.411</v>
      </c>
      <c r="J17441" s="0" t="n">
        <v>51.703</v>
      </c>
      <c r="K17441" s="0" t="n">
        <v>80.411</v>
      </c>
      <c r="L17441" s="0" t="s">
        <v>142</v>
      </c>
      <c r="M17441" s="0" t="s">
        <v>78703</v>
      </c>
      <c r="N17441" s="0" t="s">
        <v>144</v>
      </c>
      <c r="O17441" s="0" t="s">
        <v>977</v>
      </c>
      <c r="P17441" s="0" t="s">
        <v>78704</v>
      </c>
      <c r="Q17441" s="0" t="s">
        <v>78705</v>
      </c>
      <c r="R17441" s="0" t="n">
        <v>4</v>
      </c>
      <c r="S17441" s="0" t="n">
        <v>0.86592</v>
      </c>
      <c r="U17441" s="0" t="n">
        <v>1.0459</v>
      </c>
      <c r="V17441" s="0" t="n">
        <v>1.1994</v>
      </c>
      <c r="W17441" s="0" t="n">
        <v>0.98242</v>
      </c>
      <c r="X17441" s="0" t="n">
        <v>0.84819</v>
      </c>
      <c r="Y17441" s="0" t="n">
        <v>0.79085</v>
      </c>
      <c r="Z17441" s="0" t="n">
        <v>0.74193</v>
      </c>
      <c r="AC17441" s="0" t="n">
        <v>1.0029</v>
      </c>
      <c r="AD17441" s="0" t="n">
        <v>0.97808</v>
      </c>
      <c r="AE17441" s="0" t="n">
        <v>0.94559</v>
      </c>
      <c r="AI17441" s="0" t="n">
        <v>1.0762</v>
      </c>
      <c r="AJ17441" s="0" t="n">
        <v>1.0512</v>
      </c>
      <c r="AK17441" s="0" t="n">
        <v>0.98054</v>
      </c>
      <c r="AL17441" s="0" t="n">
        <v>1.1012</v>
      </c>
      <c r="AM17441" s="0" t="n">
        <v>0.9488</v>
      </c>
      <c r="AO17441" s="0" t="n">
        <v>1.0986</v>
      </c>
      <c r="AP17441" s="0" t="n">
        <v>1.1784</v>
      </c>
      <c r="AQ17441" s="0" t="n">
        <v>1.156</v>
      </c>
      <c r="AR17441" s="0" t="n">
        <v>1.5306</v>
      </c>
      <c r="AS17441" s="0" t="n">
        <v>1.1143</v>
      </c>
      <c r="AU17441" s="0" t="n">
        <v>1.1366</v>
      </c>
      <c r="AZ17441" s="0" t="n">
        <v>0.89981</v>
      </c>
      <c r="BA17441" s="0" t="n">
        <v>0.89419</v>
      </c>
      <c r="BB17441" s="0" t="n">
        <v>1.2216</v>
      </c>
      <c r="BN17441" s="0" t="n">
        <v>0.74037</v>
      </c>
      <c r="BX17441" s="0" t="n">
        <v>1.2102</v>
      </c>
      <c r="BY17441" s="0" t="n">
        <v>1.0451</v>
      </c>
      <c r="BZ17441" s="0" t="n">
        <v>1.0778</v>
      </c>
      <c r="CA17441" s="0" t="n">
        <v>0.56414</v>
      </c>
      <c r="CB17441" s="0" t="n">
        <v>0.72695</v>
      </c>
      <c r="CC17441" s="0" t="n">
        <v>0.47875</v>
      </c>
      <c r="CD17441" s="0" t="n">
        <v>0.67537</v>
      </c>
      <c r="CE17441" s="0" t="n">
        <v>1.35</v>
      </c>
      <c r="CF17441" s="0" t="n">
        <v>1.1243</v>
      </c>
      <c r="CG17441" s="0" t="n">
        <v>1.2782</v>
      </c>
      <c r="CI17441" s="0" t="n">
        <v>0.82381</v>
      </c>
      <c r="CJ17441" s="0" t="n">
        <v>1.795</v>
      </c>
      <c r="CK17441" s="0" t="n">
        <v>0.83666</v>
      </c>
      <c r="CL17441" s="0" t="n">
        <v>0.85821</v>
      </c>
      <c r="CM17441" s="0" t="n">
        <v>0.91014</v>
      </c>
      <c r="CN17441" s="0" t="n">
        <v>0.85235</v>
      </c>
      <c r="CO17441" s="0" t="n">
        <v>1.0312</v>
      </c>
      <c r="CP17441" s="0" t="n">
        <v>0.88329</v>
      </c>
      <c r="CQ17441" s="0" t="n">
        <v>0.87174</v>
      </c>
      <c r="CR17441" s="0" t="n">
        <v>0.81586</v>
      </c>
      <c r="CS17441" s="0" t="n">
        <v>0.93923</v>
      </c>
      <c r="CT17441" s="0" t="n">
        <v>0.96434</v>
      </c>
      <c r="CU17441" s="0" t="n">
        <v>1.2967</v>
      </c>
      <c r="CV17441" s="0" t="n">
        <v>1.1115</v>
      </c>
      <c r="CW17441" s="0" t="n">
        <v>0.9391</v>
      </c>
      <c r="CY17441" s="0" t="n">
        <v>1.1185</v>
      </c>
      <c r="DB17441" s="0" t="n">
        <v>1.1577</v>
      </c>
      <c r="DC17441" s="0" t="n">
        <v>1.1046</v>
      </c>
      <c r="DD17441" s="0" t="n">
        <v>1.2879</v>
      </c>
      <c r="DE17441" s="0" t="n">
        <v>0.85782</v>
      </c>
      <c r="DH17441" s="0" t="n">
        <v>0.75891</v>
      </c>
      <c r="DJ17441" s="0" t="n">
        <v>1.1179</v>
      </c>
      <c r="DL17441" s="0" t="n">
        <v>1.1814</v>
      </c>
      <c r="DP17441" s="0" t="n">
        <v>1.1693</v>
      </c>
      <c r="DQ17441" s="0" t="n">
        <v>0.97622</v>
      </c>
      <c r="DR17441" s="0" t="n">
        <v>1.3139</v>
      </c>
      <c r="DS17441" s="0" t="n">
        <v>1.0472</v>
      </c>
      <c r="DT17441" s="0" t="n">
        <v>1.1404</v>
      </c>
      <c r="DW17441" s="0" t="n">
        <v>1.1013</v>
      </c>
      <c r="DX17441" s="0" t="n">
        <v>1.8332</v>
      </c>
      <c r="DY17441" s="0" t="n">
        <v>1.5158</v>
      </c>
      <c r="EA17441" s="0" t="n">
        <v>1.03270666666667</v>
      </c>
      <c r="EB17441" s="0" t="n">
        <v>1.16053666666667</v>
      </c>
      <c r="EC17441" s="0" t="n">
        <v>1.007566</v>
      </c>
      <c r="ED17441" s="0" t="n">
        <v>1.12507</v>
      </c>
      <c r="EE17441" s="0" t="n">
        <v>1.0033525</v>
      </c>
      <c r="EF17441" s="0" t="n">
        <v>0.84819</v>
      </c>
      <c r="EG17441" s="0" t="n">
        <v>0.944725</v>
      </c>
      <c r="EH17441" s="0" t="n">
        <v>0.8869</v>
      </c>
    </row>
    <row r="17442" customFormat="false" ht="14" hidden="false" customHeight="false" outlineLevel="0" collapsed="false">
      <c r="A17442" s="0" t="s">
        <v>78641</v>
      </c>
      <c r="B17442" s="0" t="s">
        <v>78706</v>
      </c>
      <c r="C17442" s="0" t="s">
        <v>78643</v>
      </c>
      <c r="D17442" s="0" t="s">
        <v>78644</v>
      </c>
      <c r="E17442" s="0" t="s">
        <v>78645</v>
      </c>
      <c r="F17442" s="0" t="n">
        <v>1</v>
      </c>
      <c r="G17442" s="0" t="n">
        <v>79.2447</v>
      </c>
      <c r="H17442" s="0" t="n">
        <v>0.000682016</v>
      </c>
      <c r="I17442" s="0" t="n">
        <v>262.24</v>
      </c>
      <c r="J17442" s="0" t="n">
        <v>204.45</v>
      </c>
      <c r="K17442" s="0" t="n">
        <v>262.24</v>
      </c>
      <c r="L17442" s="0" t="s">
        <v>142</v>
      </c>
      <c r="M17442" s="0" t="s">
        <v>78707</v>
      </c>
      <c r="N17442" s="0" t="s">
        <v>509</v>
      </c>
      <c r="O17442" s="0" t="s">
        <v>1390</v>
      </c>
      <c r="P17442" s="0" t="s">
        <v>78708</v>
      </c>
      <c r="Q17442" s="0" t="s">
        <v>78709</v>
      </c>
      <c r="R17442" s="0" t="n">
        <v>9</v>
      </c>
      <c r="S17442" s="0" t="n">
        <v>1.0922</v>
      </c>
      <c r="T17442" s="0" t="n">
        <v>1.0633</v>
      </c>
      <c r="U17442" s="0" t="n">
        <v>1.0658</v>
      </c>
      <c r="V17442" s="0" t="n">
        <v>1.0408</v>
      </c>
      <c r="W17442" s="0" t="n">
        <v>1.0998</v>
      </c>
      <c r="X17442" s="0" t="n">
        <v>1.0048</v>
      </c>
      <c r="Y17442" s="0" t="n">
        <v>0.9647</v>
      </c>
      <c r="Z17442" s="0" t="n">
        <v>0.95821</v>
      </c>
      <c r="AA17442" s="0" t="n">
        <v>1.3827</v>
      </c>
      <c r="AB17442" s="0" t="n">
        <v>0.96069</v>
      </c>
      <c r="AC17442" s="0" t="n">
        <v>0.88243</v>
      </c>
      <c r="AD17442" s="0" t="n">
        <v>0.85847</v>
      </c>
      <c r="AE17442" s="0" t="n">
        <v>1.1692</v>
      </c>
      <c r="AF17442" s="0" t="n">
        <v>0.89054</v>
      </c>
      <c r="AG17442" s="0" t="n">
        <v>0.94606</v>
      </c>
      <c r="AH17442" s="0" t="n">
        <v>1.2573</v>
      </c>
      <c r="AQ17442" s="0" t="n">
        <v>1.1803</v>
      </c>
      <c r="AR17442" s="0" t="n">
        <v>1.1052</v>
      </c>
      <c r="AS17442" s="0" t="n">
        <v>1.1196</v>
      </c>
      <c r="AT17442" s="0" t="n">
        <v>1.0733</v>
      </c>
      <c r="AU17442" s="0" t="n">
        <v>0.90844</v>
      </c>
      <c r="AV17442" s="0" t="n">
        <v>0.91846</v>
      </c>
      <c r="AX17442" s="0" t="n">
        <v>0.93927</v>
      </c>
      <c r="AY17442" s="0" t="n">
        <v>1.0358</v>
      </c>
      <c r="AZ17442" s="0" t="n">
        <v>0.99168</v>
      </c>
      <c r="BA17442" s="0" t="n">
        <v>1.0151</v>
      </c>
      <c r="BB17442" s="0" t="n">
        <v>0.93036</v>
      </c>
      <c r="BC17442" s="0" t="n">
        <v>0.99496</v>
      </c>
      <c r="BD17442" s="0" t="n">
        <v>1.055</v>
      </c>
      <c r="BE17442" s="0" t="n">
        <v>1.0156</v>
      </c>
      <c r="BF17442" s="0" t="n">
        <v>1.0696</v>
      </c>
      <c r="CA17442" s="0" t="n">
        <v>1.5304</v>
      </c>
      <c r="CD17442" s="0" t="n">
        <v>1.0903</v>
      </c>
      <c r="CE17442" s="0" t="n">
        <v>0.95757</v>
      </c>
      <c r="CF17442" s="0" t="n">
        <v>1.0395</v>
      </c>
      <c r="CG17442" s="0" t="n">
        <v>1.1181</v>
      </c>
      <c r="CH17442" s="0" t="n">
        <v>0.77467</v>
      </c>
      <c r="CI17442" s="0" t="n">
        <v>1.2063</v>
      </c>
      <c r="CJ17442" s="0" t="n">
        <v>0.85652</v>
      </c>
      <c r="CK17442" s="0" t="n">
        <v>1.1936</v>
      </c>
      <c r="CL17442" s="0" t="n">
        <v>0.86934</v>
      </c>
      <c r="CM17442" s="0" t="n">
        <v>1.8439</v>
      </c>
      <c r="CN17442" s="0" t="n">
        <v>1.2579</v>
      </c>
      <c r="CO17442" s="0" t="n">
        <v>0.92148</v>
      </c>
      <c r="CP17442" s="0" t="n">
        <v>0.93233</v>
      </c>
      <c r="CQ17442" s="0" t="n">
        <v>0.88344</v>
      </c>
      <c r="CR17442" s="0" t="n">
        <v>0.7844</v>
      </c>
      <c r="CS17442" s="0" t="n">
        <v>0.91636</v>
      </c>
      <c r="CT17442" s="0" t="n">
        <v>1.0646</v>
      </c>
      <c r="CX17442" s="0" t="n">
        <v>0.97821</v>
      </c>
      <c r="CY17442" s="0" t="n">
        <v>1.1097</v>
      </c>
      <c r="DA17442" s="0" t="n">
        <v>0.78625</v>
      </c>
      <c r="DC17442" s="0" t="n">
        <v>1.01</v>
      </c>
      <c r="DD17442" s="0" t="n">
        <v>0.94859</v>
      </c>
      <c r="DE17442" s="0" t="n">
        <v>0.99283</v>
      </c>
      <c r="DF17442" s="0" t="n">
        <v>0.97684</v>
      </c>
      <c r="DG17442" s="0" t="n">
        <v>0.89713</v>
      </c>
      <c r="DH17442" s="0" t="n">
        <v>1.0501</v>
      </c>
      <c r="DI17442" s="0" t="n">
        <v>1.0132</v>
      </c>
      <c r="DJ17442" s="0" t="n">
        <v>1.2321</v>
      </c>
      <c r="DS17442" s="0" t="n">
        <v>0.92863</v>
      </c>
      <c r="DU17442" s="0" t="n">
        <v>1.4226</v>
      </c>
      <c r="DV17442" s="0" t="n">
        <v>0.9949</v>
      </c>
      <c r="DW17442" s="0" t="n">
        <v>0.95451</v>
      </c>
      <c r="DX17442" s="0" t="n">
        <v>1.1117</v>
      </c>
      <c r="DY17442" s="0" t="n">
        <v>1.0042</v>
      </c>
      <c r="DZ17442" s="0" t="n">
        <v>1.1295</v>
      </c>
      <c r="EA17442" s="0" t="n">
        <v>1.17275</v>
      </c>
      <c r="EB17442" s="0" t="n">
        <v>1.0302175</v>
      </c>
      <c r="EC17442" s="0" t="n">
        <v>1.0207325</v>
      </c>
      <c r="ED17442" s="0" t="n">
        <v>0.9757325</v>
      </c>
      <c r="EE17442" s="0" t="n">
        <v>1.0431</v>
      </c>
      <c r="EF17442" s="0" t="n">
        <v>0.9672</v>
      </c>
      <c r="EG17442" s="0" t="n">
        <v>0.975453333333333</v>
      </c>
      <c r="EH17442" s="0" t="n">
        <v>1.056095</v>
      </c>
    </row>
    <row r="17443" customFormat="false" ht="14" hidden="false" customHeight="false" outlineLevel="0" collapsed="false">
      <c r="A17443" s="0" t="s">
        <v>78641</v>
      </c>
      <c r="B17443" s="0" t="s">
        <v>78710</v>
      </c>
      <c r="C17443" s="0" t="s">
        <v>78643</v>
      </c>
      <c r="D17443" s="0" t="s">
        <v>78644</v>
      </c>
      <c r="E17443" s="0" t="s">
        <v>78645</v>
      </c>
      <c r="F17443" s="0" t="n">
        <v>0.974595</v>
      </c>
      <c r="G17443" s="0" t="n">
        <v>15.8379</v>
      </c>
      <c r="H17443" s="0" t="n">
        <v>0.00156024</v>
      </c>
      <c r="I17443" s="0" t="n">
        <v>150.05</v>
      </c>
      <c r="J17443" s="0" t="n">
        <v>101.37</v>
      </c>
      <c r="K17443" s="0" t="n">
        <v>104.43</v>
      </c>
      <c r="L17443" s="0" t="s">
        <v>142</v>
      </c>
      <c r="M17443" s="0" t="s">
        <v>78711</v>
      </c>
      <c r="N17443" s="0" t="s">
        <v>5281</v>
      </c>
      <c r="O17443" s="0" t="s">
        <v>1038</v>
      </c>
      <c r="P17443" s="0" t="s">
        <v>78712</v>
      </c>
      <c r="Q17443" s="0" t="s">
        <v>78713</v>
      </c>
      <c r="R17443" s="0" t="n">
        <v>12</v>
      </c>
      <c r="AS17443" s="0" t="n">
        <v>1.1203</v>
      </c>
      <c r="AY17443" s="0" t="n">
        <v>1.2126</v>
      </c>
      <c r="BA17443" s="0" t="n">
        <v>1.0175</v>
      </c>
      <c r="BB17443" s="0" t="n">
        <v>0.87759</v>
      </c>
      <c r="BC17443" s="0" t="n">
        <v>0.84153</v>
      </c>
      <c r="BD17443" s="0" t="n">
        <v>0.98468</v>
      </c>
      <c r="BE17443" s="0" t="n">
        <v>0.95807</v>
      </c>
      <c r="BF17443" s="0" t="n">
        <v>0.91871</v>
      </c>
      <c r="CQ17443" s="0" t="n">
        <v>0.65403</v>
      </c>
      <c r="EA17443" s="0" t="n">
        <v>1.2126</v>
      </c>
      <c r="EB17443" s="0" t="e">
        <f aca="false">#DIV/0!</f>
        <v>#DIV/0!</v>
      </c>
      <c r="EC17443" s="0" t="n">
        <v>1.0689</v>
      </c>
      <c r="ED17443" s="0" t="n">
        <v>0.87759</v>
      </c>
      <c r="EE17443" s="0" t="n">
        <v>0.84153</v>
      </c>
      <c r="EF17443" s="0" t="n">
        <v>0.98468</v>
      </c>
      <c r="EG17443" s="0" t="n">
        <v>0.95807</v>
      </c>
      <c r="EH17443" s="0" t="n">
        <v>0.91871</v>
      </c>
    </row>
    <row r="17444" customFormat="false" ht="14" hidden="false" customHeight="false" outlineLevel="0" collapsed="false">
      <c r="A17444" s="0" t="s">
        <v>78641</v>
      </c>
      <c r="B17444" s="0" t="s">
        <v>78714</v>
      </c>
      <c r="C17444" s="0" t="s">
        <v>78643</v>
      </c>
      <c r="D17444" s="0" t="s">
        <v>78644</v>
      </c>
      <c r="E17444" s="0" t="s">
        <v>78645</v>
      </c>
      <c r="F17444" s="0" t="n">
        <v>0.999761</v>
      </c>
      <c r="G17444" s="0" t="n">
        <v>36.1858</v>
      </c>
      <c r="H17444" s="0" t="n">
        <v>0.00242644</v>
      </c>
      <c r="I17444" s="0" t="n">
        <v>151.22</v>
      </c>
      <c r="J17444" s="0" t="n">
        <v>96.128</v>
      </c>
      <c r="K17444" s="0" t="n">
        <v>151.22</v>
      </c>
      <c r="L17444" s="0" t="s">
        <v>142</v>
      </c>
      <c r="M17444" s="0" t="s">
        <v>78715</v>
      </c>
      <c r="N17444" s="0" t="s">
        <v>560</v>
      </c>
      <c r="O17444" s="0" t="s">
        <v>1883</v>
      </c>
      <c r="P17444" s="0" t="s">
        <v>78716</v>
      </c>
      <c r="Q17444" s="0" t="s">
        <v>78717</v>
      </c>
      <c r="R17444" s="0" t="n">
        <v>13</v>
      </c>
      <c r="S17444" s="0" t="n">
        <v>1.094</v>
      </c>
      <c r="T17444" s="0" t="n">
        <v>1.1186</v>
      </c>
      <c r="V17444" s="0" t="n">
        <v>0.9174</v>
      </c>
      <c r="W17444" s="0" t="n">
        <v>1.0998</v>
      </c>
      <c r="X17444" s="0" t="n">
        <v>0.8403</v>
      </c>
      <c r="Y17444" s="0" t="n">
        <v>0.9647</v>
      </c>
      <c r="Z17444" s="0" t="n">
        <v>0.95821</v>
      </c>
      <c r="AA17444" s="0" t="n">
        <v>1.2391</v>
      </c>
      <c r="AB17444" s="0" t="n">
        <v>1.0057</v>
      </c>
      <c r="AC17444" s="0" t="n">
        <v>1.0963</v>
      </c>
      <c r="AD17444" s="0" t="n">
        <v>0.9408</v>
      </c>
      <c r="AE17444" s="0" t="n">
        <v>0.91749</v>
      </c>
      <c r="AF17444" s="0" t="n">
        <v>0.83754</v>
      </c>
      <c r="AG17444" s="0" t="n">
        <v>0.962</v>
      </c>
      <c r="AH17444" s="0" t="n">
        <v>1.0269</v>
      </c>
      <c r="AR17444" s="0" t="n">
        <v>1.0138</v>
      </c>
      <c r="AS17444" s="0" t="n">
        <v>1.0115</v>
      </c>
      <c r="AT17444" s="0" t="n">
        <v>1.2102</v>
      </c>
      <c r="AU17444" s="0" t="n">
        <v>0.93473</v>
      </c>
      <c r="AV17444" s="0" t="n">
        <v>0.71175</v>
      </c>
      <c r="AX17444" s="0" t="n">
        <v>0.63875</v>
      </c>
      <c r="AY17444" s="0" t="n">
        <v>1.2126</v>
      </c>
      <c r="AZ17444" s="0" t="n">
        <v>0.87954</v>
      </c>
      <c r="BA17444" s="0" t="n">
        <v>1.0175</v>
      </c>
      <c r="BB17444" s="0" t="n">
        <v>0.87759</v>
      </c>
      <c r="BC17444" s="0" t="n">
        <v>0.84153</v>
      </c>
      <c r="BD17444" s="0" t="n">
        <v>0.98468</v>
      </c>
      <c r="BE17444" s="0" t="n">
        <v>0.95807</v>
      </c>
      <c r="BF17444" s="0" t="n">
        <v>0.91871</v>
      </c>
      <c r="CA17444" s="0" t="n">
        <v>1.5304</v>
      </c>
      <c r="CD17444" s="0" t="n">
        <v>1.0903</v>
      </c>
      <c r="CE17444" s="0" t="n">
        <v>0.8847</v>
      </c>
      <c r="CF17444" s="0" t="n">
        <v>1.0704</v>
      </c>
      <c r="CG17444" s="0" t="n">
        <v>0.68337</v>
      </c>
      <c r="CH17444" s="0" t="n">
        <v>0.84875</v>
      </c>
      <c r="CI17444" s="0" t="n">
        <v>1.0162</v>
      </c>
      <c r="CJ17444" s="0" t="n">
        <v>0.82396</v>
      </c>
      <c r="CK17444" s="0" t="n">
        <v>1.0731</v>
      </c>
      <c r="CL17444" s="0" t="n">
        <v>1.2607</v>
      </c>
      <c r="CM17444" s="0" t="n">
        <v>1.8439</v>
      </c>
      <c r="CN17444" s="0" t="n">
        <v>1.2579</v>
      </c>
      <c r="CO17444" s="0" t="n">
        <v>0.92148</v>
      </c>
      <c r="CP17444" s="0" t="n">
        <v>0.79617</v>
      </c>
      <c r="CQ17444" s="0" t="n">
        <v>0.65403</v>
      </c>
      <c r="CR17444" s="0" t="n">
        <v>0.80861</v>
      </c>
      <c r="CT17444" s="0" t="n">
        <v>0.99213</v>
      </c>
      <c r="CX17444" s="0" t="n">
        <v>0.85392</v>
      </c>
      <c r="CY17444" s="0" t="n">
        <v>1.1097</v>
      </c>
      <c r="DA17444" s="0" t="n">
        <v>0.78625</v>
      </c>
      <c r="DC17444" s="0" t="n">
        <v>1.3308</v>
      </c>
      <c r="DD17444" s="0" t="n">
        <v>1.0694</v>
      </c>
      <c r="DE17444" s="0" t="n">
        <v>0.9316</v>
      </c>
      <c r="DF17444" s="0" t="n">
        <v>0.75023</v>
      </c>
      <c r="DH17444" s="0" t="n">
        <v>1.1958</v>
      </c>
      <c r="DI17444" s="0" t="n">
        <v>1.0937</v>
      </c>
      <c r="DJ17444" s="0" t="n">
        <v>0.90545</v>
      </c>
      <c r="DW17444" s="0" t="n">
        <v>0.95451</v>
      </c>
      <c r="DZ17444" s="0" t="n">
        <v>0.95603</v>
      </c>
      <c r="EA17444" s="0" t="n">
        <v>1.1819</v>
      </c>
      <c r="EB17444" s="0" t="n">
        <v>1.00441</v>
      </c>
      <c r="EC17444" s="0" t="n">
        <v>1.04176666666667</v>
      </c>
      <c r="ED17444" s="0" t="n">
        <v>0.9864975</v>
      </c>
      <c r="EE17444" s="0" t="n">
        <v>0.9483875</v>
      </c>
      <c r="EF17444" s="0" t="n">
        <v>0.8435675</v>
      </c>
      <c r="EG17444" s="0" t="n">
        <v>0.96159</v>
      </c>
      <c r="EH17444" s="0" t="n">
        <v>0.8856425</v>
      </c>
    </row>
    <row r="17445" customFormat="false" ht="14" hidden="false" customHeight="false" outlineLevel="0" collapsed="false">
      <c r="A17445" s="0" t="s">
        <v>78718</v>
      </c>
      <c r="B17445" s="0" t="s">
        <v>38544</v>
      </c>
      <c r="C17445" s="0" t="s">
        <v>78719</v>
      </c>
      <c r="D17445" s="0" t="s">
        <v>78720</v>
      </c>
      <c r="E17445" s="0" t="s">
        <v>78721</v>
      </c>
      <c r="F17445" s="0" t="n">
        <v>0.968262</v>
      </c>
      <c r="G17445" s="0" t="n">
        <v>15.4833</v>
      </c>
      <c r="H17445" s="3" t="n">
        <v>6.93167E-006</v>
      </c>
      <c r="I17445" s="0" t="n">
        <v>118.44</v>
      </c>
      <c r="J17445" s="0" t="n">
        <v>118.44</v>
      </c>
      <c r="K17445" s="0" t="n">
        <v>51.966</v>
      </c>
      <c r="L17445" s="0" t="s">
        <v>142</v>
      </c>
      <c r="M17445" s="0" t="s">
        <v>78722</v>
      </c>
      <c r="N17445" s="0" t="s">
        <v>144</v>
      </c>
      <c r="O17445" s="0" t="s">
        <v>2409</v>
      </c>
      <c r="P17445" s="0" t="s">
        <v>78723</v>
      </c>
      <c r="Q17445" s="0" t="s">
        <v>78724</v>
      </c>
      <c r="R17445" s="0" t="n">
        <v>14</v>
      </c>
      <c r="S17445" s="0" t="n">
        <v>1.1566</v>
      </c>
      <c r="T17445" s="0" t="n">
        <v>1.4284</v>
      </c>
      <c r="U17445" s="0" t="n">
        <v>0.99292</v>
      </c>
      <c r="V17445" s="0" t="n">
        <v>1.4307</v>
      </c>
      <c r="W17445" s="0" t="n">
        <v>1.1046</v>
      </c>
      <c r="X17445" s="0" t="n">
        <v>0.9969</v>
      </c>
      <c r="Y17445" s="0" t="n">
        <v>1.1922</v>
      </c>
      <c r="Z17445" s="0" t="n">
        <v>1.1692</v>
      </c>
      <c r="AA17445" s="0" t="n">
        <v>1.0932</v>
      </c>
      <c r="AB17445" s="0" t="n">
        <v>1.1958</v>
      </c>
      <c r="AC17445" s="0" t="n">
        <v>1.1531</v>
      </c>
      <c r="AD17445" s="0" t="n">
        <v>1.5077</v>
      </c>
      <c r="AE17445" s="0" t="n">
        <v>1.0853</v>
      </c>
      <c r="AG17445" s="0" t="n">
        <v>1.243</v>
      </c>
      <c r="AH17445" s="0" t="n">
        <v>1.2558</v>
      </c>
      <c r="AJ17445" s="0" t="n">
        <v>1.129</v>
      </c>
      <c r="AK17445" s="0" t="n">
        <v>1.0179</v>
      </c>
      <c r="AN17445" s="0" t="n">
        <v>1.0915</v>
      </c>
      <c r="AO17445" s="0" t="n">
        <v>1.1334</v>
      </c>
      <c r="AP17445" s="0" t="n">
        <v>1.2712</v>
      </c>
      <c r="AV17445" s="0" t="n">
        <v>0.85367</v>
      </c>
      <c r="AX17445" s="0" t="n">
        <v>1.3958</v>
      </c>
      <c r="AY17445" s="0" t="n">
        <v>1.0857</v>
      </c>
      <c r="BA17445" s="0" t="n">
        <v>1.0794</v>
      </c>
      <c r="BB17445" s="0" t="n">
        <v>1.1494</v>
      </c>
      <c r="BC17445" s="0" t="n">
        <v>1.2103</v>
      </c>
      <c r="BD17445" s="0" t="n">
        <v>1.0679</v>
      </c>
      <c r="BE17445" s="0" t="n">
        <v>1.4376</v>
      </c>
      <c r="BF17445" s="0" t="n">
        <v>1.1475</v>
      </c>
      <c r="BG17445" s="0" t="n">
        <v>0.67913</v>
      </c>
      <c r="BH17445" s="0" t="n">
        <v>0.84201</v>
      </c>
      <c r="BJ17445" s="0" t="n">
        <v>0.94485</v>
      </c>
      <c r="BK17445" s="0" t="n">
        <v>0.87643</v>
      </c>
      <c r="BN17445" s="0" t="n">
        <v>1.0745</v>
      </c>
      <c r="BQ17445" s="0" t="n">
        <v>0.79137</v>
      </c>
      <c r="BT17445" s="0" t="n">
        <v>0.98343</v>
      </c>
      <c r="BV17445" s="0" t="n">
        <v>1.0605</v>
      </c>
      <c r="BX17445" s="0" t="n">
        <v>0.96161</v>
      </c>
      <c r="BZ17445" s="0" t="n">
        <v>0.96318</v>
      </c>
      <c r="CA17445" s="0" t="n">
        <v>0.71336</v>
      </c>
      <c r="CB17445" s="0" t="n">
        <v>0.93944</v>
      </c>
      <c r="CE17445" s="0" t="n">
        <v>1.13</v>
      </c>
      <c r="CF17445" s="0" t="n">
        <v>0.97666</v>
      </c>
      <c r="CH17445" s="0" t="n">
        <v>1.3385</v>
      </c>
      <c r="CI17445" s="0" t="n">
        <v>0.89712</v>
      </c>
      <c r="CJ17445" s="0" t="n">
        <v>1.2486</v>
      </c>
      <c r="CK17445" s="0" t="n">
        <v>1.4775</v>
      </c>
      <c r="CL17445" s="0" t="n">
        <v>1.6468</v>
      </c>
      <c r="CO17445" s="0" t="n">
        <v>0.89381</v>
      </c>
      <c r="CQ17445" s="0" t="n">
        <v>0.94963</v>
      </c>
      <c r="CR17445" s="0" t="n">
        <v>1.0231</v>
      </c>
      <c r="CS17445" s="0" t="n">
        <v>0.95016</v>
      </c>
      <c r="CT17445" s="0" t="n">
        <v>1.0573</v>
      </c>
      <c r="CV17445" s="0" t="n">
        <v>0.85369</v>
      </c>
      <c r="CW17445" s="0" t="n">
        <v>0.97698</v>
      </c>
      <c r="CX17445" s="0" t="n">
        <v>1.1558</v>
      </c>
      <c r="CY17445" s="0" t="n">
        <v>1.1172</v>
      </c>
      <c r="CZ17445" s="0" t="n">
        <v>0.81408</v>
      </c>
      <c r="DA17445" s="0" t="n">
        <v>0.95602</v>
      </c>
      <c r="DB17445" s="0" t="n">
        <v>0.98114</v>
      </c>
      <c r="DC17445" s="0" t="n">
        <v>1.2673</v>
      </c>
      <c r="DD17445" s="0" t="n">
        <v>1.4909</v>
      </c>
      <c r="DF17445" s="0" t="n">
        <v>0.90309</v>
      </c>
      <c r="DH17445" s="0" t="n">
        <v>0.78607</v>
      </c>
      <c r="DI17445" s="0" t="n">
        <v>1.4234</v>
      </c>
      <c r="DJ17445" s="0" t="n">
        <v>1.1702</v>
      </c>
      <c r="DK17445" s="0" t="n">
        <v>1.0541</v>
      </c>
      <c r="DL17445" s="0" t="n">
        <v>1.0562</v>
      </c>
      <c r="DM17445" s="0" t="n">
        <v>1.2731</v>
      </c>
      <c r="DP17445" s="0" t="n">
        <v>1.1598</v>
      </c>
      <c r="DQ17445" s="0" t="n">
        <v>0.97029</v>
      </c>
      <c r="DR17445" s="0" t="n">
        <v>1.0893</v>
      </c>
      <c r="DT17445" s="0" t="n">
        <v>0.80201</v>
      </c>
      <c r="EA17445" s="0" t="n">
        <v>1.0036575</v>
      </c>
      <c r="EB17445" s="0" t="n">
        <v>1.1488025</v>
      </c>
      <c r="EC17445" s="0" t="n">
        <v>1.06083</v>
      </c>
      <c r="ED17445" s="0" t="n">
        <v>1.2581625</v>
      </c>
      <c r="EE17445" s="0" t="n">
        <v>1.0691575</v>
      </c>
      <c r="EF17445" s="0" t="n">
        <v>1.0024925</v>
      </c>
      <c r="EG17445" s="0" t="n">
        <v>1.25155</v>
      </c>
      <c r="EH17445" s="0" t="n">
        <v>1.219</v>
      </c>
    </row>
    <row r="17446" customFormat="false" ht="14" hidden="false" customHeight="false" outlineLevel="0" collapsed="false">
      <c r="A17446" s="0" t="s">
        <v>78718</v>
      </c>
      <c r="B17446" s="0" t="s">
        <v>20603</v>
      </c>
      <c r="C17446" s="0" t="s">
        <v>78719</v>
      </c>
      <c r="D17446" s="0" t="s">
        <v>78720</v>
      </c>
      <c r="E17446" s="0" t="s">
        <v>78721</v>
      </c>
      <c r="F17446" s="0" t="n">
        <v>0.969072</v>
      </c>
      <c r="G17446" s="0" t="n">
        <v>14.9817</v>
      </c>
      <c r="H17446" s="3" t="n">
        <v>9.69425E-008</v>
      </c>
      <c r="I17446" s="0" t="n">
        <v>95.195</v>
      </c>
      <c r="J17446" s="0" t="n">
        <v>80.019</v>
      </c>
      <c r="K17446" s="0" t="n">
        <v>78.441</v>
      </c>
      <c r="L17446" s="0" t="s">
        <v>142</v>
      </c>
      <c r="M17446" s="0" t="s">
        <v>78725</v>
      </c>
      <c r="N17446" s="0" t="s">
        <v>144</v>
      </c>
      <c r="O17446" s="0" t="s">
        <v>527</v>
      </c>
      <c r="P17446" s="0" t="s">
        <v>78726</v>
      </c>
      <c r="Q17446" s="0" t="s">
        <v>78727</v>
      </c>
      <c r="R17446" s="0" t="n">
        <v>16</v>
      </c>
      <c r="T17446" s="0" t="n">
        <v>0.88486</v>
      </c>
      <c r="AA17446" s="0" t="n">
        <v>1.2602</v>
      </c>
      <c r="AD17446" s="0" t="n">
        <v>0.93322</v>
      </c>
      <c r="AG17446" s="0" t="n">
        <v>1.0964</v>
      </c>
      <c r="AH17446" s="0" t="n">
        <v>0.91385</v>
      </c>
      <c r="AI17446" s="0" t="n">
        <v>1.0772</v>
      </c>
      <c r="AK17446" s="0" t="n">
        <v>0.95544</v>
      </c>
      <c r="AL17446" s="0" t="n">
        <v>1.1351</v>
      </c>
      <c r="AM17446" s="0" t="n">
        <v>1.0319</v>
      </c>
      <c r="AN17446" s="0" t="n">
        <v>1.0642</v>
      </c>
      <c r="AO17446" s="0" t="n">
        <v>1.0599</v>
      </c>
      <c r="AP17446" s="0" t="n">
        <v>1.0027</v>
      </c>
      <c r="AQ17446" s="0" t="n">
        <v>1.0984</v>
      </c>
      <c r="AR17446" s="0" t="n">
        <v>0.76185</v>
      </c>
      <c r="AS17446" s="0" t="n">
        <v>0.98199</v>
      </c>
      <c r="AT17446" s="0" t="n">
        <v>1.1156</v>
      </c>
      <c r="AU17446" s="0" t="n">
        <v>0.93819</v>
      </c>
      <c r="AV17446" s="0" t="n">
        <v>1.1137</v>
      </c>
      <c r="AX17446" s="0" t="n">
        <v>0.93434</v>
      </c>
      <c r="AY17446" s="0" t="n">
        <v>1.1229</v>
      </c>
      <c r="AZ17446" s="0" t="n">
        <v>1.0796</v>
      </c>
      <c r="BA17446" s="0" t="n">
        <v>1.0953</v>
      </c>
      <c r="BC17446" s="0" t="n">
        <v>1.0902</v>
      </c>
      <c r="BE17446" s="0" t="n">
        <v>0.87691</v>
      </c>
      <c r="BF17446" s="0" t="n">
        <v>1.1711</v>
      </c>
      <c r="BG17446" s="0" t="n">
        <v>0.60358</v>
      </c>
      <c r="BI17446" s="0" t="n">
        <v>0.88739</v>
      </c>
      <c r="BL17446" s="0" t="n">
        <v>0.76464</v>
      </c>
      <c r="BM17446" s="0" t="n">
        <v>0.85821</v>
      </c>
      <c r="BO17446" s="0" t="n">
        <v>1.1069</v>
      </c>
      <c r="BP17446" s="0" t="n">
        <v>1.1401</v>
      </c>
      <c r="BS17446" s="0" t="n">
        <v>0.92952</v>
      </c>
      <c r="BT17446" s="0" t="n">
        <v>1.0871</v>
      </c>
      <c r="BU17446" s="0" t="n">
        <v>0.61789</v>
      </c>
      <c r="BV17446" s="0" t="n">
        <v>1.0159</v>
      </c>
      <c r="BW17446" s="0" t="n">
        <v>1.0834</v>
      </c>
      <c r="BX17446" s="0" t="n">
        <v>1.1362</v>
      </c>
      <c r="BY17446" s="0" t="n">
        <v>0.92978</v>
      </c>
      <c r="BZ17446" s="0" t="n">
        <v>0.88234</v>
      </c>
      <c r="CB17446" s="0" t="n">
        <v>1.0583</v>
      </c>
      <c r="CC17446" s="0" t="n">
        <v>0.638</v>
      </c>
      <c r="CD17446" s="0" t="n">
        <v>1.0301</v>
      </c>
      <c r="CF17446" s="0" t="n">
        <v>1.1204</v>
      </c>
      <c r="CJ17446" s="0" t="n">
        <v>0.95099</v>
      </c>
      <c r="CK17446" s="0" t="n">
        <v>1.0525</v>
      </c>
      <c r="CM17446" s="0" t="n">
        <v>0.91332</v>
      </c>
      <c r="CN17446" s="0" t="n">
        <v>0.94817</v>
      </c>
      <c r="CO17446" s="0" t="n">
        <v>0.77917</v>
      </c>
      <c r="CP17446" s="0" t="n">
        <v>0.94814</v>
      </c>
      <c r="CQ17446" s="0" t="n">
        <v>0.76568</v>
      </c>
      <c r="DD17446" s="0" t="n">
        <v>0.93896</v>
      </c>
      <c r="DJ17446" s="0" t="n">
        <v>0.84018</v>
      </c>
      <c r="DM17446" s="0" t="n">
        <v>1.0076</v>
      </c>
      <c r="DP17446" s="0" t="n">
        <v>0.94607</v>
      </c>
      <c r="DR17446" s="0" t="n">
        <v>0.94986</v>
      </c>
      <c r="DS17446" s="0" t="n">
        <v>0.92261</v>
      </c>
      <c r="DT17446" s="0" t="n">
        <v>0.94781</v>
      </c>
      <c r="DU17446" s="0" t="n">
        <v>0.94755</v>
      </c>
      <c r="DV17446" s="0" t="n">
        <v>0.88758</v>
      </c>
      <c r="DW17446" s="0" t="n">
        <v>1.1074</v>
      </c>
      <c r="DX17446" s="0" t="n">
        <v>1.0848</v>
      </c>
      <c r="DY17446" s="0" t="n">
        <v>0.97103</v>
      </c>
      <c r="DZ17446" s="0" t="n">
        <v>0.85795</v>
      </c>
      <c r="EA17446" s="0" t="n">
        <v>1.032456</v>
      </c>
      <c r="EB17446" s="0" t="n">
        <v>0.90877</v>
      </c>
      <c r="EC17446" s="0" t="n">
        <v>0.98003</v>
      </c>
      <c r="ED17446" s="0" t="n">
        <v>1.06130666666667</v>
      </c>
      <c r="EE17446" s="0" t="n">
        <v>1.02009666666667</v>
      </c>
      <c r="EF17446" s="0" t="n">
        <v>0.980846666666667</v>
      </c>
      <c r="EG17446" s="0" t="n">
        <v>0.972855</v>
      </c>
      <c r="EH17446" s="0" t="n">
        <v>1.0054975</v>
      </c>
    </row>
    <row r="17447" customFormat="false" ht="14" hidden="false" customHeight="false" outlineLevel="0" collapsed="false">
      <c r="A17447" s="0" t="s">
        <v>78718</v>
      </c>
      <c r="B17447" s="0" t="s">
        <v>67481</v>
      </c>
      <c r="C17447" s="0" t="s">
        <v>78719</v>
      </c>
      <c r="D17447" s="0" t="s">
        <v>78720</v>
      </c>
      <c r="E17447" s="0" t="s">
        <v>78721</v>
      </c>
      <c r="F17447" s="0" t="n">
        <v>0.843653</v>
      </c>
      <c r="G17447" s="0" t="n">
        <v>9.00478</v>
      </c>
      <c r="H17447" s="0" t="n">
        <v>0.0015989</v>
      </c>
      <c r="I17447" s="0" t="n">
        <v>46.295</v>
      </c>
      <c r="J17447" s="0" t="n">
        <v>32.391</v>
      </c>
      <c r="K17447" s="0" t="n">
        <v>44.625</v>
      </c>
      <c r="L17447" s="0" t="s">
        <v>142</v>
      </c>
      <c r="M17447" s="0" t="s">
        <v>78728</v>
      </c>
      <c r="N17447" s="0" t="s">
        <v>144</v>
      </c>
      <c r="O17447" s="0" t="s">
        <v>152</v>
      </c>
      <c r="P17447" s="0" t="s">
        <v>78729</v>
      </c>
      <c r="Q17447" s="0" t="s">
        <v>78730</v>
      </c>
      <c r="R17447" s="0" t="n">
        <v>27</v>
      </c>
      <c r="AF17447" s="0" t="n">
        <v>0.95378</v>
      </c>
      <c r="AZ17447" s="0" t="n">
        <v>1.0239</v>
      </c>
      <c r="EA17447" s="0" t="e">
        <f aca="false">#DIV/0!</f>
        <v>#DIV/0!</v>
      </c>
      <c r="EB17447" s="0" t="n">
        <v>1.0239</v>
      </c>
      <c r="EC17447" s="0" t="e">
        <f aca="false">#DIV/0!</f>
        <v>#DIV/0!</v>
      </c>
      <c r="ED17447" s="0" t="e">
        <f aca="false">#DIV/0!</f>
        <v>#DIV/0!</v>
      </c>
      <c r="EE17447" s="0" t="e">
        <f aca="false">#DIV/0!</f>
        <v>#DIV/0!</v>
      </c>
      <c r="EF17447" s="0" t="n">
        <v>0.95378</v>
      </c>
      <c r="EG17447" s="0" t="e">
        <f aca="false">#DIV/0!</f>
        <v>#DIV/0!</v>
      </c>
      <c r="EH17447" s="0" t="e">
        <f aca="false">#DIV/0!</f>
        <v>#DIV/0!</v>
      </c>
    </row>
    <row r="17448" customFormat="false" ht="14" hidden="false" customHeight="false" outlineLevel="0" collapsed="false">
      <c r="A17448" s="0" t="s">
        <v>78731</v>
      </c>
      <c r="B17448" s="0" t="n">
        <v>532</v>
      </c>
      <c r="C17448" s="0" t="s">
        <v>78731</v>
      </c>
      <c r="D17448" s="0" t="s">
        <v>78732</v>
      </c>
      <c r="E17448" s="0" t="s">
        <v>78733</v>
      </c>
      <c r="F17448" s="0" t="n">
        <v>0.817923</v>
      </c>
      <c r="G17448" s="0" t="n">
        <v>9.53489</v>
      </c>
      <c r="H17448" s="3" t="n">
        <v>1.47005E-005</v>
      </c>
      <c r="I17448" s="0" t="n">
        <v>112.74</v>
      </c>
      <c r="J17448" s="0" t="n">
        <v>55.454</v>
      </c>
      <c r="K17448" s="0" t="n">
        <v>89.917</v>
      </c>
      <c r="L17448" s="0" t="s">
        <v>142</v>
      </c>
      <c r="M17448" s="0" t="s">
        <v>78734</v>
      </c>
      <c r="N17448" s="0" t="s">
        <v>144</v>
      </c>
      <c r="O17448" s="0" t="s">
        <v>203</v>
      </c>
      <c r="P17448" s="0" t="s">
        <v>78735</v>
      </c>
      <c r="Q17448" s="0" t="s">
        <v>78736</v>
      </c>
      <c r="R17448" s="0" t="n">
        <v>6</v>
      </c>
      <c r="AI17448" s="0" t="n">
        <v>1.0388</v>
      </c>
      <c r="AJ17448" s="0" t="n">
        <v>1.4213</v>
      </c>
      <c r="AK17448" s="0" t="n">
        <v>1.1262</v>
      </c>
      <c r="AM17448" s="0" t="n">
        <v>1.4404</v>
      </c>
      <c r="AP17448" s="0" t="n">
        <v>1.047</v>
      </c>
      <c r="AQ17448" s="0" t="n">
        <v>1.5462</v>
      </c>
      <c r="DK17448" s="0" t="n">
        <v>0.9514</v>
      </c>
      <c r="DM17448" s="0" t="n">
        <v>0.98199</v>
      </c>
      <c r="DN17448" s="0" t="n">
        <v>1.1062</v>
      </c>
      <c r="DP17448" s="0" t="n">
        <v>1.0726</v>
      </c>
      <c r="DR17448" s="0" t="n">
        <v>1.1128</v>
      </c>
      <c r="EA17448" s="0" t="n">
        <v>1.2925</v>
      </c>
      <c r="EB17448" s="0" t="n">
        <v>1.4213</v>
      </c>
      <c r="EC17448" s="0" t="n">
        <v>1.1262</v>
      </c>
      <c r="ED17448" s="0" t="e">
        <f aca="false">#DIV/0!</f>
        <v>#DIV/0!</v>
      </c>
      <c r="EE17448" s="0" t="n">
        <v>1.4404</v>
      </c>
      <c r="EF17448" s="0" t="e">
        <f aca="false">#DIV/0!</f>
        <v>#DIV/0!</v>
      </c>
      <c r="EG17448" s="0" t="e">
        <f aca="false">#DIV/0!</f>
        <v>#DIV/0!</v>
      </c>
      <c r="EH17448" s="0" t="n">
        <v>1.047</v>
      </c>
    </row>
    <row r="17449" customFormat="false" ht="14" hidden="false" customHeight="false" outlineLevel="0" collapsed="false">
      <c r="A17449" s="0" t="s">
        <v>78731</v>
      </c>
      <c r="B17449" s="0" t="n">
        <v>534</v>
      </c>
      <c r="C17449" s="0" t="s">
        <v>78731</v>
      </c>
      <c r="D17449" s="0" t="s">
        <v>78732</v>
      </c>
      <c r="E17449" s="0" t="s">
        <v>78733</v>
      </c>
      <c r="F17449" s="0" t="n">
        <v>0.461165</v>
      </c>
      <c r="G17449" s="0" t="n">
        <v>0</v>
      </c>
      <c r="H17449" s="0" t="n">
        <v>0.00040414</v>
      </c>
      <c r="I17449" s="0" t="n">
        <v>77.871</v>
      </c>
      <c r="J17449" s="0" t="n">
        <v>44.566</v>
      </c>
      <c r="K17449" s="0" t="n">
        <v>77.871</v>
      </c>
      <c r="L17449" s="0" t="s">
        <v>142</v>
      </c>
      <c r="M17449" s="0" t="s">
        <v>78737</v>
      </c>
      <c r="N17449" s="0" t="s">
        <v>144</v>
      </c>
      <c r="O17449" s="0" t="s">
        <v>971</v>
      </c>
      <c r="P17449" s="0" t="s">
        <v>78738</v>
      </c>
      <c r="Q17449" s="0" t="s">
        <v>78739</v>
      </c>
      <c r="R17449" s="0" t="n">
        <v>8</v>
      </c>
      <c r="EA17449" s="0" t="e">
        <f aca="false">#DIV/0!</f>
        <v>#DIV/0!</v>
      </c>
      <c r="EB17449" s="0" t="e">
        <f aca="false">#DIV/0!</f>
        <v>#DIV/0!</v>
      </c>
      <c r="EC17449" s="0" t="e">
        <f aca="false">#DIV/0!</f>
        <v>#DIV/0!</v>
      </c>
      <c r="ED17449" s="0" t="e">
        <f aca="false">#DIV/0!</f>
        <v>#DIV/0!</v>
      </c>
      <c r="EE17449" s="0" t="e">
        <f aca="false">#DIV/0!</f>
        <v>#DIV/0!</v>
      </c>
      <c r="EF17449" s="0" t="e">
        <f aca="false">#DIV/0!</f>
        <v>#DIV/0!</v>
      </c>
      <c r="EG17449" s="0" t="e">
        <f aca="false">#DIV/0!</f>
        <v>#DIV/0!</v>
      </c>
      <c r="EH17449" s="0" t="e">
        <f aca="false">#DIV/0!</f>
        <v>#DIV/0!</v>
      </c>
    </row>
    <row r="17450" customFormat="false" ht="14" hidden="false" customHeight="false" outlineLevel="0" collapsed="false">
      <c r="A17450" s="0" t="s">
        <v>78731</v>
      </c>
      <c r="B17450" s="0" t="n">
        <v>692</v>
      </c>
      <c r="C17450" s="0" t="s">
        <v>78731</v>
      </c>
      <c r="D17450" s="0" t="s">
        <v>78732</v>
      </c>
      <c r="E17450" s="0" t="s">
        <v>78733</v>
      </c>
      <c r="F17450" s="0" t="n">
        <v>0.49639</v>
      </c>
      <c r="G17450" s="0" t="n">
        <v>0</v>
      </c>
      <c r="H17450" s="3" t="n">
        <v>2.24644E-006</v>
      </c>
      <c r="I17450" s="0" t="n">
        <v>75.524</v>
      </c>
      <c r="J17450" s="0" t="n">
        <v>58.378</v>
      </c>
      <c r="K17450" s="0" t="n">
        <v>54.521</v>
      </c>
      <c r="L17450" s="0" t="s">
        <v>142</v>
      </c>
      <c r="M17450" s="0" t="s">
        <v>78740</v>
      </c>
      <c r="N17450" s="0" t="s">
        <v>144</v>
      </c>
      <c r="O17450" s="0" t="s">
        <v>158</v>
      </c>
      <c r="P17450" s="0" t="s">
        <v>78741</v>
      </c>
      <c r="Q17450" s="0" t="s">
        <v>78742</v>
      </c>
      <c r="R17450" s="0" t="n">
        <v>11</v>
      </c>
      <c r="EA17450" s="0" t="e">
        <f aca="false">#DIV/0!</f>
        <v>#DIV/0!</v>
      </c>
      <c r="EB17450" s="0" t="e">
        <f aca="false">#DIV/0!</f>
        <v>#DIV/0!</v>
      </c>
      <c r="EC17450" s="0" t="e">
        <f aca="false">#DIV/0!</f>
        <v>#DIV/0!</v>
      </c>
      <c r="ED17450" s="0" t="e">
        <f aca="false">#DIV/0!</f>
        <v>#DIV/0!</v>
      </c>
      <c r="EE17450" s="0" t="e">
        <f aca="false">#DIV/0!</f>
        <v>#DIV/0!</v>
      </c>
      <c r="EF17450" s="0" t="e">
        <f aca="false">#DIV/0!</f>
        <v>#DIV/0!</v>
      </c>
      <c r="EG17450" s="0" t="e">
        <f aca="false">#DIV/0!</f>
        <v>#DIV/0!</v>
      </c>
      <c r="EH17450" s="0" t="e">
        <f aca="false">#DIV/0!</f>
        <v>#DIV/0!</v>
      </c>
    </row>
    <row r="17451" customFormat="false" ht="14" hidden="false" customHeight="false" outlineLevel="0" collapsed="false">
      <c r="A17451" s="0" t="s">
        <v>78731</v>
      </c>
      <c r="B17451" s="0" t="n">
        <v>695</v>
      </c>
      <c r="C17451" s="0" t="s">
        <v>78731</v>
      </c>
      <c r="D17451" s="0" t="s">
        <v>78732</v>
      </c>
      <c r="E17451" s="0" t="s">
        <v>78733</v>
      </c>
      <c r="F17451" s="0" t="n">
        <v>0.480531</v>
      </c>
      <c r="G17451" s="0" t="n">
        <v>4.759</v>
      </c>
      <c r="H17451" s="3" t="n">
        <v>2.39479E-005</v>
      </c>
      <c r="I17451" s="0" t="n">
        <v>66.52</v>
      </c>
      <c r="J17451" s="0" t="n">
        <v>48.52</v>
      </c>
      <c r="K17451" s="0" t="n">
        <v>41.475</v>
      </c>
      <c r="L17451" s="0" t="s">
        <v>142</v>
      </c>
      <c r="M17451" s="0" t="s">
        <v>78743</v>
      </c>
      <c r="N17451" s="0" t="s">
        <v>144</v>
      </c>
      <c r="O17451" s="0" t="s">
        <v>2676</v>
      </c>
      <c r="P17451" s="0" t="s">
        <v>78744</v>
      </c>
      <c r="Q17451" s="0" t="s">
        <v>78745</v>
      </c>
      <c r="R17451" s="0" t="n">
        <v>14</v>
      </c>
      <c r="EA17451" s="0" t="e">
        <f aca="false">#DIV/0!</f>
        <v>#DIV/0!</v>
      </c>
      <c r="EB17451" s="0" t="e">
        <f aca="false">#DIV/0!</f>
        <v>#DIV/0!</v>
      </c>
      <c r="EC17451" s="0" t="e">
        <f aca="false">#DIV/0!</f>
        <v>#DIV/0!</v>
      </c>
      <c r="ED17451" s="0" t="e">
        <f aca="false">#DIV/0!</f>
        <v>#DIV/0!</v>
      </c>
      <c r="EE17451" s="0" t="e">
        <f aca="false">#DIV/0!</f>
        <v>#DIV/0!</v>
      </c>
      <c r="EF17451" s="0" t="e">
        <f aca="false">#DIV/0!</f>
        <v>#DIV/0!</v>
      </c>
      <c r="EG17451" s="0" t="e">
        <f aca="false">#DIV/0!</f>
        <v>#DIV/0!</v>
      </c>
      <c r="EH17451" s="0" t="e">
        <f aca="false">#DIV/0!</f>
        <v>#DIV/0!</v>
      </c>
    </row>
    <row r="17452" customFormat="false" ht="14" hidden="false" customHeight="false" outlineLevel="0" collapsed="false">
      <c r="A17452" s="0" t="s">
        <v>78731</v>
      </c>
      <c r="B17452" s="0" t="n">
        <v>697</v>
      </c>
      <c r="C17452" s="0" t="s">
        <v>78731</v>
      </c>
      <c r="D17452" s="0" t="s">
        <v>78732</v>
      </c>
      <c r="E17452" s="0" t="s">
        <v>78733</v>
      </c>
      <c r="F17452" s="0" t="n">
        <v>0.355702</v>
      </c>
      <c r="G17452" s="0" t="n">
        <v>0</v>
      </c>
      <c r="H17452" s="3" t="n">
        <v>2.39479E-005</v>
      </c>
      <c r="I17452" s="0" t="n">
        <v>66.52</v>
      </c>
      <c r="J17452" s="0" t="n">
        <v>48.52</v>
      </c>
      <c r="K17452" s="0" t="n">
        <v>53.589</v>
      </c>
      <c r="L17452" s="0" t="s">
        <v>142</v>
      </c>
      <c r="M17452" s="0" t="s">
        <v>78746</v>
      </c>
      <c r="N17452" s="0" t="s">
        <v>144</v>
      </c>
      <c r="O17452" s="0" t="s">
        <v>2288</v>
      </c>
      <c r="P17452" s="0" t="s">
        <v>78747</v>
      </c>
      <c r="Q17452" s="0" t="s">
        <v>78748</v>
      </c>
      <c r="R17452" s="0" t="n">
        <v>16</v>
      </c>
      <c r="EA17452" s="0" t="e">
        <f aca="false">#DIV/0!</f>
        <v>#DIV/0!</v>
      </c>
      <c r="EB17452" s="0" t="e">
        <f aca="false">#DIV/0!</f>
        <v>#DIV/0!</v>
      </c>
      <c r="EC17452" s="0" t="e">
        <f aca="false">#DIV/0!</f>
        <v>#DIV/0!</v>
      </c>
      <c r="ED17452" s="0" t="e">
        <f aca="false">#DIV/0!</f>
        <v>#DIV/0!</v>
      </c>
      <c r="EE17452" s="0" t="e">
        <f aca="false">#DIV/0!</f>
        <v>#DIV/0!</v>
      </c>
      <c r="EF17452" s="0" t="e">
        <f aca="false">#DIV/0!</f>
        <v>#DIV/0!</v>
      </c>
      <c r="EG17452" s="0" t="e">
        <f aca="false">#DIV/0!</f>
        <v>#DIV/0!</v>
      </c>
      <c r="EH17452" s="0" t="e">
        <f aca="false">#DIV/0!</f>
        <v>#DIV/0!</v>
      </c>
    </row>
    <row r="17453" customFormat="false" ht="14" hidden="false" customHeight="false" outlineLevel="0" collapsed="false">
      <c r="A17453" s="0" t="s">
        <v>78731</v>
      </c>
      <c r="B17453" s="0" t="n">
        <v>698</v>
      </c>
      <c r="C17453" s="0" t="s">
        <v>78731</v>
      </c>
      <c r="D17453" s="0" t="s">
        <v>78732</v>
      </c>
      <c r="E17453" s="0" t="s">
        <v>78733</v>
      </c>
      <c r="F17453" s="0" t="n">
        <v>0.347842</v>
      </c>
      <c r="G17453" s="0" t="n">
        <v>0.986975</v>
      </c>
      <c r="H17453" s="3" t="n">
        <v>6.32326E-005</v>
      </c>
      <c r="I17453" s="0" t="n">
        <v>59.789</v>
      </c>
      <c r="J17453" s="0" t="n">
        <v>41.408</v>
      </c>
      <c r="K17453" s="0" t="n">
        <v>59.789</v>
      </c>
      <c r="L17453" s="0" t="s">
        <v>142</v>
      </c>
      <c r="M17453" s="0" t="s">
        <v>78749</v>
      </c>
      <c r="N17453" s="0" t="s">
        <v>144</v>
      </c>
      <c r="O17453" s="0" t="s">
        <v>527</v>
      </c>
      <c r="P17453" s="0" t="s">
        <v>78750</v>
      </c>
      <c r="Q17453" s="0" t="s">
        <v>78751</v>
      </c>
      <c r="R17453" s="0" t="n">
        <v>17</v>
      </c>
      <c r="EA17453" s="0" t="e">
        <f aca="false">#DIV/0!</f>
        <v>#DIV/0!</v>
      </c>
      <c r="EB17453" s="0" t="e">
        <f aca="false">#DIV/0!</f>
        <v>#DIV/0!</v>
      </c>
      <c r="EC17453" s="0" t="e">
        <f aca="false">#DIV/0!</f>
        <v>#DIV/0!</v>
      </c>
      <c r="ED17453" s="0" t="e">
        <f aca="false">#DIV/0!</f>
        <v>#DIV/0!</v>
      </c>
      <c r="EE17453" s="0" t="e">
        <f aca="false">#DIV/0!</f>
        <v>#DIV/0!</v>
      </c>
      <c r="EF17453" s="0" t="e">
        <f aca="false">#DIV/0!</f>
        <v>#DIV/0!</v>
      </c>
      <c r="EG17453" s="0" t="e">
        <f aca="false">#DIV/0!</f>
        <v>#DIV/0!</v>
      </c>
      <c r="EH17453" s="0" t="e">
        <f aca="false">#DIV/0!</f>
        <v>#DIV/0!</v>
      </c>
    </row>
    <row r="17454" customFormat="false" ht="14" hidden="false" customHeight="false" outlineLevel="0" collapsed="false">
      <c r="A17454" s="0" t="s">
        <v>78731</v>
      </c>
      <c r="B17454" s="0" t="n">
        <v>703</v>
      </c>
      <c r="C17454" s="0" t="s">
        <v>78731</v>
      </c>
      <c r="D17454" s="0" t="s">
        <v>78732</v>
      </c>
      <c r="E17454" s="0" t="s">
        <v>78733</v>
      </c>
      <c r="F17454" s="0" t="n">
        <v>0.327088</v>
      </c>
      <c r="G17454" s="0" t="n">
        <v>0</v>
      </c>
      <c r="H17454" s="0" t="n">
        <v>0.000114558</v>
      </c>
      <c r="I17454" s="0" t="n">
        <v>57.051</v>
      </c>
      <c r="J17454" s="0" t="n">
        <v>30.106</v>
      </c>
      <c r="K17454" s="0" t="n">
        <v>57.051</v>
      </c>
      <c r="L17454" s="0" t="s">
        <v>142</v>
      </c>
      <c r="M17454" s="0" t="s">
        <v>78752</v>
      </c>
      <c r="N17454" s="0" t="s">
        <v>144</v>
      </c>
      <c r="O17454" s="0" t="s">
        <v>948</v>
      </c>
      <c r="P17454" s="0" t="s">
        <v>78753</v>
      </c>
      <c r="Q17454" s="0" t="s">
        <v>78754</v>
      </c>
      <c r="R17454" s="0" t="n">
        <v>22</v>
      </c>
      <c r="EA17454" s="0" t="e">
        <f aca="false">#DIV/0!</f>
        <v>#DIV/0!</v>
      </c>
      <c r="EB17454" s="0" t="e">
        <f aca="false">#DIV/0!</f>
        <v>#DIV/0!</v>
      </c>
      <c r="EC17454" s="0" t="e">
        <f aca="false">#DIV/0!</f>
        <v>#DIV/0!</v>
      </c>
      <c r="ED17454" s="0" t="e">
        <f aca="false">#DIV/0!</f>
        <v>#DIV/0!</v>
      </c>
      <c r="EE17454" s="0" t="e">
        <f aca="false">#DIV/0!</f>
        <v>#DIV/0!</v>
      </c>
      <c r="EF17454" s="0" t="e">
        <f aca="false">#DIV/0!</f>
        <v>#DIV/0!</v>
      </c>
      <c r="EG17454" s="0" t="e">
        <f aca="false">#DIV/0!</f>
        <v>#DIV/0!</v>
      </c>
      <c r="EH17454" s="0" t="e">
        <f aca="false">#DIV/0!</f>
        <v>#DIV/0!</v>
      </c>
    </row>
    <row r="17455" customFormat="false" ht="14" hidden="false" customHeight="false" outlineLevel="0" collapsed="false">
      <c r="A17455" s="0" t="s">
        <v>78731</v>
      </c>
      <c r="B17455" s="0" t="n">
        <v>704</v>
      </c>
      <c r="C17455" s="0" t="s">
        <v>78731</v>
      </c>
      <c r="D17455" s="0" t="s">
        <v>78732</v>
      </c>
      <c r="E17455" s="0" t="s">
        <v>78733</v>
      </c>
      <c r="F17455" s="0" t="n">
        <v>0.561385</v>
      </c>
      <c r="G17455" s="0" t="n">
        <v>5.26843</v>
      </c>
      <c r="H17455" s="3" t="n">
        <v>6.09215E-005</v>
      </c>
      <c r="I17455" s="0" t="n">
        <v>59.912</v>
      </c>
      <c r="J17455" s="0" t="n">
        <v>43.083</v>
      </c>
      <c r="K17455" s="0" t="n">
        <v>51.827</v>
      </c>
      <c r="L17455" s="0" t="s">
        <v>142</v>
      </c>
      <c r="M17455" s="0" t="s">
        <v>78755</v>
      </c>
      <c r="N17455" s="0" t="s">
        <v>144</v>
      </c>
      <c r="O17455" s="0" t="s">
        <v>715</v>
      </c>
      <c r="P17455" s="0" t="s">
        <v>78756</v>
      </c>
      <c r="Q17455" s="0" t="s">
        <v>78757</v>
      </c>
      <c r="R17455" s="0" t="n">
        <v>23</v>
      </c>
      <c r="AG17455" s="0" t="n">
        <v>1.1682</v>
      </c>
      <c r="EA17455" s="0" t="e">
        <f aca="false">#DIV/0!</f>
        <v>#DIV/0!</v>
      </c>
      <c r="EB17455" s="0" t="e">
        <f aca="false">#DIV/0!</f>
        <v>#DIV/0!</v>
      </c>
      <c r="EC17455" s="0" t="e">
        <f aca="false">#DIV/0!</f>
        <v>#DIV/0!</v>
      </c>
      <c r="ED17455" s="0" t="e">
        <f aca="false">#DIV/0!</f>
        <v>#DIV/0!</v>
      </c>
      <c r="EE17455" s="0" t="e">
        <f aca="false">#DIV/0!</f>
        <v>#DIV/0!</v>
      </c>
      <c r="EF17455" s="0" t="e">
        <f aca="false">#DIV/0!</f>
        <v>#DIV/0!</v>
      </c>
      <c r="EG17455" s="0" t="n">
        <v>1.1682</v>
      </c>
      <c r="EH17455" s="0" t="e">
        <f aca="false">#DIV/0!</f>
        <v>#DIV/0!</v>
      </c>
    </row>
    <row r="17456" customFormat="false" ht="14" hidden="false" customHeight="false" outlineLevel="0" collapsed="false">
      <c r="A17456" s="0" t="s">
        <v>78731</v>
      </c>
      <c r="B17456" s="0" t="n">
        <v>535</v>
      </c>
      <c r="C17456" s="0" t="s">
        <v>78731</v>
      </c>
      <c r="D17456" s="0" t="s">
        <v>78732</v>
      </c>
      <c r="E17456" s="0" t="s">
        <v>78733</v>
      </c>
      <c r="F17456" s="0" t="n">
        <v>0.461165</v>
      </c>
      <c r="G17456" s="0" t="n">
        <v>0</v>
      </c>
      <c r="H17456" s="0" t="n">
        <v>0.00040414</v>
      </c>
      <c r="I17456" s="0" t="n">
        <v>77.871</v>
      </c>
      <c r="J17456" s="0" t="n">
        <v>44.566</v>
      </c>
      <c r="K17456" s="0" t="n">
        <v>77.871</v>
      </c>
      <c r="L17456" s="0" t="s">
        <v>149</v>
      </c>
      <c r="M17456" s="0" t="s">
        <v>78758</v>
      </c>
      <c r="N17456" s="0" t="s">
        <v>144</v>
      </c>
      <c r="O17456" s="0" t="s">
        <v>1390</v>
      </c>
      <c r="P17456" s="0" t="s">
        <v>78738</v>
      </c>
      <c r="Q17456" s="0" t="s">
        <v>78739</v>
      </c>
      <c r="R17456" s="0" t="n">
        <v>9</v>
      </c>
      <c r="EA17456" s="0" t="e">
        <f aca="false">#DIV/0!</f>
        <v>#DIV/0!</v>
      </c>
      <c r="EB17456" s="0" t="e">
        <f aca="false">#DIV/0!</f>
        <v>#DIV/0!</v>
      </c>
      <c r="EC17456" s="0" t="e">
        <f aca="false">#DIV/0!</f>
        <v>#DIV/0!</v>
      </c>
      <c r="ED17456" s="0" t="e">
        <f aca="false">#DIV/0!</f>
        <v>#DIV/0!</v>
      </c>
      <c r="EE17456" s="0" t="e">
        <f aca="false">#DIV/0!</f>
        <v>#DIV/0!</v>
      </c>
      <c r="EF17456" s="0" t="e">
        <f aca="false">#DIV/0!</f>
        <v>#DIV/0!</v>
      </c>
      <c r="EG17456" s="0" t="e">
        <f aca="false">#DIV/0!</f>
        <v>#DIV/0!</v>
      </c>
      <c r="EH17456" s="0" t="e">
        <f aca="false">#DIV/0!</f>
        <v>#DIV/0!</v>
      </c>
    </row>
    <row r="17457" customFormat="false" ht="14" hidden="false" customHeight="false" outlineLevel="0" collapsed="false">
      <c r="A17457" s="0" t="s">
        <v>78731</v>
      </c>
      <c r="B17457" s="0" t="n">
        <v>691</v>
      </c>
      <c r="C17457" s="0" t="s">
        <v>78731</v>
      </c>
      <c r="D17457" s="0" t="s">
        <v>78732</v>
      </c>
      <c r="E17457" s="0" t="s">
        <v>78733</v>
      </c>
      <c r="F17457" s="0" t="n">
        <v>0.914998</v>
      </c>
      <c r="G17457" s="0" t="n">
        <v>11.9471</v>
      </c>
      <c r="H17457" s="3" t="n">
        <v>2.77004E-009</v>
      </c>
      <c r="I17457" s="0" t="n">
        <v>84.602</v>
      </c>
      <c r="J17457" s="0" t="n">
        <v>67.446</v>
      </c>
      <c r="K17457" s="0" t="n">
        <v>65.428</v>
      </c>
      <c r="L17457" s="0" t="s">
        <v>149</v>
      </c>
      <c r="M17457" s="0" t="s">
        <v>78759</v>
      </c>
      <c r="N17457" s="0" t="s">
        <v>144</v>
      </c>
      <c r="O17457" s="0" t="s">
        <v>898</v>
      </c>
      <c r="P17457" s="0" t="s">
        <v>78760</v>
      </c>
      <c r="Q17457" s="0" t="s">
        <v>78761</v>
      </c>
      <c r="R17457" s="0" t="n">
        <v>10</v>
      </c>
      <c r="U17457" s="0" t="n">
        <v>0.7585</v>
      </c>
      <c r="X17457" s="0" t="n">
        <v>0.88452</v>
      </c>
      <c r="AF17457" s="0" t="n">
        <v>1.205</v>
      </c>
      <c r="AN17457" s="0" t="n">
        <v>1.1021</v>
      </c>
      <c r="AS17457" s="0" t="n">
        <v>0.8871</v>
      </c>
      <c r="AT17457" s="0" t="n">
        <v>1.068</v>
      </c>
      <c r="AU17457" s="0" t="n">
        <v>0.78064</v>
      </c>
      <c r="BC17457" s="0" t="n">
        <v>1.0562</v>
      </c>
      <c r="BK17457" s="0" t="n">
        <v>0.56763</v>
      </c>
      <c r="BY17457" s="0" t="n">
        <v>0.98328</v>
      </c>
      <c r="BZ17457" s="0" t="n">
        <v>0.95189</v>
      </c>
      <c r="CG17457" s="0" t="n">
        <v>1.4071</v>
      </c>
      <c r="CN17457" s="0" t="n">
        <v>1.0179</v>
      </c>
      <c r="CQ17457" s="0" t="n">
        <v>0.84385</v>
      </c>
      <c r="CR17457" s="0" t="n">
        <v>1.3294</v>
      </c>
      <c r="CS17457" s="0" t="n">
        <v>1.059</v>
      </c>
      <c r="DF17457" s="0" t="n">
        <v>1.0381</v>
      </c>
      <c r="DG17457" s="0" t="n">
        <v>1.1577</v>
      </c>
      <c r="DH17457" s="0" t="n">
        <v>1.1978</v>
      </c>
      <c r="DR17457" s="0" t="n">
        <v>1.2403</v>
      </c>
      <c r="DV17457" s="0" t="n">
        <v>0.94961</v>
      </c>
      <c r="DX17457" s="0" t="n">
        <v>1.4024</v>
      </c>
      <c r="DY17457" s="0" t="n">
        <v>0.91902</v>
      </c>
      <c r="EA17457" s="0" t="e">
        <f aca="false">#DIV/0!</f>
        <v>#DIV/0!</v>
      </c>
      <c r="EB17457" s="0" t="e">
        <f aca="false">#DIV/0!</f>
        <v>#DIV/0!</v>
      </c>
      <c r="EC17457" s="0" t="n">
        <v>0.8228</v>
      </c>
      <c r="ED17457" s="0" t="n">
        <v>1.068</v>
      </c>
      <c r="EE17457" s="0" t="n">
        <v>0.80149</v>
      </c>
      <c r="EF17457" s="0" t="n">
        <v>1.06387333333333</v>
      </c>
      <c r="EG17457" s="0" t="e">
        <f aca="false">#DIV/0!</f>
        <v>#DIV/0!</v>
      </c>
      <c r="EH17457" s="0" t="e">
        <f aca="false">#DIV/0!</f>
        <v>#DIV/0!</v>
      </c>
    </row>
    <row r="17458" customFormat="false" ht="14" hidden="false" customHeight="false" outlineLevel="0" collapsed="false">
      <c r="A17458" s="0" t="s">
        <v>78731</v>
      </c>
      <c r="B17458" s="0" t="n">
        <v>706</v>
      </c>
      <c r="C17458" s="0" t="s">
        <v>78731</v>
      </c>
      <c r="D17458" s="0" t="s">
        <v>78732</v>
      </c>
      <c r="E17458" s="0" t="s">
        <v>78733</v>
      </c>
      <c r="F17458" s="0" t="n">
        <v>0.328304</v>
      </c>
      <c r="G17458" s="0" t="n">
        <v>0</v>
      </c>
      <c r="H17458" s="3" t="n">
        <v>6.09215E-005</v>
      </c>
      <c r="I17458" s="0" t="n">
        <v>59.912</v>
      </c>
      <c r="J17458" s="0" t="n">
        <v>43.083</v>
      </c>
      <c r="K17458" s="0" t="n">
        <v>51.628</v>
      </c>
      <c r="L17458" s="0" t="s">
        <v>149</v>
      </c>
      <c r="M17458" s="0" t="s">
        <v>78762</v>
      </c>
      <c r="N17458" s="0" t="s">
        <v>597</v>
      </c>
      <c r="O17458" s="0" t="s">
        <v>598</v>
      </c>
      <c r="P17458" s="0" t="s">
        <v>78763</v>
      </c>
      <c r="Q17458" s="0" t="s">
        <v>78764</v>
      </c>
      <c r="R17458" s="0" t="n">
        <v>25</v>
      </c>
      <c r="EA17458" s="0" t="e">
        <f aca="false">#DIV/0!</f>
        <v>#DIV/0!</v>
      </c>
      <c r="EB17458" s="0" t="e">
        <f aca="false">#DIV/0!</f>
        <v>#DIV/0!</v>
      </c>
      <c r="EC17458" s="0" t="e">
        <f aca="false">#DIV/0!</f>
        <v>#DIV/0!</v>
      </c>
      <c r="ED17458" s="0" t="e">
        <f aca="false">#DIV/0!</f>
        <v>#DIV/0!</v>
      </c>
      <c r="EE17458" s="0" t="e">
        <f aca="false">#DIV/0!</f>
        <v>#DIV/0!</v>
      </c>
      <c r="EF17458" s="0" t="e">
        <f aca="false">#DIV/0!</f>
        <v>#DIV/0!</v>
      </c>
      <c r="EG17458" s="0" t="e">
        <f aca="false">#DIV/0!</f>
        <v>#DIV/0!</v>
      </c>
      <c r="EH17458" s="0" t="e">
        <f aca="false">#DIV/0!</f>
        <v>#DIV/0!</v>
      </c>
    </row>
    <row r="17459" customFormat="false" ht="14" hidden="false" customHeight="false" outlineLevel="0" collapsed="false">
      <c r="A17459" s="0" t="s">
        <v>78765</v>
      </c>
      <c r="B17459" s="0" t="s">
        <v>78766</v>
      </c>
      <c r="C17459" s="0" t="s">
        <v>78767</v>
      </c>
      <c r="D17459" s="0" t="s">
        <v>78768</v>
      </c>
      <c r="E17459" s="0" t="s">
        <v>78769</v>
      </c>
      <c r="F17459" s="0" t="n">
        <v>0.999747</v>
      </c>
      <c r="G17459" s="0" t="n">
        <v>35.9697</v>
      </c>
      <c r="H17459" s="3" t="n">
        <v>6.63194E-005</v>
      </c>
      <c r="I17459" s="0" t="n">
        <v>106.57</v>
      </c>
      <c r="J17459" s="0" t="n">
        <v>59.774</v>
      </c>
      <c r="K17459" s="0" t="n">
        <v>86.222</v>
      </c>
      <c r="L17459" s="0" t="s">
        <v>142</v>
      </c>
      <c r="M17459" s="0" t="s">
        <v>78770</v>
      </c>
      <c r="N17459" s="0" t="s">
        <v>144</v>
      </c>
      <c r="O17459" s="0" t="s">
        <v>1612</v>
      </c>
      <c r="P17459" s="0" t="s">
        <v>78771</v>
      </c>
      <c r="Q17459" s="0" t="s">
        <v>78772</v>
      </c>
      <c r="R17459" s="0" t="n">
        <v>8</v>
      </c>
      <c r="S17459" s="0" t="n">
        <v>1.1009</v>
      </c>
      <c r="T17459" s="0" t="n">
        <v>0.99061</v>
      </c>
      <c r="U17459" s="0" t="n">
        <v>1.1905</v>
      </c>
      <c r="V17459" s="0" t="n">
        <v>1.0876</v>
      </c>
      <c r="W17459" s="0" t="n">
        <v>1.3021</v>
      </c>
      <c r="X17459" s="0" t="n">
        <v>0.83081</v>
      </c>
      <c r="Y17459" s="0" t="n">
        <v>1.1859</v>
      </c>
      <c r="Z17459" s="0" t="n">
        <v>1.1354</v>
      </c>
      <c r="BP17459" s="0" t="n">
        <v>1.0329</v>
      </c>
      <c r="BQ17459" s="0" t="n">
        <v>1.1467</v>
      </c>
      <c r="BR17459" s="0" t="n">
        <v>0.90127</v>
      </c>
      <c r="BS17459" s="0" t="n">
        <v>1.1262</v>
      </c>
      <c r="BT17459" s="0" t="n">
        <v>0.99611</v>
      </c>
      <c r="BV17459" s="0" t="n">
        <v>1.0972</v>
      </c>
      <c r="CU17459" s="0" t="n">
        <v>0.96322</v>
      </c>
      <c r="CV17459" s="0" t="n">
        <v>1.0105</v>
      </c>
      <c r="CX17459" s="0" t="n">
        <v>0.94005</v>
      </c>
      <c r="CZ17459" s="0" t="n">
        <v>1.2266</v>
      </c>
      <c r="DA17459" s="0" t="n">
        <v>0.99168</v>
      </c>
      <c r="DB17459" s="0" t="n">
        <v>1.1749</v>
      </c>
      <c r="EA17459" s="0" t="n">
        <v>1.1009</v>
      </c>
      <c r="EB17459" s="0" t="n">
        <v>0.99061</v>
      </c>
      <c r="EC17459" s="0" t="n">
        <v>1.1905</v>
      </c>
      <c r="ED17459" s="0" t="n">
        <v>1.0876</v>
      </c>
      <c r="EE17459" s="0" t="n">
        <v>1.3021</v>
      </c>
      <c r="EF17459" s="0" t="n">
        <v>0.83081</v>
      </c>
      <c r="EG17459" s="0" t="n">
        <v>1.1859</v>
      </c>
      <c r="EH17459" s="0" t="n">
        <v>1.1354</v>
      </c>
    </row>
    <row r="17460" customFormat="false" ht="14" hidden="false" customHeight="false" outlineLevel="0" collapsed="false">
      <c r="A17460" s="0" t="s">
        <v>78773</v>
      </c>
      <c r="B17460" s="0" t="s">
        <v>78774</v>
      </c>
      <c r="C17460" s="0" t="s">
        <v>78767</v>
      </c>
      <c r="D17460" s="0" t="s">
        <v>78768</v>
      </c>
      <c r="E17460" s="0" t="s">
        <v>78769</v>
      </c>
      <c r="F17460" s="0" t="n">
        <v>0.77692</v>
      </c>
      <c r="G17460" s="0" t="n">
        <v>5.44334</v>
      </c>
      <c r="H17460" s="3" t="n">
        <v>7.83684E-009</v>
      </c>
      <c r="I17460" s="0" t="n">
        <v>94.629</v>
      </c>
      <c r="J17460" s="0" t="n">
        <v>70.018</v>
      </c>
      <c r="K17460" s="0" t="n">
        <v>94.629</v>
      </c>
      <c r="L17460" s="0" t="s">
        <v>142</v>
      </c>
      <c r="M17460" s="0" t="s">
        <v>78775</v>
      </c>
      <c r="N17460" s="0" t="s">
        <v>144</v>
      </c>
      <c r="O17460" s="0" t="s">
        <v>241</v>
      </c>
      <c r="P17460" s="0" t="s">
        <v>78776</v>
      </c>
      <c r="Q17460" s="0" t="s">
        <v>78777</v>
      </c>
      <c r="R17460" s="0" t="n">
        <v>1</v>
      </c>
      <c r="U17460" s="0" t="n">
        <v>1.0963</v>
      </c>
      <c r="W17460" s="0" t="n">
        <v>1.1099</v>
      </c>
      <c r="Z17460" s="0" t="n">
        <v>1.4004</v>
      </c>
      <c r="AP17460" s="0" t="n">
        <v>1.0496</v>
      </c>
      <c r="BV17460" s="0" t="n">
        <v>1.2792</v>
      </c>
      <c r="BW17460" s="0" t="n">
        <v>1.1623</v>
      </c>
      <c r="BY17460" s="0" t="n">
        <v>1.1196</v>
      </c>
      <c r="BZ17460" s="0" t="n">
        <v>1.1537</v>
      </c>
      <c r="CB17460" s="0" t="n">
        <v>1.1418</v>
      </c>
      <c r="CD17460" s="0" t="n">
        <v>1.0458</v>
      </c>
      <c r="CP17460" s="0" t="n">
        <v>1.1737</v>
      </c>
      <c r="CV17460" s="0" t="n">
        <v>1.1962</v>
      </c>
      <c r="DM17460" s="0" t="n">
        <v>1.1107</v>
      </c>
      <c r="EA17460" s="0" t="e">
        <f aca="false">#DIV/0!</f>
        <v>#DIV/0!</v>
      </c>
      <c r="EB17460" s="0" t="e">
        <f aca="false">#DIV/0!</f>
        <v>#DIV/0!</v>
      </c>
      <c r="EC17460" s="0" t="n">
        <v>1.0963</v>
      </c>
      <c r="ED17460" s="0" t="e">
        <f aca="false">#DIV/0!</f>
        <v>#DIV/0!</v>
      </c>
      <c r="EE17460" s="0" t="n">
        <v>1.1099</v>
      </c>
      <c r="EF17460" s="0" t="e">
        <f aca="false">#DIV/0!</f>
        <v>#DIV/0!</v>
      </c>
      <c r="EG17460" s="0" t="e">
        <f aca="false">#DIV/0!</f>
        <v>#DIV/0!</v>
      </c>
      <c r="EH17460" s="0" t="n">
        <v>1.225</v>
      </c>
    </row>
    <row r="17461" customFormat="false" ht="14" hidden="false" customHeight="false" outlineLevel="0" collapsed="false">
      <c r="A17461" s="0" t="s">
        <v>78773</v>
      </c>
      <c r="B17461" s="0" t="s">
        <v>38913</v>
      </c>
      <c r="C17461" s="0" t="s">
        <v>78767</v>
      </c>
      <c r="D17461" s="0" t="s">
        <v>78768</v>
      </c>
      <c r="E17461" s="0" t="s">
        <v>78769</v>
      </c>
      <c r="F17461" s="0" t="n">
        <v>0.591289</v>
      </c>
      <c r="G17461" s="0" t="n">
        <v>1.60508</v>
      </c>
      <c r="H17461" s="3" t="n">
        <v>7.48746E-025</v>
      </c>
      <c r="I17461" s="0" t="n">
        <v>134.11</v>
      </c>
      <c r="J17461" s="0" t="n">
        <v>111.93</v>
      </c>
      <c r="K17461" s="0" t="n">
        <v>134.11</v>
      </c>
      <c r="L17461" s="0" t="s">
        <v>142</v>
      </c>
      <c r="M17461" s="0" t="s">
        <v>78778</v>
      </c>
      <c r="N17461" s="0" t="s">
        <v>6563</v>
      </c>
      <c r="O17461" s="0" t="s">
        <v>555</v>
      </c>
      <c r="P17461" s="0" t="s">
        <v>78779</v>
      </c>
      <c r="Q17461" s="0" t="s">
        <v>78780</v>
      </c>
      <c r="R17461" s="0" t="n">
        <v>3</v>
      </c>
      <c r="U17461" s="0" t="n">
        <v>1.0963</v>
      </c>
      <c r="W17461" s="0" t="n">
        <v>1.1099</v>
      </c>
      <c r="Z17461" s="0" t="n">
        <v>1.4004</v>
      </c>
      <c r="AK17461" s="0" t="n">
        <v>1.1217</v>
      </c>
      <c r="AL17461" s="0" t="n">
        <v>1.0331</v>
      </c>
      <c r="AM17461" s="0" t="n">
        <v>1.1091</v>
      </c>
      <c r="AN17461" s="0" t="n">
        <v>1.1105</v>
      </c>
      <c r="AO17461" s="0" t="n">
        <v>1.1263</v>
      </c>
      <c r="BC17461" s="0" t="n">
        <v>1.3666</v>
      </c>
      <c r="BW17461" s="0" t="n">
        <v>1.1623</v>
      </c>
      <c r="BY17461" s="0" t="n">
        <v>1.1196</v>
      </c>
      <c r="BZ17461" s="0" t="n">
        <v>1.1537</v>
      </c>
      <c r="CB17461" s="0" t="n">
        <v>1.1418</v>
      </c>
      <c r="CD17461" s="0" t="n">
        <v>1.0458</v>
      </c>
      <c r="CR17461" s="0" t="n">
        <v>1.1831</v>
      </c>
      <c r="CV17461" s="0" t="n">
        <v>1.1962</v>
      </c>
      <c r="DL17461" s="0" t="n">
        <v>1.0448</v>
      </c>
      <c r="DN17461" s="0" t="n">
        <v>1.0563</v>
      </c>
      <c r="DO17461" s="0" t="n">
        <v>1.3001</v>
      </c>
      <c r="DR17461" s="0" t="n">
        <v>0.95648</v>
      </c>
      <c r="EA17461" s="0" t="e">
        <f aca="false">#DIV/0!</f>
        <v>#DIV/0!</v>
      </c>
      <c r="EB17461" s="0" t="e">
        <f aca="false">#DIV/0!</f>
        <v>#DIV/0!</v>
      </c>
      <c r="EC17461" s="0" t="n">
        <v>1.109</v>
      </c>
      <c r="ED17461" s="0" t="n">
        <v>1.0331</v>
      </c>
      <c r="EE17461" s="0" t="n">
        <v>1.1952</v>
      </c>
      <c r="EF17461" s="0" t="n">
        <v>1.1105</v>
      </c>
      <c r="EG17461" s="0" t="n">
        <v>1.1263</v>
      </c>
      <c r="EH17461" s="0" t="n">
        <v>1.4004</v>
      </c>
    </row>
    <row r="17462" customFormat="false" ht="14" hidden="false" customHeight="false" outlineLevel="0" collapsed="false">
      <c r="A17462" s="0" t="s">
        <v>78773</v>
      </c>
      <c r="B17462" s="0" t="s">
        <v>14953</v>
      </c>
      <c r="C17462" s="0" t="s">
        <v>78767</v>
      </c>
      <c r="D17462" s="0" t="s">
        <v>78768</v>
      </c>
      <c r="E17462" s="0" t="s">
        <v>78769</v>
      </c>
      <c r="F17462" s="0" t="n">
        <v>0.823558</v>
      </c>
      <c r="G17462" s="0" t="n">
        <v>7.60695</v>
      </c>
      <c r="H17462" s="0" t="n">
        <v>0.000246115</v>
      </c>
      <c r="I17462" s="0" t="n">
        <v>74.874</v>
      </c>
      <c r="J17462" s="0" t="n">
        <v>50.587</v>
      </c>
      <c r="K17462" s="0" t="n">
        <v>46.416</v>
      </c>
      <c r="L17462" s="0" t="s">
        <v>142</v>
      </c>
      <c r="M17462" s="0" t="s">
        <v>78781</v>
      </c>
      <c r="N17462" s="0" t="s">
        <v>1900</v>
      </c>
      <c r="O17462" s="0" t="s">
        <v>4470</v>
      </c>
      <c r="P17462" s="0" t="s">
        <v>78782</v>
      </c>
      <c r="Q17462" s="0" t="s">
        <v>78783</v>
      </c>
      <c r="R17462" s="0" t="n">
        <v>15</v>
      </c>
      <c r="EA17462" s="0" t="e">
        <f aca="false">#DIV/0!</f>
        <v>#DIV/0!</v>
      </c>
      <c r="EB17462" s="0" t="e">
        <f aca="false">#DIV/0!</f>
        <v>#DIV/0!</v>
      </c>
      <c r="EC17462" s="0" t="e">
        <f aca="false">#DIV/0!</f>
        <v>#DIV/0!</v>
      </c>
      <c r="ED17462" s="0" t="e">
        <f aca="false">#DIV/0!</f>
        <v>#DIV/0!</v>
      </c>
      <c r="EE17462" s="0" t="e">
        <f aca="false">#DIV/0!</f>
        <v>#DIV/0!</v>
      </c>
      <c r="EF17462" s="0" t="e">
        <f aca="false">#DIV/0!</f>
        <v>#DIV/0!</v>
      </c>
      <c r="EG17462" s="0" t="e">
        <f aca="false">#DIV/0!</f>
        <v>#DIV/0!</v>
      </c>
      <c r="EH17462" s="0" t="e">
        <f aca="false">#DIV/0!</f>
        <v>#DIV/0!</v>
      </c>
    </row>
    <row r="17463" customFormat="false" ht="14" hidden="false" customHeight="false" outlineLevel="0" collapsed="false">
      <c r="A17463" s="0" t="s">
        <v>78773</v>
      </c>
      <c r="B17463" s="0" t="s">
        <v>14957</v>
      </c>
      <c r="C17463" s="0" t="s">
        <v>78767</v>
      </c>
      <c r="D17463" s="0" t="s">
        <v>78768</v>
      </c>
      <c r="E17463" s="0" t="s">
        <v>78769</v>
      </c>
      <c r="F17463" s="0" t="n">
        <v>0.995918</v>
      </c>
      <c r="G17463" s="0" t="n">
        <v>27.5304</v>
      </c>
      <c r="H17463" s="3" t="n">
        <v>7.48746E-025</v>
      </c>
      <c r="I17463" s="0" t="n">
        <v>134.11</v>
      </c>
      <c r="J17463" s="0" t="n">
        <v>111.93</v>
      </c>
      <c r="K17463" s="0" t="n">
        <v>93.492</v>
      </c>
      <c r="L17463" s="0" t="s">
        <v>142</v>
      </c>
      <c r="M17463" s="0" t="s">
        <v>78784</v>
      </c>
      <c r="N17463" s="0" t="s">
        <v>788</v>
      </c>
      <c r="O17463" s="0" t="s">
        <v>310</v>
      </c>
      <c r="P17463" s="0" t="s">
        <v>78785</v>
      </c>
      <c r="Q17463" s="0" t="s">
        <v>78786</v>
      </c>
      <c r="R17463" s="0" t="n">
        <v>18</v>
      </c>
      <c r="S17463" s="0" t="n">
        <v>1.285</v>
      </c>
      <c r="V17463" s="0" t="n">
        <v>1.2881</v>
      </c>
      <c r="X17463" s="0" t="n">
        <v>1.2205</v>
      </c>
      <c r="Y17463" s="0" t="n">
        <v>1.3179</v>
      </c>
      <c r="AK17463" s="0" t="n">
        <v>1.1217</v>
      </c>
      <c r="AL17463" s="0" t="n">
        <v>1.0331</v>
      </c>
      <c r="AN17463" s="0" t="n">
        <v>1.1105</v>
      </c>
      <c r="AO17463" s="0" t="n">
        <v>1.1263</v>
      </c>
      <c r="AP17463" s="0" t="n">
        <v>1.0496</v>
      </c>
      <c r="BC17463" s="0" t="n">
        <v>1.3666</v>
      </c>
      <c r="BV17463" s="0" t="n">
        <v>1.2792</v>
      </c>
      <c r="BX17463" s="0" t="n">
        <v>1.2939</v>
      </c>
      <c r="BZ17463" s="0" t="n">
        <v>1.1537</v>
      </c>
      <c r="CA17463" s="0" t="n">
        <v>1.1159</v>
      </c>
      <c r="CO17463" s="0" t="n">
        <v>1.3127</v>
      </c>
      <c r="CP17463" s="0" t="n">
        <v>1.1737</v>
      </c>
      <c r="CR17463" s="0" t="n">
        <v>1.1831</v>
      </c>
      <c r="DK17463" s="0" t="n">
        <v>1.0757</v>
      </c>
      <c r="DL17463" s="0" t="n">
        <v>1.0448</v>
      </c>
      <c r="DM17463" s="0" t="n">
        <v>1.1107</v>
      </c>
      <c r="DN17463" s="0" t="n">
        <v>1.0563</v>
      </c>
      <c r="DO17463" s="0" t="n">
        <v>1.3001</v>
      </c>
      <c r="DR17463" s="0" t="n">
        <v>0.95648</v>
      </c>
      <c r="EA17463" s="0" t="n">
        <v>1.285</v>
      </c>
      <c r="EB17463" s="0" t="e">
        <f aca="false">#DIV/0!</f>
        <v>#DIV/0!</v>
      </c>
      <c r="EC17463" s="0" t="n">
        <v>1.1217</v>
      </c>
      <c r="ED17463" s="0" t="n">
        <v>1.1606</v>
      </c>
      <c r="EE17463" s="0" t="n">
        <v>1.3666</v>
      </c>
      <c r="EF17463" s="0" t="n">
        <v>1.1655</v>
      </c>
      <c r="EG17463" s="0" t="n">
        <v>1.2221</v>
      </c>
      <c r="EH17463" s="0" t="n">
        <v>1.0496</v>
      </c>
    </row>
    <row r="17464" customFormat="false" ht="14" hidden="false" customHeight="false" outlineLevel="0" collapsed="false">
      <c r="A17464" s="0" t="s">
        <v>78773</v>
      </c>
      <c r="B17464" s="0" t="s">
        <v>27260</v>
      </c>
      <c r="C17464" s="0" t="s">
        <v>78767</v>
      </c>
      <c r="D17464" s="0" t="s">
        <v>78768</v>
      </c>
      <c r="E17464" s="0" t="s">
        <v>78769</v>
      </c>
      <c r="F17464" s="0" t="n">
        <v>0.594932</v>
      </c>
      <c r="G17464" s="0" t="n">
        <v>4.19474</v>
      </c>
      <c r="H17464" s="3" t="n">
        <v>2.78166E-005</v>
      </c>
      <c r="I17464" s="0" t="n">
        <v>73.11</v>
      </c>
      <c r="J17464" s="0" t="n">
        <v>52.814</v>
      </c>
      <c r="K17464" s="0" t="n">
        <v>73.11</v>
      </c>
      <c r="L17464" s="0" t="s">
        <v>142</v>
      </c>
      <c r="M17464" s="0" t="s">
        <v>78787</v>
      </c>
      <c r="N17464" s="0" t="s">
        <v>812</v>
      </c>
      <c r="O17464" s="0" t="s">
        <v>195</v>
      </c>
      <c r="P17464" s="0" t="s">
        <v>78788</v>
      </c>
      <c r="Q17464" s="0" t="s">
        <v>78789</v>
      </c>
      <c r="R17464" s="0" t="n">
        <v>23</v>
      </c>
      <c r="U17464" s="0" t="n">
        <v>1.0963</v>
      </c>
      <c r="W17464" s="0" t="n">
        <v>1.1099</v>
      </c>
      <c r="Z17464" s="0" t="n">
        <v>1.4004</v>
      </c>
      <c r="BY17464" s="0" t="n">
        <v>1.1196</v>
      </c>
      <c r="CD17464" s="0" t="n">
        <v>1.0458</v>
      </c>
      <c r="CV17464" s="0" t="n">
        <v>1.1962</v>
      </c>
      <c r="EA17464" s="0" t="e">
        <f aca="false">#DIV/0!</f>
        <v>#DIV/0!</v>
      </c>
      <c r="EB17464" s="0" t="e">
        <f aca="false">#DIV/0!</f>
        <v>#DIV/0!</v>
      </c>
      <c r="EC17464" s="0" t="n">
        <v>1.0963</v>
      </c>
      <c r="ED17464" s="0" t="e">
        <f aca="false">#DIV/0!</f>
        <v>#DIV/0!</v>
      </c>
      <c r="EE17464" s="0" t="n">
        <v>1.1099</v>
      </c>
      <c r="EF17464" s="0" t="e">
        <f aca="false">#DIV/0!</f>
        <v>#DIV/0!</v>
      </c>
      <c r="EG17464" s="0" t="e">
        <f aca="false">#DIV/0!</f>
        <v>#DIV/0!</v>
      </c>
      <c r="EH17464" s="0" t="n">
        <v>1.4004</v>
      </c>
    </row>
    <row r="17465" customFormat="false" ht="14" hidden="false" customHeight="false" outlineLevel="0" collapsed="false">
      <c r="A17465" s="0" t="s">
        <v>78765</v>
      </c>
      <c r="B17465" s="0" t="s">
        <v>78790</v>
      </c>
      <c r="C17465" s="0" t="s">
        <v>78767</v>
      </c>
      <c r="D17465" s="0" t="s">
        <v>78768</v>
      </c>
      <c r="E17465" s="0" t="s">
        <v>78769</v>
      </c>
      <c r="F17465" s="0" t="n">
        <v>0.997916</v>
      </c>
      <c r="G17465" s="0" t="n">
        <v>26.8022</v>
      </c>
      <c r="H17465" s="0" t="n">
        <v>0.000124062</v>
      </c>
      <c r="I17465" s="0" t="n">
        <v>104.16</v>
      </c>
      <c r="J17465" s="0" t="n">
        <v>67.742</v>
      </c>
      <c r="K17465" s="0" t="n">
        <v>104.16</v>
      </c>
      <c r="L17465" s="0" t="s">
        <v>149</v>
      </c>
      <c r="M17465" s="0" t="s">
        <v>78791</v>
      </c>
      <c r="N17465" s="0" t="s">
        <v>144</v>
      </c>
      <c r="O17465" s="0" t="s">
        <v>305</v>
      </c>
      <c r="P17465" s="0" t="s">
        <v>78792</v>
      </c>
      <c r="Q17465" s="0" t="s">
        <v>78793</v>
      </c>
      <c r="R17465" s="0" t="n">
        <v>5</v>
      </c>
      <c r="T17465" s="0" t="n">
        <v>1.2329</v>
      </c>
      <c r="V17465" s="0" t="n">
        <v>1.2115</v>
      </c>
      <c r="W17465" s="0" t="n">
        <v>1.1474</v>
      </c>
      <c r="X17465" s="0" t="n">
        <v>1.0257</v>
      </c>
      <c r="Z17465" s="0" t="n">
        <v>1.1014</v>
      </c>
      <c r="BO17465" s="0" t="n">
        <v>1.2209</v>
      </c>
      <c r="CV17465" s="0" t="n">
        <v>0.92353</v>
      </c>
      <c r="CW17465" s="0" t="n">
        <v>1.0483</v>
      </c>
      <c r="CX17465" s="0" t="n">
        <v>1.2833</v>
      </c>
      <c r="CY17465" s="0" t="n">
        <v>1.0237</v>
      </c>
      <c r="CZ17465" s="0" t="n">
        <v>0.94333</v>
      </c>
      <c r="DA17465" s="0" t="n">
        <v>1.1335</v>
      </c>
      <c r="DB17465" s="0" t="n">
        <v>1.0615</v>
      </c>
      <c r="EA17465" s="0" t="e">
        <f aca="false">#DIV/0!</f>
        <v>#DIV/0!</v>
      </c>
      <c r="EB17465" s="0" t="n">
        <v>1.2329</v>
      </c>
      <c r="EC17465" s="0" t="e">
        <f aca="false">#DIV/0!</f>
        <v>#DIV/0!</v>
      </c>
      <c r="ED17465" s="0" t="n">
        <v>1.2115</v>
      </c>
      <c r="EE17465" s="0" t="n">
        <v>1.1474</v>
      </c>
      <c r="EF17465" s="0" t="n">
        <v>1.0257</v>
      </c>
      <c r="EG17465" s="0" t="e">
        <f aca="false">#DIV/0!</f>
        <v>#DIV/0!</v>
      </c>
      <c r="EH17465" s="0" t="n">
        <v>1.1014</v>
      </c>
    </row>
    <row r="17466" customFormat="false" ht="14" hidden="false" customHeight="false" outlineLevel="0" collapsed="false">
      <c r="A17466" s="0" t="s">
        <v>78773</v>
      </c>
      <c r="B17466" s="0" t="s">
        <v>30298</v>
      </c>
      <c r="C17466" s="0" t="s">
        <v>78767</v>
      </c>
      <c r="D17466" s="0" t="s">
        <v>78768</v>
      </c>
      <c r="E17466" s="0" t="s">
        <v>78769</v>
      </c>
      <c r="F17466" s="0" t="n">
        <v>0.364794</v>
      </c>
      <c r="G17466" s="0" t="n">
        <v>0</v>
      </c>
      <c r="H17466" s="0" t="n">
        <v>0.000966723</v>
      </c>
      <c r="I17466" s="0" t="n">
        <v>49.765</v>
      </c>
      <c r="J17466" s="0" t="n">
        <v>28.665</v>
      </c>
      <c r="K17466" s="0" t="n">
        <v>48.872</v>
      </c>
      <c r="L17466" s="0" t="s">
        <v>149</v>
      </c>
      <c r="M17466" s="0" t="s">
        <v>78794</v>
      </c>
      <c r="N17466" s="0" t="s">
        <v>55103</v>
      </c>
      <c r="O17466" s="0" t="s">
        <v>598</v>
      </c>
      <c r="P17466" s="0" t="s">
        <v>78795</v>
      </c>
      <c r="Q17466" s="0" t="s">
        <v>78796</v>
      </c>
      <c r="R17466" s="0" t="n">
        <v>24</v>
      </c>
      <c r="EA17466" s="0" t="e">
        <f aca="false">#DIV/0!</f>
        <v>#DIV/0!</v>
      </c>
      <c r="EB17466" s="0" t="e">
        <f aca="false">#DIV/0!</f>
        <v>#DIV/0!</v>
      </c>
      <c r="EC17466" s="0" t="e">
        <f aca="false">#DIV/0!</f>
        <v>#DIV/0!</v>
      </c>
      <c r="ED17466" s="0" t="e">
        <f aca="false">#DIV/0!</f>
        <v>#DIV/0!</v>
      </c>
      <c r="EE17466" s="0" t="e">
        <f aca="false">#DIV/0!</f>
        <v>#DIV/0!</v>
      </c>
      <c r="EF17466" s="0" t="e">
        <f aca="false">#DIV/0!</f>
        <v>#DIV/0!</v>
      </c>
      <c r="EG17466" s="0" t="e">
        <f aca="false">#DIV/0!</f>
        <v>#DIV/0!</v>
      </c>
      <c r="EH17466" s="0" t="e">
        <f aca="false">#DIV/0!</f>
        <v>#DIV/0!</v>
      </c>
    </row>
    <row r="17467" customFormat="false" ht="14" hidden="false" customHeight="false" outlineLevel="0" collapsed="false">
      <c r="A17467" s="0" t="s">
        <v>78797</v>
      </c>
      <c r="B17467" s="0" t="s">
        <v>78798</v>
      </c>
      <c r="C17467" s="0" t="s">
        <v>78799</v>
      </c>
      <c r="D17467" s="0" t="s">
        <v>78800</v>
      </c>
      <c r="E17467" s="0" t="s">
        <v>78801</v>
      </c>
      <c r="F17467" s="0" t="n">
        <v>0.649302</v>
      </c>
      <c r="G17467" s="0" t="n">
        <v>4.26314</v>
      </c>
      <c r="H17467" s="0" t="n">
        <v>0.000102797</v>
      </c>
      <c r="I17467" s="0" t="n">
        <v>55.527</v>
      </c>
      <c r="J17467" s="0" t="n">
        <v>43.906</v>
      </c>
      <c r="K17467" s="0" t="n">
        <v>55.527</v>
      </c>
      <c r="L17467" s="0" t="s">
        <v>142</v>
      </c>
      <c r="M17467" s="0" t="s">
        <v>78802</v>
      </c>
      <c r="N17467" s="0" t="s">
        <v>144</v>
      </c>
      <c r="O17467" s="0" t="s">
        <v>908</v>
      </c>
      <c r="P17467" s="0" t="s">
        <v>78803</v>
      </c>
      <c r="Q17467" s="0" t="s">
        <v>78804</v>
      </c>
      <c r="R17467" s="0" t="n">
        <v>19</v>
      </c>
      <c r="BG17467" s="0" t="n">
        <v>0.72325</v>
      </c>
      <c r="EA17467" s="0" t="n">
        <v>0.72325</v>
      </c>
      <c r="EB17467" s="0" t="e">
        <f aca="false">#DIV/0!</f>
        <v>#DIV/0!</v>
      </c>
      <c r="EC17467" s="0" t="e">
        <f aca="false">#DIV/0!</f>
        <v>#DIV/0!</v>
      </c>
      <c r="ED17467" s="0" t="e">
        <f aca="false">#DIV/0!</f>
        <v>#DIV/0!</v>
      </c>
      <c r="EE17467" s="0" t="e">
        <f aca="false">#DIV/0!</f>
        <v>#DIV/0!</v>
      </c>
      <c r="EF17467" s="0" t="e">
        <f aca="false">#DIV/0!</f>
        <v>#DIV/0!</v>
      </c>
      <c r="EG17467" s="0" t="e">
        <f aca="false">#DIV/0!</f>
        <v>#DIV/0!</v>
      </c>
      <c r="EH17467" s="0" t="e">
        <f aca="false">#DIV/0!</f>
        <v>#DIV/0!</v>
      </c>
    </row>
    <row r="17468" customFormat="false" ht="14" hidden="false" customHeight="false" outlineLevel="0" collapsed="false">
      <c r="A17468" s="0" t="s">
        <v>78797</v>
      </c>
      <c r="B17468" s="0" t="s">
        <v>78805</v>
      </c>
      <c r="C17468" s="0" t="s">
        <v>78799</v>
      </c>
      <c r="D17468" s="0" t="s">
        <v>78800</v>
      </c>
      <c r="E17468" s="0" t="s">
        <v>78801</v>
      </c>
      <c r="F17468" s="0" t="n">
        <v>0.704586</v>
      </c>
      <c r="G17468" s="0" t="n">
        <v>7.05377</v>
      </c>
      <c r="H17468" s="0" t="n">
        <v>0.000228369</v>
      </c>
      <c r="I17468" s="0" t="n">
        <v>50.627</v>
      </c>
      <c r="J17468" s="0" t="n">
        <v>39.506</v>
      </c>
      <c r="K17468" s="0" t="n">
        <v>43.483</v>
      </c>
      <c r="L17468" s="0" t="s">
        <v>149</v>
      </c>
      <c r="M17468" s="0" t="s">
        <v>78806</v>
      </c>
      <c r="N17468" s="0" t="s">
        <v>144</v>
      </c>
      <c r="O17468" s="0" t="s">
        <v>158</v>
      </c>
      <c r="P17468" s="0" t="s">
        <v>78807</v>
      </c>
      <c r="Q17468" s="0" t="s">
        <v>78808</v>
      </c>
      <c r="R17468" s="0" t="n">
        <v>11</v>
      </c>
      <c r="BH17468" s="0" t="n">
        <v>1.1836</v>
      </c>
      <c r="BJ17468" s="0" t="n">
        <v>1.1342</v>
      </c>
      <c r="EA17468" s="0" t="e">
        <f aca="false">#DIV/0!</f>
        <v>#DIV/0!</v>
      </c>
      <c r="EB17468" s="0" t="n">
        <v>1.1836</v>
      </c>
      <c r="EC17468" s="0" t="e">
        <f aca="false">#DIV/0!</f>
        <v>#DIV/0!</v>
      </c>
      <c r="ED17468" s="0" t="n">
        <v>1.1342</v>
      </c>
      <c r="EE17468" s="0" t="e">
        <f aca="false">#DIV/0!</f>
        <v>#DIV/0!</v>
      </c>
      <c r="EF17468" s="0" t="e">
        <f aca="false">#DIV/0!</f>
        <v>#DIV/0!</v>
      </c>
      <c r="EG17468" s="0" t="e">
        <f aca="false">#DIV/0!</f>
        <v>#DIV/0!</v>
      </c>
      <c r="EH17468" s="0" t="e">
        <f aca="false">#DIV/0!</f>
        <v>#DIV/0!</v>
      </c>
    </row>
    <row r="17469" customFormat="false" ht="14" hidden="false" customHeight="false" outlineLevel="0" collapsed="false">
      <c r="A17469" s="0" t="s">
        <v>78797</v>
      </c>
      <c r="B17469" s="0" t="s">
        <v>78809</v>
      </c>
      <c r="C17469" s="0" t="s">
        <v>78799</v>
      </c>
      <c r="D17469" s="0" t="s">
        <v>78800</v>
      </c>
      <c r="E17469" s="0" t="s">
        <v>78801</v>
      </c>
      <c r="F17469" s="0" t="n">
        <v>0.741222</v>
      </c>
      <c r="G17469" s="0" t="n">
        <v>5.90561</v>
      </c>
      <c r="H17469" s="3" t="n">
        <v>1.58783E-005</v>
      </c>
      <c r="I17469" s="0" t="n">
        <v>66.1</v>
      </c>
      <c r="J17469" s="0" t="n">
        <v>52.391</v>
      </c>
      <c r="K17469" s="0" t="n">
        <v>66.1</v>
      </c>
      <c r="L17469" s="0" t="s">
        <v>149</v>
      </c>
      <c r="M17469" s="0" t="s">
        <v>78810</v>
      </c>
      <c r="N17469" s="0" t="s">
        <v>144</v>
      </c>
      <c r="O17469" s="0" t="s">
        <v>908</v>
      </c>
      <c r="P17469" s="0" t="s">
        <v>78811</v>
      </c>
      <c r="Q17469" s="0" t="s">
        <v>78812</v>
      </c>
      <c r="R17469" s="0" t="n">
        <v>17</v>
      </c>
      <c r="Z17469" s="0" t="n">
        <v>0.57345</v>
      </c>
      <c r="AY17469" s="0" t="n">
        <v>1.137</v>
      </c>
      <c r="EA17469" s="0" t="n">
        <v>1.137</v>
      </c>
      <c r="EB17469" s="0" t="e">
        <f aca="false">#DIV/0!</f>
        <v>#DIV/0!</v>
      </c>
      <c r="EC17469" s="0" t="e">
        <f aca="false">#DIV/0!</f>
        <v>#DIV/0!</v>
      </c>
      <c r="ED17469" s="0" t="e">
        <f aca="false">#DIV/0!</f>
        <v>#DIV/0!</v>
      </c>
      <c r="EE17469" s="0" t="e">
        <f aca="false">#DIV/0!</f>
        <v>#DIV/0!</v>
      </c>
      <c r="EF17469" s="0" t="e">
        <f aca="false">#DIV/0!</f>
        <v>#DIV/0!</v>
      </c>
      <c r="EG17469" s="0" t="e">
        <f aca="false">#DIV/0!</f>
        <v>#DIV/0!</v>
      </c>
      <c r="EH17469" s="0" t="n">
        <v>0.57345</v>
      </c>
    </row>
    <row r="17470" customFormat="false" ht="14" hidden="false" customHeight="false" outlineLevel="0" collapsed="false">
      <c r="A17470" s="0" t="s">
        <v>78813</v>
      </c>
      <c r="B17470" s="0" t="n">
        <v>5</v>
      </c>
      <c r="C17470" s="0" t="s">
        <v>78813</v>
      </c>
      <c r="D17470" s="0" t="s">
        <v>78814</v>
      </c>
      <c r="E17470" s="0" t="s">
        <v>78815</v>
      </c>
      <c r="F17470" s="0" t="n">
        <v>0.99382</v>
      </c>
      <c r="G17470" s="0" t="n">
        <v>22.063</v>
      </c>
      <c r="H17470" s="0" t="n">
        <v>0.000492294</v>
      </c>
      <c r="I17470" s="0" t="n">
        <v>115.09</v>
      </c>
      <c r="J17470" s="0" t="n">
        <v>76.309</v>
      </c>
      <c r="K17470" s="0" t="n">
        <v>86.539</v>
      </c>
      <c r="L17470" s="0" t="s">
        <v>142</v>
      </c>
      <c r="M17470" s="0" t="s">
        <v>78816</v>
      </c>
      <c r="N17470" s="0" t="s">
        <v>144</v>
      </c>
      <c r="O17470" s="0" t="s">
        <v>1017</v>
      </c>
      <c r="P17470" s="0" t="s">
        <v>78817</v>
      </c>
      <c r="Q17470" s="0" t="s">
        <v>78818</v>
      </c>
      <c r="R17470" s="0" t="n">
        <v>4</v>
      </c>
      <c r="EA17470" s="0" t="e">
        <f aca="false">#DIV/0!</f>
        <v>#DIV/0!</v>
      </c>
      <c r="EB17470" s="0" t="e">
        <f aca="false">#DIV/0!</f>
        <v>#DIV/0!</v>
      </c>
      <c r="EC17470" s="0" t="e">
        <f aca="false">#DIV/0!</f>
        <v>#DIV/0!</v>
      </c>
      <c r="ED17470" s="0" t="e">
        <f aca="false">#DIV/0!</f>
        <v>#DIV/0!</v>
      </c>
      <c r="EE17470" s="0" t="e">
        <f aca="false">#DIV/0!</f>
        <v>#DIV/0!</v>
      </c>
      <c r="EF17470" s="0" t="e">
        <f aca="false">#DIV/0!</f>
        <v>#DIV/0!</v>
      </c>
      <c r="EG17470" s="0" t="e">
        <f aca="false">#DIV/0!</f>
        <v>#DIV/0!</v>
      </c>
      <c r="EH17470" s="0" t="e">
        <f aca="false">#DIV/0!</f>
        <v>#DIV/0!</v>
      </c>
    </row>
    <row r="17471" customFormat="false" ht="14" hidden="false" customHeight="false" outlineLevel="0" collapsed="false">
      <c r="A17471" s="0" t="s">
        <v>78813</v>
      </c>
      <c r="B17471" s="0" t="n">
        <v>42</v>
      </c>
      <c r="C17471" s="0" t="s">
        <v>78813</v>
      </c>
      <c r="D17471" s="0" t="s">
        <v>78814</v>
      </c>
      <c r="E17471" s="0" t="s">
        <v>78815</v>
      </c>
      <c r="F17471" s="0" t="n">
        <v>0.949967</v>
      </c>
      <c r="G17471" s="0" t="n">
        <v>12.8184</v>
      </c>
      <c r="H17471" s="3" t="n">
        <v>9.07146E-011</v>
      </c>
      <c r="I17471" s="0" t="n">
        <v>129.2</v>
      </c>
      <c r="J17471" s="0" t="n">
        <v>84.623</v>
      </c>
      <c r="K17471" s="0" t="n">
        <v>123.43</v>
      </c>
      <c r="L17471" s="0" t="s">
        <v>142</v>
      </c>
      <c r="M17471" s="0" t="s">
        <v>78819</v>
      </c>
      <c r="N17471" s="0" t="s">
        <v>144</v>
      </c>
      <c r="O17471" s="0" t="s">
        <v>2185</v>
      </c>
      <c r="P17471" s="0" t="s">
        <v>78820</v>
      </c>
      <c r="Q17471" s="0" t="s">
        <v>78821</v>
      </c>
      <c r="R17471" s="0" t="n">
        <v>8</v>
      </c>
      <c r="AA17471" s="0" t="n">
        <v>1.3075</v>
      </c>
      <c r="AB17471" s="0" t="n">
        <v>1.0761</v>
      </c>
      <c r="AC17471" s="0" t="n">
        <v>1.2139</v>
      </c>
      <c r="AD17471" s="0" t="n">
        <v>1.1372</v>
      </c>
      <c r="AE17471" s="0" t="n">
        <v>1.0975</v>
      </c>
      <c r="AF17471" s="0" t="n">
        <v>1.1457</v>
      </c>
      <c r="AG17471" s="0" t="n">
        <v>1.3168</v>
      </c>
      <c r="AH17471" s="0" t="n">
        <v>1.2838</v>
      </c>
      <c r="AI17471" s="0" t="n">
        <v>0.74729</v>
      </c>
      <c r="AJ17471" s="0" t="n">
        <v>0.84754</v>
      </c>
      <c r="AK17471" s="0" t="n">
        <v>0.5466</v>
      </c>
      <c r="AM17471" s="0" t="n">
        <v>0.51311</v>
      </c>
      <c r="AP17471" s="0" t="n">
        <v>0.72707</v>
      </c>
      <c r="BG17471" s="0" t="n">
        <v>0.85528</v>
      </c>
      <c r="BH17471" s="0" t="n">
        <v>0.78116</v>
      </c>
      <c r="BI17471" s="0" t="n">
        <v>0.91074</v>
      </c>
      <c r="BJ17471" s="0" t="n">
        <v>1.0668</v>
      </c>
      <c r="BR17471" s="0" t="n">
        <v>1.0945</v>
      </c>
      <c r="BS17471" s="0" t="n">
        <v>1.0588</v>
      </c>
      <c r="BT17471" s="0" t="n">
        <v>1.1176</v>
      </c>
      <c r="BU17471" s="0" t="n">
        <v>0.76334</v>
      </c>
      <c r="CE17471" s="0" t="n">
        <v>1.1008</v>
      </c>
      <c r="CF17471" s="0" t="n">
        <v>1.2586</v>
      </c>
      <c r="CG17471" s="0" t="n">
        <v>1.0699</v>
      </c>
      <c r="CH17471" s="0" t="n">
        <v>1.2002</v>
      </c>
      <c r="CI17471" s="0" t="n">
        <v>1.087</v>
      </c>
      <c r="CJ17471" s="0" t="n">
        <v>1.0912</v>
      </c>
      <c r="CK17471" s="0" t="n">
        <v>1.3226</v>
      </c>
      <c r="CL17471" s="0" t="n">
        <v>1.1072</v>
      </c>
      <c r="CN17471" s="0" t="n">
        <v>1.3404</v>
      </c>
      <c r="DC17471" s="0" t="n">
        <v>1.2128</v>
      </c>
      <c r="DD17471" s="0" t="n">
        <v>1.1627</v>
      </c>
      <c r="DE17471" s="0" t="n">
        <v>1.2388</v>
      </c>
      <c r="DF17471" s="0" t="n">
        <v>1.2379</v>
      </c>
      <c r="DG17471" s="0" t="n">
        <v>1.1984</v>
      </c>
      <c r="DH17471" s="0" t="n">
        <v>1.0213</v>
      </c>
      <c r="DI17471" s="0" t="n">
        <v>1.1422</v>
      </c>
      <c r="DJ17471" s="0" t="n">
        <v>1.2585</v>
      </c>
      <c r="DM17471" s="0" t="n">
        <v>0.51813</v>
      </c>
      <c r="DO17471" s="0" t="n">
        <v>0.62861</v>
      </c>
      <c r="DQ17471" s="0" t="n">
        <v>0.75178</v>
      </c>
      <c r="DT17471" s="0" t="n">
        <v>1.1166</v>
      </c>
      <c r="DW17471" s="0" t="n">
        <v>0.95082</v>
      </c>
      <c r="EA17471" s="0" t="n">
        <v>0.970023333333333</v>
      </c>
      <c r="EB17471" s="0" t="n">
        <v>0.9016</v>
      </c>
      <c r="EC17471" s="0" t="n">
        <v>0.890413333333333</v>
      </c>
      <c r="ED17471" s="0" t="n">
        <v>1.102</v>
      </c>
      <c r="EE17471" s="0" t="n">
        <v>0.805305</v>
      </c>
      <c r="EF17471" s="0" t="n">
        <v>1.1457</v>
      </c>
      <c r="EG17471" s="0" t="n">
        <v>1.3168</v>
      </c>
      <c r="EH17471" s="0" t="n">
        <v>1.005435</v>
      </c>
    </row>
    <row r="17472" customFormat="false" ht="14" hidden="false" customHeight="false" outlineLevel="0" collapsed="false">
      <c r="A17472" s="0" t="s">
        <v>78813</v>
      </c>
      <c r="B17472" s="0" t="n">
        <v>44</v>
      </c>
      <c r="C17472" s="0" t="s">
        <v>78813</v>
      </c>
      <c r="D17472" s="0" t="s">
        <v>78814</v>
      </c>
      <c r="E17472" s="0" t="s">
        <v>78815</v>
      </c>
      <c r="F17472" s="0" t="n">
        <v>0.907925</v>
      </c>
      <c r="G17472" s="0" t="n">
        <v>14.1999</v>
      </c>
      <c r="H17472" s="3" t="n">
        <v>6.42243E-006</v>
      </c>
      <c r="I17472" s="0" t="n">
        <v>114.75</v>
      </c>
      <c r="J17472" s="0" t="n">
        <v>72.844</v>
      </c>
      <c r="K17472" s="0" t="n">
        <v>68.481</v>
      </c>
      <c r="L17472" s="0" t="s">
        <v>142</v>
      </c>
      <c r="M17472" s="0" t="s">
        <v>78822</v>
      </c>
      <c r="N17472" s="0" t="s">
        <v>144</v>
      </c>
      <c r="O17472" s="0" t="s">
        <v>1359</v>
      </c>
      <c r="P17472" s="0" t="s">
        <v>78823</v>
      </c>
      <c r="Q17472" s="0" t="s">
        <v>78824</v>
      </c>
      <c r="R17472" s="0" t="n">
        <v>10</v>
      </c>
      <c r="EA17472" s="0" t="e">
        <f aca="false">#DIV/0!</f>
        <v>#DIV/0!</v>
      </c>
      <c r="EB17472" s="0" t="e">
        <f aca="false">#DIV/0!</f>
        <v>#DIV/0!</v>
      </c>
      <c r="EC17472" s="0" t="e">
        <f aca="false">#DIV/0!</f>
        <v>#DIV/0!</v>
      </c>
      <c r="ED17472" s="0" t="e">
        <f aca="false">#DIV/0!</f>
        <v>#DIV/0!</v>
      </c>
      <c r="EE17472" s="0" t="e">
        <f aca="false">#DIV/0!</f>
        <v>#DIV/0!</v>
      </c>
      <c r="EF17472" s="0" t="e">
        <f aca="false">#DIV/0!</f>
        <v>#DIV/0!</v>
      </c>
      <c r="EG17472" s="0" t="e">
        <f aca="false">#DIV/0!</f>
        <v>#DIV/0!</v>
      </c>
      <c r="EH17472" s="0" t="e">
        <f aca="false">#DIV/0!</f>
        <v>#DIV/0!</v>
      </c>
    </row>
    <row r="17473" customFormat="false" ht="14" hidden="false" customHeight="false" outlineLevel="0" collapsed="false">
      <c r="A17473" s="0" t="s">
        <v>78813</v>
      </c>
      <c r="B17473" s="0" t="n">
        <v>266</v>
      </c>
      <c r="C17473" s="0" t="s">
        <v>78813</v>
      </c>
      <c r="D17473" s="0" t="s">
        <v>78814</v>
      </c>
      <c r="E17473" s="0" t="s">
        <v>78815</v>
      </c>
      <c r="F17473" s="0" t="n">
        <v>0.467007</v>
      </c>
      <c r="G17473" s="0" t="n">
        <v>3.70639</v>
      </c>
      <c r="H17473" s="3" t="n">
        <v>2.74086E-006</v>
      </c>
      <c r="I17473" s="0" t="n">
        <v>88.945</v>
      </c>
      <c r="J17473" s="0" t="n">
        <v>72.536</v>
      </c>
      <c r="K17473" s="0" t="n">
        <v>72.383</v>
      </c>
      <c r="L17473" s="0" t="s">
        <v>142</v>
      </c>
      <c r="M17473" s="0" t="s">
        <v>78825</v>
      </c>
      <c r="N17473" s="0" t="s">
        <v>144</v>
      </c>
      <c r="O17473" s="0" t="s">
        <v>241</v>
      </c>
      <c r="P17473" s="0" t="s">
        <v>78826</v>
      </c>
      <c r="Q17473" s="0" t="s">
        <v>78827</v>
      </c>
      <c r="R17473" s="0" t="n">
        <v>1</v>
      </c>
      <c r="EA17473" s="0" t="e">
        <f aca="false">#DIV/0!</f>
        <v>#DIV/0!</v>
      </c>
      <c r="EB17473" s="0" t="e">
        <f aca="false">#DIV/0!</f>
        <v>#DIV/0!</v>
      </c>
      <c r="EC17473" s="0" t="e">
        <f aca="false">#DIV/0!</f>
        <v>#DIV/0!</v>
      </c>
      <c r="ED17473" s="0" t="e">
        <f aca="false">#DIV/0!</f>
        <v>#DIV/0!</v>
      </c>
      <c r="EE17473" s="0" t="e">
        <f aca="false">#DIV/0!</f>
        <v>#DIV/0!</v>
      </c>
      <c r="EF17473" s="0" t="e">
        <f aca="false">#DIV/0!</f>
        <v>#DIV/0!</v>
      </c>
      <c r="EG17473" s="0" t="e">
        <f aca="false">#DIV/0!</f>
        <v>#DIV/0!</v>
      </c>
      <c r="EH17473" s="0" t="e">
        <f aca="false">#DIV/0!</f>
        <v>#DIV/0!</v>
      </c>
    </row>
    <row r="17474" customFormat="false" ht="14" hidden="false" customHeight="false" outlineLevel="0" collapsed="false">
      <c r="A17474" s="0" t="s">
        <v>78813</v>
      </c>
      <c r="B17474" s="0" t="n">
        <v>267</v>
      </c>
      <c r="C17474" s="0" t="s">
        <v>78813</v>
      </c>
      <c r="D17474" s="0" t="s">
        <v>78814</v>
      </c>
      <c r="E17474" s="0" t="s">
        <v>78815</v>
      </c>
      <c r="F17474" s="0" t="n">
        <v>0.442942</v>
      </c>
      <c r="G17474" s="0" t="n">
        <v>0</v>
      </c>
      <c r="H17474" s="3" t="n">
        <v>2.74086E-006</v>
      </c>
      <c r="I17474" s="0" t="n">
        <v>88.945</v>
      </c>
      <c r="J17474" s="0" t="n">
        <v>72.536</v>
      </c>
      <c r="K17474" s="0" t="n">
        <v>88.945</v>
      </c>
      <c r="L17474" s="0" t="s">
        <v>142</v>
      </c>
      <c r="M17474" s="0" t="s">
        <v>78828</v>
      </c>
      <c r="N17474" s="0" t="s">
        <v>144</v>
      </c>
      <c r="O17474" s="0" t="s">
        <v>229</v>
      </c>
      <c r="P17474" s="0" t="s">
        <v>78829</v>
      </c>
      <c r="Q17474" s="0" t="s">
        <v>78830</v>
      </c>
      <c r="R17474" s="0" t="n">
        <v>2</v>
      </c>
      <c r="EA17474" s="0" t="e">
        <f aca="false">#DIV/0!</f>
        <v>#DIV/0!</v>
      </c>
      <c r="EB17474" s="0" t="e">
        <f aca="false">#DIV/0!</f>
        <v>#DIV/0!</v>
      </c>
      <c r="EC17474" s="0" t="e">
        <f aca="false">#DIV/0!</f>
        <v>#DIV/0!</v>
      </c>
      <c r="ED17474" s="0" t="e">
        <f aca="false">#DIV/0!</f>
        <v>#DIV/0!</v>
      </c>
      <c r="EE17474" s="0" t="e">
        <f aca="false">#DIV/0!</f>
        <v>#DIV/0!</v>
      </c>
      <c r="EF17474" s="0" t="e">
        <f aca="false">#DIV/0!</f>
        <v>#DIV/0!</v>
      </c>
      <c r="EG17474" s="0" t="e">
        <f aca="false">#DIV/0!</f>
        <v>#DIV/0!</v>
      </c>
      <c r="EH17474" s="0" t="e">
        <f aca="false">#DIV/0!</f>
        <v>#DIV/0!</v>
      </c>
    </row>
    <row r="17475" customFormat="false" ht="14" hidden="false" customHeight="false" outlineLevel="0" collapsed="false">
      <c r="A17475" s="0" t="s">
        <v>78813</v>
      </c>
      <c r="B17475" s="0" t="n">
        <v>269</v>
      </c>
      <c r="C17475" s="0" t="s">
        <v>78813</v>
      </c>
      <c r="D17475" s="0" t="s">
        <v>78814</v>
      </c>
      <c r="E17475" s="0" t="s">
        <v>78815</v>
      </c>
      <c r="F17475" s="0" t="n">
        <v>0.630049</v>
      </c>
      <c r="G17475" s="0" t="n">
        <v>6.39512</v>
      </c>
      <c r="H17475" s="3" t="n">
        <v>8.49641E-011</v>
      </c>
      <c r="I17475" s="0" t="n">
        <v>107.06</v>
      </c>
      <c r="J17475" s="0" t="n">
        <v>74.703</v>
      </c>
      <c r="K17475" s="0" t="n">
        <v>101.62</v>
      </c>
      <c r="L17475" s="0" t="s">
        <v>142</v>
      </c>
      <c r="M17475" s="0" t="s">
        <v>78831</v>
      </c>
      <c r="N17475" s="0" t="s">
        <v>144</v>
      </c>
      <c r="O17475" s="0" t="s">
        <v>1017</v>
      </c>
      <c r="P17475" s="0" t="s">
        <v>78832</v>
      </c>
      <c r="Q17475" s="0" t="s">
        <v>78833</v>
      </c>
      <c r="R17475" s="0" t="n">
        <v>4</v>
      </c>
      <c r="V17475" s="0" t="n">
        <v>1.1513</v>
      </c>
      <c r="EA17475" s="0" t="e">
        <f aca="false">#DIV/0!</f>
        <v>#DIV/0!</v>
      </c>
      <c r="EB17475" s="0" t="e">
        <f aca="false">#DIV/0!</f>
        <v>#DIV/0!</v>
      </c>
      <c r="EC17475" s="0" t="e">
        <f aca="false">#DIV/0!</f>
        <v>#DIV/0!</v>
      </c>
      <c r="ED17475" s="0" t="n">
        <v>1.1513</v>
      </c>
      <c r="EE17475" s="0" t="e">
        <f aca="false">#DIV/0!</f>
        <v>#DIV/0!</v>
      </c>
      <c r="EF17475" s="0" t="e">
        <f aca="false">#DIV/0!</f>
        <v>#DIV/0!</v>
      </c>
      <c r="EG17475" s="0" t="e">
        <f aca="false">#DIV/0!</f>
        <v>#DIV/0!</v>
      </c>
      <c r="EH17475" s="0" t="e">
        <f aca="false">#DIV/0!</f>
        <v>#DIV/0!</v>
      </c>
    </row>
    <row r="17476" customFormat="false" ht="14" hidden="false" customHeight="false" outlineLevel="0" collapsed="false">
      <c r="A17476" s="0" t="s">
        <v>78813</v>
      </c>
      <c r="B17476" s="0" t="n">
        <v>273</v>
      </c>
      <c r="C17476" s="0" t="s">
        <v>78813</v>
      </c>
      <c r="D17476" s="0" t="s">
        <v>78814</v>
      </c>
      <c r="E17476" s="0" t="s">
        <v>78815</v>
      </c>
      <c r="F17476" s="0" t="n">
        <v>0.998456</v>
      </c>
      <c r="G17476" s="0" t="n">
        <v>29.9097</v>
      </c>
      <c r="H17476" s="3" t="n">
        <v>4.74359E-040</v>
      </c>
      <c r="I17476" s="0" t="n">
        <v>156.9</v>
      </c>
      <c r="J17476" s="0" t="n">
        <v>125.5</v>
      </c>
      <c r="K17476" s="0" t="n">
        <v>113.15</v>
      </c>
      <c r="L17476" s="0" t="s">
        <v>142</v>
      </c>
      <c r="M17476" s="0" t="s">
        <v>78834</v>
      </c>
      <c r="N17476" s="0" t="s">
        <v>144</v>
      </c>
      <c r="O17476" s="0" t="s">
        <v>688</v>
      </c>
      <c r="P17476" s="0" t="s">
        <v>78835</v>
      </c>
      <c r="Q17476" s="0" t="s">
        <v>78836</v>
      </c>
      <c r="R17476" s="0" t="n">
        <v>8</v>
      </c>
      <c r="U17476" s="0" t="n">
        <v>0.89893</v>
      </c>
      <c r="AA17476" s="0" t="n">
        <v>1.0761</v>
      </c>
      <c r="AB17476" s="0" t="n">
        <v>1.2554</v>
      </c>
      <c r="AC17476" s="0" t="n">
        <v>1.4217</v>
      </c>
      <c r="AD17476" s="0" t="n">
        <v>1.3712</v>
      </c>
      <c r="AE17476" s="0" t="n">
        <v>1.165</v>
      </c>
      <c r="AF17476" s="0" t="n">
        <v>1.1323</v>
      </c>
      <c r="AG17476" s="0" t="n">
        <v>1.2148</v>
      </c>
      <c r="AH17476" s="0" t="n">
        <v>1.6708</v>
      </c>
      <c r="AY17476" s="0" t="n">
        <v>1.1323</v>
      </c>
      <c r="AZ17476" s="0" t="n">
        <v>1.0896</v>
      </c>
      <c r="BA17476" s="0" t="n">
        <v>1.0701</v>
      </c>
      <c r="BB17476" s="0" t="n">
        <v>1.1324</v>
      </c>
      <c r="BC17476" s="0" t="n">
        <v>1.1546</v>
      </c>
      <c r="BD17476" s="0" t="n">
        <v>1.0294</v>
      </c>
      <c r="BE17476" s="0" t="n">
        <v>1.1801</v>
      </c>
      <c r="BF17476" s="0" t="n">
        <v>1.1135</v>
      </c>
      <c r="BG17476" s="0" t="n">
        <v>0.85903</v>
      </c>
      <c r="BH17476" s="0" t="n">
        <v>0.97447</v>
      </c>
      <c r="BJ17476" s="0" t="n">
        <v>0.9996</v>
      </c>
      <c r="BK17476" s="0" t="n">
        <v>0.91626</v>
      </c>
      <c r="BL17476" s="0" t="n">
        <v>1.044</v>
      </c>
      <c r="BM17476" s="0" t="n">
        <v>0.88188</v>
      </c>
      <c r="BN17476" s="0" t="n">
        <v>0.92049</v>
      </c>
      <c r="BP17476" s="0" t="n">
        <v>1.1297</v>
      </c>
      <c r="BQ17476" s="0" t="n">
        <v>1.0466</v>
      </c>
      <c r="BR17476" s="0" t="n">
        <v>1.001</v>
      </c>
      <c r="BS17476" s="0" t="n">
        <v>0.93906</v>
      </c>
      <c r="BU17476" s="0" t="n">
        <v>0.74067</v>
      </c>
      <c r="BV17476" s="0" t="n">
        <v>0.9318</v>
      </c>
      <c r="CF17476" s="0" t="n">
        <v>1.2837</v>
      </c>
      <c r="CG17476" s="0" t="n">
        <v>1.4598</v>
      </c>
      <c r="CH17476" s="0" t="n">
        <v>1.0985</v>
      </c>
      <c r="CJ17476" s="0" t="n">
        <v>1.2848</v>
      </c>
      <c r="CL17476" s="0" t="n">
        <v>1.2603</v>
      </c>
      <c r="CQ17476" s="0" t="n">
        <v>1.1765</v>
      </c>
      <c r="CW17476" s="0" t="n">
        <v>0.89528</v>
      </c>
      <c r="DD17476" s="0" t="n">
        <v>1.432</v>
      </c>
      <c r="DF17476" s="0" t="n">
        <v>1.4038</v>
      </c>
      <c r="DI17476" s="0" t="n">
        <v>1.3269</v>
      </c>
      <c r="DJ17476" s="0" t="n">
        <v>1.3566</v>
      </c>
      <c r="DS17476" s="0" t="n">
        <v>1.1631</v>
      </c>
      <c r="EA17476" s="0" t="n">
        <v>1.02247666666667</v>
      </c>
      <c r="EB17476" s="0" t="n">
        <v>1.10649</v>
      </c>
      <c r="EC17476" s="0" t="n">
        <v>1.13024333333333</v>
      </c>
      <c r="ED17476" s="0" t="n">
        <v>1.16773333333333</v>
      </c>
      <c r="EE17476" s="0" t="n">
        <v>1.07862</v>
      </c>
      <c r="EF17476" s="0" t="n">
        <v>1.06856666666667</v>
      </c>
      <c r="EG17476" s="0" t="n">
        <v>1.09226</v>
      </c>
      <c r="EH17476" s="0" t="n">
        <v>1.23493</v>
      </c>
    </row>
    <row r="17477" customFormat="false" ht="14" hidden="false" customHeight="false" outlineLevel="0" collapsed="false">
      <c r="A17477" s="0" t="s">
        <v>78813</v>
      </c>
      <c r="B17477" s="0" t="n">
        <v>275</v>
      </c>
      <c r="C17477" s="0" t="s">
        <v>78813</v>
      </c>
      <c r="D17477" s="0" t="s">
        <v>78814</v>
      </c>
      <c r="E17477" s="0" t="s">
        <v>78815</v>
      </c>
      <c r="F17477" s="0" t="n">
        <v>0.806795</v>
      </c>
      <c r="G17477" s="0" t="n">
        <v>9.6649</v>
      </c>
      <c r="H17477" s="3" t="n">
        <v>5.57936E-006</v>
      </c>
      <c r="I17477" s="0" t="n">
        <v>85.518</v>
      </c>
      <c r="J17477" s="0" t="n">
        <v>58.315</v>
      </c>
      <c r="K17477" s="0" t="n">
        <v>71.202</v>
      </c>
      <c r="L17477" s="0" t="s">
        <v>142</v>
      </c>
      <c r="M17477" s="0" t="s">
        <v>78837</v>
      </c>
      <c r="N17477" s="0" t="s">
        <v>144</v>
      </c>
      <c r="O17477" s="0" t="s">
        <v>693</v>
      </c>
      <c r="P17477" s="0" t="s">
        <v>78838</v>
      </c>
      <c r="Q17477" s="0" t="s">
        <v>78839</v>
      </c>
      <c r="R17477" s="0" t="n">
        <v>10</v>
      </c>
      <c r="S17477" s="0" t="n">
        <v>1.0903</v>
      </c>
      <c r="T17477" s="0" t="n">
        <v>1.2444</v>
      </c>
      <c r="CN17477" s="0" t="n">
        <v>1.3676</v>
      </c>
      <c r="CS17477" s="0" t="n">
        <v>1.3521</v>
      </c>
      <c r="CU17477" s="0" t="n">
        <v>1.1215</v>
      </c>
      <c r="CZ17477" s="0" t="n">
        <v>1.2826</v>
      </c>
      <c r="DB17477" s="0" t="n">
        <v>0.89118</v>
      </c>
      <c r="EA17477" s="0" t="n">
        <v>1.0903</v>
      </c>
      <c r="EB17477" s="0" t="n">
        <v>1.2444</v>
      </c>
      <c r="EC17477" s="0" t="e">
        <f aca="false">#DIV/0!</f>
        <v>#DIV/0!</v>
      </c>
      <c r="ED17477" s="0" t="e">
        <f aca="false">#DIV/0!</f>
        <v>#DIV/0!</v>
      </c>
      <c r="EE17477" s="0" t="e">
        <f aca="false">#DIV/0!</f>
        <v>#DIV/0!</v>
      </c>
      <c r="EF17477" s="0" t="e">
        <f aca="false">#DIV/0!</f>
        <v>#DIV/0!</v>
      </c>
      <c r="EG17477" s="0" t="e">
        <f aca="false">#DIV/0!</f>
        <v>#DIV/0!</v>
      </c>
      <c r="EH17477" s="0" t="e">
        <f aca="false">#DIV/0!</f>
        <v>#DIV/0!</v>
      </c>
    </row>
    <row r="17478" customFormat="false" ht="14" hidden="false" customHeight="false" outlineLevel="0" collapsed="false">
      <c r="A17478" s="0" t="s">
        <v>78813</v>
      </c>
      <c r="B17478" s="0" t="n">
        <v>281</v>
      </c>
      <c r="C17478" s="0" t="s">
        <v>78813</v>
      </c>
      <c r="D17478" s="0" t="s">
        <v>78814</v>
      </c>
      <c r="E17478" s="0" t="s">
        <v>78815</v>
      </c>
      <c r="F17478" s="0" t="n">
        <v>0.8164</v>
      </c>
      <c r="G17478" s="0" t="n">
        <v>12.8025</v>
      </c>
      <c r="H17478" s="0" t="n">
        <v>0.00265836</v>
      </c>
      <c r="I17478" s="0" t="n">
        <v>48.968</v>
      </c>
      <c r="J17478" s="0" t="n">
        <v>32.102</v>
      </c>
      <c r="K17478" s="0" t="n">
        <v>48.968</v>
      </c>
      <c r="L17478" s="0" t="s">
        <v>142</v>
      </c>
      <c r="M17478" s="0" t="s">
        <v>78840</v>
      </c>
      <c r="N17478" s="0" t="s">
        <v>144</v>
      </c>
      <c r="O17478" s="0" t="s">
        <v>715</v>
      </c>
      <c r="P17478" s="0" t="s">
        <v>78841</v>
      </c>
      <c r="Q17478" s="0" t="s">
        <v>78842</v>
      </c>
      <c r="R17478" s="0" t="n">
        <v>16</v>
      </c>
      <c r="EA17478" s="0" t="e">
        <f aca="false">#DIV/0!</f>
        <v>#DIV/0!</v>
      </c>
      <c r="EB17478" s="0" t="e">
        <f aca="false">#DIV/0!</f>
        <v>#DIV/0!</v>
      </c>
      <c r="EC17478" s="0" t="e">
        <f aca="false">#DIV/0!</f>
        <v>#DIV/0!</v>
      </c>
      <c r="ED17478" s="0" t="e">
        <f aca="false">#DIV/0!</f>
        <v>#DIV/0!</v>
      </c>
      <c r="EE17478" s="0" t="e">
        <f aca="false">#DIV/0!</f>
        <v>#DIV/0!</v>
      </c>
      <c r="EF17478" s="0" t="e">
        <f aca="false">#DIV/0!</f>
        <v>#DIV/0!</v>
      </c>
      <c r="EG17478" s="0" t="e">
        <f aca="false">#DIV/0!</f>
        <v>#DIV/0!</v>
      </c>
      <c r="EH17478" s="0" t="e">
        <f aca="false">#DIV/0!</f>
        <v>#DIV/0!</v>
      </c>
    </row>
    <row r="17479" customFormat="false" ht="14" hidden="false" customHeight="false" outlineLevel="0" collapsed="false">
      <c r="A17479" s="0" t="s">
        <v>78843</v>
      </c>
      <c r="B17479" s="0" t="n">
        <v>235</v>
      </c>
      <c r="C17479" s="0" t="s">
        <v>78843</v>
      </c>
      <c r="D17479" s="0" t="s">
        <v>78844</v>
      </c>
      <c r="E17479" s="0" t="s">
        <v>78845</v>
      </c>
      <c r="F17479" s="0" t="n">
        <v>0.99999</v>
      </c>
      <c r="G17479" s="0" t="n">
        <v>52.9499</v>
      </c>
      <c r="H17479" s="0" t="n">
        <v>0.0022478</v>
      </c>
      <c r="I17479" s="0" t="n">
        <v>53.453</v>
      </c>
      <c r="J17479" s="0" t="n">
        <v>9.1411</v>
      </c>
      <c r="K17479" s="0" t="n">
        <v>53.453</v>
      </c>
      <c r="L17479" s="0" t="s">
        <v>142</v>
      </c>
      <c r="M17479" s="0" t="s">
        <v>78846</v>
      </c>
      <c r="N17479" s="0" t="s">
        <v>144</v>
      </c>
      <c r="O17479" s="0" t="s">
        <v>432</v>
      </c>
      <c r="P17479" s="0" t="s">
        <v>78847</v>
      </c>
      <c r="Q17479" s="0" t="s">
        <v>78848</v>
      </c>
      <c r="R17479" s="0" t="n">
        <v>17</v>
      </c>
      <c r="EA17479" s="0" t="e">
        <f aca="false">#DIV/0!</f>
        <v>#DIV/0!</v>
      </c>
      <c r="EB17479" s="0" t="e">
        <f aca="false">#DIV/0!</f>
        <v>#DIV/0!</v>
      </c>
      <c r="EC17479" s="0" t="e">
        <f aca="false">#DIV/0!</f>
        <v>#DIV/0!</v>
      </c>
      <c r="ED17479" s="0" t="e">
        <f aca="false">#DIV/0!</f>
        <v>#DIV/0!</v>
      </c>
      <c r="EE17479" s="0" t="e">
        <f aca="false">#DIV/0!</f>
        <v>#DIV/0!</v>
      </c>
      <c r="EF17479" s="0" t="e">
        <f aca="false">#DIV/0!</f>
        <v>#DIV/0!</v>
      </c>
      <c r="EG17479" s="0" t="e">
        <f aca="false">#DIV/0!</f>
        <v>#DIV/0!</v>
      </c>
      <c r="EH17479" s="0" t="e">
        <f aca="false">#DIV/0!</f>
        <v>#DIV/0!</v>
      </c>
    </row>
    <row r="17480" customFormat="false" ht="14" hidden="false" customHeight="false" outlineLevel="0" collapsed="false">
      <c r="A17480" s="0" t="s">
        <v>78849</v>
      </c>
      <c r="B17480" s="0" t="s">
        <v>78850</v>
      </c>
      <c r="C17480" s="0" t="s">
        <v>78851</v>
      </c>
      <c r="D17480" s="0" t="s">
        <v>78852</v>
      </c>
      <c r="E17480" s="0" t="s">
        <v>78853</v>
      </c>
      <c r="F17480" s="0" t="n">
        <v>0.999898</v>
      </c>
      <c r="G17480" s="0" t="n">
        <v>39.9002</v>
      </c>
      <c r="H17480" s="3" t="n">
        <v>3.51665E-013</v>
      </c>
      <c r="I17480" s="0" t="n">
        <v>153.75</v>
      </c>
      <c r="J17480" s="0" t="n">
        <v>126.32</v>
      </c>
      <c r="K17480" s="0" t="n">
        <v>147.53</v>
      </c>
      <c r="L17480" s="0" t="s">
        <v>142</v>
      </c>
      <c r="M17480" s="0" t="s">
        <v>78854</v>
      </c>
      <c r="N17480" s="0" t="s">
        <v>144</v>
      </c>
      <c r="O17480" s="0" t="s">
        <v>739</v>
      </c>
      <c r="P17480" s="0" t="s">
        <v>78855</v>
      </c>
      <c r="Q17480" s="0" t="s">
        <v>78856</v>
      </c>
      <c r="R17480" s="0" t="n">
        <v>8</v>
      </c>
      <c r="EA17480" s="0" t="e">
        <f aca="false">#DIV/0!</f>
        <v>#DIV/0!</v>
      </c>
      <c r="EB17480" s="0" t="e">
        <f aca="false">#DIV/0!</f>
        <v>#DIV/0!</v>
      </c>
      <c r="EC17480" s="0" t="e">
        <f aca="false">#DIV/0!</f>
        <v>#DIV/0!</v>
      </c>
      <c r="ED17480" s="0" t="e">
        <f aca="false">#DIV/0!</f>
        <v>#DIV/0!</v>
      </c>
      <c r="EE17480" s="0" t="e">
        <f aca="false">#DIV/0!</f>
        <v>#DIV/0!</v>
      </c>
      <c r="EF17480" s="0" t="e">
        <f aca="false">#DIV/0!</f>
        <v>#DIV/0!</v>
      </c>
      <c r="EG17480" s="0" t="e">
        <f aca="false">#DIV/0!</f>
        <v>#DIV/0!</v>
      </c>
      <c r="EH17480" s="0" t="e">
        <f aca="false">#DIV/0!</f>
        <v>#DIV/0!</v>
      </c>
    </row>
    <row r="17481" customFormat="false" ht="14" hidden="false" customHeight="false" outlineLevel="0" collapsed="false">
      <c r="A17481" s="0" t="s">
        <v>78857</v>
      </c>
      <c r="B17481" s="0" t="s">
        <v>78858</v>
      </c>
      <c r="C17481" s="0" t="s">
        <v>78851</v>
      </c>
      <c r="D17481" s="0" t="s">
        <v>78852</v>
      </c>
      <c r="E17481" s="0" t="s">
        <v>78853</v>
      </c>
      <c r="F17481" s="0" t="n">
        <v>0.999989</v>
      </c>
      <c r="G17481" s="0" t="n">
        <v>49.5798</v>
      </c>
      <c r="H17481" s="3" t="n">
        <v>1.38027E-024</v>
      </c>
      <c r="I17481" s="0" t="n">
        <v>105.58</v>
      </c>
      <c r="J17481" s="0" t="n">
        <v>93.175</v>
      </c>
      <c r="K17481" s="0" t="n">
        <v>105.58</v>
      </c>
      <c r="L17481" s="0" t="s">
        <v>142</v>
      </c>
      <c r="M17481" s="0" t="s">
        <v>78859</v>
      </c>
      <c r="N17481" s="0" t="s">
        <v>144</v>
      </c>
      <c r="O17481" s="0" t="s">
        <v>908</v>
      </c>
      <c r="P17481" s="0" t="s">
        <v>78860</v>
      </c>
      <c r="Q17481" s="0" t="s">
        <v>78861</v>
      </c>
      <c r="R17481" s="0" t="n">
        <v>19</v>
      </c>
      <c r="EA17481" s="0" t="e">
        <f aca="false">#DIV/0!</f>
        <v>#DIV/0!</v>
      </c>
      <c r="EB17481" s="0" t="e">
        <f aca="false">#DIV/0!</f>
        <v>#DIV/0!</v>
      </c>
      <c r="EC17481" s="0" t="e">
        <f aca="false">#DIV/0!</f>
        <v>#DIV/0!</v>
      </c>
      <c r="ED17481" s="0" t="e">
        <f aca="false">#DIV/0!</f>
        <v>#DIV/0!</v>
      </c>
      <c r="EE17481" s="0" t="e">
        <f aca="false">#DIV/0!</f>
        <v>#DIV/0!</v>
      </c>
      <c r="EF17481" s="0" t="e">
        <f aca="false">#DIV/0!</f>
        <v>#DIV/0!</v>
      </c>
      <c r="EG17481" s="0" t="e">
        <f aca="false">#DIV/0!</f>
        <v>#DIV/0!</v>
      </c>
      <c r="EH17481" s="0" t="e">
        <f aca="false">#DIV/0!</f>
        <v>#DIV/0!</v>
      </c>
    </row>
    <row r="17482" customFormat="false" ht="14" hidden="false" customHeight="false" outlineLevel="0" collapsed="false">
      <c r="A17482" s="0" t="s">
        <v>78862</v>
      </c>
      <c r="B17482" s="0" t="s">
        <v>4519</v>
      </c>
      <c r="C17482" s="0" t="s">
        <v>78863</v>
      </c>
      <c r="D17482" s="0" t="s">
        <v>78864</v>
      </c>
      <c r="E17482" s="0" t="s">
        <v>78865</v>
      </c>
      <c r="F17482" s="0" t="n">
        <v>0.790144</v>
      </c>
      <c r="G17482" s="0" t="n">
        <v>5.81285</v>
      </c>
      <c r="H17482" s="3" t="n">
        <v>1.47507E-007</v>
      </c>
      <c r="I17482" s="0" t="n">
        <v>103.36</v>
      </c>
      <c r="J17482" s="0" t="n">
        <v>69.707</v>
      </c>
      <c r="K17482" s="0" t="n">
        <v>81.974</v>
      </c>
      <c r="L17482" s="0" t="s">
        <v>142</v>
      </c>
      <c r="M17482" s="0" t="s">
        <v>78866</v>
      </c>
      <c r="N17482" s="0" t="s">
        <v>144</v>
      </c>
      <c r="O17482" s="0" t="s">
        <v>2691</v>
      </c>
      <c r="P17482" s="0" t="s">
        <v>78867</v>
      </c>
      <c r="Q17482" s="0" t="s">
        <v>78868</v>
      </c>
      <c r="R17482" s="0" t="n">
        <v>13</v>
      </c>
      <c r="DE17482" s="0" t="n">
        <v>1.1531</v>
      </c>
      <c r="DI17482" s="0" t="n">
        <v>1.4034</v>
      </c>
      <c r="EA17482" s="0" t="e">
        <f aca="false">#DIV/0!</f>
        <v>#DIV/0!</v>
      </c>
      <c r="EB17482" s="0" t="e">
        <f aca="false">#DIV/0!</f>
        <v>#DIV/0!</v>
      </c>
      <c r="EC17482" s="0" t="e">
        <f aca="false">#DIV/0!</f>
        <v>#DIV/0!</v>
      </c>
      <c r="ED17482" s="0" t="e">
        <f aca="false">#DIV/0!</f>
        <v>#DIV/0!</v>
      </c>
      <c r="EE17482" s="0" t="e">
        <f aca="false">#DIV/0!</f>
        <v>#DIV/0!</v>
      </c>
      <c r="EF17482" s="0" t="e">
        <f aca="false">#DIV/0!</f>
        <v>#DIV/0!</v>
      </c>
      <c r="EG17482" s="0" t="e">
        <f aca="false">#DIV/0!</f>
        <v>#DIV/0!</v>
      </c>
      <c r="EH17482" s="0" t="e">
        <f aca="false">#DIV/0!</f>
        <v>#DIV/0!</v>
      </c>
    </row>
    <row r="17483" customFormat="false" ht="14" hidden="false" customHeight="false" outlineLevel="0" collapsed="false">
      <c r="A17483" s="0" t="s">
        <v>78862</v>
      </c>
      <c r="B17483" s="0" t="s">
        <v>4523</v>
      </c>
      <c r="C17483" s="0" t="s">
        <v>78863</v>
      </c>
      <c r="D17483" s="0" t="s">
        <v>78864</v>
      </c>
      <c r="E17483" s="0" t="s">
        <v>78865</v>
      </c>
      <c r="F17483" s="0" t="n">
        <v>0.798374</v>
      </c>
      <c r="G17483" s="0" t="n">
        <v>6.38228</v>
      </c>
      <c r="H17483" s="3" t="n">
        <v>1.26662E-013</v>
      </c>
      <c r="I17483" s="0" t="n">
        <v>132.94</v>
      </c>
      <c r="J17483" s="0" t="n">
        <v>103.74</v>
      </c>
      <c r="K17483" s="0" t="n">
        <v>97.999</v>
      </c>
      <c r="L17483" s="0" t="s">
        <v>142</v>
      </c>
      <c r="M17483" s="0" t="s">
        <v>78869</v>
      </c>
      <c r="N17483" s="0" t="s">
        <v>144</v>
      </c>
      <c r="O17483" s="0" t="s">
        <v>3812</v>
      </c>
      <c r="P17483" s="0" t="s">
        <v>78870</v>
      </c>
      <c r="Q17483" s="0" t="s">
        <v>78871</v>
      </c>
      <c r="R17483" s="0" t="n">
        <v>14</v>
      </c>
      <c r="AC17483" s="0" t="n">
        <v>0.97482</v>
      </c>
      <c r="AG17483" s="0" t="n">
        <v>1.1237</v>
      </c>
      <c r="AY17483" s="0" t="n">
        <v>1.0598</v>
      </c>
      <c r="BB17483" s="0" t="n">
        <v>1.2878</v>
      </c>
      <c r="BC17483" s="0" t="n">
        <v>1.1782</v>
      </c>
      <c r="BD17483" s="0" t="n">
        <v>0.74604</v>
      </c>
      <c r="CK17483" s="0" t="n">
        <v>0.9537</v>
      </c>
      <c r="DF17483" s="0" t="n">
        <v>1.02</v>
      </c>
      <c r="DH17483" s="0" t="n">
        <v>1.307</v>
      </c>
      <c r="EA17483" s="0" t="n">
        <v>1.0598</v>
      </c>
      <c r="EB17483" s="0" t="e">
        <f aca="false">#DIV/0!</f>
        <v>#DIV/0!</v>
      </c>
      <c r="EC17483" s="0" t="n">
        <v>0.97482</v>
      </c>
      <c r="ED17483" s="0" t="n">
        <v>1.2878</v>
      </c>
      <c r="EE17483" s="0" t="n">
        <v>1.1782</v>
      </c>
      <c r="EF17483" s="0" t="n">
        <v>0.74604</v>
      </c>
      <c r="EG17483" s="0" t="n">
        <v>1.1237</v>
      </c>
      <c r="EH17483" s="0" t="e">
        <f aca="false">#DIV/0!</f>
        <v>#DIV/0!</v>
      </c>
    </row>
    <row r="17484" customFormat="false" ht="14" hidden="false" customHeight="false" outlineLevel="0" collapsed="false">
      <c r="A17484" s="0" t="s">
        <v>78862</v>
      </c>
      <c r="B17484" s="0" t="s">
        <v>66842</v>
      </c>
      <c r="C17484" s="0" t="s">
        <v>78863</v>
      </c>
      <c r="D17484" s="0" t="s">
        <v>78864</v>
      </c>
      <c r="E17484" s="0" t="s">
        <v>78865</v>
      </c>
      <c r="F17484" s="0" t="n">
        <v>0.490144</v>
      </c>
      <c r="G17484" s="0" t="n">
        <v>2.8392</v>
      </c>
      <c r="H17484" s="0" t="n">
        <v>0.000438152</v>
      </c>
      <c r="I17484" s="0" t="n">
        <v>62.002</v>
      </c>
      <c r="J17484" s="0" t="n">
        <v>34.056</v>
      </c>
      <c r="K17484" s="0" t="n">
        <v>62.002</v>
      </c>
      <c r="L17484" s="0" t="s">
        <v>142</v>
      </c>
      <c r="M17484" s="0" t="s">
        <v>78872</v>
      </c>
      <c r="N17484" s="0" t="s">
        <v>144</v>
      </c>
      <c r="O17484" s="0" t="s">
        <v>195</v>
      </c>
      <c r="P17484" s="0" t="s">
        <v>78873</v>
      </c>
      <c r="Q17484" s="0" t="s">
        <v>78874</v>
      </c>
      <c r="R17484" s="0" t="n">
        <v>18</v>
      </c>
      <c r="EA17484" s="0" t="e">
        <f aca="false">#DIV/0!</f>
        <v>#DIV/0!</v>
      </c>
      <c r="EB17484" s="0" t="e">
        <f aca="false">#DIV/0!</f>
        <v>#DIV/0!</v>
      </c>
      <c r="EC17484" s="0" t="e">
        <f aca="false">#DIV/0!</f>
        <v>#DIV/0!</v>
      </c>
      <c r="ED17484" s="0" t="e">
        <f aca="false">#DIV/0!</f>
        <v>#DIV/0!</v>
      </c>
      <c r="EE17484" s="0" t="e">
        <f aca="false">#DIV/0!</f>
        <v>#DIV/0!</v>
      </c>
      <c r="EF17484" s="0" t="e">
        <f aca="false">#DIV/0!</f>
        <v>#DIV/0!</v>
      </c>
      <c r="EG17484" s="0" t="e">
        <f aca="false">#DIV/0!</f>
        <v>#DIV/0!</v>
      </c>
      <c r="EH17484" s="0" t="e">
        <f aca="false">#DIV/0!</f>
        <v>#DIV/0!</v>
      </c>
    </row>
    <row r="17485" customFormat="false" ht="14" hidden="false" customHeight="false" outlineLevel="0" collapsed="false">
      <c r="A17485" s="0" t="s">
        <v>78875</v>
      </c>
      <c r="B17485" s="0" t="s">
        <v>12678</v>
      </c>
      <c r="C17485" s="0" t="s">
        <v>78863</v>
      </c>
      <c r="D17485" s="0" t="s">
        <v>78864</v>
      </c>
      <c r="E17485" s="0" t="s">
        <v>78865</v>
      </c>
      <c r="F17485" s="0" t="n">
        <v>0.999045</v>
      </c>
      <c r="G17485" s="0" t="n">
        <v>30.8895</v>
      </c>
      <c r="H17485" s="3" t="n">
        <v>4.05766E-008</v>
      </c>
      <c r="I17485" s="0" t="n">
        <v>92.147</v>
      </c>
      <c r="J17485" s="0" t="n">
        <v>63.737</v>
      </c>
      <c r="K17485" s="0" t="n">
        <v>89.803</v>
      </c>
      <c r="L17485" s="0" t="s">
        <v>142</v>
      </c>
      <c r="M17485" s="0" t="s">
        <v>78876</v>
      </c>
      <c r="N17485" s="0" t="s">
        <v>144</v>
      </c>
      <c r="O17485" s="0" t="s">
        <v>329</v>
      </c>
      <c r="P17485" s="0" t="s">
        <v>78877</v>
      </c>
      <c r="Q17485" s="0" t="s">
        <v>78878</v>
      </c>
      <c r="R17485" s="0" t="n">
        <v>12</v>
      </c>
      <c r="EA17485" s="0" t="e">
        <f aca="false">#DIV/0!</f>
        <v>#DIV/0!</v>
      </c>
      <c r="EB17485" s="0" t="e">
        <f aca="false">#DIV/0!</f>
        <v>#DIV/0!</v>
      </c>
      <c r="EC17485" s="0" t="e">
        <f aca="false">#DIV/0!</f>
        <v>#DIV/0!</v>
      </c>
      <c r="ED17485" s="0" t="e">
        <f aca="false">#DIV/0!</f>
        <v>#DIV/0!</v>
      </c>
      <c r="EE17485" s="0" t="e">
        <f aca="false">#DIV/0!</f>
        <v>#DIV/0!</v>
      </c>
      <c r="EF17485" s="0" t="e">
        <f aca="false">#DIV/0!</f>
        <v>#DIV/0!</v>
      </c>
      <c r="EG17485" s="0" t="e">
        <f aca="false">#DIV/0!</f>
        <v>#DIV/0!</v>
      </c>
      <c r="EH17485" s="0" t="e">
        <f aca="false">#DIV/0!</f>
        <v>#DIV/0!</v>
      </c>
    </row>
    <row r="17486" customFormat="false" ht="14" hidden="false" customHeight="false" outlineLevel="0" collapsed="false">
      <c r="A17486" s="0" t="s">
        <v>78875</v>
      </c>
      <c r="B17486" s="0" t="s">
        <v>13115</v>
      </c>
      <c r="C17486" s="0" t="s">
        <v>78863</v>
      </c>
      <c r="D17486" s="0" t="s">
        <v>78864</v>
      </c>
      <c r="E17486" s="0" t="s">
        <v>78865</v>
      </c>
      <c r="F17486" s="0" t="n">
        <v>0.31163</v>
      </c>
      <c r="G17486" s="0" t="n">
        <v>0</v>
      </c>
      <c r="H17486" s="0" t="n">
        <v>0.00158001</v>
      </c>
      <c r="I17486" s="0" t="n">
        <v>50.986</v>
      </c>
      <c r="J17486" s="0" t="n">
        <v>29.34</v>
      </c>
      <c r="K17486" s="0" t="n">
        <v>50.986</v>
      </c>
      <c r="L17486" s="0" t="s">
        <v>142</v>
      </c>
      <c r="M17486" s="0" t="s">
        <v>78879</v>
      </c>
      <c r="N17486" s="0" t="s">
        <v>597</v>
      </c>
      <c r="O17486" s="0" t="s">
        <v>598</v>
      </c>
      <c r="P17486" s="0" t="s">
        <v>78880</v>
      </c>
      <c r="Q17486" s="0" t="s">
        <v>78881</v>
      </c>
      <c r="R17486" s="0" t="n">
        <v>15</v>
      </c>
      <c r="EA17486" s="0" t="e">
        <f aca="false">#DIV/0!</f>
        <v>#DIV/0!</v>
      </c>
      <c r="EB17486" s="0" t="e">
        <f aca="false">#DIV/0!</f>
        <v>#DIV/0!</v>
      </c>
      <c r="EC17486" s="0" t="e">
        <f aca="false">#DIV/0!</f>
        <v>#DIV/0!</v>
      </c>
      <c r="ED17486" s="0" t="e">
        <f aca="false">#DIV/0!</f>
        <v>#DIV/0!</v>
      </c>
      <c r="EE17486" s="0" t="e">
        <f aca="false">#DIV/0!</f>
        <v>#DIV/0!</v>
      </c>
      <c r="EF17486" s="0" t="e">
        <f aca="false">#DIV/0!</f>
        <v>#DIV/0!</v>
      </c>
      <c r="EG17486" s="0" t="e">
        <f aca="false">#DIV/0!</f>
        <v>#DIV/0!</v>
      </c>
      <c r="EH17486" s="0" t="e">
        <f aca="false">#DIV/0!</f>
        <v>#DIV/0!</v>
      </c>
    </row>
    <row r="17487" customFormat="false" ht="14" hidden="false" customHeight="false" outlineLevel="0" collapsed="false">
      <c r="A17487" s="0" t="s">
        <v>78862</v>
      </c>
      <c r="B17487" s="0" t="s">
        <v>51761</v>
      </c>
      <c r="C17487" s="0" t="s">
        <v>78863</v>
      </c>
      <c r="D17487" s="0" t="s">
        <v>78864</v>
      </c>
      <c r="E17487" s="0" t="s">
        <v>78865</v>
      </c>
      <c r="F17487" s="0" t="n">
        <v>0.999851</v>
      </c>
      <c r="G17487" s="0" t="n">
        <v>38.8633</v>
      </c>
      <c r="H17487" s="0" t="n">
        <v>0.000167135</v>
      </c>
      <c r="I17487" s="0" t="n">
        <v>58.349</v>
      </c>
      <c r="J17487" s="0" t="n">
        <v>44.686</v>
      </c>
      <c r="K17487" s="0" t="n">
        <v>58.349</v>
      </c>
      <c r="L17487" s="0" t="s">
        <v>142</v>
      </c>
      <c r="M17487" s="0" t="s">
        <v>78882</v>
      </c>
      <c r="N17487" s="0" t="s">
        <v>144</v>
      </c>
      <c r="O17487" s="0" t="s">
        <v>555</v>
      </c>
      <c r="P17487" s="0" t="s">
        <v>78883</v>
      </c>
      <c r="Q17487" s="0" t="s">
        <v>78884</v>
      </c>
      <c r="R17487" s="0" t="n">
        <v>3</v>
      </c>
      <c r="Z17487" s="0" t="n">
        <v>1.2055</v>
      </c>
      <c r="CJ17487" s="0" t="n">
        <v>1.5773</v>
      </c>
      <c r="DE17487" s="0" t="n">
        <v>1.259</v>
      </c>
      <c r="DF17487" s="0" t="n">
        <v>1.0454</v>
      </c>
      <c r="EA17487" s="0" t="e">
        <f aca="false">#DIV/0!</f>
        <v>#DIV/0!</v>
      </c>
      <c r="EB17487" s="0" t="e">
        <f aca="false">#DIV/0!</f>
        <v>#DIV/0!</v>
      </c>
      <c r="EC17487" s="0" t="e">
        <f aca="false">#DIV/0!</f>
        <v>#DIV/0!</v>
      </c>
      <c r="ED17487" s="0" t="e">
        <f aca="false">#DIV/0!</f>
        <v>#DIV/0!</v>
      </c>
      <c r="EE17487" s="0" t="e">
        <f aca="false">#DIV/0!</f>
        <v>#DIV/0!</v>
      </c>
      <c r="EF17487" s="0" t="e">
        <f aca="false">#DIV/0!</f>
        <v>#DIV/0!</v>
      </c>
      <c r="EG17487" s="0" t="e">
        <f aca="false">#DIV/0!</f>
        <v>#DIV/0!</v>
      </c>
      <c r="EH17487" s="0" t="n">
        <v>1.2055</v>
      </c>
    </row>
    <row r="17488" customFormat="false" ht="14" hidden="false" customHeight="false" outlineLevel="0" collapsed="false">
      <c r="A17488" s="0" t="s">
        <v>78875</v>
      </c>
      <c r="B17488" s="0" t="s">
        <v>11331</v>
      </c>
      <c r="C17488" s="0" t="s">
        <v>78863</v>
      </c>
      <c r="D17488" s="0" t="s">
        <v>78864</v>
      </c>
      <c r="E17488" s="0" t="s">
        <v>78865</v>
      </c>
      <c r="F17488" s="0" t="n">
        <v>0.952896</v>
      </c>
      <c r="G17488" s="0" t="n">
        <v>14.5733</v>
      </c>
      <c r="H17488" s="0" t="n">
        <v>0.000789158</v>
      </c>
      <c r="I17488" s="0" t="n">
        <v>76.378</v>
      </c>
      <c r="J17488" s="0" t="n">
        <v>52.743</v>
      </c>
      <c r="K17488" s="0" t="n">
        <v>55.189</v>
      </c>
      <c r="L17488" s="0" t="s">
        <v>142</v>
      </c>
      <c r="M17488" s="0" t="s">
        <v>78885</v>
      </c>
      <c r="N17488" s="0" t="s">
        <v>144</v>
      </c>
      <c r="O17488" s="0" t="s">
        <v>795</v>
      </c>
      <c r="P17488" s="0" t="s">
        <v>78886</v>
      </c>
      <c r="Q17488" s="0" t="s">
        <v>78887</v>
      </c>
      <c r="R17488" s="0" t="n">
        <v>3</v>
      </c>
      <c r="S17488" s="0" t="n">
        <v>1.1329</v>
      </c>
      <c r="T17488" s="0" t="n">
        <v>0.94285</v>
      </c>
      <c r="V17488" s="0" t="n">
        <v>0.87608</v>
      </c>
      <c r="W17488" s="0" t="n">
        <v>0.78962</v>
      </c>
      <c r="X17488" s="0" t="n">
        <v>1.0067</v>
      </c>
      <c r="Y17488" s="0" t="n">
        <v>0.98631</v>
      </c>
      <c r="AA17488" s="0" t="n">
        <v>0.96561</v>
      </c>
      <c r="AB17488" s="0" t="n">
        <v>1.2787</v>
      </c>
      <c r="AC17488" s="0" t="n">
        <v>0.91984</v>
      </c>
      <c r="AD17488" s="0" t="n">
        <v>0.58106</v>
      </c>
      <c r="AE17488" s="0" t="n">
        <v>1.0311</v>
      </c>
      <c r="AF17488" s="0" t="n">
        <v>0.83722</v>
      </c>
      <c r="AG17488" s="0" t="n">
        <v>0.89066</v>
      </c>
      <c r="AH17488" s="0" t="n">
        <v>0.95078</v>
      </c>
      <c r="AX17488" s="0" t="n">
        <v>1.2661</v>
      </c>
      <c r="AY17488" s="0" t="n">
        <v>0.60025</v>
      </c>
      <c r="AZ17488" s="0" t="n">
        <v>0.81786</v>
      </c>
      <c r="BA17488" s="0" t="n">
        <v>0.9329</v>
      </c>
      <c r="BF17488" s="0" t="n">
        <v>0.80222</v>
      </c>
      <c r="BV17488" s="0" t="n">
        <v>0.60974</v>
      </c>
      <c r="CE17488" s="0" t="n">
        <v>0.76259</v>
      </c>
      <c r="CF17488" s="0" t="n">
        <v>0.79309</v>
      </c>
      <c r="CG17488" s="0" t="n">
        <v>0.79702</v>
      </c>
      <c r="CH17488" s="0" t="n">
        <v>0.91873</v>
      </c>
      <c r="CI17488" s="0" t="n">
        <v>0.71501</v>
      </c>
      <c r="CJ17488" s="0" t="n">
        <v>0.84</v>
      </c>
      <c r="CK17488" s="0" t="n">
        <v>0.94049</v>
      </c>
      <c r="CU17488" s="0" t="n">
        <v>0.93462</v>
      </c>
      <c r="CV17488" s="0" t="n">
        <v>0.51005</v>
      </c>
      <c r="CX17488" s="0" t="n">
        <v>0.88668</v>
      </c>
      <c r="CY17488" s="0" t="n">
        <v>0.74162</v>
      </c>
      <c r="CZ17488" s="0" t="n">
        <v>0.78329</v>
      </c>
      <c r="DA17488" s="0" t="n">
        <v>0.78673</v>
      </c>
      <c r="DB17488" s="0" t="n">
        <v>0.93667</v>
      </c>
      <c r="DC17488" s="0" t="n">
        <v>0.92509</v>
      </c>
      <c r="DD17488" s="0" t="n">
        <v>0.93758</v>
      </c>
      <c r="DE17488" s="0" t="n">
        <v>0.88572</v>
      </c>
      <c r="DF17488" s="0" t="n">
        <v>0.97864</v>
      </c>
      <c r="DG17488" s="0" t="n">
        <v>0.9449</v>
      </c>
      <c r="DH17488" s="0" t="n">
        <v>0.9769</v>
      </c>
      <c r="DI17488" s="0" t="n">
        <v>0.96284</v>
      </c>
      <c r="DJ17488" s="0" t="n">
        <v>0.94394</v>
      </c>
      <c r="DT17488" s="0" t="n">
        <v>1.0365</v>
      </c>
      <c r="DW17488" s="0" t="n">
        <v>1.1196</v>
      </c>
      <c r="DZ17488" s="0" t="n">
        <v>1.0906</v>
      </c>
      <c r="EA17488" s="0" t="n">
        <v>0.899586666666667</v>
      </c>
      <c r="EB17488" s="0" t="n">
        <v>1.01313666666667</v>
      </c>
      <c r="EC17488" s="0" t="n">
        <v>0.92637</v>
      </c>
      <c r="ED17488" s="0" t="n">
        <v>0.72857</v>
      </c>
      <c r="EE17488" s="0" t="n">
        <v>0.91036</v>
      </c>
      <c r="EF17488" s="0" t="n">
        <v>0.92196</v>
      </c>
      <c r="EG17488" s="0" t="n">
        <v>0.938485</v>
      </c>
      <c r="EH17488" s="0" t="n">
        <v>1.00636666666667</v>
      </c>
    </row>
    <row r="17489" customFormat="false" ht="14" hidden="false" customHeight="false" outlineLevel="0" collapsed="false">
      <c r="A17489" s="0" t="s">
        <v>78875</v>
      </c>
      <c r="B17489" s="0" t="s">
        <v>78888</v>
      </c>
      <c r="C17489" s="0" t="s">
        <v>78863</v>
      </c>
      <c r="D17489" s="0" t="s">
        <v>78864</v>
      </c>
      <c r="E17489" s="0" t="s">
        <v>78865</v>
      </c>
      <c r="F17489" s="0" t="n">
        <v>0.999997</v>
      </c>
      <c r="G17489" s="0" t="n">
        <v>55.4719</v>
      </c>
      <c r="H17489" s="3" t="n">
        <v>2.45287E-005</v>
      </c>
      <c r="I17489" s="0" t="n">
        <v>111.6</v>
      </c>
      <c r="J17489" s="0" t="n">
        <v>82.877</v>
      </c>
      <c r="K17489" s="0" t="n">
        <v>110.1</v>
      </c>
      <c r="L17489" s="0" t="s">
        <v>149</v>
      </c>
      <c r="M17489" s="0" t="s">
        <v>78889</v>
      </c>
      <c r="N17489" s="0" t="s">
        <v>144</v>
      </c>
      <c r="O17489" s="0" t="s">
        <v>1240</v>
      </c>
      <c r="P17489" s="0" t="s">
        <v>78890</v>
      </c>
      <c r="Q17489" s="0" t="s">
        <v>78891</v>
      </c>
      <c r="R17489" s="0" t="n">
        <v>11</v>
      </c>
      <c r="AA17489" s="0" t="n">
        <v>1.0209</v>
      </c>
      <c r="AB17489" s="0" t="n">
        <v>1.0462</v>
      </c>
      <c r="AC17489" s="0" t="n">
        <v>1.0111</v>
      </c>
      <c r="AE17489" s="0" t="n">
        <v>0.86852</v>
      </c>
      <c r="AF17489" s="0" t="n">
        <v>0.63636</v>
      </c>
      <c r="AG17489" s="0" t="n">
        <v>0.62837</v>
      </c>
      <c r="AH17489" s="0" t="n">
        <v>0.50811</v>
      </c>
      <c r="AI17489" s="0" t="n">
        <v>0.72636</v>
      </c>
      <c r="AJ17489" s="0" t="n">
        <v>0.97095</v>
      </c>
      <c r="AK17489" s="0" t="n">
        <v>0.96505</v>
      </c>
      <c r="AL17489" s="0" t="n">
        <v>0.87012</v>
      </c>
      <c r="AM17489" s="0" t="n">
        <v>0.88217</v>
      </c>
      <c r="AN17489" s="0" t="n">
        <v>0.77467</v>
      </c>
      <c r="AO17489" s="0" t="n">
        <v>0.55894</v>
      </c>
      <c r="AP17489" s="0" t="n">
        <v>0.59188</v>
      </c>
      <c r="AY17489" s="0" t="n">
        <v>1.1984</v>
      </c>
      <c r="AZ17489" s="0" t="n">
        <v>0.98087</v>
      </c>
      <c r="BB17489" s="0" t="n">
        <v>0.56798</v>
      </c>
      <c r="BF17489" s="0" t="n">
        <v>0.6164</v>
      </c>
      <c r="BG17489" s="0" t="n">
        <v>0.63345</v>
      </c>
      <c r="BH17489" s="0" t="n">
        <v>0.81563</v>
      </c>
      <c r="BI17489" s="0" t="n">
        <v>0.65766</v>
      </c>
      <c r="BJ17489" s="0" t="n">
        <v>0.84964</v>
      </c>
      <c r="BO17489" s="0" t="n">
        <v>0.92737</v>
      </c>
      <c r="BR17489" s="0" t="n">
        <v>0.87828</v>
      </c>
      <c r="BS17489" s="0" t="n">
        <v>0.55948</v>
      </c>
      <c r="CE17489" s="0" t="n">
        <v>1.1147</v>
      </c>
      <c r="CG17489" s="0" t="n">
        <v>0.76577</v>
      </c>
      <c r="CH17489" s="0" t="n">
        <v>0.77317</v>
      </c>
      <c r="CI17489" s="0" t="n">
        <v>0.63093</v>
      </c>
      <c r="CJ17489" s="0" t="n">
        <v>0.68799</v>
      </c>
      <c r="CK17489" s="0" t="n">
        <v>0.51627</v>
      </c>
      <c r="DC17489" s="0" t="n">
        <v>1.1916</v>
      </c>
      <c r="DD17489" s="0" t="n">
        <v>1.0871</v>
      </c>
      <c r="DE17489" s="0" t="n">
        <v>0.96259</v>
      </c>
      <c r="DF17489" s="0" t="n">
        <v>0.9317</v>
      </c>
      <c r="DG17489" s="0" t="n">
        <v>0.91206</v>
      </c>
      <c r="DH17489" s="0" t="n">
        <v>0.87962</v>
      </c>
      <c r="DI17489" s="0" t="n">
        <v>1.1679</v>
      </c>
      <c r="DJ17489" s="0" t="n">
        <v>0.77926</v>
      </c>
      <c r="DK17489" s="0" t="n">
        <v>0.82114</v>
      </c>
      <c r="DL17489" s="0" t="n">
        <v>0.87756</v>
      </c>
      <c r="DM17489" s="0" t="n">
        <v>0.88015</v>
      </c>
      <c r="DN17489" s="0" t="n">
        <v>0.93456</v>
      </c>
      <c r="DO17489" s="0" t="n">
        <v>1.0206</v>
      </c>
      <c r="DP17489" s="0" t="n">
        <v>0.72829</v>
      </c>
      <c r="DQ17489" s="0" t="n">
        <v>0.83915</v>
      </c>
      <c r="DR17489" s="0" t="n">
        <v>0.92982</v>
      </c>
      <c r="DZ17489" s="0" t="n">
        <v>0.67931</v>
      </c>
      <c r="EA17489" s="0" t="n">
        <v>0.8947775</v>
      </c>
      <c r="EB17489" s="0" t="n">
        <v>0.9534125</v>
      </c>
      <c r="EC17489" s="0" t="n">
        <v>0.877936666666667</v>
      </c>
      <c r="ED17489" s="0" t="n">
        <v>0.76258</v>
      </c>
      <c r="EE17489" s="0" t="n">
        <v>0.875345</v>
      </c>
      <c r="EF17489" s="0" t="n">
        <v>0.705515</v>
      </c>
      <c r="EG17489" s="0" t="n">
        <v>0.593655</v>
      </c>
      <c r="EH17489" s="0" t="n">
        <v>0.57213</v>
      </c>
    </row>
    <row r="17490" customFormat="false" ht="14" hidden="false" customHeight="false" outlineLevel="0" collapsed="false">
      <c r="A17490" s="0" t="s">
        <v>78892</v>
      </c>
      <c r="B17490" s="0" t="s">
        <v>78893</v>
      </c>
      <c r="C17490" s="0" t="s">
        <v>78894</v>
      </c>
      <c r="D17490" s="0" t="s">
        <v>78895</v>
      </c>
      <c r="E17490" s="0" t="s">
        <v>78896</v>
      </c>
      <c r="F17490" s="0" t="n">
        <v>1</v>
      </c>
      <c r="G17490" s="0" t="n">
        <v>90.5386</v>
      </c>
      <c r="H17490" s="0" t="n">
        <v>0.00117793</v>
      </c>
      <c r="I17490" s="0" t="n">
        <v>144.8</v>
      </c>
      <c r="J17490" s="0" t="n">
        <v>75.825</v>
      </c>
      <c r="K17490" s="0" t="n">
        <v>99.069</v>
      </c>
      <c r="L17490" s="0" t="s">
        <v>142</v>
      </c>
      <c r="M17490" s="0" t="s">
        <v>78897</v>
      </c>
      <c r="N17490" s="0" t="s">
        <v>144</v>
      </c>
      <c r="O17490" s="0" t="s">
        <v>1000</v>
      </c>
      <c r="P17490" s="0" t="s">
        <v>78898</v>
      </c>
      <c r="Q17490" s="0" t="s">
        <v>78899</v>
      </c>
      <c r="R17490" s="0" t="n">
        <v>9</v>
      </c>
      <c r="EA17490" s="0" t="e">
        <f aca="false">#DIV/0!</f>
        <v>#DIV/0!</v>
      </c>
      <c r="EB17490" s="0" t="e">
        <f aca="false">#DIV/0!</f>
        <v>#DIV/0!</v>
      </c>
      <c r="EC17490" s="0" t="e">
        <f aca="false">#DIV/0!</f>
        <v>#DIV/0!</v>
      </c>
      <c r="ED17490" s="0" t="e">
        <f aca="false">#DIV/0!</f>
        <v>#DIV/0!</v>
      </c>
      <c r="EE17490" s="0" t="e">
        <f aca="false">#DIV/0!</f>
        <v>#DIV/0!</v>
      </c>
      <c r="EF17490" s="0" t="e">
        <f aca="false">#DIV/0!</f>
        <v>#DIV/0!</v>
      </c>
      <c r="EG17490" s="0" t="e">
        <f aca="false">#DIV/0!</f>
        <v>#DIV/0!</v>
      </c>
      <c r="EH17490" s="0" t="e">
        <f aca="false">#DIV/0!</f>
        <v>#DIV/0!</v>
      </c>
    </row>
    <row r="17491" customFormat="false" ht="14" hidden="false" customHeight="false" outlineLevel="0" collapsed="false">
      <c r="A17491" s="0" t="s">
        <v>78900</v>
      </c>
      <c r="B17491" s="0" t="n">
        <v>379</v>
      </c>
      <c r="C17491" s="0" t="s">
        <v>78900</v>
      </c>
      <c r="D17491" s="0" t="s">
        <v>78901</v>
      </c>
      <c r="E17491" s="0" t="s">
        <v>78902</v>
      </c>
      <c r="F17491" s="0" t="n">
        <v>0.999996</v>
      </c>
      <c r="G17491" s="0" t="n">
        <v>54.517</v>
      </c>
      <c r="H17491" s="0" t="n">
        <v>0.000190448</v>
      </c>
      <c r="I17491" s="0" t="n">
        <v>213.31</v>
      </c>
      <c r="J17491" s="0" t="n">
        <v>182.26</v>
      </c>
      <c r="K17491" s="0" t="n">
        <v>213.31</v>
      </c>
      <c r="L17491" s="0" t="s">
        <v>142</v>
      </c>
      <c r="M17491" s="0" t="s">
        <v>78903</v>
      </c>
      <c r="N17491" s="0" t="s">
        <v>144</v>
      </c>
      <c r="O17491" s="0" t="s">
        <v>1038</v>
      </c>
      <c r="P17491" s="0" t="s">
        <v>78904</v>
      </c>
      <c r="Q17491" s="0" t="s">
        <v>78905</v>
      </c>
      <c r="R17491" s="0" t="n">
        <v>12</v>
      </c>
      <c r="S17491" s="0" t="n">
        <v>1.1827</v>
      </c>
      <c r="T17491" s="0" t="n">
        <v>0.88217</v>
      </c>
      <c r="V17491" s="0" t="n">
        <v>1.2706</v>
      </c>
      <c r="W17491" s="0" t="n">
        <v>1.1483</v>
      </c>
      <c r="X17491" s="0" t="n">
        <v>1.2879</v>
      </c>
      <c r="AA17491" s="0" t="n">
        <v>0.57241</v>
      </c>
      <c r="AB17491" s="0" t="n">
        <v>1.0009</v>
      </c>
      <c r="AD17491" s="0" t="n">
        <v>1.1896</v>
      </c>
      <c r="AE17491" s="0" t="n">
        <v>0.92604</v>
      </c>
      <c r="AG17491" s="0" t="n">
        <v>0.57056</v>
      </c>
      <c r="AH17491" s="0" t="n">
        <v>1.3266</v>
      </c>
      <c r="AZ17491" s="0" t="n">
        <v>1.0166</v>
      </c>
      <c r="BA17491" s="0" t="n">
        <v>0.75698</v>
      </c>
      <c r="BB17491" s="0" t="n">
        <v>1.2758</v>
      </c>
      <c r="BF17491" s="0" t="n">
        <v>1.0372</v>
      </c>
      <c r="BG17491" s="0" t="n">
        <v>0.68787</v>
      </c>
      <c r="BH17491" s="0" t="n">
        <v>0.81297</v>
      </c>
      <c r="BI17491" s="0" t="n">
        <v>0.7605</v>
      </c>
      <c r="BJ17491" s="0" t="n">
        <v>0.83804</v>
      </c>
      <c r="BK17491" s="0" t="n">
        <v>0.80244</v>
      </c>
      <c r="BO17491" s="0" t="n">
        <v>0.6734</v>
      </c>
      <c r="BP17491" s="0" t="n">
        <v>0.93818</v>
      </c>
      <c r="CU17491" s="0" t="n">
        <v>1.1628</v>
      </c>
      <c r="CW17491" s="0" t="n">
        <v>0.96485</v>
      </c>
      <c r="CY17491" s="0" t="n">
        <v>0.86821</v>
      </c>
      <c r="DA17491" s="0" t="n">
        <v>0.68089</v>
      </c>
      <c r="DB17491" s="0" t="n">
        <v>1.2445</v>
      </c>
      <c r="DC17491" s="0" t="n">
        <v>0.77341</v>
      </c>
      <c r="DD17491" s="0" t="n">
        <v>1.1733</v>
      </c>
      <c r="DF17491" s="0" t="n">
        <v>1.1835</v>
      </c>
      <c r="DG17491" s="0" t="n">
        <v>1.1766</v>
      </c>
      <c r="DI17491" s="0" t="n">
        <v>1.2087</v>
      </c>
      <c r="DZ17491" s="0" t="n">
        <v>1.1015</v>
      </c>
      <c r="EA17491" s="0" t="n">
        <v>0.814326666666667</v>
      </c>
      <c r="EB17491" s="0" t="n">
        <v>0.92816</v>
      </c>
      <c r="EC17491" s="0" t="n">
        <v>0.75874</v>
      </c>
      <c r="ED17491" s="0" t="n">
        <v>1.14351</v>
      </c>
      <c r="EE17491" s="0" t="n">
        <v>0.958926666666667</v>
      </c>
      <c r="EF17491" s="0" t="n">
        <v>1.2879</v>
      </c>
      <c r="EG17491" s="0" t="n">
        <v>0.57056</v>
      </c>
      <c r="EH17491" s="0" t="n">
        <v>1.1819</v>
      </c>
    </row>
    <row r="17492" customFormat="false" ht="14" hidden="false" customHeight="false" outlineLevel="0" collapsed="false">
      <c r="A17492" s="0" t="s">
        <v>78900</v>
      </c>
      <c r="B17492" s="0" t="n">
        <v>376</v>
      </c>
      <c r="C17492" s="0" t="s">
        <v>78900</v>
      </c>
      <c r="D17492" s="0" t="s">
        <v>78901</v>
      </c>
      <c r="E17492" s="0" t="s">
        <v>78902</v>
      </c>
      <c r="F17492" s="0" t="n">
        <v>0.682369</v>
      </c>
      <c r="G17492" s="0" t="n">
        <v>3.3254</v>
      </c>
      <c r="H17492" s="0" t="n">
        <v>0.00252419</v>
      </c>
      <c r="I17492" s="0" t="n">
        <v>66.387</v>
      </c>
      <c r="J17492" s="0" t="n">
        <v>46.004</v>
      </c>
      <c r="K17492" s="0" t="n">
        <v>66.387</v>
      </c>
      <c r="L17492" s="0" t="s">
        <v>149</v>
      </c>
      <c r="M17492" s="0" t="s">
        <v>78906</v>
      </c>
      <c r="N17492" s="0" t="s">
        <v>144</v>
      </c>
      <c r="O17492" s="0" t="s">
        <v>1390</v>
      </c>
      <c r="P17492" s="0" t="s">
        <v>78907</v>
      </c>
      <c r="Q17492" s="0" t="s">
        <v>78908</v>
      </c>
      <c r="R17492" s="0" t="n">
        <v>9</v>
      </c>
      <c r="CX17492" s="0" t="n">
        <v>1.368</v>
      </c>
      <c r="EA17492" s="0" t="e">
        <f aca="false">#DIV/0!</f>
        <v>#DIV/0!</v>
      </c>
      <c r="EB17492" s="0" t="e">
        <f aca="false">#DIV/0!</f>
        <v>#DIV/0!</v>
      </c>
      <c r="EC17492" s="0" t="e">
        <f aca="false">#DIV/0!</f>
        <v>#DIV/0!</v>
      </c>
      <c r="ED17492" s="0" t="e">
        <f aca="false">#DIV/0!</f>
        <v>#DIV/0!</v>
      </c>
      <c r="EE17492" s="0" t="e">
        <f aca="false">#DIV/0!</f>
        <v>#DIV/0!</v>
      </c>
      <c r="EF17492" s="0" t="e">
        <f aca="false">#DIV/0!</f>
        <v>#DIV/0!</v>
      </c>
      <c r="EG17492" s="0" t="e">
        <f aca="false">#DIV/0!</f>
        <v>#DIV/0!</v>
      </c>
      <c r="EH17492" s="0" t="e">
        <f aca="false">#DIV/0!</f>
        <v>#DIV/0!</v>
      </c>
    </row>
    <row r="17493" customFormat="false" ht="14" hidden="false" customHeight="false" outlineLevel="0" collapsed="false">
      <c r="A17493" s="0" t="s">
        <v>78909</v>
      </c>
      <c r="B17493" s="0" t="n">
        <v>940</v>
      </c>
      <c r="C17493" s="0" t="s">
        <v>78909</v>
      </c>
      <c r="D17493" s="0" t="s">
        <v>78910</v>
      </c>
      <c r="E17493" s="0" t="s">
        <v>78911</v>
      </c>
      <c r="F17493" s="0" t="n">
        <v>1</v>
      </c>
      <c r="G17493" s="0" t="n">
        <v>76.2683</v>
      </c>
      <c r="H17493" s="0" t="n">
        <v>0.000112469</v>
      </c>
      <c r="I17493" s="0" t="n">
        <v>134.3</v>
      </c>
      <c r="J17493" s="0" t="n">
        <v>66.288</v>
      </c>
      <c r="K17493" s="0" t="n">
        <v>128.85</v>
      </c>
      <c r="L17493" s="0" t="s">
        <v>142</v>
      </c>
      <c r="M17493" s="0" t="s">
        <v>78912</v>
      </c>
      <c r="N17493" s="0" t="s">
        <v>144</v>
      </c>
      <c r="O17493" s="0" t="s">
        <v>389</v>
      </c>
      <c r="P17493" s="0" t="s">
        <v>78913</v>
      </c>
      <c r="Q17493" s="0" t="s">
        <v>78914</v>
      </c>
      <c r="R17493" s="0" t="n">
        <v>3</v>
      </c>
      <c r="S17493" s="0" t="n">
        <v>1.5193</v>
      </c>
      <c r="T17493" s="0" t="n">
        <v>1.0498</v>
      </c>
      <c r="U17493" s="0" t="n">
        <v>1.0673</v>
      </c>
      <c r="V17493" s="0" t="n">
        <v>0.89819</v>
      </c>
      <c r="W17493" s="0" t="n">
        <v>0.9631</v>
      </c>
      <c r="Y17493" s="0" t="n">
        <v>1.0092</v>
      </c>
      <c r="Z17493" s="0" t="n">
        <v>0.91105</v>
      </c>
      <c r="AI17493" s="0" t="n">
        <v>1.1238</v>
      </c>
      <c r="AJ17493" s="0" t="n">
        <v>1.0301</v>
      </c>
      <c r="AK17493" s="0" t="n">
        <v>1.0446</v>
      </c>
      <c r="AL17493" s="0" t="n">
        <v>1.0602</v>
      </c>
      <c r="AM17493" s="0" t="n">
        <v>1.0958</v>
      </c>
      <c r="AN17493" s="0" t="n">
        <v>1.0793</v>
      </c>
      <c r="AO17493" s="0" t="n">
        <v>1.0824</v>
      </c>
      <c r="AP17493" s="0" t="n">
        <v>1.0803</v>
      </c>
      <c r="AQ17493" s="0" t="n">
        <v>0.97619</v>
      </c>
      <c r="AS17493" s="0" t="n">
        <v>1.1527</v>
      </c>
      <c r="AT17493" s="0" t="n">
        <v>0.95177</v>
      </c>
      <c r="AU17493" s="0" t="n">
        <v>0.63356</v>
      </c>
      <c r="AV17493" s="0" t="n">
        <v>0.90957</v>
      </c>
      <c r="AX17493" s="0" t="n">
        <v>0.75194</v>
      </c>
      <c r="BB17493" s="0" t="n">
        <v>1.1363</v>
      </c>
      <c r="BC17493" s="0" t="n">
        <v>0.99495</v>
      </c>
      <c r="BG17493" s="0" t="n">
        <v>0.73232</v>
      </c>
      <c r="BH17493" s="0" t="n">
        <v>0.92646</v>
      </c>
      <c r="BI17493" s="0" t="n">
        <v>0.93901</v>
      </c>
      <c r="BJ17493" s="0" t="n">
        <v>0.88702</v>
      </c>
      <c r="BK17493" s="0" t="n">
        <v>0.82811</v>
      </c>
      <c r="BL17493" s="0" t="n">
        <v>0.7527</v>
      </c>
      <c r="BM17493" s="0" t="n">
        <v>0.8968</v>
      </c>
      <c r="BN17493" s="0" t="n">
        <v>1.081</v>
      </c>
      <c r="BO17493" s="0" t="n">
        <v>1.008</v>
      </c>
      <c r="BP17493" s="0" t="n">
        <v>1.092</v>
      </c>
      <c r="BQ17493" s="0" t="n">
        <v>0.74512</v>
      </c>
      <c r="BR17493" s="0" t="n">
        <v>1.0624</v>
      </c>
      <c r="BS17493" s="0" t="n">
        <v>0.76986</v>
      </c>
      <c r="BT17493" s="0" t="n">
        <v>1.0996</v>
      </c>
      <c r="BU17493" s="0" t="n">
        <v>0.62287</v>
      </c>
      <c r="BV17493" s="0" t="n">
        <v>1.0688</v>
      </c>
      <c r="BX17493" s="0" t="n">
        <v>1.0353</v>
      </c>
      <c r="BY17493" s="0" t="n">
        <v>0.71282</v>
      </c>
      <c r="BZ17493" s="0" t="n">
        <v>1.039</v>
      </c>
      <c r="CA17493" s="0" t="n">
        <v>0.97017</v>
      </c>
      <c r="CB17493" s="0" t="n">
        <v>1.0261</v>
      </c>
      <c r="CD17493" s="0" t="n">
        <v>0.95813</v>
      </c>
      <c r="CN17493" s="0" t="n">
        <v>0.96652</v>
      </c>
      <c r="CP17493" s="0" t="n">
        <v>0.79782</v>
      </c>
      <c r="CQ17493" s="0" t="n">
        <v>0.84443</v>
      </c>
      <c r="CR17493" s="0" t="n">
        <v>0.91235</v>
      </c>
      <c r="CS17493" s="0" t="n">
        <v>0.94724</v>
      </c>
      <c r="CT17493" s="0" t="n">
        <v>0.9504</v>
      </c>
      <c r="CU17493" s="0" t="n">
        <v>0.5966</v>
      </c>
      <c r="CV17493" s="0" t="n">
        <v>1.1412</v>
      </c>
      <c r="CW17493" s="0" t="n">
        <v>0.96654</v>
      </c>
      <c r="CZ17493" s="0" t="n">
        <v>1.0006</v>
      </c>
      <c r="DA17493" s="0" t="n">
        <v>1.0815</v>
      </c>
      <c r="DH17493" s="0" t="n">
        <v>0.82572</v>
      </c>
      <c r="DK17493" s="0" t="n">
        <v>1.0617</v>
      </c>
      <c r="DM17493" s="0" t="n">
        <v>1.0937</v>
      </c>
      <c r="DN17493" s="0" t="n">
        <v>0.87969</v>
      </c>
      <c r="DO17493" s="0" t="n">
        <v>1.0273</v>
      </c>
      <c r="DP17493" s="0" t="n">
        <v>1.2431</v>
      </c>
      <c r="DQ17493" s="0" t="n">
        <v>1.0209</v>
      </c>
      <c r="DR17493" s="0" t="n">
        <v>0.98216</v>
      </c>
      <c r="DS17493" s="0" t="n">
        <v>0.99414</v>
      </c>
      <c r="DT17493" s="0" t="n">
        <v>0.62019</v>
      </c>
      <c r="DU17493" s="0" t="n">
        <v>0.84448</v>
      </c>
      <c r="DV17493" s="0" t="n">
        <v>0.6998</v>
      </c>
      <c r="DW17493" s="0" t="n">
        <v>0.85068</v>
      </c>
      <c r="DX17493" s="0" t="n">
        <v>1.026</v>
      </c>
      <c r="DY17493" s="0" t="n">
        <v>0.88948</v>
      </c>
      <c r="DZ17493" s="0" t="n">
        <v>0.88511</v>
      </c>
      <c r="EA17493" s="0" t="n">
        <v>1.0879025</v>
      </c>
      <c r="EB17493" s="0" t="n">
        <v>1.00212</v>
      </c>
      <c r="EC17493" s="0" t="n">
        <v>1.0509025</v>
      </c>
      <c r="ED17493" s="0" t="n">
        <v>0.986696</v>
      </c>
      <c r="EE17493" s="0" t="n">
        <v>0.903104</v>
      </c>
      <c r="EF17493" s="0" t="n">
        <v>0.913856666666667</v>
      </c>
      <c r="EG17493" s="0" t="n">
        <v>0.996133333333333</v>
      </c>
      <c r="EH17493" s="0" t="n">
        <v>0.9560725</v>
      </c>
    </row>
    <row r="17494" customFormat="false" ht="14" hidden="false" customHeight="false" outlineLevel="0" collapsed="false">
      <c r="A17494" s="0" t="s">
        <v>78909</v>
      </c>
      <c r="B17494" s="0" t="n">
        <v>832</v>
      </c>
      <c r="C17494" s="0" t="s">
        <v>78909</v>
      </c>
      <c r="D17494" s="0" t="s">
        <v>78910</v>
      </c>
      <c r="E17494" s="0" t="s">
        <v>78911</v>
      </c>
      <c r="F17494" s="0" t="n">
        <v>1</v>
      </c>
      <c r="G17494" s="0" t="n">
        <v>85.5672</v>
      </c>
      <c r="H17494" s="3" t="n">
        <v>3.80121E-107</v>
      </c>
      <c r="I17494" s="0" t="n">
        <v>206</v>
      </c>
      <c r="J17494" s="0" t="n">
        <v>187.37</v>
      </c>
      <c r="K17494" s="0" t="n">
        <v>88.541</v>
      </c>
      <c r="L17494" s="0" t="s">
        <v>142</v>
      </c>
      <c r="M17494" s="0" t="s">
        <v>78915</v>
      </c>
      <c r="N17494" s="0" t="s">
        <v>144</v>
      </c>
      <c r="O17494" s="0" t="s">
        <v>1017</v>
      </c>
      <c r="P17494" s="0" t="s">
        <v>78916</v>
      </c>
      <c r="Q17494" s="0" t="s">
        <v>78917</v>
      </c>
      <c r="R17494" s="0" t="n">
        <v>4</v>
      </c>
      <c r="S17494" s="0" t="n">
        <v>1.0956</v>
      </c>
      <c r="T17494" s="0" t="n">
        <v>1.0856</v>
      </c>
      <c r="U17494" s="0" t="n">
        <v>1.0132</v>
      </c>
      <c r="V17494" s="0" t="n">
        <v>1.1031</v>
      </c>
      <c r="W17494" s="0" t="n">
        <v>1.0145</v>
      </c>
      <c r="X17494" s="0" t="n">
        <v>1.0118</v>
      </c>
      <c r="Y17494" s="0" t="n">
        <v>1.1428</v>
      </c>
      <c r="Z17494" s="0" t="n">
        <v>1.0169</v>
      </c>
      <c r="AA17494" s="0" t="n">
        <v>0.92207</v>
      </c>
      <c r="AB17494" s="0" t="n">
        <v>0.89968</v>
      </c>
      <c r="AC17494" s="0" t="n">
        <v>0.86198</v>
      </c>
      <c r="AD17494" s="0" t="n">
        <v>0.93824</v>
      </c>
      <c r="AE17494" s="0" t="n">
        <v>1.1684</v>
      </c>
      <c r="AF17494" s="0" t="n">
        <v>0.77139</v>
      </c>
      <c r="AG17494" s="0" t="n">
        <v>1.1668</v>
      </c>
      <c r="AH17494" s="0" t="n">
        <v>1.0311</v>
      </c>
      <c r="AI17494" s="0" t="n">
        <v>1.0224</v>
      </c>
      <c r="AJ17494" s="0" t="n">
        <v>1.035</v>
      </c>
      <c r="AK17494" s="0" t="n">
        <v>1.0372</v>
      </c>
      <c r="AL17494" s="0" t="n">
        <v>1.3164</v>
      </c>
      <c r="AM17494" s="0" t="n">
        <v>0.96012</v>
      </c>
      <c r="AN17494" s="0" t="n">
        <v>1.3649</v>
      </c>
      <c r="AO17494" s="0" t="n">
        <v>1.0339</v>
      </c>
      <c r="AP17494" s="0" t="n">
        <v>1.1381</v>
      </c>
      <c r="AQ17494" s="0" t="n">
        <v>1.0402</v>
      </c>
      <c r="AR17494" s="0" t="n">
        <v>1.3019</v>
      </c>
      <c r="AS17494" s="0" t="n">
        <v>1.6032</v>
      </c>
      <c r="AT17494" s="0" t="n">
        <v>1.2812</v>
      </c>
      <c r="AU17494" s="0" t="n">
        <v>1.0993</v>
      </c>
      <c r="AV17494" s="0" t="n">
        <v>1.1813</v>
      </c>
      <c r="AX17494" s="0" t="n">
        <v>1.265</v>
      </c>
      <c r="AY17494" s="0" t="n">
        <v>1.4054</v>
      </c>
      <c r="AZ17494" s="0" t="n">
        <v>1.6591</v>
      </c>
      <c r="BA17494" s="0" t="n">
        <v>1.2366</v>
      </c>
      <c r="BB17494" s="0" t="n">
        <v>1.3064</v>
      </c>
      <c r="BC17494" s="0" t="n">
        <v>1.4272</v>
      </c>
      <c r="BD17494" s="0" t="n">
        <v>1.2552</v>
      </c>
      <c r="BE17494" s="0" t="n">
        <v>1.4856</v>
      </c>
      <c r="BF17494" s="0" t="n">
        <v>1.2749</v>
      </c>
      <c r="BG17494" s="0" t="n">
        <v>0.77818</v>
      </c>
      <c r="BH17494" s="0" t="n">
        <v>1.079</v>
      </c>
      <c r="BI17494" s="0" t="n">
        <v>0.94438</v>
      </c>
      <c r="BJ17494" s="0" t="n">
        <v>1.0123</v>
      </c>
      <c r="BK17494" s="0" t="n">
        <v>0.92149</v>
      </c>
      <c r="BL17494" s="0" t="n">
        <v>0.89533</v>
      </c>
      <c r="BM17494" s="0" t="n">
        <v>0.86973</v>
      </c>
      <c r="BN17494" s="0" t="n">
        <v>0.95029</v>
      </c>
      <c r="BO17494" s="0" t="n">
        <v>0.94181</v>
      </c>
      <c r="BP17494" s="0" t="n">
        <v>1.1062</v>
      </c>
      <c r="BQ17494" s="0" t="n">
        <v>0.92867</v>
      </c>
      <c r="BR17494" s="0" t="n">
        <v>0.97891</v>
      </c>
      <c r="BS17494" s="0" t="n">
        <v>1.0101</v>
      </c>
      <c r="BT17494" s="0" t="n">
        <v>0.97266</v>
      </c>
      <c r="BU17494" s="0" t="n">
        <v>0.90345</v>
      </c>
      <c r="BV17494" s="0" t="n">
        <v>0.98279</v>
      </c>
      <c r="BW17494" s="0" t="n">
        <v>1.0486</v>
      </c>
      <c r="BX17494" s="0" t="n">
        <v>1.116</v>
      </c>
      <c r="BY17494" s="0" t="n">
        <v>0.98938</v>
      </c>
      <c r="BZ17494" s="0" t="n">
        <v>0.97318</v>
      </c>
      <c r="CA17494" s="0" t="n">
        <v>1.038</v>
      </c>
      <c r="CB17494" s="0" t="n">
        <v>1.0756</v>
      </c>
      <c r="CC17494" s="0" t="n">
        <v>0.87094</v>
      </c>
      <c r="CD17494" s="0" t="n">
        <v>0.91835</v>
      </c>
      <c r="CE17494" s="0" t="n">
        <v>0.88542</v>
      </c>
      <c r="CF17494" s="0" t="n">
        <v>0.91585</v>
      </c>
      <c r="CG17494" s="0" t="n">
        <v>0.84824</v>
      </c>
      <c r="CH17494" s="0" t="n">
        <v>1.0783</v>
      </c>
      <c r="CI17494" s="0" t="n">
        <v>0.89912</v>
      </c>
      <c r="CJ17494" s="0" t="n">
        <v>0.92891</v>
      </c>
      <c r="CK17494" s="0" t="n">
        <v>0.96419</v>
      </c>
      <c r="CL17494" s="0" t="n">
        <v>0.94045</v>
      </c>
      <c r="CM17494" s="0" t="n">
        <v>0.92925</v>
      </c>
      <c r="CN17494" s="0" t="n">
        <v>1.0661</v>
      </c>
      <c r="CO17494" s="0" t="n">
        <v>1.2188</v>
      </c>
      <c r="CP17494" s="0" t="n">
        <v>1.0309</v>
      </c>
      <c r="CQ17494" s="0" t="n">
        <v>0.90704</v>
      </c>
      <c r="CR17494" s="0" t="n">
        <v>1.0098</v>
      </c>
      <c r="CS17494" s="0" t="n">
        <v>0.95699</v>
      </c>
      <c r="CT17494" s="0" t="n">
        <v>1.1051</v>
      </c>
      <c r="CU17494" s="0" t="n">
        <v>0.91182</v>
      </c>
      <c r="CV17494" s="0" t="n">
        <v>1.0887</v>
      </c>
      <c r="CW17494" s="0" t="n">
        <v>1.0263</v>
      </c>
      <c r="CX17494" s="0" t="n">
        <v>0.96805</v>
      </c>
      <c r="CY17494" s="0" t="n">
        <v>1.0756</v>
      </c>
      <c r="CZ17494" s="0" t="n">
        <v>1.1654</v>
      </c>
      <c r="DA17494" s="0" t="n">
        <v>1.1812</v>
      </c>
      <c r="DB17494" s="0" t="n">
        <v>1.1108</v>
      </c>
      <c r="DC17494" s="0" t="n">
        <v>1.1676</v>
      </c>
      <c r="DD17494" s="0" t="n">
        <v>0.98326</v>
      </c>
      <c r="DE17494" s="0" t="n">
        <v>0.9282</v>
      </c>
      <c r="DF17494" s="0" t="n">
        <v>0.94399</v>
      </c>
      <c r="DG17494" s="0" t="n">
        <v>1.0106</v>
      </c>
      <c r="DH17494" s="0" t="n">
        <v>1.0358</v>
      </c>
      <c r="DI17494" s="0" t="n">
        <v>0.90635</v>
      </c>
      <c r="DJ17494" s="0" t="n">
        <v>0.99593</v>
      </c>
      <c r="DK17494" s="0" t="n">
        <v>1.0691</v>
      </c>
      <c r="DL17494" s="0" t="n">
        <v>1.0017</v>
      </c>
      <c r="DM17494" s="0" t="n">
        <v>0.98148</v>
      </c>
      <c r="DN17494" s="0" t="n">
        <v>1.1442</v>
      </c>
      <c r="DO17494" s="0" t="n">
        <v>1.1601</v>
      </c>
      <c r="DP17494" s="0" t="n">
        <v>1.011</v>
      </c>
      <c r="DQ17494" s="0" t="n">
        <v>0.98944</v>
      </c>
      <c r="DR17494" s="0" t="n">
        <v>1.2995</v>
      </c>
      <c r="DS17494" s="0" t="n">
        <v>0.95434</v>
      </c>
      <c r="DT17494" s="0" t="n">
        <v>1.163</v>
      </c>
      <c r="DU17494" s="0" t="n">
        <v>1.1774</v>
      </c>
      <c r="DV17494" s="0" t="n">
        <v>1.2696</v>
      </c>
      <c r="DW17494" s="0" t="n">
        <v>1.1539</v>
      </c>
      <c r="DX17494" s="0" t="n">
        <v>1.2227</v>
      </c>
      <c r="DY17494" s="0" t="n">
        <v>1.217</v>
      </c>
      <c r="DZ17494" s="0" t="n">
        <v>1.1912</v>
      </c>
      <c r="EA17494" s="0" t="n">
        <v>1.043975</v>
      </c>
      <c r="EB17494" s="0" t="n">
        <v>1.17671333333333</v>
      </c>
      <c r="EC17494" s="0" t="n">
        <v>1.11609333333333</v>
      </c>
      <c r="ED17494" s="0" t="n">
        <v>1.15960666666667</v>
      </c>
      <c r="EE17494" s="0" t="n">
        <v>1.09850166666667</v>
      </c>
      <c r="EF17494" s="0" t="n">
        <v>1.07998666666667</v>
      </c>
      <c r="EG17494" s="0" t="n">
        <v>1.139766</v>
      </c>
      <c r="EH17494" s="0" t="n">
        <v>1.112715</v>
      </c>
    </row>
    <row r="17495" customFormat="false" ht="14" hidden="false" customHeight="false" outlineLevel="0" collapsed="false">
      <c r="A17495" s="0" t="s">
        <v>78918</v>
      </c>
      <c r="B17495" s="0" t="s">
        <v>78919</v>
      </c>
      <c r="C17495" s="0" t="s">
        <v>78909</v>
      </c>
      <c r="D17495" s="0" t="s">
        <v>78910</v>
      </c>
      <c r="E17495" s="0" t="s">
        <v>78911</v>
      </c>
      <c r="F17495" s="0" t="n">
        <v>1</v>
      </c>
      <c r="G17495" s="0" t="n">
        <v>74.5291</v>
      </c>
      <c r="H17495" s="3" t="n">
        <v>2.47514E-051</v>
      </c>
      <c r="I17495" s="0" t="n">
        <v>259.27</v>
      </c>
      <c r="J17495" s="0" t="n">
        <v>185.13</v>
      </c>
      <c r="K17495" s="0" t="n">
        <v>133.35</v>
      </c>
      <c r="L17495" s="0" t="s">
        <v>142</v>
      </c>
      <c r="M17495" s="0" t="s">
        <v>78920</v>
      </c>
      <c r="N17495" s="0" t="s">
        <v>144</v>
      </c>
      <c r="O17495" s="0" t="s">
        <v>971</v>
      </c>
      <c r="P17495" s="0" t="s">
        <v>78921</v>
      </c>
      <c r="Q17495" s="0" t="s">
        <v>78922</v>
      </c>
      <c r="R17495" s="0" t="n">
        <v>7</v>
      </c>
      <c r="S17495" s="0" t="n">
        <v>0.91217</v>
      </c>
      <c r="T17495" s="0" t="n">
        <v>1.1639</v>
      </c>
      <c r="U17495" s="0" t="n">
        <v>0.94764</v>
      </c>
      <c r="V17495" s="0" t="n">
        <v>0.97876</v>
      </c>
      <c r="W17495" s="0" t="n">
        <v>0.84738</v>
      </c>
      <c r="X17495" s="0" t="n">
        <v>1.0098</v>
      </c>
      <c r="Y17495" s="0" t="n">
        <v>0.89034</v>
      </c>
      <c r="Z17495" s="0" t="n">
        <v>0.91638</v>
      </c>
      <c r="AA17495" s="0" t="n">
        <v>1.1597</v>
      </c>
      <c r="AB17495" s="0" t="n">
        <v>1.0439</v>
      </c>
      <c r="AC17495" s="0" t="n">
        <v>1.1104</v>
      </c>
      <c r="AD17495" s="0" t="n">
        <v>0.9515</v>
      </c>
      <c r="AE17495" s="0" t="n">
        <v>1.1282</v>
      </c>
      <c r="AF17495" s="0" t="n">
        <v>1.0371</v>
      </c>
      <c r="AG17495" s="0" t="n">
        <v>1.0534</v>
      </c>
      <c r="AH17495" s="0" t="n">
        <v>1.2226</v>
      </c>
      <c r="AI17495" s="0" t="n">
        <v>0.98013</v>
      </c>
      <c r="AJ17495" s="0" t="n">
        <v>1.0399</v>
      </c>
      <c r="AK17495" s="0" t="n">
        <v>1.0092</v>
      </c>
      <c r="AL17495" s="0" t="n">
        <v>1.0914</v>
      </c>
      <c r="AM17495" s="0" t="n">
        <v>0.9447</v>
      </c>
      <c r="AN17495" s="0" t="n">
        <v>0.92378</v>
      </c>
      <c r="AO17495" s="0" t="n">
        <v>1.0588</v>
      </c>
      <c r="AP17495" s="0" t="n">
        <v>1.0873</v>
      </c>
      <c r="AQ17495" s="0" t="n">
        <v>1.0457</v>
      </c>
      <c r="AR17495" s="0" t="n">
        <v>1.1631</v>
      </c>
      <c r="AS17495" s="0" t="n">
        <v>1.1475</v>
      </c>
      <c r="AT17495" s="0" t="n">
        <v>1.1398</v>
      </c>
      <c r="AU17495" s="0" t="n">
        <v>1.1493</v>
      </c>
      <c r="AV17495" s="0" t="n">
        <v>1.1415</v>
      </c>
      <c r="AX17495" s="0" t="n">
        <v>1.0528</v>
      </c>
      <c r="AY17495" s="0" t="n">
        <v>1.1504</v>
      </c>
      <c r="AZ17495" s="0" t="n">
        <v>0.99238</v>
      </c>
      <c r="BA17495" s="0" t="n">
        <v>1.0948</v>
      </c>
      <c r="BB17495" s="0" t="n">
        <v>1.0038</v>
      </c>
      <c r="BC17495" s="0" t="n">
        <v>1.1225</v>
      </c>
      <c r="BD17495" s="0" t="n">
        <v>1.2513</v>
      </c>
      <c r="BE17495" s="0" t="n">
        <v>1.1644</v>
      </c>
      <c r="BF17495" s="0" t="n">
        <v>1.1115</v>
      </c>
      <c r="BG17495" s="0" t="n">
        <v>0.8197</v>
      </c>
      <c r="BH17495" s="0" t="n">
        <v>1.0317</v>
      </c>
      <c r="BI17495" s="0" t="n">
        <v>1.0324</v>
      </c>
      <c r="BJ17495" s="0" t="n">
        <v>1.1203</v>
      </c>
      <c r="BK17495" s="0" t="n">
        <v>1.2179</v>
      </c>
      <c r="BL17495" s="0" t="n">
        <v>1.1325</v>
      </c>
      <c r="BM17495" s="0" t="n">
        <v>1.1468</v>
      </c>
      <c r="BN17495" s="0" t="n">
        <v>1.0705</v>
      </c>
      <c r="BO17495" s="0" t="n">
        <v>1.2572</v>
      </c>
      <c r="BP17495" s="0" t="n">
        <v>1.2974</v>
      </c>
      <c r="BQ17495" s="0" t="n">
        <v>1.2687</v>
      </c>
      <c r="BR17495" s="0" t="n">
        <v>1.2246</v>
      </c>
      <c r="BS17495" s="0" t="n">
        <v>1.2662</v>
      </c>
      <c r="BT17495" s="0" t="n">
        <v>1.0658</v>
      </c>
      <c r="BU17495" s="0" t="n">
        <v>0.63711</v>
      </c>
      <c r="BV17495" s="0" t="n">
        <v>1.1443</v>
      </c>
      <c r="BW17495" s="0" t="n">
        <v>1.0302</v>
      </c>
      <c r="BX17495" s="0" t="n">
        <v>0.66971</v>
      </c>
      <c r="BZ17495" s="0" t="n">
        <v>1.3921</v>
      </c>
      <c r="CA17495" s="0" t="n">
        <v>1.3293</v>
      </c>
      <c r="CB17495" s="0" t="n">
        <v>0.77997</v>
      </c>
      <c r="CC17495" s="0" t="n">
        <v>0.69223</v>
      </c>
      <c r="CD17495" s="0" t="n">
        <v>0.91965</v>
      </c>
      <c r="CE17495" s="0" t="n">
        <v>1.0926</v>
      </c>
      <c r="CF17495" s="0" t="n">
        <v>0.90164</v>
      </c>
      <c r="CG17495" s="0" t="n">
        <v>1.0901</v>
      </c>
      <c r="CH17495" s="0" t="n">
        <v>1.0561</v>
      </c>
      <c r="CI17495" s="0" t="n">
        <v>0.94998</v>
      </c>
      <c r="CJ17495" s="0" t="n">
        <v>0.90562</v>
      </c>
      <c r="CK17495" s="0" t="n">
        <v>1.0786</v>
      </c>
      <c r="CL17495" s="0" t="n">
        <v>1.2174</v>
      </c>
      <c r="CM17495" s="0" t="n">
        <v>1.1207</v>
      </c>
      <c r="CN17495" s="0" t="n">
        <v>1.0109</v>
      </c>
      <c r="CO17495" s="0" t="n">
        <v>1.1471</v>
      </c>
      <c r="CP17495" s="0" t="n">
        <v>1.078</v>
      </c>
      <c r="CQ17495" s="0" t="n">
        <v>1.0143</v>
      </c>
      <c r="CR17495" s="0" t="n">
        <v>1.0556</v>
      </c>
      <c r="CS17495" s="0" t="n">
        <v>1.003</v>
      </c>
      <c r="CT17495" s="0" t="n">
        <v>1.0264</v>
      </c>
      <c r="CU17495" s="0" t="n">
        <v>0.91851</v>
      </c>
      <c r="CV17495" s="0" t="n">
        <v>1.0113</v>
      </c>
      <c r="CW17495" s="0" t="n">
        <v>0.99372</v>
      </c>
      <c r="CX17495" s="0" t="n">
        <v>0.92585</v>
      </c>
      <c r="CY17495" s="0" t="n">
        <v>1.06</v>
      </c>
      <c r="CZ17495" s="0" t="n">
        <v>0.93727</v>
      </c>
      <c r="DA17495" s="0" t="n">
        <v>0.97457</v>
      </c>
      <c r="DB17495" s="0" t="n">
        <v>1.1159</v>
      </c>
      <c r="DC17495" s="0" t="n">
        <v>1.1319</v>
      </c>
      <c r="DD17495" s="0" t="n">
        <v>1.1327</v>
      </c>
      <c r="DE17495" s="0" t="n">
        <v>1.0077</v>
      </c>
      <c r="DF17495" s="0" t="n">
        <v>1.0962</v>
      </c>
      <c r="DG17495" s="0" t="n">
        <v>1.114</v>
      </c>
      <c r="DH17495" s="0" t="n">
        <v>1.0346</v>
      </c>
      <c r="DI17495" s="0" t="n">
        <v>1.2219</v>
      </c>
      <c r="DJ17495" s="0" t="n">
        <v>1.1544</v>
      </c>
      <c r="DK17495" s="0" t="n">
        <v>1.1064</v>
      </c>
      <c r="DL17495" s="0" t="n">
        <v>0.93622</v>
      </c>
      <c r="DM17495" s="0" t="n">
        <v>0.80333</v>
      </c>
      <c r="DN17495" s="0" t="n">
        <v>1.0178</v>
      </c>
      <c r="DO17495" s="0" t="n">
        <v>0.97358</v>
      </c>
      <c r="DP17495" s="0" t="n">
        <v>1.0904</v>
      </c>
      <c r="DQ17495" s="0" t="n">
        <v>0.99969</v>
      </c>
      <c r="DR17495" s="0" t="n">
        <v>1.0304</v>
      </c>
      <c r="DS17495" s="0" t="n">
        <v>1.1311</v>
      </c>
      <c r="DT17495" s="0" t="n">
        <v>1.1687</v>
      </c>
      <c r="DU17495" s="0" t="n">
        <v>1.2135</v>
      </c>
      <c r="DV17495" s="0" t="n">
        <v>1.2434</v>
      </c>
      <c r="DW17495" s="0" t="n">
        <v>1.1769</v>
      </c>
      <c r="DX17495" s="0" t="n">
        <v>1.2182</v>
      </c>
      <c r="DY17495" s="0" t="n">
        <v>1.1644</v>
      </c>
      <c r="DZ17495" s="0" t="n">
        <v>1.2154</v>
      </c>
      <c r="EA17495" s="0" t="n">
        <v>1.0113</v>
      </c>
      <c r="EB17495" s="0" t="n">
        <v>1.07248</v>
      </c>
      <c r="EC17495" s="0" t="n">
        <v>1.05699</v>
      </c>
      <c r="ED17495" s="0" t="n">
        <v>1.04759333333333</v>
      </c>
      <c r="EE17495" s="0" t="n">
        <v>1.06833</v>
      </c>
      <c r="EF17495" s="0" t="n">
        <v>1.08266333333333</v>
      </c>
      <c r="EG17495" s="0" t="n">
        <v>1.062748</v>
      </c>
      <c r="EH17495" s="0" t="n">
        <v>1.07684666666667</v>
      </c>
    </row>
    <row r="17496" customFormat="false" ht="14" hidden="false" customHeight="false" outlineLevel="0" collapsed="false">
      <c r="A17496" s="0" t="s">
        <v>78909</v>
      </c>
      <c r="B17496" s="0" t="n">
        <v>1108</v>
      </c>
      <c r="C17496" s="0" t="s">
        <v>78909</v>
      </c>
      <c r="D17496" s="0" t="s">
        <v>78910</v>
      </c>
      <c r="E17496" s="0" t="s">
        <v>78911</v>
      </c>
      <c r="F17496" s="0" t="n">
        <v>0.781009</v>
      </c>
      <c r="G17496" s="0" t="n">
        <v>9.07316</v>
      </c>
      <c r="H17496" s="3" t="n">
        <v>9.01903E-005</v>
      </c>
      <c r="I17496" s="0" t="n">
        <v>95.57</v>
      </c>
      <c r="J17496" s="0" t="n">
        <v>73.683</v>
      </c>
      <c r="K17496" s="0" t="n">
        <v>95.57</v>
      </c>
      <c r="L17496" s="0" t="s">
        <v>142</v>
      </c>
      <c r="M17496" s="0" t="s">
        <v>78923</v>
      </c>
      <c r="N17496" s="0" t="s">
        <v>144</v>
      </c>
      <c r="O17496" s="0" t="s">
        <v>977</v>
      </c>
      <c r="P17496" s="0" t="s">
        <v>78924</v>
      </c>
      <c r="Q17496" s="0" t="s">
        <v>78925</v>
      </c>
      <c r="R17496" s="0" t="n">
        <v>4</v>
      </c>
      <c r="BU17496" s="0" t="n">
        <v>0.76208</v>
      </c>
      <c r="EA17496" s="0" t="e">
        <f aca="false">#DIV/0!</f>
        <v>#DIV/0!</v>
      </c>
      <c r="EB17496" s="0" t="e">
        <f aca="false">#DIV/0!</f>
        <v>#DIV/0!</v>
      </c>
      <c r="EC17496" s="0" t="e">
        <f aca="false">#DIV/0!</f>
        <v>#DIV/0!</v>
      </c>
      <c r="ED17496" s="0" t="e">
        <f aca="false">#DIV/0!</f>
        <v>#DIV/0!</v>
      </c>
      <c r="EE17496" s="0" t="e">
        <f aca="false">#DIV/0!</f>
        <v>#DIV/0!</v>
      </c>
      <c r="EF17496" s="0" t="e">
        <f aca="false">#DIV/0!</f>
        <v>#DIV/0!</v>
      </c>
      <c r="EG17496" s="0" t="e">
        <f aca="false">#DIV/0!</f>
        <v>#DIV/0!</v>
      </c>
      <c r="EH17496" s="0" t="e">
        <f aca="false">#DIV/0!</f>
        <v>#DIV/0!</v>
      </c>
    </row>
    <row r="17497" customFormat="false" ht="14" hidden="false" customHeight="false" outlineLevel="0" collapsed="false">
      <c r="A17497" s="0" t="s">
        <v>78909</v>
      </c>
      <c r="B17497" s="0" t="n">
        <v>1112</v>
      </c>
      <c r="C17497" s="0" t="s">
        <v>78909</v>
      </c>
      <c r="D17497" s="0" t="s">
        <v>78910</v>
      </c>
      <c r="E17497" s="0" t="s">
        <v>78911</v>
      </c>
      <c r="F17497" s="0" t="n">
        <v>0.998192</v>
      </c>
      <c r="G17497" s="0" t="n">
        <v>28.5563</v>
      </c>
      <c r="H17497" s="3" t="n">
        <v>1.10344E-025</v>
      </c>
      <c r="I17497" s="0" t="n">
        <v>166.64</v>
      </c>
      <c r="J17497" s="0" t="n">
        <v>117.31</v>
      </c>
      <c r="K17497" s="0" t="n">
        <v>132.65</v>
      </c>
      <c r="L17497" s="0" t="s">
        <v>142</v>
      </c>
      <c r="M17497" s="0" t="s">
        <v>78926</v>
      </c>
      <c r="N17497" s="0" t="s">
        <v>144</v>
      </c>
      <c r="O17497" s="0" t="s">
        <v>2029</v>
      </c>
      <c r="P17497" s="0" t="s">
        <v>78927</v>
      </c>
      <c r="Q17497" s="0" t="s">
        <v>78928</v>
      </c>
      <c r="R17497" s="0" t="n">
        <v>8</v>
      </c>
      <c r="S17497" s="0" t="n">
        <v>0.9597</v>
      </c>
      <c r="AE17497" s="0" t="n">
        <v>0.98564</v>
      </c>
      <c r="AI17497" s="0" t="n">
        <v>1.0112</v>
      </c>
      <c r="AK17497" s="0" t="n">
        <v>1.0073</v>
      </c>
      <c r="AM17497" s="0" t="n">
        <v>0.99965</v>
      </c>
      <c r="AN17497" s="0" t="n">
        <v>1.01</v>
      </c>
      <c r="AP17497" s="0" t="n">
        <v>1.0203</v>
      </c>
      <c r="AS17497" s="0" t="n">
        <v>0.96313</v>
      </c>
      <c r="AT17497" s="0" t="n">
        <v>0.95836</v>
      </c>
      <c r="AY17497" s="0" t="n">
        <v>1.0607</v>
      </c>
      <c r="BA17497" s="0" t="n">
        <v>1.0368</v>
      </c>
      <c r="BC17497" s="0" t="n">
        <v>0.90742</v>
      </c>
      <c r="BD17497" s="0" t="n">
        <v>1.0103</v>
      </c>
      <c r="BE17497" s="0" t="n">
        <v>1.0099</v>
      </c>
      <c r="BF17497" s="0" t="n">
        <v>0.99665</v>
      </c>
      <c r="BI17497" s="0" t="n">
        <v>0.96286</v>
      </c>
      <c r="BK17497" s="0" t="n">
        <v>0.93984</v>
      </c>
      <c r="BL17497" s="0" t="n">
        <v>0.8553</v>
      </c>
      <c r="BM17497" s="0" t="n">
        <v>0.8914</v>
      </c>
      <c r="BO17497" s="0" t="n">
        <v>1</v>
      </c>
      <c r="CC17497" s="0" t="n">
        <v>0.64724</v>
      </c>
      <c r="CH17497" s="0" t="n">
        <v>0.90125</v>
      </c>
      <c r="CI17497" s="0" t="n">
        <v>0.78937</v>
      </c>
      <c r="CJ17497" s="0" t="n">
        <v>0.94269</v>
      </c>
      <c r="CN17497" s="0" t="n">
        <v>0.9925</v>
      </c>
      <c r="CO17497" s="0" t="n">
        <v>0.95643</v>
      </c>
      <c r="CW17497" s="0" t="n">
        <v>0.96358</v>
      </c>
      <c r="CX17497" s="0" t="n">
        <v>0.9152</v>
      </c>
      <c r="DA17497" s="0" t="n">
        <v>0.90557</v>
      </c>
      <c r="DK17497" s="0" t="n">
        <v>0.86771</v>
      </c>
      <c r="DL17497" s="0" t="n">
        <v>0.93438</v>
      </c>
      <c r="DM17497" s="0" t="n">
        <v>0.99097</v>
      </c>
      <c r="DQ17497" s="0" t="n">
        <v>0.91785</v>
      </c>
      <c r="DZ17497" s="0" t="n">
        <v>0.96017</v>
      </c>
      <c r="EA17497" s="0" t="n">
        <v>1.01053333333333</v>
      </c>
      <c r="EB17497" s="0" t="e">
        <f aca="false">#DIV/0!</f>
        <v>#DIV/0!</v>
      </c>
      <c r="EC17497" s="0" t="n">
        <v>0.9925225</v>
      </c>
      <c r="ED17497" s="0" t="n">
        <v>0.95836</v>
      </c>
      <c r="EE17497" s="0" t="n">
        <v>0.9581375</v>
      </c>
      <c r="EF17497" s="0" t="n">
        <v>0.958533333333333</v>
      </c>
      <c r="EG17497" s="0" t="n">
        <v>0.95065</v>
      </c>
      <c r="EH17497" s="0" t="n">
        <v>1.008475</v>
      </c>
    </row>
    <row r="17498" customFormat="false" ht="14" hidden="false" customHeight="false" outlineLevel="0" collapsed="false">
      <c r="A17498" s="0" t="s">
        <v>78909</v>
      </c>
      <c r="B17498" s="0" t="n">
        <v>435</v>
      </c>
      <c r="C17498" s="0" t="s">
        <v>78909</v>
      </c>
      <c r="D17498" s="0" t="s">
        <v>78910</v>
      </c>
      <c r="E17498" s="0" t="s">
        <v>78911</v>
      </c>
      <c r="F17498" s="0" t="n">
        <v>0.997123</v>
      </c>
      <c r="G17498" s="0" t="n">
        <v>25.3983</v>
      </c>
      <c r="H17498" s="0" t="n">
        <v>0.000720171</v>
      </c>
      <c r="I17498" s="0" t="n">
        <v>137.05</v>
      </c>
      <c r="J17498" s="0" t="n">
        <v>102.86</v>
      </c>
      <c r="K17498" s="0" t="n">
        <v>114.86</v>
      </c>
      <c r="L17498" s="0" t="s">
        <v>149</v>
      </c>
      <c r="M17498" s="0" t="s">
        <v>78929</v>
      </c>
      <c r="N17498" s="0" t="s">
        <v>144</v>
      </c>
      <c r="O17498" s="0" t="s">
        <v>352</v>
      </c>
      <c r="P17498" s="0" t="s">
        <v>78930</v>
      </c>
      <c r="Q17498" s="0" t="s">
        <v>78931</v>
      </c>
      <c r="R17498" s="0" t="n">
        <v>7</v>
      </c>
      <c r="AL17498" s="0" t="n">
        <v>1.6846</v>
      </c>
      <c r="AP17498" s="0" t="n">
        <v>1.1103</v>
      </c>
      <c r="BP17498" s="0" t="n">
        <v>1.1573</v>
      </c>
      <c r="BY17498" s="0" t="n">
        <v>1.9672</v>
      </c>
      <c r="CA17498" s="0" t="n">
        <v>1.3973</v>
      </c>
      <c r="CC17498" s="0" t="n">
        <v>0.66128</v>
      </c>
      <c r="CO17498" s="0" t="n">
        <v>2.4817</v>
      </c>
      <c r="CQ17498" s="0" t="n">
        <v>2.1054</v>
      </c>
      <c r="CX17498" s="0" t="n">
        <v>1.1376</v>
      </c>
      <c r="DN17498" s="0" t="n">
        <v>0.97765</v>
      </c>
      <c r="DR17498" s="0" t="n">
        <v>0.69319</v>
      </c>
      <c r="EA17498" s="0" t="e">
        <f aca="false">#DIV/0!</f>
        <v>#DIV/0!</v>
      </c>
      <c r="EB17498" s="0" t="e">
        <f aca="false">#DIV/0!</f>
        <v>#DIV/0!</v>
      </c>
      <c r="EC17498" s="0" t="e">
        <f aca="false">#DIV/0!</f>
        <v>#DIV/0!</v>
      </c>
      <c r="ED17498" s="0" t="n">
        <v>1.6846</v>
      </c>
      <c r="EE17498" s="0" t="e">
        <f aca="false">#DIV/0!</f>
        <v>#DIV/0!</v>
      </c>
      <c r="EF17498" s="0" t="e">
        <f aca="false">#DIV/0!</f>
        <v>#DIV/0!</v>
      </c>
      <c r="EG17498" s="0" t="e">
        <f aca="false">#DIV/0!</f>
        <v>#DIV/0!</v>
      </c>
      <c r="EH17498" s="0" t="n">
        <v>1.1103</v>
      </c>
    </row>
    <row r="17499" customFormat="false" ht="14" hidden="false" customHeight="false" outlineLevel="0" collapsed="false">
      <c r="A17499" s="0" t="s">
        <v>78909</v>
      </c>
      <c r="B17499" s="0" t="n">
        <v>1110</v>
      </c>
      <c r="C17499" s="0" t="s">
        <v>78909</v>
      </c>
      <c r="D17499" s="0" t="s">
        <v>78910</v>
      </c>
      <c r="E17499" s="0" t="s">
        <v>78911</v>
      </c>
      <c r="F17499" s="0" t="n">
        <v>0.92525</v>
      </c>
      <c r="G17499" s="0" t="n">
        <v>14.3312</v>
      </c>
      <c r="H17499" s="3" t="n">
        <v>8.68788E-018</v>
      </c>
      <c r="I17499" s="0" t="n">
        <v>156</v>
      </c>
      <c r="J17499" s="0" t="n">
        <v>117.2</v>
      </c>
      <c r="K17499" s="0" t="n">
        <v>106.3</v>
      </c>
      <c r="L17499" s="0" t="s">
        <v>149</v>
      </c>
      <c r="M17499" s="0" t="s">
        <v>78932</v>
      </c>
      <c r="N17499" s="0" t="s">
        <v>144</v>
      </c>
      <c r="O17499" s="0" t="s">
        <v>1789</v>
      </c>
      <c r="P17499" s="0" t="s">
        <v>78933</v>
      </c>
      <c r="Q17499" s="0" t="s">
        <v>78934</v>
      </c>
      <c r="R17499" s="0" t="n">
        <v>6</v>
      </c>
      <c r="T17499" s="0" t="n">
        <v>0.92453</v>
      </c>
      <c r="V17499" s="0" t="n">
        <v>1.0062</v>
      </c>
      <c r="X17499" s="0" t="n">
        <v>0.87249</v>
      </c>
      <c r="Z17499" s="0" t="n">
        <v>0.97411</v>
      </c>
      <c r="AA17499" s="0" t="n">
        <v>1.0958</v>
      </c>
      <c r="AD17499" s="0" t="n">
        <v>0.8587</v>
      </c>
      <c r="AQ17499" s="0" t="n">
        <v>0.98776</v>
      </c>
      <c r="AZ17499" s="0" t="n">
        <v>0.98258</v>
      </c>
      <c r="BP17499" s="0" t="n">
        <v>1.0318</v>
      </c>
      <c r="BR17499" s="0" t="n">
        <v>0.94578</v>
      </c>
      <c r="BX17499" s="0" t="n">
        <v>0.96</v>
      </c>
      <c r="BY17499" s="0" t="n">
        <v>0.071512</v>
      </c>
      <c r="CL17499" s="0" t="n">
        <v>1.078</v>
      </c>
      <c r="CS17499" s="0" t="n">
        <v>0.95179</v>
      </c>
      <c r="DE17499" s="0" t="n">
        <v>1.0155</v>
      </c>
      <c r="DG17499" s="0" t="n">
        <v>0.88276</v>
      </c>
      <c r="DI17499" s="0" t="n">
        <v>0.92096</v>
      </c>
      <c r="DU17499" s="0" t="n">
        <v>0.91295</v>
      </c>
      <c r="DX17499" s="0" t="n">
        <v>1.0288</v>
      </c>
      <c r="EA17499" s="0" t="n">
        <v>1.04178</v>
      </c>
      <c r="EB17499" s="0" t="n">
        <v>0.953555</v>
      </c>
      <c r="EC17499" s="0" t="e">
        <f aca="false">#DIV/0!</f>
        <v>#DIV/0!</v>
      </c>
      <c r="ED17499" s="0" t="n">
        <v>0.93245</v>
      </c>
      <c r="EE17499" s="0" t="e">
        <f aca="false">#DIV/0!</f>
        <v>#DIV/0!</v>
      </c>
      <c r="EF17499" s="0" t="n">
        <v>0.87249</v>
      </c>
      <c r="EG17499" s="0" t="e">
        <f aca="false">#DIV/0!</f>
        <v>#DIV/0!</v>
      </c>
      <c r="EH17499" s="0" t="n">
        <v>0.97411</v>
      </c>
    </row>
    <row r="17500" customFormat="false" ht="14" hidden="false" customHeight="false" outlineLevel="0" collapsed="false">
      <c r="A17500" s="0" t="s">
        <v>78909</v>
      </c>
      <c r="B17500" s="0" t="n">
        <v>1111</v>
      </c>
      <c r="C17500" s="0" t="s">
        <v>78909</v>
      </c>
      <c r="D17500" s="0" t="s">
        <v>78910</v>
      </c>
      <c r="E17500" s="0" t="s">
        <v>78911</v>
      </c>
      <c r="F17500" s="0" t="n">
        <v>0.878027</v>
      </c>
      <c r="G17500" s="0" t="n">
        <v>9.10127</v>
      </c>
      <c r="H17500" s="3" t="n">
        <v>8.68788E-018</v>
      </c>
      <c r="I17500" s="0" t="n">
        <v>156</v>
      </c>
      <c r="J17500" s="0" t="n">
        <v>117.2</v>
      </c>
      <c r="K17500" s="0" t="n">
        <v>155.37</v>
      </c>
      <c r="L17500" s="0" t="s">
        <v>149</v>
      </c>
      <c r="M17500" s="0" t="s">
        <v>78935</v>
      </c>
      <c r="N17500" s="0" t="s">
        <v>144</v>
      </c>
      <c r="O17500" s="0" t="s">
        <v>1432</v>
      </c>
      <c r="P17500" s="0" t="s">
        <v>78936</v>
      </c>
      <c r="Q17500" s="0" t="s">
        <v>78937</v>
      </c>
      <c r="R17500" s="0" t="n">
        <v>7</v>
      </c>
      <c r="BJ17500" s="0" t="n">
        <v>1.0819</v>
      </c>
      <c r="BN17500" s="0" t="n">
        <v>0.82972</v>
      </c>
      <c r="CE17500" s="0" t="n">
        <v>0.81076</v>
      </c>
      <c r="DW17500" s="0" t="n">
        <v>0.99873</v>
      </c>
      <c r="EA17500" s="0" t="e">
        <f aca="false">#DIV/0!</f>
        <v>#DIV/0!</v>
      </c>
      <c r="EB17500" s="0" t="e">
        <f aca="false">#DIV/0!</f>
        <v>#DIV/0!</v>
      </c>
      <c r="EC17500" s="0" t="e">
        <f aca="false">#DIV/0!</f>
        <v>#DIV/0!</v>
      </c>
      <c r="ED17500" s="0" t="n">
        <v>1.0819</v>
      </c>
      <c r="EE17500" s="0" t="e">
        <f aca="false">#DIV/0!</f>
        <v>#DIV/0!</v>
      </c>
      <c r="EF17500" s="0" t="e">
        <f aca="false">#DIV/0!</f>
        <v>#DIV/0!</v>
      </c>
      <c r="EG17500" s="0" t="e">
        <f aca="false">#DIV/0!</f>
        <v>#DIV/0!</v>
      </c>
      <c r="EH17500" s="0" t="n">
        <v>0.82972</v>
      </c>
    </row>
    <row r="17501" customFormat="false" ht="14" hidden="false" customHeight="false" outlineLevel="0" collapsed="false">
      <c r="A17501" s="0" t="s">
        <v>78918</v>
      </c>
      <c r="B17501" s="0" t="s">
        <v>78938</v>
      </c>
      <c r="C17501" s="0" t="s">
        <v>78909</v>
      </c>
      <c r="D17501" s="0" t="s">
        <v>78910</v>
      </c>
      <c r="E17501" s="0" t="s">
        <v>78911</v>
      </c>
      <c r="F17501" s="0" t="n">
        <v>0.921273</v>
      </c>
      <c r="G17501" s="0" t="n">
        <v>10.6826</v>
      </c>
      <c r="H17501" s="3" t="n">
        <v>5.9224E-008</v>
      </c>
      <c r="I17501" s="0" t="n">
        <v>152.97</v>
      </c>
      <c r="J17501" s="0" t="n">
        <v>25.208</v>
      </c>
      <c r="K17501" s="0" t="n">
        <v>134.88</v>
      </c>
      <c r="L17501" s="0" t="s">
        <v>162</v>
      </c>
      <c r="M17501" s="0" t="s">
        <v>78939</v>
      </c>
      <c r="N17501" s="0" t="s">
        <v>144</v>
      </c>
      <c r="O17501" s="0" t="s">
        <v>1359</v>
      </c>
      <c r="P17501" s="0" t="s">
        <v>78940</v>
      </c>
      <c r="Q17501" s="0" t="s">
        <v>78941</v>
      </c>
      <c r="R17501" s="0" t="n">
        <v>9</v>
      </c>
      <c r="V17501" s="0" t="n">
        <v>1.0285</v>
      </c>
      <c r="AF17501" s="0" t="n">
        <v>2.1592</v>
      </c>
      <c r="AG17501" s="0" t="n">
        <v>1.1171</v>
      </c>
      <c r="AS17501" s="0" t="n">
        <v>0.86766</v>
      </c>
      <c r="AU17501" s="0" t="n">
        <v>0.99587</v>
      </c>
      <c r="AY17501" s="0" t="n">
        <v>1.1564</v>
      </c>
      <c r="AZ17501" s="0" t="n">
        <v>1.2798</v>
      </c>
      <c r="BA17501" s="0" t="n">
        <v>1.4581</v>
      </c>
      <c r="BB17501" s="0" t="n">
        <v>0.90352</v>
      </c>
      <c r="BH17501" s="0" t="n">
        <v>1.2695</v>
      </c>
      <c r="BX17501" s="0" t="n">
        <v>1.0004</v>
      </c>
      <c r="BZ17501" s="0" t="n">
        <v>0.80067</v>
      </c>
      <c r="CA17501" s="0" t="n">
        <v>1.0376</v>
      </c>
      <c r="CC17501" s="0" t="n">
        <v>0.73387</v>
      </c>
      <c r="CD17501" s="0" t="n">
        <v>0.9609</v>
      </c>
      <c r="CE17501" s="0" t="n">
        <v>1.4001</v>
      </c>
      <c r="CG17501" s="0" t="n">
        <v>0.91128</v>
      </c>
      <c r="CK17501" s="0" t="n">
        <v>1.1265</v>
      </c>
      <c r="CM17501" s="0" t="n">
        <v>0.99636</v>
      </c>
      <c r="CO17501" s="0" t="n">
        <v>1.4593</v>
      </c>
      <c r="DF17501" s="0" t="n">
        <v>1.5557</v>
      </c>
      <c r="DG17501" s="0" t="n">
        <v>1.0246</v>
      </c>
      <c r="DV17501" s="0" t="n">
        <v>1.0477</v>
      </c>
      <c r="DY17501" s="0" t="n">
        <v>0.92622</v>
      </c>
      <c r="EA17501" s="0" t="n">
        <v>1.1564</v>
      </c>
      <c r="EB17501" s="0" t="n">
        <v>1.27465</v>
      </c>
      <c r="EC17501" s="0" t="n">
        <v>1.16288</v>
      </c>
      <c r="ED17501" s="0" t="n">
        <v>0.96601</v>
      </c>
      <c r="EE17501" s="0" t="n">
        <v>0.99587</v>
      </c>
      <c r="EF17501" s="0" t="n">
        <v>2.1592</v>
      </c>
      <c r="EG17501" s="0" t="n">
        <v>1.1171</v>
      </c>
      <c r="EH17501" s="0" t="e">
        <f aca="false">#DIV/0!</f>
        <v>#DIV/0!</v>
      </c>
    </row>
    <row r="17502" customFormat="false" ht="14" hidden="false" customHeight="false" outlineLevel="0" collapsed="false">
      <c r="A17502" s="0" t="s">
        <v>78942</v>
      </c>
      <c r="B17502" s="0" t="s">
        <v>78943</v>
      </c>
      <c r="C17502" s="0" t="s">
        <v>78944</v>
      </c>
      <c r="D17502" s="0" t="s">
        <v>78945</v>
      </c>
      <c r="E17502" s="0" t="s">
        <v>78946</v>
      </c>
      <c r="F17502" s="0" t="n">
        <v>0.5</v>
      </c>
      <c r="G17502" s="0" t="n">
        <v>0</v>
      </c>
      <c r="H17502" s="0" t="n">
        <v>0.00144935</v>
      </c>
      <c r="I17502" s="0" t="n">
        <v>136.96</v>
      </c>
      <c r="J17502" s="0" t="n">
        <v>97.961</v>
      </c>
      <c r="K17502" s="0" t="n">
        <v>66.152</v>
      </c>
      <c r="L17502" s="0" t="s">
        <v>142</v>
      </c>
      <c r="M17502" s="0" t="s">
        <v>78947</v>
      </c>
      <c r="N17502" s="0" t="s">
        <v>144</v>
      </c>
      <c r="O17502" s="0" t="s">
        <v>1612</v>
      </c>
      <c r="P17502" s="0" t="s">
        <v>78948</v>
      </c>
      <c r="Q17502" s="0" t="s">
        <v>78949</v>
      </c>
      <c r="R17502" s="0" t="n">
        <v>8</v>
      </c>
      <c r="BO17502" s="0" t="n">
        <v>1.0151</v>
      </c>
      <c r="BR17502" s="0" t="n">
        <v>1.213</v>
      </c>
      <c r="BU17502" s="0" t="n">
        <v>0.33919</v>
      </c>
      <c r="EA17502" s="0" t="e">
        <f aca="false">#DIV/0!</f>
        <v>#DIV/0!</v>
      </c>
      <c r="EB17502" s="0" t="e">
        <f aca="false">#DIV/0!</f>
        <v>#DIV/0!</v>
      </c>
      <c r="EC17502" s="0" t="e">
        <f aca="false">#DIV/0!</f>
        <v>#DIV/0!</v>
      </c>
      <c r="ED17502" s="0" t="e">
        <f aca="false">#DIV/0!</f>
        <v>#DIV/0!</v>
      </c>
      <c r="EE17502" s="0" t="e">
        <f aca="false">#DIV/0!</f>
        <v>#DIV/0!</v>
      </c>
      <c r="EF17502" s="0" t="e">
        <f aca="false">#DIV/0!</f>
        <v>#DIV/0!</v>
      </c>
      <c r="EG17502" s="0" t="e">
        <f aca="false">#DIV/0!</f>
        <v>#DIV/0!</v>
      </c>
      <c r="EH17502" s="0" t="e">
        <f aca="false">#DIV/0!</f>
        <v>#DIV/0!</v>
      </c>
    </row>
    <row r="17503" customFormat="false" ht="14" hidden="false" customHeight="false" outlineLevel="0" collapsed="false">
      <c r="A17503" s="0" t="s">
        <v>78942</v>
      </c>
      <c r="B17503" s="0" t="s">
        <v>78950</v>
      </c>
      <c r="C17503" s="0" t="s">
        <v>78944</v>
      </c>
      <c r="D17503" s="0" t="s">
        <v>78945</v>
      </c>
      <c r="E17503" s="0" t="s">
        <v>78946</v>
      </c>
      <c r="F17503" s="0" t="n">
        <v>0.997026</v>
      </c>
      <c r="G17503" s="0" t="n">
        <v>25.2536</v>
      </c>
      <c r="H17503" s="0" t="n">
        <v>0.000596432</v>
      </c>
      <c r="I17503" s="0" t="n">
        <v>166.09</v>
      </c>
      <c r="J17503" s="0" t="n">
        <v>129.4</v>
      </c>
      <c r="K17503" s="0" t="n">
        <v>166.09</v>
      </c>
      <c r="L17503" s="0" t="s">
        <v>142</v>
      </c>
      <c r="M17503" s="0" t="s">
        <v>78951</v>
      </c>
      <c r="N17503" s="0" t="s">
        <v>144</v>
      </c>
      <c r="O17503" s="0" t="s">
        <v>1359</v>
      </c>
      <c r="P17503" s="0" t="s">
        <v>78952</v>
      </c>
      <c r="Q17503" s="0" t="s">
        <v>78953</v>
      </c>
      <c r="R17503" s="0" t="n">
        <v>9</v>
      </c>
      <c r="BG17503" s="0" t="n">
        <v>0.34816</v>
      </c>
      <c r="BH17503" s="0" t="n">
        <v>1.2606</v>
      </c>
      <c r="BI17503" s="0" t="n">
        <v>1.4107</v>
      </c>
      <c r="BK17503" s="0" t="n">
        <v>1.2168</v>
      </c>
      <c r="BL17503" s="0" t="n">
        <v>1.0885</v>
      </c>
      <c r="BM17503" s="0" t="n">
        <v>1.238</v>
      </c>
      <c r="BN17503" s="0" t="n">
        <v>1.3045</v>
      </c>
      <c r="BO17503" s="0" t="n">
        <v>1.0151</v>
      </c>
      <c r="BP17503" s="0" t="n">
        <v>1.2078</v>
      </c>
      <c r="BQ17503" s="0" t="n">
        <v>0.91717</v>
      </c>
      <c r="BR17503" s="0" t="n">
        <v>1.4264</v>
      </c>
      <c r="BT17503" s="0" t="n">
        <v>1.3586</v>
      </c>
      <c r="BU17503" s="0" t="n">
        <v>0.28506</v>
      </c>
      <c r="BV17503" s="0" t="n">
        <v>0.99531</v>
      </c>
      <c r="EA17503" s="0" t="n">
        <v>0.34816</v>
      </c>
      <c r="EB17503" s="0" t="n">
        <v>1.2606</v>
      </c>
      <c r="EC17503" s="0" t="n">
        <v>1.4107</v>
      </c>
      <c r="ED17503" s="0" t="e">
        <f aca="false">#DIV/0!</f>
        <v>#DIV/0!</v>
      </c>
      <c r="EE17503" s="0" t="n">
        <v>1.2168</v>
      </c>
      <c r="EF17503" s="0" t="n">
        <v>1.0885</v>
      </c>
      <c r="EG17503" s="0" t="n">
        <v>1.238</v>
      </c>
      <c r="EH17503" s="0" t="n">
        <v>1.3045</v>
      </c>
    </row>
    <row r="17504" customFormat="false" ht="14" hidden="false" customHeight="false" outlineLevel="0" collapsed="false">
      <c r="A17504" s="0" t="s">
        <v>78954</v>
      </c>
      <c r="B17504" s="0" t="s">
        <v>9617</v>
      </c>
      <c r="C17504" s="0" t="s">
        <v>78944</v>
      </c>
      <c r="D17504" s="0" t="s">
        <v>78945</v>
      </c>
      <c r="E17504" s="0" t="s">
        <v>78946</v>
      </c>
      <c r="F17504" s="0" t="n">
        <v>0.988685</v>
      </c>
      <c r="G17504" s="0" t="n">
        <v>19.6764</v>
      </c>
      <c r="H17504" s="0" t="n">
        <v>0.000148548</v>
      </c>
      <c r="I17504" s="0" t="n">
        <v>123.71</v>
      </c>
      <c r="J17504" s="0" t="n">
        <v>107.7</v>
      </c>
      <c r="K17504" s="0" t="n">
        <v>123.71</v>
      </c>
      <c r="L17504" s="0" t="s">
        <v>142</v>
      </c>
      <c r="M17504" s="0" t="s">
        <v>78955</v>
      </c>
      <c r="N17504" s="0" t="s">
        <v>144</v>
      </c>
      <c r="O17504" s="0" t="s">
        <v>818</v>
      </c>
      <c r="P17504" s="0" t="s">
        <v>78956</v>
      </c>
      <c r="Q17504" s="0" t="s">
        <v>78957</v>
      </c>
      <c r="R17504" s="0" t="n">
        <v>5</v>
      </c>
      <c r="S17504" s="0" t="n">
        <v>1.4051</v>
      </c>
      <c r="U17504" s="0" t="n">
        <v>1.0354</v>
      </c>
      <c r="V17504" s="0" t="n">
        <v>1.0579</v>
      </c>
      <c r="W17504" s="0" t="n">
        <v>0.9923</v>
      </c>
      <c r="Y17504" s="0" t="n">
        <v>1.0371</v>
      </c>
      <c r="Z17504" s="0" t="n">
        <v>1.3741</v>
      </c>
      <c r="AA17504" s="0" t="n">
        <v>1.0082</v>
      </c>
      <c r="AB17504" s="0" t="n">
        <v>1.2321</v>
      </c>
      <c r="AC17504" s="0" t="n">
        <v>0.9829</v>
      </c>
      <c r="AD17504" s="0" t="n">
        <v>1.0297</v>
      </c>
      <c r="AE17504" s="0" t="n">
        <v>0.93782</v>
      </c>
      <c r="AF17504" s="0" t="n">
        <v>1.1924</v>
      </c>
      <c r="AG17504" s="0" t="n">
        <v>1.3915</v>
      </c>
      <c r="AH17504" s="0" t="n">
        <v>0.95902</v>
      </c>
      <c r="AY17504" s="0" t="n">
        <v>1.712</v>
      </c>
      <c r="AZ17504" s="0" t="n">
        <v>0.94939</v>
      </c>
      <c r="BA17504" s="0" t="n">
        <v>1.5368</v>
      </c>
      <c r="BB17504" s="0" t="n">
        <v>1.2018</v>
      </c>
      <c r="BC17504" s="0" t="n">
        <v>1.6872</v>
      </c>
      <c r="BD17504" s="0" t="n">
        <v>1.4016</v>
      </c>
      <c r="BE17504" s="0" t="n">
        <v>1.1886</v>
      </c>
      <c r="BF17504" s="0" t="n">
        <v>0.94192</v>
      </c>
      <c r="BM17504" s="0" t="n">
        <v>1.0209</v>
      </c>
      <c r="BN17504" s="0" t="n">
        <v>1.0199</v>
      </c>
      <c r="BX17504" s="0" t="n">
        <v>1.1757</v>
      </c>
      <c r="BY17504" s="0" t="n">
        <v>1.3345</v>
      </c>
      <c r="CB17504" s="0" t="n">
        <v>1.1228</v>
      </c>
      <c r="CC17504" s="0" t="n">
        <v>0.63402</v>
      </c>
      <c r="CD17504" s="0" t="n">
        <v>0.90157</v>
      </c>
      <c r="CE17504" s="0" t="n">
        <v>1.0281</v>
      </c>
      <c r="CF17504" s="0" t="n">
        <v>1.2935</v>
      </c>
      <c r="CH17504" s="0" t="n">
        <v>0.98278</v>
      </c>
      <c r="CI17504" s="0" t="n">
        <v>1.0887</v>
      </c>
      <c r="CJ17504" s="0" t="n">
        <v>1.1492</v>
      </c>
      <c r="CK17504" s="0" t="n">
        <v>1.2296</v>
      </c>
      <c r="CL17504" s="0" t="n">
        <v>1.3176</v>
      </c>
      <c r="CM17504" s="0" t="n">
        <v>1.1224</v>
      </c>
      <c r="CN17504" s="0" t="n">
        <v>1.9661</v>
      </c>
      <c r="CO17504" s="0" t="n">
        <v>1.0485</v>
      </c>
      <c r="CP17504" s="0" t="n">
        <v>1.4995</v>
      </c>
      <c r="CR17504" s="0" t="n">
        <v>1.0044</v>
      </c>
      <c r="CS17504" s="0" t="n">
        <v>1.3389</v>
      </c>
      <c r="CT17504" s="0" t="n">
        <v>1.2679</v>
      </c>
      <c r="CW17504" s="0" t="n">
        <v>0.89257</v>
      </c>
      <c r="CX17504" s="0" t="n">
        <v>1.0696</v>
      </c>
      <c r="DA17504" s="0" t="n">
        <v>1.0769</v>
      </c>
      <c r="DB17504" s="0" t="n">
        <v>1.1343</v>
      </c>
      <c r="DC17504" s="0" t="n">
        <v>1.0476</v>
      </c>
      <c r="DD17504" s="0" t="n">
        <v>1.0524</v>
      </c>
      <c r="DE17504" s="0" t="n">
        <v>1.0315</v>
      </c>
      <c r="DF17504" s="0" t="n">
        <v>1.0536</v>
      </c>
      <c r="DG17504" s="0" t="n">
        <v>1.33</v>
      </c>
      <c r="DH17504" s="0" t="n">
        <v>1.0626</v>
      </c>
      <c r="DI17504" s="0" t="n">
        <v>1.1708</v>
      </c>
      <c r="DJ17504" s="0" t="n">
        <v>1.0923</v>
      </c>
      <c r="DS17504" s="0" t="n">
        <v>1.3608</v>
      </c>
      <c r="DX17504" s="0" t="n">
        <v>1.4982</v>
      </c>
      <c r="EA17504" s="0" t="n">
        <v>1.3751</v>
      </c>
      <c r="EB17504" s="0" t="n">
        <v>1.090745</v>
      </c>
      <c r="EC17504" s="0" t="n">
        <v>1.18503333333333</v>
      </c>
      <c r="ED17504" s="0" t="n">
        <v>1.09646666666667</v>
      </c>
      <c r="EE17504" s="0" t="n">
        <v>1.20577333333333</v>
      </c>
      <c r="EF17504" s="0" t="n">
        <v>1.297</v>
      </c>
      <c r="EG17504" s="0" t="n">
        <v>1.159525</v>
      </c>
      <c r="EH17504" s="0" t="n">
        <v>1.073735</v>
      </c>
    </row>
    <row r="17505" customFormat="false" ht="14" hidden="false" customHeight="false" outlineLevel="0" collapsed="false">
      <c r="A17505" s="0" t="s">
        <v>78954</v>
      </c>
      <c r="B17505" s="0" t="s">
        <v>6572</v>
      </c>
      <c r="C17505" s="0" t="s">
        <v>78944</v>
      </c>
      <c r="D17505" s="0" t="s">
        <v>78945</v>
      </c>
      <c r="E17505" s="0" t="s">
        <v>78946</v>
      </c>
      <c r="F17505" s="0" t="n">
        <v>0.597779</v>
      </c>
      <c r="G17505" s="0" t="n">
        <v>5.35564</v>
      </c>
      <c r="H17505" s="0" t="n">
        <v>0.00257356</v>
      </c>
      <c r="I17505" s="0" t="n">
        <v>73.984</v>
      </c>
      <c r="J17505" s="0" t="n">
        <v>53.935</v>
      </c>
      <c r="K17505" s="0" t="n">
        <v>50.098</v>
      </c>
      <c r="L17505" s="0" t="s">
        <v>142</v>
      </c>
      <c r="M17505" s="0" t="s">
        <v>78958</v>
      </c>
      <c r="N17505" s="0" t="s">
        <v>144</v>
      </c>
      <c r="O17505" s="0" t="s">
        <v>324</v>
      </c>
      <c r="P17505" s="0" t="s">
        <v>78959</v>
      </c>
      <c r="Q17505" s="0" t="s">
        <v>78960</v>
      </c>
      <c r="R17505" s="0" t="n">
        <v>9</v>
      </c>
      <c r="EA17505" s="0" t="e">
        <f aca="false">#DIV/0!</f>
        <v>#DIV/0!</v>
      </c>
      <c r="EB17505" s="0" t="e">
        <f aca="false">#DIV/0!</f>
        <v>#DIV/0!</v>
      </c>
      <c r="EC17505" s="0" t="e">
        <f aca="false">#DIV/0!</f>
        <v>#DIV/0!</v>
      </c>
      <c r="ED17505" s="0" t="e">
        <f aca="false">#DIV/0!</f>
        <v>#DIV/0!</v>
      </c>
      <c r="EE17505" s="0" t="e">
        <f aca="false">#DIV/0!</f>
        <v>#DIV/0!</v>
      </c>
      <c r="EF17505" s="0" t="e">
        <f aca="false">#DIV/0!</f>
        <v>#DIV/0!</v>
      </c>
      <c r="EG17505" s="0" t="e">
        <f aca="false">#DIV/0!</f>
        <v>#DIV/0!</v>
      </c>
      <c r="EH17505" s="0" t="e">
        <f aca="false">#DIV/0!</f>
        <v>#DIV/0!</v>
      </c>
    </row>
    <row r="17506" customFormat="false" ht="14" hidden="false" customHeight="false" outlineLevel="0" collapsed="false">
      <c r="A17506" s="0" t="s">
        <v>78942</v>
      </c>
      <c r="B17506" s="0" t="s">
        <v>78961</v>
      </c>
      <c r="C17506" s="0" t="s">
        <v>78944</v>
      </c>
      <c r="D17506" s="0" t="s">
        <v>78945</v>
      </c>
      <c r="E17506" s="0" t="s">
        <v>78946</v>
      </c>
      <c r="F17506" s="0" t="n">
        <v>0.831796</v>
      </c>
      <c r="G17506" s="0" t="n">
        <v>8.48888</v>
      </c>
      <c r="H17506" s="3" t="n">
        <v>6.61205E-005</v>
      </c>
      <c r="I17506" s="0" t="n">
        <v>73.672</v>
      </c>
      <c r="J17506" s="0" t="n">
        <v>50.685</v>
      </c>
      <c r="K17506" s="0" t="n">
        <v>70.452</v>
      </c>
      <c r="L17506" s="0" t="s">
        <v>142</v>
      </c>
      <c r="M17506" s="0" t="s">
        <v>78962</v>
      </c>
      <c r="N17506" s="0" t="s">
        <v>144</v>
      </c>
      <c r="O17506" s="0" t="s">
        <v>329</v>
      </c>
      <c r="P17506" s="0" t="s">
        <v>78963</v>
      </c>
      <c r="Q17506" s="0" t="s">
        <v>78964</v>
      </c>
      <c r="R17506" s="0" t="n">
        <v>12</v>
      </c>
      <c r="EA17506" s="0" t="e">
        <f aca="false">#DIV/0!</f>
        <v>#DIV/0!</v>
      </c>
      <c r="EB17506" s="0" t="e">
        <f aca="false">#DIV/0!</f>
        <v>#DIV/0!</v>
      </c>
      <c r="EC17506" s="0" t="e">
        <f aca="false">#DIV/0!</f>
        <v>#DIV/0!</v>
      </c>
      <c r="ED17506" s="0" t="e">
        <f aca="false">#DIV/0!</f>
        <v>#DIV/0!</v>
      </c>
      <c r="EE17506" s="0" t="e">
        <f aca="false">#DIV/0!</f>
        <v>#DIV/0!</v>
      </c>
      <c r="EF17506" s="0" t="e">
        <f aca="false">#DIV/0!</f>
        <v>#DIV/0!</v>
      </c>
      <c r="EG17506" s="0" t="e">
        <f aca="false">#DIV/0!</f>
        <v>#DIV/0!</v>
      </c>
      <c r="EH17506" s="0" t="e">
        <f aca="false">#DIV/0!</f>
        <v>#DIV/0!</v>
      </c>
    </row>
    <row r="17507" customFormat="false" ht="14" hidden="false" customHeight="false" outlineLevel="0" collapsed="false">
      <c r="A17507" s="0" t="s">
        <v>78942</v>
      </c>
      <c r="B17507" s="0" t="s">
        <v>78965</v>
      </c>
      <c r="C17507" s="0" t="s">
        <v>78944</v>
      </c>
      <c r="D17507" s="0" t="s">
        <v>78945</v>
      </c>
      <c r="E17507" s="0" t="s">
        <v>78946</v>
      </c>
      <c r="F17507" s="0" t="n">
        <v>0.456579</v>
      </c>
      <c r="G17507" s="0" t="n">
        <v>0</v>
      </c>
      <c r="H17507" s="3" t="n">
        <v>1.07237E-007</v>
      </c>
      <c r="I17507" s="0" t="n">
        <v>82.381</v>
      </c>
      <c r="J17507" s="0" t="n">
        <v>66.569</v>
      </c>
      <c r="K17507" s="0" t="n">
        <v>82.381</v>
      </c>
      <c r="L17507" s="0" t="s">
        <v>142</v>
      </c>
      <c r="M17507" s="0" t="s">
        <v>78966</v>
      </c>
      <c r="N17507" s="0" t="s">
        <v>144</v>
      </c>
      <c r="O17507" s="0" t="s">
        <v>334</v>
      </c>
      <c r="P17507" s="0" t="s">
        <v>78967</v>
      </c>
      <c r="Q17507" s="0" t="s">
        <v>78968</v>
      </c>
      <c r="R17507" s="0" t="n">
        <v>13</v>
      </c>
      <c r="EA17507" s="0" t="e">
        <f aca="false">#DIV/0!</f>
        <v>#DIV/0!</v>
      </c>
      <c r="EB17507" s="0" t="e">
        <f aca="false">#DIV/0!</f>
        <v>#DIV/0!</v>
      </c>
      <c r="EC17507" s="0" t="e">
        <f aca="false">#DIV/0!</f>
        <v>#DIV/0!</v>
      </c>
      <c r="ED17507" s="0" t="e">
        <f aca="false">#DIV/0!</f>
        <v>#DIV/0!</v>
      </c>
      <c r="EE17507" s="0" t="e">
        <f aca="false">#DIV/0!</f>
        <v>#DIV/0!</v>
      </c>
      <c r="EF17507" s="0" t="e">
        <f aca="false">#DIV/0!</f>
        <v>#DIV/0!</v>
      </c>
      <c r="EG17507" s="0" t="e">
        <f aca="false">#DIV/0!</f>
        <v>#DIV/0!</v>
      </c>
      <c r="EH17507" s="0" t="e">
        <f aca="false">#DIV/0!</f>
        <v>#DIV/0!</v>
      </c>
    </row>
    <row r="17508" customFormat="false" ht="14" hidden="false" customHeight="false" outlineLevel="0" collapsed="false">
      <c r="A17508" s="0" t="s">
        <v>78942</v>
      </c>
      <c r="B17508" s="0" t="s">
        <v>78969</v>
      </c>
      <c r="C17508" s="0" t="s">
        <v>78944</v>
      </c>
      <c r="D17508" s="0" t="s">
        <v>78945</v>
      </c>
      <c r="E17508" s="0" t="s">
        <v>78946</v>
      </c>
      <c r="F17508" s="0" t="n">
        <v>0.868904</v>
      </c>
      <c r="G17508" s="0" t="n">
        <v>9.76476</v>
      </c>
      <c r="H17508" s="3" t="n">
        <v>1.07237E-007</v>
      </c>
      <c r="I17508" s="0" t="n">
        <v>88.108</v>
      </c>
      <c r="J17508" s="0" t="n">
        <v>59.081</v>
      </c>
      <c r="K17508" s="0" t="n">
        <v>88.108</v>
      </c>
      <c r="L17508" s="0" t="s">
        <v>142</v>
      </c>
      <c r="M17508" s="0" t="s">
        <v>78970</v>
      </c>
      <c r="N17508" s="0" t="s">
        <v>144</v>
      </c>
      <c r="O17508" s="0" t="s">
        <v>8823</v>
      </c>
      <c r="P17508" s="0" t="s">
        <v>78971</v>
      </c>
      <c r="Q17508" s="0" t="s">
        <v>78972</v>
      </c>
      <c r="R17508" s="0" t="n">
        <v>14</v>
      </c>
      <c r="U17508" s="0" t="n">
        <v>1.2286</v>
      </c>
      <c r="V17508" s="0" t="n">
        <v>1.2742</v>
      </c>
      <c r="X17508" s="0" t="n">
        <v>0.94672</v>
      </c>
      <c r="Z17508" s="0" t="n">
        <v>1.1634</v>
      </c>
      <c r="BD17508" s="0" t="n">
        <v>1.1578</v>
      </c>
      <c r="CU17508" s="0" t="n">
        <v>1.0962</v>
      </c>
      <c r="CV17508" s="0" t="n">
        <v>0.87913</v>
      </c>
      <c r="CW17508" s="0" t="n">
        <v>1.0121</v>
      </c>
      <c r="CX17508" s="0" t="n">
        <v>0.96553</v>
      </c>
      <c r="CY17508" s="0" t="n">
        <v>0.91797</v>
      </c>
      <c r="DA17508" s="0" t="n">
        <v>1.2852</v>
      </c>
      <c r="DD17508" s="0" t="n">
        <v>1.5371</v>
      </c>
      <c r="DE17508" s="0" t="n">
        <v>1.646</v>
      </c>
      <c r="EA17508" s="0" t="e">
        <f aca="false">#DIV/0!</f>
        <v>#DIV/0!</v>
      </c>
      <c r="EB17508" s="0" t="e">
        <f aca="false">#DIV/0!</f>
        <v>#DIV/0!</v>
      </c>
      <c r="EC17508" s="0" t="n">
        <v>1.2286</v>
      </c>
      <c r="ED17508" s="0" t="n">
        <v>1.2742</v>
      </c>
      <c r="EE17508" s="0" t="e">
        <f aca="false">#DIV/0!</f>
        <v>#DIV/0!</v>
      </c>
      <c r="EF17508" s="0" t="n">
        <v>1.05226</v>
      </c>
      <c r="EG17508" s="0" t="e">
        <f aca="false">#DIV/0!</f>
        <v>#DIV/0!</v>
      </c>
      <c r="EH17508" s="0" t="n">
        <v>1.1634</v>
      </c>
    </row>
    <row r="17509" customFormat="false" ht="14" hidden="false" customHeight="false" outlineLevel="0" collapsed="false">
      <c r="A17509" s="0" t="s">
        <v>78954</v>
      </c>
      <c r="B17509" s="0" t="s">
        <v>1166</v>
      </c>
      <c r="C17509" s="0" t="s">
        <v>78944</v>
      </c>
      <c r="D17509" s="0" t="s">
        <v>78945</v>
      </c>
      <c r="E17509" s="0" t="s">
        <v>78946</v>
      </c>
      <c r="F17509" s="0" t="n">
        <v>0.764884</v>
      </c>
      <c r="G17509" s="0" t="n">
        <v>8.84929</v>
      </c>
      <c r="H17509" s="0" t="n">
        <v>0.00108747</v>
      </c>
      <c r="I17509" s="0" t="n">
        <v>82.773</v>
      </c>
      <c r="J17509" s="0" t="n">
        <v>63.37</v>
      </c>
      <c r="K17509" s="0" t="n">
        <v>43.463</v>
      </c>
      <c r="L17509" s="0" t="s">
        <v>149</v>
      </c>
      <c r="M17509" s="0" t="s">
        <v>78973</v>
      </c>
      <c r="N17509" s="0" t="s">
        <v>144</v>
      </c>
      <c r="O17509" s="0" t="s">
        <v>592</v>
      </c>
      <c r="P17509" s="0" t="s">
        <v>78974</v>
      </c>
      <c r="Q17509" s="0" t="s">
        <v>78975</v>
      </c>
      <c r="R17509" s="0" t="n">
        <v>8</v>
      </c>
      <c r="CU17509" s="0" t="n">
        <v>0.90046</v>
      </c>
      <c r="EA17509" s="0" t="e">
        <f aca="false">#DIV/0!</f>
        <v>#DIV/0!</v>
      </c>
      <c r="EB17509" s="0" t="e">
        <f aca="false">#DIV/0!</f>
        <v>#DIV/0!</v>
      </c>
      <c r="EC17509" s="0" t="e">
        <f aca="false">#DIV/0!</f>
        <v>#DIV/0!</v>
      </c>
      <c r="ED17509" s="0" t="e">
        <f aca="false">#DIV/0!</f>
        <v>#DIV/0!</v>
      </c>
      <c r="EE17509" s="0" t="e">
        <f aca="false">#DIV/0!</f>
        <v>#DIV/0!</v>
      </c>
      <c r="EF17509" s="0" t="e">
        <f aca="false">#DIV/0!</f>
        <v>#DIV/0!</v>
      </c>
      <c r="EG17509" s="0" t="e">
        <f aca="false">#DIV/0!</f>
        <v>#DIV/0!</v>
      </c>
      <c r="EH17509" s="0" t="e">
        <f aca="false">#DIV/0!</f>
        <v>#DIV/0!</v>
      </c>
    </row>
    <row r="17510" customFormat="false" ht="14" hidden="false" customHeight="false" outlineLevel="0" collapsed="false">
      <c r="A17510" s="0" t="s">
        <v>78942</v>
      </c>
      <c r="B17510" s="0" t="s">
        <v>78976</v>
      </c>
      <c r="C17510" s="0" t="s">
        <v>78944</v>
      </c>
      <c r="D17510" s="0" t="s">
        <v>78945</v>
      </c>
      <c r="E17510" s="0" t="s">
        <v>78946</v>
      </c>
      <c r="F17510" s="0" t="n">
        <v>0.87739</v>
      </c>
      <c r="G17510" s="0" t="n">
        <v>11.324</v>
      </c>
      <c r="H17510" s="3" t="n">
        <v>1.02664E-005</v>
      </c>
      <c r="I17510" s="0" t="n">
        <v>71.06</v>
      </c>
      <c r="J17510" s="0" t="n">
        <v>57.526</v>
      </c>
      <c r="K17510" s="0" t="n">
        <v>53.496</v>
      </c>
      <c r="L17510" s="0" t="s">
        <v>149</v>
      </c>
      <c r="M17510" s="0" t="s">
        <v>78977</v>
      </c>
      <c r="N17510" s="0" t="s">
        <v>144</v>
      </c>
      <c r="O17510" s="0" t="s">
        <v>592</v>
      </c>
      <c r="P17510" s="0" t="s">
        <v>78978</v>
      </c>
      <c r="Q17510" s="0" t="s">
        <v>78979</v>
      </c>
      <c r="R17510" s="0" t="n">
        <v>8</v>
      </c>
      <c r="AB17510" s="0" t="n">
        <v>1.5046</v>
      </c>
      <c r="AY17510" s="0" t="n">
        <v>1.2458</v>
      </c>
      <c r="AZ17510" s="0" t="n">
        <v>1.387</v>
      </c>
      <c r="CI17510" s="0" t="n">
        <v>1.6883</v>
      </c>
      <c r="DI17510" s="0" t="n">
        <v>1.4828</v>
      </c>
      <c r="EA17510" s="0" t="n">
        <v>1.2458</v>
      </c>
      <c r="EB17510" s="0" t="n">
        <v>1.4458</v>
      </c>
      <c r="EC17510" s="0" t="e">
        <f aca="false">#DIV/0!</f>
        <v>#DIV/0!</v>
      </c>
      <c r="ED17510" s="0" t="e">
        <f aca="false">#DIV/0!</f>
        <v>#DIV/0!</v>
      </c>
      <c r="EE17510" s="0" t="e">
        <f aca="false">#DIV/0!</f>
        <v>#DIV/0!</v>
      </c>
      <c r="EF17510" s="0" t="e">
        <f aca="false">#DIV/0!</f>
        <v>#DIV/0!</v>
      </c>
      <c r="EG17510" s="0" t="e">
        <f aca="false">#DIV/0!</f>
        <v>#DIV/0!</v>
      </c>
      <c r="EH17510" s="0" t="e">
        <f aca="false">#DIV/0!</f>
        <v>#DIV/0!</v>
      </c>
    </row>
    <row r="17511" customFormat="false" ht="14" hidden="false" customHeight="false" outlineLevel="0" collapsed="false">
      <c r="A17511" s="0" t="s">
        <v>78942</v>
      </c>
      <c r="B17511" s="0" t="s">
        <v>78980</v>
      </c>
      <c r="C17511" s="0" t="s">
        <v>78944</v>
      </c>
      <c r="D17511" s="0" t="s">
        <v>78945</v>
      </c>
      <c r="E17511" s="0" t="s">
        <v>78946</v>
      </c>
      <c r="F17511" s="0" t="n">
        <v>0.492931</v>
      </c>
      <c r="G17511" s="0" t="n">
        <v>5.07687</v>
      </c>
      <c r="H17511" s="0" t="n">
        <v>0.000308126</v>
      </c>
      <c r="I17511" s="0" t="n">
        <v>78.484</v>
      </c>
      <c r="J17511" s="0" t="n">
        <v>47.17</v>
      </c>
      <c r="K17511" s="0" t="n">
        <v>48.773</v>
      </c>
      <c r="L17511" s="0" t="s">
        <v>149</v>
      </c>
      <c r="M17511" s="0" t="s">
        <v>78981</v>
      </c>
      <c r="N17511" s="0" t="s">
        <v>144</v>
      </c>
      <c r="O17511" s="0" t="s">
        <v>527</v>
      </c>
      <c r="P17511" s="0" t="s">
        <v>78982</v>
      </c>
      <c r="Q17511" s="0" t="s">
        <v>78983</v>
      </c>
      <c r="R17511" s="0" t="n">
        <v>16</v>
      </c>
      <c r="EA17511" s="0" t="e">
        <f aca="false">#DIV/0!</f>
        <v>#DIV/0!</v>
      </c>
      <c r="EB17511" s="0" t="e">
        <f aca="false">#DIV/0!</f>
        <v>#DIV/0!</v>
      </c>
      <c r="EC17511" s="0" t="e">
        <f aca="false">#DIV/0!</f>
        <v>#DIV/0!</v>
      </c>
      <c r="ED17511" s="0" t="e">
        <f aca="false">#DIV/0!</f>
        <v>#DIV/0!</v>
      </c>
      <c r="EE17511" s="0" t="e">
        <f aca="false">#DIV/0!</f>
        <v>#DIV/0!</v>
      </c>
      <c r="EF17511" s="0" t="e">
        <f aca="false">#DIV/0!</f>
        <v>#DIV/0!</v>
      </c>
      <c r="EG17511" s="0" t="e">
        <f aca="false">#DIV/0!</f>
        <v>#DIV/0!</v>
      </c>
      <c r="EH17511" s="0" t="e">
        <f aca="false">#DIV/0!</f>
        <v>#DIV/0!</v>
      </c>
    </row>
    <row r="17512" customFormat="false" ht="14" hidden="false" customHeight="false" outlineLevel="0" collapsed="false">
      <c r="A17512" s="0" t="s">
        <v>78984</v>
      </c>
      <c r="B17512" s="0" t="s">
        <v>67481</v>
      </c>
      <c r="C17512" s="0" t="s">
        <v>78985</v>
      </c>
      <c r="D17512" s="0" t="s">
        <v>78986</v>
      </c>
      <c r="E17512" s="0" t="s">
        <v>78987</v>
      </c>
      <c r="F17512" s="0" t="n">
        <v>0.999962</v>
      </c>
      <c r="G17512" s="0" t="n">
        <v>44.2428</v>
      </c>
      <c r="H17512" s="3" t="n">
        <v>9.42724E-006</v>
      </c>
      <c r="I17512" s="0" t="n">
        <v>216.34</v>
      </c>
      <c r="J17512" s="0" t="n">
        <v>157.14</v>
      </c>
      <c r="K17512" s="0" t="n">
        <v>173.19</v>
      </c>
      <c r="L17512" s="0" t="s">
        <v>142</v>
      </c>
      <c r="M17512" s="0" t="s">
        <v>78988</v>
      </c>
      <c r="N17512" s="0" t="s">
        <v>144</v>
      </c>
      <c r="O17512" s="0" t="s">
        <v>1359</v>
      </c>
      <c r="P17512" s="0" t="s">
        <v>78989</v>
      </c>
      <c r="Q17512" s="0" t="s">
        <v>78990</v>
      </c>
      <c r="R17512" s="0" t="n">
        <v>10</v>
      </c>
      <c r="S17512" s="0" t="n">
        <v>0.78263</v>
      </c>
      <c r="T17512" s="0" t="n">
        <v>0.98201</v>
      </c>
      <c r="U17512" s="0" t="n">
        <v>1.0878</v>
      </c>
      <c r="V17512" s="0" t="n">
        <v>1.096</v>
      </c>
      <c r="W17512" s="0" t="n">
        <v>1.0418</v>
      </c>
      <c r="X17512" s="0" t="n">
        <v>1.0414</v>
      </c>
      <c r="Y17512" s="0" t="n">
        <v>1.2051</v>
      </c>
      <c r="Z17512" s="0" t="n">
        <v>1.1478</v>
      </c>
      <c r="AA17512" s="0" t="n">
        <v>1.075</v>
      </c>
      <c r="AB17512" s="0" t="n">
        <v>1.0324</v>
      </c>
      <c r="AC17512" s="0" t="n">
        <v>0.92305</v>
      </c>
      <c r="AD17512" s="0" t="n">
        <v>0.95564</v>
      </c>
      <c r="AE17512" s="0" t="n">
        <v>1.2348</v>
      </c>
      <c r="AF17512" s="0" t="n">
        <v>0.99549</v>
      </c>
      <c r="AG17512" s="0" t="n">
        <v>1.3467</v>
      </c>
      <c r="AH17512" s="0" t="n">
        <v>0.98091</v>
      </c>
      <c r="AQ17512" s="0" t="n">
        <v>1.3885</v>
      </c>
      <c r="AR17512" s="0" t="n">
        <v>1.0364</v>
      </c>
      <c r="AS17512" s="0" t="n">
        <v>1.2764</v>
      </c>
      <c r="AT17512" s="0" t="n">
        <v>1.2107</v>
      </c>
      <c r="AV17512" s="0" t="n">
        <v>0.81067</v>
      </c>
      <c r="AX17512" s="0" t="n">
        <v>1.323</v>
      </c>
      <c r="AY17512" s="0" t="n">
        <v>1.561</v>
      </c>
      <c r="AZ17512" s="0" t="n">
        <v>1.1326</v>
      </c>
      <c r="BA17512" s="0" t="n">
        <v>1.0031</v>
      </c>
      <c r="BB17512" s="0" t="n">
        <v>0.97737</v>
      </c>
      <c r="BC17512" s="0" t="n">
        <v>1.5144</v>
      </c>
      <c r="BD17512" s="0" t="n">
        <v>0.89763</v>
      </c>
      <c r="BE17512" s="0" t="n">
        <v>1.0181</v>
      </c>
      <c r="BF17512" s="0" t="n">
        <v>1.1152</v>
      </c>
      <c r="BG17512" s="0" t="n">
        <v>0.7816</v>
      </c>
      <c r="BH17512" s="0" t="n">
        <v>1.4432</v>
      </c>
      <c r="BI17512" s="0" t="n">
        <v>0.95307</v>
      </c>
      <c r="BJ17512" s="0" t="n">
        <v>1.0553</v>
      </c>
      <c r="BK17512" s="0" t="n">
        <v>0.89786</v>
      </c>
      <c r="BL17512" s="0" t="n">
        <v>0.98567</v>
      </c>
      <c r="BM17512" s="0" t="n">
        <v>1.2342</v>
      </c>
      <c r="BN17512" s="0" t="n">
        <v>1.3049</v>
      </c>
      <c r="BO17512" s="0" t="n">
        <v>1.1028</v>
      </c>
      <c r="BP17512" s="0" t="n">
        <v>0.92075</v>
      </c>
      <c r="BR17512" s="0" t="n">
        <v>1.1748</v>
      </c>
      <c r="BS17512" s="0" t="n">
        <v>1.198</v>
      </c>
      <c r="BU17512" s="0" t="n">
        <v>0.68043</v>
      </c>
      <c r="BV17512" s="0" t="n">
        <v>1.2015</v>
      </c>
      <c r="BW17512" s="0" t="n">
        <v>1.5149</v>
      </c>
      <c r="BX17512" s="0" t="n">
        <v>1.1651</v>
      </c>
      <c r="BY17512" s="0" t="n">
        <v>1.1351</v>
      </c>
      <c r="BZ17512" s="0" t="n">
        <v>0.91177</v>
      </c>
      <c r="CA17512" s="0" t="n">
        <v>0.90965</v>
      </c>
      <c r="CB17512" s="0" t="n">
        <v>0.93803</v>
      </c>
      <c r="CD17512" s="0" t="n">
        <v>0.96227</v>
      </c>
      <c r="CE17512" s="0" t="n">
        <v>0.73684</v>
      </c>
      <c r="CF17512" s="0" t="n">
        <v>1.0449</v>
      </c>
      <c r="CG17512" s="0" t="n">
        <v>1.1915</v>
      </c>
      <c r="CH17512" s="0" t="n">
        <v>1.2761</v>
      </c>
      <c r="CI17512" s="0" t="n">
        <v>0.77053</v>
      </c>
      <c r="CJ17512" s="0" t="n">
        <v>1.0034</v>
      </c>
      <c r="CK17512" s="0" t="n">
        <v>1.0606</v>
      </c>
      <c r="CL17512" s="0" t="n">
        <v>1.15</v>
      </c>
      <c r="CM17512" s="0" t="n">
        <v>0.96448</v>
      </c>
      <c r="CN17512" s="0" t="n">
        <v>1.0955</v>
      </c>
      <c r="CO17512" s="0" t="n">
        <v>0.84119</v>
      </c>
      <c r="CP17512" s="0" t="n">
        <v>1.0733</v>
      </c>
      <c r="CQ17512" s="0" t="n">
        <v>1.1642</v>
      </c>
      <c r="CR17512" s="0" t="n">
        <v>0.88135</v>
      </c>
      <c r="CS17512" s="0" t="n">
        <v>0.96037</v>
      </c>
      <c r="CT17512" s="0" t="n">
        <v>1.1891</v>
      </c>
      <c r="CU17512" s="0" t="n">
        <v>1.1461</v>
      </c>
      <c r="CV17512" s="0" t="n">
        <v>0.96762</v>
      </c>
      <c r="CW17512" s="0" t="n">
        <v>0.98436</v>
      </c>
      <c r="CX17512" s="0" t="n">
        <v>0.83252</v>
      </c>
      <c r="CY17512" s="0" t="n">
        <v>1.3115</v>
      </c>
      <c r="CZ17512" s="0" t="n">
        <v>0.90555</v>
      </c>
      <c r="DA17512" s="0" t="n">
        <v>0.81875</v>
      </c>
      <c r="DB17512" s="0" t="n">
        <v>1.0679</v>
      </c>
      <c r="DC17512" s="0" t="n">
        <v>1.104</v>
      </c>
      <c r="DD17512" s="0" t="n">
        <v>0.9226</v>
      </c>
      <c r="DE17512" s="0" t="n">
        <v>0.99594</v>
      </c>
      <c r="DF17512" s="0" t="n">
        <v>1.1205</v>
      </c>
      <c r="DG17512" s="0" t="n">
        <v>1.1038</v>
      </c>
      <c r="DH17512" s="0" t="n">
        <v>0.93581</v>
      </c>
      <c r="DI17512" s="0" t="n">
        <v>1.2382</v>
      </c>
      <c r="DJ17512" s="0" t="n">
        <v>0.85376</v>
      </c>
      <c r="DS17512" s="0" t="n">
        <v>1.0132</v>
      </c>
      <c r="DU17512" s="0" t="n">
        <v>1.0153</v>
      </c>
      <c r="DV17512" s="0" t="n">
        <v>1.2295</v>
      </c>
      <c r="DW17512" s="0" t="n">
        <v>1.0519</v>
      </c>
      <c r="DX17512" s="0" t="n">
        <v>1.3949</v>
      </c>
      <c r="DY17512" s="0" t="n">
        <v>0.95979</v>
      </c>
      <c r="DZ17512" s="0" t="n">
        <v>1.1031</v>
      </c>
      <c r="EA17512" s="0" t="n">
        <v>1.117746</v>
      </c>
      <c r="EB17512" s="0" t="n">
        <v>1.125322</v>
      </c>
      <c r="EC17512" s="0" t="n">
        <v>1.048684</v>
      </c>
      <c r="ED17512" s="0" t="n">
        <v>1.059002</v>
      </c>
      <c r="EE17512" s="0" t="n">
        <v>1.172215</v>
      </c>
      <c r="EF17512" s="0" t="n">
        <v>0.946172</v>
      </c>
      <c r="EG17512" s="0" t="n">
        <v>1.201025</v>
      </c>
      <c r="EH17512" s="0" t="n">
        <v>1.174362</v>
      </c>
    </row>
    <row r="17513" customFormat="false" ht="14" hidden="false" customHeight="false" outlineLevel="0" collapsed="false">
      <c r="A17513" s="0" t="s">
        <v>78984</v>
      </c>
      <c r="B17513" s="0" t="s">
        <v>7118</v>
      </c>
      <c r="C17513" s="0" t="s">
        <v>78985</v>
      </c>
      <c r="D17513" s="0" t="s">
        <v>78986</v>
      </c>
      <c r="E17513" s="0" t="s">
        <v>78987</v>
      </c>
      <c r="F17513" s="0" t="n">
        <v>0.5</v>
      </c>
      <c r="G17513" s="0" t="n">
        <v>0</v>
      </c>
      <c r="H17513" s="0" t="n">
        <v>0.00195624</v>
      </c>
      <c r="I17513" s="0" t="n">
        <v>97.223</v>
      </c>
      <c r="J17513" s="0" t="n">
        <v>54.276</v>
      </c>
      <c r="K17513" s="0" t="n">
        <v>97.223</v>
      </c>
      <c r="L17513" s="0" t="s">
        <v>142</v>
      </c>
      <c r="M17513" s="0" t="s">
        <v>78991</v>
      </c>
      <c r="N17513" s="0" t="s">
        <v>597</v>
      </c>
      <c r="O17513" s="0" t="s">
        <v>598</v>
      </c>
      <c r="P17513" s="0" t="s">
        <v>78992</v>
      </c>
      <c r="Q17513" s="0" t="s">
        <v>78993</v>
      </c>
      <c r="R17513" s="0" t="n">
        <v>12</v>
      </c>
      <c r="AV17513" s="0" t="n">
        <v>0.81067</v>
      </c>
      <c r="BG17513" s="0" t="n">
        <v>0.7816</v>
      </c>
      <c r="BP17513" s="0" t="n">
        <v>0.92075</v>
      </c>
      <c r="CO17513" s="0" t="n">
        <v>0.84119</v>
      </c>
      <c r="EA17513" s="0" t="n">
        <v>0.7816</v>
      </c>
      <c r="EB17513" s="0" t="e">
        <f aca="false">#DIV/0!</f>
        <v>#DIV/0!</v>
      </c>
      <c r="EC17513" s="0" t="e">
        <f aca="false">#DIV/0!</f>
        <v>#DIV/0!</v>
      </c>
      <c r="ED17513" s="0" t="e">
        <f aca="false">#DIV/0!</f>
        <v>#DIV/0!</v>
      </c>
      <c r="EE17513" s="0" t="e">
        <f aca="false">#DIV/0!</f>
        <v>#DIV/0!</v>
      </c>
      <c r="EF17513" s="0" t="n">
        <v>0.81067</v>
      </c>
      <c r="EG17513" s="0" t="e">
        <f aca="false">#DIV/0!</f>
        <v>#DIV/0!</v>
      </c>
      <c r="EH17513" s="0" t="e">
        <f aca="false">#DIV/0!</f>
        <v>#DIV/0!</v>
      </c>
    </row>
    <row r="17514" customFormat="false" ht="14" hidden="false" customHeight="false" outlineLevel="0" collapsed="false">
      <c r="A17514" s="0" t="s">
        <v>78984</v>
      </c>
      <c r="B17514" s="0" t="s">
        <v>78994</v>
      </c>
      <c r="C17514" s="0" t="s">
        <v>78985</v>
      </c>
      <c r="D17514" s="0" t="s">
        <v>78986</v>
      </c>
      <c r="E17514" s="0" t="s">
        <v>78987</v>
      </c>
      <c r="F17514" s="0" t="n">
        <v>0.999984</v>
      </c>
      <c r="G17514" s="0" t="n">
        <v>47.921</v>
      </c>
      <c r="H17514" s="0" t="n">
        <v>0.000170177</v>
      </c>
      <c r="I17514" s="0" t="n">
        <v>110.39</v>
      </c>
      <c r="J17514" s="0" t="n">
        <v>40.359</v>
      </c>
      <c r="K17514" s="0" t="n">
        <v>110.39</v>
      </c>
      <c r="L17514" s="0" t="s">
        <v>142</v>
      </c>
      <c r="M17514" s="0" t="s">
        <v>78995</v>
      </c>
      <c r="N17514" s="0" t="s">
        <v>144</v>
      </c>
      <c r="O17514" s="0" t="s">
        <v>938</v>
      </c>
      <c r="P17514" s="0" t="s">
        <v>78996</v>
      </c>
      <c r="Q17514" s="0" t="s">
        <v>78997</v>
      </c>
      <c r="R17514" s="0" t="n">
        <v>4</v>
      </c>
      <c r="EA17514" s="0" t="e">
        <f aca="false">#DIV/0!</f>
        <v>#DIV/0!</v>
      </c>
      <c r="EB17514" s="0" t="e">
        <f aca="false">#DIV/0!</f>
        <v>#DIV/0!</v>
      </c>
      <c r="EC17514" s="0" t="e">
        <f aca="false">#DIV/0!</f>
        <v>#DIV/0!</v>
      </c>
      <c r="ED17514" s="0" t="e">
        <f aca="false">#DIV/0!</f>
        <v>#DIV/0!</v>
      </c>
      <c r="EE17514" s="0" t="e">
        <f aca="false">#DIV/0!</f>
        <v>#DIV/0!</v>
      </c>
      <c r="EF17514" s="0" t="e">
        <f aca="false">#DIV/0!</f>
        <v>#DIV/0!</v>
      </c>
      <c r="EG17514" s="0" t="e">
        <f aca="false">#DIV/0!</f>
        <v>#DIV/0!</v>
      </c>
      <c r="EH17514" s="0" t="e">
        <f aca="false">#DIV/0!</f>
        <v>#DIV/0!</v>
      </c>
    </row>
    <row r="17515" customFormat="false" ht="14" hidden="false" customHeight="false" outlineLevel="0" collapsed="false">
      <c r="A17515" s="0" t="s">
        <v>78984</v>
      </c>
      <c r="B17515" s="0" t="s">
        <v>78998</v>
      </c>
      <c r="C17515" s="0" t="s">
        <v>78985</v>
      </c>
      <c r="D17515" s="0" t="s">
        <v>78986</v>
      </c>
      <c r="E17515" s="0" t="s">
        <v>78987</v>
      </c>
      <c r="F17515" s="0" t="n">
        <v>1</v>
      </c>
      <c r="G17515" s="0" t="n">
        <v>55.6624</v>
      </c>
      <c r="H17515" s="3" t="n">
        <v>1.51445E-023</v>
      </c>
      <c r="I17515" s="0" t="n">
        <v>141.08</v>
      </c>
      <c r="J17515" s="0" t="n">
        <v>104.63</v>
      </c>
      <c r="K17515" s="0" t="n">
        <v>55.662</v>
      </c>
      <c r="L17515" s="0" t="s">
        <v>142</v>
      </c>
      <c r="M17515" s="0" t="s">
        <v>78999</v>
      </c>
      <c r="N17515" s="0" t="s">
        <v>144</v>
      </c>
      <c r="O17515" s="0" t="s">
        <v>1128</v>
      </c>
      <c r="P17515" s="0" t="s">
        <v>79000</v>
      </c>
      <c r="Q17515" s="0" t="s">
        <v>79001</v>
      </c>
      <c r="R17515" s="0" t="n">
        <v>12</v>
      </c>
      <c r="S17515" s="0" t="n">
        <v>1.0408</v>
      </c>
      <c r="T17515" s="0" t="n">
        <v>1.0742</v>
      </c>
      <c r="U17515" s="0" t="n">
        <v>0.96338</v>
      </c>
      <c r="V17515" s="0" t="n">
        <v>1.1674</v>
      </c>
      <c r="W17515" s="0" t="n">
        <v>1.0249</v>
      </c>
      <c r="X17515" s="0" t="n">
        <v>1.0322</v>
      </c>
      <c r="Y17515" s="0" t="n">
        <v>1.0075</v>
      </c>
      <c r="Z17515" s="0" t="n">
        <v>0.96389</v>
      </c>
      <c r="AA17515" s="0" t="n">
        <v>1.2301</v>
      </c>
      <c r="AB17515" s="0" t="n">
        <v>1.3725</v>
      </c>
      <c r="AC17515" s="0" t="n">
        <v>1.2103</v>
      </c>
      <c r="AD17515" s="0" t="n">
        <v>1.3874</v>
      </c>
      <c r="AE17515" s="0" t="n">
        <v>1.2919</v>
      </c>
      <c r="AF17515" s="0" t="n">
        <v>1.2302</v>
      </c>
      <c r="AG17515" s="0" t="n">
        <v>1.3925</v>
      </c>
      <c r="AH17515" s="0" t="n">
        <v>1.723</v>
      </c>
      <c r="AI17515" s="0" t="n">
        <v>1.0271</v>
      </c>
      <c r="AK17515" s="0" t="n">
        <v>0.87695</v>
      </c>
      <c r="AL17515" s="0" t="n">
        <v>0.89079</v>
      </c>
      <c r="AN17515" s="0" t="n">
        <v>0.84244</v>
      </c>
      <c r="AO17515" s="0" t="n">
        <v>0.95802</v>
      </c>
      <c r="AQ17515" s="0" t="n">
        <v>1.1014</v>
      </c>
      <c r="AR17515" s="0" t="n">
        <v>1.2557</v>
      </c>
      <c r="AS17515" s="0" t="n">
        <v>1.1409</v>
      </c>
      <c r="AT17515" s="0" t="n">
        <v>1.2691</v>
      </c>
      <c r="AU17515" s="0" t="n">
        <v>1.2753</v>
      </c>
      <c r="AZ17515" s="0" t="n">
        <v>1.1163</v>
      </c>
      <c r="BA17515" s="0" t="n">
        <v>1.2114</v>
      </c>
      <c r="BB17515" s="0" t="n">
        <v>1.1744</v>
      </c>
      <c r="BC17515" s="0" t="n">
        <v>1.21</v>
      </c>
      <c r="BD17515" s="0" t="n">
        <v>1.2428</v>
      </c>
      <c r="BE17515" s="0" t="n">
        <v>1.4133</v>
      </c>
      <c r="BF17515" s="0" t="n">
        <v>1.3038</v>
      </c>
      <c r="BG17515" s="0" t="n">
        <v>0.87571</v>
      </c>
      <c r="BH17515" s="0" t="n">
        <v>1.0286</v>
      </c>
      <c r="BI17515" s="0" t="n">
        <v>1.1629</v>
      </c>
      <c r="BJ17515" s="0" t="n">
        <v>1.2366</v>
      </c>
      <c r="BK17515" s="0" t="n">
        <v>1.1358</v>
      </c>
      <c r="BL17515" s="0" t="n">
        <v>0.94602</v>
      </c>
      <c r="BM17515" s="0" t="n">
        <v>1.1352</v>
      </c>
      <c r="BN17515" s="0" t="n">
        <v>1.0354</v>
      </c>
      <c r="BO17515" s="0" t="n">
        <v>1.1039</v>
      </c>
      <c r="BP17515" s="0" t="n">
        <v>1.1935</v>
      </c>
      <c r="BQ17515" s="0" t="n">
        <v>1.0938</v>
      </c>
      <c r="BR17515" s="0" t="n">
        <v>1.1287</v>
      </c>
      <c r="BS17515" s="0" t="n">
        <v>1.2153</v>
      </c>
      <c r="BT17515" s="0" t="n">
        <v>1.0166</v>
      </c>
      <c r="BU17515" s="0" t="n">
        <v>0.90322</v>
      </c>
      <c r="BV17515" s="0" t="n">
        <v>1.0912</v>
      </c>
      <c r="BW17515" s="0" t="n">
        <v>0.9017</v>
      </c>
      <c r="CA17515" s="0" t="n">
        <v>1.2083</v>
      </c>
      <c r="CE17515" s="0" t="n">
        <v>1.1635</v>
      </c>
      <c r="CF17515" s="0" t="n">
        <v>1.2857</v>
      </c>
      <c r="CG17515" s="0" t="n">
        <v>1.1617</v>
      </c>
      <c r="CH17515" s="0" t="n">
        <v>1.2179</v>
      </c>
      <c r="CJ17515" s="0" t="n">
        <v>1.2287</v>
      </c>
      <c r="CK17515" s="0" t="n">
        <v>1.2357</v>
      </c>
      <c r="CL17515" s="0" t="n">
        <v>1.3087</v>
      </c>
      <c r="CM17515" s="0" t="n">
        <v>1.3171</v>
      </c>
      <c r="CO17515" s="0" t="n">
        <v>1.2029</v>
      </c>
      <c r="CP17515" s="0" t="n">
        <v>1.317</v>
      </c>
      <c r="CR17515" s="0" t="n">
        <v>1.3586</v>
      </c>
      <c r="CT17515" s="0" t="n">
        <v>1.2756</v>
      </c>
      <c r="CU17515" s="0" t="n">
        <v>1.0086</v>
      </c>
      <c r="CV17515" s="0" t="n">
        <v>0.96312</v>
      </c>
      <c r="CW17515" s="0" t="n">
        <v>1.0304</v>
      </c>
      <c r="CX17515" s="0" t="n">
        <v>1.1845</v>
      </c>
      <c r="CZ17515" s="0" t="n">
        <v>0.92008</v>
      </c>
      <c r="DA17515" s="0" t="n">
        <v>0.94643</v>
      </c>
      <c r="DB17515" s="0" t="n">
        <v>1.2457</v>
      </c>
      <c r="DC17515" s="0" t="n">
        <v>1.1943</v>
      </c>
      <c r="DD17515" s="0" t="n">
        <v>1.2935</v>
      </c>
      <c r="DE17515" s="0" t="n">
        <v>1.3963</v>
      </c>
      <c r="DG17515" s="0" t="n">
        <v>1.2306</v>
      </c>
      <c r="DH17515" s="0" t="n">
        <v>1.2526</v>
      </c>
      <c r="DI17515" s="0" t="n">
        <v>1.303</v>
      </c>
      <c r="DJ17515" s="0" t="n">
        <v>1.4215</v>
      </c>
      <c r="DP17515" s="0" t="n">
        <v>0.97352</v>
      </c>
      <c r="DQ17515" s="0" t="n">
        <v>0.91948</v>
      </c>
      <c r="DU17515" s="0" t="n">
        <v>1.1058</v>
      </c>
      <c r="DV17515" s="0" t="n">
        <v>1.2996</v>
      </c>
      <c r="DW17515" s="0" t="n">
        <v>1.1014</v>
      </c>
      <c r="DX17515" s="0" t="n">
        <v>1.29</v>
      </c>
      <c r="DY17515" s="0" t="n">
        <v>1.1722</v>
      </c>
      <c r="DZ17515" s="0" t="n">
        <v>1.2859</v>
      </c>
      <c r="EA17515" s="0" t="n">
        <v>1.055022</v>
      </c>
      <c r="EB17515" s="0" t="n">
        <v>1.16946</v>
      </c>
      <c r="EC17515" s="0" t="n">
        <v>1.094305</v>
      </c>
      <c r="ED17515" s="0" t="n">
        <v>1.187615</v>
      </c>
      <c r="EE17515" s="0" t="n">
        <v>1.18758</v>
      </c>
      <c r="EF17515" s="0" t="n">
        <v>1.058732</v>
      </c>
      <c r="EG17515" s="0" t="n">
        <v>1.181304</v>
      </c>
      <c r="EH17515" s="0" t="n">
        <v>1.2565225</v>
      </c>
    </row>
    <row r="17516" customFormat="false" ht="14" hidden="false" customHeight="false" outlineLevel="0" collapsed="false">
      <c r="A17516" s="0" t="s">
        <v>79002</v>
      </c>
      <c r="B17516" s="0" t="s">
        <v>42420</v>
      </c>
      <c r="C17516" s="0" t="s">
        <v>78985</v>
      </c>
      <c r="D17516" s="0" t="s">
        <v>78986</v>
      </c>
      <c r="E17516" s="0" t="s">
        <v>78987</v>
      </c>
      <c r="F17516" s="0" t="n">
        <v>0.979912</v>
      </c>
      <c r="G17516" s="0" t="n">
        <v>17.1128</v>
      </c>
      <c r="H17516" s="0" t="n">
        <v>0.00108892</v>
      </c>
      <c r="I17516" s="0" t="n">
        <v>95.052</v>
      </c>
      <c r="J17516" s="0" t="n">
        <v>56.056</v>
      </c>
      <c r="K17516" s="0" t="n">
        <v>57.738</v>
      </c>
      <c r="L17516" s="0" t="s">
        <v>142</v>
      </c>
      <c r="M17516" s="0" t="s">
        <v>79003</v>
      </c>
      <c r="N17516" s="0" t="s">
        <v>817</v>
      </c>
      <c r="O17516" s="0" t="s">
        <v>1230</v>
      </c>
      <c r="P17516" s="0" t="s">
        <v>79004</v>
      </c>
      <c r="Q17516" s="0" t="s">
        <v>79005</v>
      </c>
      <c r="R17516" s="0" t="n">
        <v>3</v>
      </c>
      <c r="AE17516" s="0" t="n">
        <v>1.2769</v>
      </c>
      <c r="AG17516" s="0" t="n">
        <v>1.3655</v>
      </c>
      <c r="AH17516" s="0" t="n">
        <v>1.2089</v>
      </c>
      <c r="BB17516" s="0" t="n">
        <v>1.4655</v>
      </c>
      <c r="BC17516" s="0" t="n">
        <v>0.53983</v>
      </c>
      <c r="CE17516" s="0" t="n">
        <v>0.89553</v>
      </c>
      <c r="CF17516" s="0" t="n">
        <v>0.93285</v>
      </c>
      <c r="CG17516" s="0" t="n">
        <v>1.1454</v>
      </c>
      <c r="CH17516" s="0" t="n">
        <v>0.99978</v>
      </c>
      <c r="CI17516" s="0" t="n">
        <v>0.77584</v>
      </c>
      <c r="CJ17516" s="0" t="n">
        <v>0.97205</v>
      </c>
      <c r="CK17516" s="0" t="n">
        <v>1.0068</v>
      </c>
      <c r="CL17516" s="0" t="n">
        <v>0.8824</v>
      </c>
      <c r="CS17516" s="0" t="n">
        <v>1.2437</v>
      </c>
      <c r="DD17516" s="0" t="n">
        <v>1.0217</v>
      </c>
      <c r="DF17516" s="0" t="n">
        <v>1.0475</v>
      </c>
      <c r="EA17516" s="0" t="e">
        <f aca="false">#DIV/0!</f>
        <v>#DIV/0!</v>
      </c>
      <c r="EB17516" s="0" t="e">
        <f aca="false">#DIV/0!</f>
        <v>#DIV/0!</v>
      </c>
      <c r="EC17516" s="0" t="e">
        <f aca="false">#DIV/0!</f>
        <v>#DIV/0!</v>
      </c>
      <c r="ED17516" s="0" t="n">
        <v>1.4655</v>
      </c>
      <c r="EE17516" s="0" t="n">
        <v>0.908365</v>
      </c>
      <c r="EF17516" s="0" t="e">
        <f aca="false">#DIV/0!</f>
        <v>#DIV/0!</v>
      </c>
      <c r="EG17516" s="0" t="n">
        <v>1.3655</v>
      </c>
      <c r="EH17516" s="0" t="n">
        <v>1.2089</v>
      </c>
    </row>
    <row r="17517" customFormat="false" ht="14" hidden="false" customHeight="false" outlineLevel="0" collapsed="false">
      <c r="A17517" s="0" t="s">
        <v>79002</v>
      </c>
      <c r="B17517" s="0" t="s">
        <v>11976</v>
      </c>
      <c r="C17517" s="0" t="s">
        <v>78985</v>
      </c>
      <c r="D17517" s="0" t="s">
        <v>78986</v>
      </c>
      <c r="E17517" s="0" t="s">
        <v>78987</v>
      </c>
      <c r="F17517" s="0" t="n">
        <v>0.999193</v>
      </c>
      <c r="G17517" s="0" t="n">
        <v>31.3023</v>
      </c>
      <c r="H17517" s="0" t="n">
        <v>0.00108892</v>
      </c>
      <c r="I17517" s="0" t="n">
        <v>95.052</v>
      </c>
      <c r="J17517" s="0" t="n">
        <v>56.056</v>
      </c>
      <c r="K17517" s="0" t="n">
        <v>93.949</v>
      </c>
      <c r="L17517" s="0" t="s">
        <v>142</v>
      </c>
      <c r="M17517" s="0" t="s">
        <v>79006</v>
      </c>
      <c r="N17517" s="0" t="s">
        <v>1900</v>
      </c>
      <c r="O17517" s="0" t="s">
        <v>474</v>
      </c>
      <c r="P17517" s="0" t="s">
        <v>79007</v>
      </c>
      <c r="Q17517" s="0" t="s">
        <v>79008</v>
      </c>
      <c r="R17517" s="0" t="n">
        <v>15</v>
      </c>
      <c r="AE17517" s="0" t="n">
        <v>1.2769</v>
      </c>
      <c r="AG17517" s="0" t="n">
        <v>1.3655</v>
      </c>
      <c r="AH17517" s="0" t="n">
        <v>1.2089</v>
      </c>
      <c r="BB17517" s="0" t="n">
        <v>1.4655</v>
      </c>
      <c r="BC17517" s="0" t="n">
        <v>0.53983</v>
      </c>
      <c r="CE17517" s="0" t="n">
        <v>0.89553</v>
      </c>
      <c r="CF17517" s="0" t="n">
        <v>0.93285</v>
      </c>
      <c r="CG17517" s="0" t="n">
        <v>1.1454</v>
      </c>
      <c r="CH17517" s="0" t="n">
        <v>0.99978</v>
      </c>
      <c r="CI17517" s="0" t="n">
        <v>0.77584</v>
      </c>
      <c r="CJ17517" s="0" t="n">
        <v>0.97205</v>
      </c>
      <c r="CK17517" s="0" t="n">
        <v>1.0068</v>
      </c>
      <c r="CL17517" s="0" t="n">
        <v>0.8824</v>
      </c>
      <c r="CS17517" s="0" t="n">
        <v>1.2437</v>
      </c>
      <c r="DD17517" s="0" t="n">
        <v>1.0217</v>
      </c>
      <c r="DF17517" s="0" t="n">
        <v>1.0475</v>
      </c>
      <c r="EA17517" s="0" t="e">
        <f aca="false">#DIV/0!</f>
        <v>#DIV/0!</v>
      </c>
      <c r="EB17517" s="0" t="e">
        <f aca="false">#DIV/0!</f>
        <v>#DIV/0!</v>
      </c>
      <c r="EC17517" s="0" t="e">
        <f aca="false">#DIV/0!</f>
        <v>#DIV/0!</v>
      </c>
      <c r="ED17517" s="0" t="n">
        <v>1.4655</v>
      </c>
      <c r="EE17517" s="0" t="n">
        <v>0.908365</v>
      </c>
      <c r="EF17517" s="0" t="e">
        <f aca="false">#DIV/0!</f>
        <v>#DIV/0!</v>
      </c>
      <c r="EG17517" s="0" t="n">
        <v>1.3655</v>
      </c>
      <c r="EH17517" s="0" t="n">
        <v>1.2089</v>
      </c>
    </row>
    <row r="17518" customFormat="false" ht="14" hidden="false" customHeight="false" outlineLevel="0" collapsed="false">
      <c r="A17518" s="0" t="s">
        <v>78984</v>
      </c>
      <c r="B17518" s="0" t="s">
        <v>79009</v>
      </c>
      <c r="C17518" s="0" t="s">
        <v>78985</v>
      </c>
      <c r="D17518" s="0" t="s">
        <v>78986</v>
      </c>
      <c r="E17518" s="0" t="s">
        <v>78987</v>
      </c>
      <c r="F17518" s="0" t="n">
        <v>0.801108</v>
      </c>
      <c r="G17518" s="0" t="n">
        <v>6.49372</v>
      </c>
      <c r="H17518" s="0" t="n">
        <v>0.000156443</v>
      </c>
      <c r="I17518" s="0" t="n">
        <v>92.8</v>
      </c>
      <c r="J17518" s="0" t="n">
        <v>48.668</v>
      </c>
      <c r="K17518" s="0" t="n">
        <v>47.916</v>
      </c>
      <c r="L17518" s="0" t="s">
        <v>142</v>
      </c>
      <c r="M17518" s="0" t="s">
        <v>79010</v>
      </c>
      <c r="N17518" s="0" t="s">
        <v>43884</v>
      </c>
      <c r="O17518" s="0" t="s">
        <v>733</v>
      </c>
      <c r="P17518" s="0" t="s">
        <v>79011</v>
      </c>
      <c r="Q17518" s="0" t="s">
        <v>79012</v>
      </c>
      <c r="R17518" s="0" t="n">
        <v>6</v>
      </c>
      <c r="AI17518" s="0" t="n">
        <v>0.71484</v>
      </c>
      <c r="AQ17518" s="0" t="n">
        <v>1.0967</v>
      </c>
      <c r="AS17518" s="0" t="n">
        <v>1.2535</v>
      </c>
      <c r="AT17518" s="0" t="n">
        <v>0.99614</v>
      </c>
      <c r="AU17518" s="0" t="n">
        <v>0.92478</v>
      </c>
      <c r="AX17518" s="0" t="n">
        <v>0.98969</v>
      </c>
      <c r="DM17518" s="0" t="n">
        <v>0.59103</v>
      </c>
      <c r="DN17518" s="0" t="n">
        <v>0.74173</v>
      </c>
      <c r="DO17518" s="0" t="n">
        <v>0.80617</v>
      </c>
      <c r="DR17518" s="0" t="n">
        <v>0.87997</v>
      </c>
      <c r="DS17518" s="0" t="n">
        <v>0.93736</v>
      </c>
      <c r="DT17518" s="0" t="n">
        <v>1.0662</v>
      </c>
      <c r="DU17518" s="0" t="n">
        <v>0.98438</v>
      </c>
      <c r="DV17518" s="0" t="n">
        <v>0.92227</v>
      </c>
      <c r="DW17518" s="0" t="n">
        <v>0.95789</v>
      </c>
      <c r="DX17518" s="0" t="n">
        <v>1.1371</v>
      </c>
      <c r="DY17518" s="0" t="n">
        <v>1.1303</v>
      </c>
      <c r="DZ17518" s="0" t="n">
        <v>1.3357</v>
      </c>
      <c r="EA17518" s="0" t="n">
        <v>0.90577</v>
      </c>
      <c r="EB17518" s="0" t="e">
        <f aca="false">#DIV/0!</f>
        <v>#DIV/0!</v>
      </c>
      <c r="EC17518" s="0" t="n">
        <v>1.2535</v>
      </c>
      <c r="ED17518" s="0" t="n">
        <v>0.99614</v>
      </c>
      <c r="EE17518" s="0" t="n">
        <v>0.92478</v>
      </c>
      <c r="EF17518" s="0" t="e">
        <f aca="false">#DIV/0!</f>
        <v>#DIV/0!</v>
      </c>
      <c r="EG17518" s="0" t="e">
        <f aca="false">#DIV/0!</f>
        <v>#DIV/0!</v>
      </c>
      <c r="EH17518" s="0" t="n">
        <v>0.98969</v>
      </c>
    </row>
    <row r="17519" customFormat="false" ht="14" hidden="false" customHeight="false" outlineLevel="0" collapsed="false">
      <c r="A17519" s="0" t="s">
        <v>78984</v>
      </c>
      <c r="B17519" s="0" t="s">
        <v>79013</v>
      </c>
      <c r="C17519" s="0" t="s">
        <v>78985</v>
      </c>
      <c r="D17519" s="0" t="s">
        <v>78986</v>
      </c>
      <c r="E17519" s="0" t="s">
        <v>78987</v>
      </c>
      <c r="F17519" s="0" t="n">
        <v>0.586801</v>
      </c>
      <c r="G17519" s="0" t="n">
        <v>4.16222</v>
      </c>
      <c r="H17519" s="0" t="n">
        <v>0.000842669</v>
      </c>
      <c r="I17519" s="0" t="n">
        <v>126.24</v>
      </c>
      <c r="J17519" s="0" t="n">
        <v>81.925</v>
      </c>
      <c r="K17519" s="0" t="n">
        <v>70.451</v>
      </c>
      <c r="L17519" s="0" t="s">
        <v>142</v>
      </c>
      <c r="M17519" s="0" t="s">
        <v>79014</v>
      </c>
      <c r="N17519" s="0" t="s">
        <v>14758</v>
      </c>
      <c r="O17519" s="0" t="s">
        <v>1000</v>
      </c>
      <c r="P17519" s="0" t="s">
        <v>79015</v>
      </c>
      <c r="Q17519" s="0" t="s">
        <v>79016</v>
      </c>
      <c r="R17519" s="0" t="n">
        <v>9</v>
      </c>
      <c r="BE17519" s="0" t="n">
        <v>0.94486</v>
      </c>
      <c r="EA17519" s="0" t="e">
        <f aca="false">#DIV/0!</f>
        <v>#DIV/0!</v>
      </c>
      <c r="EB17519" s="0" t="e">
        <f aca="false">#DIV/0!</f>
        <v>#DIV/0!</v>
      </c>
      <c r="EC17519" s="0" t="e">
        <f aca="false">#DIV/0!</f>
        <v>#DIV/0!</v>
      </c>
      <c r="ED17519" s="0" t="e">
        <f aca="false">#DIV/0!</f>
        <v>#DIV/0!</v>
      </c>
      <c r="EE17519" s="0" t="e">
        <f aca="false">#DIV/0!</f>
        <v>#DIV/0!</v>
      </c>
      <c r="EF17519" s="0" t="e">
        <f aca="false">#DIV/0!</f>
        <v>#DIV/0!</v>
      </c>
      <c r="EG17519" s="0" t="n">
        <v>0.94486</v>
      </c>
      <c r="EH17519" s="0" t="e">
        <f aca="false">#DIV/0!</f>
        <v>#DIV/0!</v>
      </c>
    </row>
    <row r="17520" customFormat="false" ht="14" hidden="false" customHeight="false" outlineLevel="0" collapsed="false">
      <c r="A17520" s="0" t="s">
        <v>78984</v>
      </c>
      <c r="B17520" s="0" t="s">
        <v>79017</v>
      </c>
      <c r="C17520" s="0" t="s">
        <v>78985</v>
      </c>
      <c r="D17520" s="0" t="s">
        <v>78986</v>
      </c>
      <c r="E17520" s="0" t="s">
        <v>78987</v>
      </c>
      <c r="F17520" s="0" t="n">
        <v>1</v>
      </c>
      <c r="G17520" s="0" t="n">
        <v>81.6531</v>
      </c>
      <c r="H17520" s="3" t="n">
        <v>5.91251E-005</v>
      </c>
      <c r="I17520" s="0" t="n">
        <v>232.84</v>
      </c>
      <c r="J17520" s="0" t="n">
        <v>188.52</v>
      </c>
      <c r="K17520" s="0" t="n">
        <v>219.72</v>
      </c>
      <c r="L17520" s="0" t="s">
        <v>142</v>
      </c>
      <c r="M17520" s="0" t="s">
        <v>79018</v>
      </c>
      <c r="N17520" s="0" t="s">
        <v>1910</v>
      </c>
      <c r="O17520" s="0" t="s">
        <v>1089</v>
      </c>
      <c r="P17520" s="0" t="s">
        <v>79019</v>
      </c>
      <c r="Q17520" s="0" t="s">
        <v>79020</v>
      </c>
      <c r="R17520" s="0" t="n">
        <v>11</v>
      </c>
      <c r="S17520" s="0" t="n">
        <v>0.65169</v>
      </c>
      <c r="T17520" s="0" t="n">
        <v>0.80309</v>
      </c>
      <c r="W17520" s="0" t="n">
        <v>0.66753</v>
      </c>
      <c r="X17520" s="0" t="n">
        <v>0.75018</v>
      </c>
      <c r="Y17520" s="0" t="n">
        <v>1.2999</v>
      </c>
      <c r="Z17520" s="0" t="n">
        <v>1.133</v>
      </c>
      <c r="AA17520" s="0" t="n">
        <v>1.3099</v>
      </c>
      <c r="AB17520" s="0" t="n">
        <v>1.0953</v>
      </c>
      <c r="AC17520" s="0" t="n">
        <v>1.0272</v>
      </c>
      <c r="AD17520" s="0" t="n">
        <v>1.0184</v>
      </c>
      <c r="AE17520" s="0" t="n">
        <v>0.99137</v>
      </c>
      <c r="AF17520" s="0" t="n">
        <v>1.0387</v>
      </c>
      <c r="AG17520" s="0" t="n">
        <v>0.92223</v>
      </c>
      <c r="AH17520" s="0" t="n">
        <v>1.2577</v>
      </c>
      <c r="AI17520" s="0" t="n">
        <v>0.85699</v>
      </c>
      <c r="AJ17520" s="0" t="n">
        <v>0.92424</v>
      </c>
      <c r="AM17520" s="0" t="n">
        <v>0.98525</v>
      </c>
      <c r="AN17520" s="0" t="n">
        <v>0.91708</v>
      </c>
      <c r="AO17520" s="0" t="n">
        <v>0.85521</v>
      </c>
      <c r="AQ17520" s="0" t="n">
        <v>1.1461</v>
      </c>
      <c r="AR17520" s="0" t="n">
        <v>1.0328</v>
      </c>
      <c r="AS17520" s="0" t="n">
        <v>1.2772</v>
      </c>
      <c r="AT17520" s="0" t="n">
        <v>0.99756</v>
      </c>
      <c r="AU17520" s="0" t="n">
        <v>1.0167</v>
      </c>
      <c r="AV17520" s="0" t="n">
        <v>1.0322</v>
      </c>
      <c r="AX17520" s="0" t="n">
        <v>0.86929</v>
      </c>
      <c r="AY17520" s="0" t="n">
        <v>1.1706</v>
      </c>
      <c r="BA17520" s="0" t="n">
        <v>0.77211</v>
      </c>
      <c r="BB17520" s="0" t="n">
        <v>1.1496</v>
      </c>
      <c r="BC17520" s="0" t="n">
        <v>0.86902</v>
      </c>
      <c r="BD17520" s="0" t="n">
        <v>0.95293</v>
      </c>
      <c r="BE17520" s="0" t="n">
        <v>0.94486</v>
      </c>
      <c r="BF17520" s="0" t="n">
        <v>1.0935</v>
      </c>
      <c r="BG17520" s="0" t="n">
        <v>0.69904</v>
      </c>
      <c r="BH17520" s="0" t="n">
        <v>0.98047</v>
      </c>
      <c r="BI17520" s="0" t="n">
        <v>0.97332</v>
      </c>
      <c r="BJ17520" s="0" t="n">
        <v>1.0956</v>
      </c>
      <c r="BK17520" s="0" t="n">
        <v>0.85088</v>
      </c>
      <c r="BL17520" s="0" t="n">
        <v>0.9739</v>
      </c>
      <c r="BM17520" s="0" t="n">
        <v>0.74474</v>
      </c>
      <c r="BN17520" s="0" t="n">
        <v>0.89449</v>
      </c>
      <c r="BO17520" s="0" t="n">
        <v>1.0787</v>
      </c>
      <c r="BP17520" s="0" t="n">
        <v>1.0261</v>
      </c>
      <c r="BQ17520" s="0" t="n">
        <v>1.0187</v>
      </c>
      <c r="BR17520" s="0" t="n">
        <v>0.97357</v>
      </c>
      <c r="BS17520" s="0" t="n">
        <v>1.1336</v>
      </c>
      <c r="BT17520" s="0" t="n">
        <v>0.98667</v>
      </c>
      <c r="BU17520" s="0" t="n">
        <v>0.77121</v>
      </c>
      <c r="BV17520" s="0" t="n">
        <v>0.93495</v>
      </c>
      <c r="BW17520" s="0" t="n">
        <v>0.96232</v>
      </c>
      <c r="BX17520" s="0" t="n">
        <v>1.1992</v>
      </c>
      <c r="BY17520" s="0" t="n">
        <v>1.1042</v>
      </c>
      <c r="BZ17520" s="0" t="n">
        <v>0.87501</v>
      </c>
      <c r="CA17520" s="0" t="n">
        <v>1.1366</v>
      </c>
      <c r="CB17520" s="0" t="n">
        <v>1.1187</v>
      </c>
      <c r="CC17520" s="0" t="n">
        <v>0.73577</v>
      </c>
      <c r="CD17520" s="0" t="n">
        <v>1.0982</v>
      </c>
      <c r="CE17520" s="0" t="n">
        <v>1.098</v>
      </c>
      <c r="CF17520" s="0" t="n">
        <v>0.94073</v>
      </c>
      <c r="CG17520" s="0" t="n">
        <v>0.90578</v>
      </c>
      <c r="CH17520" s="0" t="n">
        <v>1.0277</v>
      </c>
      <c r="CI17520" s="0" t="n">
        <v>0.876</v>
      </c>
      <c r="CJ17520" s="0" t="n">
        <v>1.0726</v>
      </c>
      <c r="CK17520" s="0" t="n">
        <v>1.1761</v>
      </c>
      <c r="CL17520" s="0" t="n">
        <v>1.1444</v>
      </c>
      <c r="CM17520" s="0" t="n">
        <v>1.0969</v>
      </c>
      <c r="CN17520" s="0" t="n">
        <v>1.122</v>
      </c>
      <c r="CO17520" s="0" t="n">
        <v>1.0285</v>
      </c>
      <c r="CP17520" s="0" t="n">
        <v>0.93516</v>
      </c>
      <c r="CQ17520" s="0" t="n">
        <v>0.95201</v>
      </c>
      <c r="CR17520" s="0" t="n">
        <v>0.9643</v>
      </c>
      <c r="CS17520" s="0" t="n">
        <v>1.0785</v>
      </c>
      <c r="CT17520" s="0" t="n">
        <v>1.0634</v>
      </c>
      <c r="CU17520" s="0" t="n">
        <v>0.99842</v>
      </c>
      <c r="CV17520" s="0" t="n">
        <v>0.9863</v>
      </c>
      <c r="CW17520" s="0" t="n">
        <v>0.9702</v>
      </c>
      <c r="CX17520" s="0" t="n">
        <v>0.94485</v>
      </c>
      <c r="CY17520" s="0" t="n">
        <v>0.947</v>
      </c>
      <c r="CZ17520" s="0" t="n">
        <v>0.88654</v>
      </c>
      <c r="DA17520" s="0" t="n">
        <v>1.0269</v>
      </c>
      <c r="DB17520" s="0" t="n">
        <v>1.0568</v>
      </c>
      <c r="DC17520" s="0" t="n">
        <v>1.1943</v>
      </c>
      <c r="DD17520" s="0" t="n">
        <v>1.1986</v>
      </c>
      <c r="DE17520" s="0" t="n">
        <v>0.94758</v>
      </c>
      <c r="DF17520" s="0" t="n">
        <v>1.4453</v>
      </c>
      <c r="DG17520" s="0" t="n">
        <v>1.1778</v>
      </c>
      <c r="DH17520" s="0" t="n">
        <v>0.80408</v>
      </c>
      <c r="DI17520" s="0" t="n">
        <v>0.91792</v>
      </c>
      <c r="DJ17520" s="0" t="n">
        <v>1.1178</v>
      </c>
      <c r="DK17520" s="0" t="n">
        <v>1.3463</v>
      </c>
      <c r="DM17520" s="0" t="n">
        <v>0.8582</v>
      </c>
      <c r="DO17520" s="0" t="n">
        <v>1.4001</v>
      </c>
      <c r="DR17520" s="0" t="n">
        <v>1.0423</v>
      </c>
      <c r="DT17520" s="0" t="n">
        <v>0.80653</v>
      </c>
      <c r="DU17520" s="0" t="n">
        <v>1.0674</v>
      </c>
      <c r="DV17520" s="0" t="n">
        <v>0.97558</v>
      </c>
      <c r="DW17520" s="0" t="n">
        <v>1.0692</v>
      </c>
      <c r="DX17520" s="0" t="n">
        <v>1.0639</v>
      </c>
      <c r="DZ17520" s="0" t="n">
        <v>0.66003</v>
      </c>
      <c r="EA17520" s="0" t="n">
        <v>0.972386666666667</v>
      </c>
      <c r="EB17520" s="0" t="n">
        <v>0.96718</v>
      </c>
      <c r="EC17520" s="0" t="n">
        <v>1.0124575</v>
      </c>
      <c r="ED17520" s="0" t="n">
        <v>1.06529</v>
      </c>
      <c r="EE17520" s="0" t="n">
        <v>0.896791666666667</v>
      </c>
      <c r="EF17520" s="0" t="n">
        <v>0.944165</v>
      </c>
      <c r="EG17520" s="0" t="n">
        <v>0.953388</v>
      </c>
      <c r="EH17520" s="0" t="n">
        <v>1.049596</v>
      </c>
    </row>
    <row r="17521" customFormat="false" ht="14" hidden="false" customHeight="false" outlineLevel="0" collapsed="false">
      <c r="A17521" s="0" t="s">
        <v>79021</v>
      </c>
      <c r="B17521" s="0" t="s">
        <v>79022</v>
      </c>
      <c r="C17521" s="0" t="s">
        <v>79023</v>
      </c>
      <c r="D17521" s="0" t="s">
        <v>79024</v>
      </c>
      <c r="E17521" s="0" t="s">
        <v>79025</v>
      </c>
      <c r="F17521" s="0" t="n">
        <v>0.999771</v>
      </c>
      <c r="G17521" s="0" t="n">
        <v>36.416</v>
      </c>
      <c r="H17521" s="0" t="n">
        <v>0.000480029</v>
      </c>
      <c r="I17521" s="0" t="n">
        <v>107.5</v>
      </c>
      <c r="J17521" s="0" t="n">
        <v>60.699</v>
      </c>
      <c r="K17521" s="0" t="n">
        <v>107.5</v>
      </c>
      <c r="L17521" s="0" t="s">
        <v>142</v>
      </c>
      <c r="M17521" s="0" t="s">
        <v>79026</v>
      </c>
      <c r="N17521" s="0" t="s">
        <v>144</v>
      </c>
      <c r="O17521" s="0" t="s">
        <v>2927</v>
      </c>
      <c r="P17521" s="0" t="s">
        <v>79027</v>
      </c>
      <c r="Q17521" s="0" t="s">
        <v>79028</v>
      </c>
      <c r="R17521" s="0" t="n">
        <v>3</v>
      </c>
      <c r="EA17521" s="0" t="e">
        <f aca="false">#DIV/0!</f>
        <v>#DIV/0!</v>
      </c>
      <c r="EB17521" s="0" t="e">
        <f aca="false">#DIV/0!</f>
        <v>#DIV/0!</v>
      </c>
      <c r="EC17521" s="0" t="e">
        <f aca="false">#DIV/0!</f>
        <v>#DIV/0!</v>
      </c>
      <c r="ED17521" s="0" t="e">
        <f aca="false">#DIV/0!</f>
        <v>#DIV/0!</v>
      </c>
      <c r="EE17521" s="0" t="e">
        <f aca="false">#DIV/0!</f>
        <v>#DIV/0!</v>
      </c>
      <c r="EF17521" s="0" t="e">
        <f aca="false">#DIV/0!</f>
        <v>#DIV/0!</v>
      </c>
      <c r="EG17521" s="0" t="e">
        <f aca="false">#DIV/0!</f>
        <v>#DIV/0!</v>
      </c>
      <c r="EH17521" s="0" t="e">
        <f aca="false">#DIV/0!</f>
        <v>#DIV/0!</v>
      </c>
    </row>
    <row r="17522" customFormat="false" ht="14" hidden="false" customHeight="false" outlineLevel="0" collapsed="false">
      <c r="A17522" s="0" t="s">
        <v>79029</v>
      </c>
      <c r="B17522" s="0" t="n">
        <v>148</v>
      </c>
      <c r="C17522" s="0" t="s">
        <v>79029</v>
      </c>
      <c r="D17522" s="0" t="s">
        <v>79030</v>
      </c>
      <c r="E17522" s="0" t="s">
        <v>79031</v>
      </c>
      <c r="F17522" s="0" t="n">
        <v>1</v>
      </c>
      <c r="G17522" s="0" t="n">
        <v>182.263</v>
      </c>
      <c r="H17522" s="0" t="n">
        <v>0.000280504</v>
      </c>
      <c r="I17522" s="0" t="n">
        <v>245.5</v>
      </c>
      <c r="J17522" s="0" t="n">
        <v>220.02</v>
      </c>
      <c r="K17522" s="0" t="n">
        <v>208.68</v>
      </c>
      <c r="L17522" s="0" t="s">
        <v>142</v>
      </c>
      <c r="M17522" s="0" t="s">
        <v>79032</v>
      </c>
      <c r="N17522" s="0" t="s">
        <v>144</v>
      </c>
      <c r="O17522" s="0" t="s">
        <v>1084</v>
      </c>
      <c r="P17522" s="0" t="s">
        <v>79033</v>
      </c>
      <c r="Q17522" s="0" t="s">
        <v>79034</v>
      </c>
      <c r="R17522" s="0" t="n">
        <v>10</v>
      </c>
      <c r="T17522" s="0" t="n">
        <v>0.67501</v>
      </c>
      <c r="V17522" s="0" t="n">
        <v>0.39739</v>
      </c>
      <c r="W17522" s="0" t="n">
        <v>0.72678</v>
      </c>
      <c r="X17522" s="0" t="n">
        <v>0.89784</v>
      </c>
      <c r="AA17522" s="0" t="n">
        <v>1.2639</v>
      </c>
      <c r="AB17522" s="0" t="n">
        <v>0.90494</v>
      </c>
      <c r="AC17522" s="0" t="n">
        <v>1.0286</v>
      </c>
      <c r="AD17522" s="0" t="n">
        <v>1.2978</v>
      </c>
      <c r="AE17522" s="0" t="n">
        <v>1.375</v>
      </c>
      <c r="AF17522" s="0" t="n">
        <v>1.0439</v>
      </c>
      <c r="AG17522" s="0" t="n">
        <v>1.3312</v>
      </c>
      <c r="AH17522" s="0" t="n">
        <v>1.3806</v>
      </c>
      <c r="AR17522" s="0" t="n">
        <v>0.36904</v>
      </c>
      <c r="AY17522" s="0" t="n">
        <v>1.224</v>
      </c>
      <c r="AZ17522" s="0" t="n">
        <v>0.90643</v>
      </c>
      <c r="BA17522" s="0" t="n">
        <v>1.3332</v>
      </c>
      <c r="BB17522" s="0" t="n">
        <v>1.0795</v>
      </c>
      <c r="BC17522" s="0" t="n">
        <v>0.95993</v>
      </c>
      <c r="BD17522" s="0" t="n">
        <v>1.1128</v>
      </c>
      <c r="BE17522" s="0" t="n">
        <v>1.0421</v>
      </c>
      <c r="BF17522" s="0" t="n">
        <v>0.60178</v>
      </c>
      <c r="BG17522" s="0" t="n">
        <v>0.92639</v>
      </c>
      <c r="BH17522" s="0" t="n">
        <v>1.1207</v>
      </c>
      <c r="BI17522" s="0" t="n">
        <v>1.1673</v>
      </c>
      <c r="BJ17522" s="0" t="n">
        <v>1.3208</v>
      </c>
      <c r="BK17522" s="0" t="n">
        <v>0.95439</v>
      </c>
      <c r="BL17522" s="0" t="n">
        <v>0.85099</v>
      </c>
      <c r="BM17522" s="0" t="n">
        <v>0.77045</v>
      </c>
      <c r="BN17522" s="0" t="n">
        <v>0.86962</v>
      </c>
      <c r="BO17522" s="0" t="n">
        <v>0.764</v>
      </c>
      <c r="BP17522" s="0" t="n">
        <v>0.90769</v>
      </c>
      <c r="BQ17522" s="0" t="n">
        <v>1.216</v>
      </c>
      <c r="BR17522" s="0" t="n">
        <v>1.1439</v>
      </c>
      <c r="BT17522" s="0" t="n">
        <v>1.0851</v>
      </c>
      <c r="BW17522" s="0" t="n">
        <v>1.0012</v>
      </c>
      <c r="BX17522" s="0" t="n">
        <v>1.0786</v>
      </c>
      <c r="BY17522" s="0" t="n">
        <v>0.83594</v>
      </c>
      <c r="BZ17522" s="0" t="n">
        <v>0.96796</v>
      </c>
      <c r="CA17522" s="0" t="n">
        <v>1.1144</v>
      </c>
      <c r="CB17522" s="0" t="n">
        <v>0.80575</v>
      </c>
      <c r="CC17522" s="0" t="n">
        <v>0.57422</v>
      </c>
      <c r="CD17522" s="0" t="n">
        <v>0.58164</v>
      </c>
      <c r="CE17522" s="0" t="n">
        <v>1.2221</v>
      </c>
      <c r="CF17522" s="0" t="n">
        <v>0.80359</v>
      </c>
      <c r="CG17522" s="0" t="n">
        <v>0.78142</v>
      </c>
      <c r="CH17522" s="0" t="n">
        <v>1.1062</v>
      </c>
      <c r="CI17522" s="0" t="n">
        <v>0.98646</v>
      </c>
      <c r="CJ17522" s="0" t="n">
        <v>0.77469</v>
      </c>
      <c r="CK17522" s="0" t="n">
        <v>1.0927</v>
      </c>
      <c r="CL17522" s="0" t="n">
        <v>1.0206</v>
      </c>
      <c r="CM17522" s="0" t="n">
        <v>0.85467</v>
      </c>
      <c r="CN17522" s="0" t="n">
        <v>0.97232</v>
      </c>
      <c r="CO17522" s="0" t="n">
        <v>1.0817</v>
      </c>
      <c r="CP17522" s="0" t="n">
        <v>1.1628</v>
      </c>
      <c r="CQ17522" s="0" t="n">
        <v>0.87535</v>
      </c>
      <c r="CR17522" s="0" t="n">
        <v>1.2321</v>
      </c>
      <c r="CS17522" s="0" t="n">
        <v>1.1543</v>
      </c>
      <c r="CT17522" s="0" t="n">
        <v>1.109</v>
      </c>
      <c r="CU17522" s="0" t="n">
        <v>0.91886</v>
      </c>
      <c r="CW17522" s="0" t="n">
        <v>0.75826</v>
      </c>
      <c r="CX17522" s="0" t="n">
        <v>1.6137</v>
      </c>
      <c r="DC17522" s="0" t="n">
        <v>0.85842</v>
      </c>
      <c r="DD17522" s="0" t="n">
        <v>1.0871</v>
      </c>
      <c r="DE17522" s="0" t="n">
        <v>0.86656</v>
      </c>
      <c r="DF17522" s="0" t="n">
        <v>1.0529</v>
      </c>
      <c r="DG17522" s="0" t="n">
        <v>0.96749</v>
      </c>
      <c r="DH17522" s="0" t="n">
        <v>0.76126</v>
      </c>
      <c r="DI17522" s="0" t="n">
        <v>0.96791</v>
      </c>
      <c r="DJ17522" s="0" t="n">
        <v>0.94792</v>
      </c>
      <c r="DU17522" s="0" t="n">
        <v>0.47188</v>
      </c>
      <c r="EA17522" s="0" t="n">
        <v>1.13809666666667</v>
      </c>
      <c r="EB17522" s="0" t="n">
        <v>0.795224</v>
      </c>
      <c r="EC17522" s="0" t="n">
        <v>1.17636666666667</v>
      </c>
      <c r="ED17522" s="0" t="n">
        <v>1.0238725</v>
      </c>
      <c r="EE17522" s="0" t="n">
        <v>1.004025</v>
      </c>
      <c r="EF17522" s="0" t="n">
        <v>0.9763825</v>
      </c>
      <c r="EG17522" s="0" t="n">
        <v>1.04791666666667</v>
      </c>
      <c r="EH17522" s="0" t="n">
        <v>0.950666666666667</v>
      </c>
    </row>
    <row r="17523" customFormat="false" ht="14" hidden="false" customHeight="false" outlineLevel="0" collapsed="false">
      <c r="A17523" s="0" t="s">
        <v>79035</v>
      </c>
      <c r="B17523" s="0" t="s">
        <v>6863</v>
      </c>
      <c r="C17523" s="0" t="s">
        <v>79036</v>
      </c>
      <c r="D17523" s="0" t="s">
        <v>79037</v>
      </c>
      <c r="E17523" s="0" t="s">
        <v>79038</v>
      </c>
      <c r="F17523" s="0" t="n">
        <v>0.995136</v>
      </c>
      <c r="G17523" s="0" t="n">
        <v>23.1093</v>
      </c>
      <c r="H17523" s="0" t="n">
        <v>0.000175358</v>
      </c>
      <c r="I17523" s="0" t="n">
        <v>180.06</v>
      </c>
      <c r="J17523" s="0" t="n">
        <v>136.56</v>
      </c>
      <c r="K17523" s="0" t="n">
        <v>160.04</v>
      </c>
      <c r="L17523" s="0" t="s">
        <v>142</v>
      </c>
      <c r="M17523" s="0" t="s">
        <v>79039</v>
      </c>
      <c r="N17523" s="0" t="s">
        <v>7642</v>
      </c>
      <c r="O17523" s="0" t="s">
        <v>334</v>
      </c>
      <c r="P17523" s="0" t="s">
        <v>79040</v>
      </c>
      <c r="Q17523" s="0" t="s">
        <v>79041</v>
      </c>
      <c r="R17523" s="0" t="n">
        <v>13</v>
      </c>
      <c r="EA17523" s="0" t="e">
        <f aca="false">#DIV/0!</f>
        <v>#DIV/0!</v>
      </c>
      <c r="EB17523" s="0" t="e">
        <f aca="false">#DIV/0!</f>
        <v>#DIV/0!</v>
      </c>
      <c r="EC17523" s="0" t="e">
        <f aca="false">#DIV/0!</f>
        <v>#DIV/0!</v>
      </c>
      <c r="ED17523" s="0" t="e">
        <f aca="false">#DIV/0!</f>
        <v>#DIV/0!</v>
      </c>
      <c r="EE17523" s="0" t="e">
        <f aca="false">#DIV/0!</f>
        <v>#DIV/0!</v>
      </c>
      <c r="EF17523" s="0" t="e">
        <f aca="false">#DIV/0!</f>
        <v>#DIV/0!</v>
      </c>
      <c r="EG17523" s="0" t="e">
        <f aca="false">#DIV/0!</f>
        <v>#DIV/0!</v>
      </c>
      <c r="EH17523" s="0" t="e">
        <f aca="false">#DIV/0!</f>
        <v>#DIV/0!</v>
      </c>
    </row>
    <row r="17524" customFormat="false" ht="14" hidden="false" customHeight="false" outlineLevel="0" collapsed="false">
      <c r="A17524" s="0" t="s">
        <v>79035</v>
      </c>
      <c r="B17524" s="0" t="s">
        <v>6896</v>
      </c>
      <c r="C17524" s="0" t="s">
        <v>79036</v>
      </c>
      <c r="D17524" s="0" t="s">
        <v>79037</v>
      </c>
      <c r="E17524" s="0" t="s">
        <v>79038</v>
      </c>
      <c r="F17524" s="0" t="n">
        <v>0.953285</v>
      </c>
      <c r="G17524" s="0" t="n">
        <v>13.0977</v>
      </c>
      <c r="H17524" s="0" t="n">
        <v>0.000204121</v>
      </c>
      <c r="I17524" s="0" t="n">
        <v>136.93</v>
      </c>
      <c r="J17524" s="0" t="n">
        <v>96.455</v>
      </c>
      <c r="K17524" s="0" t="n">
        <v>58.835</v>
      </c>
      <c r="L17524" s="0" t="s">
        <v>142</v>
      </c>
      <c r="M17524" s="0" t="s">
        <v>79042</v>
      </c>
      <c r="N17524" s="0" t="s">
        <v>7601</v>
      </c>
      <c r="O17524" s="0" t="s">
        <v>3246</v>
      </c>
      <c r="P17524" s="0" t="s">
        <v>79043</v>
      </c>
      <c r="Q17524" s="0" t="s">
        <v>79044</v>
      </c>
      <c r="R17524" s="0" t="n">
        <v>15</v>
      </c>
      <c r="EA17524" s="0" t="e">
        <f aca="false">#DIV/0!</f>
        <v>#DIV/0!</v>
      </c>
      <c r="EB17524" s="0" t="e">
        <f aca="false">#DIV/0!</f>
        <v>#DIV/0!</v>
      </c>
      <c r="EC17524" s="0" t="e">
        <f aca="false">#DIV/0!</f>
        <v>#DIV/0!</v>
      </c>
      <c r="ED17524" s="0" t="e">
        <f aca="false">#DIV/0!</f>
        <v>#DIV/0!</v>
      </c>
      <c r="EE17524" s="0" t="e">
        <f aca="false">#DIV/0!</f>
        <v>#DIV/0!</v>
      </c>
      <c r="EF17524" s="0" t="e">
        <f aca="false">#DIV/0!</f>
        <v>#DIV/0!</v>
      </c>
      <c r="EG17524" s="0" t="e">
        <f aca="false">#DIV/0!</f>
        <v>#DIV/0!</v>
      </c>
      <c r="EH17524" s="0" t="e">
        <f aca="false">#DIV/0!</f>
        <v>#DIV/0!</v>
      </c>
    </row>
    <row r="17525" customFormat="false" ht="14" hidden="false" customHeight="false" outlineLevel="0" collapsed="false">
      <c r="A17525" s="0" t="s">
        <v>79035</v>
      </c>
      <c r="B17525" s="0" t="s">
        <v>14464</v>
      </c>
      <c r="C17525" s="0" t="s">
        <v>79036</v>
      </c>
      <c r="D17525" s="0" t="s">
        <v>79037</v>
      </c>
      <c r="E17525" s="0" t="s">
        <v>79038</v>
      </c>
      <c r="F17525" s="0" t="n">
        <v>0.933751</v>
      </c>
      <c r="G17525" s="0" t="n">
        <v>11.4905</v>
      </c>
      <c r="H17525" s="0" t="n">
        <v>0.00028826</v>
      </c>
      <c r="I17525" s="0" t="n">
        <v>87.363</v>
      </c>
      <c r="J17525" s="0" t="n">
        <v>56.505</v>
      </c>
      <c r="K17525" s="0" t="n">
        <v>61.649</v>
      </c>
      <c r="L17525" s="0" t="s">
        <v>142</v>
      </c>
      <c r="M17525" s="0" t="s">
        <v>79045</v>
      </c>
      <c r="N17525" s="0" t="s">
        <v>79046</v>
      </c>
      <c r="O17525" s="0" t="s">
        <v>1208</v>
      </c>
      <c r="P17525" s="0" t="s">
        <v>79047</v>
      </c>
      <c r="Q17525" s="0" t="s">
        <v>79048</v>
      </c>
      <c r="R17525" s="0" t="n">
        <v>4</v>
      </c>
      <c r="S17525" s="0" t="n">
        <v>1.1029</v>
      </c>
      <c r="T17525" s="0" t="n">
        <v>1.1024</v>
      </c>
      <c r="U17525" s="0" t="n">
        <v>0.99759</v>
      </c>
      <c r="V17525" s="0" t="n">
        <v>1.2639</v>
      </c>
      <c r="W17525" s="0" t="n">
        <v>1.2084</v>
      </c>
      <c r="X17525" s="0" t="n">
        <v>1.0029</v>
      </c>
      <c r="Z17525" s="0" t="n">
        <v>1.0938</v>
      </c>
      <c r="AI17525" s="0" t="n">
        <v>1.2272</v>
      </c>
      <c r="AP17525" s="0" t="n">
        <v>1.0672</v>
      </c>
      <c r="BH17525" s="0" t="n">
        <v>1.0673</v>
      </c>
      <c r="BI17525" s="0" t="n">
        <v>1.001</v>
      </c>
      <c r="BJ17525" s="0" t="n">
        <v>1.1743</v>
      </c>
      <c r="BK17525" s="0" t="n">
        <v>0.83633</v>
      </c>
      <c r="BM17525" s="0" t="n">
        <v>0.83729</v>
      </c>
      <c r="BN17525" s="0" t="n">
        <v>0.87822</v>
      </c>
      <c r="BO17525" s="0" t="n">
        <v>0.84049</v>
      </c>
      <c r="BQ17525" s="0" t="n">
        <v>0.83611</v>
      </c>
      <c r="BS17525" s="0" t="n">
        <v>0.91673</v>
      </c>
      <c r="BT17525" s="0" t="n">
        <v>0.92109</v>
      </c>
      <c r="BU17525" s="0" t="n">
        <v>0.40537</v>
      </c>
      <c r="BV17525" s="0" t="n">
        <v>1.055</v>
      </c>
      <c r="BW17525" s="0" t="n">
        <v>1.0284</v>
      </c>
      <c r="BX17525" s="0" t="n">
        <v>0.92479</v>
      </c>
      <c r="BY17525" s="0" t="n">
        <v>0.98287</v>
      </c>
      <c r="BZ17525" s="0" t="n">
        <v>0.92802</v>
      </c>
      <c r="CA17525" s="0" t="n">
        <v>1.1208</v>
      </c>
      <c r="CB17525" s="0" t="n">
        <v>1.0404</v>
      </c>
      <c r="CD17525" s="0" t="n">
        <v>0.94878</v>
      </c>
      <c r="CO17525" s="0" t="n">
        <v>0.9812</v>
      </c>
      <c r="CP17525" s="0" t="n">
        <v>0.9606</v>
      </c>
      <c r="CQ17525" s="0" t="n">
        <v>0.83935</v>
      </c>
      <c r="CR17525" s="0" t="n">
        <v>0.87021</v>
      </c>
      <c r="CT17525" s="0" t="n">
        <v>0.84183</v>
      </c>
      <c r="CU17525" s="0" t="n">
        <v>1.0502</v>
      </c>
      <c r="CV17525" s="0" t="n">
        <v>1.0338</v>
      </c>
      <c r="CW17525" s="0" t="n">
        <v>0.99469</v>
      </c>
      <c r="CX17525" s="0" t="n">
        <v>1.0525</v>
      </c>
      <c r="CY17525" s="0" t="n">
        <v>1.0633</v>
      </c>
      <c r="CZ17525" s="0" t="n">
        <v>1.071</v>
      </c>
      <c r="DA17525" s="0" t="n">
        <v>0.88016</v>
      </c>
      <c r="DB17525" s="0" t="n">
        <v>1.0636</v>
      </c>
      <c r="DL17525" s="0" t="n">
        <v>0.89908</v>
      </c>
      <c r="DM17525" s="0" t="n">
        <v>0.9516</v>
      </c>
      <c r="DN17525" s="0" t="n">
        <v>1.0425</v>
      </c>
      <c r="EA17525" s="0" t="n">
        <v>1.16505</v>
      </c>
      <c r="EB17525" s="0" t="n">
        <v>1.08485</v>
      </c>
      <c r="EC17525" s="0" t="n">
        <v>0.999295</v>
      </c>
      <c r="ED17525" s="0" t="n">
        <v>1.2191</v>
      </c>
      <c r="EE17525" s="0" t="n">
        <v>1.022365</v>
      </c>
      <c r="EF17525" s="0" t="n">
        <v>1.0029</v>
      </c>
      <c r="EG17525" s="0" t="n">
        <v>0.83729</v>
      </c>
      <c r="EH17525" s="0" t="n">
        <v>1.01307333333333</v>
      </c>
    </row>
    <row r="17526" customFormat="false" ht="14" hidden="false" customHeight="false" outlineLevel="0" collapsed="false">
      <c r="A17526" s="0" t="s">
        <v>79035</v>
      </c>
      <c r="B17526" s="0" t="s">
        <v>79049</v>
      </c>
      <c r="C17526" s="0" t="s">
        <v>79036</v>
      </c>
      <c r="D17526" s="0" t="s">
        <v>79037</v>
      </c>
      <c r="E17526" s="0" t="s">
        <v>79038</v>
      </c>
      <c r="F17526" s="0" t="n">
        <v>0.999011</v>
      </c>
      <c r="G17526" s="0" t="n">
        <v>30.0458</v>
      </c>
      <c r="H17526" s="3" t="n">
        <v>2.09916E-005</v>
      </c>
      <c r="I17526" s="0" t="n">
        <v>120.92</v>
      </c>
      <c r="J17526" s="0" t="n">
        <v>80.645</v>
      </c>
      <c r="K17526" s="0" t="n">
        <v>112.62</v>
      </c>
      <c r="L17526" s="0" t="s">
        <v>142</v>
      </c>
      <c r="M17526" s="0" t="s">
        <v>79050</v>
      </c>
      <c r="N17526" s="0" t="s">
        <v>79051</v>
      </c>
      <c r="O17526" s="0" t="s">
        <v>310</v>
      </c>
      <c r="P17526" s="0" t="s">
        <v>79052</v>
      </c>
      <c r="Q17526" s="0" t="s">
        <v>79053</v>
      </c>
      <c r="R17526" s="0" t="n">
        <v>5</v>
      </c>
      <c r="S17526" s="0" t="n">
        <v>0.9474</v>
      </c>
      <c r="T17526" s="0" t="n">
        <v>1.1711</v>
      </c>
      <c r="U17526" s="0" t="n">
        <v>1.1175</v>
      </c>
      <c r="V17526" s="0" t="n">
        <v>1.1105</v>
      </c>
      <c r="W17526" s="0" t="n">
        <v>0.92187</v>
      </c>
      <c r="X17526" s="0" t="n">
        <v>0.97001</v>
      </c>
      <c r="Y17526" s="0" t="n">
        <v>1.1519</v>
      </c>
      <c r="Z17526" s="0" t="n">
        <v>1.0527</v>
      </c>
      <c r="AK17526" s="0" t="n">
        <v>1.1002</v>
      </c>
      <c r="AL17526" s="0" t="n">
        <v>0.86121</v>
      </c>
      <c r="AM17526" s="0" t="n">
        <v>0.78001</v>
      </c>
      <c r="AN17526" s="0" t="n">
        <v>0.90727</v>
      </c>
      <c r="AO17526" s="0" t="n">
        <v>0.84382</v>
      </c>
      <c r="AQ17526" s="0" t="n">
        <v>0.91142</v>
      </c>
      <c r="AS17526" s="0" t="n">
        <v>0.78029</v>
      </c>
      <c r="AU17526" s="0" t="n">
        <v>0.53965</v>
      </c>
      <c r="AV17526" s="0" t="n">
        <v>0.79227</v>
      </c>
      <c r="AX17526" s="0" t="n">
        <v>0.67615</v>
      </c>
      <c r="BG17526" s="0" t="n">
        <v>0.58766</v>
      </c>
      <c r="BL17526" s="0" t="n">
        <v>0.77861</v>
      </c>
      <c r="BP17526" s="0" t="n">
        <v>0.80514</v>
      </c>
      <c r="BR17526" s="0" t="n">
        <v>0.97026</v>
      </c>
      <c r="BW17526" s="0" t="n">
        <v>0.82599</v>
      </c>
      <c r="BZ17526" s="0" t="n">
        <v>1.0462</v>
      </c>
      <c r="CD17526" s="0" t="n">
        <v>0.70348</v>
      </c>
      <c r="CM17526" s="0" t="n">
        <v>0.94325</v>
      </c>
      <c r="CN17526" s="0" t="n">
        <v>0.88944</v>
      </c>
      <c r="CS17526" s="0" t="n">
        <v>1.0894</v>
      </c>
      <c r="CU17526" s="0" t="n">
        <v>0.77077</v>
      </c>
      <c r="CV17526" s="0" t="n">
        <v>0.73086</v>
      </c>
      <c r="CW17526" s="0" t="n">
        <v>0.84508</v>
      </c>
      <c r="CX17526" s="0" t="n">
        <v>1.1495</v>
      </c>
      <c r="CY17526" s="0" t="n">
        <v>1.1488</v>
      </c>
      <c r="CZ17526" s="0" t="n">
        <v>1.0765</v>
      </c>
      <c r="DA17526" s="0" t="n">
        <v>0.98108</v>
      </c>
      <c r="DB17526" s="0" t="n">
        <v>1.1031</v>
      </c>
      <c r="DK17526" s="0" t="n">
        <v>0.81087</v>
      </c>
      <c r="DL17526" s="0" t="n">
        <v>0.79344</v>
      </c>
      <c r="DM17526" s="0" t="n">
        <v>0.99417</v>
      </c>
      <c r="DN17526" s="0" t="n">
        <v>0.78796</v>
      </c>
      <c r="DO17526" s="0" t="n">
        <v>1.002</v>
      </c>
      <c r="DP17526" s="0" t="n">
        <v>0.95619</v>
      </c>
      <c r="DQ17526" s="0" t="n">
        <v>0.67983</v>
      </c>
      <c r="DR17526" s="0" t="n">
        <v>1.0787</v>
      </c>
      <c r="DS17526" s="0" t="n">
        <v>1.0506</v>
      </c>
      <c r="DT17526" s="0" t="n">
        <v>0.73442</v>
      </c>
      <c r="DU17526" s="0" t="n">
        <v>0.63883</v>
      </c>
      <c r="DV17526" s="0" t="n">
        <v>0.52788</v>
      </c>
      <c r="DW17526" s="0" t="n">
        <v>0.85727</v>
      </c>
      <c r="DX17526" s="0" t="n">
        <v>0.94519</v>
      </c>
      <c r="DY17526" s="0" t="n">
        <v>0.48845</v>
      </c>
      <c r="DZ17526" s="0" t="n">
        <v>0.62621</v>
      </c>
      <c r="EA17526" s="0" t="n">
        <v>0.815493333333333</v>
      </c>
      <c r="EB17526" s="0" t="n">
        <v>1.1711</v>
      </c>
      <c r="EC17526" s="0" t="n">
        <v>0.99933</v>
      </c>
      <c r="ED17526" s="0" t="n">
        <v>0.985855</v>
      </c>
      <c r="EE17526" s="0" t="n">
        <v>0.747176666666667</v>
      </c>
      <c r="EF17526" s="0" t="n">
        <v>0.86204</v>
      </c>
      <c r="EG17526" s="0" t="n">
        <v>0.99786</v>
      </c>
      <c r="EH17526" s="0" t="n">
        <v>0.864425</v>
      </c>
    </row>
    <row r="17527" customFormat="false" ht="14" hidden="false" customHeight="false" outlineLevel="0" collapsed="false">
      <c r="A17527" s="0" t="s">
        <v>79035</v>
      </c>
      <c r="B17527" s="0" t="s">
        <v>4190</v>
      </c>
      <c r="C17527" s="0" t="s">
        <v>79036</v>
      </c>
      <c r="D17527" s="0" t="s">
        <v>79037</v>
      </c>
      <c r="E17527" s="0" t="s">
        <v>79038</v>
      </c>
      <c r="F17527" s="0" t="n">
        <v>1</v>
      </c>
      <c r="G17527" s="0" t="n">
        <v>171.388</v>
      </c>
      <c r="H17527" s="3" t="n">
        <v>2.25736E-007</v>
      </c>
      <c r="I17527" s="0" t="n">
        <v>329.46</v>
      </c>
      <c r="J17527" s="0" t="n">
        <v>288.98</v>
      </c>
      <c r="K17527" s="0" t="n">
        <v>171.39</v>
      </c>
      <c r="L17527" s="0" t="s">
        <v>142</v>
      </c>
      <c r="M17527" s="0" t="s">
        <v>79054</v>
      </c>
      <c r="N17527" s="0" t="s">
        <v>144</v>
      </c>
      <c r="O17527" s="0" t="s">
        <v>145</v>
      </c>
      <c r="P17527" s="0" t="s">
        <v>79055</v>
      </c>
      <c r="Q17527" s="0" t="s">
        <v>79056</v>
      </c>
      <c r="R17527" s="0" t="n">
        <v>9</v>
      </c>
      <c r="S17527" s="0" t="n">
        <v>0.96261</v>
      </c>
      <c r="T17527" s="0" t="n">
        <v>1.0102</v>
      </c>
      <c r="V17527" s="0" t="n">
        <v>1.1167</v>
      </c>
      <c r="W17527" s="0" t="n">
        <v>0.94199</v>
      </c>
      <c r="X17527" s="0" t="n">
        <v>1.0218</v>
      </c>
      <c r="Y17527" s="0" t="n">
        <v>1.0483</v>
      </c>
      <c r="Z17527" s="0" t="n">
        <v>1.0161</v>
      </c>
      <c r="AA17527" s="0" t="n">
        <v>1.2383</v>
      </c>
      <c r="AB17527" s="0" t="n">
        <v>1.1289</v>
      </c>
      <c r="AC17527" s="0" t="n">
        <v>1.0994</v>
      </c>
      <c r="AD17527" s="0" t="n">
        <v>1.2629</v>
      </c>
      <c r="AE17527" s="0" t="n">
        <v>1.368</v>
      </c>
      <c r="AF17527" s="0" t="n">
        <v>1.1154</v>
      </c>
      <c r="AG17527" s="0" t="n">
        <v>1.3104</v>
      </c>
      <c r="AH17527" s="0" t="n">
        <v>1.2359</v>
      </c>
      <c r="AI17527" s="0" t="n">
        <v>1.0029</v>
      </c>
      <c r="AJ17527" s="0" t="n">
        <v>0.94141</v>
      </c>
      <c r="AK17527" s="0" t="n">
        <v>1.0345</v>
      </c>
      <c r="AL17527" s="0" t="n">
        <v>1.0793</v>
      </c>
      <c r="AM17527" s="0" t="n">
        <v>0.74407</v>
      </c>
      <c r="AN17527" s="0" t="n">
        <v>0.98233</v>
      </c>
      <c r="AO17527" s="0" t="n">
        <v>0.96922</v>
      </c>
      <c r="AP17527" s="0" t="n">
        <v>1.1626</v>
      </c>
      <c r="AQ17527" s="0" t="n">
        <v>1.1683</v>
      </c>
      <c r="AR17527" s="0" t="n">
        <v>0.93548</v>
      </c>
      <c r="AS17527" s="0" t="n">
        <v>1.2743</v>
      </c>
      <c r="AT17527" s="0" t="n">
        <v>1.2824</v>
      </c>
      <c r="AU17527" s="0" t="n">
        <v>1.1819</v>
      </c>
      <c r="AV17527" s="0" t="n">
        <v>1.204</v>
      </c>
      <c r="AX17527" s="0" t="n">
        <v>1.1141</v>
      </c>
      <c r="AY17527" s="0" t="n">
        <v>1.1823</v>
      </c>
      <c r="AZ17527" s="0" t="n">
        <v>1.3257</v>
      </c>
      <c r="BA17527" s="0" t="n">
        <v>1.3807</v>
      </c>
      <c r="BB17527" s="0" t="n">
        <v>1.2557</v>
      </c>
      <c r="BC17527" s="0" t="n">
        <v>1.2815</v>
      </c>
      <c r="BD17527" s="0" t="n">
        <v>1.4189</v>
      </c>
      <c r="BE17527" s="0" t="n">
        <v>1.138</v>
      </c>
      <c r="BF17527" s="0" t="n">
        <v>1.2617</v>
      </c>
      <c r="BG17527" s="0" t="n">
        <v>0.59328</v>
      </c>
      <c r="BH17527" s="0" t="n">
        <v>1.3041</v>
      </c>
      <c r="BI17527" s="0" t="n">
        <v>1.283</v>
      </c>
      <c r="BJ17527" s="0" t="n">
        <v>1.3862</v>
      </c>
      <c r="BK17527" s="0" t="n">
        <v>1.094</v>
      </c>
      <c r="BL17527" s="0" t="n">
        <v>1.2584</v>
      </c>
      <c r="BM17527" s="0" t="n">
        <v>1.3313</v>
      </c>
      <c r="BO17527" s="0" t="n">
        <v>1.2085</v>
      </c>
      <c r="BP17527" s="0" t="n">
        <v>1.5193</v>
      </c>
      <c r="BQ17527" s="0" t="n">
        <v>1.2816</v>
      </c>
      <c r="BR17527" s="0" t="n">
        <v>1.1277</v>
      </c>
      <c r="BS17527" s="0" t="n">
        <v>1.1812</v>
      </c>
      <c r="BT17527" s="0" t="n">
        <v>1.3473</v>
      </c>
      <c r="BU17527" s="0" t="n">
        <v>0.60117</v>
      </c>
      <c r="BV17527" s="0" t="n">
        <v>1.2699</v>
      </c>
      <c r="BX17527" s="0" t="n">
        <v>1.2983</v>
      </c>
      <c r="BY17527" s="0" t="n">
        <v>1.4324</v>
      </c>
      <c r="BZ17527" s="0" t="n">
        <v>1.4804</v>
      </c>
      <c r="CA17527" s="0" t="n">
        <v>1.2343</v>
      </c>
      <c r="CB17527" s="0" t="n">
        <v>1.5273</v>
      </c>
      <c r="CC17527" s="0" t="n">
        <v>0.6608</v>
      </c>
      <c r="CD17527" s="0" t="n">
        <v>1.3093</v>
      </c>
      <c r="CE17527" s="0" t="n">
        <v>1.0323</v>
      </c>
      <c r="CF17527" s="0" t="n">
        <v>1.2861</v>
      </c>
      <c r="CG17527" s="0" t="n">
        <v>1.2925</v>
      </c>
      <c r="CH17527" s="0" t="n">
        <v>1.1535</v>
      </c>
      <c r="CI17527" s="0" t="n">
        <v>1.0574</v>
      </c>
      <c r="CJ17527" s="0" t="n">
        <v>1.2165</v>
      </c>
      <c r="CK17527" s="0" t="n">
        <v>1.244</v>
      </c>
      <c r="CL17527" s="0" t="n">
        <v>1.3475</v>
      </c>
      <c r="CM17527" s="0" t="n">
        <v>1.3445</v>
      </c>
      <c r="CN17527" s="0" t="n">
        <v>1.0862</v>
      </c>
      <c r="CO17527" s="0" t="n">
        <v>1.2783</v>
      </c>
      <c r="CP17527" s="0" t="n">
        <v>1.2655</v>
      </c>
      <c r="CQ17527" s="0" t="n">
        <v>1.2284</v>
      </c>
      <c r="CR17527" s="0" t="n">
        <v>1.2167</v>
      </c>
      <c r="CS17527" s="0" t="n">
        <v>1.2478</v>
      </c>
      <c r="CT17527" s="0" t="n">
        <v>1.3733</v>
      </c>
      <c r="CU17527" s="0" t="n">
        <v>0.97328</v>
      </c>
      <c r="CV17527" s="0" t="n">
        <v>0.94899</v>
      </c>
      <c r="CW17527" s="0" t="n">
        <v>0.93633</v>
      </c>
      <c r="CX17527" s="0" t="n">
        <v>1.0287</v>
      </c>
      <c r="CY17527" s="0" t="n">
        <v>1.3174</v>
      </c>
      <c r="DA17527" s="0" t="n">
        <v>0.85841</v>
      </c>
      <c r="DB17527" s="0" t="n">
        <v>1.1553</v>
      </c>
      <c r="DC17527" s="0" t="n">
        <v>1.079</v>
      </c>
      <c r="DD17527" s="0" t="n">
        <v>1.3464</v>
      </c>
      <c r="DE17527" s="0" t="n">
        <v>1.3548</v>
      </c>
      <c r="DF17527" s="0" t="n">
        <v>1.1452</v>
      </c>
      <c r="DG17527" s="0" t="n">
        <v>1.1568</v>
      </c>
      <c r="DH17527" s="0" t="n">
        <v>1.1391</v>
      </c>
      <c r="DI17527" s="0" t="n">
        <v>1.2252</v>
      </c>
      <c r="DJ17527" s="0" t="n">
        <v>1.3624</v>
      </c>
      <c r="DK17527" s="0" t="n">
        <v>1.0898</v>
      </c>
      <c r="DL17527" s="0" t="n">
        <v>1.0461</v>
      </c>
      <c r="DM17527" s="0" t="n">
        <v>1.076</v>
      </c>
      <c r="DN17527" s="0" t="n">
        <v>1.3048</v>
      </c>
      <c r="DO17527" s="0" t="n">
        <v>0.87159</v>
      </c>
      <c r="DP17527" s="0" t="n">
        <v>1.2178</v>
      </c>
      <c r="DQ17527" s="0" t="n">
        <v>0.87609</v>
      </c>
      <c r="DR17527" s="0" t="n">
        <v>1.3944</v>
      </c>
      <c r="DS17527" s="0" t="n">
        <v>1.0405</v>
      </c>
      <c r="DT17527" s="0" t="n">
        <v>1.223</v>
      </c>
      <c r="DU17527" s="0" t="n">
        <v>1.1885</v>
      </c>
      <c r="DV17527" s="0" t="n">
        <v>1.7761</v>
      </c>
      <c r="DW17527" s="0" t="n">
        <v>1.2819</v>
      </c>
      <c r="DX17527" s="0" t="n">
        <v>1.4314</v>
      </c>
      <c r="DY17527" s="0" t="n">
        <v>1.2429</v>
      </c>
      <c r="DZ17527" s="0" t="n">
        <v>1.1961</v>
      </c>
      <c r="EA17527" s="0" t="n">
        <v>1.024615</v>
      </c>
      <c r="EB17527" s="0" t="n">
        <v>1.10763166666667</v>
      </c>
      <c r="EC17527" s="0" t="n">
        <v>1.21438</v>
      </c>
      <c r="ED17527" s="0" t="n">
        <v>1.23053333333333</v>
      </c>
      <c r="EE17527" s="0" t="n">
        <v>1.10191</v>
      </c>
      <c r="EF17527" s="0" t="n">
        <v>1.166805</v>
      </c>
      <c r="EG17527" s="0" t="n">
        <v>1.159444</v>
      </c>
      <c r="EH17527" s="0" t="n">
        <v>1.15808</v>
      </c>
    </row>
    <row r="17528" customFormat="false" ht="14" hidden="false" customHeight="false" outlineLevel="0" collapsed="false">
      <c r="A17528" s="0" t="s">
        <v>79057</v>
      </c>
      <c r="B17528" s="0" t="s">
        <v>79058</v>
      </c>
      <c r="C17528" s="0" t="s">
        <v>79036</v>
      </c>
      <c r="D17528" s="0" t="s">
        <v>79037</v>
      </c>
      <c r="E17528" s="0" t="s">
        <v>79038</v>
      </c>
      <c r="F17528" s="0" t="n">
        <v>0.31001</v>
      </c>
      <c r="G17528" s="0" t="n">
        <v>1.88208</v>
      </c>
      <c r="H17528" s="0" t="n">
        <v>0.000200046</v>
      </c>
      <c r="I17528" s="0" t="n">
        <v>59.975</v>
      </c>
      <c r="J17528" s="0" t="n">
        <v>31.016</v>
      </c>
      <c r="K17528" s="0" t="n">
        <v>59.975</v>
      </c>
      <c r="L17528" s="0" t="s">
        <v>142</v>
      </c>
      <c r="M17528" s="0" t="s">
        <v>79059</v>
      </c>
      <c r="N17528" s="0" t="s">
        <v>144</v>
      </c>
      <c r="O17528" s="0" t="s">
        <v>310</v>
      </c>
      <c r="P17528" s="0" t="s">
        <v>79060</v>
      </c>
      <c r="Q17528" s="0" t="s">
        <v>79061</v>
      </c>
      <c r="R17528" s="0" t="n">
        <v>16</v>
      </c>
      <c r="EA17528" s="0" t="e">
        <f aca="false">#DIV/0!</f>
        <v>#DIV/0!</v>
      </c>
      <c r="EB17528" s="0" t="e">
        <f aca="false">#DIV/0!</f>
        <v>#DIV/0!</v>
      </c>
      <c r="EC17528" s="0" t="e">
        <f aca="false">#DIV/0!</f>
        <v>#DIV/0!</v>
      </c>
      <c r="ED17528" s="0" t="e">
        <f aca="false">#DIV/0!</f>
        <v>#DIV/0!</v>
      </c>
      <c r="EE17528" s="0" t="e">
        <f aca="false">#DIV/0!</f>
        <v>#DIV/0!</v>
      </c>
      <c r="EF17528" s="0" t="e">
        <f aca="false">#DIV/0!</f>
        <v>#DIV/0!</v>
      </c>
      <c r="EG17528" s="0" t="e">
        <f aca="false">#DIV/0!</f>
        <v>#DIV/0!</v>
      </c>
      <c r="EH17528" s="0" t="e">
        <f aca="false">#DIV/0!</f>
        <v>#DIV/0!</v>
      </c>
    </row>
    <row r="17529" customFormat="false" ht="14" hidden="false" customHeight="false" outlineLevel="0" collapsed="false">
      <c r="A17529" s="0" t="s">
        <v>79057</v>
      </c>
      <c r="B17529" s="0" t="s">
        <v>79062</v>
      </c>
      <c r="C17529" s="0" t="s">
        <v>79036</v>
      </c>
      <c r="D17529" s="0" t="s">
        <v>79037</v>
      </c>
      <c r="E17529" s="0" t="s">
        <v>79038</v>
      </c>
      <c r="F17529" s="0" t="n">
        <v>0.380733</v>
      </c>
      <c r="G17529" s="0" t="n">
        <v>1.03753</v>
      </c>
      <c r="H17529" s="3" t="n">
        <v>4.8675E-006</v>
      </c>
      <c r="I17529" s="0" t="n">
        <v>88.57</v>
      </c>
      <c r="J17529" s="0" t="n">
        <v>57.432</v>
      </c>
      <c r="K17529" s="0" t="n">
        <v>57.21</v>
      </c>
      <c r="L17529" s="0" t="s">
        <v>142</v>
      </c>
      <c r="M17529" s="0" t="s">
        <v>79063</v>
      </c>
      <c r="N17529" s="0" t="s">
        <v>144</v>
      </c>
      <c r="O17529" s="0" t="s">
        <v>190</v>
      </c>
      <c r="P17529" s="0" t="s">
        <v>79064</v>
      </c>
      <c r="Q17529" s="0" t="s">
        <v>79065</v>
      </c>
      <c r="R17529" s="0" t="n">
        <v>19</v>
      </c>
      <c r="EA17529" s="0" t="e">
        <f aca="false">#DIV/0!</f>
        <v>#DIV/0!</v>
      </c>
      <c r="EB17529" s="0" t="e">
        <f aca="false">#DIV/0!</f>
        <v>#DIV/0!</v>
      </c>
      <c r="EC17529" s="0" t="e">
        <f aca="false">#DIV/0!</f>
        <v>#DIV/0!</v>
      </c>
      <c r="ED17529" s="0" t="e">
        <f aca="false">#DIV/0!</f>
        <v>#DIV/0!</v>
      </c>
      <c r="EE17529" s="0" t="e">
        <f aca="false">#DIV/0!</f>
        <v>#DIV/0!</v>
      </c>
      <c r="EF17529" s="0" t="e">
        <f aca="false">#DIV/0!</f>
        <v>#DIV/0!</v>
      </c>
      <c r="EG17529" s="0" t="e">
        <f aca="false">#DIV/0!</f>
        <v>#DIV/0!</v>
      </c>
      <c r="EH17529" s="0" t="e">
        <f aca="false">#DIV/0!</f>
        <v>#DIV/0!</v>
      </c>
    </row>
    <row r="17530" customFormat="false" ht="14" hidden="false" customHeight="false" outlineLevel="0" collapsed="false">
      <c r="A17530" s="0" t="s">
        <v>79057</v>
      </c>
      <c r="B17530" s="0" t="s">
        <v>79066</v>
      </c>
      <c r="C17530" s="0" t="s">
        <v>79036</v>
      </c>
      <c r="D17530" s="0" t="s">
        <v>79037</v>
      </c>
      <c r="E17530" s="0" t="s">
        <v>79038</v>
      </c>
      <c r="F17530" s="0" t="n">
        <v>0.409888</v>
      </c>
      <c r="G17530" s="0" t="n">
        <v>0</v>
      </c>
      <c r="H17530" s="3" t="n">
        <v>4.8675E-006</v>
      </c>
      <c r="I17530" s="0" t="n">
        <v>88.57</v>
      </c>
      <c r="J17530" s="0" t="n">
        <v>57.432</v>
      </c>
      <c r="K17530" s="0" t="n">
        <v>60.325</v>
      </c>
      <c r="L17530" s="0" t="s">
        <v>142</v>
      </c>
      <c r="M17530" s="0" t="s">
        <v>79067</v>
      </c>
      <c r="N17530" s="0" t="s">
        <v>144</v>
      </c>
      <c r="O17530" s="0" t="s">
        <v>432</v>
      </c>
      <c r="P17530" s="0" t="s">
        <v>79068</v>
      </c>
      <c r="Q17530" s="0" t="s">
        <v>79069</v>
      </c>
      <c r="R17530" s="0" t="n">
        <v>20</v>
      </c>
      <c r="EA17530" s="0" t="e">
        <f aca="false">#DIV/0!</f>
        <v>#DIV/0!</v>
      </c>
      <c r="EB17530" s="0" t="e">
        <f aca="false">#DIV/0!</f>
        <v>#DIV/0!</v>
      </c>
      <c r="EC17530" s="0" t="e">
        <f aca="false">#DIV/0!</f>
        <v>#DIV/0!</v>
      </c>
      <c r="ED17530" s="0" t="e">
        <f aca="false">#DIV/0!</f>
        <v>#DIV/0!</v>
      </c>
      <c r="EE17530" s="0" t="e">
        <f aca="false">#DIV/0!</f>
        <v>#DIV/0!</v>
      </c>
      <c r="EF17530" s="0" t="e">
        <f aca="false">#DIV/0!</f>
        <v>#DIV/0!</v>
      </c>
      <c r="EG17530" s="0" t="e">
        <f aca="false">#DIV/0!</f>
        <v>#DIV/0!</v>
      </c>
      <c r="EH17530" s="0" t="e">
        <f aca="false">#DIV/0!</f>
        <v>#DIV/0!</v>
      </c>
    </row>
    <row r="17531" customFormat="false" ht="14" hidden="false" customHeight="false" outlineLevel="0" collapsed="false">
      <c r="A17531" s="0" t="s">
        <v>79057</v>
      </c>
      <c r="B17531" s="0" t="s">
        <v>79070</v>
      </c>
      <c r="C17531" s="0" t="s">
        <v>79036</v>
      </c>
      <c r="D17531" s="0" t="s">
        <v>79037</v>
      </c>
      <c r="E17531" s="0" t="s">
        <v>79038</v>
      </c>
      <c r="F17531" s="0" t="n">
        <v>0.409888</v>
      </c>
      <c r="G17531" s="0" t="n">
        <v>0</v>
      </c>
      <c r="H17531" s="3" t="n">
        <v>8.10257E-006</v>
      </c>
      <c r="I17531" s="0" t="n">
        <v>88.57</v>
      </c>
      <c r="J17531" s="0" t="n">
        <v>57.432</v>
      </c>
      <c r="K17531" s="0" t="n">
        <v>60.325</v>
      </c>
      <c r="L17531" s="0" t="s">
        <v>142</v>
      </c>
      <c r="M17531" s="0" t="s">
        <v>79071</v>
      </c>
      <c r="N17531" s="0" t="s">
        <v>144</v>
      </c>
      <c r="O17531" s="0" t="s">
        <v>195</v>
      </c>
      <c r="P17531" s="0" t="s">
        <v>79068</v>
      </c>
      <c r="Q17531" s="0" t="s">
        <v>79069</v>
      </c>
      <c r="R17531" s="0" t="n">
        <v>21</v>
      </c>
      <c r="EA17531" s="0" t="e">
        <f aca="false">#DIV/0!</f>
        <v>#DIV/0!</v>
      </c>
      <c r="EB17531" s="0" t="e">
        <f aca="false">#DIV/0!</f>
        <v>#DIV/0!</v>
      </c>
      <c r="EC17531" s="0" t="e">
        <f aca="false">#DIV/0!</f>
        <v>#DIV/0!</v>
      </c>
      <c r="ED17531" s="0" t="e">
        <f aca="false">#DIV/0!</f>
        <v>#DIV/0!</v>
      </c>
      <c r="EE17531" s="0" t="e">
        <f aca="false">#DIV/0!</f>
        <v>#DIV/0!</v>
      </c>
      <c r="EF17531" s="0" t="e">
        <f aca="false">#DIV/0!</f>
        <v>#DIV/0!</v>
      </c>
      <c r="EG17531" s="0" t="e">
        <f aca="false">#DIV/0!</f>
        <v>#DIV/0!</v>
      </c>
      <c r="EH17531" s="0" t="e">
        <f aca="false">#DIV/0!</f>
        <v>#DIV/0!</v>
      </c>
    </row>
    <row r="17532" customFormat="false" ht="14" hidden="false" customHeight="false" outlineLevel="0" collapsed="false">
      <c r="A17532" s="0" t="s">
        <v>79072</v>
      </c>
      <c r="B17532" s="0" t="s">
        <v>79073</v>
      </c>
      <c r="C17532" s="0" t="s">
        <v>79074</v>
      </c>
      <c r="D17532" s="0" t="s">
        <v>79075</v>
      </c>
      <c r="E17532" s="0" t="s">
        <v>79076</v>
      </c>
      <c r="F17532" s="0" t="n">
        <v>0.41358</v>
      </c>
      <c r="G17532" s="0" t="n">
        <v>0</v>
      </c>
      <c r="H17532" s="0" t="n">
        <v>0.0019253</v>
      </c>
      <c r="I17532" s="0" t="n">
        <v>45.639</v>
      </c>
      <c r="J17532" s="0" t="n">
        <v>29.173</v>
      </c>
      <c r="K17532" s="0" t="n">
        <v>45.639</v>
      </c>
      <c r="L17532" s="0" t="s">
        <v>142</v>
      </c>
      <c r="M17532" s="0" t="s">
        <v>79077</v>
      </c>
      <c r="N17532" s="0" t="s">
        <v>876</v>
      </c>
      <c r="O17532" s="0" t="s">
        <v>339</v>
      </c>
      <c r="P17532" s="0" t="s">
        <v>79078</v>
      </c>
      <c r="Q17532" s="0" t="s">
        <v>79079</v>
      </c>
      <c r="R17532" s="0" t="n">
        <v>19</v>
      </c>
      <c r="EA17532" s="0" t="e">
        <f aca="false">#DIV/0!</f>
        <v>#DIV/0!</v>
      </c>
      <c r="EB17532" s="0" t="e">
        <f aca="false">#DIV/0!</f>
        <v>#DIV/0!</v>
      </c>
      <c r="EC17532" s="0" t="e">
        <f aca="false">#DIV/0!</f>
        <v>#DIV/0!</v>
      </c>
      <c r="ED17532" s="0" t="e">
        <f aca="false">#DIV/0!</f>
        <v>#DIV/0!</v>
      </c>
      <c r="EE17532" s="0" t="e">
        <f aca="false">#DIV/0!</f>
        <v>#DIV/0!</v>
      </c>
      <c r="EF17532" s="0" t="e">
        <f aca="false">#DIV/0!</f>
        <v>#DIV/0!</v>
      </c>
      <c r="EG17532" s="0" t="e">
        <f aca="false">#DIV/0!</f>
        <v>#DIV/0!</v>
      </c>
      <c r="EH17532" s="0" t="e">
        <f aca="false">#DIV/0!</f>
        <v>#DIV/0!</v>
      </c>
    </row>
    <row r="17533" customFormat="false" ht="14" hidden="false" customHeight="false" outlineLevel="0" collapsed="false">
      <c r="A17533" s="0" t="s">
        <v>79072</v>
      </c>
      <c r="B17533" s="0" t="s">
        <v>79080</v>
      </c>
      <c r="C17533" s="0" t="s">
        <v>79074</v>
      </c>
      <c r="D17533" s="0" t="s">
        <v>79075</v>
      </c>
      <c r="E17533" s="0" t="s">
        <v>79076</v>
      </c>
      <c r="F17533" s="0" t="n">
        <v>0.410487</v>
      </c>
      <c r="G17533" s="0" t="n">
        <v>0</v>
      </c>
      <c r="H17533" s="0" t="n">
        <v>0.0019253</v>
      </c>
      <c r="I17533" s="0" t="n">
        <v>45.639</v>
      </c>
      <c r="J17533" s="0" t="n">
        <v>29.173</v>
      </c>
      <c r="K17533" s="0" t="n">
        <v>42.73</v>
      </c>
      <c r="L17533" s="0" t="s">
        <v>142</v>
      </c>
      <c r="M17533" s="0" t="s">
        <v>79081</v>
      </c>
      <c r="N17533" s="0" t="s">
        <v>597</v>
      </c>
      <c r="O17533" s="0" t="s">
        <v>598</v>
      </c>
      <c r="P17533" s="0" t="s">
        <v>79082</v>
      </c>
      <c r="Q17533" s="0" t="s">
        <v>79083</v>
      </c>
      <c r="R17533" s="0" t="n">
        <v>21</v>
      </c>
      <c r="EA17533" s="0" t="e">
        <f aca="false">#DIV/0!</f>
        <v>#DIV/0!</v>
      </c>
      <c r="EB17533" s="0" t="e">
        <f aca="false">#DIV/0!</f>
        <v>#DIV/0!</v>
      </c>
      <c r="EC17533" s="0" t="e">
        <f aca="false">#DIV/0!</f>
        <v>#DIV/0!</v>
      </c>
      <c r="ED17533" s="0" t="e">
        <f aca="false">#DIV/0!</f>
        <v>#DIV/0!</v>
      </c>
      <c r="EE17533" s="0" t="e">
        <f aca="false">#DIV/0!</f>
        <v>#DIV/0!</v>
      </c>
      <c r="EF17533" s="0" t="e">
        <f aca="false">#DIV/0!</f>
        <v>#DIV/0!</v>
      </c>
      <c r="EG17533" s="0" t="e">
        <f aca="false">#DIV/0!</f>
        <v>#DIV/0!</v>
      </c>
      <c r="EH17533" s="0" t="e">
        <f aca="false">#DIV/0!</f>
        <v>#DIV/0!</v>
      </c>
    </row>
    <row r="17534" customFormat="false" ht="14" hidden="false" customHeight="false" outlineLevel="0" collapsed="false">
      <c r="A17534" s="0" t="s">
        <v>79072</v>
      </c>
      <c r="B17534" s="0" t="s">
        <v>79084</v>
      </c>
      <c r="C17534" s="0" t="s">
        <v>79074</v>
      </c>
      <c r="D17534" s="0" t="s">
        <v>79075</v>
      </c>
      <c r="E17534" s="0" t="s">
        <v>79076</v>
      </c>
      <c r="F17534" s="0" t="n">
        <v>0.777011</v>
      </c>
      <c r="G17534" s="0" t="n">
        <v>6.26842</v>
      </c>
      <c r="H17534" s="0" t="n">
        <v>0.0019253</v>
      </c>
      <c r="I17534" s="0" t="n">
        <v>45.639</v>
      </c>
      <c r="J17534" s="0" t="n">
        <v>29.173</v>
      </c>
      <c r="K17534" s="0" t="n">
        <v>45.639</v>
      </c>
      <c r="L17534" s="0" t="s">
        <v>142</v>
      </c>
      <c r="M17534" s="0" t="s">
        <v>79085</v>
      </c>
      <c r="N17534" s="0" t="s">
        <v>1920</v>
      </c>
      <c r="O17534" s="0" t="s">
        <v>190</v>
      </c>
      <c r="P17534" s="0" t="s">
        <v>79078</v>
      </c>
      <c r="Q17534" s="0" t="s">
        <v>79079</v>
      </c>
      <c r="R17534" s="0" t="n">
        <v>25</v>
      </c>
      <c r="S17534" s="0" t="n">
        <v>0.83937</v>
      </c>
      <c r="X17534" s="0" t="n">
        <v>1.2283</v>
      </c>
      <c r="Z17534" s="0" t="n">
        <v>1.5177</v>
      </c>
      <c r="CU17534" s="0" t="n">
        <v>1.2622</v>
      </c>
      <c r="CZ17534" s="0" t="n">
        <v>1.0095</v>
      </c>
      <c r="DA17534" s="0" t="n">
        <v>0.68731</v>
      </c>
      <c r="EA17534" s="0" t="n">
        <v>0.83937</v>
      </c>
      <c r="EB17534" s="0" t="e">
        <f aca="false">#DIV/0!</f>
        <v>#DIV/0!</v>
      </c>
      <c r="EC17534" s="0" t="e">
        <f aca="false">#DIV/0!</f>
        <v>#DIV/0!</v>
      </c>
      <c r="ED17534" s="0" t="e">
        <f aca="false">#DIV/0!</f>
        <v>#DIV/0!</v>
      </c>
      <c r="EE17534" s="0" t="e">
        <f aca="false">#DIV/0!</f>
        <v>#DIV/0!</v>
      </c>
      <c r="EF17534" s="0" t="n">
        <v>1.2283</v>
      </c>
      <c r="EG17534" s="0" t="e">
        <f aca="false">#DIV/0!</f>
        <v>#DIV/0!</v>
      </c>
      <c r="EH17534" s="0" t="n">
        <v>1.5177</v>
      </c>
    </row>
    <row r="17535" customFormat="false" ht="14" hidden="false" customHeight="false" outlineLevel="0" collapsed="false">
      <c r="A17535" s="0" t="s">
        <v>79086</v>
      </c>
      <c r="B17535" s="0" t="s">
        <v>79087</v>
      </c>
      <c r="C17535" s="0" t="s">
        <v>79088</v>
      </c>
      <c r="D17535" s="0" t="s">
        <v>79089</v>
      </c>
      <c r="E17535" s="0" t="s">
        <v>79090</v>
      </c>
      <c r="F17535" s="0" t="n">
        <v>0.5</v>
      </c>
      <c r="G17535" s="0" t="n">
        <v>0</v>
      </c>
      <c r="H17535" s="0" t="n">
        <v>0.00220932</v>
      </c>
      <c r="I17535" s="0" t="n">
        <v>69.765</v>
      </c>
      <c r="J17535" s="0" t="n">
        <v>41.841</v>
      </c>
      <c r="K17535" s="0" t="n">
        <v>69.765</v>
      </c>
      <c r="L17535" s="0" t="s">
        <v>142</v>
      </c>
      <c r="M17535" s="0" t="s">
        <v>79091</v>
      </c>
      <c r="N17535" s="0" t="s">
        <v>144</v>
      </c>
      <c r="O17535" s="0" t="s">
        <v>1728</v>
      </c>
      <c r="P17535" s="0" t="s">
        <v>79092</v>
      </c>
      <c r="Q17535" s="0" t="s">
        <v>79093</v>
      </c>
      <c r="R17535" s="0" t="n">
        <v>10</v>
      </c>
      <c r="BM17535" s="0" t="n">
        <v>0.99066</v>
      </c>
      <c r="EA17535" s="0" t="e">
        <f aca="false">#DIV/0!</f>
        <v>#DIV/0!</v>
      </c>
      <c r="EB17535" s="0" t="e">
        <f aca="false">#DIV/0!</f>
        <v>#DIV/0!</v>
      </c>
      <c r="EC17535" s="0" t="e">
        <f aca="false">#DIV/0!</f>
        <v>#DIV/0!</v>
      </c>
      <c r="ED17535" s="0" t="e">
        <f aca="false">#DIV/0!</f>
        <v>#DIV/0!</v>
      </c>
      <c r="EE17535" s="0" t="e">
        <f aca="false">#DIV/0!</f>
        <v>#DIV/0!</v>
      </c>
      <c r="EF17535" s="0" t="e">
        <f aca="false">#DIV/0!</f>
        <v>#DIV/0!</v>
      </c>
      <c r="EG17535" s="0" t="n">
        <v>0.99066</v>
      </c>
      <c r="EH17535" s="0" t="e">
        <f aca="false">#DIV/0!</f>
        <v>#DIV/0!</v>
      </c>
    </row>
    <row r="17536" customFormat="false" ht="14" hidden="false" customHeight="false" outlineLevel="0" collapsed="false">
      <c r="A17536" s="0" t="s">
        <v>79086</v>
      </c>
      <c r="B17536" s="0" t="s">
        <v>79094</v>
      </c>
      <c r="C17536" s="0" t="s">
        <v>79088</v>
      </c>
      <c r="D17536" s="0" t="s">
        <v>79089</v>
      </c>
      <c r="E17536" s="0" t="s">
        <v>79090</v>
      </c>
      <c r="F17536" s="0" t="n">
        <v>0.999889</v>
      </c>
      <c r="G17536" s="0" t="n">
        <v>39.5368</v>
      </c>
      <c r="H17536" s="0" t="n">
        <v>0.000299456</v>
      </c>
      <c r="I17536" s="0" t="n">
        <v>84.948</v>
      </c>
      <c r="J17536" s="0" t="n">
        <v>60.524</v>
      </c>
      <c r="K17536" s="0" t="n">
        <v>68.42</v>
      </c>
      <c r="L17536" s="0" t="s">
        <v>142</v>
      </c>
      <c r="M17536" s="0" t="s">
        <v>79095</v>
      </c>
      <c r="N17536" s="0" t="s">
        <v>144</v>
      </c>
      <c r="O17536" s="0" t="s">
        <v>1740</v>
      </c>
      <c r="P17536" s="0" t="s">
        <v>79096</v>
      </c>
      <c r="Q17536" s="0" t="s">
        <v>79097</v>
      </c>
      <c r="R17536" s="0" t="n">
        <v>14</v>
      </c>
      <c r="BJ17536" s="0" t="n">
        <v>1.6117</v>
      </c>
      <c r="BK17536" s="0" t="n">
        <v>0.74145</v>
      </c>
      <c r="BL17536" s="0" t="n">
        <v>1.0426</v>
      </c>
      <c r="BM17536" s="0" t="n">
        <v>0.99066</v>
      </c>
      <c r="BN17536" s="0" t="n">
        <v>0.78922</v>
      </c>
      <c r="BO17536" s="0" t="n">
        <v>1.0347</v>
      </c>
      <c r="BP17536" s="0" t="n">
        <v>1.0199</v>
      </c>
      <c r="BQ17536" s="0" t="n">
        <v>1.168</v>
      </c>
      <c r="BR17536" s="0" t="n">
        <v>0.91174</v>
      </c>
      <c r="BS17536" s="0" t="n">
        <v>1.2208</v>
      </c>
      <c r="BU17536" s="0" t="n">
        <v>0.63384</v>
      </c>
      <c r="EA17536" s="0" t="e">
        <f aca="false">#DIV/0!</f>
        <v>#DIV/0!</v>
      </c>
      <c r="EB17536" s="0" t="e">
        <f aca="false">#DIV/0!</f>
        <v>#DIV/0!</v>
      </c>
      <c r="EC17536" s="0" t="e">
        <f aca="false">#DIV/0!</f>
        <v>#DIV/0!</v>
      </c>
      <c r="ED17536" s="0" t="n">
        <v>1.6117</v>
      </c>
      <c r="EE17536" s="0" t="n">
        <v>0.74145</v>
      </c>
      <c r="EF17536" s="0" t="n">
        <v>1.0426</v>
      </c>
      <c r="EG17536" s="0" t="n">
        <v>0.99066</v>
      </c>
      <c r="EH17536" s="0" t="n">
        <v>0.78922</v>
      </c>
    </row>
    <row r="17537" customFormat="false" ht="14" hidden="false" customHeight="false" outlineLevel="0" collapsed="false">
      <c r="A17537" s="0" t="s">
        <v>79098</v>
      </c>
      <c r="B17537" s="0" t="s">
        <v>79099</v>
      </c>
      <c r="C17537" s="0" t="s">
        <v>79100</v>
      </c>
      <c r="D17537" s="0" t="s">
        <v>79101</v>
      </c>
      <c r="E17537" s="0" t="s">
        <v>79102</v>
      </c>
      <c r="F17537" s="0" t="n">
        <v>0.995522</v>
      </c>
      <c r="G17537" s="0" t="n">
        <v>23.5351</v>
      </c>
      <c r="H17537" s="3" t="n">
        <v>8.38764E-007</v>
      </c>
      <c r="I17537" s="0" t="n">
        <v>119.92</v>
      </c>
      <c r="J17537" s="0" t="n">
        <v>77.926</v>
      </c>
      <c r="K17537" s="0" t="n">
        <v>89.484</v>
      </c>
      <c r="L17537" s="0" t="s">
        <v>142</v>
      </c>
      <c r="M17537" s="0" t="s">
        <v>79103</v>
      </c>
      <c r="N17537" s="0" t="s">
        <v>144</v>
      </c>
      <c r="O17537" s="0" t="s">
        <v>352</v>
      </c>
      <c r="P17537" s="0" t="s">
        <v>79104</v>
      </c>
      <c r="Q17537" s="0" t="s">
        <v>79105</v>
      </c>
      <c r="R17537" s="0" t="n">
        <v>7</v>
      </c>
      <c r="S17537" s="0" t="n">
        <v>1.1758</v>
      </c>
      <c r="T17537" s="0" t="n">
        <v>0.9505</v>
      </c>
      <c r="U17537" s="0" t="n">
        <v>0.96945</v>
      </c>
      <c r="V17537" s="0" t="n">
        <v>1.0106</v>
      </c>
      <c r="W17537" s="0" t="n">
        <v>1.3493</v>
      </c>
      <c r="X17537" s="0" t="n">
        <v>1.0157</v>
      </c>
      <c r="Z17537" s="0" t="n">
        <v>1.4212</v>
      </c>
      <c r="AA17537" s="0" t="n">
        <v>1.1946</v>
      </c>
      <c r="AE17537" s="0" t="n">
        <v>1.3052</v>
      </c>
      <c r="AF17537" s="0" t="n">
        <v>0.98022</v>
      </c>
      <c r="AH17537" s="0" t="n">
        <v>1.0249</v>
      </c>
      <c r="AI17537" s="0" t="n">
        <v>1.2968</v>
      </c>
      <c r="AJ17537" s="0" t="n">
        <v>0.96164</v>
      </c>
      <c r="AK17537" s="0" t="n">
        <v>0.82785</v>
      </c>
      <c r="AL17537" s="0" t="n">
        <v>1.0787</v>
      </c>
      <c r="AM17537" s="0" t="n">
        <v>1.3498</v>
      </c>
      <c r="AN17537" s="0" t="n">
        <v>1.2295</v>
      </c>
      <c r="AO17537" s="0" t="n">
        <v>1.13</v>
      </c>
      <c r="AT17537" s="0" t="n">
        <v>1.234</v>
      </c>
      <c r="AU17537" s="0" t="n">
        <v>0.90311</v>
      </c>
      <c r="AV17537" s="0" t="n">
        <v>0.93272</v>
      </c>
      <c r="AX17537" s="0" t="n">
        <v>1.022</v>
      </c>
      <c r="BB17537" s="0" t="n">
        <v>0.4529</v>
      </c>
      <c r="BN17537" s="0" t="n">
        <v>1.062</v>
      </c>
      <c r="BY17537" s="0" t="n">
        <v>0.84214</v>
      </c>
      <c r="BZ17537" s="0" t="n">
        <v>1.1282</v>
      </c>
      <c r="CA17537" s="0" t="n">
        <v>0.80919</v>
      </c>
      <c r="CB17537" s="0" t="n">
        <v>1.0491</v>
      </c>
      <c r="CE17537" s="0" t="n">
        <v>1.3027</v>
      </c>
      <c r="CF17537" s="0" t="n">
        <v>1.0751</v>
      </c>
      <c r="CG17537" s="0" t="n">
        <v>1.3767</v>
      </c>
      <c r="CH17537" s="0" t="n">
        <v>1.3936</v>
      </c>
      <c r="CI17537" s="0" t="n">
        <v>1.7291</v>
      </c>
      <c r="CK17537" s="0" t="n">
        <v>1.0623</v>
      </c>
      <c r="CL17537" s="0" t="n">
        <v>1.1999</v>
      </c>
      <c r="CT17537" s="0" t="n">
        <v>1.2237</v>
      </c>
      <c r="CU17537" s="0" t="n">
        <v>0.89478</v>
      </c>
      <c r="CW17537" s="0" t="n">
        <v>1.4204</v>
      </c>
      <c r="CY17537" s="0" t="n">
        <v>1.1656</v>
      </c>
      <c r="DA17537" s="0" t="n">
        <v>1.5315</v>
      </c>
      <c r="DB17537" s="0" t="n">
        <v>1.0131</v>
      </c>
      <c r="DF17537" s="0" t="n">
        <v>1.0571</v>
      </c>
      <c r="DG17537" s="0" t="n">
        <v>0.98516</v>
      </c>
      <c r="DH17537" s="0" t="n">
        <v>1.0655</v>
      </c>
      <c r="DI17537" s="0" t="n">
        <v>1.1818</v>
      </c>
      <c r="DJ17537" s="0" t="n">
        <v>1.2722</v>
      </c>
      <c r="DK17537" s="0" t="n">
        <v>0.90017</v>
      </c>
      <c r="DM17537" s="0" t="n">
        <v>0.95532</v>
      </c>
      <c r="DN17537" s="0" t="n">
        <v>1.2309</v>
      </c>
      <c r="DO17537" s="0" t="n">
        <v>1.0197</v>
      </c>
      <c r="DP17537" s="0" t="n">
        <v>0.96243</v>
      </c>
      <c r="DQ17537" s="0" t="n">
        <v>1.2089</v>
      </c>
      <c r="DR17537" s="0" t="n">
        <v>1.0644</v>
      </c>
      <c r="DS17537" s="0" t="n">
        <v>1.2091</v>
      </c>
      <c r="DT17537" s="0" t="n">
        <v>1.0367</v>
      </c>
      <c r="DU17537" s="0" t="n">
        <v>0.79419</v>
      </c>
      <c r="DV17537" s="0" t="n">
        <v>1.0365</v>
      </c>
      <c r="DW17537" s="0" t="n">
        <v>0.85241</v>
      </c>
      <c r="DX17537" s="0" t="n">
        <v>1.3064</v>
      </c>
      <c r="DY17537" s="0" t="n">
        <v>1.0232</v>
      </c>
      <c r="EA17537" s="0" t="n">
        <v>1.2224</v>
      </c>
      <c r="EB17537" s="0" t="n">
        <v>0.95607</v>
      </c>
      <c r="EC17537" s="0" t="n">
        <v>0.89865</v>
      </c>
      <c r="ED17537" s="0" t="n">
        <v>0.94405</v>
      </c>
      <c r="EE17537" s="0" t="n">
        <v>1.2268525</v>
      </c>
      <c r="EF17537" s="0" t="n">
        <v>1.039535</v>
      </c>
      <c r="EG17537" s="0" t="n">
        <v>1.13</v>
      </c>
      <c r="EH17537" s="0" t="n">
        <v>1.132525</v>
      </c>
    </row>
    <row r="17538" customFormat="false" ht="14" hidden="false" customHeight="false" outlineLevel="0" collapsed="false">
      <c r="A17538" s="0" t="s">
        <v>79098</v>
      </c>
      <c r="B17538" s="0" t="s">
        <v>79106</v>
      </c>
      <c r="C17538" s="0" t="s">
        <v>79100</v>
      </c>
      <c r="D17538" s="0" t="s">
        <v>79101</v>
      </c>
      <c r="E17538" s="0" t="s">
        <v>79102</v>
      </c>
      <c r="F17538" s="0" t="n">
        <v>0.965993</v>
      </c>
      <c r="G17538" s="0" t="n">
        <v>16.0663</v>
      </c>
      <c r="H17538" s="3" t="n">
        <v>6.26943E-006</v>
      </c>
      <c r="I17538" s="0" t="n">
        <v>107.63</v>
      </c>
      <c r="J17538" s="0" t="n">
        <v>58.355</v>
      </c>
      <c r="K17538" s="0" t="n">
        <v>48.351</v>
      </c>
      <c r="L17538" s="0" t="s">
        <v>149</v>
      </c>
      <c r="M17538" s="0" t="s">
        <v>79107</v>
      </c>
      <c r="N17538" s="0" t="s">
        <v>144</v>
      </c>
      <c r="O17538" s="0" t="s">
        <v>4130</v>
      </c>
      <c r="P17538" s="0" t="s">
        <v>79108</v>
      </c>
      <c r="Q17538" s="0" t="s">
        <v>79109</v>
      </c>
      <c r="R17538" s="0" t="n">
        <v>10</v>
      </c>
      <c r="AA17538" s="0" t="n">
        <v>1.1946</v>
      </c>
      <c r="AG17538" s="0" t="n">
        <v>1.1786</v>
      </c>
      <c r="AP17538" s="0" t="n">
        <v>1.0727</v>
      </c>
      <c r="AQ17538" s="0" t="n">
        <v>1.21</v>
      </c>
      <c r="BG17538" s="0" t="n">
        <v>0.74908</v>
      </c>
      <c r="DC17538" s="0" t="n">
        <v>1.257</v>
      </c>
      <c r="DZ17538" s="0" t="n">
        <v>1.0989</v>
      </c>
      <c r="EA17538" s="0" t="n">
        <v>1.05122666666667</v>
      </c>
      <c r="EB17538" s="0" t="e">
        <f aca="false">#DIV/0!</f>
        <v>#DIV/0!</v>
      </c>
      <c r="EC17538" s="0" t="e">
        <f aca="false">#DIV/0!</f>
        <v>#DIV/0!</v>
      </c>
      <c r="ED17538" s="0" t="e">
        <f aca="false">#DIV/0!</f>
        <v>#DIV/0!</v>
      </c>
      <c r="EE17538" s="0" t="e">
        <f aca="false">#DIV/0!</f>
        <v>#DIV/0!</v>
      </c>
      <c r="EF17538" s="0" t="e">
        <f aca="false">#DIV/0!</f>
        <v>#DIV/0!</v>
      </c>
      <c r="EG17538" s="0" t="n">
        <v>1.1786</v>
      </c>
      <c r="EH17538" s="0" t="n">
        <v>1.0727</v>
      </c>
    </row>
    <row r="17539" customFormat="false" ht="14" hidden="false" customHeight="false" outlineLevel="0" collapsed="false">
      <c r="A17539" s="0" t="s">
        <v>79110</v>
      </c>
      <c r="B17539" s="0" t="s">
        <v>6867</v>
      </c>
      <c r="C17539" s="0" t="s">
        <v>79111</v>
      </c>
      <c r="D17539" s="0" t="s">
        <v>79112</v>
      </c>
      <c r="E17539" s="0" t="s">
        <v>79113</v>
      </c>
      <c r="F17539" s="0" t="n">
        <v>1</v>
      </c>
      <c r="G17539" s="0" t="n">
        <v>71.7402</v>
      </c>
      <c r="H17539" s="3" t="n">
        <v>4.09701E-008</v>
      </c>
      <c r="I17539" s="0" t="n">
        <v>132.74</v>
      </c>
      <c r="J17539" s="0" t="n">
        <v>105.06</v>
      </c>
      <c r="K17539" s="0" t="n">
        <v>110.74</v>
      </c>
      <c r="L17539" s="0" t="s">
        <v>142</v>
      </c>
      <c r="M17539" s="0" t="s">
        <v>79114</v>
      </c>
      <c r="N17539" s="0" t="s">
        <v>144</v>
      </c>
      <c r="O17539" s="0" t="s">
        <v>801</v>
      </c>
      <c r="P17539" s="0" t="s">
        <v>79115</v>
      </c>
      <c r="Q17539" s="0" t="s">
        <v>79116</v>
      </c>
      <c r="R17539" s="0" t="n">
        <v>7</v>
      </c>
      <c r="S17539" s="0" t="n">
        <v>0.95403</v>
      </c>
      <c r="T17539" s="0" t="n">
        <v>0.81063</v>
      </c>
      <c r="U17539" s="0" t="n">
        <v>0.79858</v>
      </c>
      <c r="W17539" s="0" t="n">
        <v>1.0702</v>
      </c>
      <c r="X17539" s="0" t="n">
        <v>0.86723</v>
      </c>
      <c r="Y17539" s="0" t="n">
        <v>1.1295</v>
      </c>
      <c r="Z17539" s="0" t="n">
        <v>1.0683</v>
      </c>
      <c r="AA17539" s="0" t="n">
        <v>1.2669</v>
      </c>
      <c r="AB17539" s="0" t="n">
        <v>0.9278</v>
      </c>
      <c r="AC17539" s="0" t="n">
        <v>0.99706</v>
      </c>
      <c r="AE17539" s="0" t="n">
        <v>1.2036</v>
      </c>
      <c r="AF17539" s="0" t="n">
        <v>0.72999</v>
      </c>
      <c r="AG17539" s="0" t="n">
        <v>1.2449</v>
      </c>
      <c r="AH17539" s="0" t="n">
        <v>1.1479</v>
      </c>
      <c r="AN17539" s="0" t="n">
        <v>0.90652</v>
      </c>
      <c r="AQ17539" s="0" t="n">
        <v>1.1782</v>
      </c>
      <c r="AS17539" s="0" t="n">
        <v>1.023</v>
      </c>
      <c r="AT17539" s="0" t="n">
        <v>1.1918</v>
      </c>
      <c r="AU17539" s="0" t="n">
        <v>1.1373</v>
      </c>
      <c r="AV17539" s="0" t="n">
        <v>0.99565</v>
      </c>
      <c r="AX17539" s="0" t="n">
        <v>1.2419</v>
      </c>
      <c r="AY17539" s="0" t="n">
        <v>1.318</v>
      </c>
      <c r="AZ17539" s="0" t="n">
        <v>0.91018</v>
      </c>
      <c r="BA17539" s="0" t="n">
        <v>0.9793</v>
      </c>
      <c r="BB17539" s="0" t="n">
        <v>1.0523</v>
      </c>
      <c r="BC17539" s="0" t="n">
        <v>0.9883</v>
      </c>
      <c r="BD17539" s="0" t="n">
        <v>1.2268</v>
      </c>
      <c r="BE17539" s="0" t="n">
        <v>1.0047</v>
      </c>
      <c r="BF17539" s="0" t="n">
        <v>1.0873</v>
      </c>
      <c r="BG17539" s="0" t="n">
        <v>0.82295</v>
      </c>
      <c r="BH17539" s="0" t="n">
        <v>0.91745</v>
      </c>
      <c r="BI17539" s="0" t="n">
        <v>0.77116</v>
      </c>
      <c r="BJ17539" s="0" t="n">
        <v>1.0689</v>
      </c>
      <c r="BK17539" s="0" t="n">
        <v>0.91141</v>
      </c>
      <c r="BL17539" s="0" t="n">
        <v>0.73666</v>
      </c>
      <c r="BM17539" s="0" t="n">
        <v>0.8379</v>
      </c>
      <c r="BN17539" s="0" t="n">
        <v>0.72344</v>
      </c>
      <c r="BO17539" s="0" t="n">
        <v>0.88112</v>
      </c>
      <c r="BP17539" s="0" t="n">
        <v>1.1457</v>
      </c>
      <c r="BR17539" s="0" t="n">
        <v>1.0134</v>
      </c>
      <c r="BS17539" s="0" t="n">
        <v>1.016</v>
      </c>
      <c r="BT17539" s="0" t="n">
        <v>0.80847</v>
      </c>
      <c r="BU17539" s="0" t="n">
        <v>0.84097</v>
      </c>
      <c r="BV17539" s="0" t="n">
        <v>0.82605</v>
      </c>
      <c r="BW17539" s="0" t="n">
        <v>0.78787</v>
      </c>
      <c r="BX17539" s="0" t="n">
        <v>1.1197</v>
      </c>
      <c r="BY17539" s="0" t="n">
        <v>1.1056</v>
      </c>
      <c r="CB17539" s="0" t="n">
        <v>1.0955</v>
      </c>
      <c r="CC17539" s="0" t="n">
        <v>0.85127</v>
      </c>
      <c r="CG17539" s="0" t="n">
        <v>0.9435</v>
      </c>
      <c r="CH17539" s="0" t="n">
        <v>1.0197</v>
      </c>
      <c r="CJ17539" s="0" t="n">
        <v>0.98599</v>
      </c>
      <c r="CK17539" s="0" t="n">
        <v>1.0578</v>
      </c>
      <c r="CU17539" s="0" t="n">
        <v>0.95805</v>
      </c>
      <c r="CW17539" s="0" t="n">
        <v>1.1945</v>
      </c>
      <c r="CY17539" s="0" t="n">
        <v>1.1807</v>
      </c>
      <c r="DB17539" s="0" t="n">
        <v>0.7986</v>
      </c>
      <c r="DC17539" s="0" t="n">
        <v>0.89477</v>
      </c>
      <c r="DD17539" s="0" t="n">
        <v>1.5575</v>
      </c>
      <c r="DE17539" s="0" t="n">
        <v>1.2006</v>
      </c>
      <c r="DF17539" s="0" t="n">
        <v>1.0682</v>
      </c>
      <c r="DG17539" s="0" t="n">
        <v>1.0828</v>
      </c>
      <c r="DH17539" s="0" t="n">
        <v>1.0327</v>
      </c>
      <c r="DI17539" s="0" t="n">
        <v>0.98764</v>
      </c>
      <c r="DJ17539" s="0" t="n">
        <v>0.92311</v>
      </c>
      <c r="DQ17539" s="0" t="n">
        <v>1.0214</v>
      </c>
      <c r="DS17539" s="0" t="n">
        <v>0.89885</v>
      </c>
      <c r="DT17539" s="0" t="n">
        <v>1.1527</v>
      </c>
      <c r="DU17539" s="0" t="n">
        <v>0.89477</v>
      </c>
      <c r="DX17539" s="0" t="n">
        <v>1.3539</v>
      </c>
      <c r="EA17539" s="0" t="n">
        <v>1.108016</v>
      </c>
      <c r="EB17539" s="0" t="n">
        <v>0.891515</v>
      </c>
      <c r="EC17539" s="0" t="n">
        <v>0.91382</v>
      </c>
      <c r="ED17539" s="0" t="n">
        <v>1.10433333333333</v>
      </c>
      <c r="EE17539" s="0" t="n">
        <v>1.062162</v>
      </c>
      <c r="EF17539" s="0" t="n">
        <v>0.910475</v>
      </c>
      <c r="EG17539" s="0" t="n">
        <v>1.05425</v>
      </c>
      <c r="EH17539" s="0" t="n">
        <v>1.053768</v>
      </c>
    </row>
    <row r="17540" customFormat="false" ht="14" hidden="false" customHeight="false" outlineLevel="0" collapsed="false">
      <c r="A17540" s="0" t="s">
        <v>79110</v>
      </c>
      <c r="B17540" s="0" t="s">
        <v>8285</v>
      </c>
      <c r="C17540" s="0" t="s">
        <v>79111</v>
      </c>
      <c r="D17540" s="0" t="s">
        <v>79112</v>
      </c>
      <c r="E17540" s="0" t="s">
        <v>79113</v>
      </c>
      <c r="F17540" s="0" t="n">
        <v>0.5</v>
      </c>
      <c r="G17540" s="0" t="n">
        <v>0</v>
      </c>
      <c r="H17540" s="0" t="n">
        <v>0.00103661</v>
      </c>
      <c r="I17540" s="0" t="n">
        <v>117.09</v>
      </c>
      <c r="J17540" s="0" t="n">
        <v>74.383</v>
      </c>
      <c r="K17540" s="0" t="n">
        <v>117.09</v>
      </c>
      <c r="L17540" s="0" t="s">
        <v>142</v>
      </c>
      <c r="M17540" s="0" t="s">
        <v>79117</v>
      </c>
      <c r="N17540" s="0" t="s">
        <v>79118</v>
      </c>
      <c r="O17540" s="0" t="s">
        <v>598</v>
      </c>
      <c r="P17540" s="0" t="s">
        <v>79119</v>
      </c>
      <c r="Q17540" s="0" t="s">
        <v>79120</v>
      </c>
      <c r="R17540" s="0" t="n">
        <v>10</v>
      </c>
      <c r="EA17540" s="0" t="e">
        <f aca="false">#DIV/0!</f>
        <v>#DIV/0!</v>
      </c>
      <c r="EB17540" s="0" t="e">
        <f aca="false">#DIV/0!</f>
        <v>#DIV/0!</v>
      </c>
      <c r="EC17540" s="0" t="e">
        <f aca="false">#DIV/0!</f>
        <v>#DIV/0!</v>
      </c>
      <c r="ED17540" s="0" t="e">
        <f aca="false">#DIV/0!</f>
        <v>#DIV/0!</v>
      </c>
      <c r="EE17540" s="0" t="e">
        <f aca="false">#DIV/0!</f>
        <v>#DIV/0!</v>
      </c>
      <c r="EF17540" s="0" t="e">
        <f aca="false">#DIV/0!</f>
        <v>#DIV/0!</v>
      </c>
      <c r="EG17540" s="0" t="e">
        <f aca="false">#DIV/0!</f>
        <v>#DIV/0!</v>
      </c>
      <c r="EH17540" s="0" t="e">
        <f aca="false">#DIV/0!</f>
        <v>#DIV/0!</v>
      </c>
    </row>
    <row r="17541" customFormat="false" ht="14" hidden="false" customHeight="false" outlineLevel="0" collapsed="false">
      <c r="A17541" s="0" t="s">
        <v>79110</v>
      </c>
      <c r="B17541" s="0" t="s">
        <v>1079</v>
      </c>
      <c r="C17541" s="0" t="s">
        <v>79111</v>
      </c>
      <c r="D17541" s="0" t="s">
        <v>79112</v>
      </c>
      <c r="E17541" s="0" t="s">
        <v>79113</v>
      </c>
      <c r="F17541" s="0" t="n">
        <v>0.996465</v>
      </c>
      <c r="G17541" s="0" t="n">
        <v>24.5005</v>
      </c>
      <c r="H17541" s="0" t="n">
        <v>0.000175832</v>
      </c>
      <c r="I17541" s="0" t="n">
        <v>81.89</v>
      </c>
      <c r="J17541" s="0" t="n">
        <v>59.265</v>
      </c>
      <c r="K17541" s="0" t="n">
        <v>81.89</v>
      </c>
      <c r="L17541" s="0" t="s">
        <v>142</v>
      </c>
      <c r="M17541" s="0" t="s">
        <v>79121</v>
      </c>
      <c r="N17541" s="0" t="s">
        <v>144</v>
      </c>
      <c r="O17541" s="0" t="s">
        <v>229</v>
      </c>
      <c r="P17541" s="0" t="s">
        <v>79122</v>
      </c>
      <c r="Q17541" s="0" t="s">
        <v>79123</v>
      </c>
      <c r="R17541" s="0" t="n">
        <v>2</v>
      </c>
      <c r="EA17541" s="0" t="e">
        <f aca="false">#DIV/0!</f>
        <v>#DIV/0!</v>
      </c>
      <c r="EB17541" s="0" t="e">
        <f aca="false">#DIV/0!</f>
        <v>#DIV/0!</v>
      </c>
      <c r="EC17541" s="0" t="e">
        <f aca="false">#DIV/0!</f>
        <v>#DIV/0!</v>
      </c>
      <c r="ED17541" s="0" t="e">
        <f aca="false">#DIV/0!</f>
        <v>#DIV/0!</v>
      </c>
      <c r="EE17541" s="0" t="e">
        <f aca="false">#DIV/0!</f>
        <v>#DIV/0!</v>
      </c>
      <c r="EF17541" s="0" t="e">
        <f aca="false">#DIV/0!</f>
        <v>#DIV/0!</v>
      </c>
      <c r="EG17541" s="0" t="e">
        <f aca="false">#DIV/0!</f>
        <v>#DIV/0!</v>
      </c>
      <c r="EH17541" s="0" t="e">
        <f aca="false">#DIV/0!</f>
        <v>#DIV/0!</v>
      </c>
    </row>
    <row r="17542" customFormat="false" ht="14" hidden="false" customHeight="false" outlineLevel="0" collapsed="false">
      <c r="A17542" s="0" t="s">
        <v>79110</v>
      </c>
      <c r="B17542" s="0" t="s">
        <v>22970</v>
      </c>
      <c r="C17542" s="0" t="s">
        <v>79111</v>
      </c>
      <c r="D17542" s="0" t="s">
        <v>79112</v>
      </c>
      <c r="E17542" s="0" t="s">
        <v>79113</v>
      </c>
      <c r="F17542" s="0" t="n">
        <v>0.999992</v>
      </c>
      <c r="G17542" s="0" t="n">
        <v>52.3994</v>
      </c>
      <c r="H17542" s="3" t="n">
        <v>2.89095E-017</v>
      </c>
      <c r="I17542" s="0" t="n">
        <v>124.08</v>
      </c>
      <c r="J17542" s="0" t="n">
        <v>70.541</v>
      </c>
      <c r="K17542" s="0" t="n">
        <v>124.08</v>
      </c>
      <c r="L17542" s="0" t="s">
        <v>142</v>
      </c>
      <c r="M17542" s="0" t="s">
        <v>79124</v>
      </c>
      <c r="N17542" s="0" t="s">
        <v>246</v>
      </c>
      <c r="O17542" s="0" t="s">
        <v>2418</v>
      </c>
      <c r="P17542" s="0" t="s">
        <v>79125</v>
      </c>
      <c r="Q17542" s="0" t="s">
        <v>79126</v>
      </c>
      <c r="R17542" s="0" t="n">
        <v>11</v>
      </c>
      <c r="S17542" s="0" t="n">
        <v>1.0703</v>
      </c>
      <c r="T17542" s="0" t="n">
        <v>1.0554</v>
      </c>
      <c r="U17542" s="0" t="n">
        <v>0.87266</v>
      </c>
      <c r="V17542" s="0" t="n">
        <v>1.0914</v>
      </c>
      <c r="W17542" s="0" t="n">
        <v>0.92741</v>
      </c>
      <c r="X17542" s="0" t="n">
        <v>1.0294</v>
      </c>
      <c r="Y17542" s="0" t="n">
        <v>0.93472</v>
      </c>
      <c r="Z17542" s="0" t="n">
        <v>1.1356</v>
      </c>
      <c r="AA17542" s="0" t="n">
        <v>1.1988</v>
      </c>
      <c r="AB17542" s="0" t="n">
        <v>1.5743</v>
      </c>
      <c r="AC17542" s="0" t="n">
        <v>1.1559</v>
      </c>
      <c r="AD17542" s="0" t="n">
        <v>1.0277</v>
      </c>
      <c r="AE17542" s="0" t="n">
        <v>1.2015</v>
      </c>
      <c r="AG17542" s="0" t="n">
        <v>1.7996</v>
      </c>
      <c r="AH17542" s="0" t="n">
        <v>1.1314</v>
      </c>
      <c r="AZ17542" s="0" t="n">
        <v>1.0152</v>
      </c>
      <c r="BB17542" s="0" t="n">
        <v>0.81207</v>
      </c>
      <c r="BC17542" s="0" t="n">
        <v>1.6763</v>
      </c>
      <c r="BD17542" s="0" t="n">
        <v>1.1642</v>
      </c>
      <c r="BF17542" s="0" t="n">
        <v>1.1065</v>
      </c>
      <c r="BV17542" s="0" t="n">
        <v>1.272</v>
      </c>
      <c r="BW17542" s="0" t="n">
        <v>0.87993</v>
      </c>
      <c r="BX17542" s="0" t="n">
        <v>0.94988</v>
      </c>
      <c r="BZ17542" s="0" t="n">
        <v>0.9846</v>
      </c>
      <c r="CE17542" s="0" t="n">
        <v>1.1109</v>
      </c>
      <c r="CF17542" s="0" t="n">
        <v>1.1416</v>
      </c>
      <c r="CG17542" s="0" t="n">
        <v>1.0504</v>
      </c>
      <c r="CH17542" s="0" t="n">
        <v>1.2409</v>
      </c>
      <c r="CI17542" s="0" t="n">
        <v>1.1615</v>
      </c>
      <c r="CJ17542" s="0" t="n">
        <v>1.2278</v>
      </c>
      <c r="CK17542" s="0" t="n">
        <v>1.1658</v>
      </c>
      <c r="CL17542" s="0" t="n">
        <v>1.2184</v>
      </c>
      <c r="CM17542" s="0" t="n">
        <v>0.9887</v>
      </c>
      <c r="CN17542" s="0" t="n">
        <v>1.0738</v>
      </c>
      <c r="CO17542" s="0" t="n">
        <v>1.1277</v>
      </c>
      <c r="CP17542" s="0" t="n">
        <v>1.1524</v>
      </c>
      <c r="CQ17542" s="0" t="n">
        <v>1.3193</v>
      </c>
      <c r="CR17542" s="0" t="n">
        <v>1.1392</v>
      </c>
      <c r="CS17542" s="0" t="n">
        <v>1.3202</v>
      </c>
      <c r="CT17542" s="0" t="n">
        <v>1.3754</v>
      </c>
      <c r="CU17542" s="0" t="n">
        <v>1.1499</v>
      </c>
      <c r="CV17542" s="0" t="n">
        <v>0.86644</v>
      </c>
      <c r="CW17542" s="0" t="n">
        <v>0.94149</v>
      </c>
      <c r="CX17542" s="0" t="n">
        <v>1.0271</v>
      </c>
      <c r="CY17542" s="0" t="n">
        <v>1.0625</v>
      </c>
      <c r="CZ17542" s="0" t="n">
        <v>1.1165</v>
      </c>
      <c r="DA17542" s="0" t="n">
        <v>0.887</v>
      </c>
      <c r="DB17542" s="0" t="n">
        <v>1.0224</v>
      </c>
      <c r="DC17542" s="0" t="n">
        <v>1.052</v>
      </c>
      <c r="DD17542" s="0" t="n">
        <v>1.3151</v>
      </c>
      <c r="DE17542" s="0" t="n">
        <v>1.065</v>
      </c>
      <c r="DF17542" s="0" t="n">
        <v>1.2185</v>
      </c>
      <c r="DG17542" s="0" t="n">
        <v>1.0852</v>
      </c>
      <c r="DH17542" s="0" t="n">
        <v>0.93002</v>
      </c>
      <c r="DI17542" s="0" t="n">
        <v>1.0974</v>
      </c>
      <c r="DJ17542" s="0" t="n">
        <v>1.0096</v>
      </c>
      <c r="EA17542" s="0" t="n">
        <v>1.13455</v>
      </c>
      <c r="EB17542" s="0" t="n">
        <v>1.21496666666667</v>
      </c>
      <c r="EC17542" s="0" t="n">
        <v>1.01428</v>
      </c>
      <c r="ED17542" s="0" t="n">
        <v>0.977056666666666</v>
      </c>
      <c r="EE17542" s="0" t="n">
        <v>1.26840333333333</v>
      </c>
      <c r="EF17542" s="0" t="n">
        <v>1.0968</v>
      </c>
      <c r="EG17542" s="0" t="n">
        <v>1.36716</v>
      </c>
      <c r="EH17542" s="0" t="n">
        <v>1.1245</v>
      </c>
    </row>
    <row r="17543" customFormat="false" ht="14" hidden="false" customHeight="false" outlineLevel="0" collapsed="false">
      <c r="A17543" s="0" t="s">
        <v>79110</v>
      </c>
      <c r="B17543" s="0" t="s">
        <v>2011</v>
      </c>
      <c r="C17543" s="0" t="s">
        <v>79111</v>
      </c>
      <c r="D17543" s="0" t="s">
        <v>79112</v>
      </c>
      <c r="E17543" s="0" t="s">
        <v>79113</v>
      </c>
      <c r="F17543" s="0" t="n">
        <v>0.967395</v>
      </c>
      <c r="G17543" s="0" t="n">
        <v>15.1721</v>
      </c>
      <c r="H17543" s="0" t="n">
        <v>0.000302757</v>
      </c>
      <c r="I17543" s="0" t="n">
        <v>79.67</v>
      </c>
      <c r="J17543" s="0" t="n">
        <v>55.164</v>
      </c>
      <c r="K17543" s="0" t="n">
        <v>63.109</v>
      </c>
      <c r="L17543" s="0" t="s">
        <v>142</v>
      </c>
      <c r="M17543" s="0" t="s">
        <v>79127</v>
      </c>
      <c r="N17543" s="0" t="s">
        <v>16258</v>
      </c>
      <c r="O17543" s="0" t="s">
        <v>2957</v>
      </c>
      <c r="P17543" s="0" t="s">
        <v>79128</v>
      </c>
      <c r="Q17543" s="0" t="s">
        <v>79129</v>
      </c>
      <c r="R17543" s="0" t="n">
        <v>8</v>
      </c>
      <c r="AI17543" s="0" t="n">
        <v>1.2705</v>
      </c>
      <c r="AL17543" s="0" t="n">
        <v>1.1363</v>
      </c>
      <c r="AM17543" s="0" t="n">
        <v>0.99807</v>
      </c>
      <c r="AN17543" s="0" t="n">
        <v>0.81666</v>
      </c>
      <c r="AO17543" s="0" t="n">
        <v>0.80465</v>
      </c>
      <c r="DL17543" s="0" t="n">
        <v>1.0281</v>
      </c>
      <c r="DM17543" s="0" t="n">
        <v>1.0896</v>
      </c>
      <c r="DN17543" s="0" t="n">
        <v>1.2749</v>
      </c>
      <c r="DO17543" s="0" t="n">
        <v>0.96248</v>
      </c>
      <c r="DP17543" s="0" t="n">
        <v>0.87353</v>
      </c>
      <c r="DQ17543" s="0" t="n">
        <v>0.86807</v>
      </c>
      <c r="DR17543" s="0" t="n">
        <v>1.1081</v>
      </c>
      <c r="EA17543" s="0" t="n">
        <v>1.2705</v>
      </c>
      <c r="EB17543" s="0" t="e">
        <f aca="false">#DIV/0!</f>
        <v>#DIV/0!</v>
      </c>
      <c r="EC17543" s="0" t="e">
        <f aca="false">#DIV/0!</f>
        <v>#DIV/0!</v>
      </c>
      <c r="ED17543" s="0" t="n">
        <v>1.1363</v>
      </c>
      <c r="EE17543" s="0" t="n">
        <v>0.99807</v>
      </c>
      <c r="EF17543" s="0" t="n">
        <v>0.81666</v>
      </c>
      <c r="EG17543" s="0" t="n">
        <v>0.80465</v>
      </c>
      <c r="EH17543" s="0" t="e">
        <f aca="false">#DIV/0!</f>
        <v>#DIV/0!</v>
      </c>
    </row>
    <row r="17544" customFormat="false" ht="14" hidden="false" customHeight="false" outlineLevel="0" collapsed="false">
      <c r="A17544" s="0" t="s">
        <v>79110</v>
      </c>
      <c r="B17544" s="0" t="s">
        <v>1983</v>
      </c>
      <c r="C17544" s="0" t="s">
        <v>79111</v>
      </c>
      <c r="D17544" s="0" t="s">
        <v>79112</v>
      </c>
      <c r="E17544" s="0" t="s">
        <v>79113</v>
      </c>
      <c r="F17544" s="0" t="n">
        <v>0.5</v>
      </c>
      <c r="G17544" s="0" t="n">
        <v>0</v>
      </c>
      <c r="H17544" s="0" t="n">
        <v>0.00103661</v>
      </c>
      <c r="I17544" s="0" t="n">
        <v>117.09</v>
      </c>
      <c r="J17544" s="0" t="n">
        <v>74.383</v>
      </c>
      <c r="K17544" s="0" t="n">
        <v>117.09</v>
      </c>
      <c r="L17544" s="0" t="s">
        <v>149</v>
      </c>
      <c r="M17544" s="0" t="s">
        <v>79130</v>
      </c>
      <c r="N17544" s="0" t="s">
        <v>738</v>
      </c>
      <c r="O17544" s="0" t="s">
        <v>494</v>
      </c>
      <c r="P17544" s="0" t="s">
        <v>79119</v>
      </c>
      <c r="Q17544" s="0" t="s">
        <v>79120</v>
      </c>
      <c r="R17544" s="0" t="n">
        <v>8</v>
      </c>
      <c r="EA17544" s="0" t="e">
        <f aca="false">#DIV/0!</f>
        <v>#DIV/0!</v>
      </c>
      <c r="EB17544" s="0" t="e">
        <f aca="false">#DIV/0!</f>
        <v>#DIV/0!</v>
      </c>
      <c r="EC17544" s="0" t="e">
        <f aca="false">#DIV/0!</f>
        <v>#DIV/0!</v>
      </c>
      <c r="ED17544" s="0" t="e">
        <f aca="false">#DIV/0!</f>
        <v>#DIV/0!</v>
      </c>
      <c r="EE17544" s="0" t="e">
        <f aca="false">#DIV/0!</f>
        <v>#DIV/0!</v>
      </c>
      <c r="EF17544" s="0" t="e">
        <f aca="false">#DIV/0!</f>
        <v>#DIV/0!</v>
      </c>
      <c r="EG17544" s="0" t="e">
        <f aca="false">#DIV/0!</f>
        <v>#DIV/0!</v>
      </c>
      <c r="EH17544" s="0" t="e">
        <f aca="false">#DIV/0!</f>
        <v>#DIV/0!</v>
      </c>
    </row>
    <row r="17545" customFormat="false" ht="14" hidden="false" customHeight="false" outlineLevel="0" collapsed="false">
      <c r="A17545" s="0" t="s">
        <v>79110</v>
      </c>
      <c r="B17545" s="0" t="s">
        <v>8355</v>
      </c>
      <c r="C17545" s="0" t="s">
        <v>79111</v>
      </c>
      <c r="D17545" s="0" t="s">
        <v>79112</v>
      </c>
      <c r="E17545" s="0" t="s">
        <v>79113</v>
      </c>
      <c r="F17545" s="0" t="n">
        <v>0.969966</v>
      </c>
      <c r="G17545" s="0" t="n">
        <v>15.2875</v>
      </c>
      <c r="H17545" s="0" t="n">
        <v>0.000302757</v>
      </c>
      <c r="I17545" s="0" t="n">
        <v>79.67</v>
      </c>
      <c r="J17545" s="0" t="n">
        <v>55.164</v>
      </c>
      <c r="K17545" s="0" t="n">
        <v>79.67</v>
      </c>
      <c r="L17545" s="0" t="s">
        <v>149</v>
      </c>
      <c r="M17545" s="0" t="s">
        <v>79131</v>
      </c>
      <c r="N17545" s="0" t="s">
        <v>222</v>
      </c>
      <c r="O17545" s="0" t="s">
        <v>9930</v>
      </c>
      <c r="P17545" s="0" t="s">
        <v>79132</v>
      </c>
      <c r="Q17545" s="0" t="s">
        <v>79133</v>
      </c>
      <c r="R17545" s="0" t="n">
        <v>13</v>
      </c>
      <c r="AI17545" s="0" t="n">
        <v>1.2705</v>
      </c>
      <c r="AN17545" s="0" t="n">
        <v>0.81666</v>
      </c>
      <c r="DP17545" s="0" t="n">
        <v>0.87353</v>
      </c>
      <c r="DR17545" s="0" t="n">
        <v>1.1081</v>
      </c>
      <c r="EA17545" s="0" t="n">
        <v>1.2705</v>
      </c>
      <c r="EB17545" s="0" t="e">
        <f aca="false">#DIV/0!</f>
        <v>#DIV/0!</v>
      </c>
      <c r="EC17545" s="0" t="e">
        <f aca="false">#DIV/0!</f>
        <v>#DIV/0!</v>
      </c>
      <c r="ED17545" s="0" t="e">
        <f aca="false">#DIV/0!</f>
        <v>#DIV/0!</v>
      </c>
      <c r="EE17545" s="0" t="e">
        <f aca="false">#DIV/0!</f>
        <v>#DIV/0!</v>
      </c>
      <c r="EF17545" s="0" t="n">
        <v>0.81666</v>
      </c>
      <c r="EG17545" s="0" t="e">
        <f aca="false">#DIV/0!</f>
        <v>#DIV/0!</v>
      </c>
      <c r="EH17545" s="0" t="e">
        <f aca="false">#DIV/0!</f>
        <v>#DIV/0!</v>
      </c>
    </row>
    <row r="17546" customFormat="false" ht="14" hidden="false" customHeight="false" outlineLevel="0" collapsed="false">
      <c r="A17546" s="0" t="s">
        <v>79110</v>
      </c>
      <c r="B17546" s="0" t="s">
        <v>38544</v>
      </c>
      <c r="C17546" s="0" t="s">
        <v>79111</v>
      </c>
      <c r="D17546" s="0" t="s">
        <v>79112</v>
      </c>
      <c r="E17546" s="0" t="s">
        <v>79113</v>
      </c>
      <c r="F17546" s="0" t="n">
        <v>0.95904</v>
      </c>
      <c r="G17546" s="0" t="n">
        <v>14.0201</v>
      </c>
      <c r="H17546" s="0" t="n">
        <v>0.00053868</v>
      </c>
      <c r="I17546" s="0" t="n">
        <v>76.133</v>
      </c>
      <c r="J17546" s="0" t="n">
        <v>45.599</v>
      </c>
      <c r="K17546" s="0" t="n">
        <v>60.419</v>
      </c>
      <c r="L17546" s="0" t="s">
        <v>149</v>
      </c>
      <c r="M17546" s="0" t="s">
        <v>79134</v>
      </c>
      <c r="N17546" s="0" t="s">
        <v>79135</v>
      </c>
      <c r="O17546" s="0" t="s">
        <v>432</v>
      </c>
      <c r="P17546" s="0" t="s">
        <v>79136</v>
      </c>
      <c r="Q17546" s="0" t="s">
        <v>79137</v>
      </c>
      <c r="R17546" s="0" t="n">
        <v>16</v>
      </c>
      <c r="AK17546" s="0" t="n">
        <v>1.0631</v>
      </c>
      <c r="AL17546" s="0" t="n">
        <v>1.1363</v>
      </c>
      <c r="AM17546" s="0" t="n">
        <v>0.99807</v>
      </c>
      <c r="AO17546" s="0" t="n">
        <v>0.80465</v>
      </c>
      <c r="AP17546" s="0" t="n">
        <v>0.63372</v>
      </c>
      <c r="DK17546" s="0" t="n">
        <v>0.94611</v>
      </c>
      <c r="DL17546" s="0" t="n">
        <v>1.0281</v>
      </c>
      <c r="DM17546" s="0" t="n">
        <v>1.0896</v>
      </c>
      <c r="DN17546" s="0" t="n">
        <v>1.2749</v>
      </c>
      <c r="DO17546" s="0" t="n">
        <v>0.96248</v>
      </c>
      <c r="DQ17546" s="0" t="n">
        <v>0.86807</v>
      </c>
      <c r="EA17546" s="0" t="e">
        <f aca="false">#DIV/0!</f>
        <v>#DIV/0!</v>
      </c>
      <c r="EB17546" s="0" t="e">
        <f aca="false">#DIV/0!</f>
        <v>#DIV/0!</v>
      </c>
      <c r="EC17546" s="0" t="n">
        <v>1.0631</v>
      </c>
      <c r="ED17546" s="0" t="n">
        <v>1.1363</v>
      </c>
      <c r="EE17546" s="0" t="n">
        <v>0.99807</v>
      </c>
      <c r="EF17546" s="0" t="e">
        <f aca="false">#DIV/0!</f>
        <v>#DIV/0!</v>
      </c>
      <c r="EG17546" s="0" t="n">
        <v>0.80465</v>
      </c>
      <c r="EH17546" s="0" t="n">
        <v>0.63372</v>
      </c>
    </row>
    <row r="17547" customFormat="false" ht="14" hidden="false" customHeight="false" outlineLevel="0" collapsed="false">
      <c r="A17547" s="0" t="s">
        <v>79111</v>
      </c>
      <c r="B17547" s="0" t="n">
        <v>384</v>
      </c>
      <c r="C17547" s="0" t="s">
        <v>79111</v>
      </c>
      <c r="D17547" s="0" t="s">
        <v>79112</v>
      </c>
      <c r="E17547" s="0" t="s">
        <v>79113</v>
      </c>
      <c r="F17547" s="0" t="n">
        <v>0.999996</v>
      </c>
      <c r="G17547" s="0" t="n">
        <v>53.6974</v>
      </c>
      <c r="H17547" s="3" t="n">
        <v>6.11298E-005</v>
      </c>
      <c r="I17547" s="0" t="n">
        <v>124.25</v>
      </c>
      <c r="J17547" s="0" t="n">
        <v>76.539</v>
      </c>
      <c r="K17547" s="0" t="n">
        <v>111.78</v>
      </c>
      <c r="L17547" s="0" t="s">
        <v>149</v>
      </c>
      <c r="M17547" s="0" t="s">
        <v>79138</v>
      </c>
      <c r="N17547" s="0" t="s">
        <v>144</v>
      </c>
      <c r="O17547" s="0" t="s">
        <v>1432</v>
      </c>
      <c r="P17547" s="0" t="s">
        <v>79139</v>
      </c>
      <c r="Q17547" s="0" t="s">
        <v>79140</v>
      </c>
      <c r="R17547" s="0" t="n">
        <v>7</v>
      </c>
      <c r="T17547" s="0" t="n">
        <v>1.0231</v>
      </c>
      <c r="AA17547" s="0" t="n">
        <v>1.1083</v>
      </c>
      <c r="AB17547" s="0" t="n">
        <v>1.0489</v>
      </c>
      <c r="AC17547" s="0" t="n">
        <v>0.73252</v>
      </c>
      <c r="AD17547" s="0" t="n">
        <v>0.65465</v>
      </c>
      <c r="AE17547" s="0" t="n">
        <v>0.49715</v>
      </c>
      <c r="AF17547" s="0" t="n">
        <v>0.14087</v>
      </c>
      <c r="AI17547" s="0" t="n">
        <v>1.1843</v>
      </c>
      <c r="AK17547" s="0" t="n">
        <v>0.77987</v>
      </c>
      <c r="AL17547" s="0" t="n">
        <v>0.92701</v>
      </c>
      <c r="AM17547" s="0" t="n">
        <v>0.65729</v>
      </c>
      <c r="AQ17547" s="0" t="n">
        <v>1.1392</v>
      </c>
      <c r="AS17547" s="0" t="n">
        <v>1.3145</v>
      </c>
      <c r="AU17547" s="0" t="n">
        <v>0.88315</v>
      </c>
      <c r="AY17547" s="0" t="n">
        <v>1.4851</v>
      </c>
      <c r="AZ17547" s="0" t="n">
        <v>1.0353</v>
      </c>
      <c r="BA17547" s="0" t="n">
        <v>0.87246</v>
      </c>
      <c r="BB17547" s="0" t="n">
        <v>0.6289</v>
      </c>
      <c r="BC17547" s="0" t="n">
        <v>0.47221</v>
      </c>
      <c r="BD17547" s="0" t="n">
        <v>0.26324</v>
      </c>
      <c r="BG17547" s="0" t="n">
        <v>0.69471</v>
      </c>
      <c r="BH17547" s="0" t="n">
        <v>0.91566</v>
      </c>
      <c r="BI17547" s="0" t="n">
        <v>0.68747</v>
      </c>
      <c r="BK17547" s="0" t="n">
        <v>0.36619</v>
      </c>
      <c r="BO17547" s="0" t="n">
        <v>1.0899</v>
      </c>
      <c r="BW17547" s="0" t="n">
        <v>0.9791</v>
      </c>
      <c r="BX17547" s="0" t="n">
        <v>0.96649</v>
      </c>
      <c r="CE17547" s="0" t="n">
        <v>1.0126</v>
      </c>
      <c r="CF17547" s="0" t="n">
        <v>0.71121</v>
      </c>
      <c r="CG17547" s="0" t="n">
        <v>0.46184</v>
      </c>
      <c r="CM17547" s="0" t="n">
        <v>1.1943</v>
      </c>
      <c r="CN17547" s="0" t="n">
        <v>0.57606</v>
      </c>
      <c r="CO17547" s="0" t="n">
        <v>0.71602</v>
      </c>
      <c r="CP17547" s="0" t="n">
        <v>0.22643</v>
      </c>
      <c r="CU17547" s="0" t="n">
        <v>1.2864</v>
      </c>
      <c r="CV17547" s="0" t="n">
        <v>1.1793</v>
      </c>
      <c r="CY17547" s="0" t="n">
        <v>1.3145</v>
      </c>
      <c r="CZ17547" s="0" t="n">
        <v>1.0772</v>
      </c>
      <c r="DA17547" s="0" t="n">
        <v>0.84047</v>
      </c>
      <c r="DC17547" s="0" t="n">
        <v>0.94164</v>
      </c>
      <c r="DD17547" s="0" t="n">
        <v>0.98954</v>
      </c>
      <c r="DE17547" s="0" t="n">
        <v>1.0287</v>
      </c>
      <c r="DF17547" s="0" t="n">
        <v>1.0542</v>
      </c>
      <c r="DG17547" s="0" t="n">
        <v>0.9918</v>
      </c>
      <c r="DH17547" s="0" t="n">
        <v>0.86611</v>
      </c>
      <c r="DI17547" s="0" t="n">
        <v>0.90315</v>
      </c>
      <c r="DJ17547" s="0" t="n">
        <v>0.77437</v>
      </c>
      <c r="DL17547" s="0" t="n">
        <v>0.967</v>
      </c>
      <c r="DO17547" s="0" t="n">
        <v>0.97497</v>
      </c>
      <c r="DP17547" s="0" t="n">
        <v>0.88502</v>
      </c>
      <c r="DR17547" s="0" t="n">
        <v>0.65958</v>
      </c>
      <c r="DS17547" s="0" t="n">
        <v>1.1213</v>
      </c>
      <c r="DT17547" s="0" t="n">
        <v>1.1903</v>
      </c>
      <c r="DU17547" s="0" t="n">
        <v>1.2602</v>
      </c>
      <c r="DV17547" s="0" t="n">
        <v>1.3429</v>
      </c>
      <c r="DW17547" s="0" t="n">
        <v>0.96048</v>
      </c>
      <c r="DX17547" s="0" t="n">
        <v>1.2403</v>
      </c>
      <c r="DY17547" s="0" t="n">
        <v>1.0355</v>
      </c>
      <c r="EA17547" s="0" t="n">
        <v>1.122322</v>
      </c>
      <c r="EB17547" s="0" t="n">
        <v>1.00574</v>
      </c>
      <c r="EC17547" s="0" t="n">
        <v>0.877364</v>
      </c>
      <c r="ED17547" s="0" t="n">
        <v>0.736853333333333</v>
      </c>
      <c r="EE17547" s="0" t="n">
        <v>0.575198</v>
      </c>
      <c r="EF17547" s="0" t="n">
        <v>0.202055</v>
      </c>
      <c r="EG17547" s="0" t="e">
        <f aca="false">#DIV/0!</f>
        <v>#DIV/0!</v>
      </c>
      <c r="EH17547" s="0" t="e">
        <f aca="false">#DIV/0!</f>
        <v>#DIV/0!</v>
      </c>
    </row>
    <row r="17548" customFormat="false" ht="14" hidden="false" customHeight="false" outlineLevel="0" collapsed="false">
      <c r="A17548" s="0" t="s">
        <v>79141</v>
      </c>
      <c r="B17548" s="0" t="s">
        <v>79142</v>
      </c>
      <c r="C17548" s="0" t="s">
        <v>79143</v>
      </c>
      <c r="D17548" s="0" t="s">
        <v>79144</v>
      </c>
      <c r="E17548" s="0" t="s">
        <v>79145</v>
      </c>
      <c r="F17548" s="0" t="n">
        <v>0.916498</v>
      </c>
      <c r="G17548" s="0" t="n">
        <v>10.4043</v>
      </c>
      <c r="H17548" s="3" t="n">
        <v>2.51738E-008</v>
      </c>
      <c r="I17548" s="0" t="n">
        <v>144.28</v>
      </c>
      <c r="J17548" s="0" t="n">
        <v>98.391</v>
      </c>
      <c r="K17548" s="0" t="n">
        <v>144.28</v>
      </c>
      <c r="L17548" s="0" t="s">
        <v>142</v>
      </c>
      <c r="M17548" s="0" t="s">
        <v>79146</v>
      </c>
      <c r="N17548" s="0" t="s">
        <v>24279</v>
      </c>
      <c r="O17548" s="0" t="s">
        <v>933</v>
      </c>
      <c r="P17548" s="0" t="s">
        <v>79147</v>
      </c>
      <c r="Q17548" s="0" t="s">
        <v>79148</v>
      </c>
      <c r="R17548" s="0" t="n">
        <v>2</v>
      </c>
      <c r="AL17548" s="0" t="n">
        <v>1.2354</v>
      </c>
      <c r="AM17548" s="0" t="n">
        <v>1.198</v>
      </c>
      <c r="AN17548" s="0" t="n">
        <v>1.1516</v>
      </c>
      <c r="AO17548" s="0" t="n">
        <v>1.4142</v>
      </c>
      <c r="AV17548" s="0" t="n">
        <v>1.0366</v>
      </c>
      <c r="AY17548" s="0" t="n">
        <v>1.214</v>
      </c>
      <c r="AZ17548" s="0" t="n">
        <v>0.99074</v>
      </c>
      <c r="BB17548" s="0" t="n">
        <v>0.94304</v>
      </c>
      <c r="BC17548" s="0" t="n">
        <v>0.96423</v>
      </c>
      <c r="BD17548" s="0" t="n">
        <v>1.0572</v>
      </c>
      <c r="BE17548" s="0" t="n">
        <v>0.90977</v>
      </c>
      <c r="BG17548" s="0" t="n">
        <v>0.99791</v>
      </c>
      <c r="BI17548" s="0" t="n">
        <v>0.92062</v>
      </c>
      <c r="BR17548" s="0" t="n">
        <v>1.1698</v>
      </c>
      <c r="BS17548" s="0" t="n">
        <v>1.1124</v>
      </c>
      <c r="BT17548" s="0" t="n">
        <v>0.78718</v>
      </c>
      <c r="BU17548" s="0" t="n">
        <v>1.3004</v>
      </c>
      <c r="DQ17548" s="0" t="n">
        <v>0.9898</v>
      </c>
      <c r="DS17548" s="0" t="n">
        <v>1.1391</v>
      </c>
      <c r="EA17548" s="0" t="n">
        <v>1.105955</v>
      </c>
      <c r="EB17548" s="0" t="n">
        <v>0.99074</v>
      </c>
      <c r="EC17548" s="0" t="n">
        <v>0.92062</v>
      </c>
      <c r="ED17548" s="0" t="n">
        <v>1.08922</v>
      </c>
      <c r="EE17548" s="0" t="n">
        <v>1.081115</v>
      </c>
      <c r="EF17548" s="0" t="n">
        <v>1.0818</v>
      </c>
      <c r="EG17548" s="0" t="n">
        <v>1.161985</v>
      </c>
      <c r="EH17548" s="0" t="e">
        <f aca="false">#DIV/0!</f>
        <v>#DIV/0!</v>
      </c>
    </row>
    <row r="17549" customFormat="false" ht="14" hidden="false" customHeight="false" outlineLevel="0" collapsed="false">
      <c r="A17549" s="0" t="s">
        <v>79141</v>
      </c>
      <c r="B17549" s="0" t="s">
        <v>79149</v>
      </c>
      <c r="C17549" s="0" t="s">
        <v>79143</v>
      </c>
      <c r="D17549" s="0" t="s">
        <v>79144</v>
      </c>
      <c r="E17549" s="0" t="s">
        <v>79145</v>
      </c>
      <c r="F17549" s="0" t="n">
        <v>0.999454</v>
      </c>
      <c r="G17549" s="0" t="n">
        <v>32.6245</v>
      </c>
      <c r="H17549" s="3" t="n">
        <v>3.25048E-051</v>
      </c>
      <c r="I17549" s="0" t="n">
        <v>202.61</v>
      </c>
      <c r="J17549" s="0" t="n">
        <v>146.52</v>
      </c>
      <c r="K17549" s="0" t="n">
        <v>155.08</v>
      </c>
      <c r="L17549" s="0" t="s">
        <v>142</v>
      </c>
      <c r="M17549" s="0" t="s">
        <v>79150</v>
      </c>
      <c r="N17549" s="0" t="s">
        <v>48763</v>
      </c>
      <c r="O17549" s="0" t="s">
        <v>1181</v>
      </c>
      <c r="P17549" s="0" t="s">
        <v>79151</v>
      </c>
      <c r="Q17549" s="0" t="s">
        <v>79152</v>
      </c>
      <c r="R17549" s="0" t="n">
        <v>3</v>
      </c>
      <c r="S17549" s="0" t="n">
        <v>0.91332</v>
      </c>
      <c r="T17549" s="0" t="n">
        <v>1.0964</v>
      </c>
      <c r="U17549" s="0" t="n">
        <v>0.99742</v>
      </c>
      <c r="V17549" s="0" t="n">
        <v>1.0516</v>
      </c>
      <c r="W17549" s="0" t="n">
        <v>1.2796</v>
      </c>
      <c r="X17549" s="0" t="n">
        <v>1.132</v>
      </c>
      <c r="Y17549" s="0" t="n">
        <v>1.0451</v>
      </c>
      <c r="Z17549" s="0" t="n">
        <v>1.2216</v>
      </c>
      <c r="AA17549" s="0" t="n">
        <v>1.2101</v>
      </c>
      <c r="AB17549" s="0" t="n">
        <v>1.0777</v>
      </c>
      <c r="AC17549" s="0" t="n">
        <v>0.82479</v>
      </c>
      <c r="AD17549" s="0" t="n">
        <v>0.82887</v>
      </c>
      <c r="AE17549" s="0" t="n">
        <v>0.84751</v>
      </c>
      <c r="AF17549" s="0" t="n">
        <v>0.81604</v>
      </c>
      <c r="AG17549" s="0" t="n">
        <v>0.96435</v>
      </c>
      <c r="AH17549" s="0" t="n">
        <v>0.98894</v>
      </c>
      <c r="AI17549" s="0" t="n">
        <v>1.0423</v>
      </c>
      <c r="AJ17549" s="0" t="n">
        <v>1.1315</v>
      </c>
      <c r="AK17549" s="0" t="n">
        <v>1.1683</v>
      </c>
      <c r="AL17549" s="0" t="n">
        <v>1.223</v>
      </c>
      <c r="AM17549" s="0" t="n">
        <v>1.1479</v>
      </c>
      <c r="AN17549" s="0" t="n">
        <v>1.2002</v>
      </c>
      <c r="AO17549" s="0" t="n">
        <v>1.1373</v>
      </c>
      <c r="AP17549" s="0" t="n">
        <v>1.1689</v>
      </c>
      <c r="AQ17549" s="0" t="n">
        <v>1.0335</v>
      </c>
      <c r="AR17549" s="0" t="n">
        <v>0.88422</v>
      </c>
      <c r="AS17549" s="0" t="n">
        <v>1.0964</v>
      </c>
      <c r="AT17549" s="0" t="n">
        <v>1.0334</v>
      </c>
      <c r="AU17549" s="0" t="n">
        <v>0.83513</v>
      </c>
      <c r="AV17549" s="0" t="n">
        <v>1.0343</v>
      </c>
      <c r="AX17549" s="0" t="n">
        <v>1.2151</v>
      </c>
      <c r="AY17549" s="0" t="n">
        <v>1.1803</v>
      </c>
      <c r="AZ17549" s="0" t="n">
        <v>1.0336</v>
      </c>
      <c r="BA17549" s="0" t="n">
        <v>0.80959</v>
      </c>
      <c r="BB17549" s="0" t="n">
        <v>1.1746</v>
      </c>
      <c r="BC17549" s="0" t="n">
        <v>1.0497</v>
      </c>
      <c r="BD17549" s="0" t="n">
        <v>1.2797</v>
      </c>
      <c r="BE17549" s="0" t="n">
        <v>1.1452</v>
      </c>
      <c r="BF17549" s="0" t="n">
        <v>0.97687</v>
      </c>
      <c r="BG17549" s="0" t="n">
        <v>0.85857</v>
      </c>
      <c r="BH17549" s="0" t="n">
        <v>0.80514</v>
      </c>
      <c r="BI17549" s="0" t="n">
        <v>0.80835</v>
      </c>
      <c r="BJ17549" s="0" t="n">
        <v>0.81772</v>
      </c>
      <c r="BK17549" s="0" t="n">
        <v>0.72285</v>
      </c>
      <c r="BL17549" s="0" t="n">
        <v>0.81433</v>
      </c>
      <c r="BM17549" s="0" t="n">
        <v>0.7921</v>
      </c>
      <c r="BN17549" s="0" t="n">
        <v>0.74602</v>
      </c>
      <c r="BO17549" s="0" t="n">
        <v>0.92913</v>
      </c>
      <c r="BP17549" s="0" t="n">
        <v>1.022</v>
      </c>
      <c r="BQ17549" s="0" t="n">
        <v>0.95241</v>
      </c>
      <c r="BR17549" s="0" t="n">
        <v>0.96028</v>
      </c>
      <c r="BS17549" s="0" t="n">
        <v>0.91385</v>
      </c>
      <c r="BT17549" s="0" t="n">
        <v>0.89806</v>
      </c>
      <c r="BU17549" s="0" t="n">
        <v>0.88771</v>
      </c>
      <c r="BV17549" s="0" t="n">
        <v>0.80636</v>
      </c>
      <c r="BW17549" s="0" t="n">
        <v>1.0557</v>
      </c>
      <c r="BX17549" s="0" t="n">
        <v>1.0208</v>
      </c>
      <c r="BY17549" s="0" t="n">
        <v>0.86528</v>
      </c>
      <c r="BZ17549" s="0" t="n">
        <v>0.93769</v>
      </c>
      <c r="CA17549" s="0" t="n">
        <v>1.036</v>
      </c>
      <c r="CB17549" s="0" t="n">
        <v>1.0503</v>
      </c>
      <c r="CC17549" s="0" t="n">
        <v>0.77687</v>
      </c>
      <c r="CD17549" s="0" t="n">
        <v>0.9479</v>
      </c>
      <c r="CE17549" s="0" t="n">
        <v>1.0575</v>
      </c>
      <c r="CF17549" s="0" t="n">
        <v>0.75922</v>
      </c>
      <c r="CG17549" s="0" t="n">
        <v>0.9018</v>
      </c>
      <c r="CH17549" s="0" t="n">
        <v>0.77368</v>
      </c>
      <c r="CI17549" s="0" t="n">
        <v>0.86972</v>
      </c>
      <c r="CJ17549" s="0" t="n">
        <v>0.9439</v>
      </c>
      <c r="CK17549" s="0" t="n">
        <v>1.002</v>
      </c>
      <c r="CL17549" s="0" t="n">
        <v>1.1144</v>
      </c>
      <c r="CM17549" s="0" t="n">
        <v>0.91873</v>
      </c>
      <c r="CN17549" s="0" t="n">
        <v>0.8944</v>
      </c>
      <c r="CO17549" s="0" t="n">
        <v>0.84451</v>
      </c>
      <c r="CP17549" s="0" t="n">
        <v>0.89153</v>
      </c>
      <c r="CQ17549" s="0" t="n">
        <v>0.87468</v>
      </c>
      <c r="CR17549" s="0" t="n">
        <v>0.90784</v>
      </c>
      <c r="CS17549" s="0" t="n">
        <v>0.80947</v>
      </c>
      <c r="CT17549" s="0" t="n">
        <v>1.0276</v>
      </c>
      <c r="CU17549" s="0" t="n">
        <v>0.96116</v>
      </c>
      <c r="CV17549" s="0" t="n">
        <v>1.0876</v>
      </c>
      <c r="CW17549" s="0" t="n">
        <v>1.0723</v>
      </c>
      <c r="CX17549" s="0" t="n">
        <v>0.93257</v>
      </c>
      <c r="CY17549" s="0" t="n">
        <v>0.89927</v>
      </c>
      <c r="CZ17549" s="0" t="n">
        <v>1.6023</v>
      </c>
      <c r="DA17549" s="0" t="n">
        <v>0.99183</v>
      </c>
      <c r="DB17549" s="0" t="n">
        <v>1.0821</v>
      </c>
      <c r="DC17549" s="0" t="n">
        <v>1.0962</v>
      </c>
      <c r="DD17549" s="0" t="n">
        <v>0.88654</v>
      </c>
      <c r="DE17549" s="0" t="n">
        <v>0.91785</v>
      </c>
      <c r="DF17549" s="0" t="n">
        <v>0.88772</v>
      </c>
      <c r="DG17549" s="0" t="n">
        <v>0.9236</v>
      </c>
      <c r="DH17549" s="0" t="n">
        <v>0.96933</v>
      </c>
      <c r="DI17549" s="0" t="n">
        <v>0.96788</v>
      </c>
      <c r="DJ17549" s="0" t="n">
        <v>1.0285</v>
      </c>
      <c r="DK17549" s="0" t="n">
        <v>1.0431</v>
      </c>
      <c r="DL17549" s="0" t="n">
        <v>1.169</v>
      </c>
      <c r="DM17549" s="0" t="n">
        <v>1.1048</v>
      </c>
      <c r="DN17549" s="0" t="n">
        <v>1.0545</v>
      </c>
      <c r="DO17549" s="0" t="n">
        <v>1.3119</v>
      </c>
      <c r="DP17549" s="0" t="n">
        <v>1.2981</v>
      </c>
      <c r="DQ17549" s="0" t="n">
        <v>1.1647</v>
      </c>
      <c r="DR17549" s="0" t="n">
        <v>1.2337</v>
      </c>
      <c r="DS17549" s="0" t="n">
        <v>1.0697</v>
      </c>
      <c r="DT17549" s="0" t="n">
        <v>0.98934</v>
      </c>
      <c r="DU17549" s="0" t="n">
        <v>0.90048</v>
      </c>
      <c r="DV17549" s="0" t="n">
        <v>0.97239</v>
      </c>
      <c r="DW17549" s="0" t="n">
        <v>0.96634</v>
      </c>
      <c r="DX17549" s="0" t="n">
        <v>0.99506</v>
      </c>
      <c r="DY17549" s="0" t="n">
        <v>1.0131</v>
      </c>
      <c r="DZ17549" s="0" t="n">
        <v>0.93027</v>
      </c>
      <c r="EA17549" s="0" t="n">
        <v>1.03968166666667</v>
      </c>
      <c r="EB17549" s="0" t="n">
        <v>1.00476</v>
      </c>
      <c r="EC17549" s="0" t="n">
        <v>0.950808333333333</v>
      </c>
      <c r="ED17549" s="0" t="n">
        <v>1.02153166666667</v>
      </c>
      <c r="EE17549" s="0" t="n">
        <v>0.980448333333333</v>
      </c>
      <c r="EF17549" s="0" t="n">
        <v>1.046095</v>
      </c>
      <c r="EG17549" s="0" t="n">
        <v>1.01681</v>
      </c>
      <c r="EH17549" s="0" t="n">
        <v>1.052905</v>
      </c>
    </row>
    <row r="17550" customFormat="false" ht="14" hidden="false" customHeight="false" outlineLevel="0" collapsed="false">
      <c r="A17550" s="0" t="s">
        <v>79141</v>
      </c>
      <c r="B17550" s="0" t="s">
        <v>79153</v>
      </c>
      <c r="C17550" s="0" t="s">
        <v>79143</v>
      </c>
      <c r="D17550" s="0" t="s">
        <v>79144</v>
      </c>
      <c r="E17550" s="0" t="s">
        <v>79145</v>
      </c>
      <c r="F17550" s="0" t="n">
        <v>0.661079</v>
      </c>
      <c r="G17550" s="0" t="n">
        <v>3.14179</v>
      </c>
      <c r="H17550" s="3" t="n">
        <v>7.71152E-033</v>
      </c>
      <c r="I17550" s="0" t="n">
        <v>169.06</v>
      </c>
      <c r="J17550" s="0" t="n">
        <v>102.35</v>
      </c>
      <c r="K17550" s="0" t="n">
        <v>101.53</v>
      </c>
      <c r="L17550" s="0" t="s">
        <v>142</v>
      </c>
      <c r="M17550" s="0" t="s">
        <v>79154</v>
      </c>
      <c r="N17550" s="0" t="s">
        <v>7642</v>
      </c>
      <c r="O17550" s="0" t="s">
        <v>848</v>
      </c>
      <c r="P17550" s="0" t="s">
        <v>79155</v>
      </c>
      <c r="Q17550" s="0" t="s">
        <v>79156</v>
      </c>
      <c r="R17550" s="0" t="n">
        <v>5</v>
      </c>
      <c r="AO17550" s="0" t="n">
        <v>0.82476</v>
      </c>
      <c r="BA17550" s="0" t="n">
        <v>0.91346</v>
      </c>
      <c r="CH17550" s="0" t="n">
        <v>1.0049</v>
      </c>
      <c r="EA17550" s="0" t="e">
        <f aca="false">#DIV/0!</f>
        <v>#DIV/0!</v>
      </c>
      <c r="EB17550" s="0" t="e">
        <f aca="false">#DIV/0!</f>
        <v>#DIV/0!</v>
      </c>
      <c r="EC17550" s="0" t="n">
        <v>0.91346</v>
      </c>
      <c r="ED17550" s="0" t="e">
        <f aca="false">#DIV/0!</f>
        <v>#DIV/0!</v>
      </c>
      <c r="EE17550" s="0" t="e">
        <f aca="false">#DIV/0!</f>
        <v>#DIV/0!</v>
      </c>
      <c r="EF17550" s="0" t="e">
        <f aca="false">#DIV/0!</f>
        <v>#DIV/0!</v>
      </c>
      <c r="EG17550" s="0" t="n">
        <v>0.82476</v>
      </c>
      <c r="EH17550" s="0" t="e">
        <f aca="false">#DIV/0!</f>
        <v>#DIV/0!</v>
      </c>
    </row>
    <row r="17551" customFormat="false" ht="14" hidden="false" customHeight="false" outlineLevel="0" collapsed="false">
      <c r="A17551" s="0" t="s">
        <v>79141</v>
      </c>
      <c r="B17551" s="0" t="s">
        <v>79157</v>
      </c>
      <c r="C17551" s="0" t="s">
        <v>79143</v>
      </c>
      <c r="D17551" s="0" t="s">
        <v>79144</v>
      </c>
      <c r="E17551" s="0" t="s">
        <v>79145</v>
      </c>
      <c r="F17551" s="0" t="n">
        <v>0.999831</v>
      </c>
      <c r="G17551" s="0" t="n">
        <v>38.3073</v>
      </c>
      <c r="H17551" s="3" t="n">
        <v>1.25293E-056</v>
      </c>
      <c r="I17551" s="0" t="n">
        <v>193.27</v>
      </c>
      <c r="J17551" s="0" t="n">
        <v>151.43</v>
      </c>
      <c r="K17551" s="0" t="n">
        <v>187.5</v>
      </c>
      <c r="L17551" s="0" t="s">
        <v>142</v>
      </c>
      <c r="M17551" s="0" t="s">
        <v>79158</v>
      </c>
      <c r="N17551" s="0" t="s">
        <v>7601</v>
      </c>
      <c r="O17551" s="0" t="s">
        <v>801</v>
      </c>
      <c r="P17551" s="0" t="s">
        <v>79159</v>
      </c>
      <c r="Q17551" s="0" t="s">
        <v>79160</v>
      </c>
      <c r="R17551" s="0" t="n">
        <v>7</v>
      </c>
      <c r="T17551" s="0" t="n">
        <v>0.88956</v>
      </c>
      <c r="U17551" s="0" t="n">
        <v>0.81609</v>
      </c>
      <c r="V17551" s="0" t="n">
        <v>0.83833</v>
      </c>
      <c r="W17551" s="0" t="n">
        <v>0.79845</v>
      </c>
      <c r="X17551" s="0" t="n">
        <v>0.83446</v>
      </c>
      <c r="Y17551" s="0" t="n">
        <v>0.76769</v>
      </c>
      <c r="Z17551" s="0" t="n">
        <v>0.80135</v>
      </c>
      <c r="AA17551" s="0" t="n">
        <v>1.1081</v>
      </c>
      <c r="AB17551" s="0" t="n">
        <v>1.0159</v>
      </c>
      <c r="AC17551" s="0" t="n">
        <v>1.0346</v>
      </c>
      <c r="AD17551" s="0" t="n">
        <v>1.0033</v>
      </c>
      <c r="AF17551" s="0" t="n">
        <v>0.96329</v>
      </c>
      <c r="AG17551" s="0" t="n">
        <v>1.1678</v>
      </c>
      <c r="AH17551" s="0" t="n">
        <v>1.1704</v>
      </c>
      <c r="AI17551" s="0" t="n">
        <v>0.81788</v>
      </c>
      <c r="AJ17551" s="0" t="n">
        <v>0.80937</v>
      </c>
      <c r="AK17551" s="0" t="n">
        <v>0.80476</v>
      </c>
      <c r="AL17551" s="0" t="n">
        <v>0.81482</v>
      </c>
      <c r="AM17551" s="0" t="n">
        <v>0.82884</v>
      </c>
      <c r="AP17551" s="0" t="n">
        <v>0.80056</v>
      </c>
      <c r="AQ17551" s="0" t="n">
        <v>0.82891</v>
      </c>
      <c r="AR17551" s="0" t="n">
        <v>0.85492</v>
      </c>
      <c r="AS17551" s="0" t="n">
        <v>0.87698</v>
      </c>
      <c r="AT17551" s="0" t="n">
        <v>0.90307</v>
      </c>
      <c r="AU17551" s="0" t="n">
        <v>0.89605</v>
      </c>
      <c r="AV17551" s="0" t="n">
        <v>0.89778</v>
      </c>
      <c r="AX17551" s="0" t="n">
        <v>0.93464</v>
      </c>
      <c r="AY17551" s="0" t="n">
        <v>1.1544</v>
      </c>
      <c r="AZ17551" s="0" t="n">
        <v>0.72264</v>
      </c>
      <c r="BB17551" s="0" t="n">
        <v>0.93846</v>
      </c>
      <c r="BC17551" s="0" t="n">
        <v>0.8693</v>
      </c>
      <c r="BD17551" s="0" t="n">
        <v>0.98755</v>
      </c>
      <c r="BF17551" s="0" t="n">
        <v>1.0248</v>
      </c>
      <c r="BG17551" s="0" t="n">
        <v>0.67112</v>
      </c>
      <c r="BH17551" s="0" t="n">
        <v>1.0022</v>
      </c>
      <c r="BI17551" s="0" t="n">
        <v>1.0183</v>
      </c>
      <c r="BJ17551" s="0" t="n">
        <v>0.96798</v>
      </c>
      <c r="BK17551" s="0" t="n">
        <v>0.94774</v>
      </c>
      <c r="BL17551" s="0" t="n">
        <v>0.99033</v>
      </c>
      <c r="BM17551" s="0" t="n">
        <v>0.9824</v>
      </c>
      <c r="BN17551" s="0" t="n">
        <v>0.90978</v>
      </c>
      <c r="BO17551" s="0" t="n">
        <v>1.1616</v>
      </c>
      <c r="BP17551" s="0" t="n">
        <v>1.0727</v>
      </c>
      <c r="BQ17551" s="0" t="n">
        <v>1.0754</v>
      </c>
      <c r="BR17551" s="0" t="n">
        <v>1.0382</v>
      </c>
      <c r="BS17551" s="0" t="n">
        <v>0.97336</v>
      </c>
      <c r="BT17551" s="0" t="n">
        <v>0.99488</v>
      </c>
      <c r="BU17551" s="0" t="n">
        <v>0.62658</v>
      </c>
      <c r="BV17551" s="0" t="n">
        <v>0.93758</v>
      </c>
      <c r="BW17551" s="0" t="n">
        <v>1.1909</v>
      </c>
      <c r="BZ17551" s="0" t="n">
        <v>1.0238</v>
      </c>
      <c r="CE17551" s="0" t="n">
        <v>1.0397</v>
      </c>
      <c r="CG17551" s="0" t="n">
        <v>0.95514</v>
      </c>
      <c r="CI17551" s="0" t="n">
        <v>0.99909</v>
      </c>
      <c r="CJ17551" s="0" t="n">
        <v>1.2601</v>
      </c>
      <c r="CK17551" s="0" t="n">
        <v>1.0918</v>
      </c>
      <c r="CN17551" s="0" t="n">
        <v>1.038</v>
      </c>
      <c r="CO17551" s="0" t="n">
        <v>0.89678</v>
      </c>
      <c r="CP17551" s="0" t="n">
        <v>0.92447</v>
      </c>
      <c r="CQ17551" s="0" t="n">
        <v>0.86522</v>
      </c>
      <c r="CR17551" s="0" t="n">
        <v>1.0551</v>
      </c>
      <c r="CS17551" s="0" t="n">
        <v>0.99123</v>
      </c>
      <c r="CT17551" s="0" t="n">
        <v>1.0388</v>
      </c>
      <c r="CU17551" s="0" t="n">
        <v>0.79545</v>
      </c>
      <c r="CV17551" s="0" t="n">
        <v>0.73335</v>
      </c>
      <c r="CW17551" s="0" t="n">
        <v>0.7405</v>
      </c>
      <c r="CX17551" s="0" t="n">
        <v>0.75265</v>
      </c>
      <c r="CY17551" s="0" t="n">
        <v>0.82232</v>
      </c>
      <c r="CZ17551" s="0" t="n">
        <v>0.78687</v>
      </c>
      <c r="DA17551" s="0" t="n">
        <v>0.76078</v>
      </c>
      <c r="DB17551" s="0" t="n">
        <v>0.82682</v>
      </c>
      <c r="DC17551" s="0" t="n">
        <v>1.1043</v>
      </c>
      <c r="DE17551" s="0" t="n">
        <v>0.97336</v>
      </c>
      <c r="DF17551" s="0" t="n">
        <v>0.94558</v>
      </c>
      <c r="DG17551" s="0" t="n">
        <v>0.88884</v>
      </c>
      <c r="DH17551" s="0" t="n">
        <v>0.98685</v>
      </c>
      <c r="DI17551" s="0" t="n">
        <v>1.0822</v>
      </c>
      <c r="DJ17551" s="0" t="n">
        <v>1.1522</v>
      </c>
      <c r="DK17551" s="0" t="n">
        <v>0.7412</v>
      </c>
      <c r="DL17551" s="0" t="n">
        <v>0.76739</v>
      </c>
      <c r="DM17551" s="0" t="n">
        <v>0.73772</v>
      </c>
      <c r="DN17551" s="0" t="n">
        <v>0.84056</v>
      </c>
      <c r="DO17551" s="0" t="n">
        <v>0.84599</v>
      </c>
      <c r="DP17551" s="0" t="n">
        <v>0.73781</v>
      </c>
      <c r="DQ17551" s="0" t="n">
        <v>0.77982</v>
      </c>
      <c r="DR17551" s="0" t="n">
        <v>0.82231</v>
      </c>
      <c r="DS17551" s="0" t="n">
        <v>0.74174</v>
      </c>
      <c r="DT17551" s="0" t="n">
        <v>0.80934</v>
      </c>
      <c r="DU17551" s="0" t="n">
        <v>0.83373</v>
      </c>
      <c r="DV17551" s="0" t="n">
        <v>1.0037</v>
      </c>
      <c r="DW17551" s="0" t="n">
        <v>0.80031</v>
      </c>
      <c r="DX17551" s="0" t="n">
        <v>0.88313</v>
      </c>
      <c r="DY17551" s="0" t="n">
        <v>0.91333</v>
      </c>
      <c r="DZ17551" s="0" t="n">
        <v>0.84543</v>
      </c>
      <c r="EA17551" s="0" t="n">
        <v>0.916082</v>
      </c>
      <c r="EB17551" s="0" t="n">
        <v>0.882431666666667</v>
      </c>
      <c r="EC17551" s="0" t="n">
        <v>0.910146</v>
      </c>
      <c r="ED17551" s="0" t="n">
        <v>0.910993333333333</v>
      </c>
      <c r="EE17551" s="0" t="n">
        <v>0.868076</v>
      </c>
      <c r="EF17551" s="0" t="n">
        <v>0.934682</v>
      </c>
      <c r="EG17551" s="0" t="n">
        <v>0.97263</v>
      </c>
      <c r="EH17551" s="0" t="n">
        <v>0.940255</v>
      </c>
    </row>
    <row r="17552" customFormat="false" ht="14" hidden="false" customHeight="false" outlineLevel="0" collapsed="false">
      <c r="A17552" s="0" t="s">
        <v>79141</v>
      </c>
      <c r="B17552" s="0" t="s">
        <v>79161</v>
      </c>
      <c r="C17552" s="0" t="s">
        <v>79143</v>
      </c>
      <c r="D17552" s="0" t="s">
        <v>79144</v>
      </c>
      <c r="E17552" s="0" t="s">
        <v>79145</v>
      </c>
      <c r="F17552" s="0" t="n">
        <v>0.646469</v>
      </c>
      <c r="G17552" s="0" t="n">
        <v>2.84903</v>
      </c>
      <c r="H17552" s="3" t="n">
        <v>7.58854E-006</v>
      </c>
      <c r="I17552" s="0" t="n">
        <v>120.11</v>
      </c>
      <c r="J17552" s="0" t="n">
        <v>55.884</v>
      </c>
      <c r="K17552" s="0" t="n">
        <v>118.05</v>
      </c>
      <c r="L17552" s="0" t="s">
        <v>142</v>
      </c>
      <c r="M17552" s="0" t="s">
        <v>79162</v>
      </c>
      <c r="N17552" s="0" t="s">
        <v>6398</v>
      </c>
      <c r="O17552" s="0" t="s">
        <v>1359</v>
      </c>
      <c r="P17552" s="0" t="s">
        <v>79163</v>
      </c>
      <c r="Q17552" s="0" t="s">
        <v>79164</v>
      </c>
      <c r="R17552" s="0" t="n">
        <v>10</v>
      </c>
      <c r="AN17552" s="0" t="n">
        <v>0.81885</v>
      </c>
      <c r="BE17552" s="0" t="n">
        <v>1.0384</v>
      </c>
      <c r="EA17552" s="0" t="e">
        <f aca="false">#DIV/0!</f>
        <v>#DIV/0!</v>
      </c>
      <c r="EB17552" s="0" t="e">
        <f aca="false">#DIV/0!</f>
        <v>#DIV/0!</v>
      </c>
      <c r="EC17552" s="0" t="e">
        <f aca="false">#DIV/0!</f>
        <v>#DIV/0!</v>
      </c>
      <c r="ED17552" s="0" t="e">
        <f aca="false">#DIV/0!</f>
        <v>#DIV/0!</v>
      </c>
      <c r="EE17552" s="0" t="e">
        <f aca="false">#DIV/0!</f>
        <v>#DIV/0!</v>
      </c>
      <c r="EF17552" s="0" t="n">
        <v>0.81885</v>
      </c>
      <c r="EG17552" s="0" t="n">
        <v>1.0384</v>
      </c>
      <c r="EH17552" s="0" t="e">
        <f aca="false">#DIV/0!</f>
        <v>#DIV/0!</v>
      </c>
    </row>
    <row r="17553" customFormat="false" ht="14" hidden="false" customHeight="false" outlineLevel="0" collapsed="false">
      <c r="A17553" s="0" t="s">
        <v>79165</v>
      </c>
      <c r="B17553" s="0" t="s">
        <v>13884</v>
      </c>
      <c r="C17553" s="0" t="s">
        <v>79166</v>
      </c>
      <c r="D17553" s="0" t="s">
        <v>79167</v>
      </c>
      <c r="E17553" s="0" t="s">
        <v>79168</v>
      </c>
      <c r="F17553" s="0" t="n">
        <v>0.762296</v>
      </c>
      <c r="G17553" s="0" t="n">
        <v>5.08152</v>
      </c>
      <c r="H17553" s="3" t="n">
        <v>8.8731E-005</v>
      </c>
      <c r="I17553" s="0" t="n">
        <v>54.926</v>
      </c>
      <c r="J17553" s="0" t="n">
        <v>42.562</v>
      </c>
      <c r="K17553" s="0" t="n">
        <v>43.349</v>
      </c>
      <c r="L17553" s="0" t="s">
        <v>142</v>
      </c>
      <c r="M17553" s="0" t="s">
        <v>79169</v>
      </c>
      <c r="N17553" s="0" t="s">
        <v>144</v>
      </c>
      <c r="O17553" s="0" t="s">
        <v>339</v>
      </c>
      <c r="P17553" s="0" t="s">
        <v>79170</v>
      </c>
      <c r="Q17553" s="0" t="s">
        <v>79171</v>
      </c>
      <c r="R17553" s="0" t="n">
        <v>14</v>
      </c>
      <c r="DQ17553" s="0" t="n">
        <v>0.83128</v>
      </c>
      <c r="EA17553" s="0" t="e">
        <f aca="false">#DIV/0!</f>
        <v>#DIV/0!</v>
      </c>
      <c r="EB17553" s="0" t="e">
        <f aca="false">#DIV/0!</f>
        <v>#DIV/0!</v>
      </c>
      <c r="EC17553" s="0" t="e">
        <f aca="false">#DIV/0!</f>
        <v>#DIV/0!</v>
      </c>
      <c r="ED17553" s="0" t="e">
        <f aca="false">#DIV/0!</f>
        <v>#DIV/0!</v>
      </c>
      <c r="EE17553" s="0" t="e">
        <f aca="false">#DIV/0!</f>
        <v>#DIV/0!</v>
      </c>
      <c r="EF17553" s="0" t="e">
        <f aca="false">#DIV/0!</f>
        <v>#DIV/0!</v>
      </c>
      <c r="EG17553" s="0" t="e">
        <f aca="false">#DIV/0!</f>
        <v>#DIV/0!</v>
      </c>
      <c r="EH17553" s="0" t="e">
        <f aca="false">#DIV/0!</f>
        <v>#DIV/0!</v>
      </c>
    </row>
    <row r="17554" customFormat="false" ht="14" hidden="false" customHeight="false" outlineLevel="0" collapsed="false">
      <c r="A17554" s="0" t="s">
        <v>79165</v>
      </c>
      <c r="B17554" s="0" t="s">
        <v>49004</v>
      </c>
      <c r="C17554" s="0" t="s">
        <v>79166</v>
      </c>
      <c r="D17554" s="0" t="s">
        <v>79167</v>
      </c>
      <c r="E17554" s="0" t="s">
        <v>79168</v>
      </c>
      <c r="F17554" s="0" t="n">
        <v>0.999997</v>
      </c>
      <c r="G17554" s="0" t="n">
        <v>58.3503</v>
      </c>
      <c r="H17554" s="3" t="n">
        <v>2.46794E-006</v>
      </c>
      <c r="I17554" s="0" t="n">
        <v>86.439</v>
      </c>
      <c r="J17554" s="0" t="n">
        <v>70.673</v>
      </c>
      <c r="K17554" s="0" t="n">
        <v>77.505</v>
      </c>
      <c r="L17554" s="0" t="s">
        <v>142</v>
      </c>
      <c r="M17554" s="0" t="s">
        <v>79172</v>
      </c>
      <c r="N17554" s="0" t="s">
        <v>144</v>
      </c>
      <c r="O17554" s="0" t="s">
        <v>432</v>
      </c>
      <c r="P17554" s="0" t="s">
        <v>79173</v>
      </c>
      <c r="Q17554" s="0" t="s">
        <v>79174</v>
      </c>
      <c r="R17554" s="0" t="n">
        <v>21</v>
      </c>
      <c r="S17554" s="0" t="n">
        <v>1.0117</v>
      </c>
      <c r="T17554" s="0" t="n">
        <v>1.1562</v>
      </c>
      <c r="U17554" s="0" t="n">
        <v>1.2231</v>
      </c>
      <c r="V17554" s="0" t="n">
        <v>1.003</v>
      </c>
      <c r="W17554" s="0" t="n">
        <v>0.98391</v>
      </c>
      <c r="X17554" s="0" t="n">
        <v>1.0382</v>
      </c>
      <c r="Y17554" s="0" t="n">
        <v>1.097</v>
      </c>
      <c r="Z17554" s="0" t="n">
        <v>1.1869</v>
      </c>
      <c r="AA17554" s="0" t="n">
        <v>1.2211</v>
      </c>
      <c r="AB17554" s="0" t="n">
        <v>1.1643</v>
      </c>
      <c r="AC17554" s="0" t="n">
        <v>0.88354</v>
      </c>
      <c r="AD17554" s="0" t="n">
        <v>0.98566</v>
      </c>
      <c r="AE17554" s="0" t="n">
        <v>1.005</v>
      </c>
      <c r="AF17554" s="0" t="n">
        <v>0.94739</v>
      </c>
      <c r="AG17554" s="0" t="n">
        <v>1.1211</v>
      </c>
      <c r="AH17554" s="0" t="n">
        <v>1.1907</v>
      </c>
      <c r="AI17554" s="0" t="n">
        <v>1.0477</v>
      </c>
      <c r="AJ17554" s="0" t="n">
        <v>1.0888</v>
      </c>
      <c r="AK17554" s="0" t="n">
        <v>1.018</v>
      </c>
      <c r="AL17554" s="0" t="n">
        <v>1.0717</v>
      </c>
      <c r="AM17554" s="0" t="n">
        <v>1.0916</v>
      </c>
      <c r="AN17554" s="0" t="n">
        <v>1.0301</v>
      </c>
      <c r="AO17554" s="0" t="n">
        <v>1.114</v>
      </c>
      <c r="AP17554" s="0" t="n">
        <v>1.0261</v>
      </c>
      <c r="AS17554" s="0" t="n">
        <v>1.6249</v>
      </c>
      <c r="AT17554" s="0" t="n">
        <v>2.1313</v>
      </c>
      <c r="AV17554" s="0" t="n">
        <v>1.5361</v>
      </c>
      <c r="AX17554" s="0" t="n">
        <v>0.6781</v>
      </c>
      <c r="AY17554" s="0" t="n">
        <v>1.3482</v>
      </c>
      <c r="AZ17554" s="0" t="n">
        <v>1.7733</v>
      </c>
      <c r="BB17554" s="0" t="n">
        <v>0.87996</v>
      </c>
      <c r="BC17554" s="0" t="n">
        <v>1.0238</v>
      </c>
      <c r="BD17554" s="0" t="n">
        <v>0.82915</v>
      </c>
      <c r="BE17554" s="0" t="n">
        <v>1.747</v>
      </c>
      <c r="BF17554" s="0" t="n">
        <v>0.90445</v>
      </c>
      <c r="BG17554" s="0" t="n">
        <v>0.68786</v>
      </c>
      <c r="BH17554" s="0" t="n">
        <v>0.88085</v>
      </c>
      <c r="BI17554" s="0" t="n">
        <v>0.93098</v>
      </c>
      <c r="BK17554" s="0" t="n">
        <v>0.90676</v>
      </c>
      <c r="BL17554" s="0" t="n">
        <v>0.86508</v>
      </c>
      <c r="BN17554" s="0" t="n">
        <v>1.0121</v>
      </c>
      <c r="BO17554" s="0" t="n">
        <v>1.168</v>
      </c>
      <c r="BP17554" s="0" t="n">
        <v>1.0613</v>
      </c>
      <c r="BQ17554" s="0" t="n">
        <v>0.95627</v>
      </c>
      <c r="BR17554" s="0" t="n">
        <v>1.0568</v>
      </c>
      <c r="BS17554" s="0" t="n">
        <v>0.97133</v>
      </c>
      <c r="BT17554" s="0" t="n">
        <v>1.15</v>
      </c>
      <c r="BU17554" s="0" t="n">
        <v>0.70043</v>
      </c>
      <c r="BV17554" s="0" t="n">
        <v>1.0892</v>
      </c>
      <c r="CA17554" s="0" t="n">
        <v>0.91612</v>
      </c>
      <c r="CB17554" s="0" t="n">
        <v>1.0316</v>
      </c>
      <c r="CC17554" s="0" t="n">
        <v>0.6819</v>
      </c>
      <c r="CD17554" s="0" t="n">
        <v>1.0029</v>
      </c>
      <c r="CE17554" s="0" t="n">
        <v>1.2329</v>
      </c>
      <c r="CF17554" s="0" t="n">
        <v>1.0694</v>
      </c>
      <c r="CG17554" s="0" t="n">
        <v>0.87312</v>
      </c>
      <c r="CH17554" s="0" t="n">
        <v>0.85643</v>
      </c>
      <c r="CI17554" s="0" t="n">
        <v>0.82389</v>
      </c>
      <c r="CJ17554" s="0" t="n">
        <v>1.0884</v>
      </c>
      <c r="CK17554" s="0" t="n">
        <v>1.0777</v>
      </c>
      <c r="CL17554" s="0" t="n">
        <v>1.0746</v>
      </c>
      <c r="CM17554" s="0" t="n">
        <v>1.1562</v>
      </c>
      <c r="CN17554" s="0" t="n">
        <v>0.97103</v>
      </c>
      <c r="CO17554" s="0" t="n">
        <v>0.8875</v>
      </c>
      <c r="CP17554" s="0" t="n">
        <v>0.79297</v>
      </c>
      <c r="CQ17554" s="0" t="n">
        <v>0.85982</v>
      </c>
      <c r="CS17554" s="0" t="n">
        <v>1.0693</v>
      </c>
      <c r="CU17554" s="0" t="n">
        <v>1.0785</v>
      </c>
      <c r="CV17554" s="0" t="n">
        <v>1.0107</v>
      </c>
      <c r="CW17554" s="0" t="n">
        <v>0.96465</v>
      </c>
      <c r="CX17554" s="0" t="n">
        <v>1.0244</v>
      </c>
      <c r="CY17554" s="0" t="n">
        <v>1.2883</v>
      </c>
      <c r="CZ17554" s="0" t="n">
        <v>1.3196</v>
      </c>
      <c r="DA17554" s="0" t="n">
        <v>0.92452</v>
      </c>
      <c r="DB17554" s="0" t="n">
        <v>1.1528</v>
      </c>
      <c r="DC17554" s="0" t="n">
        <v>1.0319</v>
      </c>
      <c r="DD17554" s="0" t="n">
        <v>1.0747</v>
      </c>
      <c r="DE17554" s="0" t="n">
        <v>0.99443</v>
      </c>
      <c r="DF17554" s="0" t="n">
        <v>0.8886</v>
      </c>
      <c r="DG17554" s="0" t="n">
        <v>0.96304</v>
      </c>
      <c r="DH17554" s="0" t="n">
        <v>0.8756</v>
      </c>
      <c r="DI17554" s="0" t="n">
        <v>0.97269</v>
      </c>
      <c r="DJ17554" s="0" t="n">
        <v>0.97259</v>
      </c>
      <c r="DK17554" s="0" t="n">
        <v>1.0467</v>
      </c>
      <c r="DL17554" s="0" t="n">
        <v>1.1305</v>
      </c>
      <c r="DM17554" s="0" t="n">
        <v>1.0218</v>
      </c>
      <c r="DN17554" s="0" t="n">
        <v>0.95694</v>
      </c>
      <c r="DO17554" s="0" t="n">
        <v>1.1139</v>
      </c>
      <c r="DP17554" s="0" t="n">
        <v>1.1279</v>
      </c>
      <c r="DQ17554" s="0" t="n">
        <v>0.99969</v>
      </c>
      <c r="DR17554" s="0" t="n">
        <v>1.0427</v>
      </c>
      <c r="DS17554" s="0" t="n">
        <v>1.3771</v>
      </c>
      <c r="DT17554" s="0" t="n">
        <v>1.6317</v>
      </c>
      <c r="DU17554" s="0" t="n">
        <v>6.872</v>
      </c>
      <c r="DZ17554" s="0" t="n">
        <v>0.69451</v>
      </c>
      <c r="EA17554" s="0" t="n">
        <v>1.063312</v>
      </c>
      <c r="EB17554" s="0" t="n">
        <v>1.21269</v>
      </c>
      <c r="EC17554" s="0" t="n">
        <v>1.136104</v>
      </c>
      <c r="ED17554" s="0" t="n">
        <v>1.214324</v>
      </c>
      <c r="EE17554" s="0" t="n">
        <v>1.002214</v>
      </c>
      <c r="EF17554" s="0" t="n">
        <v>1.04100333333333</v>
      </c>
      <c r="EG17554" s="0" t="n">
        <v>1.269775</v>
      </c>
      <c r="EH17554" s="0" t="n">
        <v>0.999725</v>
      </c>
    </row>
    <row r="17555" customFormat="false" ht="14" hidden="false" customHeight="false" outlineLevel="0" collapsed="false">
      <c r="A17555" s="0" t="s">
        <v>79175</v>
      </c>
      <c r="B17555" s="0" t="s">
        <v>79176</v>
      </c>
      <c r="C17555" s="0" t="s">
        <v>79177</v>
      </c>
      <c r="D17555" s="0" t="s">
        <v>79178</v>
      </c>
      <c r="E17555" s="0" t="s">
        <v>79179</v>
      </c>
      <c r="F17555" s="0" t="n">
        <v>1</v>
      </c>
      <c r="G17555" s="0" t="n">
        <v>174.948</v>
      </c>
      <c r="H17555" s="0" t="n">
        <v>0.00121978</v>
      </c>
      <c r="I17555" s="0" t="n">
        <v>219.35</v>
      </c>
      <c r="J17555" s="0" t="n">
        <v>178.59</v>
      </c>
      <c r="K17555" s="0" t="n">
        <v>174.95</v>
      </c>
      <c r="L17555" s="0" t="s">
        <v>142</v>
      </c>
      <c r="M17555" s="0" t="s">
        <v>79180</v>
      </c>
      <c r="N17555" s="0" t="s">
        <v>79181</v>
      </c>
      <c r="O17555" s="0" t="s">
        <v>172</v>
      </c>
      <c r="P17555" s="0" t="s">
        <v>79182</v>
      </c>
      <c r="Q17555" s="0" t="s">
        <v>79183</v>
      </c>
      <c r="R17555" s="0" t="n">
        <v>3</v>
      </c>
      <c r="S17555" s="0" t="n">
        <v>0.96806</v>
      </c>
      <c r="T17555" s="0" t="n">
        <v>0.93992</v>
      </c>
      <c r="U17555" s="0" t="n">
        <v>0.96875</v>
      </c>
      <c r="V17555" s="0" t="n">
        <v>1.1704</v>
      </c>
      <c r="W17555" s="0" t="n">
        <v>0.97195</v>
      </c>
      <c r="X17555" s="0" t="n">
        <v>0.93807</v>
      </c>
      <c r="Y17555" s="0" t="n">
        <v>0.9554</v>
      </c>
      <c r="Z17555" s="0" t="n">
        <v>1.1235</v>
      </c>
      <c r="AA17555" s="0" t="n">
        <v>0.91916</v>
      </c>
      <c r="AB17555" s="0" t="n">
        <v>0.89161</v>
      </c>
      <c r="AC17555" s="0" t="n">
        <v>0.9084</v>
      </c>
      <c r="AD17555" s="0" t="n">
        <v>0.89993</v>
      </c>
      <c r="AE17555" s="0" t="n">
        <v>0.84856</v>
      </c>
      <c r="AF17555" s="0" t="n">
        <v>0.96159</v>
      </c>
      <c r="AG17555" s="0" t="n">
        <v>0.95511</v>
      </c>
      <c r="AH17555" s="0" t="n">
        <v>0.87372</v>
      </c>
      <c r="AI17555" s="0" t="n">
        <v>1.0946</v>
      </c>
      <c r="AJ17555" s="0" t="n">
        <v>0.99851</v>
      </c>
      <c r="AK17555" s="0" t="n">
        <v>0.89993</v>
      </c>
      <c r="AL17555" s="0" t="n">
        <v>0.86215</v>
      </c>
      <c r="AM17555" s="0" t="n">
        <v>1.2122</v>
      </c>
      <c r="AN17555" s="0" t="n">
        <v>0.85371</v>
      </c>
      <c r="AO17555" s="0" t="n">
        <v>1.0414</v>
      </c>
      <c r="AP17555" s="0" t="n">
        <v>0.98207</v>
      </c>
      <c r="AQ17555" s="0" t="n">
        <v>1.2224</v>
      </c>
      <c r="AR17555" s="0" t="n">
        <v>0.54877</v>
      </c>
      <c r="AS17555" s="0" t="n">
        <v>1.0014</v>
      </c>
      <c r="AT17555" s="0" t="n">
        <v>0.88701</v>
      </c>
      <c r="AU17555" s="0" t="n">
        <v>0.80489</v>
      </c>
      <c r="AV17555" s="0" t="n">
        <v>0.77945</v>
      </c>
      <c r="AX17555" s="0" t="n">
        <v>0.84836</v>
      </c>
      <c r="AY17555" s="0" t="n">
        <v>1.0567</v>
      </c>
      <c r="AZ17555" s="0" t="n">
        <v>1.0097</v>
      </c>
      <c r="BA17555" s="0" t="n">
        <v>0.81151</v>
      </c>
      <c r="BB17555" s="0" t="n">
        <v>1.1022</v>
      </c>
      <c r="BC17555" s="0" t="n">
        <v>0.89461</v>
      </c>
      <c r="BD17555" s="0" t="n">
        <v>0.88861</v>
      </c>
      <c r="BE17555" s="0" t="n">
        <v>0.80497</v>
      </c>
      <c r="BF17555" s="0" t="n">
        <v>0.91018</v>
      </c>
      <c r="BG17555" s="0" t="n">
        <v>0.82621</v>
      </c>
      <c r="BH17555" s="0" t="n">
        <v>0.94531</v>
      </c>
      <c r="BI17555" s="0" t="n">
        <v>0.95092</v>
      </c>
      <c r="BJ17555" s="0" t="n">
        <v>0.87667</v>
      </c>
      <c r="BK17555" s="0" t="n">
        <v>0.72976</v>
      </c>
      <c r="BL17555" s="0" t="n">
        <v>0.88771</v>
      </c>
      <c r="BM17555" s="0" t="n">
        <v>0.75602</v>
      </c>
      <c r="BN17555" s="0" t="n">
        <v>0.74676</v>
      </c>
      <c r="BO17555" s="0" t="n">
        <v>0.85102</v>
      </c>
      <c r="BP17555" s="0" t="n">
        <v>1.2977</v>
      </c>
      <c r="BQ17555" s="0" t="n">
        <v>1.0677</v>
      </c>
      <c r="BR17555" s="0" t="n">
        <v>0.975</v>
      </c>
      <c r="BS17555" s="0" t="n">
        <v>1.2187</v>
      </c>
      <c r="BT17555" s="0" t="n">
        <v>0.96415</v>
      </c>
      <c r="BU17555" s="0" t="n">
        <v>0.68964</v>
      </c>
      <c r="BV17555" s="0" t="n">
        <v>0.73355</v>
      </c>
      <c r="BW17555" s="0" t="n">
        <v>0.72061</v>
      </c>
      <c r="BX17555" s="0" t="n">
        <v>1.0696</v>
      </c>
      <c r="BY17555" s="0" t="n">
        <v>1.001</v>
      </c>
      <c r="BZ17555" s="0" t="n">
        <v>1.2116</v>
      </c>
      <c r="CA17555" s="0" t="n">
        <v>1.1542</v>
      </c>
      <c r="CB17555" s="0" t="n">
        <v>1.0152</v>
      </c>
      <c r="CC17555" s="0" t="n">
        <v>0.44853</v>
      </c>
      <c r="CD17555" s="0" t="n">
        <v>0.89068</v>
      </c>
      <c r="CE17555" s="0" t="n">
        <v>1.2509</v>
      </c>
      <c r="CF17555" s="0" t="n">
        <v>1.0045</v>
      </c>
      <c r="CH17555" s="0" t="n">
        <v>0.7293</v>
      </c>
      <c r="CI17555" s="0" t="n">
        <v>0.78068</v>
      </c>
      <c r="CJ17555" s="0" t="n">
        <v>0.78064</v>
      </c>
      <c r="CK17555" s="0" t="n">
        <v>0.73271</v>
      </c>
      <c r="CN17555" s="0" t="n">
        <v>1.0514</v>
      </c>
      <c r="CO17555" s="0" t="n">
        <v>0.87054</v>
      </c>
      <c r="CP17555" s="0" t="n">
        <v>0.73674</v>
      </c>
      <c r="CQ17555" s="0" t="n">
        <v>0.81566</v>
      </c>
      <c r="CR17555" s="0" t="n">
        <v>0.97976</v>
      </c>
      <c r="CS17555" s="0" t="n">
        <v>0.93585</v>
      </c>
      <c r="CT17555" s="0" t="n">
        <v>0.99517</v>
      </c>
      <c r="CU17555" s="0" t="n">
        <v>1.0796</v>
      </c>
      <c r="CV17555" s="0" t="n">
        <v>0.94258</v>
      </c>
      <c r="CW17555" s="0" t="n">
        <v>1.2181</v>
      </c>
      <c r="CX17555" s="0" t="n">
        <v>1.1814</v>
      </c>
      <c r="CY17555" s="0" t="n">
        <v>1.174</v>
      </c>
      <c r="CZ17555" s="0" t="n">
        <v>0.86119</v>
      </c>
      <c r="DA17555" s="0" t="n">
        <v>0.71606</v>
      </c>
      <c r="DB17555" s="0" t="n">
        <v>1.1851</v>
      </c>
      <c r="DC17555" s="0" t="n">
        <v>1.2226</v>
      </c>
      <c r="DD17555" s="0" t="n">
        <v>0.89241</v>
      </c>
      <c r="DE17555" s="0" t="n">
        <v>0.78614</v>
      </c>
      <c r="DF17555" s="0" t="n">
        <v>0.65178</v>
      </c>
      <c r="DG17555" s="0" t="n">
        <v>0.84752</v>
      </c>
      <c r="DH17555" s="0" t="n">
        <v>0.78753</v>
      </c>
      <c r="DI17555" s="0" t="n">
        <v>0.69463</v>
      </c>
      <c r="DJ17555" s="0" t="n">
        <v>0.79069</v>
      </c>
      <c r="DK17555" s="0" t="n">
        <v>0.96255</v>
      </c>
      <c r="DL17555" s="0" t="n">
        <v>0.92936</v>
      </c>
      <c r="DM17555" s="0" t="n">
        <v>1.1071</v>
      </c>
      <c r="DN17555" s="0" t="n">
        <v>0.82645</v>
      </c>
      <c r="DO17555" s="0" t="n">
        <v>0.91135</v>
      </c>
      <c r="DP17555" s="0" t="n">
        <v>0.97465</v>
      </c>
      <c r="DQ17555" s="0" t="n">
        <v>0.92312</v>
      </c>
      <c r="DR17555" s="0" t="n">
        <v>1.0032</v>
      </c>
      <c r="DS17555" s="0" t="n">
        <v>0.96115</v>
      </c>
      <c r="DT17555" s="0" t="n">
        <v>0.68923</v>
      </c>
      <c r="DU17555" s="0" t="n">
        <v>0.88609</v>
      </c>
      <c r="DV17555" s="0" t="n">
        <v>0.76652</v>
      </c>
      <c r="DW17555" s="0" t="n">
        <v>0.83578</v>
      </c>
      <c r="DX17555" s="0" t="n">
        <v>0.92045</v>
      </c>
      <c r="DY17555" s="0" t="n">
        <v>0.76051</v>
      </c>
      <c r="EA17555" s="0" t="n">
        <v>1.01452166666667</v>
      </c>
      <c r="EB17555" s="0" t="n">
        <v>0.88897</v>
      </c>
      <c r="EC17555" s="0" t="n">
        <v>0.923485</v>
      </c>
      <c r="ED17555" s="0" t="n">
        <v>0.966393333333333</v>
      </c>
      <c r="EE17555" s="0" t="n">
        <v>0.910328333333333</v>
      </c>
      <c r="EF17555" s="0" t="n">
        <v>0.884856666666667</v>
      </c>
      <c r="EG17555" s="0" t="n">
        <v>0.90258</v>
      </c>
      <c r="EH17555" s="0" t="n">
        <v>0.914098333333333</v>
      </c>
    </row>
    <row r="17556" customFormat="false" ht="14" hidden="false" customHeight="false" outlineLevel="0" collapsed="false">
      <c r="A17556" s="0" t="s">
        <v>79175</v>
      </c>
      <c r="B17556" s="0" t="s">
        <v>79184</v>
      </c>
      <c r="C17556" s="0" t="s">
        <v>79177</v>
      </c>
      <c r="D17556" s="0" t="s">
        <v>79178</v>
      </c>
      <c r="E17556" s="0" t="s">
        <v>79179</v>
      </c>
      <c r="F17556" s="0" t="n">
        <v>1</v>
      </c>
      <c r="G17556" s="0" t="n">
        <v>174.948</v>
      </c>
      <c r="H17556" s="0" t="n">
        <v>0.00121978</v>
      </c>
      <c r="I17556" s="0" t="n">
        <v>219.35</v>
      </c>
      <c r="J17556" s="0" t="n">
        <v>178.59</v>
      </c>
      <c r="K17556" s="0" t="n">
        <v>174.95</v>
      </c>
      <c r="L17556" s="0" t="s">
        <v>142</v>
      </c>
      <c r="M17556" s="0" t="s">
        <v>79185</v>
      </c>
      <c r="N17556" s="0" t="s">
        <v>79186</v>
      </c>
      <c r="O17556" s="0" t="s">
        <v>739</v>
      </c>
      <c r="P17556" s="0" t="s">
        <v>79182</v>
      </c>
      <c r="Q17556" s="0" t="s">
        <v>79183</v>
      </c>
      <c r="R17556" s="0" t="n">
        <v>8</v>
      </c>
      <c r="S17556" s="0" t="n">
        <v>0.96806</v>
      </c>
      <c r="T17556" s="0" t="n">
        <v>0.93992</v>
      </c>
      <c r="U17556" s="0" t="n">
        <v>0.96875</v>
      </c>
      <c r="V17556" s="0" t="n">
        <v>1.1704</v>
      </c>
      <c r="W17556" s="0" t="n">
        <v>0.97195</v>
      </c>
      <c r="X17556" s="0" t="n">
        <v>0.93807</v>
      </c>
      <c r="Y17556" s="0" t="n">
        <v>0.9554</v>
      </c>
      <c r="Z17556" s="0" t="n">
        <v>1.1235</v>
      </c>
      <c r="AA17556" s="0" t="n">
        <v>0.91916</v>
      </c>
      <c r="AB17556" s="0" t="n">
        <v>0.89161</v>
      </c>
      <c r="AC17556" s="0" t="n">
        <v>0.9084</v>
      </c>
      <c r="AD17556" s="0" t="n">
        <v>0.89993</v>
      </c>
      <c r="AE17556" s="0" t="n">
        <v>0.84856</v>
      </c>
      <c r="AF17556" s="0" t="n">
        <v>0.96159</v>
      </c>
      <c r="AG17556" s="0" t="n">
        <v>0.95511</v>
      </c>
      <c r="AH17556" s="0" t="n">
        <v>0.87372</v>
      </c>
      <c r="AI17556" s="0" t="n">
        <v>1.0946</v>
      </c>
      <c r="AJ17556" s="0" t="n">
        <v>0.99851</v>
      </c>
      <c r="AK17556" s="0" t="n">
        <v>0.89993</v>
      </c>
      <c r="AL17556" s="0" t="n">
        <v>0.86215</v>
      </c>
      <c r="AM17556" s="0" t="n">
        <v>1.2122</v>
      </c>
      <c r="AN17556" s="0" t="n">
        <v>0.85371</v>
      </c>
      <c r="AO17556" s="0" t="n">
        <v>1.0414</v>
      </c>
      <c r="AP17556" s="0" t="n">
        <v>0.98207</v>
      </c>
      <c r="AQ17556" s="0" t="n">
        <v>1.2224</v>
      </c>
      <c r="AR17556" s="0" t="n">
        <v>0.54877</v>
      </c>
      <c r="AS17556" s="0" t="n">
        <v>1.0014</v>
      </c>
      <c r="AT17556" s="0" t="n">
        <v>0.88701</v>
      </c>
      <c r="AU17556" s="0" t="n">
        <v>0.80489</v>
      </c>
      <c r="AV17556" s="0" t="n">
        <v>0.77945</v>
      </c>
      <c r="AX17556" s="0" t="n">
        <v>0.84836</v>
      </c>
      <c r="AY17556" s="0" t="n">
        <v>1.0567</v>
      </c>
      <c r="AZ17556" s="0" t="n">
        <v>1.0097</v>
      </c>
      <c r="BA17556" s="0" t="n">
        <v>0.81151</v>
      </c>
      <c r="BB17556" s="0" t="n">
        <v>1.1022</v>
      </c>
      <c r="BC17556" s="0" t="n">
        <v>0.89461</v>
      </c>
      <c r="BD17556" s="0" t="n">
        <v>0.88861</v>
      </c>
      <c r="BE17556" s="0" t="n">
        <v>0.80497</v>
      </c>
      <c r="BF17556" s="0" t="n">
        <v>0.91018</v>
      </c>
      <c r="BG17556" s="0" t="n">
        <v>0.82621</v>
      </c>
      <c r="BH17556" s="0" t="n">
        <v>0.94531</v>
      </c>
      <c r="BI17556" s="0" t="n">
        <v>0.95092</v>
      </c>
      <c r="BJ17556" s="0" t="n">
        <v>0.87667</v>
      </c>
      <c r="BK17556" s="0" t="n">
        <v>0.72976</v>
      </c>
      <c r="BL17556" s="0" t="n">
        <v>0.88771</v>
      </c>
      <c r="BM17556" s="0" t="n">
        <v>0.75602</v>
      </c>
      <c r="BN17556" s="0" t="n">
        <v>0.74676</v>
      </c>
      <c r="BO17556" s="0" t="n">
        <v>0.85102</v>
      </c>
      <c r="BP17556" s="0" t="n">
        <v>1.2977</v>
      </c>
      <c r="BQ17556" s="0" t="n">
        <v>1.0677</v>
      </c>
      <c r="BR17556" s="0" t="n">
        <v>0.975</v>
      </c>
      <c r="BS17556" s="0" t="n">
        <v>1.2187</v>
      </c>
      <c r="BT17556" s="0" t="n">
        <v>0.96415</v>
      </c>
      <c r="BU17556" s="0" t="n">
        <v>0.68964</v>
      </c>
      <c r="BV17556" s="0" t="n">
        <v>0.73355</v>
      </c>
      <c r="BW17556" s="0" t="n">
        <v>0.72061</v>
      </c>
      <c r="BX17556" s="0" t="n">
        <v>1.0696</v>
      </c>
      <c r="BY17556" s="0" t="n">
        <v>1.001</v>
      </c>
      <c r="BZ17556" s="0" t="n">
        <v>1.2116</v>
      </c>
      <c r="CA17556" s="0" t="n">
        <v>1.1542</v>
      </c>
      <c r="CB17556" s="0" t="n">
        <v>1.0152</v>
      </c>
      <c r="CC17556" s="0" t="n">
        <v>0.44853</v>
      </c>
      <c r="CD17556" s="0" t="n">
        <v>0.89068</v>
      </c>
      <c r="CE17556" s="0" t="n">
        <v>1.2509</v>
      </c>
      <c r="CF17556" s="0" t="n">
        <v>1.0045</v>
      </c>
      <c r="CH17556" s="0" t="n">
        <v>0.7293</v>
      </c>
      <c r="CI17556" s="0" t="n">
        <v>0.78068</v>
      </c>
      <c r="CJ17556" s="0" t="n">
        <v>0.78064</v>
      </c>
      <c r="CK17556" s="0" t="n">
        <v>0.73271</v>
      </c>
      <c r="CN17556" s="0" t="n">
        <v>1.0514</v>
      </c>
      <c r="CO17556" s="0" t="n">
        <v>0.87054</v>
      </c>
      <c r="CP17556" s="0" t="n">
        <v>0.73674</v>
      </c>
      <c r="CQ17556" s="0" t="n">
        <v>0.81566</v>
      </c>
      <c r="CR17556" s="0" t="n">
        <v>0.97976</v>
      </c>
      <c r="CS17556" s="0" t="n">
        <v>0.93585</v>
      </c>
      <c r="CT17556" s="0" t="n">
        <v>0.99517</v>
      </c>
      <c r="CU17556" s="0" t="n">
        <v>1.0796</v>
      </c>
      <c r="CV17556" s="0" t="n">
        <v>0.94258</v>
      </c>
      <c r="CW17556" s="0" t="n">
        <v>1.2181</v>
      </c>
      <c r="CX17556" s="0" t="n">
        <v>1.1814</v>
      </c>
      <c r="CY17556" s="0" t="n">
        <v>1.174</v>
      </c>
      <c r="CZ17556" s="0" t="n">
        <v>0.86119</v>
      </c>
      <c r="DA17556" s="0" t="n">
        <v>0.71606</v>
      </c>
      <c r="DB17556" s="0" t="n">
        <v>1.1851</v>
      </c>
      <c r="DC17556" s="0" t="n">
        <v>1.2226</v>
      </c>
      <c r="DD17556" s="0" t="n">
        <v>0.89241</v>
      </c>
      <c r="DE17556" s="0" t="n">
        <v>0.78614</v>
      </c>
      <c r="DF17556" s="0" t="n">
        <v>0.65178</v>
      </c>
      <c r="DG17556" s="0" t="n">
        <v>0.84752</v>
      </c>
      <c r="DH17556" s="0" t="n">
        <v>0.78753</v>
      </c>
      <c r="DI17556" s="0" t="n">
        <v>0.69463</v>
      </c>
      <c r="DJ17556" s="0" t="n">
        <v>0.79069</v>
      </c>
      <c r="DK17556" s="0" t="n">
        <v>0.96255</v>
      </c>
      <c r="DL17556" s="0" t="n">
        <v>0.92936</v>
      </c>
      <c r="DM17556" s="0" t="n">
        <v>1.1071</v>
      </c>
      <c r="DN17556" s="0" t="n">
        <v>0.82645</v>
      </c>
      <c r="DO17556" s="0" t="n">
        <v>0.91135</v>
      </c>
      <c r="DP17556" s="0" t="n">
        <v>0.97465</v>
      </c>
      <c r="DQ17556" s="0" t="n">
        <v>0.92312</v>
      </c>
      <c r="DR17556" s="0" t="n">
        <v>1.0032</v>
      </c>
      <c r="DS17556" s="0" t="n">
        <v>0.96115</v>
      </c>
      <c r="DT17556" s="0" t="n">
        <v>0.68923</v>
      </c>
      <c r="DU17556" s="0" t="n">
        <v>0.88609</v>
      </c>
      <c r="DV17556" s="0" t="n">
        <v>0.76652</v>
      </c>
      <c r="DW17556" s="0" t="n">
        <v>0.83578</v>
      </c>
      <c r="DX17556" s="0" t="n">
        <v>0.92045</v>
      </c>
      <c r="DY17556" s="0" t="n">
        <v>0.76051</v>
      </c>
      <c r="EA17556" s="0" t="n">
        <v>1.01452166666667</v>
      </c>
      <c r="EB17556" s="0" t="n">
        <v>0.88897</v>
      </c>
      <c r="EC17556" s="0" t="n">
        <v>0.923485</v>
      </c>
      <c r="ED17556" s="0" t="n">
        <v>0.966393333333333</v>
      </c>
      <c r="EE17556" s="0" t="n">
        <v>0.910328333333333</v>
      </c>
      <c r="EF17556" s="0" t="n">
        <v>0.884856666666667</v>
      </c>
      <c r="EG17556" s="0" t="n">
        <v>0.90258</v>
      </c>
      <c r="EH17556" s="0" t="n">
        <v>0.914098333333333</v>
      </c>
    </row>
    <row r="17557" customFormat="false" ht="14" hidden="false" customHeight="false" outlineLevel="0" collapsed="false">
      <c r="A17557" s="0" t="s">
        <v>79187</v>
      </c>
      <c r="B17557" s="0" t="s">
        <v>79188</v>
      </c>
      <c r="C17557" s="0" t="s">
        <v>79177</v>
      </c>
      <c r="D17557" s="0" t="s">
        <v>79178</v>
      </c>
      <c r="E17557" s="0" t="s">
        <v>79179</v>
      </c>
      <c r="F17557" s="0" t="n">
        <v>1</v>
      </c>
      <c r="G17557" s="0" t="n">
        <v>96.6508</v>
      </c>
      <c r="H17557" s="3" t="n">
        <v>2.89767E-005</v>
      </c>
      <c r="I17557" s="0" t="n">
        <v>278.62</v>
      </c>
      <c r="J17557" s="0" t="n">
        <v>235.03</v>
      </c>
      <c r="K17557" s="0" t="n">
        <v>278.62</v>
      </c>
      <c r="L17557" s="0" t="s">
        <v>142</v>
      </c>
      <c r="M17557" s="0" t="s">
        <v>79189</v>
      </c>
      <c r="N17557" s="0" t="s">
        <v>812</v>
      </c>
      <c r="O17557" s="0" t="s">
        <v>2185</v>
      </c>
      <c r="P17557" s="0" t="s">
        <v>79190</v>
      </c>
      <c r="Q17557" s="0" t="s">
        <v>79191</v>
      </c>
      <c r="R17557" s="0" t="n">
        <v>8</v>
      </c>
      <c r="S17557" s="0" t="n">
        <v>0.76951</v>
      </c>
      <c r="T17557" s="0" t="n">
        <v>0.76135</v>
      </c>
      <c r="U17557" s="0" t="n">
        <v>0.95404</v>
      </c>
      <c r="V17557" s="0" t="n">
        <v>0.80016</v>
      </c>
      <c r="W17557" s="0" t="n">
        <v>0.96735</v>
      </c>
      <c r="X17557" s="0" t="n">
        <v>0.85656</v>
      </c>
      <c r="Y17557" s="0" t="n">
        <v>0.82916</v>
      </c>
      <c r="Z17557" s="0" t="n">
        <v>0.82011</v>
      </c>
      <c r="AB17557" s="0" t="n">
        <v>1.1571</v>
      </c>
      <c r="AC17557" s="0" t="n">
        <v>1.4821</v>
      </c>
      <c r="AD17557" s="0" t="n">
        <v>1.0888</v>
      </c>
      <c r="AE17557" s="0" t="n">
        <v>1.0174</v>
      </c>
      <c r="AF17557" s="0" t="n">
        <v>1.128</v>
      </c>
      <c r="AG17557" s="0" t="n">
        <v>1.3512</v>
      </c>
      <c r="AH17557" s="0" t="n">
        <v>1.2521</v>
      </c>
      <c r="AY17557" s="0" t="n">
        <v>1.5188</v>
      </c>
      <c r="AZ17557" s="0" t="n">
        <v>1.1313</v>
      </c>
      <c r="BA17557" s="0" t="n">
        <v>1.1076</v>
      </c>
      <c r="BB17557" s="0" t="n">
        <v>1.2277</v>
      </c>
      <c r="BD17557" s="0" t="n">
        <v>1.5249</v>
      </c>
      <c r="BF17557" s="0" t="n">
        <v>1.1286</v>
      </c>
      <c r="BH17557" s="0" t="n">
        <v>1.0866</v>
      </c>
      <c r="BI17557" s="0" t="n">
        <v>1.0869</v>
      </c>
      <c r="BK17557" s="0" t="n">
        <v>1.011</v>
      </c>
      <c r="BL17557" s="0" t="n">
        <v>1.0149</v>
      </c>
      <c r="BM17557" s="0" t="n">
        <v>1.0477</v>
      </c>
      <c r="BN17557" s="0" t="n">
        <v>1.2413</v>
      </c>
      <c r="BO17557" s="0" t="n">
        <v>1.1502</v>
      </c>
      <c r="BP17557" s="0" t="n">
        <v>1.4587</v>
      </c>
      <c r="BQ17557" s="0" t="n">
        <v>1.0244</v>
      </c>
      <c r="BR17557" s="0" t="n">
        <v>1.0994</v>
      </c>
      <c r="BS17557" s="0" t="n">
        <v>1.2122</v>
      </c>
      <c r="BT17557" s="0" t="n">
        <v>1.1367</v>
      </c>
      <c r="BV17557" s="0" t="n">
        <v>1.1219</v>
      </c>
      <c r="BW17557" s="0" t="n">
        <v>1.0939</v>
      </c>
      <c r="BX17557" s="0" t="n">
        <v>1.1057</v>
      </c>
      <c r="BY17557" s="0" t="n">
        <v>1.1622</v>
      </c>
      <c r="CB17557" s="0" t="n">
        <v>1.1059</v>
      </c>
      <c r="CD17557" s="0" t="n">
        <v>1.2089</v>
      </c>
      <c r="CE17557" s="0" t="n">
        <v>1.1307</v>
      </c>
      <c r="CF17557" s="0" t="n">
        <v>1.0421</v>
      </c>
      <c r="CG17557" s="0" t="n">
        <v>1.167</v>
      </c>
      <c r="CH17557" s="0" t="n">
        <v>1.0941</v>
      </c>
      <c r="CI17557" s="0" t="n">
        <v>0.96295</v>
      </c>
      <c r="CJ17557" s="0" t="n">
        <v>1.2846</v>
      </c>
      <c r="CK17557" s="0" t="n">
        <v>1.3294</v>
      </c>
      <c r="CL17557" s="0" t="n">
        <v>1.0806</v>
      </c>
      <c r="CM17557" s="0" t="n">
        <v>0.95069</v>
      </c>
      <c r="CN17557" s="0" t="n">
        <v>1.28</v>
      </c>
      <c r="CP17557" s="0" t="n">
        <v>1.0439</v>
      </c>
      <c r="CQ17557" s="0" t="n">
        <v>1.0642</v>
      </c>
      <c r="CT17557" s="0" t="n">
        <v>1.2365</v>
      </c>
      <c r="CU17557" s="0" t="n">
        <v>0.88658</v>
      </c>
      <c r="CV17557" s="0" t="n">
        <v>0.83986</v>
      </c>
      <c r="CW17557" s="0" t="n">
        <v>0.69802</v>
      </c>
      <c r="CX17557" s="0" t="n">
        <v>0.84517</v>
      </c>
      <c r="CY17557" s="0" t="n">
        <v>0.92212</v>
      </c>
      <c r="CZ17557" s="0" t="n">
        <v>0.73886</v>
      </c>
      <c r="DA17557" s="0" t="n">
        <v>0.70436</v>
      </c>
      <c r="DB17557" s="0" t="n">
        <v>0.90324</v>
      </c>
      <c r="DC17557" s="0" t="n">
        <v>1.2933</v>
      </c>
      <c r="DD17557" s="0" t="n">
        <v>1.2306</v>
      </c>
      <c r="DE17557" s="0" t="n">
        <v>0.92116</v>
      </c>
      <c r="DF17557" s="0" t="n">
        <v>1.0717</v>
      </c>
      <c r="DG17557" s="0" t="n">
        <v>1.3204</v>
      </c>
      <c r="DH17557" s="0" t="n">
        <v>1.4201</v>
      </c>
      <c r="DI17557" s="0" t="n">
        <v>1.3711</v>
      </c>
      <c r="DJ17557" s="0" t="n">
        <v>1.1336</v>
      </c>
      <c r="EA17557" s="0" t="n">
        <v>1.144155</v>
      </c>
      <c r="EB17557" s="0" t="n">
        <v>1.0340875</v>
      </c>
      <c r="EC17557" s="0" t="n">
        <v>1.15766</v>
      </c>
      <c r="ED17557" s="0" t="n">
        <v>1.03888666666667</v>
      </c>
      <c r="EE17557" s="0" t="n">
        <v>0.998583333333333</v>
      </c>
      <c r="EF17557" s="0" t="n">
        <v>1.13109</v>
      </c>
      <c r="EG17557" s="0" t="n">
        <v>1.07602</v>
      </c>
      <c r="EH17557" s="0" t="n">
        <v>1.1105275</v>
      </c>
    </row>
    <row r="17558" customFormat="false" ht="14" hidden="false" customHeight="false" outlineLevel="0" collapsed="false">
      <c r="A17558" s="0" t="s">
        <v>79187</v>
      </c>
      <c r="B17558" s="0" t="s">
        <v>79192</v>
      </c>
      <c r="C17558" s="0" t="s">
        <v>79177</v>
      </c>
      <c r="D17558" s="0" t="s">
        <v>79178</v>
      </c>
      <c r="E17558" s="0" t="s">
        <v>79179</v>
      </c>
      <c r="F17558" s="0" t="n">
        <v>1</v>
      </c>
      <c r="G17558" s="0" t="n">
        <v>103.321</v>
      </c>
      <c r="H17558" s="3" t="n">
        <v>1.63522E-005</v>
      </c>
      <c r="I17558" s="0" t="n">
        <v>295.86</v>
      </c>
      <c r="J17558" s="0" t="n">
        <v>195.87</v>
      </c>
      <c r="K17558" s="0" t="n">
        <v>213.67</v>
      </c>
      <c r="L17558" s="0" t="s">
        <v>142</v>
      </c>
      <c r="M17558" s="0" t="s">
        <v>79193</v>
      </c>
      <c r="N17558" s="0" t="s">
        <v>1191</v>
      </c>
      <c r="O17558" s="0" t="s">
        <v>247</v>
      </c>
      <c r="P17558" s="0" t="s">
        <v>79194</v>
      </c>
      <c r="Q17558" s="0" t="s">
        <v>79195</v>
      </c>
      <c r="R17558" s="0" t="n">
        <v>2</v>
      </c>
      <c r="S17558" s="0" t="n">
        <v>1.0456</v>
      </c>
      <c r="T17558" s="0" t="n">
        <v>1.071</v>
      </c>
      <c r="U17558" s="0" t="n">
        <v>1.1235</v>
      </c>
      <c r="V17558" s="0" t="n">
        <v>1.1696</v>
      </c>
      <c r="W17558" s="0" t="n">
        <v>0.90325</v>
      </c>
      <c r="X17558" s="0" t="n">
        <v>1.1656</v>
      </c>
      <c r="Y17558" s="0" t="n">
        <v>1.0498</v>
      </c>
      <c r="Z17558" s="0" t="n">
        <v>1.2076</v>
      </c>
      <c r="AA17558" s="0" t="n">
        <v>1.0856</v>
      </c>
      <c r="AB17558" s="0" t="n">
        <v>1.0052</v>
      </c>
      <c r="AC17558" s="0" t="n">
        <v>0.9438</v>
      </c>
      <c r="AD17558" s="0" t="n">
        <v>0.73755</v>
      </c>
      <c r="AE17558" s="0" t="n">
        <v>0.90084</v>
      </c>
      <c r="AF17558" s="0" t="n">
        <v>0.79177</v>
      </c>
      <c r="AG17558" s="0" t="n">
        <v>0.95351</v>
      </c>
      <c r="AH17558" s="0" t="n">
        <v>0.94419</v>
      </c>
      <c r="AQ17558" s="0" t="n">
        <v>1.0031</v>
      </c>
      <c r="AR17558" s="0" t="n">
        <v>0.42028</v>
      </c>
      <c r="AS17558" s="0" t="n">
        <v>1.0286</v>
      </c>
      <c r="AT17558" s="0" t="n">
        <v>0.79835</v>
      </c>
      <c r="AU17558" s="0" t="n">
        <v>0.72396</v>
      </c>
      <c r="AV17558" s="0" t="n">
        <v>1.0316</v>
      </c>
      <c r="AY17558" s="0" t="n">
        <v>0.90922</v>
      </c>
      <c r="AZ17558" s="0" t="n">
        <v>0.6131</v>
      </c>
      <c r="BA17558" s="0" t="n">
        <v>0.99109</v>
      </c>
      <c r="BB17558" s="0" t="n">
        <v>1.2482</v>
      </c>
      <c r="BD17558" s="0" t="n">
        <v>0.82865</v>
      </c>
      <c r="BE17558" s="0" t="n">
        <v>1.0978</v>
      </c>
      <c r="BF17558" s="0" t="n">
        <v>1.2505</v>
      </c>
      <c r="BG17558" s="0" t="n">
        <v>0.5069</v>
      </c>
      <c r="BH17558" s="0" t="n">
        <v>0.78204</v>
      </c>
      <c r="BI17558" s="0" t="n">
        <v>0.7674</v>
      </c>
      <c r="BJ17558" s="0" t="n">
        <v>0.88388</v>
      </c>
      <c r="BK17558" s="0" t="n">
        <v>0.65715</v>
      </c>
      <c r="BL17558" s="0" t="n">
        <v>0.72894</v>
      </c>
      <c r="BM17558" s="0" t="n">
        <v>0.67426</v>
      </c>
      <c r="BN17558" s="0" t="n">
        <v>0.8467</v>
      </c>
      <c r="BO17558" s="0" t="n">
        <v>0.97059</v>
      </c>
      <c r="BP17558" s="0" t="n">
        <v>1.0493</v>
      </c>
      <c r="BQ17558" s="0" t="n">
        <v>0.83011</v>
      </c>
      <c r="BR17558" s="0" t="n">
        <v>0.87008</v>
      </c>
      <c r="BS17558" s="0" t="n">
        <v>0.87222</v>
      </c>
      <c r="BT17558" s="0" t="n">
        <v>0.88446</v>
      </c>
      <c r="BU17558" s="0" t="n">
        <v>0.61703</v>
      </c>
      <c r="BV17558" s="0" t="n">
        <v>0.82532</v>
      </c>
      <c r="BW17558" s="0" t="n">
        <v>0.95982</v>
      </c>
      <c r="BX17558" s="0" t="n">
        <v>1.1919</v>
      </c>
      <c r="BY17558" s="0" t="n">
        <v>1.0024</v>
      </c>
      <c r="BZ17558" s="0" t="n">
        <v>1.0107</v>
      </c>
      <c r="CA17558" s="0" t="n">
        <v>1.0342</v>
      </c>
      <c r="CB17558" s="0" t="n">
        <v>0.98753</v>
      </c>
      <c r="CC17558" s="0" t="n">
        <v>0.65603</v>
      </c>
      <c r="CD17558" s="0" t="n">
        <v>0.82727</v>
      </c>
      <c r="CE17558" s="0" t="n">
        <v>1.0117</v>
      </c>
      <c r="CF17558" s="0" t="n">
        <v>1.0012</v>
      </c>
      <c r="CG17558" s="0" t="n">
        <v>0.82259</v>
      </c>
      <c r="CH17558" s="0" t="n">
        <v>0.88</v>
      </c>
      <c r="CI17558" s="0" t="n">
        <v>0.78009</v>
      </c>
      <c r="CJ17558" s="0" t="n">
        <v>0.82655</v>
      </c>
      <c r="CK17558" s="0" t="n">
        <v>0.90906</v>
      </c>
      <c r="CL17558" s="0" t="n">
        <v>1.0383</v>
      </c>
      <c r="CM17558" s="0" t="n">
        <v>1.0492</v>
      </c>
      <c r="CN17558" s="0" t="n">
        <v>1.2294</v>
      </c>
      <c r="CO17558" s="0" t="n">
        <v>1.0227</v>
      </c>
      <c r="CP17558" s="0" t="n">
        <v>1.0994</v>
      </c>
      <c r="CQ17558" s="0" t="n">
        <v>0.98704</v>
      </c>
      <c r="CR17558" s="0" t="n">
        <v>1.0189</v>
      </c>
      <c r="CS17558" s="0" t="n">
        <v>1.1297</v>
      </c>
      <c r="CT17558" s="0" t="n">
        <v>1.5143</v>
      </c>
      <c r="CU17558" s="0" t="n">
        <v>1.0168</v>
      </c>
      <c r="CV17558" s="0" t="n">
        <v>1.0962</v>
      </c>
      <c r="CW17558" s="0" t="n">
        <v>1.0204</v>
      </c>
      <c r="CX17558" s="0" t="n">
        <v>0.88041</v>
      </c>
      <c r="CY17558" s="0" t="n">
        <v>1.2426</v>
      </c>
      <c r="CZ17558" s="0" t="n">
        <v>0.93722</v>
      </c>
      <c r="DA17558" s="0" t="n">
        <v>1.0029</v>
      </c>
      <c r="DB17558" s="0" t="n">
        <v>1.0858</v>
      </c>
      <c r="DC17558" s="0" t="n">
        <v>0.85708</v>
      </c>
      <c r="DD17558" s="0" t="n">
        <v>0.70133</v>
      </c>
      <c r="DE17558" s="0" t="n">
        <v>0.95475</v>
      </c>
      <c r="DF17558" s="0" t="n">
        <v>0.72499</v>
      </c>
      <c r="DG17558" s="0" t="n">
        <v>0.82835</v>
      </c>
      <c r="DH17558" s="0" t="n">
        <v>0.9516</v>
      </c>
      <c r="DI17558" s="0" t="n">
        <v>0.77297</v>
      </c>
      <c r="DJ17558" s="0" t="n">
        <v>0.85545</v>
      </c>
      <c r="DS17558" s="0" t="n">
        <v>1.0491</v>
      </c>
      <c r="DT17558" s="0" t="n">
        <v>0.82742</v>
      </c>
      <c r="DU17558" s="0" t="n">
        <v>0.89428</v>
      </c>
      <c r="DV17558" s="0" t="n">
        <v>0.78846</v>
      </c>
      <c r="DW17558" s="0" t="n">
        <v>1.0383</v>
      </c>
      <c r="DX17558" s="0" t="n">
        <v>0.9599</v>
      </c>
      <c r="DY17558" s="0" t="n">
        <v>0.85286</v>
      </c>
      <c r="DZ17558" s="0" t="n">
        <v>0.90162</v>
      </c>
      <c r="EA17558" s="0" t="n">
        <v>0.910084</v>
      </c>
      <c r="EB17558" s="0" t="n">
        <v>0.778324</v>
      </c>
      <c r="EC17558" s="0" t="n">
        <v>0.970878</v>
      </c>
      <c r="ED17558" s="0" t="n">
        <v>0.967516</v>
      </c>
      <c r="EE17558" s="0" t="n">
        <v>0.7963</v>
      </c>
      <c r="EF17558" s="0" t="n">
        <v>0.909312</v>
      </c>
      <c r="EG17558" s="0" t="n">
        <v>0.9438425</v>
      </c>
      <c r="EH17558" s="0" t="n">
        <v>1.0622475</v>
      </c>
    </row>
    <row r="17559" customFormat="false" ht="14" hidden="false" customHeight="false" outlineLevel="0" collapsed="false">
      <c r="A17559" s="0" t="s">
        <v>79187</v>
      </c>
      <c r="B17559" s="0" t="s">
        <v>79196</v>
      </c>
      <c r="C17559" s="0" t="s">
        <v>79177</v>
      </c>
      <c r="D17559" s="0" t="s">
        <v>79178</v>
      </c>
      <c r="E17559" s="0" t="s">
        <v>79179</v>
      </c>
      <c r="F17559" s="0" t="n">
        <v>1</v>
      </c>
      <c r="G17559" s="0" t="n">
        <v>42.7845</v>
      </c>
      <c r="H17559" s="3" t="n">
        <v>1.34614E-005</v>
      </c>
      <c r="I17559" s="0" t="n">
        <v>123.76</v>
      </c>
      <c r="J17559" s="0" t="n">
        <v>79.997</v>
      </c>
      <c r="K17559" s="0" t="n">
        <v>42.785</v>
      </c>
      <c r="L17559" s="0" t="s">
        <v>142</v>
      </c>
      <c r="M17559" s="0" t="s">
        <v>79197</v>
      </c>
      <c r="N17559" s="0" t="s">
        <v>144</v>
      </c>
      <c r="O17559" s="0" t="s">
        <v>2029</v>
      </c>
      <c r="P17559" s="0" t="s">
        <v>79198</v>
      </c>
      <c r="Q17559" s="0" t="s">
        <v>79199</v>
      </c>
      <c r="R17559" s="0" t="n">
        <v>8</v>
      </c>
      <c r="S17559" s="0" t="n">
        <v>1.0142</v>
      </c>
      <c r="T17559" s="0" t="n">
        <v>1.0901</v>
      </c>
      <c r="U17559" s="0" t="n">
        <v>0.98281</v>
      </c>
      <c r="V17559" s="0" t="n">
        <v>0.8909</v>
      </c>
      <c r="W17559" s="0" t="n">
        <v>0.9679</v>
      </c>
      <c r="X17559" s="0" t="n">
        <v>0.90486</v>
      </c>
      <c r="Y17559" s="0" t="n">
        <v>0.98853</v>
      </c>
      <c r="Z17559" s="0" t="n">
        <v>0.98736</v>
      </c>
      <c r="AA17559" s="0" t="n">
        <v>0.9689</v>
      </c>
      <c r="AB17559" s="0" t="n">
        <v>0.93028</v>
      </c>
      <c r="AC17559" s="0" t="n">
        <v>0.89535</v>
      </c>
      <c r="AD17559" s="0" t="n">
        <v>1.0753</v>
      </c>
      <c r="AE17559" s="0" t="n">
        <v>0.86737</v>
      </c>
      <c r="AF17559" s="0" t="n">
        <v>1.0461</v>
      </c>
      <c r="AG17559" s="0" t="n">
        <v>1.113</v>
      </c>
      <c r="AH17559" s="0" t="n">
        <v>1.0959</v>
      </c>
      <c r="AI17559" s="0" t="n">
        <v>1.3015</v>
      </c>
      <c r="AJ17559" s="0" t="n">
        <v>1.3372</v>
      </c>
      <c r="AK17559" s="0" t="n">
        <v>1.0969</v>
      </c>
      <c r="AL17559" s="0" t="n">
        <v>1.2388</v>
      </c>
      <c r="AM17559" s="0" t="n">
        <v>1.3055</v>
      </c>
      <c r="AN17559" s="0" t="n">
        <v>1.158</v>
      </c>
      <c r="AO17559" s="0" t="n">
        <v>0.98818</v>
      </c>
      <c r="AP17559" s="0" t="n">
        <v>1.3642</v>
      </c>
      <c r="AY17559" s="0" t="n">
        <v>1.4935</v>
      </c>
      <c r="AZ17559" s="0" t="n">
        <v>1.2666</v>
      </c>
      <c r="BA17559" s="0" t="n">
        <v>1.1506</v>
      </c>
      <c r="BB17559" s="0" t="n">
        <v>1.1529</v>
      </c>
      <c r="BC17559" s="0" t="n">
        <v>1.0027</v>
      </c>
      <c r="BD17559" s="0" t="n">
        <v>1.1205</v>
      </c>
      <c r="BE17559" s="0" t="n">
        <v>1.2514</v>
      </c>
      <c r="BF17559" s="0" t="n">
        <v>1.162</v>
      </c>
      <c r="BG17559" s="0" t="n">
        <v>0.80154</v>
      </c>
      <c r="BH17559" s="0" t="n">
        <v>0.93957</v>
      </c>
      <c r="BI17559" s="0" t="n">
        <v>0.71503</v>
      </c>
      <c r="BJ17559" s="0" t="n">
        <v>1.0167</v>
      </c>
      <c r="BK17559" s="0" t="n">
        <v>0.88424</v>
      </c>
      <c r="BL17559" s="0" t="n">
        <v>0.80978</v>
      </c>
      <c r="BM17559" s="0" t="n">
        <v>0.92076</v>
      </c>
      <c r="BN17559" s="0" t="n">
        <v>1.1316</v>
      </c>
      <c r="BO17559" s="0" t="n">
        <v>1.2786</v>
      </c>
      <c r="BP17559" s="0" t="n">
        <v>1.1832</v>
      </c>
      <c r="BQ17559" s="0" t="n">
        <v>1.0418</v>
      </c>
      <c r="BR17559" s="0" t="n">
        <v>1.0495</v>
      </c>
      <c r="BS17559" s="0" t="n">
        <v>0.9704</v>
      </c>
      <c r="BT17559" s="0" t="n">
        <v>1.1972</v>
      </c>
      <c r="BU17559" s="0" t="n">
        <v>0.85676</v>
      </c>
      <c r="BV17559" s="0" t="n">
        <v>0.90688</v>
      </c>
      <c r="BX17559" s="0" t="n">
        <v>1.0426</v>
      </c>
      <c r="BY17559" s="0" t="n">
        <v>0.81582</v>
      </c>
      <c r="BZ17559" s="0" t="n">
        <v>1.0426</v>
      </c>
      <c r="CA17559" s="0" t="n">
        <v>0.88798</v>
      </c>
      <c r="CB17559" s="0" t="n">
        <v>0.93354</v>
      </c>
      <c r="CC17559" s="0" t="n">
        <v>0.75495</v>
      </c>
      <c r="CD17559" s="0" t="n">
        <v>1.1078</v>
      </c>
      <c r="CE17559" s="0" t="n">
        <v>0.99147</v>
      </c>
      <c r="CF17559" s="0" t="n">
        <v>0.97336</v>
      </c>
      <c r="CG17559" s="0" t="n">
        <v>0.82973</v>
      </c>
      <c r="CH17559" s="0" t="n">
        <v>0.86713</v>
      </c>
      <c r="CI17559" s="0" t="n">
        <v>0.79751</v>
      </c>
      <c r="CJ17559" s="0" t="n">
        <v>1.2566</v>
      </c>
      <c r="CK17559" s="0" t="n">
        <v>0.74476</v>
      </c>
      <c r="CL17559" s="0" t="n">
        <v>1.3136</v>
      </c>
      <c r="CM17559" s="0" t="n">
        <v>0.80012</v>
      </c>
      <c r="CN17559" s="0" t="n">
        <v>1.0637</v>
      </c>
      <c r="CO17559" s="0" t="n">
        <v>0.98658</v>
      </c>
      <c r="CP17559" s="0" t="n">
        <v>0.93839</v>
      </c>
      <c r="CQ17559" s="0" t="n">
        <v>0.84769</v>
      </c>
      <c r="CS17559" s="0" t="n">
        <v>0.95492</v>
      </c>
      <c r="CT17559" s="0" t="n">
        <v>1.16</v>
      </c>
      <c r="CU17559" s="0" t="n">
        <v>0.87883</v>
      </c>
      <c r="CV17559" s="0" t="n">
        <v>0.92984</v>
      </c>
      <c r="CW17559" s="0" t="n">
        <v>1.0565</v>
      </c>
      <c r="CX17559" s="0" t="n">
        <v>0.85222</v>
      </c>
      <c r="CY17559" s="0" t="n">
        <v>1.0674</v>
      </c>
      <c r="DA17559" s="0" t="n">
        <v>1.1385</v>
      </c>
      <c r="DB17559" s="0" t="n">
        <v>1.0289</v>
      </c>
      <c r="DC17559" s="0" t="n">
        <v>1.2187</v>
      </c>
      <c r="DD17559" s="0" t="n">
        <v>0.94326</v>
      </c>
      <c r="DE17559" s="0" t="n">
        <v>0.9621</v>
      </c>
      <c r="DF17559" s="0" t="n">
        <v>0.91576</v>
      </c>
      <c r="DG17559" s="0" t="n">
        <v>0.93721</v>
      </c>
      <c r="DH17559" s="0" t="n">
        <v>0.84828</v>
      </c>
      <c r="DI17559" s="0" t="n">
        <v>0.80575</v>
      </c>
      <c r="DJ17559" s="0" t="n">
        <v>1.122</v>
      </c>
      <c r="DK17559" s="0" t="n">
        <v>1.1441</v>
      </c>
      <c r="DL17559" s="0" t="n">
        <v>1.3884</v>
      </c>
      <c r="DM17559" s="0" t="n">
        <v>0.89703</v>
      </c>
      <c r="DN17559" s="0" t="n">
        <v>0.92555</v>
      </c>
      <c r="DO17559" s="0" t="n">
        <v>1.0993</v>
      </c>
      <c r="DP17559" s="0" t="n">
        <v>1.0931</v>
      </c>
      <c r="DQ17559" s="0" t="n">
        <v>1.0885</v>
      </c>
      <c r="DR17559" s="0" t="n">
        <v>0.9851</v>
      </c>
      <c r="DT17559" s="0" t="n">
        <v>1.0358</v>
      </c>
      <c r="DU17559" s="0" t="n">
        <v>0.92584</v>
      </c>
      <c r="EA17559" s="0" t="n">
        <v>1.115928</v>
      </c>
      <c r="EB17559" s="0" t="n">
        <v>1.11275</v>
      </c>
      <c r="EC17559" s="0" t="n">
        <v>0.968138</v>
      </c>
      <c r="ED17559" s="0" t="n">
        <v>1.07492</v>
      </c>
      <c r="EE17559" s="0" t="n">
        <v>1.005542</v>
      </c>
      <c r="EF17559" s="0" t="n">
        <v>1.007848</v>
      </c>
      <c r="EG17559" s="0" t="n">
        <v>1.052374</v>
      </c>
      <c r="EH17559" s="0" t="n">
        <v>1.148212</v>
      </c>
    </row>
    <row r="17560" customFormat="false" ht="14" hidden="false" customHeight="false" outlineLevel="0" collapsed="false">
      <c r="A17560" s="0" t="s">
        <v>79177</v>
      </c>
      <c r="B17560" s="0" t="n">
        <v>58</v>
      </c>
      <c r="C17560" s="0" t="s">
        <v>79177</v>
      </c>
      <c r="D17560" s="0" t="s">
        <v>79178</v>
      </c>
      <c r="E17560" s="0" t="s">
        <v>79179</v>
      </c>
      <c r="F17560" s="0" t="n">
        <v>0.581452</v>
      </c>
      <c r="G17560" s="0" t="n">
        <v>2.37222</v>
      </c>
      <c r="H17560" s="0" t="n">
        <v>0.000380209</v>
      </c>
      <c r="I17560" s="0" t="n">
        <v>87.429</v>
      </c>
      <c r="J17560" s="0" t="n">
        <v>52.736</v>
      </c>
      <c r="K17560" s="0" t="n">
        <v>66.826</v>
      </c>
      <c r="L17560" s="0" t="s">
        <v>142</v>
      </c>
      <c r="M17560" s="0" t="s">
        <v>79200</v>
      </c>
      <c r="N17560" s="0" t="s">
        <v>9359</v>
      </c>
      <c r="O17560" s="0" t="s">
        <v>1453</v>
      </c>
      <c r="P17560" s="0" t="s">
        <v>79201</v>
      </c>
      <c r="Q17560" s="0" t="s">
        <v>79202</v>
      </c>
      <c r="R17560" s="0" t="n">
        <v>7</v>
      </c>
      <c r="AE17560" s="0" t="n">
        <v>0.96801</v>
      </c>
      <c r="EA17560" s="0" t="e">
        <f aca="false">#DIV/0!</f>
        <v>#DIV/0!</v>
      </c>
      <c r="EB17560" s="0" t="e">
        <f aca="false">#DIV/0!</f>
        <v>#DIV/0!</v>
      </c>
      <c r="EC17560" s="0" t="e">
        <f aca="false">#DIV/0!</f>
        <v>#DIV/0!</v>
      </c>
      <c r="ED17560" s="0" t="e">
        <f aca="false">#DIV/0!</f>
        <v>#DIV/0!</v>
      </c>
      <c r="EE17560" s="0" t="n">
        <v>0.96801</v>
      </c>
      <c r="EF17560" s="0" t="e">
        <f aca="false">#DIV/0!</f>
        <v>#DIV/0!</v>
      </c>
      <c r="EG17560" s="0" t="e">
        <f aca="false">#DIV/0!</f>
        <v>#DIV/0!</v>
      </c>
      <c r="EH17560" s="0" t="e">
        <f aca="false">#DIV/0!</f>
        <v>#DIV/0!</v>
      </c>
    </row>
    <row r="17561" customFormat="false" ht="14" hidden="false" customHeight="false" outlineLevel="0" collapsed="false">
      <c r="A17561" s="0" t="s">
        <v>79177</v>
      </c>
      <c r="B17561" s="0" t="n">
        <v>59</v>
      </c>
      <c r="C17561" s="0" t="s">
        <v>79177</v>
      </c>
      <c r="D17561" s="0" t="s">
        <v>79178</v>
      </c>
      <c r="E17561" s="0" t="s">
        <v>79179</v>
      </c>
      <c r="F17561" s="0" t="n">
        <v>0.642276</v>
      </c>
      <c r="G17561" s="0" t="n">
        <v>4.62701</v>
      </c>
      <c r="H17561" s="0" t="n">
        <v>0.000174247</v>
      </c>
      <c r="I17561" s="0" t="n">
        <v>93.738</v>
      </c>
      <c r="J17561" s="0" t="n">
        <v>48.458</v>
      </c>
      <c r="K17561" s="0" t="n">
        <v>88.385</v>
      </c>
      <c r="L17561" s="0" t="s">
        <v>142</v>
      </c>
      <c r="M17561" s="0" t="s">
        <v>79203</v>
      </c>
      <c r="N17561" s="0" t="s">
        <v>2641</v>
      </c>
      <c r="O17561" s="0" t="s">
        <v>1612</v>
      </c>
      <c r="P17561" s="0" t="s">
        <v>79204</v>
      </c>
      <c r="Q17561" s="0" t="s">
        <v>79205</v>
      </c>
      <c r="R17561" s="0" t="n">
        <v>8</v>
      </c>
      <c r="W17561" s="0" t="n">
        <v>1.0598</v>
      </c>
      <c r="EA17561" s="0" t="e">
        <f aca="false">#DIV/0!</f>
        <v>#DIV/0!</v>
      </c>
      <c r="EB17561" s="0" t="e">
        <f aca="false">#DIV/0!</f>
        <v>#DIV/0!</v>
      </c>
      <c r="EC17561" s="0" t="e">
        <f aca="false">#DIV/0!</f>
        <v>#DIV/0!</v>
      </c>
      <c r="ED17561" s="0" t="e">
        <f aca="false">#DIV/0!</f>
        <v>#DIV/0!</v>
      </c>
      <c r="EE17561" s="0" t="n">
        <v>1.0598</v>
      </c>
      <c r="EF17561" s="0" t="e">
        <f aca="false">#DIV/0!</f>
        <v>#DIV/0!</v>
      </c>
      <c r="EG17561" s="0" t="e">
        <f aca="false">#DIV/0!</f>
        <v>#DIV/0!</v>
      </c>
      <c r="EH17561" s="0" t="e">
        <f aca="false">#DIV/0!</f>
        <v>#DIV/0!</v>
      </c>
    </row>
    <row r="17562" customFormat="false" ht="14" hidden="false" customHeight="false" outlineLevel="0" collapsed="false">
      <c r="A17562" s="0" t="s">
        <v>79177</v>
      </c>
      <c r="B17562" s="0" t="n">
        <v>63</v>
      </c>
      <c r="C17562" s="0" t="s">
        <v>79177</v>
      </c>
      <c r="D17562" s="0" t="s">
        <v>79178</v>
      </c>
      <c r="E17562" s="0" t="s">
        <v>79179</v>
      </c>
      <c r="F17562" s="0" t="n">
        <v>0.999643</v>
      </c>
      <c r="G17562" s="0" t="n">
        <v>35.8183</v>
      </c>
      <c r="H17562" s="3" t="n">
        <v>6.97584E-005</v>
      </c>
      <c r="I17562" s="0" t="n">
        <v>106.28</v>
      </c>
      <c r="J17562" s="0" t="n">
        <v>59.385</v>
      </c>
      <c r="K17562" s="0" t="n">
        <v>101.72</v>
      </c>
      <c r="L17562" s="0" t="s">
        <v>142</v>
      </c>
      <c r="M17562" s="0" t="s">
        <v>79206</v>
      </c>
      <c r="N17562" s="0" t="s">
        <v>788</v>
      </c>
      <c r="O17562" s="0" t="s">
        <v>859</v>
      </c>
      <c r="P17562" s="0" t="s">
        <v>79207</v>
      </c>
      <c r="Q17562" s="0" t="s">
        <v>79208</v>
      </c>
      <c r="R17562" s="0" t="n">
        <v>12</v>
      </c>
      <c r="S17562" s="0" t="n">
        <v>1.0449</v>
      </c>
      <c r="T17562" s="0" t="n">
        <v>1.0076</v>
      </c>
      <c r="U17562" s="0" t="n">
        <v>0.92521</v>
      </c>
      <c r="V17562" s="0" t="n">
        <v>1.1583</v>
      </c>
      <c r="X17562" s="0" t="n">
        <v>1.088</v>
      </c>
      <c r="Y17562" s="0" t="n">
        <v>1.0822</v>
      </c>
      <c r="AA17562" s="0" t="n">
        <v>0.84082</v>
      </c>
      <c r="AH17562" s="0" t="n">
        <v>1.1835</v>
      </c>
      <c r="AI17562" s="0" t="n">
        <v>1.1773</v>
      </c>
      <c r="AJ17562" s="0" t="n">
        <v>1.4115</v>
      </c>
      <c r="AK17562" s="0" t="n">
        <v>1.1071</v>
      </c>
      <c r="AL17562" s="0" t="n">
        <v>1.1899</v>
      </c>
      <c r="AN17562" s="0" t="n">
        <v>1.3325</v>
      </c>
      <c r="AO17562" s="0" t="n">
        <v>1.0585</v>
      </c>
      <c r="AS17562" s="0" t="n">
        <v>0.97647</v>
      </c>
      <c r="BF17562" s="0" t="n">
        <v>0.88334</v>
      </c>
      <c r="BG17562" s="0" t="n">
        <v>0.71325</v>
      </c>
      <c r="BS17562" s="0" t="n">
        <v>0.9203</v>
      </c>
      <c r="BX17562" s="0" t="n">
        <v>1.2847</v>
      </c>
      <c r="BY17562" s="0" t="n">
        <v>1.297</v>
      </c>
      <c r="BZ17562" s="0" t="n">
        <v>1.2797</v>
      </c>
      <c r="CF17562" s="0" t="n">
        <v>0.51331</v>
      </c>
      <c r="CH17562" s="0" t="n">
        <v>0.63227</v>
      </c>
      <c r="CL17562" s="0" t="n">
        <v>1.0946</v>
      </c>
      <c r="CM17562" s="0" t="n">
        <v>0.89494</v>
      </c>
      <c r="CN17562" s="0" t="n">
        <v>1.0818</v>
      </c>
      <c r="CR17562" s="0" t="n">
        <v>0.97817</v>
      </c>
      <c r="CT17562" s="0" t="n">
        <v>0.99758</v>
      </c>
      <c r="CV17562" s="0" t="n">
        <v>0.88778</v>
      </c>
      <c r="CX17562" s="0" t="n">
        <v>0.94465</v>
      </c>
      <c r="CY17562" s="0" t="n">
        <v>1.0997</v>
      </c>
      <c r="DA17562" s="0" t="n">
        <v>0.99887</v>
      </c>
      <c r="DB17562" s="0" t="n">
        <v>0.99828</v>
      </c>
      <c r="DD17562" s="0" t="n">
        <v>0.66512</v>
      </c>
      <c r="DG17562" s="0" t="n">
        <v>0.52144</v>
      </c>
      <c r="DL17562" s="0" t="n">
        <v>1.1495</v>
      </c>
      <c r="DM17562" s="0" t="n">
        <v>1.1779</v>
      </c>
      <c r="DN17562" s="0" t="n">
        <v>1.1589</v>
      </c>
      <c r="DO17562" s="0" t="n">
        <v>1.3034</v>
      </c>
      <c r="DP17562" s="0" t="n">
        <v>1.3359</v>
      </c>
      <c r="DQ17562" s="0" t="n">
        <v>1.105</v>
      </c>
      <c r="DS17562" s="0" t="n">
        <v>1.139</v>
      </c>
      <c r="DT17562" s="0" t="n">
        <v>1.1283</v>
      </c>
      <c r="DV17562" s="0" t="n">
        <v>1.562</v>
      </c>
      <c r="DW17562" s="0" t="n">
        <v>1.1736</v>
      </c>
      <c r="DX17562" s="0" t="n">
        <v>1.3024</v>
      </c>
      <c r="DY17562" s="0" t="n">
        <v>1.2599</v>
      </c>
      <c r="EA17562" s="0" t="n">
        <v>0.9440675</v>
      </c>
      <c r="EB17562" s="0" t="n">
        <v>1.20955</v>
      </c>
      <c r="EC17562" s="0" t="n">
        <v>1.00292666666667</v>
      </c>
      <c r="ED17562" s="0" t="n">
        <v>1.1741</v>
      </c>
      <c r="EE17562" s="0" t="e">
        <f aca="false">#DIV/0!</f>
        <v>#DIV/0!</v>
      </c>
      <c r="EF17562" s="0" t="n">
        <v>1.21025</v>
      </c>
      <c r="EG17562" s="0" t="n">
        <v>1.07035</v>
      </c>
      <c r="EH17562" s="0" t="n">
        <v>1.03342</v>
      </c>
    </row>
    <row r="17563" customFormat="false" ht="14" hidden="false" customHeight="false" outlineLevel="0" collapsed="false">
      <c r="A17563" s="0" t="s">
        <v>79177</v>
      </c>
      <c r="B17563" s="0" t="n">
        <v>452</v>
      </c>
      <c r="C17563" s="0" t="s">
        <v>79177</v>
      </c>
      <c r="D17563" s="0" t="s">
        <v>79178</v>
      </c>
      <c r="E17563" s="0" t="s">
        <v>79179</v>
      </c>
      <c r="F17563" s="0" t="n">
        <v>0.524464</v>
      </c>
      <c r="G17563" s="0" t="n">
        <v>0.425328</v>
      </c>
      <c r="H17563" s="0" t="n">
        <v>0.00179146</v>
      </c>
      <c r="I17563" s="0" t="n">
        <v>70.451</v>
      </c>
      <c r="J17563" s="0" t="n">
        <v>40.143</v>
      </c>
      <c r="K17563" s="0" t="n">
        <v>64.04</v>
      </c>
      <c r="L17563" s="0" t="s">
        <v>142</v>
      </c>
      <c r="M17563" s="0" t="s">
        <v>79209</v>
      </c>
      <c r="N17563" s="0" t="s">
        <v>8873</v>
      </c>
      <c r="O17563" s="0" t="s">
        <v>733</v>
      </c>
      <c r="P17563" s="0" t="s">
        <v>79210</v>
      </c>
      <c r="Q17563" s="0" t="s">
        <v>79211</v>
      </c>
      <c r="R17563" s="0" t="n">
        <v>6</v>
      </c>
      <c r="BM17563" s="0" t="n">
        <v>0.95629</v>
      </c>
      <c r="EA17563" s="0" t="e">
        <f aca="false">#DIV/0!</f>
        <v>#DIV/0!</v>
      </c>
      <c r="EB17563" s="0" t="e">
        <f aca="false">#DIV/0!</f>
        <v>#DIV/0!</v>
      </c>
      <c r="EC17563" s="0" t="e">
        <f aca="false">#DIV/0!</f>
        <v>#DIV/0!</v>
      </c>
      <c r="ED17563" s="0" t="e">
        <f aca="false">#DIV/0!</f>
        <v>#DIV/0!</v>
      </c>
      <c r="EE17563" s="0" t="e">
        <f aca="false">#DIV/0!</f>
        <v>#DIV/0!</v>
      </c>
      <c r="EF17563" s="0" t="e">
        <f aca="false">#DIV/0!</f>
        <v>#DIV/0!</v>
      </c>
      <c r="EG17563" s="0" t="n">
        <v>0.95629</v>
      </c>
      <c r="EH17563" s="0" t="e">
        <f aca="false">#DIV/0!</f>
        <v>#DIV/0!</v>
      </c>
    </row>
    <row r="17564" customFormat="false" ht="14" hidden="false" customHeight="false" outlineLevel="0" collapsed="false">
      <c r="A17564" s="0" t="s">
        <v>79177</v>
      </c>
      <c r="B17564" s="0" t="n">
        <v>456</v>
      </c>
      <c r="C17564" s="0" t="s">
        <v>79177</v>
      </c>
      <c r="D17564" s="0" t="s">
        <v>79178</v>
      </c>
      <c r="E17564" s="0" t="s">
        <v>79179</v>
      </c>
      <c r="F17564" s="0" t="n">
        <v>0.999701</v>
      </c>
      <c r="G17564" s="0" t="n">
        <v>35.2472</v>
      </c>
      <c r="H17564" s="3" t="n">
        <v>3.58629E-005</v>
      </c>
      <c r="I17564" s="0" t="n">
        <v>110.97</v>
      </c>
      <c r="J17564" s="0" t="n">
        <v>70.497</v>
      </c>
      <c r="K17564" s="0" t="n">
        <v>59.728</v>
      </c>
      <c r="L17564" s="0" t="s">
        <v>142</v>
      </c>
      <c r="M17564" s="0" t="s">
        <v>79212</v>
      </c>
      <c r="N17564" s="0" t="s">
        <v>23414</v>
      </c>
      <c r="O17564" s="0" t="s">
        <v>1084</v>
      </c>
      <c r="P17564" s="0" t="s">
        <v>79213</v>
      </c>
      <c r="Q17564" s="0" t="s">
        <v>79214</v>
      </c>
      <c r="R17564" s="0" t="n">
        <v>10</v>
      </c>
      <c r="S17564" s="0" t="n">
        <v>1.1578</v>
      </c>
      <c r="U17564" s="0" t="n">
        <v>1.1443</v>
      </c>
      <c r="AA17564" s="0" t="n">
        <v>1.0077</v>
      </c>
      <c r="AB17564" s="0" t="n">
        <v>0.95332</v>
      </c>
      <c r="AD17564" s="0" t="n">
        <v>0.97479</v>
      </c>
      <c r="AE17564" s="0" t="n">
        <v>1.2895</v>
      </c>
      <c r="AI17564" s="0" t="n">
        <v>1.1513</v>
      </c>
      <c r="AJ17564" s="0" t="n">
        <v>0.98796</v>
      </c>
      <c r="AK17564" s="0" t="n">
        <v>1.0748</v>
      </c>
      <c r="AL17564" s="0" t="n">
        <v>1.2906</v>
      </c>
      <c r="AM17564" s="0" t="n">
        <v>0.81268</v>
      </c>
      <c r="AN17564" s="0" t="n">
        <v>0.9343</v>
      </c>
      <c r="AO17564" s="0" t="n">
        <v>0.94866</v>
      </c>
      <c r="AP17564" s="0" t="n">
        <v>1.2039</v>
      </c>
      <c r="AQ17564" s="0" t="n">
        <v>0.92817</v>
      </c>
      <c r="AR17564" s="0" t="n">
        <v>0.39567</v>
      </c>
      <c r="AS17564" s="0" t="n">
        <v>0.97609</v>
      </c>
      <c r="AT17564" s="0" t="n">
        <v>0.99358</v>
      </c>
      <c r="AU17564" s="0" t="n">
        <v>0.82998</v>
      </c>
      <c r="AV17564" s="0" t="n">
        <v>1.127</v>
      </c>
      <c r="AX17564" s="0" t="n">
        <v>1.0701</v>
      </c>
      <c r="AY17564" s="0" t="n">
        <v>0.9484</v>
      </c>
      <c r="AZ17564" s="0" t="n">
        <v>0.96135</v>
      </c>
      <c r="BB17564" s="0" t="n">
        <v>1.1918</v>
      </c>
      <c r="BG17564" s="0" t="n">
        <v>0.69774</v>
      </c>
      <c r="BH17564" s="0" t="n">
        <v>1.1632</v>
      </c>
      <c r="BI17564" s="0" t="n">
        <v>1.0162</v>
      </c>
      <c r="BJ17564" s="0" t="n">
        <v>0.99611</v>
      </c>
      <c r="BK17564" s="0" t="n">
        <v>1.0655</v>
      </c>
      <c r="BL17564" s="0" t="n">
        <v>1.0935</v>
      </c>
      <c r="BN17564" s="0" t="n">
        <v>1.1167</v>
      </c>
      <c r="BO17564" s="0" t="n">
        <v>1.153</v>
      </c>
      <c r="BP17564" s="0" t="n">
        <v>1.0597</v>
      </c>
      <c r="BQ17564" s="0" t="n">
        <v>0.79048</v>
      </c>
      <c r="BR17564" s="0" t="n">
        <v>0.91464</v>
      </c>
      <c r="BS17564" s="0" t="n">
        <v>0.88867</v>
      </c>
      <c r="BT17564" s="0" t="n">
        <v>1.1191</v>
      </c>
      <c r="BU17564" s="0" t="n">
        <v>0.7912</v>
      </c>
      <c r="BV17564" s="0" t="n">
        <v>0.99044</v>
      </c>
      <c r="BW17564" s="0" t="n">
        <v>1.0462</v>
      </c>
      <c r="BZ17564" s="0" t="n">
        <v>1.1089</v>
      </c>
      <c r="CB17564" s="0" t="n">
        <v>0.88486</v>
      </c>
      <c r="CD17564" s="0" t="n">
        <v>0.90303</v>
      </c>
      <c r="CE17564" s="0" t="n">
        <v>1.1707</v>
      </c>
      <c r="CM17564" s="0" t="n">
        <v>1.0159</v>
      </c>
      <c r="CN17564" s="0" t="n">
        <v>1.2672</v>
      </c>
      <c r="CP17564" s="0" t="n">
        <v>1.054</v>
      </c>
      <c r="CQ17564" s="0" t="n">
        <v>0.92809</v>
      </c>
      <c r="CR17564" s="0" t="n">
        <v>1.0427</v>
      </c>
      <c r="CS17564" s="0" t="n">
        <v>0.97987</v>
      </c>
      <c r="CT17564" s="0" t="n">
        <v>1.198</v>
      </c>
      <c r="CV17564" s="0" t="n">
        <v>1.1445</v>
      </c>
      <c r="DC17564" s="0" t="n">
        <v>1.1607</v>
      </c>
      <c r="DG17564" s="0" t="n">
        <v>1.0083</v>
      </c>
      <c r="DJ17564" s="0" t="n">
        <v>1.2144</v>
      </c>
      <c r="DK17564" s="0" t="n">
        <v>1.0835</v>
      </c>
      <c r="DL17564" s="0" t="n">
        <v>0.99961</v>
      </c>
      <c r="DM17564" s="0" t="n">
        <v>0.8709</v>
      </c>
      <c r="DN17564" s="0" t="n">
        <v>0.94718</v>
      </c>
      <c r="DO17564" s="0" t="n">
        <v>1.133</v>
      </c>
      <c r="DP17564" s="0" t="n">
        <v>0.99645</v>
      </c>
      <c r="DQ17564" s="0" t="n">
        <v>0.9856</v>
      </c>
      <c r="DR17564" s="0" t="n">
        <v>1.0619</v>
      </c>
      <c r="DS17564" s="0" t="n">
        <v>1.1021</v>
      </c>
      <c r="DT17564" s="0" t="n">
        <v>0.72675</v>
      </c>
      <c r="DU17564" s="0" t="n">
        <v>1.0398</v>
      </c>
      <c r="DW17564" s="0" t="n">
        <v>1.0153</v>
      </c>
      <c r="DY17564" s="0" t="n">
        <v>0.99309</v>
      </c>
      <c r="EA17564" s="0" t="n">
        <v>0.981851666666666</v>
      </c>
      <c r="EB17564" s="0" t="n">
        <v>0.8923</v>
      </c>
      <c r="EC17564" s="0" t="n">
        <v>1.0528475</v>
      </c>
      <c r="ED17564" s="0" t="n">
        <v>1.089376</v>
      </c>
      <c r="EE17564" s="0" t="n">
        <v>0.999415</v>
      </c>
      <c r="EF17564" s="0" t="n">
        <v>1.0516</v>
      </c>
      <c r="EG17564" s="0" t="n">
        <v>0.94866</v>
      </c>
      <c r="EH17564" s="0" t="n">
        <v>1.13023333333333</v>
      </c>
    </row>
    <row r="17565" customFormat="false" ht="14" hidden="false" customHeight="false" outlineLevel="0" collapsed="false">
      <c r="A17565" s="0" t="s">
        <v>79177</v>
      </c>
      <c r="B17565" s="0" t="n">
        <v>160</v>
      </c>
      <c r="C17565" s="0" t="s">
        <v>79177</v>
      </c>
      <c r="D17565" s="0" t="s">
        <v>79178</v>
      </c>
      <c r="E17565" s="0" t="s">
        <v>79179</v>
      </c>
      <c r="F17565" s="0" t="n">
        <v>0.999993</v>
      </c>
      <c r="G17565" s="0" t="n">
        <v>51.7126</v>
      </c>
      <c r="H17565" s="0" t="n">
        <v>0.00108782</v>
      </c>
      <c r="I17565" s="0" t="n">
        <v>167.2</v>
      </c>
      <c r="J17565" s="0" t="n">
        <v>109.93</v>
      </c>
      <c r="K17565" s="0" t="n">
        <v>82.755</v>
      </c>
      <c r="L17565" s="0" t="s">
        <v>142</v>
      </c>
      <c r="M17565" s="0" t="s">
        <v>79215</v>
      </c>
      <c r="N17565" s="0" t="s">
        <v>1280</v>
      </c>
      <c r="O17565" s="0" t="s">
        <v>801</v>
      </c>
      <c r="P17565" s="0" t="s">
        <v>79216</v>
      </c>
      <c r="Q17565" s="0" t="s">
        <v>79217</v>
      </c>
      <c r="R17565" s="0" t="n">
        <v>7</v>
      </c>
      <c r="AA17565" s="0" t="n">
        <v>1.386</v>
      </c>
      <c r="AB17565" s="0" t="n">
        <v>1.3029</v>
      </c>
      <c r="AC17565" s="0" t="n">
        <v>1.1439</v>
      </c>
      <c r="AD17565" s="0" t="n">
        <v>0.96471</v>
      </c>
      <c r="AE17565" s="0" t="n">
        <v>1.0531</v>
      </c>
      <c r="AF17565" s="0" t="n">
        <v>1.1907</v>
      </c>
      <c r="AG17565" s="0" t="n">
        <v>1.5883</v>
      </c>
      <c r="AH17565" s="0" t="n">
        <v>1.3102</v>
      </c>
      <c r="AQ17565" s="0" t="n">
        <v>2.1498</v>
      </c>
      <c r="AR17565" s="0" t="n">
        <v>2.2377</v>
      </c>
      <c r="AY17565" s="0" t="n">
        <v>1.444</v>
      </c>
      <c r="AZ17565" s="0" t="n">
        <v>1.1855</v>
      </c>
      <c r="BA17565" s="0" t="n">
        <v>1.1944</v>
      </c>
      <c r="BB17565" s="0" t="n">
        <v>1.1798</v>
      </c>
      <c r="BC17565" s="0" t="n">
        <v>1.4666</v>
      </c>
      <c r="BD17565" s="0" t="n">
        <v>1.373</v>
      </c>
      <c r="BE17565" s="0" t="n">
        <v>1.3103</v>
      </c>
      <c r="BF17565" s="0" t="n">
        <v>1.3594</v>
      </c>
      <c r="BG17565" s="0" t="n">
        <v>0.86075</v>
      </c>
      <c r="BI17565" s="0" t="n">
        <v>1.561</v>
      </c>
      <c r="BJ17565" s="0" t="n">
        <v>1.0063</v>
      </c>
      <c r="BK17565" s="0" t="n">
        <v>1.1683</v>
      </c>
      <c r="BL17565" s="0" t="n">
        <v>1.2333</v>
      </c>
      <c r="BM17565" s="0" t="n">
        <v>0.95352</v>
      </c>
      <c r="BN17565" s="0" t="n">
        <v>0.63527</v>
      </c>
      <c r="BP17565" s="0" t="n">
        <v>1.7161</v>
      </c>
      <c r="BR17565" s="0" t="n">
        <v>1.0917</v>
      </c>
      <c r="BS17565" s="0" t="n">
        <v>1.188</v>
      </c>
      <c r="BT17565" s="0" t="n">
        <v>0.8965</v>
      </c>
      <c r="BU17565" s="0" t="n">
        <v>0.95573</v>
      </c>
      <c r="BV17565" s="0" t="n">
        <v>1.0657</v>
      </c>
      <c r="BW17565" s="0" t="n">
        <v>1.0448</v>
      </c>
      <c r="BX17565" s="0" t="n">
        <v>1.3087</v>
      </c>
      <c r="BY17565" s="0" t="n">
        <v>1.6989</v>
      </c>
      <c r="BZ17565" s="0" t="n">
        <v>1.2504</v>
      </c>
      <c r="CA17565" s="0" t="n">
        <v>0.88713</v>
      </c>
      <c r="CB17565" s="0" t="n">
        <v>1.1172</v>
      </c>
      <c r="CC17565" s="0" t="n">
        <v>0.62016</v>
      </c>
      <c r="CD17565" s="0" t="n">
        <v>1.1042</v>
      </c>
      <c r="CE17565" s="0" t="n">
        <v>1.1667</v>
      </c>
      <c r="CF17565" s="0" t="n">
        <v>1.063</v>
      </c>
      <c r="CG17565" s="0" t="n">
        <v>1.0873</v>
      </c>
      <c r="CH17565" s="0" t="n">
        <v>1.2845</v>
      </c>
      <c r="CI17565" s="0" t="n">
        <v>1.0994</v>
      </c>
      <c r="CJ17565" s="0" t="n">
        <v>1.5224</v>
      </c>
      <c r="CK17565" s="0" t="n">
        <v>1.2789</v>
      </c>
      <c r="CL17565" s="0" t="n">
        <v>1.1772</v>
      </c>
      <c r="CO17565" s="0" t="n">
        <v>0.86528</v>
      </c>
      <c r="CR17565" s="0" t="n">
        <v>2.5587</v>
      </c>
      <c r="CS17565" s="0" t="n">
        <v>1.6998</v>
      </c>
      <c r="DC17565" s="0" t="n">
        <v>1.4787</v>
      </c>
      <c r="DD17565" s="0" t="n">
        <v>1.2422</v>
      </c>
      <c r="DE17565" s="0" t="n">
        <v>1.2456</v>
      </c>
      <c r="DF17565" s="0" t="n">
        <v>1.1148</v>
      </c>
      <c r="DG17565" s="0" t="n">
        <v>1.1123</v>
      </c>
      <c r="DH17565" s="0" t="n">
        <v>0.99988</v>
      </c>
      <c r="DI17565" s="0" t="n">
        <v>1.1447</v>
      </c>
      <c r="DJ17565" s="0" t="n">
        <v>1.2588</v>
      </c>
      <c r="DS17565" s="0" t="n">
        <v>1.7327</v>
      </c>
      <c r="DY17565" s="0" t="n">
        <v>1.7345</v>
      </c>
      <c r="EA17565" s="0" t="n">
        <v>1.4601375</v>
      </c>
      <c r="EB17565" s="0" t="n">
        <v>1.57536666666667</v>
      </c>
      <c r="EC17565" s="0" t="n">
        <v>1.29976666666667</v>
      </c>
      <c r="ED17565" s="0" t="n">
        <v>1.05027</v>
      </c>
      <c r="EE17565" s="0" t="n">
        <v>1.22933333333333</v>
      </c>
      <c r="EF17565" s="0" t="n">
        <v>1.26566666666667</v>
      </c>
      <c r="EG17565" s="0" t="n">
        <v>1.28404</v>
      </c>
      <c r="EH17565" s="0" t="n">
        <v>1.10162333333333</v>
      </c>
    </row>
    <row r="17566" customFormat="false" ht="14" hidden="false" customHeight="false" outlineLevel="0" collapsed="false">
      <c r="A17566" s="0" t="s">
        <v>79177</v>
      </c>
      <c r="B17566" s="0" t="n">
        <v>43</v>
      </c>
      <c r="C17566" s="0" t="s">
        <v>79177</v>
      </c>
      <c r="D17566" s="0" t="s">
        <v>79178</v>
      </c>
      <c r="E17566" s="0" t="s">
        <v>79179</v>
      </c>
      <c r="F17566" s="0" t="n">
        <v>0.672819</v>
      </c>
      <c r="G17566" s="0" t="n">
        <v>3.1311</v>
      </c>
      <c r="H17566" s="0" t="n">
        <v>0.00197021</v>
      </c>
      <c r="I17566" s="0" t="n">
        <v>73.252</v>
      </c>
      <c r="J17566" s="0" t="n">
        <v>40.947</v>
      </c>
      <c r="K17566" s="0" t="n">
        <v>73.252</v>
      </c>
      <c r="L17566" s="0" t="s">
        <v>142</v>
      </c>
      <c r="M17566" s="0" t="s">
        <v>79218</v>
      </c>
      <c r="N17566" s="0" t="s">
        <v>807</v>
      </c>
      <c r="O17566" s="0" t="s">
        <v>1295</v>
      </c>
      <c r="P17566" s="0" t="s">
        <v>79219</v>
      </c>
      <c r="Q17566" s="0" t="s">
        <v>79220</v>
      </c>
      <c r="R17566" s="0" t="n">
        <v>9</v>
      </c>
      <c r="AQ17566" s="0" t="n">
        <v>0.99963</v>
      </c>
      <c r="DX17566" s="0" t="n">
        <v>1.0618</v>
      </c>
      <c r="EA17566" s="0" t="n">
        <v>0.99963</v>
      </c>
      <c r="EB17566" s="0" t="e">
        <f aca="false">#DIV/0!</f>
        <v>#DIV/0!</v>
      </c>
      <c r="EC17566" s="0" t="e">
        <f aca="false">#DIV/0!</f>
        <v>#DIV/0!</v>
      </c>
      <c r="ED17566" s="0" t="e">
        <f aca="false">#DIV/0!</f>
        <v>#DIV/0!</v>
      </c>
      <c r="EE17566" s="0" t="e">
        <f aca="false">#DIV/0!</f>
        <v>#DIV/0!</v>
      </c>
      <c r="EF17566" s="0" t="e">
        <f aca="false">#DIV/0!</f>
        <v>#DIV/0!</v>
      </c>
      <c r="EG17566" s="0" t="e">
        <f aca="false">#DIV/0!</f>
        <v>#DIV/0!</v>
      </c>
      <c r="EH17566" s="0" t="e">
        <f aca="false">#DIV/0!</f>
        <v>#DIV/0!</v>
      </c>
    </row>
    <row r="17567" customFormat="false" ht="14" hidden="false" customHeight="false" outlineLevel="0" collapsed="false">
      <c r="A17567" s="0" t="s">
        <v>79177</v>
      </c>
      <c r="B17567" s="0" t="n">
        <v>48</v>
      </c>
      <c r="C17567" s="0" t="s">
        <v>79177</v>
      </c>
      <c r="D17567" s="0" t="s">
        <v>79178</v>
      </c>
      <c r="E17567" s="0" t="s">
        <v>79179</v>
      </c>
      <c r="F17567" s="0" t="n">
        <v>1</v>
      </c>
      <c r="G17567" s="0" t="n">
        <v>69.0439</v>
      </c>
      <c r="H17567" s="3" t="n">
        <v>5.9738E-038</v>
      </c>
      <c r="I17567" s="0" t="n">
        <v>173.36</v>
      </c>
      <c r="J17567" s="0" t="n">
        <v>124.73</v>
      </c>
      <c r="K17567" s="0" t="n">
        <v>143.35</v>
      </c>
      <c r="L17567" s="0" t="s">
        <v>142</v>
      </c>
      <c r="M17567" s="0" t="s">
        <v>79221</v>
      </c>
      <c r="N17567" s="0" t="s">
        <v>29284</v>
      </c>
      <c r="O17567" s="0" t="s">
        <v>1740</v>
      </c>
      <c r="P17567" s="0" t="s">
        <v>79222</v>
      </c>
      <c r="Q17567" s="0" t="s">
        <v>79223</v>
      </c>
      <c r="R17567" s="0" t="n">
        <v>14</v>
      </c>
      <c r="S17567" s="0" t="n">
        <v>1.1581</v>
      </c>
      <c r="V17567" s="0" t="n">
        <v>1.2487</v>
      </c>
      <c r="W17567" s="0" t="n">
        <v>1.0758</v>
      </c>
      <c r="X17567" s="0" t="n">
        <v>1.16</v>
      </c>
      <c r="Y17567" s="0" t="n">
        <v>1.1737</v>
      </c>
      <c r="Z17567" s="0" t="n">
        <v>0.91791</v>
      </c>
      <c r="AA17567" s="0" t="n">
        <v>1.4587</v>
      </c>
      <c r="AB17567" s="0" t="n">
        <v>0.99852</v>
      </c>
      <c r="AC17567" s="0" t="n">
        <v>1.0703</v>
      </c>
      <c r="AD17567" s="0" t="n">
        <v>0.96732</v>
      </c>
      <c r="AE17567" s="0" t="n">
        <v>1.0865</v>
      </c>
      <c r="AF17567" s="0" t="n">
        <v>1.1279</v>
      </c>
      <c r="AG17567" s="0" t="n">
        <v>1.0585</v>
      </c>
      <c r="AH17567" s="0" t="n">
        <v>1.0282</v>
      </c>
      <c r="AJ17567" s="0" t="n">
        <v>1.2126</v>
      </c>
      <c r="AL17567" s="0" t="n">
        <v>1.057</v>
      </c>
      <c r="AM17567" s="0" t="n">
        <v>1.0158</v>
      </c>
      <c r="AR17567" s="0" t="n">
        <v>1.1319</v>
      </c>
      <c r="AT17567" s="0" t="n">
        <v>1.0711</v>
      </c>
      <c r="AU17567" s="0" t="n">
        <v>1.0408</v>
      </c>
      <c r="AX17567" s="0" t="n">
        <v>0.92381</v>
      </c>
      <c r="AY17567" s="0" t="n">
        <v>1.3145</v>
      </c>
      <c r="AZ17567" s="0" t="n">
        <v>1.1214</v>
      </c>
      <c r="BA17567" s="0" t="n">
        <v>1.0783</v>
      </c>
      <c r="BB17567" s="0" t="n">
        <v>1.0418</v>
      </c>
      <c r="BC17567" s="0" t="n">
        <v>1.0139</v>
      </c>
      <c r="BD17567" s="0" t="n">
        <v>1.1068</v>
      </c>
      <c r="BE17567" s="0" t="n">
        <v>1.0075</v>
      </c>
      <c r="BF17567" s="0" t="n">
        <v>1.0308</v>
      </c>
      <c r="BG17567" s="0" t="n">
        <v>0.70876</v>
      </c>
      <c r="BH17567" s="0" t="n">
        <v>1.0034</v>
      </c>
      <c r="BI17567" s="0" t="n">
        <v>0.95923</v>
      </c>
      <c r="BJ17567" s="0" t="n">
        <v>1.0556</v>
      </c>
      <c r="BK17567" s="0" t="n">
        <v>0.98704</v>
      </c>
      <c r="BL17567" s="0" t="n">
        <v>1.0081</v>
      </c>
      <c r="BM17567" s="0" t="n">
        <v>0.98769</v>
      </c>
      <c r="BN17567" s="0" t="n">
        <v>0.92479</v>
      </c>
      <c r="BO17567" s="0" t="n">
        <v>1.1153</v>
      </c>
      <c r="BP17567" s="0" t="n">
        <v>1.1077</v>
      </c>
      <c r="BQ17567" s="0" t="n">
        <v>0.98806</v>
      </c>
      <c r="BR17567" s="0" t="n">
        <v>1.0388</v>
      </c>
      <c r="BS17567" s="0" t="n">
        <v>1.0973</v>
      </c>
      <c r="BT17567" s="0" t="n">
        <v>1.0146</v>
      </c>
      <c r="BU17567" s="0" t="n">
        <v>0.68081</v>
      </c>
      <c r="BV17567" s="0" t="n">
        <v>0.86504</v>
      </c>
      <c r="BX17567" s="0" t="n">
        <v>0.97696</v>
      </c>
      <c r="BY17567" s="0" t="n">
        <v>0.97658</v>
      </c>
      <c r="BZ17567" s="0" t="n">
        <v>1.0035</v>
      </c>
      <c r="CA17567" s="0" t="n">
        <v>1.3153</v>
      </c>
      <c r="CB17567" s="0" t="n">
        <v>1.0118</v>
      </c>
      <c r="CC17567" s="0" t="n">
        <v>0.7348</v>
      </c>
      <c r="CD17567" s="0" t="n">
        <v>0.96267</v>
      </c>
      <c r="CE17567" s="0" t="n">
        <v>1.0357</v>
      </c>
      <c r="CF17567" s="0" t="n">
        <v>1.0733</v>
      </c>
      <c r="CG17567" s="0" t="n">
        <v>1.0152</v>
      </c>
      <c r="CH17567" s="0" t="n">
        <v>1.0133</v>
      </c>
      <c r="CI17567" s="0" t="n">
        <v>0.95703</v>
      </c>
      <c r="CJ17567" s="0" t="n">
        <v>1.0235</v>
      </c>
      <c r="CK17567" s="0" t="n">
        <v>1.066</v>
      </c>
      <c r="CL17567" s="0" t="n">
        <v>0.96927</v>
      </c>
      <c r="CM17567" s="0" t="n">
        <v>0.89305</v>
      </c>
      <c r="CN17567" s="0" t="n">
        <v>1.1019</v>
      </c>
      <c r="CO17567" s="0" t="n">
        <v>1.0149</v>
      </c>
      <c r="CP17567" s="0" t="n">
        <v>1.0054</v>
      </c>
      <c r="CQ17567" s="0" t="n">
        <v>0.88909</v>
      </c>
      <c r="CR17567" s="0" t="n">
        <v>1.0525</v>
      </c>
      <c r="CS17567" s="0" t="n">
        <v>1.09</v>
      </c>
      <c r="CT17567" s="0" t="n">
        <v>1.1081</v>
      </c>
      <c r="CV17567" s="0" t="n">
        <v>1.203</v>
      </c>
      <c r="CW17567" s="0" t="n">
        <v>1.1692</v>
      </c>
      <c r="CX17567" s="0" t="n">
        <v>1.1835</v>
      </c>
      <c r="CY17567" s="0" t="n">
        <v>1.3411</v>
      </c>
      <c r="CZ17567" s="0" t="n">
        <v>1.2602</v>
      </c>
      <c r="DA17567" s="0" t="n">
        <v>0.97386</v>
      </c>
      <c r="DB17567" s="0" t="n">
        <v>1.2643</v>
      </c>
      <c r="DC17567" s="0" t="n">
        <v>1.2613</v>
      </c>
      <c r="DD17567" s="0" t="n">
        <v>1.1039</v>
      </c>
      <c r="DE17567" s="0" t="n">
        <v>1.2532</v>
      </c>
      <c r="DF17567" s="0" t="n">
        <v>1.2304</v>
      </c>
      <c r="DG17567" s="0" t="n">
        <v>1.1444</v>
      </c>
      <c r="DH17567" s="0" t="n">
        <v>1.0663</v>
      </c>
      <c r="DI17567" s="0" t="n">
        <v>0.92995</v>
      </c>
      <c r="DJ17567" s="0" t="n">
        <v>1.0881</v>
      </c>
      <c r="DM17567" s="0" t="n">
        <v>0.89947</v>
      </c>
      <c r="DU17567" s="0" t="n">
        <v>0.98212</v>
      </c>
      <c r="DV17567" s="0" t="n">
        <v>1.0634</v>
      </c>
      <c r="DY17567" s="0" t="n">
        <v>1.0193</v>
      </c>
      <c r="DZ17567" s="0" t="n">
        <v>1.039</v>
      </c>
      <c r="EA17567" s="0" t="n">
        <v>1.160015</v>
      </c>
      <c r="EB17567" s="0" t="n">
        <v>1.093564</v>
      </c>
      <c r="EC17567" s="0" t="n">
        <v>1.03594333333333</v>
      </c>
      <c r="ED17567" s="0" t="n">
        <v>1.07358666666667</v>
      </c>
      <c r="EE17567" s="0" t="n">
        <v>1.03664</v>
      </c>
      <c r="EF17567" s="0" t="n">
        <v>1.1007</v>
      </c>
      <c r="EG17567" s="0" t="n">
        <v>1.0568475</v>
      </c>
      <c r="EH17567" s="0" t="n">
        <v>0.965102</v>
      </c>
    </row>
    <row r="17568" customFormat="false" ht="14" hidden="false" customHeight="false" outlineLevel="0" collapsed="false">
      <c r="A17568" s="0" t="s">
        <v>79177</v>
      </c>
      <c r="B17568" s="0" t="n">
        <v>147</v>
      </c>
      <c r="C17568" s="0" t="s">
        <v>79177</v>
      </c>
      <c r="D17568" s="0" t="s">
        <v>79178</v>
      </c>
      <c r="E17568" s="0" t="s">
        <v>79179</v>
      </c>
      <c r="F17568" s="0" t="n">
        <v>1</v>
      </c>
      <c r="G17568" s="0" t="n">
        <v>70.5633</v>
      </c>
      <c r="H17568" s="0" t="n">
        <v>0.000141915</v>
      </c>
      <c r="I17568" s="0" t="n">
        <v>114.86</v>
      </c>
      <c r="J17568" s="0" t="n">
        <v>74.795</v>
      </c>
      <c r="K17568" s="0" t="n">
        <v>70.563</v>
      </c>
      <c r="L17568" s="0" t="s">
        <v>142</v>
      </c>
      <c r="M17568" s="0" t="s">
        <v>79224</v>
      </c>
      <c r="N17568" s="0" t="s">
        <v>79225</v>
      </c>
      <c r="O17568" s="0" t="s">
        <v>789</v>
      </c>
      <c r="P17568" s="0" t="s">
        <v>79226</v>
      </c>
      <c r="Q17568" s="0" t="s">
        <v>79227</v>
      </c>
      <c r="R17568" s="0" t="n">
        <v>3</v>
      </c>
      <c r="AM17568" s="0" t="n">
        <v>0.76493</v>
      </c>
      <c r="AO17568" s="0" t="n">
        <v>1.0597</v>
      </c>
      <c r="AQ17568" s="0" t="n">
        <v>1.172</v>
      </c>
      <c r="AR17568" s="0" t="n">
        <v>1.0478</v>
      </c>
      <c r="AS17568" s="0" t="n">
        <v>1.2354</v>
      </c>
      <c r="AU17568" s="0" t="n">
        <v>0.86224</v>
      </c>
      <c r="AX17568" s="0" t="n">
        <v>1.1773</v>
      </c>
      <c r="AY17568" s="0" t="n">
        <v>1.0785</v>
      </c>
      <c r="AZ17568" s="0" t="n">
        <v>0.85915</v>
      </c>
      <c r="BA17568" s="0" t="n">
        <v>1.118</v>
      </c>
      <c r="BB17568" s="0" t="n">
        <v>1.0874</v>
      </c>
      <c r="BC17568" s="0" t="n">
        <v>0.65486</v>
      </c>
      <c r="BD17568" s="0" t="n">
        <v>1.0395</v>
      </c>
      <c r="BE17568" s="0" t="n">
        <v>1.289</v>
      </c>
      <c r="BF17568" s="0" t="n">
        <v>0.94034</v>
      </c>
      <c r="CG17568" s="0" t="n">
        <v>0.83894</v>
      </c>
      <c r="CJ17568" s="0" t="n">
        <v>0.91248</v>
      </c>
      <c r="CN17568" s="0" t="n">
        <v>0.96525</v>
      </c>
      <c r="CP17568" s="0" t="n">
        <v>1.0957</v>
      </c>
      <c r="CQ17568" s="0" t="n">
        <v>1.1571</v>
      </c>
      <c r="CR17568" s="0" t="n">
        <v>1.0425</v>
      </c>
      <c r="CS17568" s="0" t="n">
        <v>0.93545</v>
      </c>
      <c r="CT17568" s="0" t="n">
        <v>1.2361</v>
      </c>
      <c r="DM17568" s="0" t="n">
        <v>0.77791</v>
      </c>
      <c r="DQ17568" s="0" t="n">
        <v>1.0415</v>
      </c>
      <c r="DZ17568" s="0" t="n">
        <v>1.0735</v>
      </c>
      <c r="EA17568" s="0" t="n">
        <v>1.12525</v>
      </c>
      <c r="EB17568" s="0" t="n">
        <v>0.953475</v>
      </c>
      <c r="EC17568" s="0" t="n">
        <v>1.1767</v>
      </c>
      <c r="ED17568" s="0" t="n">
        <v>1.0874</v>
      </c>
      <c r="EE17568" s="0" t="n">
        <v>0.760676666666667</v>
      </c>
      <c r="EF17568" s="0" t="n">
        <v>1.0395</v>
      </c>
      <c r="EG17568" s="0" t="n">
        <v>1.17435</v>
      </c>
      <c r="EH17568" s="0" t="n">
        <v>1.05882</v>
      </c>
    </row>
    <row r="17569" customFormat="false" ht="14" hidden="false" customHeight="false" outlineLevel="0" collapsed="false">
      <c r="A17569" s="0" t="s">
        <v>79228</v>
      </c>
      <c r="B17569" s="0" t="s">
        <v>79229</v>
      </c>
      <c r="C17569" s="0" t="s">
        <v>79230</v>
      </c>
      <c r="D17569" s="0" t="s">
        <v>79231</v>
      </c>
      <c r="E17569" s="0" t="s">
        <v>79232</v>
      </c>
      <c r="F17569" s="0" t="n">
        <v>0.937324</v>
      </c>
      <c r="G17569" s="0" t="n">
        <v>11.7479</v>
      </c>
      <c r="H17569" s="0" t="n">
        <v>0.000246785</v>
      </c>
      <c r="I17569" s="0" t="n">
        <v>201.04</v>
      </c>
      <c r="J17569" s="0" t="n">
        <v>148.32</v>
      </c>
      <c r="K17569" s="0" t="n">
        <v>201.04</v>
      </c>
      <c r="L17569" s="0" t="s">
        <v>149</v>
      </c>
      <c r="M17569" s="0" t="s">
        <v>79233</v>
      </c>
      <c r="N17569" s="0" t="s">
        <v>144</v>
      </c>
      <c r="O17569" s="0" t="s">
        <v>1453</v>
      </c>
      <c r="P17569" s="0" t="s">
        <v>79234</v>
      </c>
      <c r="Q17569" s="0" t="s">
        <v>79235</v>
      </c>
      <c r="R17569" s="0" t="n">
        <v>7</v>
      </c>
      <c r="BG17569" s="0" t="n">
        <v>1.0058</v>
      </c>
      <c r="BT17569" s="0" t="n">
        <v>0.89239</v>
      </c>
      <c r="BU17569" s="0" t="n">
        <v>0.50576</v>
      </c>
      <c r="BV17569" s="0" t="n">
        <v>0.44745</v>
      </c>
      <c r="EA17569" s="0" t="n">
        <v>1.0058</v>
      </c>
      <c r="EB17569" s="0" t="e">
        <f aca="false">#DIV/0!</f>
        <v>#DIV/0!</v>
      </c>
      <c r="EC17569" s="0" t="e">
        <f aca="false">#DIV/0!</f>
        <v>#DIV/0!</v>
      </c>
      <c r="ED17569" s="0" t="e">
        <f aca="false">#DIV/0!</f>
        <v>#DIV/0!</v>
      </c>
      <c r="EE17569" s="0" t="e">
        <f aca="false">#DIV/0!</f>
        <v>#DIV/0!</v>
      </c>
      <c r="EF17569" s="0" t="e">
        <f aca="false">#DIV/0!</f>
        <v>#DIV/0!</v>
      </c>
      <c r="EG17569" s="0" t="e">
        <f aca="false">#DIV/0!</f>
        <v>#DIV/0!</v>
      </c>
      <c r="EH17569" s="0" t="e">
        <f aca="false">#DIV/0!</f>
        <v>#DIV/0!</v>
      </c>
    </row>
    <row r="17570" customFormat="false" ht="14" hidden="false" customHeight="false" outlineLevel="0" collapsed="false">
      <c r="A17570" s="0" t="s">
        <v>79236</v>
      </c>
      <c r="B17570" s="0" t="s">
        <v>79237</v>
      </c>
      <c r="C17570" s="0" t="s">
        <v>79238</v>
      </c>
      <c r="D17570" s="0" t="s">
        <v>79239</v>
      </c>
      <c r="E17570" s="0" t="s">
        <v>79240</v>
      </c>
      <c r="F17570" s="0" t="n">
        <v>0.9092</v>
      </c>
      <c r="G17570" s="0" t="n">
        <v>10.403</v>
      </c>
      <c r="H17570" s="3" t="n">
        <v>3.05345E-013</v>
      </c>
      <c r="I17570" s="0" t="n">
        <v>138.46</v>
      </c>
      <c r="J17570" s="0" t="n">
        <v>100.4</v>
      </c>
      <c r="K17570" s="0" t="n">
        <v>102.29</v>
      </c>
      <c r="L17570" s="0" t="s">
        <v>142</v>
      </c>
      <c r="M17570" s="0" t="s">
        <v>79241</v>
      </c>
      <c r="N17570" s="0" t="s">
        <v>144</v>
      </c>
      <c r="O17570" s="0" t="s">
        <v>2329</v>
      </c>
      <c r="P17570" s="0" t="s">
        <v>79242</v>
      </c>
      <c r="Q17570" s="0" t="s">
        <v>79243</v>
      </c>
      <c r="R17570" s="0" t="n">
        <v>13</v>
      </c>
      <c r="BG17570" s="0" t="n">
        <v>0.88146</v>
      </c>
      <c r="CK17570" s="0" t="n">
        <v>0.76537</v>
      </c>
      <c r="EA17570" s="0" t="n">
        <v>0.88146</v>
      </c>
      <c r="EB17570" s="0" t="e">
        <f aca="false">#DIV/0!</f>
        <v>#DIV/0!</v>
      </c>
      <c r="EC17570" s="0" t="e">
        <f aca="false">#DIV/0!</f>
        <v>#DIV/0!</v>
      </c>
      <c r="ED17570" s="0" t="e">
        <f aca="false">#DIV/0!</f>
        <v>#DIV/0!</v>
      </c>
      <c r="EE17570" s="0" t="e">
        <f aca="false">#DIV/0!</f>
        <v>#DIV/0!</v>
      </c>
      <c r="EF17570" s="0" t="e">
        <f aca="false">#DIV/0!</f>
        <v>#DIV/0!</v>
      </c>
      <c r="EG17570" s="0" t="e">
        <f aca="false">#DIV/0!</f>
        <v>#DIV/0!</v>
      </c>
      <c r="EH17570" s="0" t="e">
        <f aca="false">#DIV/0!</f>
        <v>#DIV/0!</v>
      </c>
    </row>
    <row r="17571" customFormat="false" ht="14" hidden="false" customHeight="false" outlineLevel="0" collapsed="false">
      <c r="A17571" s="0" t="s">
        <v>79236</v>
      </c>
      <c r="B17571" s="0" t="s">
        <v>64061</v>
      </c>
      <c r="C17571" s="0" t="s">
        <v>79238</v>
      </c>
      <c r="D17571" s="0" t="s">
        <v>79239</v>
      </c>
      <c r="E17571" s="0" t="s">
        <v>79240</v>
      </c>
      <c r="F17571" s="0" t="n">
        <v>0.970409</v>
      </c>
      <c r="G17571" s="0" t="n">
        <v>16.0203</v>
      </c>
      <c r="H17571" s="3" t="n">
        <v>3.05345E-013</v>
      </c>
      <c r="I17571" s="0" t="n">
        <v>138.46</v>
      </c>
      <c r="J17571" s="0" t="n">
        <v>100.4</v>
      </c>
      <c r="K17571" s="0" t="n">
        <v>110.4</v>
      </c>
      <c r="L17571" s="0" t="s">
        <v>149</v>
      </c>
      <c r="M17571" s="0" t="s">
        <v>79244</v>
      </c>
      <c r="N17571" s="0" t="s">
        <v>144</v>
      </c>
      <c r="O17571" s="0" t="s">
        <v>1740</v>
      </c>
      <c r="P17571" s="0" t="s">
        <v>79245</v>
      </c>
      <c r="Q17571" s="0" t="s">
        <v>79246</v>
      </c>
      <c r="R17571" s="0" t="n">
        <v>14</v>
      </c>
      <c r="BI17571" s="0" t="n">
        <v>0.55452</v>
      </c>
      <c r="BJ17571" s="0" t="n">
        <v>0.87986</v>
      </c>
      <c r="BK17571" s="0" t="n">
        <v>0.94942</v>
      </c>
      <c r="BL17571" s="0" t="n">
        <v>0.60538</v>
      </c>
      <c r="BM17571" s="0" t="n">
        <v>0.68266</v>
      </c>
      <c r="BO17571" s="0" t="n">
        <v>1.2311</v>
      </c>
      <c r="BP17571" s="0" t="n">
        <v>1.0134</v>
      </c>
      <c r="BQ17571" s="0" t="n">
        <v>0.52366</v>
      </c>
      <c r="BR17571" s="0" t="n">
        <v>1.0484</v>
      </c>
      <c r="BT17571" s="0" t="n">
        <v>1.0876</v>
      </c>
      <c r="BU17571" s="0" t="n">
        <v>0.66126</v>
      </c>
      <c r="BV17571" s="0" t="n">
        <v>0.88869</v>
      </c>
      <c r="EA17571" s="0" t="e">
        <f aca="false">#DIV/0!</f>
        <v>#DIV/0!</v>
      </c>
      <c r="EB17571" s="0" t="e">
        <f aca="false">#DIV/0!</f>
        <v>#DIV/0!</v>
      </c>
      <c r="EC17571" s="0" t="n">
        <v>0.55452</v>
      </c>
      <c r="ED17571" s="0" t="n">
        <v>0.87986</v>
      </c>
      <c r="EE17571" s="0" t="n">
        <v>0.94942</v>
      </c>
      <c r="EF17571" s="0" t="n">
        <v>0.60538</v>
      </c>
      <c r="EG17571" s="0" t="n">
        <v>0.68266</v>
      </c>
      <c r="EH17571" s="0" t="e">
        <f aca="false">#DIV/0!</f>
        <v>#DIV/0!</v>
      </c>
    </row>
    <row r="17572" customFormat="false" ht="14" hidden="false" customHeight="false" outlineLevel="0" collapsed="false">
      <c r="A17572" s="0" t="s">
        <v>79247</v>
      </c>
      <c r="B17572" s="0" t="s">
        <v>79248</v>
      </c>
      <c r="C17572" s="0" t="s">
        <v>79249</v>
      </c>
      <c r="D17572" s="0" t="s">
        <v>79250</v>
      </c>
      <c r="E17572" s="0" t="s">
        <v>79251</v>
      </c>
      <c r="F17572" s="0" t="n">
        <v>0.912598</v>
      </c>
      <c r="G17572" s="0" t="n">
        <v>10.1918</v>
      </c>
      <c r="H17572" s="3" t="n">
        <v>1.07213E-005</v>
      </c>
      <c r="I17572" s="0" t="n">
        <v>130.02</v>
      </c>
      <c r="J17572" s="0" t="n">
        <v>109.19</v>
      </c>
      <c r="K17572" s="0" t="n">
        <v>115.2</v>
      </c>
      <c r="L17572" s="0" t="s">
        <v>142</v>
      </c>
      <c r="M17572" s="0" t="s">
        <v>79252</v>
      </c>
      <c r="N17572" s="0" t="s">
        <v>246</v>
      </c>
      <c r="O17572" s="0" t="s">
        <v>1304</v>
      </c>
      <c r="P17572" s="0" t="s">
        <v>79253</v>
      </c>
      <c r="Q17572" s="0" t="s">
        <v>79254</v>
      </c>
      <c r="R17572" s="0" t="n">
        <v>2</v>
      </c>
      <c r="AB17572" s="0" t="n">
        <v>0.9137</v>
      </c>
      <c r="AG17572" s="0" t="n">
        <v>0.95465</v>
      </c>
      <c r="AK17572" s="0" t="n">
        <v>1.0196</v>
      </c>
      <c r="AP17572" s="0" t="n">
        <v>1.0036</v>
      </c>
      <c r="AS17572" s="0" t="n">
        <v>1.1219</v>
      </c>
      <c r="AV17572" s="0" t="n">
        <v>0.93407</v>
      </c>
      <c r="BA17572" s="0" t="n">
        <v>0.63298</v>
      </c>
      <c r="BC17572" s="0" t="n">
        <v>0.77297</v>
      </c>
      <c r="BJ17572" s="0" t="n">
        <v>1.1503</v>
      </c>
      <c r="BK17572" s="0" t="n">
        <v>1.1043</v>
      </c>
      <c r="BL17572" s="0" t="n">
        <v>0.89406</v>
      </c>
      <c r="BS17572" s="0" t="n">
        <v>0.93659</v>
      </c>
      <c r="BU17572" s="0" t="n">
        <v>0.82948</v>
      </c>
      <c r="BX17572" s="0" t="n">
        <v>0.95876</v>
      </c>
      <c r="CA17572" s="0" t="n">
        <v>0.96471</v>
      </c>
      <c r="CC17572" s="0" t="n">
        <v>0.88115</v>
      </c>
      <c r="CD17572" s="0" t="n">
        <v>0.95218</v>
      </c>
      <c r="CF17572" s="0" t="n">
        <v>0.84063</v>
      </c>
      <c r="CG17572" s="0" t="n">
        <v>0.94846</v>
      </c>
      <c r="CK17572" s="0" t="n">
        <v>0.91137</v>
      </c>
      <c r="DF17572" s="0" t="n">
        <v>0.8038</v>
      </c>
      <c r="DG17572" s="0" t="n">
        <v>0.81889</v>
      </c>
      <c r="DH17572" s="0" t="n">
        <v>0.8545</v>
      </c>
      <c r="DO17572" s="0" t="n">
        <v>1.1812</v>
      </c>
      <c r="EA17572" s="0" t="e">
        <f aca="false">#DIV/0!</f>
        <v>#DIV/0!</v>
      </c>
      <c r="EB17572" s="0" t="n">
        <v>0.9137</v>
      </c>
      <c r="EC17572" s="0" t="n">
        <v>0.924826666666666</v>
      </c>
      <c r="ED17572" s="0" t="n">
        <v>1.1503</v>
      </c>
      <c r="EE17572" s="0" t="n">
        <v>0.938635</v>
      </c>
      <c r="EF17572" s="0" t="n">
        <v>0.914065</v>
      </c>
      <c r="EG17572" s="0" t="n">
        <v>0.95465</v>
      </c>
      <c r="EH17572" s="0" t="n">
        <v>1.0036</v>
      </c>
    </row>
    <row r="17573" customFormat="false" ht="14" hidden="false" customHeight="false" outlineLevel="0" collapsed="false">
      <c r="A17573" s="0" t="s">
        <v>79247</v>
      </c>
      <c r="B17573" s="0" t="s">
        <v>79255</v>
      </c>
      <c r="C17573" s="0" t="s">
        <v>79249</v>
      </c>
      <c r="D17573" s="0" t="s">
        <v>79250</v>
      </c>
      <c r="E17573" s="0" t="s">
        <v>79251</v>
      </c>
      <c r="F17573" s="0" t="n">
        <v>0.999721</v>
      </c>
      <c r="G17573" s="0" t="n">
        <v>35.536</v>
      </c>
      <c r="H17573" s="3" t="n">
        <v>5.1108E-013</v>
      </c>
      <c r="I17573" s="0" t="n">
        <v>154.46</v>
      </c>
      <c r="J17573" s="0" t="n">
        <v>124.82</v>
      </c>
      <c r="K17573" s="0" t="n">
        <v>145.8</v>
      </c>
      <c r="L17573" s="0" t="s">
        <v>142</v>
      </c>
      <c r="M17573" s="0" t="s">
        <v>79256</v>
      </c>
      <c r="N17573" s="0" t="s">
        <v>509</v>
      </c>
      <c r="O17573" s="0" t="s">
        <v>172</v>
      </c>
      <c r="P17573" s="0" t="s">
        <v>79257</v>
      </c>
      <c r="Q17573" s="0" t="s">
        <v>79258</v>
      </c>
      <c r="R17573" s="0" t="n">
        <v>3</v>
      </c>
      <c r="S17573" s="0" t="n">
        <v>0.83692</v>
      </c>
      <c r="U17573" s="0" t="n">
        <v>0.97135</v>
      </c>
      <c r="Z17573" s="0" t="n">
        <v>0.94772</v>
      </c>
      <c r="AA17573" s="0" t="n">
        <v>1.2084</v>
      </c>
      <c r="AB17573" s="0" t="n">
        <v>1.4103</v>
      </c>
      <c r="AC17573" s="0" t="n">
        <v>1.8478</v>
      </c>
      <c r="AD17573" s="0" t="n">
        <v>1.2212</v>
      </c>
      <c r="AE17573" s="0" t="n">
        <v>1.7495</v>
      </c>
      <c r="AF17573" s="0" t="n">
        <v>0.81464</v>
      </c>
      <c r="AG17573" s="0" t="n">
        <v>1.8241</v>
      </c>
      <c r="AH17573" s="0" t="n">
        <v>1.5486</v>
      </c>
      <c r="AI17573" s="0" t="n">
        <v>1.4034</v>
      </c>
      <c r="AJ17573" s="0" t="n">
        <v>1.1705</v>
      </c>
      <c r="AL17573" s="0" t="n">
        <v>1.1337</v>
      </c>
      <c r="AM17573" s="0" t="n">
        <v>1.0954</v>
      </c>
      <c r="AN17573" s="0" t="n">
        <v>0.95644</v>
      </c>
      <c r="AO17573" s="0" t="n">
        <v>1.1695</v>
      </c>
      <c r="AQ17573" s="0" t="n">
        <v>0.9351</v>
      </c>
      <c r="AR17573" s="0" t="n">
        <v>0.82048</v>
      </c>
      <c r="AU17573" s="0" t="n">
        <v>0.89666</v>
      </c>
      <c r="AX17573" s="0" t="n">
        <v>1.0079</v>
      </c>
      <c r="AY17573" s="0" t="n">
        <v>1.0367</v>
      </c>
      <c r="AZ17573" s="0" t="n">
        <v>0.83014</v>
      </c>
      <c r="BB17573" s="0" t="n">
        <v>0.79787</v>
      </c>
      <c r="BD17573" s="0" t="n">
        <v>0.71468</v>
      </c>
      <c r="BE17573" s="0" t="n">
        <v>1.0021</v>
      </c>
      <c r="BF17573" s="0" t="n">
        <v>0.92679</v>
      </c>
      <c r="BG17573" s="0" t="n">
        <v>0.97613</v>
      </c>
      <c r="BH17573" s="0" t="n">
        <v>0.93737</v>
      </c>
      <c r="BI17573" s="0" t="n">
        <v>0.97259</v>
      </c>
      <c r="BK17573" s="0" t="n">
        <v>0.81038</v>
      </c>
      <c r="BL17573" s="0" t="n">
        <v>0.80354</v>
      </c>
      <c r="BM17573" s="0" t="n">
        <v>0.93521</v>
      </c>
      <c r="BN17573" s="0" t="n">
        <v>0.85698</v>
      </c>
      <c r="BO17573" s="0" t="n">
        <v>1.2399</v>
      </c>
      <c r="BP17573" s="0" t="n">
        <v>1.074</v>
      </c>
      <c r="BQ17573" s="0" t="n">
        <v>0.82931</v>
      </c>
      <c r="BR17573" s="0" t="n">
        <v>0.89111</v>
      </c>
      <c r="BT17573" s="0" t="n">
        <v>0.91468</v>
      </c>
      <c r="BV17573" s="0" t="n">
        <v>0.8983</v>
      </c>
      <c r="BW17573" s="0" t="n">
        <v>1.02</v>
      </c>
      <c r="BY17573" s="0" t="n">
        <v>1.1569</v>
      </c>
      <c r="BZ17573" s="0" t="n">
        <v>1.0285</v>
      </c>
      <c r="CA17573" s="0" t="n">
        <v>0.96471</v>
      </c>
      <c r="CB17573" s="0" t="n">
        <v>0.86211</v>
      </c>
      <c r="CE17573" s="0" t="n">
        <v>1.1572</v>
      </c>
      <c r="CH17573" s="0" t="n">
        <v>0.96324</v>
      </c>
      <c r="CI17573" s="0" t="n">
        <v>0.86907</v>
      </c>
      <c r="CJ17573" s="0" t="n">
        <v>0.86841</v>
      </c>
      <c r="CK17573" s="0" t="n">
        <v>1.1389</v>
      </c>
      <c r="CL17573" s="0" t="n">
        <v>1.0087</v>
      </c>
      <c r="CM17573" s="0" t="n">
        <v>0.81941</v>
      </c>
      <c r="CO17573" s="0" t="n">
        <v>0.80979</v>
      </c>
      <c r="CP17573" s="0" t="n">
        <v>0.93407</v>
      </c>
      <c r="CQ17573" s="0" t="n">
        <v>0.7162</v>
      </c>
      <c r="CR17573" s="0" t="n">
        <v>1.0565</v>
      </c>
      <c r="CS17573" s="0" t="n">
        <v>0.85755</v>
      </c>
      <c r="CT17573" s="0" t="n">
        <v>0.93485</v>
      </c>
      <c r="CU17573" s="0" t="n">
        <v>0.90571</v>
      </c>
      <c r="DC17573" s="0" t="n">
        <v>1.4158</v>
      </c>
      <c r="DD17573" s="0" t="n">
        <v>0.87953</v>
      </c>
      <c r="DE17573" s="0" t="n">
        <v>0.87765</v>
      </c>
      <c r="DF17573" s="0" t="n">
        <v>1.4984</v>
      </c>
      <c r="DG17573" s="0" t="n">
        <v>1.736</v>
      </c>
      <c r="DH17573" s="0" t="n">
        <v>1.3104</v>
      </c>
      <c r="DI17573" s="0" t="n">
        <v>1.1922</v>
      </c>
      <c r="DJ17573" s="0" t="n">
        <v>0.99224</v>
      </c>
      <c r="DM17573" s="0" t="n">
        <v>1.099</v>
      </c>
      <c r="DP17573" s="0" t="n">
        <v>1.2316</v>
      </c>
      <c r="DQ17573" s="0" t="n">
        <v>0.99457</v>
      </c>
      <c r="DS17573" s="0" t="n">
        <v>0.95157</v>
      </c>
      <c r="DT17573" s="0" t="n">
        <v>0.85763</v>
      </c>
      <c r="DV17573" s="0" t="n">
        <v>1.0997</v>
      </c>
      <c r="DY17573" s="0" t="n">
        <v>0.99661</v>
      </c>
      <c r="DZ17573" s="0" t="n">
        <v>0.75943</v>
      </c>
      <c r="EA17573" s="0" t="n">
        <v>1.06610833333333</v>
      </c>
      <c r="EB17573" s="0" t="n">
        <v>1.033758</v>
      </c>
      <c r="EC17573" s="0" t="n">
        <v>1.26391333333333</v>
      </c>
      <c r="ED17573" s="0" t="n">
        <v>1.05092333333333</v>
      </c>
      <c r="EE17573" s="0" t="n">
        <v>1.137985</v>
      </c>
      <c r="EF17573" s="0" t="n">
        <v>0.822325</v>
      </c>
      <c r="EG17573" s="0" t="n">
        <v>1.2327275</v>
      </c>
      <c r="EH17573" s="0" t="n">
        <v>1.057598</v>
      </c>
    </row>
    <row r="17574" customFormat="false" ht="14" hidden="false" customHeight="false" outlineLevel="0" collapsed="false">
      <c r="A17574" s="0" t="s">
        <v>79247</v>
      </c>
      <c r="B17574" s="0" t="s">
        <v>79259</v>
      </c>
      <c r="C17574" s="0" t="s">
        <v>79249</v>
      </c>
      <c r="D17574" s="0" t="s">
        <v>79250</v>
      </c>
      <c r="E17574" s="0" t="s">
        <v>79251</v>
      </c>
      <c r="F17574" s="0" t="n">
        <v>1</v>
      </c>
      <c r="G17574" s="0" t="n">
        <v>71.0522</v>
      </c>
      <c r="H17574" s="3" t="n">
        <v>5.1108E-013</v>
      </c>
      <c r="I17574" s="0" t="n">
        <v>154.46</v>
      </c>
      <c r="J17574" s="0" t="n">
        <v>124.82</v>
      </c>
      <c r="K17574" s="0" t="n">
        <v>145.8</v>
      </c>
      <c r="L17574" s="0" t="s">
        <v>142</v>
      </c>
      <c r="M17574" s="0" t="s">
        <v>79260</v>
      </c>
      <c r="N17574" s="0" t="s">
        <v>515</v>
      </c>
      <c r="O17574" s="0" t="s">
        <v>2124</v>
      </c>
      <c r="P17574" s="0" t="s">
        <v>79257</v>
      </c>
      <c r="Q17574" s="0" t="s">
        <v>79258</v>
      </c>
      <c r="R17574" s="0" t="n">
        <v>7</v>
      </c>
      <c r="S17574" s="0" t="n">
        <v>0.83692</v>
      </c>
      <c r="U17574" s="0" t="n">
        <v>0.97135</v>
      </c>
      <c r="Z17574" s="0" t="n">
        <v>0.94772</v>
      </c>
      <c r="AA17574" s="0" t="n">
        <v>1.1428</v>
      </c>
      <c r="AB17574" s="0" t="n">
        <v>0.9137</v>
      </c>
      <c r="AC17574" s="0" t="n">
        <v>0.8266</v>
      </c>
      <c r="AD17574" s="0" t="n">
        <v>0.87304</v>
      </c>
      <c r="AE17574" s="0" t="n">
        <v>1.1243</v>
      </c>
      <c r="AF17574" s="0" t="n">
        <v>0.81464</v>
      </c>
      <c r="AG17574" s="0" t="n">
        <v>0.95465</v>
      </c>
      <c r="AH17574" s="0" t="n">
        <v>1.0808</v>
      </c>
      <c r="AI17574" s="0" t="n">
        <v>1.5069</v>
      </c>
      <c r="AJ17574" s="0" t="n">
        <v>1.0891</v>
      </c>
      <c r="AK17574" s="0" t="n">
        <v>1.4213</v>
      </c>
      <c r="AL17574" s="0" t="n">
        <v>1.6324</v>
      </c>
      <c r="AM17574" s="0" t="n">
        <v>1.4722</v>
      </c>
      <c r="AN17574" s="0" t="n">
        <v>1.1269</v>
      </c>
      <c r="AO17574" s="0" t="n">
        <v>1.3315</v>
      </c>
      <c r="AP17574" s="0" t="n">
        <v>1.0036</v>
      </c>
      <c r="AQ17574" s="0" t="n">
        <v>1.6143</v>
      </c>
      <c r="AR17574" s="0" t="n">
        <v>0.82048</v>
      </c>
      <c r="AS17574" s="0" t="n">
        <v>1.565</v>
      </c>
      <c r="AT17574" s="0" t="n">
        <v>1.2114</v>
      </c>
      <c r="AU17574" s="0" t="n">
        <v>1.472</v>
      </c>
      <c r="AV17574" s="0" t="n">
        <v>1.3883</v>
      </c>
      <c r="AX17574" s="0" t="n">
        <v>1.2405</v>
      </c>
      <c r="AY17574" s="0" t="n">
        <v>1.0367</v>
      </c>
      <c r="BA17574" s="0" t="n">
        <v>0.63298</v>
      </c>
      <c r="BB17574" s="0" t="n">
        <v>0.79787</v>
      </c>
      <c r="BC17574" s="0" t="n">
        <v>0.77297</v>
      </c>
      <c r="BD17574" s="0" t="n">
        <v>0.79491</v>
      </c>
      <c r="BE17574" s="0" t="n">
        <v>1.0021</v>
      </c>
      <c r="BF17574" s="0" t="n">
        <v>0.92024</v>
      </c>
      <c r="BG17574" s="0" t="n">
        <v>0.8942</v>
      </c>
      <c r="BH17574" s="0" t="n">
        <v>1.1035</v>
      </c>
      <c r="BI17574" s="0" t="n">
        <v>0.94256</v>
      </c>
      <c r="BJ17574" s="0" t="n">
        <v>1.0834</v>
      </c>
      <c r="BK17574" s="0" t="n">
        <v>0.99714</v>
      </c>
      <c r="BL17574" s="0" t="n">
        <v>1.0344</v>
      </c>
      <c r="BM17574" s="0" t="n">
        <v>1.1066</v>
      </c>
      <c r="BN17574" s="0" t="n">
        <v>1.0971</v>
      </c>
      <c r="BO17574" s="0" t="n">
        <v>0.90639</v>
      </c>
      <c r="BP17574" s="0" t="n">
        <v>1.0723</v>
      </c>
      <c r="BQ17574" s="0" t="n">
        <v>1.0662</v>
      </c>
      <c r="BR17574" s="0" t="n">
        <v>1.1177</v>
      </c>
      <c r="BS17574" s="0" t="n">
        <v>1.0335</v>
      </c>
      <c r="BT17574" s="0" t="n">
        <v>1.0827</v>
      </c>
      <c r="BU17574" s="0" t="n">
        <v>0.89357</v>
      </c>
      <c r="BV17574" s="0" t="n">
        <v>0.93451</v>
      </c>
      <c r="BW17574" s="0" t="n">
        <v>1.0415</v>
      </c>
      <c r="BX17574" s="0" t="n">
        <v>1.2702</v>
      </c>
      <c r="BY17574" s="0" t="n">
        <v>1.0059</v>
      </c>
      <c r="BZ17574" s="0" t="n">
        <v>0.9832</v>
      </c>
      <c r="CA17574" s="0" t="n">
        <v>1.0675</v>
      </c>
      <c r="CB17574" s="0" t="n">
        <v>0.89552</v>
      </c>
      <c r="CC17574" s="0" t="n">
        <v>0.76188</v>
      </c>
      <c r="CD17574" s="0" t="n">
        <v>0.95218</v>
      </c>
      <c r="CE17574" s="0" t="n">
        <v>1.1572</v>
      </c>
      <c r="CF17574" s="0" t="n">
        <v>0.84063</v>
      </c>
      <c r="CG17574" s="0" t="n">
        <v>0.98174</v>
      </c>
      <c r="CH17574" s="0" t="n">
        <v>0.99269</v>
      </c>
      <c r="CI17574" s="0" t="n">
        <v>0.86907</v>
      </c>
      <c r="CJ17574" s="0" t="n">
        <v>1.1107</v>
      </c>
      <c r="CK17574" s="0" t="n">
        <v>1.1578</v>
      </c>
      <c r="CL17574" s="0" t="n">
        <v>1.0087</v>
      </c>
      <c r="CM17574" s="0" t="n">
        <v>0.96436</v>
      </c>
      <c r="CN17574" s="0" t="n">
        <v>1.0213</v>
      </c>
      <c r="CO17574" s="0" t="n">
        <v>0.81508</v>
      </c>
      <c r="CP17574" s="0" t="n">
        <v>0.93407</v>
      </c>
      <c r="CQ17574" s="0" t="n">
        <v>0.7162</v>
      </c>
      <c r="CR17574" s="0" t="n">
        <v>1.0565</v>
      </c>
      <c r="CS17574" s="0" t="n">
        <v>1.3676</v>
      </c>
      <c r="CT17574" s="0" t="n">
        <v>0.93485</v>
      </c>
      <c r="CU17574" s="0" t="n">
        <v>0.90571</v>
      </c>
      <c r="DC17574" s="0" t="n">
        <v>1.1831</v>
      </c>
      <c r="DD17574" s="0" t="n">
        <v>0.87953</v>
      </c>
      <c r="DE17574" s="0" t="n">
        <v>0.87765</v>
      </c>
      <c r="DF17574" s="0" t="n">
        <v>0.8038</v>
      </c>
      <c r="DG17574" s="0" t="n">
        <v>0.81889</v>
      </c>
      <c r="DH17574" s="0" t="n">
        <v>1.0635</v>
      </c>
      <c r="DI17574" s="0" t="n">
        <v>0.82993</v>
      </c>
      <c r="DJ17574" s="0" t="n">
        <v>0.99224</v>
      </c>
      <c r="DL17574" s="0" t="n">
        <v>1.1645</v>
      </c>
      <c r="DM17574" s="0" t="n">
        <v>1.0581</v>
      </c>
      <c r="DO17574" s="0" t="n">
        <v>1.3459</v>
      </c>
      <c r="DP17574" s="0" t="n">
        <v>1.2316</v>
      </c>
      <c r="DQ17574" s="0" t="n">
        <v>0.99457</v>
      </c>
      <c r="DS17574" s="0" t="n">
        <v>1.5125</v>
      </c>
      <c r="DT17574" s="0" t="n">
        <v>1.7142</v>
      </c>
      <c r="DU17574" s="0" t="n">
        <v>1.3816</v>
      </c>
      <c r="DV17574" s="0" t="n">
        <v>1.2427</v>
      </c>
      <c r="DW17574" s="0" t="n">
        <v>1.0715</v>
      </c>
      <c r="DX17574" s="0" t="n">
        <v>1.4227</v>
      </c>
      <c r="DY17574" s="0" t="n">
        <v>0.99661</v>
      </c>
      <c r="DZ17574" s="0" t="n">
        <v>1.582</v>
      </c>
      <c r="EA17574" s="0" t="n">
        <v>1.17197</v>
      </c>
      <c r="EB17574" s="0" t="n">
        <v>0.981695</v>
      </c>
      <c r="EC17574" s="0" t="n">
        <v>1.059965</v>
      </c>
      <c r="ED17574" s="0" t="n">
        <v>1.119622</v>
      </c>
      <c r="EE17574" s="0" t="n">
        <v>1.167722</v>
      </c>
      <c r="EF17574" s="0" t="n">
        <v>1.03183</v>
      </c>
      <c r="EG17574" s="0" t="n">
        <v>1.0987125</v>
      </c>
      <c r="EH17574" s="0" t="n">
        <v>1.04832666666667</v>
      </c>
    </row>
    <row r="17575" customFormat="false" ht="14" hidden="false" customHeight="false" outlineLevel="0" collapsed="false">
      <c r="A17575" s="0" t="s">
        <v>79261</v>
      </c>
      <c r="B17575" s="0" t="s">
        <v>79262</v>
      </c>
      <c r="C17575" s="0" t="s">
        <v>79249</v>
      </c>
      <c r="D17575" s="0" t="s">
        <v>79250</v>
      </c>
      <c r="E17575" s="0" t="s">
        <v>79251</v>
      </c>
      <c r="F17575" s="0" t="n">
        <v>0.615013</v>
      </c>
      <c r="G17575" s="0" t="n">
        <v>4.96428</v>
      </c>
      <c r="H17575" s="0" t="n">
        <v>0.000855392</v>
      </c>
      <c r="I17575" s="0" t="n">
        <v>113.38</v>
      </c>
      <c r="J17575" s="0" t="n">
        <v>60.517</v>
      </c>
      <c r="K17575" s="0" t="n">
        <v>51.127</v>
      </c>
      <c r="L17575" s="0" t="s">
        <v>142</v>
      </c>
      <c r="M17575" s="0" t="s">
        <v>79263</v>
      </c>
      <c r="N17575" s="0" t="s">
        <v>144</v>
      </c>
      <c r="O17575" s="0" t="s">
        <v>555</v>
      </c>
      <c r="P17575" s="0" t="s">
        <v>79264</v>
      </c>
      <c r="Q17575" s="0" t="s">
        <v>79265</v>
      </c>
      <c r="R17575" s="0" t="n">
        <v>3</v>
      </c>
      <c r="Y17575" s="0" t="n">
        <v>1.1855</v>
      </c>
      <c r="EA17575" s="0" t="e">
        <f aca="false">#DIV/0!</f>
        <v>#DIV/0!</v>
      </c>
      <c r="EB17575" s="0" t="e">
        <f aca="false">#DIV/0!</f>
        <v>#DIV/0!</v>
      </c>
      <c r="EC17575" s="0" t="e">
        <f aca="false">#DIV/0!</f>
        <v>#DIV/0!</v>
      </c>
      <c r="ED17575" s="0" t="e">
        <f aca="false">#DIV/0!</f>
        <v>#DIV/0!</v>
      </c>
      <c r="EE17575" s="0" t="e">
        <f aca="false">#DIV/0!</f>
        <v>#DIV/0!</v>
      </c>
      <c r="EF17575" s="0" t="e">
        <f aca="false">#DIV/0!</f>
        <v>#DIV/0!</v>
      </c>
      <c r="EG17575" s="0" t="n">
        <v>1.1855</v>
      </c>
      <c r="EH17575" s="0" t="e">
        <f aca="false">#DIV/0!</f>
        <v>#DIV/0!</v>
      </c>
    </row>
    <row r="17576" customFormat="false" ht="14" hidden="false" customHeight="false" outlineLevel="0" collapsed="false">
      <c r="A17576" s="0" t="s">
        <v>79261</v>
      </c>
      <c r="B17576" s="0" t="s">
        <v>79266</v>
      </c>
      <c r="C17576" s="0" t="s">
        <v>79249</v>
      </c>
      <c r="D17576" s="0" t="s">
        <v>79250</v>
      </c>
      <c r="E17576" s="0" t="s">
        <v>79251</v>
      </c>
      <c r="F17576" s="0" t="n">
        <v>1</v>
      </c>
      <c r="G17576" s="0" t="n">
        <v>68.7875</v>
      </c>
      <c r="H17576" s="3" t="n">
        <v>1.14714E-101</v>
      </c>
      <c r="I17576" s="0" t="n">
        <v>215.79</v>
      </c>
      <c r="J17576" s="0" t="n">
        <v>186.19</v>
      </c>
      <c r="K17576" s="0" t="n">
        <v>198.64</v>
      </c>
      <c r="L17576" s="0" t="s">
        <v>142</v>
      </c>
      <c r="M17576" s="0" t="s">
        <v>79267</v>
      </c>
      <c r="N17576" s="0" t="s">
        <v>144</v>
      </c>
      <c r="O17576" s="0" t="s">
        <v>4499</v>
      </c>
      <c r="P17576" s="0" t="s">
        <v>79268</v>
      </c>
      <c r="Q17576" s="0" t="s">
        <v>79269</v>
      </c>
      <c r="R17576" s="0" t="n">
        <v>6</v>
      </c>
      <c r="S17576" s="0" t="n">
        <v>0.99936</v>
      </c>
      <c r="T17576" s="0" t="n">
        <v>0.9714</v>
      </c>
      <c r="U17576" s="0" t="n">
        <v>0.96971</v>
      </c>
      <c r="V17576" s="0" t="n">
        <v>1.1435</v>
      </c>
      <c r="W17576" s="0" t="n">
        <v>0.83476</v>
      </c>
      <c r="X17576" s="0" t="n">
        <v>1.0546</v>
      </c>
      <c r="Y17576" s="0" t="n">
        <v>0.8519</v>
      </c>
      <c r="Z17576" s="0" t="n">
        <v>0.95172</v>
      </c>
      <c r="AA17576" s="0" t="n">
        <v>0.95723</v>
      </c>
      <c r="AB17576" s="0" t="n">
        <v>1.0062</v>
      </c>
      <c r="AC17576" s="0" t="n">
        <v>0.90202</v>
      </c>
      <c r="AD17576" s="0" t="n">
        <v>0.94627</v>
      </c>
      <c r="AE17576" s="0" t="n">
        <v>0.9155</v>
      </c>
      <c r="AF17576" s="0" t="n">
        <v>0.85266</v>
      </c>
      <c r="AG17576" s="0" t="n">
        <v>0.90916</v>
      </c>
      <c r="AH17576" s="0" t="n">
        <v>1.0119</v>
      </c>
      <c r="AI17576" s="0" t="n">
        <v>0.86236</v>
      </c>
      <c r="AJ17576" s="0" t="n">
        <v>0.98201</v>
      </c>
      <c r="AK17576" s="0" t="n">
        <v>0.86242</v>
      </c>
      <c r="AL17576" s="0" t="n">
        <v>0.88483</v>
      </c>
      <c r="AM17576" s="0" t="n">
        <v>0.95663</v>
      </c>
      <c r="AN17576" s="0" t="n">
        <v>0.93327</v>
      </c>
      <c r="AO17576" s="0" t="n">
        <v>0.93698</v>
      </c>
      <c r="AP17576" s="0" t="n">
        <v>1.1602</v>
      </c>
      <c r="AQ17576" s="0" t="n">
        <v>1.0039</v>
      </c>
      <c r="AR17576" s="0" t="n">
        <v>0.75637</v>
      </c>
      <c r="AS17576" s="0" t="n">
        <v>1.1078</v>
      </c>
      <c r="AT17576" s="0" t="n">
        <v>1.0726</v>
      </c>
      <c r="AU17576" s="0" t="n">
        <v>1.0627</v>
      </c>
      <c r="AV17576" s="0" t="n">
        <v>1.0931</v>
      </c>
      <c r="AX17576" s="0" t="n">
        <v>1.0496</v>
      </c>
      <c r="AY17576" s="0" t="n">
        <v>0.93871</v>
      </c>
      <c r="AZ17576" s="0" t="n">
        <v>1.3226</v>
      </c>
      <c r="BA17576" s="0" t="n">
        <v>1.1937</v>
      </c>
      <c r="BB17576" s="0" t="n">
        <v>1.0584</v>
      </c>
      <c r="BC17576" s="0" t="n">
        <v>1.1318</v>
      </c>
      <c r="BD17576" s="0" t="n">
        <v>1.5157</v>
      </c>
      <c r="BE17576" s="0" t="n">
        <v>0.98947</v>
      </c>
      <c r="BF17576" s="0" t="n">
        <v>0.89068</v>
      </c>
      <c r="BG17576" s="0" t="n">
        <v>0.92271</v>
      </c>
      <c r="BH17576" s="0" t="n">
        <v>0.8532</v>
      </c>
      <c r="BI17576" s="0" t="n">
        <v>0.83327</v>
      </c>
      <c r="BJ17576" s="0" t="n">
        <v>1.0063</v>
      </c>
      <c r="BK17576" s="0" t="n">
        <v>0.88583</v>
      </c>
      <c r="BL17576" s="0" t="n">
        <v>0.82539</v>
      </c>
      <c r="BM17576" s="0" t="n">
        <v>0.96348</v>
      </c>
      <c r="BN17576" s="0" t="n">
        <v>0.89835</v>
      </c>
      <c r="BO17576" s="0" t="n">
        <v>1.0536</v>
      </c>
      <c r="BP17576" s="0" t="n">
        <v>1.0575</v>
      </c>
      <c r="BQ17576" s="0" t="n">
        <v>0.97282</v>
      </c>
      <c r="BR17576" s="0" t="n">
        <v>0.89761</v>
      </c>
      <c r="BS17576" s="0" t="n">
        <v>0.95231</v>
      </c>
      <c r="BT17576" s="0" t="n">
        <v>1.0704</v>
      </c>
      <c r="BU17576" s="0" t="n">
        <v>0.9292</v>
      </c>
      <c r="BV17576" s="0" t="n">
        <v>0.90782</v>
      </c>
      <c r="BW17576" s="0" t="n">
        <v>1.2828</v>
      </c>
      <c r="BX17576" s="0" t="n">
        <v>1.3073</v>
      </c>
      <c r="BZ17576" s="0" t="n">
        <v>1.1292</v>
      </c>
      <c r="CA17576" s="0" t="n">
        <v>1.1619</v>
      </c>
      <c r="CB17576" s="0" t="n">
        <v>1.056</v>
      </c>
      <c r="CC17576" s="0" t="n">
        <v>0.91343</v>
      </c>
      <c r="CD17576" s="0" t="n">
        <v>1.2121</v>
      </c>
      <c r="CE17576" s="0" t="n">
        <v>0.95687</v>
      </c>
      <c r="CF17576" s="0" t="n">
        <v>0.91098</v>
      </c>
      <c r="CG17576" s="0" t="n">
        <v>1.0947</v>
      </c>
      <c r="CH17576" s="0" t="n">
        <v>0.9444</v>
      </c>
      <c r="CI17576" s="0" t="n">
        <v>0.93075</v>
      </c>
      <c r="CJ17576" s="0" t="n">
        <v>0.89721</v>
      </c>
      <c r="CK17576" s="0" t="n">
        <v>1.0736</v>
      </c>
      <c r="CM17576" s="0" t="n">
        <v>1.1947</v>
      </c>
      <c r="CQ17576" s="0" t="n">
        <v>0.76899</v>
      </c>
      <c r="CS17576" s="0" t="n">
        <v>1.0663</v>
      </c>
      <c r="CT17576" s="0" t="n">
        <v>1.0977</v>
      </c>
      <c r="CU17576" s="0" t="n">
        <v>1.1523</v>
      </c>
      <c r="CV17576" s="0" t="n">
        <v>0.81437</v>
      </c>
      <c r="CW17576" s="0" t="n">
        <v>0.88284</v>
      </c>
      <c r="CX17576" s="0" t="n">
        <v>0.90271</v>
      </c>
      <c r="CY17576" s="0" t="n">
        <v>1.0189</v>
      </c>
      <c r="CZ17576" s="0" t="n">
        <v>0.99452</v>
      </c>
      <c r="DA17576" s="0" t="n">
        <v>0.99552</v>
      </c>
      <c r="DB17576" s="0" t="n">
        <v>0.97556</v>
      </c>
      <c r="DC17576" s="0" t="n">
        <v>1.0192</v>
      </c>
      <c r="DD17576" s="0" t="n">
        <v>1.0701</v>
      </c>
      <c r="DE17576" s="0" t="n">
        <v>0.93798</v>
      </c>
      <c r="DF17576" s="0" t="n">
        <v>1.0569</v>
      </c>
      <c r="DG17576" s="0" t="n">
        <v>0.91233</v>
      </c>
      <c r="DH17576" s="0" t="n">
        <v>1.033</v>
      </c>
      <c r="DI17576" s="0" t="n">
        <v>0.9973</v>
      </c>
      <c r="DJ17576" s="0" t="n">
        <v>1.1201</v>
      </c>
      <c r="DK17576" s="0" t="n">
        <v>0.96976</v>
      </c>
      <c r="DL17576" s="0" t="n">
        <v>0.9489</v>
      </c>
      <c r="DM17576" s="0" t="n">
        <v>1.074</v>
      </c>
      <c r="DN17576" s="0" t="n">
        <v>0.89644</v>
      </c>
      <c r="DO17576" s="0" t="n">
        <v>1.0695</v>
      </c>
      <c r="DP17576" s="0" t="n">
        <v>0.92836</v>
      </c>
      <c r="DQ17576" s="0" t="n">
        <v>0.92573</v>
      </c>
      <c r="DR17576" s="0" t="n">
        <v>0.99369</v>
      </c>
      <c r="DS17576" s="0" t="n">
        <v>1.1647</v>
      </c>
      <c r="DT17576" s="0" t="n">
        <v>1.1373</v>
      </c>
      <c r="DU17576" s="0" t="n">
        <v>1.0831</v>
      </c>
      <c r="DV17576" s="0" t="n">
        <v>1.1728</v>
      </c>
      <c r="DW17576" s="0" t="n">
        <v>0.97158</v>
      </c>
      <c r="DX17576" s="0" t="n">
        <v>1.1758</v>
      </c>
      <c r="DY17576" s="0" t="n">
        <v>1.0377</v>
      </c>
      <c r="DZ17576" s="0" t="n">
        <v>1.0628</v>
      </c>
      <c r="EA17576" s="0" t="n">
        <v>0.947378333333334</v>
      </c>
      <c r="EB17576" s="0" t="n">
        <v>0.981963333333333</v>
      </c>
      <c r="EC17576" s="0" t="n">
        <v>0.978153333333333</v>
      </c>
      <c r="ED17576" s="0" t="n">
        <v>1.01865</v>
      </c>
      <c r="EE17576" s="0" t="n">
        <v>0.964536666666667</v>
      </c>
      <c r="EF17576" s="0" t="n">
        <v>1.04578666666667</v>
      </c>
      <c r="EG17576" s="0" t="n">
        <v>0.930198</v>
      </c>
      <c r="EH17576" s="0" t="n">
        <v>0.993741666666667</v>
      </c>
    </row>
    <row r="17577" customFormat="false" ht="14" hidden="false" customHeight="false" outlineLevel="0" collapsed="false">
      <c r="A17577" s="0" t="s">
        <v>79270</v>
      </c>
      <c r="B17577" s="0" t="s">
        <v>21932</v>
      </c>
      <c r="C17577" s="0" t="s">
        <v>79249</v>
      </c>
      <c r="D17577" s="0" t="s">
        <v>79250</v>
      </c>
      <c r="E17577" s="0" t="s">
        <v>79251</v>
      </c>
      <c r="F17577" s="0" t="n">
        <v>0.993872</v>
      </c>
      <c r="G17577" s="0" t="n">
        <v>24.1778</v>
      </c>
      <c r="H17577" s="0" t="n">
        <v>0.000508268</v>
      </c>
      <c r="I17577" s="0" t="n">
        <v>70.094</v>
      </c>
      <c r="J17577" s="0" t="n">
        <v>42.379</v>
      </c>
      <c r="K17577" s="0" t="n">
        <v>70.094</v>
      </c>
      <c r="L17577" s="0" t="s">
        <v>142</v>
      </c>
      <c r="M17577" s="0" t="s">
        <v>79271</v>
      </c>
      <c r="N17577" s="0" t="s">
        <v>144</v>
      </c>
      <c r="O17577" s="0" t="s">
        <v>504</v>
      </c>
      <c r="P17577" s="0" t="s">
        <v>79272</v>
      </c>
      <c r="Q17577" s="0" t="s">
        <v>79273</v>
      </c>
      <c r="R17577" s="0" t="n">
        <v>11</v>
      </c>
      <c r="AB17577" s="0" t="n">
        <v>1.056</v>
      </c>
      <c r="AD17577" s="0" t="n">
        <v>1.1624</v>
      </c>
      <c r="AE17577" s="0" t="n">
        <v>1.439</v>
      </c>
      <c r="AY17577" s="0" t="n">
        <v>1.7072</v>
      </c>
      <c r="AZ17577" s="0" t="n">
        <v>1.281</v>
      </c>
      <c r="BB17577" s="0" t="n">
        <v>1.2186</v>
      </c>
      <c r="BC17577" s="0" t="n">
        <v>0.99693</v>
      </c>
      <c r="BD17577" s="0" t="n">
        <v>0.8682</v>
      </c>
      <c r="BE17577" s="0" t="n">
        <v>1.1416</v>
      </c>
      <c r="BF17577" s="0" t="n">
        <v>1.0921</v>
      </c>
      <c r="CE17577" s="0" t="n">
        <v>1.083</v>
      </c>
      <c r="CH17577" s="0" t="n">
        <v>0.89897</v>
      </c>
      <c r="CI17577" s="0" t="n">
        <v>1.5692</v>
      </c>
      <c r="CJ17577" s="0" t="n">
        <v>1.0457</v>
      </c>
      <c r="CK17577" s="0" t="n">
        <v>0.95208</v>
      </c>
      <c r="CL17577" s="0" t="n">
        <v>1.4564</v>
      </c>
      <c r="DC17577" s="0" t="n">
        <v>1.1921</v>
      </c>
      <c r="DD17577" s="0" t="n">
        <v>1.521</v>
      </c>
      <c r="DE17577" s="0" t="n">
        <v>1.5179</v>
      </c>
      <c r="DH17577" s="0" t="n">
        <v>1.0075</v>
      </c>
      <c r="DI17577" s="0" t="n">
        <v>1.5049</v>
      </c>
      <c r="EA17577" s="0" t="n">
        <v>1.7072</v>
      </c>
      <c r="EB17577" s="0" t="n">
        <v>1.1685</v>
      </c>
      <c r="EC17577" s="0" t="e">
        <f aca="false">#DIV/0!</f>
        <v>#DIV/0!</v>
      </c>
      <c r="ED17577" s="0" t="n">
        <v>1.1905</v>
      </c>
      <c r="EE17577" s="0" t="n">
        <v>1.217965</v>
      </c>
      <c r="EF17577" s="0" t="n">
        <v>0.8682</v>
      </c>
      <c r="EG17577" s="0" t="n">
        <v>1.1416</v>
      </c>
      <c r="EH17577" s="0" t="n">
        <v>1.0921</v>
      </c>
    </row>
    <row r="17578" customFormat="false" ht="14" hidden="false" customHeight="false" outlineLevel="0" collapsed="false">
      <c r="A17578" s="0" t="s">
        <v>79261</v>
      </c>
      <c r="B17578" s="0" t="s">
        <v>79274</v>
      </c>
      <c r="C17578" s="0" t="s">
        <v>79249</v>
      </c>
      <c r="D17578" s="0" t="s">
        <v>79250</v>
      </c>
      <c r="E17578" s="0" t="s">
        <v>79251</v>
      </c>
      <c r="F17578" s="0" t="n">
        <v>0.499966</v>
      </c>
      <c r="G17578" s="0" t="n">
        <v>0</v>
      </c>
      <c r="H17578" s="3" t="n">
        <v>9.93853E-005</v>
      </c>
      <c r="I17578" s="0" t="n">
        <v>180.19</v>
      </c>
      <c r="J17578" s="0" t="n">
        <v>118.77</v>
      </c>
      <c r="K17578" s="0" t="n">
        <v>139.86</v>
      </c>
      <c r="L17578" s="0" t="s">
        <v>162</v>
      </c>
      <c r="M17578" s="0" t="s">
        <v>79275</v>
      </c>
      <c r="N17578" s="0" t="s">
        <v>144</v>
      </c>
      <c r="O17578" s="0" t="s">
        <v>923</v>
      </c>
      <c r="P17578" s="0" t="s">
        <v>79276</v>
      </c>
      <c r="Q17578" s="0" t="s">
        <v>79277</v>
      </c>
      <c r="R17578" s="0" t="n">
        <v>5</v>
      </c>
      <c r="EA17578" s="0" t="e">
        <f aca="false">#DIV/0!</f>
        <v>#DIV/0!</v>
      </c>
      <c r="EB17578" s="0" t="e">
        <f aca="false">#DIV/0!</f>
        <v>#DIV/0!</v>
      </c>
      <c r="EC17578" s="0" t="e">
        <f aca="false">#DIV/0!</f>
        <v>#DIV/0!</v>
      </c>
      <c r="ED17578" s="0" t="e">
        <f aca="false">#DIV/0!</f>
        <v>#DIV/0!</v>
      </c>
      <c r="EE17578" s="0" t="e">
        <f aca="false">#DIV/0!</f>
        <v>#DIV/0!</v>
      </c>
      <c r="EF17578" s="0" t="e">
        <f aca="false">#DIV/0!</f>
        <v>#DIV/0!</v>
      </c>
      <c r="EG17578" s="0" t="e">
        <f aca="false">#DIV/0!</f>
        <v>#DIV/0!</v>
      </c>
      <c r="EH17578" s="0" t="e">
        <f aca="false">#DIV/0!</f>
        <v>#DIV/0!</v>
      </c>
    </row>
    <row r="17579" customFormat="false" ht="14" hidden="false" customHeight="false" outlineLevel="0" collapsed="false">
      <c r="A17579" s="0" t="s">
        <v>79278</v>
      </c>
      <c r="B17579" s="0" t="s">
        <v>79279</v>
      </c>
      <c r="C17579" s="0" t="s">
        <v>79280</v>
      </c>
      <c r="D17579" s="0" t="s">
        <v>79281</v>
      </c>
      <c r="E17579" s="0" t="s">
        <v>79282</v>
      </c>
      <c r="F17579" s="0" t="n">
        <v>0.845141</v>
      </c>
      <c r="G17579" s="0" t="n">
        <v>7.53854</v>
      </c>
      <c r="H17579" s="0" t="n">
        <v>0.000529038</v>
      </c>
      <c r="I17579" s="0" t="n">
        <v>92.112</v>
      </c>
      <c r="J17579" s="0" t="n">
        <v>71.942</v>
      </c>
      <c r="K17579" s="0" t="n">
        <v>55.755</v>
      </c>
      <c r="L17579" s="0" t="s">
        <v>142</v>
      </c>
      <c r="M17579" s="0" t="s">
        <v>79283</v>
      </c>
      <c r="N17579" s="0" t="s">
        <v>144</v>
      </c>
      <c r="O17579" s="0" t="s">
        <v>555</v>
      </c>
      <c r="P17579" s="0" t="s">
        <v>79284</v>
      </c>
      <c r="Q17579" s="0" t="s">
        <v>79285</v>
      </c>
      <c r="R17579" s="0" t="n">
        <v>3</v>
      </c>
      <c r="CD17579" s="0" t="n">
        <v>0.98647</v>
      </c>
      <c r="EA17579" s="0" t="e">
        <f aca="false">#DIV/0!</f>
        <v>#DIV/0!</v>
      </c>
      <c r="EB17579" s="0" t="e">
        <f aca="false">#DIV/0!</f>
        <v>#DIV/0!</v>
      </c>
      <c r="EC17579" s="0" t="e">
        <f aca="false">#DIV/0!</f>
        <v>#DIV/0!</v>
      </c>
      <c r="ED17579" s="0" t="e">
        <f aca="false">#DIV/0!</f>
        <v>#DIV/0!</v>
      </c>
      <c r="EE17579" s="0" t="e">
        <f aca="false">#DIV/0!</f>
        <v>#DIV/0!</v>
      </c>
      <c r="EF17579" s="0" t="e">
        <f aca="false">#DIV/0!</f>
        <v>#DIV/0!</v>
      </c>
      <c r="EG17579" s="0" t="e">
        <f aca="false">#DIV/0!</f>
        <v>#DIV/0!</v>
      </c>
      <c r="EH17579" s="0" t="e">
        <f aca="false">#DIV/0!</f>
        <v>#DIV/0!</v>
      </c>
    </row>
    <row r="17580" customFormat="false" ht="14" hidden="false" customHeight="false" outlineLevel="0" collapsed="false">
      <c r="A17580" s="0" t="s">
        <v>79278</v>
      </c>
      <c r="B17580" s="0" t="s">
        <v>79286</v>
      </c>
      <c r="C17580" s="0" t="s">
        <v>79280</v>
      </c>
      <c r="D17580" s="0" t="s">
        <v>79281</v>
      </c>
      <c r="E17580" s="0" t="s">
        <v>79282</v>
      </c>
      <c r="F17580" s="0" t="n">
        <v>1</v>
      </c>
      <c r="G17580" s="0" t="n">
        <v>78.0479</v>
      </c>
      <c r="H17580" s="3" t="n">
        <v>4.47E-192</v>
      </c>
      <c r="I17580" s="0" t="n">
        <v>253.84</v>
      </c>
      <c r="J17580" s="0" t="n">
        <v>218.01</v>
      </c>
      <c r="K17580" s="0" t="n">
        <v>236.38</v>
      </c>
      <c r="L17580" s="0" t="s">
        <v>142</v>
      </c>
      <c r="M17580" s="0" t="s">
        <v>79287</v>
      </c>
      <c r="N17580" s="0" t="s">
        <v>144</v>
      </c>
      <c r="O17580" s="0" t="s">
        <v>4499</v>
      </c>
      <c r="P17580" s="0" t="s">
        <v>79288</v>
      </c>
      <c r="Q17580" s="0" t="s">
        <v>79289</v>
      </c>
      <c r="R17580" s="0" t="n">
        <v>6</v>
      </c>
      <c r="S17580" s="0" t="n">
        <v>0.97718</v>
      </c>
      <c r="T17580" s="0" t="n">
        <v>1.4761</v>
      </c>
      <c r="U17580" s="0" t="n">
        <v>0.96349</v>
      </c>
      <c r="V17580" s="0" t="n">
        <v>1.0997</v>
      </c>
      <c r="W17580" s="0" t="n">
        <v>1.0296</v>
      </c>
      <c r="X17580" s="0" t="n">
        <v>1.0398</v>
      </c>
      <c r="Y17580" s="0" t="n">
        <v>1.1601</v>
      </c>
      <c r="Z17580" s="0" t="n">
        <v>1.0315</v>
      </c>
      <c r="AA17580" s="0" t="n">
        <v>1.0646</v>
      </c>
      <c r="AB17580" s="0" t="n">
        <v>0.92378</v>
      </c>
      <c r="AC17580" s="0" t="n">
        <v>1.0741</v>
      </c>
      <c r="AD17580" s="0" t="n">
        <v>0.96804</v>
      </c>
      <c r="AE17580" s="0" t="n">
        <v>1.0586</v>
      </c>
      <c r="AF17580" s="0" t="n">
        <v>0.85936</v>
      </c>
      <c r="AG17580" s="0" t="n">
        <v>1.1413</v>
      </c>
      <c r="AH17580" s="0" t="n">
        <v>1.1162</v>
      </c>
      <c r="AI17580" s="0" t="n">
        <v>1.1122</v>
      </c>
      <c r="AJ17580" s="0" t="n">
        <v>0.98468</v>
      </c>
      <c r="AK17580" s="0" t="n">
        <v>0.99212</v>
      </c>
      <c r="AL17580" s="0" t="n">
        <v>1.0414</v>
      </c>
      <c r="AM17580" s="0" t="n">
        <v>1.0396</v>
      </c>
      <c r="AN17580" s="0" t="n">
        <v>0.98672</v>
      </c>
      <c r="AO17580" s="0" t="n">
        <v>1.0463</v>
      </c>
      <c r="AP17580" s="0" t="n">
        <v>1.2875</v>
      </c>
      <c r="AQ17580" s="0" t="n">
        <v>1.2314</v>
      </c>
      <c r="AR17580" s="0" t="n">
        <v>1.1616</v>
      </c>
      <c r="AS17580" s="0" t="n">
        <v>1.3714</v>
      </c>
      <c r="AT17580" s="0" t="n">
        <v>1.2577</v>
      </c>
      <c r="AU17580" s="0" t="n">
        <v>1.2519</v>
      </c>
      <c r="AV17580" s="0" t="n">
        <v>1.1277</v>
      </c>
      <c r="AX17580" s="0" t="n">
        <v>1.1635</v>
      </c>
      <c r="AY17580" s="0" t="n">
        <v>1.0266</v>
      </c>
      <c r="AZ17580" s="0" t="n">
        <v>1.1254</v>
      </c>
      <c r="BA17580" s="0" t="n">
        <v>1.3472</v>
      </c>
      <c r="BB17580" s="0" t="n">
        <v>0.94634</v>
      </c>
      <c r="BC17580" s="0" t="n">
        <v>1.3858</v>
      </c>
      <c r="BD17580" s="0" t="n">
        <v>1.3012</v>
      </c>
      <c r="BE17580" s="0" t="n">
        <v>1.1996</v>
      </c>
      <c r="BF17580" s="0" t="n">
        <v>1.5596</v>
      </c>
      <c r="BG17580" s="0" t="n">
        <v>0.76312</v>
      </c>
      <c r="BH17580" s="0" t="n">
        <v>0.99</v>
      </c>
      <c r="BI17580" s="0" t="n">
        <v>0.94492</v>
      </c>
      <c r="BJ17580" s="0" t="n">
        <v>1.036</v>
      </c>
      <c r="BK17580" s="0" t="n">
        <v>1.0191</v>
      </c>
      <c r="BL17580" s="0" t="n">
        <v>1.0029</v>
      </c>
      <c r="BM17580" s="0" t="n">
        <v>1.0014</v>
      </c>
      <c r="BN17580" s="0" t="n">
        <v>0.89386</v>
      </c>
      <c r="BO17580" s="0" t="n">
        <v>0.98941</v>
      </c>
      <c r="BP17580" s="0" t="n">
        <v>1.0323</v>
      </c>
      <c r="BQ17580" s="0" t="n">
        <v>0.9814</v>
      </c>
      <c r="BR17580" s="0" t="n">
        <v>0.9253</v>
      </c>
      <c r="BS17580" s="0" t="n">
        <v>1.0194</v>
      </c>
      <c r="BT17580" s="0" t="n">
        <v>0.94181</v>
      </c>
      <c r="BU17580" s="0" t="n">
        <v>0.7015</v>
      </c>
      <c r="BV17580" s="0" t="n">
        <v>1.0951</v>
      </c>
      <c r="BW17580" s="0" t="n">
        <v>0.84636</v>
      </c>
      <c r="BX17580" s="0" t="n">
        <v>1.0904</v>
      </c>
      <c r="BY17580" s="0" t="n">
        <v>0.88565</v>
      </c>
      <c r="BZ17580" s="0" t="n">
        <v>0.94733</v>
      </c>
      <c r="CA17580" s="0" t="n">
        <v>0.90426</v>
      </c>
      <c r="CB17580" s="0" t="n">
        <v>1.0223</v>
      </c>
      <c r="CC17580" s="0" t="n">
        <v>0.61879</v>
      </c>
      <c r="CD17580" s="0" t="n">
        <v>1.0738</v>
      </c>
      <c r="CF17580" s="0" t="n">
        <v>0.95476</v>
      </c>
      <c r="CG17580" s="0" t="n">
        <v>0.85805</v>
      </c>
      <c r="CH17580" s="0" t="n">
        <v>1.0051</v>
      </c>
      <c r="CI17580" s="0" t="n">
        <v>0.91319</v>
      </c>
      <c r="CJ17580" s="0" t="n">
        <v>0.90796</v>
      </c>
      <c r="CK17580" s="0" t="n">
        <v>0.89596</v>
      </c>
      <c r="CL17580" s="0" t="n">
        <v>1.1104</v>
      </c>
      <c r="CM17580" s="0" t="n">
        <v>0.87222</v>
      </c>
      <c r="CN17580" s="0" t="n">
        <v>1.1064</v>
      </c>
      <c r="CO17580" s="0" t="n">
        <v>0.88554</v>
      </c>
      <c r="CP17580" s="0" t="n">
        <v>1.1291</v>
      </c>
      <c r="CQ17580" s="0" t="n">
        <v>1.2874</v>
      </c>
      <c r="CR17580" s="0" t="n">
        <v>1.2777</v>
      </c>
      <c r="CS17580" s="0" t="n">
        <v>1.1983</v>
      </c>
      <c r="CT17580" s="0" t="n">
        <v>1.0741</v>
      </c>
      <c r="CX17580" s="0" t="n">
        <v>0.89298</v>
      </c>
      <c r="DB17580" s="0" t="n">
        <v>0.83693</v>
      </c>
      <c r="DC17580" s="0" t="n">
        <v>1.1012</v>
      </c>
      <c r="DD17580" s="0" t="n">
        <v>1.0965</v>
      </c>
      <c r="DE17580" s="0" t="n">
        <v>1.0391</v>
      </c>
      <c r="DF17580" s="0" t="n">
        <v>1.1297</v>
      </c>
      <c r="DG17580" s="0" t="n">
        <v>0.95726</v>
      </c>
      <c r="DH17580" s="0" t="n">
        <v>0.90829</v>
      </c>
      <c r="DI17580" s="0" t="n">
        <v>1.053</v>
      </c>
      <c r="DJ17580" s="0" t="n">
        <v>0.97772</v>
      </c>
      <c r="DK17580" s="0" t="n">
        <v>0.9783</v>
      </c>
      <c r="DL17580" s="0" t="n">
        <v>1.0256</v>
      </c>
      <c r="DM17580" s="0" t="n">
        <v>0.91287</v>
      </c>
      <c r="DN17580" s="0" t="n">
        <v>0.92392</v>
      </c>
      <c r="DO17580" s="0" t="n">
        <v>1.0486</v>
      </c>
      <c r="DP17580" s="0" t="n">
        <v>1.1069</v>
      </c>
      <c r="DQ17580" s="0" t="n">
        <v>1.1269</v>
      </c>
      <c r="DR17580" s="0" t="n">
        <v>1.1183</v>
      </c>
      <c r="DS17580" s="0" t="n">
        <v>1.1291</v>
      </c>
      <c r="DT17580" s="0" t="n">
        <v>1.1708</v>
      </c>
      <c r="DU17580" s="0" t="n">
        <v>1.1837</v>
      </c>
      <c r="DV17580" s="0" t="n">
        <v>1.3429</v>
      </c>
      <c r="DW17580" s="0" t="n">
        <v>1.2736</v>
      </c>
      <c r="DX17580" s="0" t="n">
        <v>1.2861</v>
      </c>
      <c r="DY17580" s="0" t="n">
        <v>1.2361</v>
      </c>
      <c r="EA17580" s="0" t="n">
        <v>1.02918333333333</v>
      </c>
      <c r="EB17580" s="0" t="n">
        <v>1.11026</v>
      </c>
      <c r="EC17580" s="0" t="n">
        <v>1.11553833333333</v>
      </c>
      <c r="ED17580" s="0" t="n">
        <v>1.05819666666667</v>
      </c>
      <c r="EE17580" s="0" t="n">
        <v>1.13076666666667</v>
      </c>
      <c r="EF17580" s="0" t="n">
        <v>1.05294666666667</v>
      </c>
      <c r="EG17580" s="0" t="n">
        <v>1.10974</v>
      </c>
      <c r="EH17580" s="0" t="n">
        <v>1.17536</v>
      </c>
    </row>
    <row r="17581" customFormat="false" ht="14" hidden="false" customHeight="false" outlineLevel="0" collapsed="false">
      <c r="A17581" s="0" t="s">
        <v>79290</v>
      </c>
      <c r="B17581" s="0" t="s">
        <v>8986</v>
      </c>
      <c r="C17581" s="0" t="s">
        <v>79291</v>
      </c>
      <c r="D17581" s="0" t="s">
        <v>79292</v>
      </c>
      <c r="E17581" s="0" t="s">
        <v>79293</v>
      </c>
      <c r="F17581" s="0" t="n">
        <v>0.999998</v>
      </c>
      <c r="G17581" s="0" t="n">
        <v>57.6289</v>
      </c>
      <c r="H17581" s="0" t="n">
        <v>0.00154121</v>
      </c>
      <c r="I17581" s="0" t="n">
        <v>65.924</v>
      </c>
      <c r="J17581" s="0" t="n">
        <v>49.878</v>
      </c>
      <c r="K17581" s="0" t="n">
        <v>63.936</v>
      </c>
      <c r="L17581" s="0" t="s">
        <v>142</v>
      </c>
      <c r="M17581" s="0" t="s">
        <v>79294</v>
      </c>
      <c r="N17581" s="0" t="s">
        <v>9359</v>
      </c>
      <c r="O17581" s="0" t="s">
        <v>948</v>
      </c>
      <c r="P17581" s="0" t="s">
        <v>79295</v>
      </c>
      <c r="Q17581" s="0" t="s">
        <v>79296</v>
      </c>
      <c r="R17581" s="0" t="n">
        <v>16</v>
      </c>
      <c r="T17581" s="0" t="n">
        <v>1.0215</v>
      </c>
      <c r="W17581" s="0" t="n">
        <v>0.89716</v>
      </c>
      <c r="Y17581" s="0" t="n">
        <v>1.0536</v>
      </c>
      <c r="AA17581" s="0" t="n">
        <v>1.375</v>
      </c>
      <c r="AB17581" s="0" t="n">
        <v>1.1365</v>
      </c>
      <c r="AF17581" s="0" t="n">
        <v>0.99674</v>
      </c>
      <c r="AG17581" s="0" t="n">
        <v>1.2544</v>
      </c>
      <c r="BN17581" s="0" t="n">
        <v>1.0084</v>
      </c>
      <c r="BO17581" s="0" t="n">
        <v>1.2774</v>
      </c>
      <c r="BP17581" s="0" t="n">
        <v>1.1087</v>
      </c>
      <c r="BQ17581" s="0" t="n">
        <v>1.2378</v>
      </c>
      <c r="BT17581" s="0" t="n">
        <v>1.0816</v>
      </c>
      <c r="BU17581" s="0" t="n">
        <v>0.4969</v>
      </c>
      <c r="BV17581" s="0" t="n">
        <v>0.81578</v>
      </c>
      <c r="BX17581" s="0" t="n">
        <v>1.3027</v>
      </c>
      <c r="BY17581" s="0" t="n">
        <v>1.3632</v>
      </c>
      <c r="BZ17581" s="0" t="n">
        <v>0.94801</v>
      </c>
      <c r="CA17581" s="0" t="n">
        <v>1.04</v>
      </c>
      <c r="CB17581" s="0" t="n">
        <v>1.0592</v>
      </c>
      <c r="CC17581" s="0" t="n">
        <v>0.60875</v>
      </c>
      <c r="CD17581" s="0" t="n">
        <v>1.0376</v>
      </c>
      <c r="CE17581" s="0" t="n">
        <v>1.4093</v>
      </c>
      <c r="CF17581" s="0" t="n">
        <v>1.1952</v>
      </c>
      <c r="CG17581" s="0" t="n">
        <v>1.1702</v>
      </c>
      <c r="CI17581" s="0" t="n">
        <v>0.99082</v>
      </c>
      <c r="CJ17581" s="0" t="n">
        <v>1.1376</v>
      </c>
      <c r="CK17581" s="0" t="n">
        <v>1.0689</v>
      </c>
      <c r="CL17581" s="0" t="n">
        <v>1.0871</v>
      </c>
      <c r="CM17581" s="0" t="n">
        <v>1.1296</v>
      </c>
      <c r="CN17581" s="0" t="n">
        <v>1.3921</v>
      </c>
      <c r="CR17581" s="0" t="n">
        <v>1.1324</v>
      </c>
      <c r="CS17581" s="0" t="n">
        <v>1.1423</v>
      </c>
      <c r="CT17581" s="0" t="n">
        <v>1.2331</v>
      </c>
      <c r="CZ17581" s="0" t="n">
        <v>1.2608</v>
      </c>
      <c r="DC17581" s="0" t="n">
        <v>1.0845</v>
      </c>
      <c r="DE17581" s="0" t="n">
        <v>1.0541</v>
      </c>
      <c r="DG17581" s="0" t="n">
        <v>1.2541</v>
      </c>
      <c r="DH17581" s="0" t="n">
        <v>1.2788</v>
      </c>
      <c r="DI17581" s="0" t="n">
        <v>1.3316</v>
      </c>
      <c r="EA17581" s="0" t="n">
        <v>1.375</v>
      </c>
      <c r="EB17581" s="0" t="n">
        <v>1.079</v>
      </c>
      <c r="EC17581" s="0" t="e">
        <f aca="false">#DIV/0!</f>
        <v>#DIV/0!</v>
      </c>
      <c r="ED17581" s="0" t="e">
        <f aca="false">#DIV/0!</f>
        <v>#DIV/0!</v>
      </c>
      <c r="EE17581" s="0" t="n">
        <v>0.89716</v>
      </c>
      <c r="EF17581" s="0" t="n">
        <v>0.99674</v>
      </c>
      <c r="EG17581" s="0" t="n">
        <v>1.154</v>
      </c>
      <c r="EH17581" s="0" t="n">
        <v>1.0084</v>
      </c>
    </row>
    <row r="17582" customFormat="false" ht="14" hidden="false" customHeight="false" outlineLevel="0" collapsed="false">
      <c r="A17582" s="0" t="s">
        <v>79290</v>
      </c>
      <c r="B17582" s="0" t="s">
        <v>15986</v>
      </c>
      <c r="C17582" s="0" t="s">
        <v>79291</v>
      </c>
      <c r="D17582" s="0" t="s">
        <v>79292</v>
      </c>
      <c r="E17582" s="0" t="s">
        <v>79293</v>
      </c>
      <c r="F17582" s="0" t="n">
        <v>0.99854</v>
      </c>
      <c r="G17582" s="0" t="n">
        <v>28.3511</v>
      </c>
      <c r="H17582" s="0" t="n">
        <v>0.00154121</v>
      </c>
      <c r="I17582" s="0" t="n">
        <v>65.924</v>
      </c>
      <c r="J17582" s="0" t="n">
        <v>49.878</v>
      </c>
      <c r="K17582" s="0" t="n">
        <v>65.924</v>
      </c>
      <c r="L17582" s="0" t="s">
        <v>149</v>
      </c>
      <c r="M17582" s="0" t="s">
        <v>79297</v>
      </c>
      <c r="N17582" s="0" t="s">
        <v>3197</v>
      </c>
      <c r="O17582" s="0" t="s">
        <v>319</v>
      </c>
      <c r="P17582" s="0" t="s">
        <v>79298</v>
      </c>
      <c r="Q17582" s="0" t="s">
        <v>79299</v>
      </c>
      <c r="R17582" s="0" t="n">
        <v>6</v>
      </c>
      <c r="T17582" s="0" t="n">
        <v>1.0215</v>
      </c>
      <c r="W17582" s="0" t="n">
        <v>0.89716</v>
      </c>
      <c r="Y17582" s="0" t="n">
        <v>1.0536</v>
      </c>
      <c r="AA17582" s="0" t="n">
        <v>1.375</v>
      </c>
      <c r="AB17582" s="0" t="n">
        <v>1.1365</v>
      </c>
      <c r="AF17582" s="0" t="n">
        <v>0.99674</v>
      </c>
      <c r="AG17582" s="0" t="n">
        <v>1.2544</v>
      </c>
      <c r="BN17582" s="0" t="n">
        <v>0.90923</v>
      </c>
      <c r="BO17582" s="0" t="n">
        <v>1.4779</v>
      </c>
      <c r="BP17582" s="0" t="n">
        <v>0.63684</v>
      </c>
      <c r="BQ17582" s="0" t="n">
        <v>1.2378</v>
      </c>
      <c r="BR17582" s="0" t="n">
        <v>0.8409</v>
      </c>
      <c r="BT17582" s="0" t="n">
        <v>1.0816</v>
      </c>
      <c r="BU17582" s="0" t="n">
        <v>0.4969</v>
      </c>
      <c r="BV17582" s="0" t="n">
        <v>0.81578</v>
      </c>
      <c r="BX17582" s="0" t="n">
        <v>1.3027</v>
      </c>
      <c r="BY17582" s="0" t="n">
        <v>1.3632</v>
      </c>
      <c r="BZ17582" s="0" t="n">
        <v>0.94801</v>
      </c>
      <c r="CA17582" s="0" t="n">
        <v>1.04</v>
      </c>
      <c r="CB17582" s="0" t="n">
        <v>1.0592</v>
      </c>
      <c r="CC17582" s="0" t="n">
        <v>0.60875</v>
      </c>
      <c r="CD17582" s="0" t="n">
        <v>1.0376</v>
      </c>
      <c r="CE17582" s="0" t="n">
        <v>1.4093</v>
      </c>
      <c r="CF17582" s="0" t="n">
        <v>1.1952</v>
      </c>
      <c r="CG17582" s="0" t="n">
        <v>1.1702</v>
      </c>
      <c r="CI17582" s="0" t="n">
        <v>0.99082</v>
      </c>
      <c r="CJ17582" s="0" t="n">
        <v>1.1376</v>
      </c>
      <c r="CK17582" s="0" t="n">
        <v>1.0689</v>
      </c>
      <c r="CL17582" s="0" t="n">
        <v>1.0871</v>
      </c>
      <c r="CM17582" s="0" t="n">
        <v>1.1296</v>
      </c>
      <c r="CN17582" s="0" t="n">
        <v>1.3921</v>
      </c>
      <c r="CR17582" s="0" t="n">
        <v>1.1324</v>
      </c>
      <c r="CS17582" s="0" t="n">
        <v>1.1423</v>
      </c>
      <c r="CT17582" s="0" t="n">
        <v>1.2331</v>
      </c>
      <c r="CZ17582" s="0" t="n">
        <v>1.2608</v>
      </c>
      <c r="DC17582" s="0" t="n">
        <v>1.0845</v>
      </c>
      <c r="DE17582" s="0" t="n">
        <v>1.0541</v>
      </c>
      <c r="DG17582" s="0" t="n">
        <v>1.2541</v>
      </c>
      <c r="DH17582" s="0" t="n">
        <v>1.2788</v>
      </c>
      <c r="DI17582" s="0" t="n">
        <v>1.3316</v>
      </c>
      <c r="DS17582" s="0" t="n">
        <v>0.88777</v>
      </c>
      <c r="DU17582" s="0" t="n">
        <v>2.3156</v>
      </c>
      <c r="EA17582" s="0" t="n">
        <v>1.375</v>
      </c>
      <c r="EB17582" s="0" t="n">
        <v>1.079</v>
      </c>
      <c r="EC17582" s="0" t="e">
        <f aca="false">#DIV/0!</f>
        <v>#DIV/0!</v>
      </c>
      <c r="ED17582" s="0" t="e">
        <f aca="false">#DIV/0!</f>
        <v>#DIV/0!</v>
      </c>
      <c r="EE17582" s="0" t="n">
        <v>0.89716</v>
      </c>
      <c r="EF17582" s="0" t="n">
        <v>0.99674</v>
      </c>
      <c r="EG17582" s="0" t="n">
        <v>1.154</v>
      </c>
      <c r="EH17582" s="0" t="n">
        <v>0.90923</v>
      </c>
    </row>
    <row r="17583" customFormat="false" ht="14" hidden="false" customHeight="false" outlineLevel="0" collapsed="false">
      <c r="A17583" s="0" t="s">
        <v>79300</v>
      </c>
      <c r="B17583" s="0" t="n">
        <v>467</v>
      </c>
      <c r="C17583" s="0" t="s">
        <v>79300</v>
      </c>
      <c r="D17583" s="0" t="s">
        <v>79301</v>
      </c>
      <c r="E17583" s="0" t="s">
        <v>79302</v>
      </c>
      <c r="F17583" s="0" t="n">
        <v>0.999999</v>
      </c>
      <c r="G17583" s="0" t="n">
        <v>58.4756</v>
      </c>
      <c r="H17583" s="3" t="n">
        <v>5.73965E-024</v>
      </c>
      <c r="I17583" s="0" t="n">
        <v>366.15</v>
      </c>
      <c r="J17583" s="0" t="n">
        <v>231.22</v>
      </c>
      <c r="K17583" s="0" t="n">
        <v>349.54</v>
      </c>
      <c r="L17583" s="0" t="s">
        <v>142</v>
      </c>
      <c r="M17583" s="0" t="s">
        <v>79303</v>
      </c>
      <c r="N17583" s="0" t="s">
        <v>144</v>
      </c>
      <c r="O17583" s="0" t="s">
        <v>2957</v>
      </c>
      <c r="P17583" s="0" t="s">
        <v>79304</v>
      </c>
      <c r="Q17583" s="0" t="s">
        <v>79305</v>
      </c>
      <c r="R17583" s="0" t="n">
        <v>5</v>
      </c>
      <c r="S17583" s="0" t="n">
        <v>1.0953</v>
      </c>
      <c r="T17583" s="0" t="n">
        <v>1.0553</v>
      </c>
      <c r="U17583" s="0" t="n">
        <v>1.0576</v>
      </c>
      <c r="V17583" s="0" t="n">
        <v>1.2273</v>
      </c>
      <c r="W17583" s="0" t="n">
        <v>1.1314</v>
      </c>
      <c r="X17583" s="0" t="n">
        <v>1.1039</v>
      </c>
      <c r="Y17583" s="0" t="n">
        <v>1.0918</v>
      </c>
      <c r="Z17583" s="0" t="n">
        <v>1.2257</v>
      </c>
      <c r="AA17583" s="0" t="n">
        <v>1.2125</v>
      </c>
      <c r="AB17583" s="0" t="n">
        <v>1.149</v>
      </c>
      <c r="AC17583" s="0" t="n">
        <v>0.92407</v>
      </c>
      <c r="AD17583" s="0" t="n">
        <v>0.68914</v>
      </c>
      <c r="AE17583" s="0" t="n">
        <v>0.67089</v>
      </c>
      <c r="AF17583" s="0" t="n">
        <v>0.61937</v>
      </c>
      <c r="AG17583" s="0" t="n">
        <v>1.0635</v>
      </c>
      <c r="AH17583" s="0" t="n">
        <v>1.4883</v>
      </c>
      <c r="AI17583" s="0" t="n">
        <v>1.1626</v>
      </c>
      <c r="AJ17583" s="0" t="n">
        <v>1.1343</v>
      </c>
      <c r="AK17583" s="0" t="n">
        <v>1.1427</v>
      </c>
      <c r="AL17583" s="0" t="n">
        <v>1.1824</v>
      </c>
      <c r="AM17583" s="0" t="n">
        <v>1.1243</v>
      </c>
      <c r="AN17583" s="0" t="n">
        <v>1.1058</v>
      </c>
      <c r="AO17583" s="0" t="n">
        <v>1.2506</v>
      </c>
      <c r="AP17583" s="0" t="n">
        <v>1.2456</v>
      </c>
      <c r="AQ17583" s="0" t="n">
        <v>1.1496</v>
      </c>
      <c r="AR17583" s="0" t="n">
        <v>1.3206</v>
      </c>
      <c r="AS17583" s="0" t="n">
        <v>1.1078</v>
      </c>
      <c r="AT17583" s="0" t="n">
        <v>1.3035</v>
      </c>
      <c r="AU17583" s="0" t="n">
        <v>0.66851</v>
      </c>
      <c r="AV17583" s="0" t="n">
        <v>1.0366</v>
      </c>
      <c r="AX17583" s="0" t="n">
        <v>0.86195</v>
      </c>
      <c r="AY17583" s="0" t="n">
        <v>1.3257</v>
      </c>
      <c r="AZ17583" s="0" t="n">
        <v>0.9827</v>
      </c>
      <c r="BA17583" s="0" t="n">
        <v>1.3388</v>
      </c>
      <c r="BB17583" s="0" t="n">
        <v>0.93913</v>
      </c>
      <c r="BC17583" s="0" t="n">
        <v>0.83458</v>
      </c>
      <c r="BD17583" s="0" t="n">
        <v>1.0418</v>
      </c>
      <c r="BE17583" s="0" t="n">
        <v>1.2364</v>
      </c>
      <c r="BF17583" s="0" t="n">
        <v>1.2047</v>
      </c>
      <c r="BG17583" s="0" t="n">
        <v>0.66622</v>
      </c>
      <c r="BH17583" s="0" t="n">
        <v>0.54276</v>
      </c>
      <c r="BI17583" s="0" t="n">
        <v>0.82021</v>
      </c>
      <c r="BJ17583" s="0" t="n">
        <v>0.93808</v>
      </c>
      <c r="BK17583" s="0" t="n">
        <v>0.66735</v>
      </c>
      <c r="BL17583" s="0" t="n">
        <v>0.52618</v>
      </c>
      <c r="BM17583" s="0" t="n">
        <v>0.80761</v>
      </c>
      <c r="BN17583" s="0" t="n">
        <v>0.89761</v>
      </c>
      <c r="BO17583" s="0" t="n">
        <v>1.0458</v>
      </c>
      <c r="BP17583" s="0" t="n">
        <v>1.0925</v>
      </c>
      <c r="BQ17583" s="0" t="n">
        <v>0.57728</v>
      </c>
      <c r="BR17583" s="0" t="n">
        <v>0.96462</v>
      </c>
      <c r="BS17583" s="0" t="n">
        <v>0.56457</v>
      </c>
      <c r="BT17583" s="0" t="n">
        <v>1.2347</v>
      </c>
      <c r="BU17583" s="0" t="n">
        <v>0.52787</v>
      </c>
      <c r="BV17583" s="0" t="n">
        <v>0.88854</v>
      </c>
      <c r="BW17583" s="0" t="n">
        <v>1.0494</v>
      </c>
      <c r="BX17583" s="0" t="n">
        <v>1.0189</v>
      </c>
      <c r="BY17583" s="0" t="n">
        <v>0.55286</v>
      </c>
      <c r="BZ17583" s="0" t="n">
        <v>0.87521</v>
      </c>
      <c r="CA17583" s="0" t="n">
        <v>1.0884</v>
      </c>
      <c r="CB17583" s="0" t="n">
        <v>1.1504</v>
      </c>
      <c r="CC17583" s="0" t="n">
        <v>0.52818</v>
      </c>
      <c r="CD17583" s="0" t="n">
        <v>0.79622</v>
      </c>
      <c r="CE17583" s="0" t="n">
        <v>1.0631</v>
      </c>
      <c r="CF17583" s="0" t="n">
        <v>0.87453</v>
      </c>
      <c r="CG17583" s="0" t="n">
        <v>0.9157</v>
      </c>
      <c r="CH17583" s="0" t="n">
        <v>0.71564</v>
      </c>
      <c r="CI17583" s="0" t="n">
        <v>1.1838</v>
      </c>
      <c r="CJ17583" s="0" t="n">
        <v>0.98727</v>
      </c>
      <c r="CK17583" s="0" t="n">
        <v>0.93451</v>
      </c>
      <c r="CL17583" s="0" t="n">
        <v>0.79682</v>
      </c>
      <c r="CM17583" s="0" t="n">
        <v>0.98263</v>
      </c>
      <c r="CN17583" s="0" t="n">
        <v>1.1283</v>
      </c>
      <c r="CO17583" s="0" t="n">
        <v>1.0009</v>
      </c>
      <c r="CP17583" s="0" t="n">
        <v>1.4225</v>
      </c>
      <c r="CQ17583" s="0" t="n">
        <v>1.0665</v>
      </c>
      <c r="CR17583" s="0" t="n">
        <v>1.093</v>
      </c>
      <c r="CS17583" s="0" t="n">
        <v>1.0601</v>
      </c>
      <c r="CT17583" s="0" t="n">
        <v>0.80559</v>
      </c>
      <c r="CU17583" s="0" t="n">
        <v>1.064</v>
      </c>
      <c r="CV17583" s="0" t="n">
        <v>0.99488</v>
      </c>
      <c r="CW17583" s="0" t="n">
        <v>0.8915</v>
      </c>
      <c r="CX17583" s="0" t="n">
        <v>1.2404</v>
      </c>
      <c r="CY17583" s="0" t="n">
        <v>1.272</v>
      </c>
      <c r="CZ17583" s="0" t="n">
        <v>1.1399</v>
      </c>
      <c r="DA17583" s="0" t="n">
        <v>1.0191</v>
      </c>
      <c r="DB17583" s="0" t="n">
        <v>1.0717</v>
      </c>
      <c r="DC17583" s="0" t="n">
        <v>1.1351</v>
      </c>
      <c r="DD17583" s="0" t="n">
        <v>0.94736</v>
      </c>
      <c r="DE17583" s="0" t="n">
        <v>1.4446</v>
      </c>
      <c r="DF17583" s="0" t="n">
        <v>0.90016</v>
      </c>
      <c r="DG17583" s="0" t="n">
        <v>1.1829</v>
      </c>
      <c r="DH17583" s="0" t="n">
        <v>0.55493</v>
      </c>
      <c r="DI17583" s="0" t="n">
        <v>1.2727</v>
      </c>
      <c r="DJ17583" s="0" t="n">
        <v>0.6053</v>
      </c>
      <c r="DK17583" s="0" t="n">
        <v>1.1118</v>
      </c>
      <c r="DL17583" s="0" t="n">
        <v>1.2261</v>
      </c>
      <c r="DM17583" s="0" t="n">
        <v>1.1444</v>
      </c>
      <c r="DN17583" s="0" t="n">
        <v>1.0161</v>
      </c>
      <c r="DO17583" s="0" t="n">
        <v>1.1407</v>
      </c>
      <c r="DP17583" s="0" t="n">
        <v>1.2158</v>
      </c>
      <c r="DQ17583" s="0" t="n">
        <v>1.0583</v>
      </c>
      <c r="DR17583" s="0" t="n">
        <v>1.1396</v>
      </c>
      <c r="DS17583" s="0" t="n">
        <v>1.1431</v>
      </c>
      <c r="DT17583" s="0" t="n">
        <v>0.58712</v>
      </c>
      <c r="DU17583" s="0" t="n">
        <v>1.0926</v>
      </c>
      <c r="DV17583" s="0" t="n">
        <v>1.2711</v>
      </c>
      <c r="DW17583" s="0" t="n">
        <v>0.95263</v>
      </c>
      <c r="DX17583" s="0" t="n">
        <v>0.94348</v>
      </c>
      <c r="DY17583" s="0" t="n">
        <v>0.86928</v>
      </c>
      <c r="DZ17583" s="0" t="n">
        <v>0.79666</v>
      </c>
      <c r="EA17583" s="0" t="n">
        <v>1.10198666666667</v>
      </c>
      <c r="EB17583" s="0" t="n">
        <v>1.03077666666667</v>
      </c>
      <c r="EC17583" s="0" t="n">
        <v>1.06519666666667</v>
      </c>
      <c r="ED17583" s="0" t="n">
        <v>1.04659166666667</v>
      </c>
      <c r="EE17583" s="0" t="n">
        <v>0.849505</v>
      </c>
      <c r="EF17583" s="0" t="n">
        <v>0.905608333333333</v>
      </c>
      <c r="EG17583" s="0" t="n">
        <v>1.089982</v>
      </c>
      <c r="EH17583" s="0" t="n">
        <v>1.15397666666667</v>
      </c>
    </row>
    <row r="17584" customFormat="false" ht="14" hidden="false" customHeight="false" outlineLevel="0" collapsed="false">
      <c r="A17584" s="0" t="s">
        <v>79300</v>
      </c>
      <c r="B17584" s="0" t="n">
        <v>461</v>
      </c>
      <c r="C17584" s="0" t="s">
        <v>79300</v>
      </c>
      <c r="D17584" s="0" t="s">
        <v>79301</v>
      </c>
      <c r="E17584" s="0" t="s">
        <v>79302</v>
      </c>
      <c r="F17584" s="0" t="n">
        <v>0.962202</v>
      </c>
      <c r="G17584" s="0" t="n">
        <v>16.6648</v>
      </c>
      <c r="H17584" s="3" t="n">
        <v>5.12335E-033</v>
      </c>
      <c r="I17584" s="0" t="n">
        <v>156.58</v>
      </c>
      <c r="J17584" s="0" t="n">
        <v>135.64</v>
      </c>
      <c r="K17584" s="0" t="n">
        <v>40.098</v>
      </c>
      <c r="L17584" s="0" t="s">
        <v>142</v>
      </c>
      <c r="M17584" s="0" t="s">
        <v>79306</v>
      </c>
      <c r="N17584" s="0" t="s">
        <v>10112</v>
      </c>
      <c r="O17584" s="0" t="s">
        <v>229</v>
      </c>
      <c r="P17584" s="0" t="s">
        <v>79307</v>
      </c>
      <c r="Q17584" s="0" t="s">
        <v>79308</v>
      </c>
      <c r="R17584" s="0" t="n">
        <v>2</v>
      </c>
      <c r="T17584" s="0" t="n">
        <v>1.252</v>
      </c>
      <c r="AP17584" s="0" t="n">
        <v>1.2222</v>
      </c>
      <c r="AT17584" s="0" t="n">
        <v>1.4481</v>
      </c>
      <c r="BE17584" s="0" t="n">
        <v>1.914</v>
      </c>
      <c r="BG17584" s="0" t="n">
        <v>0.83704</v>
      </c>
      <c r="BH17584" s="0" t="n">
        <v>0.99561</v>
      </c>
      <c r="BK17584" s="0" t="n">
        <v>1.305</v>
      </c>
      <c r="BX17584" s="0" t="n">
        <v>1.689</v>
      </c>
      <c r="BZ17584" s="0" t="n">
        <v>0.86161</v>
      </c>
      <c r="CF17584" s="0" t="n">
        <v>1.4159</v>
      </c>
      <c r="CS17584" s="0" t="n">
        <v>1.3515</v>
      </c>
      <c r="CX17584" s="0" t="n">
        <v>1.2703</v>
      </c>
      <c r="CY17584" s="0" t="n">
        <v>1.2241</v>
      </c>
      <c r="DJ17584" s="0" t="n">
        <v>1.4965</v>
      </c>
      <c r="DP17584" s="0" t="n">
        <v>1.0938</v>
      </c>
      <c r="DX17584" s="0" t="n">
        <v>1.4117</v>
      </c>
      <c r="EA17584" s="0" t="n">
        <v>0.83704</v>
      </c>
      <c r="EB17584" s="0" t="n">
        <v>1.123805</v>
      </c>
      <c r="EC17584" s="0" t="e">
        <f aca="false">#DIV/0!</f>
        <v>#DIV/0!</v>
      </c>
      <c r="ED17584" s="0" t="n">
        <v>1.4481</v>
      </c>
      <c r="EE17584" s="0" t="n">
        <v>1.305</v>
      </c>
      <c r="EF17584" s="0" t="e">
        <f aca="false">#DIV/0!</f>
        <v>#DIV/0!</v>
      </c>
      <c r="EG17584" s="0" t="n">
        <v>1.914</v>
      </c>
      <c r="EH17584" s="0" t="n">
        <v>1.2222</v>
      </c>
    </row>
    <row r="17585" customFormat="false" ht="14" hidden="false" customHeight="false" outlineLevel="0" collapsed="false">
      <c r="A17585" s="0" t="s">
        <v>79300</v>
      </c>
      <c r="B17585" s="0" t="n">
        <v>466</v>
      </c>
      <c r="C17585" s="0" t="s">
        <v>79300</v>
      </c>
      <c r="D17585" s="0" t="s">
        <v>79301</v>
      </c>
      <c r="E17585" s="0" t="s">
        <v>79302</v>
      </c>
      <c r="F17585" s="0" t="n">
        <v>0.891361</v>
      </c>
      <c r="G17585" s="0" t="n">
        <v>9.17658</v>
      </c>
      <c r="H17585" s="3" t="n">
        <v>2.73208E-017</v>
      </c>
      <c r="I17585" s="0" t="n">
        <v>172.93</v>
      </c>
      <c r="J17585" s="0" t="n">
        <v>132.75</v>
      </c>
      <c r="K17585" s="0" t="n">
        <v>75.057</v>
      </c>
      <c r="L17585" s="0" t="s">
        <v>149</v>
      </c>
      <c r="M17585" s="0" t="s">
        <v>79309</v>
      </c>
      <c r="N17585" s="0" t="s">
        <v>144</v>
      </c>
      <c r="O17585" s="0" t="s">
        <v>881</v>
      </c>
      <c r="P17585" s="0" t="s">
        <v>79310</v>
      </c>
      <c r="Q17585" s="0" t="s">
        <v>79311</v>
      </c>
      <c r="R17585" s="0" t="n">
        <v>7</v>
      </c>
      <c r="S17585" s="0" t="n">
        <v>1.0411</v>
      </c>
      <c r="T17585" s="0" t="n">
        <v>0.96928</v>
      </c>
      <c r="Z17585" s="0" t="n">
        <v>1.339</v>
      </c>
      <c r="AA17585" s="0" t="n">
        <v>1.5887</v>
      </c>
      <c r="AB17585" s="0" t="n">
        <v>1.0926</v>
      </c>
      <c r="AD17585" s="0" t="n">
        <v>1.0462</v>
      </c>
      <c r="AE17585" s="0" t="n">
        <v>1.29</v>
      </c>
      <c r="AF17585" s="0" t="n">
        <v>1.1938</v>
      </c>
      <c r="AH17585" s="0" t="n">
        <v>1.3407</v>
      </c>
      <c r="AI17585" s="0" t="n">
        <v>1.1609</v>
      </c>
      <c r="AJ17585" s="0" t="n">
        <v>1.3621</v>
      </c>
      <c r="AK17585" s="0" t="n">
        <v>0.97213</v>
      </c>
      <c r="AL17585" s="0" t="n">
        <v>1.2719</v>
      </c>
      <c r="AN17585" s="0" t="n">
        <v>0.97044</v>
      </c>
      <c r="AO17585" s="0" t="n">
        <v>1.1001</v>
      </c>
      <c r="AP17585" s="0" t="n">
        <v>1.1675</v>
      </c>
      <c r="AQ17585" s="0" t="n">
        <v>1.356</v>
      </c>
      <c r="AX17585" s="0" t="n">
        <v>1.4358</v>
      </c>
      <c r="AY17585" s="0" t="n">
        <v>1.5985</v>
      </c>
      <c r="AZ17585" s="0" t="n">
        <v>1.5998</v>
      </c>
      <c r="BA17585" s="0" t="n">
        <v>1.3166</v>
      </c>
      <c r="BB17585" s="0" t="n">
        <v>1.772</v>
      </c>
      <c r="BC17585" s="0" t="n">
        <v>1.7851</v>
      </c>
      <c r="BF17585" s="0" t="n">
        <v>1.7544</v>
      </c>
      <c r="BH17585" s="0" t="n">
        <v>1.1599</v>
      </c>
      <c r="BL17585" s="0" t="n">
        <v>1.1951</v>
      </c>
      <c r="BM17585" s="0" t="n">
        <v>0.95718</v>
      </c>
      <c r="BO17585" s="0" t="n">
        <v>1.0361</v>
      </c>
      <c r="BQ17585" s="0" t="n">
        <v>0.52895</v>
      </c>
      <c r="BR17585" s="0" t="n">
        <v>1.0692</v>
      </c>
      <c r="BT17585" s="0" t="n">
        <v>1.014</v>
      </c>
      <c r="BV17585" s="0" t="n">
        <v>1.0691</v>
      </c>
      <c r="BZ17585" s="0" t="n">
        <v>1.0759</v>
      </c>
      <c r="CD17585" s="0" t="n">
        <v>0.9554</v>
      </c>
      <c r="CE17585" s="0" t="n">
        <v>1.0693</v>
      </c>
      <c r="CF17585" s="0" t="n">
        <v>1.2598</v>
      </c>
      <c r="CG17585" s="0" t="n">
        <v>1.5163</v>
      </c>
      <c r="CI17585" s="0" t="n">
        <v>0.67117</v>
      </c>
      <c r="CJ17585" s="0" t="n">
        <v>1.4516</v>
      </c>
      <c r="CK17585" s="0" t="n">
        <v>1.4141</v>
      </c>
      <c r="CL17585" s="0" t="n">
        <v>1.5927</v>
      </c>
      <c r="CM17585" s="0" t="n">
        <v>1.1908</v>
      </c>
      <c r="CO17585" s="0" t="n">
        <v>1.0166</v>
      </c>
      <c r="CT17585" s="0" t="n">
        <v>1.7218</v>
      </c>
      <c r="CU17585" s="0" t="n">
        <v>1.0047</v>
      </c>
      <c r="CW17585" s="0" t="n">
        <v>0.91171</v>
      </c>
      <c r="CX17585" s="0" t="n">
        <v>0.96782</v>
      </c>
      <c r="CY17585" s="0" t="n">
        <v>0.96335</v>
      </c>
      <c r="CZ17585" s="0" t="n">
        <v>1.1013</v>
      </c>
      <c r="DC17585" s="0" t="n">
        <v>1.2485</v>
      </c>
      <c r="DD17585" s="0" t="n">
        <v>1.4673</v>
      </c>
      <c r="DF17585" s="0" t="n">
        <v>1.4342</v>
      </c>
      <c r="DG17585" s="0" t="n">
        <v>0.84185</v>
      </c>
      <c r="DJ17585" s="0" t="n">
        <v>1.9033</v>
      </c>
      <c r="DK17585" s="0" t="n">
        <v>1.2944</v>
      </c>
      <c r="DL17585" s="0" t="n">
        <v>1.01</v>
      </c>
      <c r="DM17585" s="0" t="n">
        <v>1.0342</v>
      </c>
      <c r="DN17585" s="0" t="n">
        <v>1.0347</v>
      </c>
      <c r="DR17585" s="0" t="n">
        <v>1.0954</v>
      </c>
      <c r="DT17585" s="0" t="n">
        <v>1.4654</v>
      </c>
      <c r="DU17585" s="0" t="n">
        <v>1.3648</v>
      </c>
      <c r="DW17585" s="0" t="n">
        <v>1.3642</v>
      </c>
      <c r="DY17585" s="0" t="n">
        <v>1.315</v>
      </c>
      <c r="DZ17585" s="0" t="n">
        <v>1.1861</v>
      </c>
      <c r="EA17585" s="0" t="n">
        <v>1.34904</v>
      </c>
      <c r="EB17585" s="0" t="n">
        <v>1.236736</v>
      </c>
      <c r="EC17585" s="0" t="n">
        <v>1.144365</v>
      </c>
      <c r="ED17585" s="0" t="n">
        <v>1.36336666666667</v>
      </c>
      <c r="EE17585" s="0" t="n">
        <v>1.53755</v>
      </c>
      <c r="EF17585" s="0" t="n">
        <v>1.11978</v>
      </c>
      <c r="EG17585" s="0" t="n">
        <v>1.02864</v>
      </c>
      <c r="EH17585" s="0" t="n">
        <v>1.40748</v>
      </c>
    </row>
    <row r="17586" customFormat="false" ht="14" hidden="false" customHeight="false" outlineLevel="0" collapsed="false">
      <c r="A17586" s="0" t="s">
        <v>79312</v>
      </c>
      <c r="B17586" s="0" t="n">
        <v>436</v>
      </c>
      <c r="C17586" s="0" t="s">
        <v>79312</v>
      </c>
      <c r="D17586" s="0" t="s">
        <v>79313</v>
      </c>
      <c r="E17586" s="0" t="s">
        <v>79314</v>
      </c>
      <c r="F17586" s="0" t="n">
        <v>1</v>
      </c>
      <c r="G17586" s="0" t="n">
        <v>88.1551</v>
      </c>
      <c r="H17586" s="0" t="n">
        <v>0.000932898</v>
      </c>
      <c r="I17586" s="0" t="n">
        <v>187.63</v>
      </c>
      <c r="J17586" s="0" t="n">
        <v>141.31</v>
      </c>
      <c r="K17586" s="0" t="n">
        <v>88.155</v>
      </c>
      <c r="L17586" s="0" t="s">
        <v>142</v>
      </c>
      <c r="M17586" s="0" t="s">
        <v>79315</v>
      </c>
      <c r="N17586" s="0" t="s">
        <v>144</v>
      </c>
      <c r="O17586" s="0" t="s">
        <v>739</v>
      </c>
      <c r="P17586" s="0" t="s">
        <v>79316</v>
      </c>
      <c r="Q17586" s="0" t="s">
        <v>79317</v>
      </c>
      <c r="R17586" s="0" t="n">
        <v>8</v>
      </c>
      <c r="AA17586" s="0" t="n">
        <v>0.89449</v>
      </c>
      <c r="AE17586" s="0" t="n">
        <v>0.72014</v>
      </c>
      <c r="AF17586" s="0" t="n">
        <v>0.65222</v>
      </c>
      <c r="AG17586" s="0" t="n">
        <v>0.69883</v>
      </c>
      <c r="AH17586" s="0" t="n">
        <v>0.68346</v>
      </c>
      <c r="AI17586" s="0" t="n">
        <v>1.0942</v>
      </c>
      <c r="AJ17586" s="0" t="n">
        <v>1.2867</v>
      </c>
      <c r="AK17586" s="0" t="n">
        <v>0.95728</v>
      </c>
      <c r="AL17586" s="0" t="n">
        <v>1.0791</v>
      </c>
      <c r="AM17586" s="0" t="n">
        <v>1.1899</v>
      </c>
      <c r="AN17586" s="0" t="n">
        <v>0.97062</v>
      </c>
      <c r="AO17586" s="0" t="n">
        <v>0.91363</v>
      </c>
      <c r="AP17586" s="0" t="n">
        <v>0.93309</v>
      </c>
      <c r="AQ17586" s="0" t="n">
        <v>1.0092</v>
      </c>
      <c r="AR17586" s="0" t="n">
        <v>0.92173</v>
      </c>
      <c r="AS17586" s="0" t="n">
        <v>1.1931</v>
      </c>
      <c r="AT17586" s="0" t="n">
        <v>0.84643</v>
      </c>
      <c r="AU17586" s="0" t="n">
        <v>0.86413</v>
      </c>
      <c r="AV17586" s="0" t="n">
        <v>0.84882</v>
      </c>
      <c r="AX17586" s="0" t="n">
        <v>0.87755</v>
      </c>
      <c r="AY17586" s="0" t="n">
        <v>0.93496</v>
      </c>
      <c r="BA17586" s="0" t="n">
        <v>0.86812</v>
      </c>
      <c r="BB17586" s="0" t="n">
        <v>0.79833</v>
      </c>
      <c r="BC17586" s="0" t="n">
        <v>0.79073</v>
      </c>
      <c r="BD17586" s="0" t="n">
        <v>0.83863</v>
      </c>
      <c r="BE17586" s="0" t="n">
        <v>0.95545</v>
      </c>
      <c r="BT17586" s="0" t="n">
        <v>1.0619</v>
      </c>
      <c r="CE17586" s="0" t="n">
        <v>0.92781</v>
      </c>
      <c r="CG17586" s="0" t="n">
        <v>0.97806</v>
      </c>
      <c r="CH17586" s="0" t="n">
        <v>0.5822</v>
      </c>
      <c r="CJ17586" s="0" t="n">
        <v>0.87368</v>
      </c>
      <c r="CK17586" s="0" t="n">
        <v>0.57793</v>
      </c>
      <c r="CL17586" s="0" t="n">
        <v>0.80829</v>
      </c>
      <c r="CO17586" s="0" t="n">
        <v>0.76497</v>
      </c>
      <c r="CP17586" s="0" t="n">
        <v>0.23885</v>
      </c>
      <c r="CQ17586" s="0" t="n">
        <v>0.68717</v>
      </c>
      <c r="CR17586" s="0" t="n">
        <v>1.2927</v>
      </c>
      <c r="CT17586" s="0" t="n">
        <v>1.1512</v>
      </c>
      <c r="DE17586" s="0" t="n">
        <v>0.78544</v>
      </c>
      <c r="DJ17586" s="0" t="n">
        <v>1.0863</v>
      </c>
      <c r="DK17586" s="0" t="n">
        <v>0.77543</v>
      </c>
      <c r="DL17586" s="0" t="n">
        <v>0.75398</v>
      </c>
      <c r="DM17586" s="0" t="n">
        <v>0.58079</v>
      </c>
      <c r="DN17586" s="0" t="n">
        <v>0.86631</v>
      </c>
      <c r="DO17586" s="0" t="n">
        <v>0.83882</v>
      </c>
      <c r="DP17586" s="0" t="n">
        <v>0.93085</v>
      </c>
      <c r="DR17586" s="0" t="n">
        <v>0.9611</v>
      </c>
      <c r="DS17586" s="0" t="n">
        <v>0.87551</v>
      </c>
      <c r="DT17586" s="0" t="n">
        <v>1.1646</v>
      </c>
      <c r="DU17586" s="0" t="n">
        <v>1.2102</v>
      </c>
      <c r="DV17586" s="0" t="n">
        <v>1.108</v>
      </c>
      <c r="DW17586" s="0" t="n">
        <v>0.90494</v>
      </c>
      <c r="DX17586" s="0" t="n">
        <v>0.87127</v>
      </c>
      <c r="DY17586" s="0" t="n">
        <v>0.92804</v>
      </c>
      <c r="DZ17586" s="0" t="n">
        <v>0.71526</v>
      </c>
      <c r="EA17586" s="0" t="n">
        <v>0.9832125</v>
      </c>
      <c r="EB17586" s="0" t="n">
        <v>1.104215</v>
      </c>
      <c r="EC17586" s="0" t="n">
        <v>1.00616666666667</v>
      </c>
      <c r="ED17586" s="0" t="n">
        <v>0.907953333333333</v>
      </c>
      <c r="EE17586" s="0" t="n">
        <v>0.891225</v>
      </c>
      <c r="EF17586" s="0" t="n">
        <v>0.8275725</v>
      </c>
      <c r="EG17586" s="0" t="n">
        <v>0.85597</v>
      </c>
      <c r="EH17586" s="0" t="n">
        <v>0.831366666666667</v>
      </c>
    </row>
    <row r="17587" customFormat="false" ht="14" hidden="false" customHeight="false" outlineLevel="0" collapsed="false">
      <c r="A17587" s="0" t="s">
        <v>79312</v>
      </c>
      <c r="B17587" s="0" t="n">
        <v>464</v>
      </c>
      <c r="C17587" s="0" t="s">
        <v>79312</v>
      </c>
      <c r="D17587" s="0" t="s">
        <v>79313</v>
      </c>
      <c r="E17587" s="0" t="s">
        <v>79314</v>
      </c>
      <c r="F17587" s="0" t="n">
        <v>0.999891</v>
      </c>
      <c r="G17587" s="0" t="n">
        <v>39.6129</v>
      </c>
      <c r="H17587" s="3" t="n">
        <v>1.74145E-012</v>
      </c>
      <c r="I17587" s="0" t="n">
        <v>151.3</v>
      </c>
      <c r="J17587" s="0" t="n">
        <v>125.85</v>
      </c>
      <c r="K17587" s="0" t="n">
        <v>122.1</v>
      </c>
      <c r="L17587" s="0" t="s">
        <v>142</v>
      </c>
      <c r="M17587" s="0" t="s">
        <v>79318</v>
      </c>
      <c r="N17587" s="0" t="s">
        <v>357</v>
      </c>
      <c r="O17587" s="0" t="s">
        <v>3148</v>
      </c>
      <c r="P17587" s="0" t="s">
        <v>79319</v>
      </c>
      <c r="Q17587" s="0" t="s">
        <v>79320</v>
      </c>
      <c r="R17587" s="0" t="n">
        <v>11</v>
      </c>
      <c r="S17587" s="0" t="n">
        <v>0.86641</v>
      </c>
      <c r="U17587" s="0" t="n">
        <v>0.90812</v>
      </c>
      <c r="V17587" s="0" t="n">
        <v>0.93594</v>
      </c>
      <c r="W17587" s="0" t="n">
        <v>0.97169</v>
      </c>
      <c r="X17587" s="0" t="n">
        <v>0.93796</v>
      </c>
      <c r="Y17587" s="0" t="n">
        <v>1.071</v>
      </c>
      <c r="Z17587" s="0" t="n">
        <v>1.0326</v>
      </c>
      <c r="AA17587" s="0" t="n">
        <v>1.2482</v>
      </c>
      <c r="AB17587" s="0" t="n">
        <v>0.98281</v>
      </c>
      <c r="AC17587" s="0" t="n">
        <v>0.75501</v>
      </c>
      <c r="AD17587" s="0" t="n">
        <v>0.93764</v>
      </c>
      <c r="AE17587" s="0" t="n">
        <v>0.99888</v>
      </c>
      <c r="AG17587" s="0" t="n">
        <v>1.0895</v>
      </c>
      <c r="AH17587" s="0" t="n">
        <v>0.97418</v>
      </c>
      <c r="AI17587" s="0" t="n">
        <v>0.96482</v>
      </c>
      <c r="AK17587" s="0" t="n">
        <v>0.93246</v>
      </c>
      <c r="AL17587" s="0" t="n">
        <v>1.0402</v>
      </c>
      <c r="AM17587" s="0" t="n">
        <v>0.99121</v>
      </c>
      <c r="AN17587" s="0" t="n">
        <v>0.96635</v>
      </c>
      <c r="AO17587" s="0" t="n">
        <v>0.94051</v>
      </c>
      <c r="AP17587" s="0" t="n">
        <v>1.0669</v>
      </c>
      <c r="AQ17587" s="0" t="n">
        <v>1.0196</v>
      </c>
      <c r="AR17587" s="0" t="n">
        <v>0.91818</v>
      </c>
      <c r="AS17587" s="0" t="n">
        <v>1.0122</v>
      </c>
      <c r="AT17587" s="0" t="n">
        <v>0.90569</v>
      </c>
      <c r="AU17587" s="0" t="n">
        <v>0.88599</v>
      </c>
      <c r="AV17587" s="0" t="n">
        <v>0.94462</v>
      </c>
      <c r="AX17587" s="0" t="n">
        <v>0.86069</v>
      </c>
      <c r="BC17587" s="0" t="n">
        <v>0.75312</v>
      </c>
      <c r="BD17587" s="0" t="n">
        <v>0.91583</v>
      </c>
      <c r="BE17587" s="0" t="n">
        <v>0.90665</v>
      </c>
      <c r="BF17587" s="0" t="n">
        <v>1.0633</v>
      </c>
      <c r="BG17587" s="0" t="n">
        <v>0.66804</v>
      </c>
      <c r="BH17587" s="0" t="n">
        <v>0.8554</v>
      </c>
      <c r="BI17587" s="0" t="n">
        <v>0.93787</v>
      </c>
      <c r="BJ17587" s="0" t="n">
        <v>0.98594</v>
      </c>
      <c r="BK17587" s="0" t="n">
        <v>0.85283</v>
      </c>
      <c r="BL17587" s="0" t="n">
        <v>0.90236</v>
      </c>
      <c r="BM17587" s="0" t="n">
        <v>0.80915</v>
      </c>
      <c r="BN17587" s="0" t="n">
        <v>0.77155</v>
      </c>
      <c r="BO17587" s="0" t="n">
        <v>0.90657</v>
      </c>
      <c r="BP17587" s="0" t="n">
        <v>0.98906</v>
      </c>
      <c r="BQ17587" s="0" t="n">
        <v>0.92577</v>
      </c>
      <c r="BR17587" s="0" t="n">
        <v>0.9219</v>
      </c>
      <c r="BS17587" s="0" t="n">
        <v>1.0405</v>
      </c>
      <c r="BT17587" s="0" t="n">
        <v>1.1072</v>
      </c>
      <c r="BU17587" s="0" t="n">
        <v>0.60335</v>
      </c>
      <c r="BV17587" s="0" t="n">
        <v>0.9278</v>
      </c>
      <c r="BW17587" s="0" t="n">
        <v>1.0565</v>
      </c>
      <c r="BX17587" s="0" t="n">
        <v>0.9649</v>
      </c>
      <c r="BY17587" s="0" t="n">
        <v>0.89477</v>
      </c>
      <c r="BZ17587" s="0" t="n">
        <v>0.87029</v>
      </c>
      <c r="CA17587" s="0" t="n">
        <v>0.89825</v>
      </c>
      <c r="CB17587" s="0" t="n">
        <v>0.98607</v>
      </c>
      <c r="CC17587" s="0" t="n">
        <v>0.67258</v>
      </c>
      <c r="CD17587" s="0" t="n">
        <v>0.90457</v>
      </c>
      <c r="CE17587" s="0" t="n">
        <v>0.99714</v>
      </c>
      <c r="CF17587" s="0" t="n">
        <v>0.98004</v>
      </c>
      <c r="CG17587" s="0" t="n">
        <v>0.9169</v>
      </c>
      <c r="CH17587" s="0" t="n">
        <v>0.8861</v>
      </c>
      <c r="CI17587" s="0" t="n">
        <v>0.87699</v>
      </c>
      <c r="CJ17587" s="0" t="n">
        <v>1.1023</v>
      </c>
      <c r="CK17587" s="0" t="n">
        <v>1.1178</v>
      </c>
      <c r="CL17587" s="0" t="n">
        <v>1.067</v>
      </c>
      <c r="CN17587" s="0" t="n">
        <v>0.89024</v>
      </c>
      <c r="CO17587" s="0" t="n">
        <v>0.83529</v>
      </c>
      <c r="CP17587" s="0" t="n">
        <v>0.80129</v>
      </c>
      <c r="CQ17587" s="0" t="n">
        <v>0.81856</v>
      </c>
      <c r="CR17587" s="0" t="n">
        <v>1.0466</v>
      </c>
      <c r="CS17587" s="0" t="n">
        <v>1.0127</v>
      </c>
      <c r="CT17587" s="0" t="n">
        <v>0.98111</v>
      </c>
      <c r="CU17587" s="0" t="n">
        <v>0.83408</v>
      </c>
      <c r="CV17587" s="0" t="n">
        <v>0.91333</v>
      </c>
      <c r="CW17587" s="0" t="n">
        <v>0.90066</v>
      </c>
      <c r="CX17587" s="0" t="n">
        <v>0.91044</v>
      </c>
      <c r="CY17587" s="0" t="n">
        <v>1.1195</v>
      </c>
      <c r="CZ17587" s="0" t="n">
        <v>0.95108</v>
      </c>
      <c r="DA17587" s="0" t="n">
        <v>0.83089</v>
      </c>
      <c r="DB17587" s="0" t="n">
        <v>1.0722</v>
      </c>
      <c r="DC17587" s="0" t="n">
        <v>1.059</v>
      </c>
      <c r="DD17587" s="0" t="n">
        <v>1.0415</v>
      </c>
      <c r="DE17587" s="0" t="n">
        <v>1.0224</v>
      </c>
      <c r="DG17587" s="0" t="n">
        <v>0.87484</v>
      </c>
      <c r="DH17587" s="0" t="n">
        <v>0.97378</v>
      </c>
      <c r="DI17587" s="0" t="n">
        <v>0.98658</v>
      </c>
      <c r="DJ17587" s="0" t="n">
        <v>1.1753</v>
      </c>
      <c r="DK17587" s="0" t="n">
        <v>0.86972</v>
      </c>
      <c r="DL17587" s="0" t="n">
        <v>0.80786</v>
      </c>
      <c r="DM17587" s="0" t="n">
        <v>0.93443</v>
      </c>
      <c r="DN17587" s="0" t="n">
        <v>0.79449</v>
      </c>
      <c r="DP17587" s="0" t="n">
        <v>0.9066</v>
      </c>
      <c r="DQ17587" s="0" t="n">
        <v>0.88338</v>
      </c>
      <c r="DS17587" s="0" t="n">
        <v>0.92179</v>
      </c>
      <c r="DT17587" s="0" t="n">
        <v>0.90696</v>
      </c>
      <c r="DV17587" s="0" t="n">
        <v>0.97282</v>
      </c>
      <c r="DW17587" s="0" t="n">
        <v>1.0354</v>
      </c>
      <c r="DX17587" s="0" t="n">
        <v>0.93581</v>
      </c>
      <c r="DY17587" s="0" t="n">
        <v>0.86972</v>
      </c>
      <c r="DZ17587" s="0" t="n">
        <v>0.90795</v>
      </c>
      <c r="EA17587" s="0" t="n">
        <v>0.953414</v>
      </c>
      <c r="EB17587" s="0" t="n">
        <v>0.918796666666667</v>
      </c>
      <c r="EC17587" s="0" t="n">
        <v>0.909132</v>
      </c>
      <c r="ED17587" s="0" t="n">
        <v>0.961082</v>
      </c>
      <c r="EE17587" s="0" t="n">
        <v>0.908953333333333</v>
      </c>
      <c r="EF17587" s="0" t="n">
        <v>0.933424</v>
      </c>
      <c r="EG17587" s="0" t="n">
        <v>0.963362</v>
      </c>
      <c r="EH17587" s="0" t="n">
        <v>0.961536666666667</v>
      </c>
    </row>
    <row r="17588" customFormat="false" ht="14" hidden="false" customHeight="false" outlineLevel="0" collapsed="false">
      <c r="A17588" s="0" t="s">
        <v>79312</v>
      </c>
      <c r="B17588" s="0" t="n">
        <v>460</v>
      </c>
      <c r="C17588" s="0" t="s">
        <v>79312</v>
      </c>
      <c r="D17588" s="0" t="s">
        <v>79313</v>
      </c>
      <c r="E17588" s="0" t="s">
        <v>79314</v>
      </c>
      <c r="F17588" s="0" t="n">
        <v>0.999994</v>
      </c>
      <c r="G17588" s="0" t="n">
        <v>53.0676</v>
      </c>
      <c r="H17588" s="3" t="n">
        <v>6.28649E-005</v>
      </c>
      <c r="I17588" s="0" t="n">
        <v>118.52</v>
      </c>
      <c r="J17588" s="0" t="n">
        <v>87.044</v>
      </c>
      <c r="K17588" s="0" t="n">
        <v>93.345</v>
      </c>
      <c r="L17588" s="0" t="s">
        <v>149</v>
      </c>
      <c r="M17588" s="0" t="s">
        <v>79321</v>
      </c>
      <c r="N17588" s="0" t="s">
        <v>554</v>
      </c>
      <c r="O17588" s="0" t="s">
        <v>1432</v>
      </c>
      <c r="P17588" s="0" t="s">
        <v>79322</v>
      </c>
      <c r="Q17588" s="0" t="s">
        <v>79323</v>
      </c>
      <c r="R17588" s="0" t="n">
        <v>7</v>
      </c>
      <c r="AA17588" s="0" t="n">
        <v>1.2227</v>
      </c>
      <c r="AB17588" s="0" t="n">
        <v>0.91019</v>
      </c>
      <c r="AC17588" s="0" t="n">
        <v>0.75181</v>
      </c>
      <c r="AD17588" s="0" t="n">
        <v>0.7937</v>
      </c>
      <c r="AE17588" s="0" t="n">
        <v>0.83721</v>
      </c>
      <c r="AF17588" s="0" t="n">
        <v>0.94971</v>
      </c>
      <c r="AG17588" s="0" t="n">
        <v>0.93634</v>
      </c>
      <c r="AH17588" s="0" t="n">
        <v>0.98899</v>
      </c>
      <c r="AQ17588" s="0" t="n">
        <v>0.69896</v>
      </c>
      <c r="AR17588" s="0" t="n">
        <v>0.60533</v>
      </c>
      <c r="AU17588" s="0" t="n">
        <v>2.2546</v>
      </c>
      <c r="AV17588" s="0" t="n">
        <v>0.72532</v>
      </c>
      <c r="AX17588" s="0" t="n">
        <v>0.67426</v>
      </c>
      <c r="AY17588" s="0" t="n">
        <v>1.1917</v>
      </c>
      <c r="AZ17588" s="0" t="n">
        <v>0.74432</v>
      </c>
      <c r="BA17588" s="0" t="n">
        <v>0.81611</v>
      </c>
      <c r="BB17588" s="0" t="n">
        <v>0.86113</v>
      </c>
      <c r="BE17588" s="0" t="n">
        <v>1.1227</v>
      </c>
      <c r="BG17588" s="0" t="n">
        <v>0.74831</v>
      </c>
      <c r="BH17588" s="0" t="n">
        <v>0.6318</v>
      </c>
      <c r="BJ17588" s="0" t="n">
        <v>0.69575</v>
      </c>
      <c r="BK17588" s="0" t="n">
        <v>0.8002</v>
      </c>
      <c r="BL17588" s="0" t="n">
        <v>0.63036</v>
      </c>
      <c r="BM17588" s="0" t="n">
        <v>0.76694</v>
      </c>
      <c r="BN17588" s="0" t="n">
        <v>0.71247</v>
      </c>
      <c r="BO17588" s="0" t="n">
        <v>1.0211</v>
      </c>
      <c r="BQ17588" s="0" t="n">
        <v>0.79912</v>
      </c>
      <c r="BR17588" s="0" t="n">
        <v>0.47306</v>
      </c>
      <c r="BS17588" s="0" t="n">
        <v>0.90896</v>
      </c>
      <c r="BT17588" s="0" t="n">
        <v>0.79786</v>
      </c>
      <c r="BU17588" s="0" t="n">
        <v>0.65337</v>
      </c>
      <c r="BV17588" s="0" t="n">
        <v>0.84486</v>
      </c>
      <c r="BW17588" s="0" t="n">
        <v>0.98602</v>
      </c>
      <c r="BX17588" s="0" t="n">
        <v>0.98136</v>
      </c>
      <c r="BY17588" s="0" t="n">
        <v>0.9609</v>
      </c>
      <c r="BZ17588" s="0" t="n">
        <v>0.85677</v>
      </c>
      <c r="CB17588" s="0" t="n">
        <v>0.89966</v>
      </c>
      <c r="CC17588" s="0" t="n">
        <v>0.63263</v>
      </c>
      <c r="CE17588" s="0" t="n">
        <v>0.86909</v>
      </c>
      <c r="CF17588" s="0" t="n">
        <v>0.89625</v>
      </c>
      <c r="CG17588" s="0" t="n">
        <v>0.78579</v>
      </c>
      <c r="CH17588" s="0" t="n">
        <v>0.83873</v>
      </c>
      <c r="CI17588" s="0" t="n">
        <v>0.75039</v>
      </c>
      <c r="CJ17588" s="0" t="n">
        <v>0.9169</v>
      </c>
      <c r="CK17588" s="0" t="n">
        <v>0.88944</v>
      </c>
      <c r="CL17588" s="0" t="n">
        <v>0.95675</v>
      </c>
      <c r="CM17588" s="0" t="n">
        <v>0.98698</v>
      </c>
      <c r="CN17588" s="0" t="n">
        <v>0.89212</v>
      </c>
      <c r="CO17588" s="0" t="n">
        <v>0.81444</v>
      </c>
      <c r="CP17588" s="0" t="n">
        <v>0.64987</v>
      </c>
      <c r="CQ17588" s="0" t="n">
        <v>0.80036</v>
      </c>
      <c r="CR17588" s="0" t="n">
        <v>1.0273</v>
      </c>
      <c r="CS17588" s="0" t="n">
        <v>0.88176</v>
      </c>
      <c r="CT17588" s="0" t="n">
        <v>0.9206</v>
      </c>
      <c r="DC17588" s="0" t="n">
        <v>1.0791</v>
      </c>
      <c r="DD17588" s="0" t="n">
        <v>0.86326</v>
      </c>
      <c r="DE17588" s="0" t="n">
        <v>0.92743</v>
      </c>
      <c r="DF17588" s="0" t="n">
        <v>0.86499</v>
      </c>
      <c r="DG17588" s="0" t="n">
        <v>0.89784</v>
      </c>
      <c r="DH17588" s="0" t="n">
        <v>0.80251</v>
      </c>
      <c r="DI17588" s="0" t="n">
        <v>0.98745</v>
      </c>
      <c r="DJ17588" s="0" t="n">
        <v>1.0748</v>
      </c>
      <c r="DS17588" s="0" t="n">
        <v>0.77472</v>
      </c>
      <c r="DT17588" s="0" t="n">
        <v>0.83464</v>
      </c>
      <c r="DU17588" s="0" t="n">
        <v>0.63321</v>
      </c>
      <c r="DV17588" s="0" t="n">
        <v>0.83362</v>
      </c>
      <c r="DX17588" s="0" t="n">
        <v>0.71202</v>
      </c>
      <c r="DY17588" s="0" t="n">
        <v>0.68264</v>
      </c>
      <c r="DZ17588" s="0" t="n">
        <v>0.86651</v>
      </c>
      <c r="EA17588" s="0" t="n">
        <v>0.9654175</v>
      </c>
      <c r="EB17588" s="0" t="n">
        <v>0.72291</v>
      </c>
      <c r="EC17588" s="0" t="n">
        <v>0.78396</v>
      </c>
      <c r="ED17588" s="0" t="n">
        <v>0.783526666666667</v>
      </c>
      <c r="EE17588" s="0" t="n">
        <v>1.29733666666667</v>
      </c>
      <c r="EF17588" s="0" t="n">
        <v>0.768463333333334</v>
      </c>
      <c r="EG17588" s="0" t="n">
        <v>0.941993333333333</v>
      </c>
      <c r="EH17588" s="0" t="n">
        <v>0.791906666666667</v>
      </c>
    </row>
    <row r="17589" customFormat="false" ht="14" hidden="false" customHeight="false" outlineLevel="0" collapsed="false">
      <c r="A17589" s="0" t="s">
        <v>79312</v>
      </c>
      <c r="B17589" s="0" t="n">
        <v>463</v>
      </c>
      <c r="C17589" s="0" t="s">
        <v>79312</v>
      </c>
      <c r="D17589" s="0" t="s">
        <v>79313</v>
      </c>
      <c r="E17589" s="0" t="s">
        <v>79314</v>
      </c>
      <c r="F17589" s="0" t="n">
        <v>0.796984</v>
      </c>
      <c r="G17589" s="0" t="n">
        <v>5.93762</v>
      </c>
      <c r="H17589" s="3" t="n">
        <v>7.66925E-005</v>
      </c>
      <c r="I17589" s="0" t="n">
        <v>101.72</v>
      </c>
      <c r="J17589" s="0" t="n">
        <v>82.623</v>
      </c>
      <c r="K17589" s="0" t="n">
        <v>66.568</v>
      </c>
      <c r="L17589" s="0" t="s">
        <v>149</v>
      </c>
      <c r="M17589" s="0" t="s">
        <v>79324</v>
      </c>
      <c r="N17589" s="0" t="s">
        <v>841</v>
      </c>
      <c r="O17589" s="0" t="s">
        <v>2195</v>
      </c>
      <c r="P17589" s="0" t="s">
        <v>79325</v>
      </c>
      <c r="Q17589" s="0" t="s">
        <v>79326</v>
      </c>
      <c r="R17589" s="0" t="n">
        <v>10</v>
      </c>
      <c r="AR17589" s="0" t="n">
        <v>0.60533</v>
      </c>
      <c r="AS17589" s="0" t="n">
        <v>0.62318</v>
      </c>
      <c r="BG17589" s="0" t="n">
        <v>0.71074</v>
      </c>
      <c r="BH17589" s="0" t="n">
        <v>0.79919</v>
      </c>
      <c r="BJ17589" s="0" t="n">
        <v>0.97887</v>
      </c>
      <c r="BK17589" s="0" t="n">
        <v>0.8002</v>
      </c>
      <c r="BL17589" s="0" t="n">
        <v>0.75149</v>
      </c>
      <c r="BM17589" s="0" t="n">
        <v>0.81948</v>
      </c>
      <c r="BO17589" s="0" t="n">
        <v>1.0211</v>
      </c>
      <c r="BQ17589" s="0" t="n">
        <v>0.79912</v>
      </c>
      <c r="BS17589" s="0" t="n">
        <v>0.90896</v>
      </c>
      <c r="CM17589" s="0" t="n">
        <v>1.0336</v>
      </c>
      <c r="CN17589" s="0" t="n">
        <v>0.85311</v>
      </c>
      <c r="CQ17589" s="0" t="n">
        <v>0.72502</v>
      </c>
      <c r="CR17589" s="0" t="n">
        <v>1.0273</v>
      </c>
      <c r="CS17589" s="0" t="n">
        <v>0.88176</v>
      </c>
      <c r="CT17589" s="0" t="n">
        <v>0.9206</v>
      </c>
      <c r="DB17589" s="0" t="n">
        <v>1.0722</v>
      </c>
      <c r="DR17589" s="0" t="n">
        <v>1.0125</v>
      </c>
      <c r="DV17589" s="0" t="n">
        <v>0.97282</v>
      </c>
      <c r="DW17589" s="0" t="n">
        <v>0.69539</v>
      </c>
      <c r="DZ17589" s="0" t="n">
        <v>0.58842</v>
      </c>
      <c r="EA17589" s="0" t="n">
        <v>0.71074</v>
      </c>
      <c r="EB17589" s="0" t="n">
        <v>0.70226</v>
      </c>
      <c r="EC17589" s="0" t="n">
        <v>0.62318</v>
      </c>
      <c r="ED17589" s="0" t="n">
        <v>0.97887</v>
      </c>
      <c r="EE17589" s="0" t="n">
        <v>0.8002</v>
      </c>
      <c r="EF17589" s="0" t="n">
        <v>0.75149</v>
      </c>
      <c r="EG17589" s="0" t="n">
        <v>0.81948</v>
      </c>
      <c r="EH17589" s="0" t="e">
        <f aca="false">#DIV/0!</f>
        <v>#DIV/0!</v>
      </c>
    </row>
    <row r="17590" customFormat="false" ht="14" hidden="false" customHeight="false" outlineLevel="0" collapsed="false">
      <c r="A17590" s="0" t="s">
        <v>79327</v>
      </c>
      <c r="B17590" s="0" t="n">
        <v>246</v>
      </c>
      <c r="C17590" s="0" t="s">
        <v>79327</v>
      </c>
      <c r="D17590" s="0" t="s">
        <v>79328</v>
      </c>
      <c r="E17590" s="0" t="s">
        <v>79329</v>
      </c>
      <c r="F17590" s="0" t="n">
        <v>0.632373</v>
      </c>
      <c r="G17590" s="0" t="n">
        <v>4.88958</v>
      </c>
      <c r="H17590" s="0" t="n">
        <v>0.000371283</v>
      </c>
      <c r="I17590" s="0" t="n">
        <v>80.361</v>
      </c>
      <c r="J17590" s="0" t="n">
        <v>45.324</v>
      </c>
      <c r="K17590" s="0" t="n">
        <v>48.053</v>
      </c>
      <c r="L17590" s="0" t="s">
        <v>149</v>
      </c>
      <c r="M17590" s="0" t="s">
        <v>79330</v>
      </c>
      <c r="N17590" s="0" t="s">
        <v>144</v>
      </c>
      <c r="O17590" s="0" t="s">
        <v>1740</v>
      </c>
      <c r="P17590" s="0" t="s">
        <v>79331</v>
      </c>
      <c r="Q17590" s="0" t="s">
        <v>79332</v>
      </c>
      <c r="R17590" s="0" t="n">
        <v>14</v>
      </c>
      <c r="U17590" s="0" t="n">
        <v>1.2273</v>
      </c>
      <c r="W17590" s="0" t="n">
        <v>1.3975</v>
      </c>
      <c r="Y17590" s="0" t="n">
        <v>0.96021</v>
      </c>
      <c r="AI17590" s="0" t="n">
        <v>1.0358</v>
      </c>
      <c r="AJ17590" s="0" t="n">
        <v>1.1135</v>
      </c>
      <c r="AL17590" s="0" t="n">
        <v>1.3463</v>
      </c>
      <c r="AO17590" s="0" t="n">
        <v>1.1961</v>
      </c>
      <c r="BA17590" s="0" t="n">
        <v>1.2624</v>
      </c>
      <c r="CA17590" s="0" t="n">
        <v>1.5155</v>
      </c>
      <c r="CI17590" s="0" t="n">
        <v>1.1773</v>
      </c>
      <c r="DR17590" s="0" t="n">
        <v>1.322</v>
      </c>
      <c r="EA17590" s="0" t="n">
        <v>1.0358</v>
      </c>
      <c r="EB17590" s="0" t="n">
        <v>1.1135</v>
      </c>
      <c r="EC17590" s="0" t="n">
        <v>1.24485</v>
      </c>
      <c r="ED17590" s="0" t="n">
        <v>1.3463</v>
      </c>
      <c r="EE17590" s="0" t="n">
        <v>1.3975</v>
      </c>
      <c r="EF17590" s="0" t="e">
        <f aca="false">#DIV/0!</f>
        <v>#DIV/0!</v>
      </c>
      <c r="EG17590" s="0" t="n">
        <v>1.078155</v>
      </c>
      <c r="EH17590" s="0" t="e">
        <f aca="false">#DIV/0!</f>
        <v>#DIV/0!</v>
      </c>
    </row>
    <row r="17591" customFormat="false" ht="14" hidden="false" customHeight="false" outlineLevel="0" collapsed="false">
      <c r="A17591" s="0" t="s">
        <v>79333</v>
      </c>
      <c r="B17591" s="0" t="s">
        <v>79334</v>
      </c>
      <c r="C17591" s="0" t="s">
        <v>79335</v>
      </c>
      <c r="D17591" s="0" t="s">
        <v>79336</v>
      </c>
      <c r="E17591" s="0" t="s">
        <v>79337</v>
      </c>
      <c r="F17591" s="0" t="n">
        <v>1</v>
      </c>
      <c r="G17591" s="0" t="n">
        <v>175.394</v>
      </c>
      <c r="H17591" s="3" t="n">
        <v>8.07435E-033</v>
      </c>
      <c r="I17591" s="0" t="n">
        <v>338.14</v>
      </c>
      <c r="J17591" s="0" t="n">
        <v>246.74</v>
      </c>
      <c r="K17591" s="0" t="n">
        <v>175.39</v>
      </c>
      <c r="L17591" s="0" t="s">
        <v>142</v>
      </c>
      <c r="M17591" s="0" t="s">
        <v>79338</v>
      </c>
      <c r="N17591" s="0" t="s">
        <v>144</v>
      </c>
      <c r="O17591" s="0" t="s">
        <v>1295</v>
      </c>
      <c r="P17591" s="0" t="s">
        <v>79339</v>
      </c>
      <c r="Q17591" s="0" t="s">
        <v>79340</v>
      </c>
      <c r="R17591" s="0" t="n">
        <v>9</v>
      </c>
      <c r="S17591" s="0" t="n">
        <v>0.9562</v>
      </c>
      <c r="T17591" s="0" t="n">
        <v>0.98935</v>
      </c>
      <c r="U17591" s="0" t="n">
        <v>0.99759</v>
      </c>
      <c r="V17591" s="0" t="n">
        <v>1.0669</v>
      </c>
      <c r="W17591" s="0" t="n">
        <v>0.9489</v>
      </c>
      <c r="X17591" s="0" t="n">
        <v>1.0425</v>
      </c>
      <c r="Y17591" s="0" t="n">
        <v>1.2953</v>
      </c>
      <c r="Z17591" s="0" t="n">
        <v>0.8661</v>
      </c>
      <c r="AA17591" s="0" t="n">
        <v>1.1759</v>
      </c>
      <c r="AB17591" s="0" t="n">
        <v>1.0475</v>
      </c>
      <c r="AC17591" s="0" t="n">
        <v>0.92725</v>
      </c>
      <c r="AD17591" s="0" t="n">
        <v>1.0498</v>
      </c>
      <c r="AE17591" s="0" t="n">
        <v>1.0314</v>
      </c>
      <c r="AF17591" s="0" t="n">
        <v>0.93271</v>
      </c>
      <c r="AG17591" s="0" t="n">
        <v>1.102</v>
      </c>
      <c r="AH17591" s="0" t="n">
        <v>0.98221</v>
      </c>
      <c r="AI17591" s="0" t="n">
        <v>0.98008</v>
      </c>
      <c r="AJ17591" s="0" t="n">
        <v>0.86186</v>
      </c>
      <c r="AK17591" s="0" t="n">
        <v>1.0179</v>
      </c>
      <c r="AM17591" s="0" t="n">
        <v>1.0084</v>
      </c>
      <c r="AN17591" s="0" t="n">
        <v>0.74152</v>
      </c>
      <c r="AP17591" s="0" t="n">
        <v>1.5557</v>
      </c>
      <c r="AQ17591" s="0" t="n">
        <v>1.1423</v>
      </c>
      <c r="AR17591" s="0" t="n">
        <v>0.83323</v>
      </c>
      <c r="AS17591" s="0" t="n">
        <v>1.2311</v>
      </c>
      <c r="AT17591" s="0" t="n">
        <v>1.0642</v>
      </c>
      <c r="AU17591" s="0" t="n">
        <v>1.0098</v>
      </c>
      <c r="AV17591" s="0" t="n">
        <v>1.0805</v>
      </c>
      <c r="AX17591" s="0" t="n">
        <v>0.96788</v>
      </c>
      <c r="AY17591" s="0" t="n">
        <v>1.4243</v>
      </c>
      <c r="AZ17591" s="0" t="n">
        <v>1.0671</v>
      </c>
      <c r="BA17591" s="0" t="n">
        <v>0.8742</v>
      </c>
      <c r="BB17591" s="0" t="n">
        <v>0.80142</v>
      </c>
      <c r="BC17591" s="0" t="n">
        <v>1.0241</v>
      </c>
      <c r="BD17591" s="0" t="n">
        <v>1.0588</v>
      </c>
      <c r="BE17591" s="0" t="n">
        <v>0.97609</v>
      </c>
      <c r="BF17591" s="0" t="n">
        <v>1.0473</v>
      </c>
      <c r="BG17591" s="0" t="n">
        <v>0.64498</v>
      </c>
      <c r="BH17591" s="0" t="n">
        <v>1.7514</v>
      </c>
      <c r="BJ17591" s="0" t="n">
        <v>1.0558</v>
      </c>
      <c r="BK17591" s="0" t="n">
        <v>0.84434</v>
      </c>
      <c r="BL17591" s="0" t="n">
        <v>0.87537</v>
      </c>
      <c r="BM17591" s="0" t="n">
        <v>1.0007</v>
      </c>
      <c r="BN17591" s="0" t="n">
        <v>0.85878</v>
      </c>
      <c r="BO17591" s="0" t="n">
        <v>1.0133</v>
      </c>
      <c r="BP17591" s="0" t="n">
        <v>1.0847</v>
      </c>
      <c r="BQ17591" s="0" t="n">
        <v>0.79718</v>
      </c>
      <c r="BR17591" s="0" t="n">
        <v>0.98138</v>
      </c>
      <c r="BS17591" s="0" t="n">
        <v>0.85547</v>
      </c>
      <c r="BT17591" s="0" t="n">
        <v>0.92963</v>
      </c>
      <c r="BU17591" s="0" t="n">
        <v>0.64733</v>
      </c>
      <c r="BV17591" s="0" t="n">
        <v>0.91341</v>
      </c>
      <c r="BW17591" s="0" t="n">
        <v>1.0867</v>
      </c>
      <c r="BX17591" s="0" t="n">
        <v>1.0896</v>
      </c>
      <c r="BY17591" s="0" t="n">
        <v>0.85869</v>
      </c>
      <c r="BZ17591" s="0" t="n">
        <v>0.86511</v>
      </c>
      <c r="CA17591" s="0" t="n">
        <v>0.96016</v>
      </c>
      <c r="CB17591" s="0" t="n">
        <v>1.0552</v>
      </c>
      <c r="CC17591" s="0" t="n">
        <v>0.60294</v>
      </c>
      <c r="CD17591" s="0" t="n">
        <v>1.0358</v>
      </c>
      <c r="CE17591" s="0" t="n">
        <v>0.97547</v>
      </c>
      <c r="CF17591" s="0" t="n">
        <v>1.0054</v>
      </c>
      <c r="CG17591" s="0" t="n">
        <v>0.98867</v>
      </c>
      <c r="CH17591" s="0" t="n">
        <v>0.92187</v>
      </c>
      <c r="CI17591" s="0" t="n">
        <v>0.86659</v>
      </c>
      <c r="CJ17591" s="0" t="n">
        <v>1.0047</v>
      </c>
      <c r="CK17591" s="0" t="n">
        <v>0.88081</v>
      </c>
      <c r="CL17591" s="0" t="n">
        <v>0.85862</v>
      </c>
      <c r="CM17591" s="0" t="n">
        <v>4.5718</v>
      </c>
      <c r="CN17591" s="0" t="n">
        <v>1.2185</v>
      </c>
      <c r="CO17591" s="0" t="n">
        <v>1.3121</v>
      </c>
      <c r="CP17591" s="0" t="n">
        <v>1.198</v>
      </c>
      <c r="CQ17591" s="0" t="n">
        <v>1.3058</v>
      </c>
      <c r="CR17591" s="0" t="n">
        <v>1.0126</v>
      </c>
      <c r="CS17591" s="0" t="n">
        <v>1.0543</v>
      </c>
      <c r="CT17591" s="0" t="n">
        <v>1.164</v>
      </c>
      <c r="CU17591" s="0" t="n">
        <v>1.567</v>
      </c>
      <c r="CV17591" s="0" t="n">
        <v>0.97291</v>
      </c>
      <c r="CW17591" s="0" t="n">
        <v>0.97849</v>
      </c>
      <c r="CY17591" s="0" t="n">
        <v>1.1465</v>
      </c>
      <c r="CZ17591" s="0" t="n">
        <v>1.1114</v>
      </c>
      <c r="DA17591" s="0" t="n">
        <v>1.0038</v>
      </c>
      <c r="DB17591" s="0" t="n">
        <v>1.0092</v>
      </c>
      <c r="DC17591" s="0" t="n">
        <v>1.4349</v>
      </c>
      <c r="DD17591" s="0" t="n">
        <v>1.1186</v>
      </c>
      <c r="DE17591" s="0" t="n">
        <v>0.99625</v>
      </c>
      <c r="DF17591" s="0" t="n">
        <v>0.94356</v>
      </c>
      <c r="DG17591" s="0" t="n">
        <v>0.88781</v>
      </c>
      <c r="DH17591" s="0" t="n">
        <v>0.83505</v>
      </c>
      <c r="DI17591" s="0" t="n">
        <v>0.91335</v>
      </c>
      <c r="DJ17591" s="0" t="n">
        <v>1.0992</v>
      </c>
      <c r="DK17591" s="0" t="n">
        <v>1.0343</v>
      </c>
      <c r="DL17591" s="0" t="n">
        <v>0.90378</v>
      </c>
      <c r="DN17591" s="0" t="n">
        <v>0.78284</v>
      </c>
      <c r="DP17591" s="0" t="n">
        <v>0.95833</v>
      </c>
      <c r="DQ17591" s="0" t="n">
        <v>0.85624</v>
      </c>
      <c r="DR17591" s="0" t="n">
        <v>0.80517</v>
      </c>
      <c r="DT17591" s="0" t="n">
        <v>0.88724</v>
      </c>
      <c r="DU17591" s="0" t="n">
        <v>0.93612</v>
      </c>
      <c r="DX17591" s="0" t="n">
        <v>1.2236</v>
      </c>
      <c r="DZ17591" s="0" t="n">
        <v>1.0237</v>
      </c>
      <c r="EA17591" s="0" t="n">
        <v>1.05396</v>
      </c>
      <c r="EB17591" s="0" t="n">
        <v>1.09174</v>
      </c>
      <c r="EC17591" s="0" t="n">
        <v>1.009608</v>
      </c>
      <c r="ED17591" s="0" t="n">
        <v>1.007624</v>
      </c>
      <c r="EE17591" s="0" t="n">
        <v>0.977823333333333</v>
      </c>
      <c r="EF17591" s="0" t="n">
        <v>0.955233333333333</v>
      </c>
      <c r="EG17591" s="0" t="n">
        <v>1.0935225</v>
      </c>
      <c r="EH17591" s="0" t="n">
        <v>1.04632833333333</v>
      </c>
    </row>
    <row r="17592" customFormat="false" ht="14" hidden="false" customHeight="false" outlineLevel="0" collapsed="false">
      <c r="A17592" s="0" t="s">
        <v>79341</v>
      </c>
      <c r="B17592" s="0" t="s">
        <v>79342</v>
      </c>
      <c r="C17592" s="0" t="s">
        <v>79343</v>
      </c>
      <c r="D17592" s="0" t="s">
        <v>79344</v>
      </c>
      <c r="E17592" s="0" t="s">
        <v>79345</v>
      </c>
      <c r="F17592" s="0" t="n">
        <v>0.838762</v>
      </c>
      <c r="G17592" s="0" t="n">
        <v>8.75869</v>
      </c>
      <c r="H17592" s="3" t="n">
        <v>1.94106E-010</v>
      </c>
      <c r="I17592" s="0" t="n">
        <v>92.392</v>
      </c>
      <c r="J17592" s="0" t="n">
        <v>71.149</v>
      </c>
      <c r="K17592" s="0" t="n">
        <v>43.583</v>
      </c>
      <c r="L17592" s="0" t="s">
        <v>142</v>
      </c>
      <c r="M17592" s="0" t="s">
        <v>79346</v>
      </c>
      <c r="N17592" s="0" t="s">
        <v>618</v>
      </c>
      <c r="O17592" s="0" t="s">
        <v>324</v>
      </c>
      <c r="P17592" s="0" t="s">
        <v>79347</v>
      </c>
      <c r="Q17592" s="0" t="s">
        <v>79348</v>
      </c>
      <c r="R17592" s="0" t="n">
        <v>9</v>
      </c>
      <c r="EA17592" s="0" t="e">
        <f aca="false">#DIV/0!</f>
        <v>#DIV/0!</v>
      </c>
      <c r="EB17592" s="0" t="e">
        <f aca="false">#DIV/0!</f>
        <v>#DIV/0!</v>
      </c>
      <c r="EC17592" s="0" t="e">
        <f aca="false">#DIV/0!</f>
        <v>#DIV/0!</v>
      </c>
      <c r="ED17592" s="0" t="e">
        <f aca="false">#DIV/0!</f>
        <v>#DIV/0!</v>
      </c>
      <c r="EE17592" s="0" t="e">
        <f aca="false">#DIV/0!</f>
        <v>#DIV/0!</v>
      </c>
      <c r="EF17592" s="0" t="e">
        <f aca="false">#DIV/0!</f>
        <v>#DIV/0!</v>
      </c>
      <c r="EG17592" s="0" t="e">
        <f aca="false">#DIV/0!</f>
        <v>#DIV/0!</v>
      </c>
      <c r="EH17592" s="0" t="e">
        <f aca="false">#DIV/0!</f>
        <v>#DIV/0!</v>
      </c>
    </row>
    <row r="17593" customFormat="false" ht="14" hidden="false" customHeight="false" outlineLevel="0" collapsed="false">
      <c r="A17593" s="0" t="s">
        <v>79341</v>
      </c>
      <c r="B17593" s="0" t="s">
        <v>79349</v>
      </c>
      <c r="C17593" s="0" t="s">
        <v>79343</v>
      </c>
      <c r="D17593" s="0" t="s">
        <v>79344</v>
      </c>
      <c r="E17593" s="0" t="s">
        <v>79345</v>
      </c>
      <c r="F17593" s="0" t="n">
        <v>0.955406</v>
      </c>
      <c r="G17593" s="0" t="n">
        <v>13.5724</v>
      </c>
      <c r="H17593" s="3" t="n">
        <v>7.5826E-031</v>
      </c>
      <c r="I17593" s="0" t="n">
        <v>132.36</v>
      </c>
      <c r="J17593" s="0" t="n">
        <v>105.62</v>
      </c>
      <c r="K17593" s="0" t="n">
        <v>124.88</v>
      </c>
      <c r="L17593" s="0" t="s">
        <v>142</v>
      </c>
      <c r="M17593" s="0" t="s">
        <v>79350</v>
      </c>
      <c r="N17593" s="0" t="s">
        <v>144</v>
      </c>
      <c r="O17593" s="0" t="s">
        <v>319</v>
      </c>
      <c r="P17593" s="0" t="s">
        <v>79351</v>
      </c>
      <c r="Q17593" s="0" t="s">
        <v>79352</v>
      </c>
      <c r="R17593" s="0" t="n">
        <v>6</v>
      </c>
      <c r="S17593" s="0" t="n">
        <v>1.0341</v>
      </c>
      <c r="X17593" s="0" t="n">
        <v>1.1269</v>
      </c>
      <c r="AB17593" s="0" t="n">
        <v>1.0662</v>
      </c>
      <c r="AC17593" s="0" t="n">
        <v>1.0799</v>
      </c>
      <c r="AD17593" s="0" t="n">
        <v>1.0318</v>
      </c>
      <c r="AE17593" s="0" t="n">
        <v>1.1018</v>
      </c>
      <c r="AX17593" s="0" t="n">
        <v>1.0134</v>
      </c>
      <c r="AY17593" s="0" t="n">
        <v>1.0766</v>
      </c>
      <c r="AZ17593" s="0" t="n">
        <v>1.1711</v>
      </c>
      <c r="BC17593" s="0" t="n">
        <v>1.0777</v>
      </c>
      <c r="BJ17593" s="0" t="n">
        <v>1.1784</v>
      </c>
      <c r="BQ17593" s="0" t="n">
        <v>1.2257</v>
      </c>
      <c r="BS17593" s="0" t="n">
        <v>1.095</v>
      </c>
      <c r="BV17593" s="0" t="n">
        <v>1.0716</v>
      </c>
      <c r="CE17593" s="0" t="n">
        <v>1.1211</v>
      </c>
      <c r="CH17593" s="0" t="n">
        <v>1.1332</v>
      </c>
      <c r="CI17593" s="0" t="n">
        <v>0.99647</v>
      </c>
      <c r="CJ17593" s="0" t="n">
        <v>1.1606</v>
      </c>
      <c r="CK17593" s="0" t="n">
        <v>1.2359</v>
      </c>
      <c r="CS17593" s="0" t="n">
        <v>1.146</v>
      </c>
      <c r="CV17593" s="0" t="n">
        <v>0.90353</v>
      </c>
      <c r="CY17593" s="0" t="n">
        <v>1.1401</v>
      </c>
      <c r="CZ17593" s="0" t="n">
        <v>0.97162</v>
      </c>
      <c r="DB17593" s="0" t="n">
        <v>1.063</v>
      </c>
      <c r="DC17593" s="0" t="n">
        <v>1.1407</v>
      </c>
      <c r="DF17593" s="0" t="n">
        <v>1.1426</v>
      </c>
      <c r="DG17593" s="0" t="n">
        <v>1.0549</v>
      </c>
      <c r="DL17593" s="0" t="n">
        <v>1.0893</v>
      </c>
      <c r="DO17593" s="0" t="n">
        <v>1.2078</v>
      </c>
      <c r="DT17593" s="0" t="n">
        <v>0.95306</v>
      </c>
      <c r="DY17593" s="0" t="n">
        <v>1.0926</v>
      </c>
      <c r="DZ17593" s="0" t="n">
        <v>0.88711</v>
      </c>
      <c r="EA17593" s="0" t="n">
        <v>1.05535</v>
      </c>
      <c r="EB17593" s="0" t="n">
        <v>1.11865</v>
      </c>
      <c r="EC17593" s="0" t="n">
        <v>1.0799</v>
      </c>
      <c r="ED17593" s="0" t="n">
        <v>1.1051</v>
      </c>
      <c r="EE17593" s="0" t="n">
        <v>1.08975</v>
      </c>
      <c r="EF17593" s="0" t="n">
        <v>1.1269</v>
      </c>
      <c r="EG17593" s="0" t="e">
        <f aca="false">#DIV/0!</f>
        <v>#DIV/0!</v>
      </c>
      <c r="EH17593" s="0" t="n">
        <v>1.0134</v>
      </c>
    </row>
    <row r="17594" customFormat="false" ht="14" hidden="false" customHeight="false" outlineLevel="0" collapsed="false">
      <c r="A17594" s="0" t="s">
        <v>79341</v>
      </c>
      <c r="B17594" s="0" t="s">
        <v>79353</v>
      </c>
      <c r="C17594" s="0" t="s">
        <v>79343</v>
      </c>
      <c r="D17594" s="0" t="s">
        <v>79344</v>
      </c>
      <c r="E17594" s="0" t="s">
        <v>79345</v>
      </c>
      <c r="F17594" s="0" t="n">
        <v>0.637613</v>
      </c>
      <c r="G17594" s="0" t="n">
        <v>2.58584</v>
      </c>
      <c r="H17594" s="3" t="n">
        <v>5.57865E-030</v>
      </c>
      <c r="I17594" s="0" t="n">
        <v>124.31</v>
      </c>
      <c r="J17594" s="0" t="n">
        <v>85.934</v>
      </c>
      <c r="K17594" s="0" t="n">
        <v>123.03</v>
      </c>
      <c r="L17594" s="0" t="s">
        <v>149</v>
      </c>
      <c r="M17594" s="0" t="s">
        <v>79354</v>
      </c>
      <c r="N17594" s="0" t="s">
        <v>144</v>
      </c>
      <c r="O17594" s="0" t="s">
        <v>818</v>
      </c>
      <c r="P17594" s="0" t="s">
        <v>79355</v>
      </c>
      <c r="Q17594" s="0" t="s">
        <v>79356</v>
      </c>
      <c r="R17594" s="0" t="n">
        <v>5</v>
      </c>
      <c r="T17594" s="0" t="n">
        <v>1.1596</v>
      </c>
      <c r="U17594" s="0" t="n">
        <v>1.0183</v>
      </c>
      <c r="AA17594" s="0" t="n">
        <v>1.1288</v>
      </c>
      <c r="AG17594" s="0" t="n">
        <v>1.1566</v>
      </c>
      <c r="AH17594" s="0" t="n">
        <v>1.2054</v>
      </c>
      <c r="AK17594" s="0" t="n">
        <v>1.1399</v>
      </c>
      <c r="AM17594" s="0" t="n">
        <v>1.255</v>
      </c>
      <c r="BA17594" s="0" t="n">
        <v>1.1195</v>
      </c>
      <c r="BG17594" s="0" t="n">
        <v>0.71029</v>
      </c>
      <c r="CF17594" s="0" t="n">
        <v>1.1118</v>
      </c>
      <c r="CG17594" s="0" t="n">
        <v>1.114</v>
      </c>
      <c r="DD17594" s="0" t="n">
        <v>1.1691</v>
      </c>
      <c r="DI17594" s="0" t="n">
        <v>0.97666</v>
      </c>
      <c r="DU17594" s="0" t="n">
        <v>1.0181</v>
      </c>
      <c r="DX17594" s="0" t="n">
        <v>1.1965</v>
      </c>
      <c r="EA17594" s="0" t="n">
        <v>0.919545</v>
      </c>
      <c r="EB17594" s="0" t="n">
        <v>1.1596</v>
      </c>
      <c r="EC17594" s="0" t="n">
        <v>1.09256666666667</v>
      </c>
      <c r="ED17594" s="0" t="e">
        <f aca="false">#DIV/0!</f>
        <v>#DIV/0!</v>
      </c>
      <c r="EE17594" s="0" t="n">
        <v>1.255</v>
      </c>
      <c r="EF17594" s="0" t="e">
        <f aca="false">#DIV/0!</f>
        <v>#DIV/0!</v>
      </c>
      <c r="EG17594" s="0" t="n">
        <v>1.1566</v>
      </c>
      <c r="EH17594" s="0" t="n">
        <v>1.2054</v>
      </c>
    </row>
    <row r="17595" customFormat="false" ht="14" hidden="false" customHeight="false" outlineLevel="0" collapsed="false">
      <c r="A17595" s="0" t="s">
        <v>79341</v>
      </c>
      <c r="B17595" s="0" t="s">
        <v>79357</v>
      </c>
      <c r="C17595" s="0" t="s">
        <v>79343</v>
      </c>
      <c r="D17595" s="0" t="s">
        <v>79344</v>
      </c>
      <c r="E17595" s="0" t="s">
        <v>79345</v>
      </c>
      <c r="F17595" s="0" t="n">
        <v>0.720576</v>
      </c>
      <c r="G17595" s="0" t="n">
        <v>5.77098</v>
      </c>
      <c r="H17595" s="3" t="n">
        <v>5.03773E-015</v>
      </c>
      <c r="I17595" s="0" t="n">
        <v>102.92</v>
      </c>
      <c r="J17595" s="0" t="n">
        <v>87.111</v>
      </c>
      <c r="K17595" s="0" t="n">
        <v>102.92</v>
      </c>
      <c r="L17595" s="0" t="s">
        <v>149</v>
      </c>
      <c r="M17595" s="0" t="s">
        <v>79358</v>
      </c>
      <c r="N17595" s="0" t="s">
        <v>2629</v>
      </c>
      <c r="O17595" s="0" t="s">
        <v>908</v>
      </c>
      <c r="P17595" s="0" t="s">
        <v>79359</v>
      </c>
      <c r="Q17595" s="0" t="s">
        <v>79360</v>
      </c>
      <c r="R17595" s="0" t="n">
        <v>10</v>
      </c>
      <c r="BN17595" s="0" t="n">
        <v>1.0219</v>
      </c>
      <c r="CR17595" s="0" t="n">
        <v>1.1979</v>
      </c>
      <c r="EA17595" s="0" t="e">
        <f aca="false">#DIV/0!</f>
        <v>#DIV/0!</v>
      </c>
      <c r="EB17595" s="0" t="e">
        <f aca="false">#DIV/0!</f>
        <v>#DIV/0!</v>
      </c>
      <c r="EC17595" s="0" t="e">
        <f aca="false">#DIV/0!</f>
        <v>#DIV/0!</v>
      </c>
      <c r="ED17595" s="0" t="e">
        <f aca="false">#DIV/0!</f>
        <v>#DIV/0!</v>
      </c>
      <c r="EE17595" s="0" t="e">
        <f aca="false">#DIV/0!</f>
        <v>#DIV/0!</v>
      </c>
      <c r="EF17595" s="0" t="e">
        <f aca="false">#DIV/0!</f>
        <v>#DIV/0!</v>
      </c>
      <c r="EG17595" s="0" t="e">
        <f aca="false">#DIV/0!</f>
        <v>#DIV/0!</v>
      </c>
      <c r="EH17595" s="0" t="n">
        <v>1.0219</v>
      </c>
    </row>
    <row r="17596" customFormat="false" ht="14" hidden="false" customHeight="false" outlineLevel="0" collapsed="false">
      <c r="A17596" s="0" t="s">
        <v>79361</v>
      </c>
      <c r="B17596" s="0" t="s">
        <v>79362</v>
      </c>
      <c r="C17596" s="0" t="s">
        <v>79363</v>
      </c>
      <c r="D17596" s="0" t="s">
        <v>79364</v>
      </c>
      <c r="E17596" s="0" t="s">
        <v>79365</v>
      </c>
      <c r="F17596" s="0" t="n">
        <v>1</v>
      </c>
      <c r="G17596" s="0" t="n">
        <v>84.074</v>
      </c>
      <c r="H17596" s="3" t="n">
        <v>7.5402E-005</v>
      </c>
      <c r="I17596" s="0" t="n">
        <v>162.76</v>
      </c>
      <c r="J17596" s="0" t="n">
        <v>115.87</v>
      </c>
      <c r="K17596" s="0" t="n">
        <v>162.76</v>
      </c>
      <c r="L17596" s="0" t="s">
        <v>142</v>
      </c>
      <c r="M17596" s="0" t="s">
        <v>79366</v>
      </c>
      <c r="N17596" s="0" t="s">
        <v>144</v>
      </c>
      <c r="O17596" s="0" t="s">
        <v>448</v>
      </c>
      <c r="P17596" s="0" t="s">
        <v>79367</v>
      </c>
      <c r="Q17596" s="0" t="s">
        <v>79368</v>
      </c>
      <c r="R17596" s="0" t="n">
        <v>13</v>
      </c>
      <c r="W17596" s="0" t="n">
        <v>1.1177</v>
      </c>
      <c r="X17596" s="0" t="n">
        <v>1.0494</v>
      </c>
      <c r="Y17596" s="0" t="n">
        <v>1.0924</v>
      </c>
      <c r="AI17596" s="0" t="n">
        <v>1.2035</v>
      </c>
      <c r="AJ17596" s="0" t="n">
        <v>1.1073</v>
      </c>
      <c r="AK17596" s="0" t="n">
        <v>1.1161</v>
      </c>
      <c r="AL17596" s="0" t="n">
        <v>1.2308</v>
      </c>
      <c r="AN17596" s="0" t="n">
        <v>1.1303</v>
      </c>
      <c r="AO17596" s="0" t="n">
        <v>1.3282</v>
      </c>
      <c r="AP17596" s="0" t="n">
        <v>1.1546</v>
      </c>
      <c r="AQ17596" s="0" t="n">
        <v>1.4733</v>
      </c>
      <c r="AS17596" s="0" t="n">
        <v>1.4378</v>
      </c>
      <c r="AT17596" s="0" t="n">
        <v>1.0468</v>
      </c>
      <c r="AU17596" s="0" t="n">
        <v>1.2779</v>
      </c>
      <c r="AV17596" s="0" t="n">
        <v>1.0147</v>
      </c>
      <c r="AX17596" s="0" t="n">
        <v>0.90561</v>
      </c>
      <c r="CU17596" s="0" t="n">
        <v>1.1339</v>
      </c>
      <c r="CV17596" s="0" t="n">
        <v>1.0731</v>
      </c>
      <c r="CW17596" s="0" t="n">
        <v>1.0605</v>
      </c>
      <c r="CY17596" s="0" t="n">
        <v>1.2147</v>
      </c>
      <c r="CZ17596" s="0" t="n">
        <v>1.0692</v>
      </c>
      <c r="DA17596" s="0" t="n">
        <v>1.1208</v>
      </c>
      <c r="DK17596" s="0" t="n">
        <v>1.145</v>
      </c>
      <c r="DL17596" s="0" t="n">
        <v>1.0814</v>
      </c>
      <c r="DM17596" s="0" t="n">
        <v>1.0913</v>
      </c>
      <c r="DN17596" s="0" t="n">
        <v>1.1704</v>
      </c>
      <c r="DO17596" s="0" t="n">
        <v>1.1837</v>
      </c>
      <c r="DP17596" s="0" t="n">
        <v>1.1647</v>
      </c>
      <c r="DQ17596" s="0" t="n">
        <v>1.2474</v>
      </c>
      <c r="DR17596" s="0" t="n">
        <v>1.232</v>
      </c>
      <c r="DT17596" s="0" t="n">
        <v>1.3483</v>
      </c>
      <c r="DU17596" s="0" t="n">
        <v>1.1363</v>
      </c>
      <c r="DV17596" s="0" t="n">
        <v>1.0157</v>
      </c>
      <c r="DW17596" s="0" t="n">
        <v>0.96385</v>
      </c>
      <c r="DX17596" s="0" t="n">
        <v>1.4919</v>
      </c>
      <c r="DY17596" s="0" t="n">
        <v>1.0415</v>
      </c>
      <c r="DZ17596" s="0" t="n">
        <v>1.1468</v>
      </c>
      <c r="EA17596" s="0" t="n">
        <v>1.3384</v>
      </c>
      <c r="EB17596" s="0" t="n">
        <v>1.1073</v>
      </c>
      <c r="EC17596" s="0" t="n">
        <v>1.27695</v>
      </c>
      <c r="ED17596" s="0" t="n">
        <v>1.1388</v>
      </c>
      <c r="EE17596" s="0" t="n">
        <v>1.1978</v>
      </c>
      <c r="EF17596" s="0" t="n">
        <v>1.0648</v>
      </c>
      <c r="EG17596" s="0" t="n">
        <v>1.2103</v>
      </c>
      <c r="EH17596" s="0" t="n">
        <v>1.030105</v>
      </c>
    </row>
    <row r="17597" customFormat="false" ht="14" hidden="false" customHeight="false" outlineLevel="0" collapsed="false">
      <c r="A17597" s="0" t="s">
        <v>79361</v>
      </c>
      <c r="B17597" s="0" t="s">
        <v>79369</v>
      </c>
      <c r="C17597" s="0" t="s">
        <v>79363</v>
      </c>
      <c r="D17597" s="0" t="s">
        <v>79364</v>
      </c>
      <c r="E17597" s="0" t="s">
        <v>79365</v>
      </c>
      <c r="F17597" s="0" t="n">
        <v>0.999604</v>
      </c>
      <c r="G17597" s="0" t="n">
        <v>34.0286</v>
      </c>
      <c r="H17597" s="3" t="n">
        <v>1.78546E-005</v>
      </c>
      <c r="I17597" s="0" t="n">
        <v>122.94</v>
      </c>
      <c r="J17597" s="0" t="n">
        <v>92.082</v>
      </c>
      <c r="K17597" s="0" t="n">
        <v>95.988</v>
      </c>
      <c r="L17597" s="0" t="s">
        <v>142</v>
      </c>
      <c r="M17597" s="0" t="s">
        <v>79370</v>
      </c>
      <c r="N17597" s="0" t="s">
        <v>4989</v>
      </c>
      <c r="O17597" s="0" t="s">
        <v>619</v>
      </c>
      <c r="P17597" s="0" t="s">
        <v>79371</v>
      </c>
      <c r="Q17597" s="0" t="s">
        <v>79372</v>
      </c>
      <c r="R17597" s="0" t="n">
        <v>14</v>
      </c>
      <c r="T17597" s="0" t="n">
        <v>1.2913</v>
      </c>
      <c r="W17597" s="0" t="n">
        <v>1.3773</v>
      </c>
      <c r="Y17597" s="0" t="n">
        <v>1.2937</v>
      </c>
      <c r="CM17597" s="0" t="n">
        <v>1.4175</v>
      </c>
      <c r="CN17597" s="0" t="n">
        <v>0.80488</v>
      </c>
      <c r="CP17597" s="0" t="n">
        <v>1.3229</v>
      </c>
      <c r="CS17597" s="0" t="n">
        <v>1.0807</v>
      </c>
      <c r="CT17597" s="0" t="n">
        <v>1.1438</v>
      </c>
      <c r="CV17597" s="0" t="n">
        <v>1.2186</v>
      </c>
      <c r="DA17597" s="0" t="n">
        <v>0.47533</v>
      </c>
      <c r="DB17597" s="0" t="n">
        <v>1.2627</v>
      </c>
      <c r="EA17597" s="0" t="e">
        <f aca="false">#DIV/0!</f>
        <v>#DIV/0!</v>
      </c>
      <c r="EB17597" s="0" t="n">
        <v>1.2913</v>
      </c>
      <c r="EC17597" s="0" t="e">
        <f aca="false">#DIV/0!</f>
        <v>#DIV/0!</v>
      </c>
      <c r="ED17597" s="0" t="e">
        <f aca="false">#DIV/0!</f>
        <v>#DIV/0!</v>
      </c>
      <c r="EE17597" s="0" t="n">
        <v>1.3773</v>
      </c>
      <c r="EF17597" s="0" t="e">
        <f aca="false">#DIV/0!</f>
        <v>#DIV/0!</v>
      </c>
      <c r="EG17597" s="0" t="n">
        <v>1.2937</v>
      </c>
      <c r="EH17597" s="0" t="e">
        <f aca="false">#DIV/0!</f>
        <v>#DIV/0!</v>
      </c>
    </row>
    <row r="17598" customFormat="false" ht="14" hidden="false" customHeight="false" outlineLevel="0" collapsed="false">
      <c r="A17598" s="0" t="s">
        <v>79361</v>
      </c>
      <c r="B17598" s="0" t="s">
        <v>79373</v>
      </c>
      <c r="C17598" s="0" t="s">
        <v>79363</v>
      </c>
      <c r="D17598" s="0" t="s">
        <v>79364</v>
      </c>
      <c r="E17598" s="0" t="s">
        <v>79365</v>
      </c>
      <c r="F17598" s="0" t="n">
        <v>0.620738</v>
      </c>
      <c r="G17598" s="0" t="n">
        <v>5.15</v>
      </c>
      <c r="H17598" s="3" t="n">
        <v>5.88156E-005</v>
      </c>
      <c r="I17598" s="0" t="n">
        <v>72.214</v>
      </c>
      <c r="J17598" s="0" t="n">
        <v>47.23</v>
      </c>
      <c r="K17598" s="0" t="n">
        <v>72.214</v>
      </c>
      <c r="L17598" s="0" t="s">
        <v>142</v>
      </c>
      <c r="M17598" s="0" t="s">
        <v>79374</v>
      </c>
      <c r="N17598" s="0" t="s">
        <v>5428</v>
      </c>
      <c r="O17598" s="0" t="s">
        <v>158</v>
      </c>
      <c r="P17598" s="0" t="s">
        <v>79375</v>
      </c>
      <c r="Q17598" s="0" t="s">
        <v>79376</v>
      </c>
      <c r="R17598" s="0" t="n">
        <v>11</v>
      </c>
      <c r="EA17598" s="0" t="e">
        <f aca="false">#DIV/0!</f>
        <v>#DIV/0!</v>
      </c>
      <c r="EB17598" s="0" t="e">
        <f aca="false">#DIV/0!</f>
        <v>#DIV/0!</v>
      </c>
      <c r="EC17598" s="0" t="e">
        <f aca="false">#DIV/0!</f>
        <v>#DIV/0!</v>
      </c>
      <c r="ED17598" s="0" t="e">
        <f aca="false">#DIV/0!</f>
        <v>#DIV/0!</v>
      </c>
      <c r="EE17598" s="0" t="e">
        <f aca="false">#DIV/0!</f>
        <v>#DIV/0!</v>
      </c>
      <c r="EF17598" s="0" t="e">
        <f aca="false">#DIV/0!</f>
        <v>#DIV/0!</v>
      </c>
      <c r="EG17598" s="0" t="e">
        <f aca="false">#DIV/0!</f>
        <v>#DIV/0!</v>
      </c>
      <c r="EH17598" s="0" t="e">
        <f aca="false">#DIV/0!</f>
        <v>#DIV/0!</v>
      </c>
    </row>
    <row r="17599" customFormat="false" ht="14" hidden="false" customHeight="false" outlineLevel="0" collapsed="false">
      <c r="A17599" s="0" t="s">
        <v>79361</v>
      </c>
      <c r="B17599" s="0" t="s">
        <v>79377</v>
      </c>
      <c r="C17599" s="0" t="s">
        <v>79363</v>
      </c>
      <c r="D17599" s="0" t="s">
        <v>79364</v>
      </c>
      <c r="E17599" s="0" t="s">
        <v>79365</v>
      </c>
      <c r="F17599" s="0" t="n">
        <v>0.988676</v>
      </c>
      <c r="G17599" s="0" t="n">
        <v>19.4104</v>
      </c>
      <c r="H17599" s="0" t="n">
        <v>0.00127791</v>
      </c>
      <c r="I17599" s="0" t="n">
        <v>79.614</v>
      </c>
      <c r="J17599" s="0" t="n">
        <v>27.542</v>
      </c>
      <c r="K17599" s="0" t="n">
        <v>62.357</v>
      </c>
      <c r="L17599" s="0" t="s">
        <v>149</v>
      </c>
      <c r="M17599" s="0" t="s">
        <v>79378</v>
      </c>
      <c r="N17599" s="0" t="s">
        <v>144</v>
      </c>
      <c r="O17599" s="0" t="s">
        <v>1432</v>
      </c>
      <c r="P17599" s="0" t="s">
        <v>79379</v>
      </c>
      <c r="Q17599" s="0" t="s">
        <v>79380</v>
      </c>
      <c r="R17599" s="0" t="n">
        <v>7</v>
      </c>
      <c r="S17599" s="0" t="n">
        <v>1.0845</v>
      </c>
      <c r="U17599" s="0" t="n">
        <v>1.0879</v>
      </c>
      <c r="V17599" s="0" t="n">
        <v>1.2264</v>
      </c>
      <c r="W17599" s="0" t="n">
        <v>1.1177</v>
      </c>
      <c r="CV17599" s="0" t="n">
        <v>1.0731</v>
      </c>
      <c r="CX17599" s="0" t="n">
        <v>1.188</v>
      </c>
      <c r="DB17599" s="0" t="n">
        <v>1.2202</v>
      </c>
      <c r="DQ17599" s="0" t="n">
        <v>1.1183</v>
      </c>
      <c r="EA17599" s="0" t="n">
        <v>1.0845</v>
      </c>
      <c r="EB17599" s="0" t="e">
        <f aca="false">#DIV/0!</f>
        <v>#DIV/0!</v>
      </c>
      <c r="EC17599" s="0" t="n">
        <v>1.0879</v>
      </c>
      <c r="ED17599" s="0" t="n">
        <v>1.2264</v>
      </c>
      <c r="EE17599" s="0" t="n">
        <v>1.1177</v>
      </c>
      <c r="EF17599" s="0" t="e">
        <f aca="false">#DIV/0!</f>
        <v>#DIV/0!</v>
      </c>
      <c r="EG17599" s="0" t="e">
        <f aca="false">#DIV/0!</f>
        <v>#DIV/0!</v>
      </c>
      <c r="EH17599" s="0" t="e">
        <f aca="false">#DIV/0!</f>
        <v>#DIV/0!</v>
      </c>
    </row>
    <row r="17600" customFormat="false" ht="14" hidden="false" customHeight="false" outlineLevel="0" collapsed="false">
      <c r="A17600" s="0" t="s">
        <v>79381</v>
      </c>
      <c r="B17600" s="0" t="n">
        <v>265</v>
      </c>
      <c r="C17600" s="0" t="s">
        <v>79381</v>
      </c>
      <c r="D17600" s="0" t="s">
        <v>79382</v>
      </c>
      <c r="E17600" s="0" t="s">
        <v>79383</v>
      </c>
      <c r="F17600" s="0" t="n">
        <v>0.999711</v>
      </c>
      <c r="G17600" s="0" t="n">
        <v>34.9942</v>
      </c>
      <c r="H17600" s="0" t="n">
        <v>0.00110411</v>
      </c>
      <c r="I17600" s="0" t="n">
        <v>166.9</v>
      </c>
      <c r="J17600" s="0" t="n">
        <v>100.34</v>
      </c>
      <c r="K17600" s="0" t="n">
        <v>114.56</v>
      </c>
      <c r="L17600" s="0" t="s">
        <v>142</v>
      </c>
      <c r="M17600" s="0" t="s">
        <v>79384</v>
      </c>
      <c r="N17600" s="0" t="s">
        <v>388</v>
      </c>
      <c r="O17600" s="0" t="s">
        <v>305</v>
      </c>
      <c r="P17600" s="0" t="s">
        <v>79385</v>
      </c>
      <c r="Q17600" s="0" t="s">
        <v>79386</v>
      </c>
      <c r="R17600" s="0" t="n">
        <v>5</v>
      </c>
      <c r="AA17600" s="0" t="n">
        <v>1.2182</v>
      </c>
      <c r="AB17600" s="0" t="n">
        <v>1.1187</v>
      </c>
      <c r="AC17600" s="0" t="n">
        <v>1.3529</v>
      </c>
      <c r="AD17600" s="0" t="n">
        <v>1.4402</v>
      </c>
      <c r="AE17600" s="0" t="n">
        <v>1.2847</v>
      </c>
      <c r="AF17600" s="0" t="n">
        <v>1.2629</v>
      </c>
      <c r="AG17600" s="0" t="n">
        <v>1.2958</v>
      </c>
      <c r="AH17600" s="0" t="n">
        <v>1.0083</v>
      </c>
      <c r="AQ17600" s="0" t="n">
        <v>1.1351</v>
      </c>
      <c r="AR17600" s="0" t="n">
        <v>1.2947</v>
      </c>
      <c r="AS17600" s="0" t="n">
        <v>1.2321</v>
      </c>
      <c r="AT17600" s="0" t="n">
        <v>1.1607</v>
      </c>
      <c r="AU17600" s="0" t="n">
        <v>1.1096</v>
      </c>
      <c r="AX17600" s="0" t="n">
        <v>0.75421</v>
      </c>
      <c r="AY17600" s="0" t="n">
        <v>1.1739</v>
      </c>
      <c r="BA17600" s="0" t="n">
        <v>1.3162</v>
      </c>
      <c r="BB17600" s="0" t="n">
        <v>1.0318</v>
      </c>
      <c r="BC17600" s="0" t="n">
        <v>0.61083</v>
      </c>
      <c r="BD17600" s="0" t="n">
        <v>0.91741</v>
      </c>
      <c r="BE17600" s="0" t="n">
        <v>1.2765</v>
      </c>
      <c r="BF17600" s="0" t="n">
        <v>0.98398</v>
      </c>
      <c r="BG17600" s="0" t="n">
        <v>0.88572</v>
      </c>
      <c r="BH17600" s="0" t="n">
        <v>0.95548</v>
      </c>
      <c r="BI17600" s="0" t="n">
        <v>0.80076</v>
      </c>
      <c r="BJ17600" s="0" t="n">
        <v>1.1815</v>
      </c>
      <c r="BK17600" s="0" t="n">
        <v>0.81196</v>
      </c>
      <c r="BL17600" s="0" t="n">
        <v>0.69084</v>
      </c>
      <c r="BM17600" s="0" t="n">
        <v>0.45359</v>
      </c>
      <c r="BN17600" s="0" t="n">
        <v>0.77419</v>
      </c>
      <c r="BO17600" s="0" t="n">
        <v>0.74187</v>
      </c>
      <c r="BP17600" s="0" t="n">
        <v>0.97013</v>
      </c>
      <c r="BS17600" s="0" t="n">
        <v>1.0752</v>
      </c>
      <c r="BT17600" s="0" t="n">
        <v>0.81433</v>
      </c>
      <c r="BU17600" s="0" t="n">
        <v>0.85664</v>
      </c>
      <c r="BW17600" s="0" t="n">
        <v>1.0726</v>
      </c>
      <c r="BX17600" s="0" t="n">
        <v>0.91587</v>
      </c>
      <c r="BY17600" s="0" t="n">
        <v>1.2891</v>
      </c>
      <c r="BZ17600" s="0" t="n">
        <v>1.2336</v>
      </c>
      <c r="CA17600" s="0" t="n">
        <v>1.1117</v>
      </c>
      <c r="CB17600" s="0" t="n">
        <v>1.1959</v>
      </c>
      <c r="CC17600" s="0" t="n">
        <v>1.1679</v>
      </c>
      <c r="CD17600" s="0" t="n">
        <v>1.5758</v>
      </c>
      <c r="CE17600" s="0" t="n">
        <v>1.0907</v>
      </c>
      <c r="CF17600" s="0" t="n">
        <v>1.0912</v>
      </c>
      <c r="CG17600" s="0" t="n">
        <v>1.3221</v>
      </c>
      <c r="CH17600" s="0" t="n">
        <v>1.5392</v>
      </c>
      <c r="CI17600" s="0" t="n">
        <v>0.98544</v>
      </c>
      <c r="CJ17600" s="0" t="n">
        <v>1.2103</v>
      </c>
      <c r="CK17600" s="0" t="n">
        <v>0.82246</v>
      </c>
      <c r="CL17600" s="0" t="n">
        <v>1.111</v>
      </c>
      <c r="CM17600" s="0" t="n">
        <v>2.565</v>
      </c>
      <c r="CN17600" s="0" t="n">
        <v>1.1576</v>
      </c>
      <c r="CO17600" s="0" t="n">
        <v>1.368</v>
      </c>
      <c r="CP17600" s="0" t="n">
        <v>0.68891</v>
      </c>
      <c r="CQ17600" s="0" t="n">
        <v>1.0509</v>
      </c>
      <c r="CR17600" s="0" t="n">
        <v>0.95407</v>
      </c>
      <c r="CS17600" s="0" t="n">
        <v>1.7435</v>
      </c>
      <c r="DC17600" s="0" t="n">
        <v>0.91581</v>
      </c>
      <c r="DD17600" s="0" t="n">
        <v>1.0746</v>
      </c>
      <c r="DE17600" s="0" t="n">
        <v>1.2942</v>
      </c>
      <c r="DF17600" s="0" t="n">
        <v>1.2625</v>
      </c>
      <c r="DG17600" s="0" t="n">
        <v>2.5017</v>
      </c>
      <c r="DH17600" s="0" t="n">
        <v>1.5883</v>
      </c>
      <c r="DI17600" s="0" t="n">
        <v>1.3653</v>
      </c>
      <c r="DJ17600" s="0" t="n">
        <v>1.583</v>
      </c>
      <c r="DS17600" s="0" t="n">
        <v>1.2031</v>
      </c>
      <c r="DT17600" s="0" t="n">
        <v>1.0766</v>
      </c>
      <c r="DU17600" s="0" t="n">
        <v>1.1604</v>
      </c>
      <c r="DV17600" s="0" t="n">
        <v>1.2632</v>
      </c>
      <c r="DW17600" s="0" t="n">
        <v>1.2016</v>
      </c>
      <c r="DX17600" s="0" t="n">
        <v>1.1413</v>
      </c>
      <c r="DY17600" s="0" t="n">
        <v>1.1592</v>
      </c>
      <c r="DZ17600" s="0" t="n">
        <v>1.0469</v>
      </c>
      <c r="EA17600" s="0" t="n">
        <v>1.10323</v>
      </c>
      <c r="EB17600" s="0" t="n">
        <v>1.12296</v>
      </c>
      <c r="EC17600" s="0" t="n">
        <v>1.17549</v>
      </c>
      <c r="ED17600" s="0" t="n">
        <v>1.20355</v>
      </c>
      <c r="EE17600" s="0" t="n">
        <v>0.9542725</v>
      </c>
      <c r="EF17600" s="0" t="n">
        <v>0.95705</v>
      </c>
      <c r="EG17600" s="0" t="n">
        <v>1.00863</v>
      </c>
      <c r="EH17600" s="0" t="n">
        <v>0.88017</v>
      </c>
    </row>
    <row r="17601" customFormat="false" ht="14" hidden="false" customHeight="false" outlineLevel="0" collapsed="false">
      <c r="A17601" s="0" t="s">
        <v>79381</v>
      </c>
      <c r="B17601" s="0" t="n">
        <v>267</v>
      </c>
      <c r="C17601" s="0" t="s">
        <v>79381</v>
      </c>
      <c r="D17601" s="0" t="s">
        <v>79382</v>
      </c>
      <c r="E17601" s="0" t="s">
        <v>79383</v>
      </c>
      <c r="F17601" s="0" t="n">
        <v>0.913023</v>
      </c>
      <c r="G17601" s="0" t="n">
        <v>10.2094</v>
      </c>
      <c r="H17601" s="0" t="n">
        <v>0.00110411</v>
      </c>
      <c r="I17601" s="0" t="n">
        <v>166.9</v>
      </c>
      <c r="J17601" s="0" t="n">
        <v>100.34</v>
      </c>
      <c r="K17601" s="0" t="n">
        <v>114.56</v>
      </c>
      <c r="L17601" s="0" t="s">
        <v>142</v>
      </c>
      <c r="M17601" s="0" t="s">
        <v>79387</v>
      </c>
      <c r="N17601" s="0" t="s">
        <v>3302</v>
      </c>
      <c r="O17601" s="0" t="s">
        <v>1453</v>
      </c>
      <c r="P17601" s="0" t="s">
        <v>79385</v>
      </c>
      <c r="Q17601" s="0" t="s">
        <v>79386</v>
      </c>
      <c r="R17601" s="0" t="n">
        <v>7</v>
      </c>
      <c r="AA17601" s="0" t="n">
        <v>1.6807</v>
      </c>
      <c r="AB17601" s="0" t="n">
        <v>1.7273</v>
      </c>
      <c r="AC17601" s="0" t="n">
        <v>1.3529</v>
      </c>
      <c r="AD17601" s="0" t="n">
        <v>1.4402</v>
      </c>
      <c r="AE17601" s="0" t="n">
        <v>1.2847</v>
      </c>
      <c r="AF17601" s="0" t="n">
        <v>1.1333</v>
      </c>
      <c r="AG17601" s="0" t="n">
        <v>1.2361</v>
      </c>
      <c r="AQ17601" s="0" t="n">
        <v>1.1351</v>
      </c>
      <c r="AR17601" s="0" t="n">
        <v>1.2947</v>
      </c>
      <c r="AS17601" s="0" t="n">
        <v>1.2321</v>
      </c>
      <c r="AT17601" s="0" t="n">
        <v>1.1607</v>
      </c>
      <c r="AX17601" s="0" t="n">
        <v>0.75421</v>
      </c>
      <c r="AY17601" s="0" t="n">
        <v>1.1739</v>
      </c>
      <c r="BA17601" s="0" t="n">
        <v>2.2451</v>
      </c>
      <c r="BD17601" s="0" t="n">
        <v>0.91741</v>
      </c>
      <c r="BE17601" s="0" t="n">
        <v>1.2765</v>
      </c>
      <c r="BF17601" s="0" t="n">
        <v>0.86933</v>
      </c>
      <c r="BH17601" s="0" t="n">
        <v>1.2284</v>
      </c>
      <c r="BI17601" s="0" t="n">
        <v>0.80076</v>
      </c>
      <c r="BJ17601" s="0" t="n">
        <v>1.1815</v>
      </c>
      <c r="BL17601" s="0" t="n">
        <v>0.69084</v>
      </c>
      <c r="BM17601" s="0" t="n">
        <v>0.45359</v>
      </c>
      <c r="BN17601" s="0" t="n">
        <v>0.77419</v>
      </c>
      <c r="BO17601" s="0" t="n">
        <v>0.74187</v>
      </c>
      <c r="BP17601" s="0" t="n">
        <v>0.97013</v>
      </c>
      <c r="BS17601" s="0" t="n">
        <v>1.0752</v>
      </c>
      <c r="BT17601" s="0" t="n">
        <v>0.81433</v>
      </c>
      <c r="BU17601" s="0" t="n">
        <v>0.85664</v>
      </c>
      <c r="BW17601" s="0" t="n">
        <v>1.0726</v>
      </c>
      <c r="BX17601" s="0" t="n">
        <v>0.99662</v>
      </c>
      <c r="BZ17601" s="0" t="n">
        <v>0.86219</v>
      </c>
      <c r="CA17601" s="0" t="n">
        <v>0.86808</v>
      </c>
      <c r="CE17601" s="0" t="n">
        <v>1.0907</v>
      </c>
      <c r="CF17601" s="0" t="n">
        <v>1.0912</v>
      </c>
      <c r="CG17601" s="0" t="n">
        <v>1.3001</v>
      </c>
      <c r="CH17601" s="0" t="n">
        <v>1.8424</v>
      </c>
      <c r="CI17601" s="0" t="n">
        <v>0.98544</v>
      </c>
      <c r="CJ17601" s="0" t="n">
        <v>1.2103</v>
      </c>
      <c r="CK17601" s="0" t="n">
        <v>0.82246</v>
      </c>
      <c r="CL17601" s="0" t="n">
        <v>0.74601</v>
      </c>
      <c r="CM17601" s="0" t="n">
        <v>2.565</v>
      </c>
      <c r="CN17601" s="0" t="n">
        <v>2.0048</v>
      </c>
      <c r="CO17601" s="0" t="n">
        <v>1.368</v>
      </c>
      <c r="CP17601" s="0" t="n">
        <v>1.2</v>
      </c>
      <c r="DC17601" s="0" t="n">
        <v>0.91581</v>
      </c>
      <c r="DD17601" s="0" t="n">
        <v>1.3032</v>
      </c>
      <c r="DE17601" s="0" t="n">
        <v>1.0345</v>
      </c>
      <c r="DG17601" s="0" t="n">
        <v>1.785</v>
      </c>
      <c r="DH17601" s="0" t="n">
        <v>1.2823</v>
      </c>
      <c r="DJ17601" s="0" t="n">
        <v>1.583</v>
      </c>
      <c r="DT17601" s="0" t="n">
        <v>1.0766</v>
      </c>
      <c r="DW17601" s="0" t="n">
        <v>1.2016</v>
      </c>
      <c r="DY17601" s="0" t="n">
        <v>1.1592</v>
      </c>
      <c r="EA17601" s="0" t="n">
        <v>1.3299</v>
      </c>
      <c r="EB17601" s="0" t="n">
        <v>1.4168</v>
      </c>
      <c r="EC17601" s="0" t="n">
        <v>1.407715</v>
      </c>
      <c r="ED17601" s="0" t="n">
        <v>1.2608</v>
      </c>
      <c r="EE17601" s="0" t="n">
        <v>1.2847</v>
      </c>
      <c r="EF17601" s="0" t="n">
        <v>0.91385</v>
      </c>
      <c r="EG17601" s="0" t="n">
        <v>0.98873</v>
      </c>
      <c r="EH17601" s="0" t="n">
        <v>0.799243333333334</v>
      </c>
    </row>
    <row r="17602" customFormat="false" ht="14" hidden="false" customHeight="false" outlineLevel="0" collapsed="false">
      <c r="A17602" s="0" t="s">
        <v>79381</v>
      </c>
      <c r="B17602" s="0" t="n">
        <v>269</v>
      </c>
      <c r="C17602" s="0" t="s">
        <v>79381</v>
      </c>
      <c r="D17602" s="0" t="s">
        <v>79382</v>
      </c>
      <c r="E17602" s="0" t="s">
        <v>79383</v>
      </c>
      <c r="F17602" s="0" t="n">
        <v>0.999992</v>
      </c>
      <c r="G17602" s="0" t="n">
        <v>47.9057</v>
      </c>
      <c r="H17602" s="0" t="n">
        <v>0.00201815</v>
      </c>
      <c r="I17602" s="0" t="n">
        <v>166.9</v>
      </c>
      <c r="J17602" s="0" t="n">
        <v>100.34</v>
      </c>
      <c r="K17602" s="0" t="n">
        <v>166.9</v>
      </c>
      <c r="L17602" s="0" t="s">
        <v>142</v>
      </c>
      <c r="M17602" s="0" t="s">
        <v>79388</v>
      </c>
      <c r="N17602" s="0" t="s">
        <v>3178</v>
      </c>
      <c r="O17602" s="0" t="s">
        <v>698</v>
      </c>
      <c r="P17602" s="0" t="s">
        <v>79389</v>
      </c>
      <c r="Q17602" s="0" t="s">
        <v>79390</v>
      </c>
      <c r="R17602" s="0" t="n">
        <v>9</v>
      </c>
      <c r="AA17602" s="0" t="n">
        <v>1.4309</v>
      </c>
      <c r="AB17602" s="0" t="n">
        <v>1.3901</v>
      </c>
      <c r="AD17602" s="0" t="n">
        <v>1.529</v>
      </c>
      <c r="AE17602" s="0" t="n">
        <v>2.5411</v>
      </c>
      <c r="AF17602" s="0" t="n">
        <v>1.4072</v>
      </c>
      <c r="AG17602" s="0" t="n">
        <v>1.3584</v>
      </c>
      <c r="AH17602" s="0" t="n">
        <v>1.0083</v>
      </c>
      <c r="AU17602" s="0" t="n">
        <v>1.1096</v>
      </c>
      <c r="AX17602" s="0" t="n">
        <v>0.8109</v>
      </c>
      <c r="BA17602" s="0" t="n">
        <v>1.719</v>
      </c>
      <c r="BB17602" s="0" t="n">
        <v>1.0318</v>
      </c>
      <c r="BC17602" s="0" t="n">
        <v>0.61083</v>
      </c>
      <c r="BE17602" s="0" t="n">
        <v>1.1463</v>
      </c>
      <c r="BF17602" s="0" t="n">
        <v>0.98398</v>
      </c>
      <c r="BG17602" s="0" t="n">
        <v>0.88572</v>
      </c>
      <c r="BH17602" s="0" t="n">
        <v>0.74319</v>
      </c>
      <c r="BJ17602" s="0" t="n">
        <v>1.0504</v>
      </c>
      <c r="BK17602" s="0" t="n">
        <v>0.81196</v>
      </c>
      <c r="BS17602" s="0" t="n">
        <v>1.3977</v>
      </c>
      <c r="BT17602" s="0" t="n">
        <v>0.49071</v>
      </c>
      <c r="BU17602" s="0" t="n">
        <v>0.85664</v>
      </c>
      <c r="BW17602" s="0" t="n">
        <v>1.0726</v>
      </c>
      <c r="BX17602" s="0" t="n">
        <v>0.99662</v>
      </c>
      <c r="BZ17602" s="0" t="n">
        <v>0.86219</v>
      </c>
      <c r="CA17602" s="0" t="n">
        <v>0.86808</v>
      </c>
      <c r="CE17602" s="0" t="n">
        <v>1.2564</v>
      </c>
      <c r="CG17602" s="0" t="n">
        <v>1.3444</v>
      </c>
      <c r="CH17602" s="0" t="n">
        <v>2.2053</v>
      </c>
      <c r="CI17602" s="0" t="n">
        <v>1.866</v>
      </c>
      <c r="CJ17602" s="0" t="n">
        <v>1.8676</v>
      </c>
      <c r="CK17602" s="0" t="n">
        <v>1.8186</v>
      </c>
      <c r="CL17602" s="0" t="n">
        <v>1.6547</v>
      </c>
      <c r="CM17602" s="0" t="n">
        <v>2.565</v>
      </c>
      <c r="CN17602" s="0" t="n">
        <v>1.5234</v>
      </c>
      <c r="CO17602" s="0" t="n">
        <v>1.3362</v>
      </c>
      <c r="CP17602" s="0" t="n">
        <v>0.90922</v>
      </c>
      <c r="CQ17602" s="0" t="n">
        <v>1.0509</v>
      </c>
      <c r="CR17602" s="0" t="n">
        <v>0.95407</v>
      </c>
      <c r="CS17602" s="0" t="n">
        <v>1.7435</v>
      </c>
      <c r="DD17602" s="0" t="n">
        <v>1.5804</v>
      </c>
      <c r="DE17602" s="0" t="n">
        <v>1.6191</v>
      </c>
      <c r="DF17602" s="0" t="n">
        <v>1.2625</v>
      </c>
      <c r="DG17602" s="0" t="n">
        <v>1.785</v>
      </c>
      <c r="DH17602" s="0" t="n">
        <v>1.9675</v>
      </c>
      <c r="DI17602" s="0" t="n">
        <v>1.8536</v>
      </c>
      <c r="DJ17602" s="0" t="n">
        <v>2.0427</v>
      </c>
      <c r="DS17602" s="0" t="n">
        <v>1.2031</v>
      </c>
      <c r="DU17602" s="0" t="n">
        <v>1.1604</v>
      </c>
      <c r="DV17602" s="0" t="n">
        <v>1.2632</v>
      </c>
      <c r="DW17602" s="0" t="n">
        <v>1.1282</v>
      </c>
      <c r="DX17602" s="0" t="n">
        <v>1.1413</v>
      </c>
      <c r="DY17602" s="0" t="n">
        <v>1.1927</v>
      </c>
      <c r="DZ17602" s="0" t="n">
        <v>1.0469</v>
      </c>
      <c r="EA17602" s="0" t="n">
        <v>1.15831</v>
      </c>
      <c r="EB17602" s="0" t="n">
        <v>1.066645</v>
      </c>
      <c r="EC17602" s="0" t="n">
        <v>1.719</v>
      </c>
      <c r="ED17602" s="0" t="n">
        <v>1.20373333333333</v>
      </c>
      <c r="EE17602" s="0" t="n">
        <v>1.2683725</v>
      </c>
      <c r="EF17602" s="0" t="n">
        <v>1.4072</v>
      </c>
      <c r="EG17602" s="0" t="n">
        <v>1.25235</v>
      </c>
      <c r="EH17602" s="0" t="n">
        <v>0.934393333333333</v>
      </c>
    </row>
    <row r="17603" customFormat="false" ht="14" hidden="false" customHeight="false" outlineLevel="0" collapsed="false">
      <c r="A17603" s="0" t="s">
        <v>79381</v>
      </c>
      <c r="B17603" s="0" t="n">
        <v>288</v>
      </c>
      <c r="C17603" s="0" t="s">
        <v>79381</v>
      </c>
      <c r="D17603" s="0" t="s">
        <v>79382</v>
      </c>
      <c r="E17603" s="0" t="s">
        <v>79383</v>
      </c>
      <c r="F17603" s="0" t="n">
        <v>0.963237</v>
      </c>
      <c r="G17603" s="0" t="n">
        <v>14.1833</v>
      </c>
      <c r="H17603" s="0" t="n">
        <v>0.000656378</v>
      </c>
      <c r="I17603" s="0" t="n">
        <v>158.01</v>
      </c>
      <c r="J17603" s="0" t="n">
        <v>110.33</v>
      </c>
      <c r="K17603" s="0" t="n">
        <v>158.01</v>
      </c>
      <c r="L17603" s="0" t="s">
        <v>142</v>
      </c>
      <c r="M17603" s="0" t="s">
        <v>79391</v>
      </c>
      <c r="N17603" s="0" t="s">
        <v>144</v>
      </c>
      <c r="O17603" s="0" t="s">
        <v>1390</v>
      </c>
      <c r="P17603" s="0" t="s">
        <v>79392</v>
      </c>
      <c r="Q17603" s="0" t="s">
        <v>79393</v>
      </c>
      <c r="R17603" s="0" t="n">
        <v>9</v>
      </c>
      <c r="DG17603" s="0" t="n">
        <v>1.0867</v>
      </c>
      <c r="EA17603" s="0" t="e">
        <f aca="false">#DIV/0!</f>
        <v>#DIV/0!</v>
      </c>
      <c r="EB17603" s="0" t="e">
        <f aca="false">#DIV/0!</f>
        <v>#DIV/0!</v>
      </c>
      <c r="EC17603" s="0" t="e">
        <f aca="false">#DIV/0!</f>
        <v>#DIV/0!</v>
      </c>
      <c r="ED17603" s="0" t="e">
        <f aca="false">#DIV/0!</f>
        <v>#DIV/0!</v>
      </c>
      <c r="EE17603" s="0" t="e">
        <f aca="false">#DIV/0!</f>
        <v>#DIV/0!</v>
      </c>
      <c r="EF17603" s="0" t="e">
        <f aca="false">#DIV/0!</f>
        <v>#DIV/0!</v>
      </c>
      <c r="EG17603" s="0" t="e">
        <f aca="false">#DIV/0!</f>
        <v>#DIV/0!</v>
      </c>
      <c r="EH17603" s="0" t="e">
        <f aca="false">#DIV/0!</f>
        <v>#DIV/0!</v>
      </c>
    </row>
    <row r="17604" customFormat="false" ht="14" hidden="false" customHeight="false" outlineLevel="0" collapsed="false">
      <c r="A17604" s="0" t="s">
        <v>79394</v>
      </c>
      <c r="B17604" s="0" t="n">
        <v>268</v>
      </c>
      <c r="C17604" s="0" t="s">
        <v>79394</v>
      </c>
      <c r="D17604" s="0" t="s">
        <v>79395</v>
      </c>
      <c r="E17604" s="0" t="s">
        <v>79396</v>
      </c>
      <c r="F17604" s="0" t="n">
        <v>1</v>
      </c>
      <c r="G17604" s="0" t="n">
        <v>51.4359</v>
      </c>
      <c r="H17604" s="0" t="n">
        <v>0.00216969</v>
      </c>
      <c r="I17604" s="0" t="n">
        <v>77.644</v>
      </c>
      <c r="J17604" s="0" t="n">
        <v>35.613</v>
      </c>
      <c r="K17604" s="0" t="n">
        <v>51.436</v>
      </c>
      <c r="L17604" s="0" t="s">
        <v>142</v>
      </c>
      <c r="M17604" s="0" t="s">
        <v>79397</v>
      </c>
      <c r="N17604" s="0" t="s">
        <v>144</v>
      </c>
      <c r="O17604" s="0" t="s">
        <v>483</v>
      </c>
      <c r="P17604" s="0" t="s">
        <v>79398</v>
      </c>
      <c r="Q17604" s="0" t="s">
        <v>79399</v>
      </c>
      <c r="R17604" s="0" t="n">
        <v>6</v>
      </c>
      <c r="S17604" s="0" t="n">
        <v>1.2983</v>
      </c>
      <c r="T17604" s="0" t="n">
        <v>0.81758</v>
      </c>
      <c r="U17604" s="0" t="n">
        <v>0.86429</v>
      </c>
      <c r="V17604" s="0" t="n">
        <v>0.90274</v>
      </c>
      <c r="W17604" s="0" t="n">
        <v>1.2215</v>
      </c>
      <c r="X17604" s="0" t="n">
        <v>1.0515</v>
      </c>
      <c r="Y17604" s="0" t="n">
        <v>0.86332</v>
      </c>
      <c r="Z17604" s="0" t="n">
        <v>1.0972</v>
      </c>
      <c r="AA17604" s="0" t="n">
        <v>1.3077</v>
      </c>
      <c r="AB17604" s="0" t="n">
        <v>0.97195</v>
      </c>
      <c r="AC17604" s="0" t="n">
        <v>0.66295</v>
      </c>
      <c r="AF17604" s="0" t="n">
        <v>0.96372</v>
      </c>
      <c r="AG17604" s="0" t="n">
        <v>0.89411</v>
      </c>
      <c r="AH17604" s="0" t="n">
        <v>0.94414</v>
      </c>
      <c r="AI17604" s="0" t="n">
        <v>0.96062</v>
      </c>
      <c r="AK17604" s="0" t="n">
        <v>1.4181</v>
      </c>
      <c r="AN17604" s="0" t="n">
        <v>1.222</v>
      </c>
      <c r="AO17604" s="0" t="n">
        <v>1.2223</v>
      </c>
      <c r="AP17604" s="0" t="n">
        <v>1.251</v>
      </c>
      <c r="AS17604" s="0" t="n">
        <v>1.0634</v>
      </c>
      <c r="AT17604" s="0" t="n">
        <v>1.3206</v>
      </c>
      <c r="AU17604" s="0" t="n">
        <v>1.4236</v>
      </c>
      <c r="AV17604" s="0" t="n">
        <v>0.94412</v>
      </c>
      <c r="AX17604" s="0" t="n">
        <v>1.0405</v>
      </c>
      <c r="AY17604" s="0" t="n">
        <v>0.94686</v>
      </c>
      <c r="BF17604" s="0" t="n">
        <v>1.5778</v>
      </c>
      <c r="BG17604" s="0" t="n">
        <v>0.80389</v>
      </c>
      <c r="BH17604" s="0" t="n">
        <v>1.2492</v>
      </c>
      <c r="BM17604" s="0" t="n">
        <v>0.8261</v>
      </c>
      <c r="BN17604" s="0" t="n">
        <v>0.66766</v>
      </c>
      <c r="BQ17604" s="0" t="n">
        <v>1.0034</v>
      </c>
      <c r="BW17604" s="0" t="n">
        <v>1.0576</v>
      </c>
      <c r="CI17604" s="0" t="n">
        <v>0.82658</v>
      </c>
      <c r="CR17604" s="0" t="n">
        <v>0.87936</v>
      </c>
      <c r="CS17604" s="0" t="n">
        <v>1.1182</v>
      </c>
      <c r="CT17604" s="0" t="n">
        <v>0.90271</v>
      </c>
      <c r="CU17604" s="0" t="n">
        <v>0.7793</v>
      </c>
      <c r="CV17604" s="0" t="n">
        <v>1.1052</v>
      </c>
      <c r="CW17604" s="0" t="n">
        <v>1.0332</v>
      </c>
      <c r="CX17604" s="0" t="n">
        <v>0.94874</v>
      </c>
      <c r="CY17604" s="0" t="n">
        <v>0.96367</v>
      </c>
      <c r="CZ17604" s="0" t="n">
        <v>0.71517</v>
      </c>
      <c r="DA17604" s="0" t="n">
        <v>1.0619</v>
      </c>
      <c r="DB17604" s="0" t="n">
        <v>0.92084</v>
      </c>
      <c r="DD17604" s="0" t="n">
        <v>1.0523</v>
      </c>
      <c r="DE17604" s="0" t="n">
        <v>1.3813</v>
      </c>
      <c r="DG17604" s="0" t="n">
        <v>0.8933</v>
      </c>
      <c r="DL17604" s="0" t="n">
        <v>1.3745</v>
      </c>
      <c r="DO17604" s="0" t="n">
        <v>1.2171</v>
      </c>
      <c r="DQ17604" s="0" t="n">
        <v>1.9021</v>
      </c>
      <c r="DR17604" s="0" t="n">
        <v>1.59</v>
      </c>
      <c r="DS17604" s="0" t="n">
        <v>1.3229</v>
      </c>
      <c r="DT17604" s="0" t="n">
        <v>1.2782</v>
      </c>
      <c r="DU17604" s="0" t="n">
        <v>1.2795</v>
      </c>
      <c r="DW17604" s="0" t="n">
        <v>1.3736</v>
      </c>
      <c r="DY17604" s="0" t="n">
        <v>1.3065</v>
      </c>
      <c r="DZ17604" s="0" t="n">
        <v>1.1923</v>
      </c>
      <c r="EA17604" s="0" t="n">
        <v>1.063474</v>
      </c>
      <c r="EB17604" s="0" t="n">
        <v>1.01291</v>
      </c>
      <c r="EC17604" s="0" t="n">
        <v>1.002185</v>
      </c>
      <c r="ED17604" s="0" t="n">
        <v>1.11167</v>
      </c>
      <c r="EE17604" s="0" t="n">
        <v>1.32255</v>
      </c>
      <c r="EF17604" s="0" t="n">
        <v>1.045335</v>
      </c>
      <c r="EG17604" s="0" t="n">
        <v>0.9514575</v>
      </c>
      <c r="EH17604" s="0" t="n">
        <v>1.09638333333333</v>
      </c>
    </row>
    <row r="17605" customFormat="false" ht="14" hidden="false" customHeight="false" outlineLevel="0" collapsed="false">
      <c r="A17605" s="0" t="s">
        <v>79400</v>
      </c>
      <c r="B17605" s="0" t="s">
        <v>28549</v>
      </c>
      <c r="C17605" s="0" t="s">
        <v>79401</v>
      </c>
      <c r="D17605" s="0" t="s">
        <v>79402</v>
      </c>
      <c r="E17605" s="0" t="s">
        <v>79403</v>
      </c>
      <c r="F17605" s="0" t="n">
        <v>0.954982</v>
      </c>
      <c r="G17605" s="0" t="n">
        <v>13.2971</v>
      </c>
      <c r="H17605" s="3" t="n">
        <v>6.28196E-008</v>
      </c>
      <c r="I17605" s="0" t="n">
        <v>98.804</v>
      </c>
      <c r="J17605" s="0" t="n">
        <v>67.037</v>
      </c>
      <c r="K17605" s="0" t="n">
        <v>91.503</v>
      </c>
      <c r="L17605" s="0" t="s">
        <v>149</v>
      </c>
      <c r="M17605" s="0" t="s">
        <v>79404</v>
      </c>
      <c r="N17605" s="0" t="s">
        <v>144</v>
      </c>
      <c r="O17605" s="0" t="s">
        <v>1336</v>
      </c>
      <c r="P17605" s="0" t="s">
        <v>79405</v>
      </c>
      <c r="Q17605" s="0" t="s">
        <v>79406</v>
      </c>
      <c r="R17605" s="0" t="n">
        <v>13</v>
      </c>
      <c r="V17605" s="0" t="n">
        <v>0.93902</v>
      </c>
      <c r="Y17605" s="0" t="n">
        <v>1.1065</v>
      </c>
      <c r="AI17605" s="0" t="n">
        <v>1.0348</v>
      </c>
      <c r="AJ17605" s="0" t="n">
        <v>0.9358</v>
      </c>
      <c r="AQ17605" s="0" t="n">
        <v>1.0433</v>
      </c>
      <c r="AV17605" s="0" t="n">
        <v>1.0525</v>
      </c>
      <c r="BK17605" s="0" t="n">
        <v>0.96797</v>
      </c>
      <c r="BN17605" s="0" t="n">
        <v>1.0004</v>
      </c>
      <c r="BT17605" s="0" t="n">
        <v>1.0823</v>
      </c>
      <c r="BV17605" s="0" t="n">
        <v>1.0279</v>
      </c>
      <c r="BW17605" s="0" t="n">
        <v>1.0602</v>
      </c>
      <c r="CF17605" s="0" t="n">
        <v>1.1797</v>
      </c>
      <c r="CG17605" s="0" t="n">
        <v>0.97874</v>
      </c>
      <c r="CI17605" s="0" t="n">
        <v>1.0602</v>
      </c>
      <c r="CO17605" s="0" t="n">
        <v>1.0047</v>
      </c>
      <c r="CZ17605" s="0" t="n">
        <v>1.2188</v>
      </c>
      <c r="DA17605" s="0" t="n">
        <v>1.0765</v>
      </c>
      <c r="DI17605" s="0" t="n">
        <v>1.1709</v>
      </c>
      <c r="DJ17605" s="0" t="n">
        <v>1.1672</v>
      </c>
      <c r="DP17605" s="0" t="n">
        <v>1.0112</v>
      </c>
      <c r="DX17605" s="0" t="n">
        <v>1.1173</v>
      </c>
      <c r="EA17605" s="0" t="n">
        <v>1.03905</v>
      </c>
      <c r="EB17605" s="0" t="n">
        <v>0.9358</v>
      </c>
      <c r="EC17605" s="0" t="e">
        <f aca="false">#DIV/0!</f>
        <v>#DIV/0!</v>
      </c>
      <c r="ED17605" s="0" t="n">
        <v>0.93902</v>
      </c>
      <c r="EE17605" s="0" t="n">
        <v>0.96797</v>
      </c>
      <c r="EF17605" s="0" t="n">
        <v>1.0525</v>
      </c>
      <c r="EG17605" s="0" t="n">
        <v>1.1065</v>
      </c>
      <c r="EH17605" s="0" t="n">
        <v>1.0004</v>
      </c>
    </row>
    <row r="17606" customFormat="false" ht="14" hidden="false" customHeight="false" outlineLevel="0" collapsed="false">
      <c r="A17606" s="0" t="s">
        <v>79400</v>
      </c>
      <c r="B17606" s="0" t="s">
        <v>4162</v>
      </c>
      <c r="C17606" s="0" t="s">
        <v>79401</v>
      </c>
      <c r="D17606" s="0" t="s">
        <v>79402</v>
      </c>
      <c r="E17606" s="0" t="s">
        <v>79403</v>
      </c>
      <c r="F17606" s="0" t="n">
        <v>0.99286</v>
      </c>
      <c r="G17606" s="0" t="n">
        <v>21.7454</v>
      </c>
      <c r="H17606" s="3" t="n">
        <v>3.26435E-014</v>
      </c>
      <c r="I17606" s="0" t="n">
        <v>123.64</v>
      </c>
      <c r="J17606" s="0" t="n">
        <v>103.61</v>
      </c>
      <c r="K17606" s="0" t="n">
        <v>85.013</v>
      </c>
      <c r="L17606" s="0" t="s">
        <v>149</v>
      </c>
      <c r="M17606" s="0" t="s">
        <v>79407</v>
      </c>
      <c r="N17606" s="0" t="s">
        <v>144</v>
      </c>
      <c r="O17606" s="0" t="s">
        <v>3705</v>
      </c>
      <c r="P17606" s="0" t="s">
        <v>79408</v>
      </c>
      <c r="Q17606" s="0" t="s">
        <v>79409</v>
      </c>
      <c r="R17606" s="0" t="n">
        <v>14</v>
      </c>
      <c r="S17606" s="0" t="n">
        <v>1.0355</v>
      </c>
      <c r="T17606" s="0" t="n">
        <v>1.1289</v>
      </c>
      <c r="U17606" s="0" t="n">
        <v>0.97747</v>
      </c>
      <c r="W17606" s="0" t="n">
        <v>1.0001</v>
      </c>
      <c r="X17606" s="0" t="n">
        <v>1.0033</v>
      </c>
      <c r="Z17606" s="0" t="n">
        <v>1.1128</v>
      </c>
      <c r="AA17606" s="0" t="n">
        <v>1.2143</v>
      </c>
      <c r="AB17606" s="0" t="n">
        <v>1.2661</v>
      </c>
      <c r="AC17606" s="0" t="n">
        <v>1.0908</v>
      </c>
      <c r="AD17606" s="0" t="n">
        <v>1.1445</v>
      </c>
      <c r="AE17606" s="0" t="n">
        <v>1.1877</v>
      </c>
      <c r="AF17606" s="0" t="n">
        <v>1.0552</v>
      </c>
      <c r="AG17606" s="0" t="n">
        <v>1.3084</v>
      </c>
      <c r="AH17606" s="0" t="n">
        <v>1.2007</v>
      </c>
      <c r="AL17606" s="0" t="n">
        <v>0.9673</v>
      </c>
      <c r="AM17606" s="0" t="n">
        <v>1.0037</v>
      </c>
      <c r="AO17606" s="0" t="n">
        <v>1.0735</v>
      </c>
      <c r="AP17606" s="0" t="n">
        <v>1.1851</v>
      </c>
      <c r="AR17606" s="0" t="n">
        <v>1.1615</v>
      </c>
      <c r="AS17606" s="0" t="n">
        <v>1.322</v>
      </c>
      <c r="AT17606" s="0" t="n">
        <v>1.0743</v>
      </c>
      <c r="AU17606" s="0" t="n">
        <v>1.1199</v>
      </c>
      <c r="AX17606" s="0" t="n">
        <v>1.0487</v>
      </c>
      <c r="AY17606" s="0" t="n">
        <v>1.2387</v>
      </c>
      <c r="BA17606" s="0" t="n">
        <v>1.1696</v>
      </c>
      <c r="BB17606" s="0" t="n">
        <v>1.0908</v>
      </c>
      <c r="BD17606" s="0" t="n">
        <v>1.3</v>
      </c>
      <c r="BE17606" s="0" t="n">
        <v>1.1944</v>
      </c>
      <c r="BF17606" s="0" t="n">
        <v>1.2552</v>
      </c>
      <c r="BG17606" s="0" t="n">
        <v>0.95187</v>
      </c>
      <c r="BH17606" s="0" t="n">
        <v>1.0549</v>
      </c>
      <c r="BI17606" s="0" t="n">
        <v>1.0365</v>
      </c>
      <c r="BK17606" s="0" t="n">
        <v>0.96797</v>
      </c>
      <c r="BL17606" s="0" t="n">
        <v>0.94678</v>
      </c>
      <c r="BM17606" s="0" t="n">
        <v>1.0645</v>
      </c>
      <c r="BN17606" s="0" t="n">
        <v>1.0004</v>
      </c>
      <c r="BO17606" s="0" t="n">
        <v>1.0409</v>
      </c>
      <c r="BP17606" s="0" t="n">
        <v>1.2499</v>
      </c>
      <c r="BQ17606" s="0" t="n">
        <v>1.0738</v>
      </c>
      <c r="BR17606" s="0" t="n">
        <v>1.0714</v>
      </c>
      <c r="BS17606" s="0" t="n">
        <v>1.1028</v>
      </c>
      <c r="BU17606" s="0" t="n">
        <v>0.95886</v>
      </c>
      <c r="BX17606" s="0" t="n">
        <v>1.0049</v>
      </c>
      <c r="CB17606" s="0" t="n">
        <v>1.0737</v>
      </c>
      <c r="CE17606" s="0" t="n">
        <v>1.1083</v>
      </c>
      <c r="CG17606" s="0" t="n">
        <v>0.97874</v>
      </c>
      <c r="CH17606" s="0" t="n">
        <v>1.1105</v>
      </c>
      <c r="CJ17606" s="0" t="n">
        <v>1.1606</v>
      </c>
      <c r="CM17606" s="0" t="n">
        <v>1.1677</v>
      </c>
      <c r="CN17606" s="0" t="n">
        <v>1.1549</v>
      </c>
      <c r="CP17606" s="0" t="n">
        <v>1.0142</v>
      </c>
      <c r="CQ17606" s="0" t="n">
        <v>1.0832</v>
      </c>
      <c r="CR17606" s="0" t="n">
        <v>1.2489</v>
      </c>
      <c r="CS17606" s="0" t="n">
        <v>1.2286</v>
      </c>
      <c r="CU17606" s="0" t="n">
        <v>1.1582</v>
      </c>
      <c r="CV17606" s="0" t="n">
        <v>1.1049</v>
      </c>
      <c r="CW17606" s="0" t="n">
        <v>0.94083</v>
      </c>
      <c r="CX17606" s="0" t="n">
        <v>0.83052</v>
      </c>
      <c r="CY17606" s="0" t="n">
        <v>0.96309</v>
      </c>
      <c r="DA17606" s="0" t="n">
        <v>1.0765</v>
      </c>
      <c r="DB17606" s="0" t="n">
        <v>1.0364</v>
      </c>
      <c r="DC17606" s="0" t="n">
        <v>1.3147</v>
      </c>
      <c r="DD17606" s="0" t="n">
        <v>1.1096</v>
      </c>
      <c r="DE17606" s="0" t="n">
        <v>1.2685</v>
      </c>
      <c r="DF17606" s="0" t="n">
        <v>1.1587</v>
      </c>
      <c r="DG17606" s="0" t="n">
        <v>1.1187</v>
      </c>
      <c r="DH17606" s="0" t="n">
        <v>1.143</v>
      </c>
      <c r="DK17606" s="0" t="n">
        <v>1.0681</v>
      </c>
      <c r="DL17606" s="0" t="n">
        <v>1.1168</v>
      </c>
      <c r="DM17606" s="0" t="n">
        <v>0.93468</v>
      </c>
      <c r="DQ17606" s="0" t="n">
        <v>0.94828</v>
      </c>
      <c r="DR17606" s="0" t="n">
        <v>1.0984</v>
      </c>
      <c r="DS17606" s="0" t="n">
        <v>1.0066</v>
      </c>
      <c r="DT17606" s="0" t="n">
        <v>0.98241</v>
      </c>
      <c r="DW17606" s="0" t="n">
        <v>1.0243</v>
      </c>
      <c r="DY17606" s="0" t="n">
        <v>1.1803</v>
      </c>
      <c r="DZ17606" s="0" t="n">
        <v>1.211</v>
      </c>
      <c r="EA17606" s="0" t="n">
        <v>1.1100925</v>
      </c>
      <c r="EB17606" s="0" t="n">
        <v>1.15285</v>
      </c>
      <c r="EC17606" s="0" t="n">
        <v>1.119274</v>
      </c>
      <c r="ED17606" s="0" t="n">
        <v>1.069225</v>
      </c>
      <c r="EE17606" s="0" t="n">
        <v>1.055874</v>
      </c>
      <c r="EF17606" s="0" t="n">
        <v>1.07632</v>
      </c>
      <c r="EG17606" s="0" t="n">
        <v>1.1602</v>
      </c>
      <c r="EH17606" s="0" t="n">
        <v>1.13381666666667</v>
      </c>
    </row>
    <row r="17607" customFormat="false" ht="14" hidden="false" customHeight="false" outlineLevel="0" collapsed="false">
      <c r="A17607" s="0" t="s">
        <v>79410</v>
      </c>
      <c r="B17607" s="0" t="n">
        <v>12</v>
      </c>
      <c r="C17607" s="0" t="s">
        <v>79410</v>
      </c>
      <c r="D17607" s="0" t="s">
        <v>79411</v>
      </c>
      <c r="E17607" s="0" t="s">
        <v>79412</v>
      </c>
      <c r="F17607" s="0" t="n">
        <v>0.996911</v>
      </c>
      <c r="G17607" s="0" t="n">
        <v>28.5233</v>
      </c>
      <c r="H17607" s="0" t="n">
        <v>0.000772778</v>
      </c>
      <c r="I17607" s="0" t="n">
        <v>49.871</v>
      </c>
      <c r="J17607" s="0" t="n">
        <v>37.403</v>
      </c>
      <c r="K17607" s="0" t="n">
        <v>49.871</v>
      </c>
      <c r="L17607" s="0" t="s">
        <v>142</v>
      </c>
      <c r="M17607" s="0" t="s">
        <v>79413</v>
      </c>
      <c r="N17607" s="0" t="s">
        <v>509</v>
      </c>
      <c r="O17607" s="0" t="s">
        <v>319</v>
      </c>
      <c r="P17607" s="0" t="s">
        <v>79414</v>
      </c>
      <c r="Q17607" s="0" t="s">
        <v>79415</v>
      </c>
      <c r="R17607" s="0" t="n">
        <v>6</v>
      </c>
      <c r="V17607" s="0" t="n">
        <v>1.0026</v>
      </c>
      <c r="X17607" s="0" t="n">
        <v>1.2817</v>
      </c>
      <c r="Z17607" s="0" t="n">
        <v>1.0785</v>
      </c>
      <c r="AA17607" s="0" t="n">
        <v>1.3152</v>
      </c>
      <c r="AD17607" s="0" t="n">
        <v>1.0426</v>
      </c>
      <c r="AE17607" s="0" t="n">
        <v>1.6806</v>
      </c>
      <c r="AF17607" s="0" t="n">
        <v>1.1139</v>
      </c>
      <c r="AG17607" s="0" t="n">
        <v>1.5322</v>
      </c>
      <c r="AZ17607" s="0" t="n">
        <v>1.3225</v>
      </c>
      <c r="BA17607" s="0" t="n">
        <v>1.2673</v>
      </c>
      <c r="BD17607" s="0" t="n">
        <v>1.7487</v>
      </c>
      <c r="BE17607" s="0" t="n">
        <v>1.3</v>
      </c>
      <c r="BF17607" s="0" t="n">
        <v>1.3303</v>
      </c>
      <c r="CE17607" s="0" t="n">
        <v>1.6976</v>
      </c>
      <c r="CF17607" s="0" t="n">
        <v>0.85196</v>
      </c>
      <c r="CG17607" s="0" t="n">
        <v>1.0473</v>
      </c>
      <c r="CK17607" s="0" t="n">
        <v>1.5266</v>
      </c>
      <c r="CO17607" s="0" t="n">
        <v>0.99042</v>
      </c>
      <c r="CP17607" s="0" t="n">
        <v>0.95119</v>
      </c>
      <c r="CQ17607" s="0" t="n">
        <v>1.4123</v>
      </c>
      <c r="CS17607" s="0" t="n">
        <v>1.0971</v>
      </c>
      <c r="CU17607" s="0" t="n">
        <v>1.0816</v>
      </c>
      <c r="DD17607" s="0" t="n">
        <v>1.017</v>
      </c>
      <c r="DE17607" s="0" t="n">
        <v>1.014</v>
      </c>
      <c r="DH17607" s="0" t="n">
        <v>1.1801</v>
      </c>
      <c r="DI17607" s="0" t="n">
        <v>1.7228</v>
      </c>
      <c r="EA17607" s="0" t="n">
        <v>1.3152</v>
      </c>
      <c r="EB17607" s="0" t="n">
        <v>1.3225</v>
      </c>
      <c r="EC17607" s="0" t="n">
        <v>1.2673</v>
      </c>
      <c r="ED17607" s="0" t="n">
        <v>1.0226</v>
      </c>
      <c r="EE17607" s="0" t="n">
        <v>1.6806</v>
      </c>
      <c r="EF17607" s="0" t="n">
        <v>1.38143333333333</v>
      </c>
      <c r="EG17607" s="0" t="n">
        <v>1.4161</v>
      </c>
      <c r="EH17607" s="0" t="n">
        <v>1.2044</v>
      </c>
    </row>
    <row r="17608" customFormat="false" ht="14" hidden="false" customHeight="false" outlineLevel="0" collapsed="false">
      <c r="A17608" s="0" t="s">
        <v>79410</v>
      </c>
      <c r="B17608" s="0" t="n">
        <v>16</v>
      </c>
      <c r="C17608" s="0" t="s">
        <v>79410</v>
      </c>
      <c r="D17608" s="0" t="s">
        <v>79411</v>
      </c>
      <c r="E17608" s="0" t="s">
        <v>79412</v>
      </c>
      <c r="F17608" s="0" t="n">
        <v>0.97393</v>
      </c>
      <c r="G17608" s="0" t="n">
        <v>18.6911</v>
      </c>
      <c r="H17608" s="0" t="n">
        <v>0.000772778</v>
      </c>
      <c r="I17608" s="0" t="n">
        <v>49.871</v>
      </c>
      <c r="J17608" s="0" t="n">
        <v>37.403</v>
      </c>
      <c r="K17608" s="0" t="n">
        <v>49.871</v>
      </c>
      <c r="L17608" s="0" t="s">
        <v>142</v>
      </c>
      <c r="M17608" s="0" t="s">
        <v>79416</v>
      </c>
      <c r="N17608" s="0" t="s">
        <v>21423</v>
      </c>
      <c r="O17608" s="0" t="s">
        <v>898</v>
      </c>
      <c r="P17608" s="0" t="s">
        <v>79414</v>
      </c>
      <c r="Q17608" s="0" t="s">
        <v>79415</v>
      </c>
      <c r="R17608" s="0" t="n">
        <v>10</v>
      </c>
      <c r="T17608" s="0" t="n">
        <v>1.171</v>
      </c>
      <c r="V17608" s="0" t="n">
        <v>1.0026</v>
      </c>
      <c r="X17608" s="0" t="n">
        <v>1.2817</v>
      </c>
      <c r="Z17608" s="0" t="n">
        <v>1.0785</v>
      </c>
      <c r="AA17608" s="0" t="n">
        <v>1.3152</v>
      </c>
      <c r="AD17608" s="0" t="n">
        <v>1.0426</v>
      </c>
      <c r="AE17608" s="0" t="n">
        <v>1.6806</v>
      </c>
      <c r="AF17608" s="0" t="n">
        <v>1.1139</v>
      </c>
      <c r="AG17608" s="0" t="n">
        <v>1.5322</v>
      </c>
      <c r="AZ17608" s="0" t="n">
        <v>1.3225</v>
      </c>
      <c r="BA17608" s="0" t="n">
        <v>1.2673</v>
      </c>
      <c r="BD17608" s="0" t="n">
        <v>1.7487</v>
      </c>
      <c r="BE17608" s="0" t="n">
        <v>1.3</v>
      </c>
      <c r="BF17608" s="0" t="n">
        <v>1.3303</v>
      </c>
      <c r="CE17608" s="0" t="n">
        <v>1.6976</v>
      </c>
      <c r="CF17608" s="0" t="n">
        <v>0.85196</v>
      </c>
      <c r="CG17608" s="0" t="n">
        <v>1.0473</v>
      </c>
      <c r="CK17608" s="0" t="n">
        <v>1.5266</v>
      </c>
      <c r="CO17608" s="0" t="n">
        <v>0.99042</v>
      </c>
      <c r="CP17608" s="0" t="n">
        <v>0.95119</v>
      </c>
      <c r="CQ17608" s="0" t="n">
        <v>1.4123</v>
      </c>
      <c r="CS17608" s="0" t="n">
        <v>1.0971</v>
      </c>
      <c r="CU17608" s="0" t="n">
        <v>1.0816</v>
      </c>
      <c r="DD17608" s="0" t="n">
        <v>1.017</v>
      </c>
      <c r="DE17608" s="0" t="n">
        <v>1.014</v>
      </c>
      <c r="DH17608" s="0" t="n">
        <v>1.1801</v>
      </c>
      <c r="DI17608" s="0" t="n">
        <v>1.7228</v>
      </c>
      <c r="EA17608" s="0" t="n">
        <v>1.3152</v>
      </c>
      <c r="EB17608" s="0" t="n">
        <v>1.24675</v>
      </c>
      <c r="EC17608" s="0" t="n">
        <v>1.2673</v>
      </c>
      <c r="ED17608" s="0" t="n">
        <v>1.0226</v>
      </c>
      <c r="EE17608" s="0" t="n">
        <v>1.6806</v>
      </c>
      <c r="EF17608" s="0" t="n">
        <v>1.38143333333333</v>
      </c>
      <c r="EG17608" s="0" t="n">
        <v>1.4161</v>
      </c>
      <c r="EH17608" s="0" t="n">
        <v>1.2044</v>
      </c>
    </row>
    <row r="17609" customFormat="false" ht="14" hidden="false" customHeight="false" outlineLevel="0" collapsed="false">
      <c r="A17609" s="0" t="s">
        <v>79417</v>
      </c>
      <c r="B17609" s="0" t="s">
        <v>79418</v>
      </c>
      <c r="C17609" s="0" t="s">
        <v>79419</v>
      </c>
      <c r="D17609" s="0" t="s">
        <v>79420</v>
      </c>
      <c r="E17609" s="0" t="s">
        <v>79421</v>
      </c>
      <c r="F17609" s="0" t="n">
        <v>0.904762</v>
      </c>
      <c r="G17609" s="0" t="n">
        <v>10.8105</v>
      </c>
      <c r="H17609" s="0" t="n">
        <v>0.000397788</v>
      </c>
      <c r="I17609" s="0" t="n">
        <v>64.346</v>
      </c>
      <c r="J17609" s="0" t="n">
        <v>43.038</v>
      </c>
      <c r="K17609" s="0" t="n">
        <v>64.346</v>
      </c>
      <c r="L17609" s="0" t="s">
        <v>142</v>
      </c>
      <c r="M17609" s="0" t="s">
        <v>79422</v>
      </c>
      <c r="N17609" s="0" t="s">
        <v>144</v>
      </c>
      <c r="O17609" s="0" t="s">
        <v>2944</v>
      </c>
      <c r="P17609" s="0" t="s">
        <v>79423</v>
      </c>
      <c r="Q17609" s="0" t="s">
        <v>79424</v>
      </c>
      <c r="R17609" s="0" t="n">
        <v>6</v>
      </c>
      <c r="S17609" s="0" t="n">
        <v>0.89232</v>
      </c>
      <c r="T17609" s="0" t="n">
        <v>1.2135</v>
      </c>
      <c r="U17609" s="0" t="n">
        <v>1.4663</v>
      </c>
      <c r="V17609" s="0" t="n">
        <v>1.2244</v>
      </c>
      <c r="W17609" s="0" t="n">
        <v>0.97034</v>
      </c>
      <c r="X17609" s="0" t="n">
        <v>1.223</v>
      </c>
      <c r="Z17609" s="0" t="n">
        <v>0.8925</v>
      </c>
      <c r="CU17609" s="0" t="n">
        <v>1.2892</v>
      </c>
      <c r="CV17609" s="0" t="n">
        <v>1.0582</v>
      </c>
      <c r="CW17609" s="0" t="n">
        <v>0.97322</v>
      </c>
      <c r="CX17609" s="0" t="n">
        <v>1.4796</v>
      </c>
      <c r="CY17609" s="0" t="n">
        <v>0.87877</v>
      </c>
      <c r="CZ17609" s="0" t="n">
        <v>1.2044</v>
      </c>
      <c r="DA17609" s="0" t="n">
        <v>1.0922</v>
      </c>
      <c r="DB17609" s="0" t="n">
        <v>1.0944</v>
      </c>
      <c r="EA17609" s="0" t="n">
        <v>0.89232</v>
      </c>
      <c r="EB17609" s="0" t="n">
        <v>1.2135</v>
      </c>
      <c r="EC17609" s="0" t="n">
        <v>1.4663</v>
      </c>
      <c r="ED17609" s="0" t="n">
        <v>1.2244</v>
      </c>
      <c r="EE17609" s="0" t="n">
        <v>0.97034</v>
      </c>
      <c r="EF17609" s="0" t="n">
        <v>1.223</v>
      </c>
      <c r="EG17609" s="0" t="e">
        <f aca="false">#DIV/0!</f>
        <v>#DIV/0!</v>
      </c>
      <c r="EH17609" s="0" t="n">
        <v>0.8925</v>
      </c>
    </row>
    <row r="17610" customFormat="false" ht="14" hidden="false" customHeight="false" outlineLevel="0" collapsed="false">
      <c r="A17610" s="0" t="s">
        <v>79425</v>
      </c>
      <c r="B17610" s="0" t="s">
        <v>24155</v>
      </c>
      <c r="C17610" s="0" t="s">
        <v>79426</v>
      </c>
      <c r="D17610" s="0" t="s">
        <v>79427</v>
      </c>
      <c r="E17610" s="0" t="s">
        <v>79428</v>
      </c>
      <c r="F17610" s="0" t="n">
        <v>0.991957</v>
      </c>
      <c r="G17610" s="0" t="n">
        <v>20.9113</v>
      </c>
      <c r="H17610" s="3" t="n">
        <v>3.47616E-013</v>
      </c>
      <c r="I17610" s="0" t="n">
        <v>137.52</v>
      </c>
      <c r="J17610" s="0" t="n">
        <v>113.16</v>
      </c>
      <c r="K17610" s="0" t="n">
        <v>137.52</v>
      </c>
      <c r="L17610" s="0" t="s">
        <v>142</v>
      </c>
      <c r="M17610" s="0" t="s">
        <v>79429</v>
      </c>
      <c r="N17610" s="0" t="s">
        <v>144</v>
      </c>
      <c r="O17610" s="0" t="s">
        <v>2329</v>
      </c>
      <c r="P17610" s="0" t="s">
        <v>79430</v>
      </c>
      <c r="Q17610" s="0" t="s">
        <v>79431</v>
      </c>
      <c r="R17610" s="0" t="n">
        <v>13</v>
      </c>
      <c r="AC17610" s="0" t="n">
        <v>1.0662</v>
      </c>
      <c r="AK17610" s="0" t="n">
        <v>1.0914</v>
      </c>
      <c r="AN17610" s="0" t="n">
        <v>1.1691</v>
      </c>
      <c r="AP17610" s="0" t="n">
        <v>1.2854</v>
      </c>
      <c r="AQ17610" s="0" t="n">
        <v>1.1133</v>
      </c>
      <c r="AX17610" s="0" t="n">
        <v>0.95356</v>
      </c>
      <c r="AY17610" s="0" t="n">
        <v>1.2498</v>
      </c>
      <c r="BA17610" s="0" t="n">
        <v>0.95823</v>
      </c>
      <c r="BD17610" s="0" t="n">
        <v>1.1787</v>
      </c>
      <c r="BF17610" s="0" t="n">
        <v>1.0698</v>
      </c>
      <c r="BH17610" s="0" t="n">
        <v>0.88887</v>
      </c>
      <c r="BN17610" s="0" t="n">
        <v>1.0635</v>
      </c>
      <c r="BS17610" s="0" t="n">
        <v>1.1398</v>
      </c>
      <c r="CB17610" s="0" t="n">
        <v>0.93794</v>
      </c>
      <c r="CG17610" s="0" t="n">
        <v>0.98434</v>
      </c>
      <c r="CH17610" s="0" t="n">
        <v>1.1263</v>
      </c>
      <c r="CK17610" s="0" t="n">
        <v>1.1849</v>
      </c>
      <c r="DJ17610" s="0" t="n">
        <v>1.0107</v>
      </c>
      <c r="DM17610" s="0" t="n">
        <v>1.0291</v>
      </c>
      <c r="DN17610" s="0" t="n">
        <v>1.1719</v>
      </c>
      <c r="EA17610" s="0" t="n">
        <v>1.18155</v>
      </c>
      <c r="EB17610" s="0" t="n">
        <v>0.88887</v>
      </c>
      <c r="EC17610" s="0" t="n">
        <v>1.03861</v>
      </c>
      <c r="ED17610" s="0" t="e">
        <f aca="false">#DIV/0!</f>
        <v>#DIV/0!</v>
      </c>
      <c r="EE17610" s="0" t="e">
        <f aca="false">#DIV/0!</f>
        <v>#DIV/0!</v>
      </c>
      <c r="EF17610" s="0" t="n">
        <v>1.1739</v>
      </c>
      <c r="EG17610" s="0" t="e">
        <f aca="false">#DIV/0!</f>
        <v>#DIV/0!</v>
      </c>
      <c r="EH17610" s="0" t="n">
        <v>1.093065</v>
      </c>
    </row>
    <row r="17611" customFormat="false" ht="14" hidden="false" customHeight="false" outlineLevel="0" collapsed="false">
      <c r="A17611" s="0" t="s">
        <v>79425</v>
      </c>
      <c r="B17611" s="0" t="s">
        <v>11068</v>
      </c>
      <c r="C17611" s="0" t="s">
        <v>79426</v>
      </c>
      <c r="D17611" s="0" t="s">
        <v>79427</v>
      </c>
      <c r="E17611" s="0" t="s">
        <v>79428</v>
      </c>
      <c r="F17611" s="0" t="n">
        <v>0.999372</v>
      </c>
      <c r="G17611" s="0" t="n">
        <v>32.067</v>
      </c>
      <c r="H17611" s="3" t="n">
        <v>4.86604E-020</v>
      </c>
      <c r="I17611" s="0" t="n">
        <v>153.76</v>
      </c>
      <c r="J17611" s="0" t="n">
        <v>112.82</v>
      </c>
      <c r="K17611" s="0" t="n">
        <v>116.55</v>
      </c>
      <c r="L17611" s="0" t="s">
        <v>142</v>
      </c>
      <c r="M17611" s="0" t="s">
        <v>79432</v>
      </c>
      <c r="N17611" s="0" t="s">
        <v>144</v>
      </c>
      <c r="O17611" s="0" t="s">
        <v>1740</v>
      </c>
      <c r="P17611" s="0" t="s">
        <v>79433</v>
      </c>
      <c r="Q17611" s="0" t="s">
        <v>79434</v>
      </c>
      <c r="R17611" s="0" t="n">
        <v>14</v>
      </c>
      <c r="AA17611" s="0" t="n">
        <v>1.2726</v>
      </c>
      <c r="AB17611" s="0" t="n">
        <v>1.0748</v>
      </c>
      <c r="AD17611" s="0" t="n">
        <v>0.91864</v>
      </c>
      <c r="AE17611" s="0" t="n">
        <v>1.1059</v>
      </c>
      <c r="AF17611" s="0" t="n">
        <v>1.033</v>
      </c>
      <c r="AG17611" s="0" t="n">
        <v>1.1474</v>
      </c>
      <c r="AH17611" s="0" t="n">
        <v>1.2333</v>
      </c>
      <c r="AI17611" s="0" t="n">
        <v>1.1479</v>
      </c>
      <c r="AJ17611" s="0" t="n">
        <v>1.0933</v>
      </c>
      <c r="AK17611" s="0" t="n">
        <v>1.0914</v>
      </c>
      <c r="AL17611" s="0" t="n">
        <v>1.1029</v>
      </c>
      <c r="AM17611" s="0" t="n">
        <v>1.1305</v>
      </c>
      <c r="AO17611" s="0" t="n">
        <v>1.052</v>
      </c>
      <c r="AQ17611" s="0" t="n">
        <v>1.1133</v>
      </c>
      <c r="AR17611" s="0" t="n">
        <v>0.91803</v>
      </c>
      <c r="AS17611" s="0" t="n">
        <v>1.0001</v>
      </c>
      <c r="AT17611" s="0" t="n">
        <v>1.0949</v>
      </c>
      <c r="AU17611" s="0" t="n">
        <v>1.0068</v>
      </c>
      <c r="AV17611" s="0" t="n">
        <v>0.97925</v>
      </c>
      <c r="AZ17611" s="0" t="n">
        <v>0.97975</v>
      </c>
      <c r="BA17611" s="0" t="n">
        <v>0.95823</v>
      </c>
      <c r="BB17611" s="0" t="n">
        <v>0.90991</v>
      </c>
      <c r="BC17611" s="0" t="n">
        <v>1.0649</v>
      </c>
      <c r="BD17611" s="0" t="n">
        <v>1.1787</v>
      </c>
      <c r="BE17611" s="0" t="n">
        <v>1.1327</v>
      </c>
      <c r="BF17611" s="0" t="n">
        <v>1.0698</v>
      </c>
      <c r="BG17611" s="0" t="n">
        <v>0.81615</v>
      </c>
      <c r="BI17611" s="0" t="n">
        <v>1.0097</v>
      </c>
      <c r="BJ17611" s="0" t="n">
        <v>1.1525</v>
      </c>
      <c r="BK17611" s="0" t="n">
        <v>0.95464</v>
      </c>
      <c r="BL17611" s="0" t="n">
        <v>0.93459</v>
      </c>
      <c r="BM17611" s="0" t="n">
        <v>1.0824</v>
      </c>
      <c r="BO17611" s="0" t="n">
        <v>1.2337</v>
      </c>
      <c r="BQ17611" s="0" t="n">
        <v>1.139</v>
      </c>
      <c r="BR17611" s="0" t="n">
        <v>1.0599</v>
      </c>
      <c r="BT17611" s="0" t="n">
        <v>1.0686</v>
      </c>
      <c r="BU17611" s="0" t="n">
        <v>0.77141</v>
      </c>
      <c r="BV17611" s="0" t="n">
        <v>0.94051</v>
      </c>
      <c r="BW17611" s="0" t="n">
        <v>0.95848</v>
      </c>
      <c r="BX17611" s="0" t="n">
        <v>0.93711</v>
      </c>
      <c r="BY17611" s="0" t="n">
        <v>0.88069</v>
      </c>
      <c r="BZ17611" s="0" t="n">
        <v>0.78299</v>
      </c>
      <c r="CA17611" s="0" t="n">
        <v>0.92332</v>
      </c>
      <c r="CB17611" s="0" t="n">
        <v>0.78752</v>
      </c>
      <c r="CC17611" s="0" t="n">
        <v>0.73881</v>
      </c>
      <c r="CD17611" s="0" t="n">
        <v>0.99724</v>
      </c>
      <c r="CE17611" s="0" t="n">
        <v>1.021</v>
      </c>
      <c r="CF17611" s="0" t="n">
        <v>1.0779</v>
      </c>
      <c r="CH17611" s="0" t="n">
        <v>1.1263</v>
      </c>
      <c r="CI17611" s="0" t="n">
        <v>1.0323</v>
      </c>
      <c r="CJ17611" s="0" t="n">
        <v>1.2289</v>
      </c>
      <c r="CL17611" s="0" t="n">
        <v>1.1013</v>
      </c>
      <c r="CM17611" s="0" t="n">
        <v>1.1194</v>
      </c>
      <c r="CN17611" s="0" t="n">
        <v>0.9977</v>
      </c>
      <c r="CO17611" s="0" t="n">
        <v>0.96826</v>
      </c>
      <c r="CP17611" s="0" t="n">
        <v>0.97495</v>
      </c>
      <c r="CQ17611" s="0" t="n">
        <v>1.0216</v>
      </c>
      <c r="CR17611" s="0" t="n">
        <v>1.0195</v>
      </c>
      <c r="CS17611" s="0" t="n">
        <v>1.102</v>
      </c>
      <c r="CT17611" s="0" t="n">
        <v>0.98218</v>
      </c>
      <c r="DC17611" s="0" t="n">
        <v>1.4179</v>
      </c>
      <c r="DD17611" s="0" t="n">
        <v>1.1873</v>
      </c>
      <c r="DE17611" s="0" t="n">
        <v>1.2942</v>
      </c>
      <c r="DF17611" s="0" t="n">
        <v>1.1046</v>
      </c>
      <c r="DG17611" s="0" t="n">
        <v>1.1041</v>
      </c>
      <c r="DH17611" s="0" t="n">
        <v>1.0529</v>
      </c>
      <c r="DI17611" s="0" t="n">
        <v>1.0096</v>
      </c>
      <c r="DK17611" s="0" t="n">
        <v>1.0644</v>
      </c>
      <c r="DL17611" s="0" t="n">
        <v>1.1498</v>
      </c>
      <c r="DM17611" s="0" t="n">
        <v>1.0291</v>
      </c>
      <c r="DN17611" s="0" t="n">
        <v>1.1719</v>
      </c>
      <c r="DO17611" s="0" t="n">
        <v>1.2634</v>
      </c>
      <c r="DP17611" s="0" t="n">
        <v>1.0058</v>
      </c>
      <c r="DQ17611" s="0" t="n">
        <v>0.96072</v>
      </c>
      <c r="DR17611" s="0" t="n">
        <v>1.1937</v>
      </c>
      <c r="DS17611" s="0" t="n">
        <v>1.2581</v>
      </c>
      <c r="DT17611" s="0" t="n">
        <v>1.0452</v>
      </c>
      <c r="DV17611" s="0" t="n">
        <v>0.90913</v>
      </c>
      <c r="DW17611" s="0" t="n">
        <v>0.91822</v>
      </c>
      <c r="DX17611" s="0" t="n">
        <v>1.0237</v>
      </c>
      <c r="DY17611" s="0" t="n">
        <v>1.0326</v>
      </c>
      <c r="DZ17611" s="0" t="n">
        <v>0.96649</v>
      </c>
      <c r="EA17611" s="0" t="n">
        <v>1.0874875</v>
      </c>
      <c r="EB17611" s="0" t="n">
        <v>1.01647</v>
      </c>
      <c r="EC17611" s="0" t="n">
        <v>1.0148575</v>
      </c>
      <c r="ED17611" s="0" t="n">
        <v>1.03577</v>
      </c>
      <c r="EE17611" s="0" t="n">
        <v>1.052548</v>
      </c>
      <c r="EF17611" s="0" t="n">
        <v>1.031385</v>
      </c>
      <c r="EG17611" s="0" t="n">
        <v>1.103625</v>
      </c>
      <c r="EH17611" s="0" t="n">
        <v>1.15155</v>
      </c>
    </row>
    <row r="17612" customFormat="false" ht="14" hidden="false" customHeight="false" outlineLevel="0" collapsed="false">
      <c r="A17612" s="0" t="s">
        <v>79435</v>
      </c>
      <c r="B17612" s="0" t="n">
        <v>473</v>
      </c>
      <c r="C17612" s="0" t="s">
        <v>79435</v>
      </c>
      <c r="D17612" s="0" t="s">
        <v>79436</v>
      </c>
      <c r="E17612" s="0" t="s">
        <v>79437</v>
      </c>
      <c r="F17612" s="0" t="n">
        <v>0.930586</v>
      </c>
      <c r="G17612" s="0" t="n">
        <v>11.3789</v>
      </c>
      <c r="H17612" s="3" t="n">
        <v>8.55927E-006</v>
      </c>
      <c r="I17612" s="0" t="n">
        <v>83.236</v>
      </c>
      <c r="J17612" s="0" t="n">
        <v>57.234</v>
      </c>
      <c r="K17612" s="0" t="n">
        <v>65.836</v>
      </c>
      <c r="L17612" s="0" t="s">
        <v>142</v>
      </c>
      <c r="M17612" s="0" t="s">
        <v>79438</v>
      </c>
      <c r="N17612" s="0" t="s">
        <v>144</v>
      </c>
      <c r="O17612" s="0" t="s">
        <v>818</v>
      </c>
      <c r="P17612" s="0" t="s">
        <v>79439</v>
      </c>
      <c r="Q17612" s="0" t="s">
        <v>79440</v>
      </c>
      <c r="R17612" s="0" t="n">
        <v>5</v>
      </c>
      <c r="W17612" s="0" t="n">
        <v>1.2318</v>
      </c>
      <c r="Y17612" s="0" t="n">
        <v>1.1385</v>
      </c>
      <c r="AA17612" s="0" t="n">
        <v>1.2506</v>
      </c>
      <c r="AB17612" s="0" t="n">
        <v>1.1973</v>
      </c>
      <c r="AC17612" s="0" t="n">
        <v>1.2545</v>
      </c>
      <c r="AD17612" s="0" t="n">
        <v>1.2726</v>
      </c>
      <c r="AF17612" s="0" t="n">
        <v>1.0927</v>
      </c>
      <c r="AK17612" s="0" t="n">
        <v>0.95249</v>
      </c>
      <c r="AL17612" s="0" t="n">
        <v>1.002</v>
      </c>
      <c r="AM17612" s="0" t="n">
        <v>0.9994</v>
      </c>
      <c r="AO17612" s="0" t="n">
        <v>1.0597</v>
      </c>
      <c r="AP17612" s="0" t="n">
        <v>1.0611</v>
      </c>
      <c r="AT17612" s="0" t="n">
        <v>1.498</v>
      </c>
      <c r="AZ17612" s="0" t="n">
        <v>1.3715</v>
      </c>
      <c r="BA17612" s="0" t="n">
        <v>1.2109</v>
      </c>
      <c r="BB17612" s="0" t="n">
        <v>1.2315</v>
      </c>
      <c r="BC17612" s="0" t="n">
        <v>1.4185</v>
      </c>
      <c r="BD17612" s="0" t="n">
        <v>1.4497</v>
      </c>
      <c r="BF17612" s="0" t="n">
        <v>1.5597</v>
      </c>
      <c r="BG17612" s="0" t="n">
        <v>0.71216</v>
      </c>
      <c r="BH17612" s="0" t="n">
        <v>1.0608</v>
      </c>
      <c r="BM17612" s="0" t="n">
        <v>0.91839</v>
      </c>
      <c r="BO17612" s="0" t="n">
        <v>1.108</v>
      </c>
      <c r="BP17612" s="0" t="n">
        <v>1.1512</v>
      </c>
      <c r="BR17612" s="0" t="n">
        <v>0.89161</v>
      </c>
      <c r="BU17612" s="0" t="n">
        <v>0.80137</v>
      </c>
      <c r="BV17612" s="0" t="n">
        <v>0.62953</v>
      </c>
      <c r="CG17612" s="0" t="n">
        <v>1.269</v>
      </c>
      <c r="CH17612" s="0" t="n">
        <v>1.4559</v>
      </c>
      <c r="CI17612" s="0" t="n">
        <v>1.3203</v>
      </c>
      <c r="CJ17612" s="0" t="n">
        <v>1.2132</v>
      </c>
      <c r="CK17612" s="0" t="n">
        <v>1.2545</v>
      </c>
      <c r="CL17612" s="0" t="n">
        <v>1.3893</v>
      </c>
      <c r="CN17612" s="0" t="n">
        <v>0.98965</v>
      </c>
      <c r="CQ17612" s="0" t="n">
        <v>1.1208</v>
      </c>
      <c r="CU17612" s="0" t="n">
        <v>1.1144</v>
      </c>
      <c r="DA17612" s="0" t="n">
        <v>1.1896</v>
      </c>
      <c r="DB17612" s="0" t="n">
        <v>1.1019</v>
      </c>
      <c r="DD17612" s="0" t="n">
        <v>1.2591</v>
      </c>
      <c r="DE17612" s="0" t="n">
        <v>1.2917</v>
      </c>
      <c r="DK17612" s="0" t="n">
        <v>1.0107</v>
      </c>
      <c r="DN17612" s="0" t="n">
        <v>1.0166</v>
      </c>
      <c r="DO17612" s="0" t="n">
        <v>1.0579</v>
      </c>
      <c r="DP17612" s="0" t="n">
        <v>1.0534</v>
      </c>
      <c r="DX17612" s="0" t="n">
        <v>1.0155</v>
      </c>
      <c r="EA17612" s="0" t="n">
        <v>0.98138</v>
      </c>
      <c r="EB17612" s="0" t="n">
        <v>1.20986666666667</v>
      </c>
      <c r="EC17612" s="0" t="n">
        <v>1.13929666666667</v>
      </c>
      <c r="ED17612" s="0" t="n">
        <v>1.251025</v>
      </c>
      <c r="EE17612" s="0" t="n">
        <v>1.21656666666667</v>
      </c>
      <c r="EF17612" s="0" t="n">
        <v>1.2712</v>
      </c>
      <c r="EG17612" s="0" t="n">
        <v>1.03886333333333</v>
      </c>
      <c r="EH17612" s="0" t="n">
        <v>1.3104</v>
      </c>
    </row>
    <row r="17613" customFormat="false" ht="14" hidden="false" customHeight="false" outlineLevel="0" collapsed="false">
      <c r="A17613" s="0" t="s">
        <v>79435</v>
      </c>
      <c r="B17613" s="0" t="n">
        <v>475</v>
      </c>
      <c r="C17613" s="0" t="s">
        <v>79435</v>
      </c>
      <c r="D17613" s="0" t="s">
        <v>79436</v>
      </c>
      <c r="E17613" s="0" t="s">
        <v>79437</v>
      </c>
      <c r="F17613" s="0" t="n">
        <v>0.859445</v>
      </c>
      <c r="G17613" s="0" t="n">
        <v>9.62745</v>
      </c>
      <c r="H17613" s="3" t="n">
        <v>7.71863E-006</v>
      </c>
      <c r="I17613" s="0" t="n">
        <v>84.113</v>
      </c>
      <c r="J17613" s="0" t="n">
        <v>67.647</v>
      </c>
      <c r="K17613" s="0" t="n">
        <v>63.674</v>
      </c>
      <c r="L17613" s="0" t="s">
        <v>142</v>
      </c>
      <c r="M17613" s="0" t="s">
        <v>79441</v>
      </c>
      <c r="N17613" s="0" t="s">
        <v>807</v>
      </c>
      <c r="O17613" s="0" t="s">
        <v>383</v>
      </c>
      <c r="P17613" s="0" t="s">
        <v>79442</v>
      </c>
      <c r="Q17613" s="0" t="s">
        <v>79443</v>
      </c>
      <c r="R17613" s="0" t="n">
        <v>7</v>
      </c>
      <c r="AI17613" s="0" t="n">
        <v>1.0181</v>
      </c>
      <c r="AR17613" s="0" t="n">
        <v>1.2035</v>
      </c>
      <c r="BB17613" s="0" t="n">
        <v>1.1253</v>
      </c>
      <c r="BF17613" s="0" t="n">
        <v>1.1159</v>
      </c>
      <c r="BI17613" s="0" t="n">
        <v>1.0298</v>
      </c>
      <c r="CG17613" s="0" t="n">
        <v>1.2015</v>
      </c>
      <c r="CH17613" s="0" t="n">
        <v>1.1756</v>
      </c>
      <c r="CT17613" s="0" t="n">
        <v>1.2187</v>
      </c>
      <c r="EA17613" s="0" t="n">
        <v>1.0181</v>
      </c>
      <c r="EB17613" s="0" t="n">
        <v>1.2035</v>
      </c>
      <c r="EC17613" s="0" t="n">
        <v>1.0298</v>
      </c>
      <c r="ED17613" s="0" t="n">
        <v>1.1253</v>
      </c>
      <c r="EE17613" s="0" t="e">
        <f aca="false">#DIV/0!</f>
        <v>#DIV/0!</v>
      </c>
      <c r="EF17613" s="0" t="e">
        <f aca="false">#DIV/0!</f>
        <v>#DIV/0!</v>
      </c>
      <c r="EG17613" s="0" t="e">
        <f aca="false">#DIV/0!</f>
        <v>#DIV/0!</v>
      </c>
      <c r="EH17613" s="0" t="n">
        <v>1.1159</v>
      </c>
    </row>
    <row r="17614" customFormat="false" ht="14" hidden="false" customHeight="false" outlineLevel="0" collapsed="false">
      <c r="A17614" s="0" t="s">
        <v>79435</v>
      </c>
      <c r="B17614" s="0" t="n">
        <v>490</v>
      </c>
      <c r="C17614" s="0" t="s">
        <v>79435</v>
      </c>
      <c r="D17614" s="0" t="s">
        <v>79436</v>
      </c>
      <c r="E17614" s="0" t="s">
        <v>79437</v>
      </c>
      <c r="F17614" s="0" t="n">
        <v>1</v>
      </c>
      <c r="G17614" s="0" t="n">
        <v>76.8212</v>
      </c>
      <c r="H17614" s="3" t="n">
        <v>5.0579E-006</v>
      </c>
      <c r="I17614" s="0" t="n">
        <v>121.44</v>
      </c>
      <c r="J17614" s="0" t="n">
        <v>95.988</v>
      </c>
      <c r="K17614" s="0" t="n">
        <v>86.573</v>
      </c>
      <c r="L17614" s="0" t="s">
        <v>142</v>
      </c>
      <c r="M17614" s="0" t="s">
        <v>79444</v>
      </c>
      <c r="N17614" s="0" t="s">
        <v>144</v>
      </c>
      <c r="O17614" s="0" t="s">
        <v>275</v>
      </c>
      <c r="P17614" s="0" t="s">
        <v>79445</v>
      </c>
      <c r="Q17614" s="0" t="s">
        <v>79446</v>
      </c>
      <c r="R17614" s="0" t="n">
        <v>13</v>
      </c>
      <c r="S17614" s="0" t="n">
        <v>0.87515</v>
      </c>
      <c r="T17614" s="0" t="n">
        <v>1.0999</v>
      </c>
      <c r="W17614" s="0" t="n">
        <v>1.2554</v>
      </c>
      <c r="X17614" s="0" t="n">
        <v>0.98202</v>
      </c>
      <c r="Y17614" s="0" t="n">
        <v>1.0638</v>
      </c>
      <c r="AI17614" s="0" t="n">
        <v>1.0846</v>
      </c>
      <c r="AJ17614" s="0" t="n">
        <v>1.0544</v>
      </c>
      <c r="AK17614" s="0" t="n">
        <v>0.8635</v>
      </c>
      <c r="AL17614" s="0" t="n">
        <v>0.8559</v>
      </c>
      <c r="AM17614" s="0" t="n">
        <v>0.99089</v>
      </c>
      <c r="AN17614" s="0" t="n">
        <v>0.99882</v>
      </c>
      <c r="AO17614" s="0" t="n">
        <v>0.90771</v>
      </c>
      <c r="AP17614" s="0" t="n">
        <v>0.80184</v>
      </c>
      <c r="AT17614" s="0" t="n">
        <v>0.75109</v>
      </c>
      <c r="AY17614" s="0" t="n">
        <v>1.271</v>
      </c>
      <c r="AZ17614" s="0" t="n">
        <v>0.94489</v>
      </c>
      <c r="BA17614" s="0" t="n">
        <v>0.95546</v>
      </c>
      <c r="BC17614" s="0" t="n">
        <v>0.8314</v>
      </c>
      <c r="BF17614" s="0" t="n">
        <v>0.73247</v>
      </c>
      <c r="BG17614" s="0" t="n">
        <v>0.97261</v>
      </c>
      <c r="BH17614" s="0" t="n">
        <v>0.70359</v>
      </c>
      <c r="BJ17614" s="0" t="n">
        <v>0.82463</v>
      </c>
      <c r="BK17614" s="0" t="n">
        <v>0.82103</v>
      </c>
      <c r="BL17614" s="0" t="n">
        <v>0.65992</v>
      </c>
      <c r="BN17614" s="0" t="n">
        <v>0.75546</v>
      </c>
      <c r="BO17614" s="0" t="n">
        <v>0.94506</v>
      </c>
      <c r="BP17614" s="0" t="n">
        <v>0.99004</v>
      </c>
      <c r="BR17614" s="0" t="n">
        <v>0.86456</v>
      </c>
      <c r="BS17614" s="0" t="n">
        <v>0.65795</v>
      </c>
      <c r="BU17614" s="0" t="n">
        <v>0.81308</v>
      </c>
      <c r="BV17614" s="0" t="n">
        <v>0.82144</v>
      </c>
      <c r="CC17614" s="0" t="n">
        <v>0.75598</v>
      </c>
      <c r="CM17614" s="0" t="n">
        <v>0.93842</v>
      </c>
      <c r="CN17614" s="0" t="n">
        <v>0.97474</v>
      </c>
      <c r="CP17614" s="0" t="n">
        <v>0.69073</v>
      </c>
      <c r="CQ17614" s="0" t="n">
        <v>0.73029</v>
      </c>
      <c r="CS17614" s="0" t="n">
        <v>0.79638</v>
      </c>
      <c r="CT17614" s="0" t="n">
        <v>0.80888</v>
      </c>
      <c r="CV17614" s="0" t="n">
        <v>0.89677</v>
      </c>
      <c r="CW17614" s="0" t="n">
        <v>1.0367</v>
      </c>
      <c r="CX17614" s="0" t="n">
        <v>0.91787</v>
      </c>
      <c r="CY17614" s="0" t="n">
        <v>1.3202</v>
      </c>
      <c r="CZ17614" s="0" t="n">
        <v>0.93681</v>
      </c>
      <c r="DA17614" s="0" t="n">
        <v>0.85867</v>
      </c>
      <c r="DB17614" s="0" t="n">
        <v>0.92027</v>
      </c>
      <c r="DD17614" s="0" t="n">
        <v>0.64869</v>
      </c>
      <c r="DE17614" s="0" t="n">
        <v>0.55756</v>
      </c>
      <c r="DJ17614" s="0" t="n">
        <v>0.49885</v>
      </c>
      <c r="DK17614" s="0" t="n">
        <v>0.99331</v>
      </c>
      <c r="DL17614" s="0" t="n">
        <v>1.0765</v>
      </c>
      <c r="DM17614" s="0" t="n">
        <v>0.93501</v>
      </c>
      <c r="DN17614" s="0" t="n">
        <v>1.0283</v>
      </c>
      <c r="DO17614" s="0" t="n">
        <v>0.98143</v>
      </c>
      <c r="DP17614" s="0" t="n">
        <v>0.97247</v>
      </c>
      <c r="DQ17614" s="0" t="n">
        <v>0.95091</v>
      </c>
      <c r="DR17614" s="0" t="n">
        <v>0.93535</v>
      </c>
      <c r="DS17614" s="0" t="n">
        <v>0.9313</v>
      </c>
      <c r="DU17614" s="0" t="n">
        <v>0.64755</v>
      </c>
      <c r="DZ17614" s="0" t="n">
        <v>0.99047</v>
      </c>
      <c r="EA17614" s="0" t="n">
        <v>1.05084</v>
      </c>
      <c r="EB17614" s="0" t="n">
        <v>0.950695</v>
      </c>
      <c r="EC17614" s="0" t="n">
        <v>0.90948</v>
      </c>
      <c r="ED17614" s="0" t="n">
        <v>0.81054</v>
      </c>
      <c r="EE17614" s="0" t="n">
        <v>0.97468</v>
      </c>
      <c r="EF17614" s="0" t="n">
        <v>0.880253333333333</v>
      </c>
      <c r="EG17614" s="0" t="n">
        <v>0.985755</v>
      </c>
      <c r="EH17614" s="0" t="n">
        <v>0.763256666666667</v>
      </c>
    </row>
    <row r="17615" customFormat="false" ht="14" hidden="false" customHeight="false" outlineLevel="0" collapsed="false">
      <c r="A17615" s="0" t="s">
        <v>79447</v>
      </c>
      <c r="B17615" s="0" t="s">
        <v>79448</v>
      </c>
      <c r="C17615" s="0" t="s">
        <v>79435</v>
      </c>
      <c r="D17615" s="0" t="s">
        <v>79436</v>
      </c>
      <c r="E17615" s="0" t="s">
        <v>79437</v>
      </c>
      <c r="F17615" s="0" t="n">
        <v>1</v>
      </c>
      <c r="G17615" s="0" t="n">
        <v>80.2758</v>
      </c>
      <c r="H17615" s="0" t="n">
        <v>0.000730503</v>
      </c>
      <c r="I17615" s="0" t="n">
        <v>173.37</v>
      </c>
      <c r="J17615" s="0" t="n">
        <v>126.58</v>
      </c>
      <c r="K17615" s="0" t="n">
        <v>173.37</v>
      </c>
      <c r="L17615" s="0" t="s">
        <v>149</v>
      </c>
      <c r="M17615" s="0" t="s">
        <v>79449</v>
      </c>
      <c r="N17615" s="0" t="s">
        <v>144</v>
      </c>
      <c r="O17615" s="0" t="s">
        <v>1465</v>
      </c>
      <c r="P17615" s="0" t="s">
        <v>79450</v>
      </c>
      <c r="Q17615" s="0" t="s">
        <v>79451</v>
      </c>
      <c r="R17615" s="0" t="n">
        <v>4</v>
      </c>
      <c r="S17615" s="0" t="n">
        <v>1.4062</v>
      </c>
      <c r="T17615" s="0" t="n">
        <v>1.4908</v>
      </c>
      <c r="U17615" s="0" t="n">
        <v>1.2895</v>
      </c>
      <c r="V17615" s="0" t="n">
        <v>1.2254</v>
      </c>
      <c r="W17615" s="0" t="n">
        <v>1.1861</v>
      </c>
      <c r="X17615" s="0" t="n">
        <v>1.1801</v>
      </c>
      <c r="Y17615" s="0" t="n">
        <v>1.328</v>
      </c>
      <c r="Z17615" s="0" t="n">
        <v>0.73703</v>
      </c>
      <c r="AA17615" s="0" t="n">
        <v>1.5528</v>
      </c>
      <c r="AB17615" s="0" t="n">
        <v>1.3909</v>
      </c>
      <c r="AG17615" s="0" t="n">
        <v>1.0013</v>
      </c>
      <c r="AY17615" s="0" t="n">
        <v>1.5636</v>
      </c>
      <c r="AZ17615" s="0" t="n">
        <v>1.3744</v>
      </c>
      <c r="BA17615" s="0" t="n">
        <v>0.63636</v>
      </c>
      <c r="BB17615" s="0" t="n">
        <v>1.0012</v>
      </c>
      <c r="BF17615" s="0" t="n">
        <v>0.97914</v>
      </c>
      <c r="BW17615" s="0" t="n">
        <v>1.0204</v>
      </c>
      <c r="BY17615" s="0" t="n">
        <v>0.63635</v>
      </c>
      <c r="BZ17615" s="0" t="n">
        <v>1.1904</v>
      </c>
      <c r="CA17615" s="0" t="n">
        <v>0.98167</v>
      </c>
      <c r="CB17615" s="0" t="n">
        <v>0.73589</v>
      </c>
      <c r="CC17615" s="0" t="n">
        <v>0.47535</v>
      </c>
      <c r="CD17615" s="0" t="n">
        <v>0.87385</v>
      </c>
      <c r="CE17615" s="0" t="n">
        <v>0.87418</v>
      </c>
      <c r="CI17615" s="0" t="n">
        <v>0.73817</v>
      </c>
      <c r="CM17615" s="0" t="n">
        <v>1.1422</v>
      </c>
      <c r="CN17615" s="0" t="n">
        <v>1.0455</v>
      </c>
      <c r="CO17615" s="0" t="n">
        <v>0.80675</v>
      </c>
      <c r="CP17615" s="0" t="n">
        <v>0.92868</v>
      </c>
      <c r="CV17615" s="0" t="n">
        <v>1.0139</v>
      </c>
      <c r="CW17615" s="0" t="n">
        <v>1.0644</v>
      </c>
      <c r="CX17615" s="0" t="n">
        <v>1.513</v>
      </c>
      <c r="CZ17615" s="0" t="n">
        <v>1.076</v>
      </c>
      <c r="EA17615" s="0" t="n">
        <v>1.50753333333333</v>
      </c>
      <c r="EB17615" s="0" t="n">
        <v>1.4187</v>
      </c>
      <c r="EC17615" s="0" t="n">
        <v>0.96293</v>
      </c>
      <c r="ED17615" s="0" t="n">
        <v>1.1133</v>
      </c>
      <c r="EE17615" s="0" t="n">
        <v>1.1861</v>
      </c>
      <c r="EF17615" s="0" t="n">
        <v>1.1801</v>
      </c>
      <c r="EG17615" s="0" t="n">
        <v>1.16465</v>
      </c>
      <c r="EH17615" s="0" t="n">
        <v>0.858085</v>
      </c>
    </row>
    <row r="17616" customFormat="false" ht="14" hidden="false" customHeight="false" outlineLevel="0" collapsed="false">
      <c r="A17616" s="0" t="s">
        <v>79435</v>
      </c>
      <c r="B17616" s="0" t="n">
        <v>478</v>
      </c>
      <c r="C17616" s="0" t="s">
        <v>79435</v>
      </c>
      <c r="D17616" s="0" t="s">
        <v>79436</v>
      </c>
      <c r="E17616" s="0" t="s">
        <v>79437</v>
      </c>
      <c r="F17616" s="0" t="n">
        <v>0.99616</v>
      </c>
      <c r="G17616" s="0" t="n">
        <v>25.0887</v>
      </c>
      <c r="H17616" s="3" t="n">
        <v>1.90886E-011</v>
      </c>
      <c r="I17616" s="0" t="n">
        <v>105.44</v>
      </c>
      <c r="J17616" s="0" t="n">
        <v>70.223</v>
      </c>
      <c r="K17616" s="0" t="n">
        <v>70.452</v>
      </c>
      <c r="L17616" s="0" t="s">
        <v>149</v>
      </c>
      <c r="M17616" s="0" t="s">
        <v>79452</v>
      </c>
      <c r="N17616" s="0" t="s">
        <v>144</v>
      </c>
      <c r="O17616" s="0" t="s">
        <v>2158</v>
      </c>
      <c r="P17616" s="0" t="s">
        <v>79453</v>
      </c>
      <c r="Q17616" s="0" t="s">
        <v>79454</v>
      </c>
      <c r="R17616" s="0" t="n">
        <v>10</v>
      </c>
      <c r="S17616" s="0" t="n">
        <v>1.1126</v>
      </c>
      <c r="T17616" s="0" t="n">
        <v>1.1717</v>
      </c>
      <c r="V17616" s="0" t="n">
        <v>1.1685</v>
      </c>
      <c r="AA17616" s="0" t="n">
        <v>1.2156</v>
      </c>
      <c r="AC17616" s="0" t="n">
        <v>1.2935</v>
      </c>
      <c r="AD17616" s="0" t="n">
        <v>1.2495</v>
      </c>
      <c r="AE17616" s="0" t="n">
        <v>1.3439</v>
      </c>
      <c r="AF17616" s="0" t="n">
        <v>1.0954</v>
      </c>
      <c r="AG17616" s="0" t="n">
        <v>1.2424</v>
      </c>
      <c r="AJ17616" s="0" t="n">
        <v>1.0798</v>
      </c>
      <c r="AM17616" s="0" t="n">
        <v>0.87539</v>
      </c>
      <c r="AP17616" s="0" t="n">
        <v>1.1459</v>
      </c>
      <c r="AU17616" s="0" t="n">
        <v>1.0544</v>
      </c>
      <c r="AX17616" s="0" t="n">
        <v>1.0934</v>
      </c>
      <c r="AY17616" s="0" t="n">
        <v>1.2025</v>
      </c>
      <c r="AZ17616" s="0" t="n">
        <v>1.19</v>
      </c>
      <c r="BA17616" s="0" t="n">
        <v>1.2167</v>
      </c>
      <c r="BC17616" s="0" t="n">
        <v>1.0731</v>
      </c>
      <c r="BD17616" s="0" t="n">
        <v>1.1312</v>
      </c>
      <c r="BE17616" s="0" t="n">
        <v>1.1968</v>
      </c>
      <c r="BF17616" s="0" t="n">
        <v>1.3501</v>
      </c>
      <c r="BH17616" s="0" t="n">
        <v>1.2057</v>
      </c>
      <c r="BJ17616" s="0" t="n">
        <v>1.1323</v>
      </c>
      <c r="BK17616" s="0" t="n">
        <v>0.93264</v>
      </c>
      <c r="BL17616" s="0" t="n">
        <v>1.2097</v>
      </c>
      <c r="BM17616" s="0" t="n">
        <v>0.9967</v>
      </c>
      <c r="BN17616" s="0" t="n">
        <v>1.0498</v>
      </c>
      <c r="BP17616" s="0" t="n">
        <v>1.4134</v>
      </c>
      <c r="BQ17616" s="0" t="n">
        <v>1.1788</v>
      </c>
      <c r="BR17616" s="0" t="n">
        <v>1.0341</v>
      </c>
      <c r="BS17616" s="0" t="n">
        <v>1.26</v>
      </c>
      <c r="BU17616" s="0" t="n">
        <v>0.72994</v>
      </c>
      <c r="BV17616" s="0" t="n">
        <v>1.058</v>
      </c>
      <c r="BX17616" s="0" t="n">
        <v>1.6026</v>
      </c>
      <c r="BY17616" s="0" t="n">
        <v>1.0141</v>
      </c>
      <c r="BZ17616" s="0" t="n">
        <v>1.2924</v>
      </c>
      <c r="CB17616" s="0" t="n">
        <v>1.1734</v>
      </c>
      <c r="CC17616" s="0" t="n">
        <v>1.3956</v>
      </c>
      <c r="CD17616" s="0" t="n">
        <v>1.2454</v>
      </c>
      <c r="CE17616" s="0" t="n">
        <v>1.4054</v>
      </c>
      <c r="CF17616" s="0" t="n">
        <v>1.2372</v>
      </c>
      <c r="CG17616" s="0" t="n">
        <v>1.0907</v>
      </c>
      <c r="CI17616" s="0" t="n">
        <v>0.93918</v>
      </c>
      <c r="CJ17616" s="0" t="n">
        <v>1.1115</v>
      </c>
      <c r="CK17616" s="0" t="n">
        <v>1.4828</v>
      </c>
      <c r="CL17616" s="0" t="n">
        <v>1.3568</v>
      </c>
      <c r="CN17616" s="0" t="n">
        <v>1.4609</v>
      </c>
      <c r="CO17616" s="0" t="n">
        <v>0.93894</v>
      </c>
      <c r="CQ17616" s="0" t="n">
        <v>1.1472</v>
      </c>
      <c r="CR17616" s="0" t="n">
        <v>1.1018</v>
      </c>
      <c r="CS17616" s="0" t="n">
        <v>0.97034</v>
      </c>
      <c r="DC17616" s="0" t="n">
        <v>1.1487</v>
      </c>
      <c r="DJ17616" s="0" t="n">
        <v>1.216</v>
      </c>
      <c r="DL17616" s="0" t="n">
        <v>1.0101</v>
      </c>
      <c r="DU17616" s="0" t="n">
        <v>1.0663</v>
      </c>
      <c r="DY17616" s="0" t="n">
        <v>1.0119</v>
      </c>
      <c r="DZ17616" s="0" t="n">
        <v>1.0001</v>
      </c>
      <c r="EA17616" s="0" t="n">
        <v>1.1769</v>
      </c>
      <c r="EB17616" s="0" t="n">
        <v>1.1618</v>
      </c>
      <c r="EC17616" s="0" t="n">
        <v>1.2551</v>
      </c>
      <c r="ED17616" s="0" t="n">
        <v>1.18343333333333</v>
      </c>
      <c r="EE17616" s="0" t="n">
        <v>1.055886</v>
      </c>
      <c r="EF17616" s="0" t="n">
        <v>1.14543333333333</v>
      </c>
      <c r="EG17616" s="0" t="n">
        <v>1.1453</v>
      </c>
      <c r="EH17616" s="0" t="n">
        <v>1.1598</v>
      </c>
    </row>
    <row r="17617" customFormat="false" ht="14" hidden="false" customHeight="false" outlineLevel="0" collapsed="false">
      <c r="A17617" s="0" t="s">
        <v>79455</v>
      </c>
      <c r="B17617" s="0" t="n">
        <v>485</v>
      </c>
      <c r="C17617" s="0" t="s">
        <v>79455</v>
      </c>
      <c r="D17617" s="0" t="s">
        <v>79456</v>
      </c>
      <c r="E17617" s="0" t="s">
        <v>79457</v>
      </c>
      <c r="F17617" s="0" t="n">
        <v>1</v>
      </c>
      <c r="G17617" s="0" t="n">
        <v>127.608</v>
      </c>
      <c r="H17617" s="3" t="n">
        <v>7.39464E-006</v>
      </c>
      <c r="I17617" s="0" t="n">
        <v>127.61</v>
      </c>
      <c r="J17617" s="0" t="n">
        <v>93.64</v>
      </c>
      <c r="K17617" s="0" t="n">
        <v>127.61</v>
      </c>
      <c r="L17617" s="0" t="s">
        <v>142</v>
      </c>
      <c r="M17617" s="0" t="s">
        <v>79458</v>
      </c>
      <c r="N17617" s="0" t="s">
        <v>144</v>
      </c>
      <c r="O17617" s="0" t="s">
        <v>739</v>
      </c>
      <c r="P17617" s="0" t="s">
        <v>79459</v>
      </c>
      <c r="Q17617" s="0" t="s">
        <v>79460</v>
      </c>
      <c r="R17617" s="0" t="n">
        <v>8</v>
      </c>
      <c r="AA17617" s="0" t="n">
        <v>1.2903</v>
      </c>
      <c r="AB17617" s="0" t="n">
        <v>1.1623</v>
      </c>
      <c r="AC17617" s="0" t="n">
        <v>1.6693</v>
      </c>
      <c r="AD17617" s="0" t="n">
        <v>1.5754</v>
      </c>
      <c r="AE17617" s="0" t="n">
        <v>1.8294</v>
      </c>
      <c r="AG17617" s="0" t="n">
        <v>1.358</v>
      </c>
      <c r="AH17617" s="0" t="n">
        <v>1.5607</v>
      </c>
      <c r="AS17617" s="0" t="n">
        <v>1.0012</v>
      </c>
      <c r="AV17617" s="0" t="n">
        <v>1.0506</v>
      </c>
      <c r="AX17617" s="0" t="n">
        <v>0.81972</v>
      </c>
      <c r="AY17617" s="0" t="n">
        <v>1.6972</v>
      </c>
      <c r="BB17617" s="0" t="n">
        <v>1.4527</v>
      </c>
      <c r="BF17617" s="0" t="n">
        <v>1.8842</v>
      </c>
      <c r="BX17617" s="0" t="n">
        <v>1.2718</v>
      </c>
      <c r="BY17617" s="0" t="n">
        <v>0.9381</v>
      </c>
      <c r="CB17617" s="0" t="n">
        <v>1.3526</v>
      </c>
      <c r="CE17617" s="0" t="n">
        <v>1.0714</v>
      </c>
      <c r="CG17617" s="0" t="n">
        <v>1.2724</v>
      </c>
      <c r="CI17617" s="0" t="n">
        <v>1.2715</v>
      </c>
      <c r="CJ17617" s="0" t="n">
        <v>1.1079</v>
      </c>
      <c r="CS17617" s="0" t="n">
        <v>2.9803</v>
      </c>
      <c r="DD17617" s="0" t="n">
        <v>2.0863</v>
      </c>
      <c r="DH17617" s="0" t="n">
        <v>1.6571</v>
      </c>
      <c r="DJ17617" s="0" t="n">
        <v>2.2308</v>
      </c>
      <c r="EA17617" s="0" t="n">
        <v>1.49375</v>
      </c>
      <c r="EB17617" s="0" t="n">
        <v>1.1623</v>
      </c>
      <c r="EC17617" s="0" t="n">
        <v>1.33525</v>
      </c>
      <c r="ED17617" s="0" t="n">
        <v>1.51405</v>
      </c>
      <c r="EE17617" s="0" t="n">
        <v>1.8294</v>
      </c>
      <c r="EF17617" s="0" t="n">
        <v>1.0506</v>
      </c>
      <c r="EG17617" s="0" t="n">
        <v>1.358</v>
      </c>
      <c r="EH17617" s="0" t="n">
        <v>1.42154</v>
      </c>
    </row>
    <row r="17618" customFormat="false" ht="14" hidden="false" customHeight="false" outlineLevel="0" collapsed="false">
      <c r="A17618" s="0" t="s">
        <v>79461</v>
      </c>
      <c r="B17618" s="0" t="n">
        <v>505</v>
      </c>
      <c r="C17618" s="0" t="s">
        <v>79461</v>
      </c>
      <c r="D17618" s="0" t="s">
        <v>79462</v>
      </c>
      <c r="E17618" s="0" t="s">
        <v>79463</v>
      </c>
      <c r="F17618" s="0" t="n">
        <v>0.686568</v>
      </c>
      <c r="G17618" s="0" t="n">
        <v>3.40541</v>
      </c>
      <c r="H17618" s="0" t="n">
        <v>0.000913047</v>
      </c>
      <c r="I17618" s="0" t="n">
        <v>97.463</v>
      </c>
      <c r="J17618" s="0" t="n">
        <v>66.144</v>
      </c>
      <c r="K17618" s="0" t="n">
        <v>84.365</v>
      </c>
      <c r="L17618" s="0" t="s">
        <v>142</v>
      </c>
      <c r="M17618" s="0" t="s">
        <v>79464</v>
      </c>
      <c r="N17618" s="0" t="s">
        <v>144</v>
      </c>
      <c r="O17618" s="0" t="s">
        <v>216</v>
      </c>
      <c r="P17618" s="0" t="s">
        <v>79465</v>
      </c>
      <c r="Q17618" s="0" t="s">
        <v>79466</v>
      </c>
      <c r="R17618" s="0" t="n">
        <v>9</v>
      </c>
      <c r="AQ17618" s="0" t="n">
        <v>1.0836</v>
      </c>
      <c r="AS17618" s="0" t="n">
        <v>1.1503</v>
      </c>
      <c r="BA17618" s="0" t="n">
        <v>0.99724</v>
      </c>
      <c r="BH17618" s="0" t="n">
        <v>1.142</v>
      </c>
      <c r="BK17618" s="0" t="n">
        <v>1.2531</v>
      </c>
      <c r="BQ17618" s="0" t="n">
        <v>1.3449</v>
      </c>
      <c r="CM17618" s="0" t="n">
        <v>0.93479</v>
      </c>
      <c r="CN17618" s="0" t="n">
        <v>1.0339</v>
      </c>
      <c r="CR17618" s="0" t="n">
        <v>1.3574</v>
      </c>
      <c r="CT17618" s="0" t="n">
        <v>1.2134</v>
      </c>
      <c r="DH17618" s="0" t="n">
        <v>1.305</v>
      </c>
      <c r="DT17618" s="0" t="n">
        <v>1.5735</v>
      </c>
      <c r="DW17618" s="0" t="n">
        <v>1.3675</v>
      </c>
      <c r="DX17618" s="0" t="n">
        <v>1.0081</v>
      </c>
      <c r="EA17618" s="0" t="n">
        <v>1.0836</v>
      </c>
      <c r="EB17618" s="0" t="n">
        <v>1.142</v>
      </c>
      <c r="EC17618" s="0" t="n">
        <v>1.07377</v>
      </c>
      <c r="ED17618" s="0" t="e">
        <f aca="false">#DIV/0!</f>
        <v>#DIV/0!</v>
      </c>
      <c r="EE17618" s="0" t="n">
        <v>1.2531</v>
      </c>
      <c r="EF17618" s="0" t="e">
        <f aca="false">#DIV/0!</f>
        <v>#DIV/0!</v>
      </c>
      <c r="EG17618" s="0" t="e">
        <f aca="false">#DIV/0!</f>
        <v>#DIV/0!</v>
      </c>
      <c r="EH17618" s="0" t="e">
        <f aca="false">#DIV/0!</f>
        <v>#DIV/0!</v>
      </c>
    </row>
    <row r="17619" customFormat="false" ht="14" hidden="false" customHeight="false" outlineLevel="0" collapsed="false">
      <c r="A17619" s="0" t="s">
        <v>79461</v>
      </c>
      <c r="B17619" s="0" t="n">
        <v>506</v>
      </c>
      <c r="C17619" s="0" t="s">
        <v>79461</v>
      </c>
      <c r="D17619" s="0" t="s">
        <v>79462</v>
      </c>
      <c r="E17619" s="0" t="s">
        <v>79463</v>
      </c>
      <c r="F17619" s="0" t="n">
        <v>0.995432</v>
      </c>
      <c r="G17619" s="0" t="n">
        <v>23.383</v>
      </c>
      <c r="H17619" s="3" t="n">
        <v>2.37577E-006</v>
      </c>
      <c r="I17619" s="0" t="n">
        <v>127.79</v>
      </c>
      <c r="J17619" s="0" t="n">
        <v>83.995</v>
      </c>
      <c r="K17619" s="0" t="n">
        <v>127.79</v>
      </c>
      <c r="L17619" s="0" t="s">
        <v>142</v>
      </c>
      <c r="M17619" s="0" t="s">
        <v>79467</v>
      </c>
      <c r="N17619" s="0" t="s">
        <v>144</v>
      </c>
      <c r="O17619" s="0" t="s">
        <v>4130</v>
      </c>
      <c r="P17619" s="0" t="s">
        <v>79468</v>
      </c>
      <c r="Q17619" s="0" t="s">
        <v>79469</v>
      </c>
      <c r="R17619" s="0" t="n">
        <v>10</v>
      </c>
      <c r="AA17619" s="0" t="n">
        <v>1.2416</v>
      </c>
      <c r="AB17619" s="0" t="n">
        <v>1.0453</v>
      </c>
      <c r="AE17619" s="0" t="n">
        <v>1.1304</v>
      </c>
      <c r="AF17619" s="0" t="n">
        <v>1.0693</v>
      </c>
      <c r="AH17619" s="0" t="n">
        <v>0.99974</v>
      </c>
      <c r="AI17619" s="0" t="n">
        <v>1.1174</v>
      </c>
      <c r="AK17619" s="0" t="n">
        <v>0.80626</v>
      </c>
      <c r="AR17619" s="0" t="n">
        <v>1.261</v>
      </c>
      <c r="AT17619" s="0" t="n">
        <v>1.0277</v>
      </c>
      <c r="AU17619" s="0" t="n">
        <v>1.1842</v>
      </c>
      <c r="AV17619" s="0" t="n">
        <v>1.2135</v>
      </c>
      <c r="AX17619" s="0" t="n">
        <v>1.0763</v>
      </c>
      <c r="AY17619" s="0" t="n">
        <v>1.1306</v>
      </c>
      <c r="BB17619" s="0" t="n">
        <v>1.0334</v>
      </c>
      <c r="BC17619" s="0" t="n">
        <v>1.0164</v>
      </c>
      <c r="BD17619" s="0" t="n">
        <v>1.2131</v>
      </c>
      <c r="BE17619" s="0" t="n">
        <v>1.2878</v>
      </c>
      <c r="BF17619" s="0" t="n">
        <v>0.98462</v>
      </c>
      <c r="BG17619" s="0" t="n">
        <v>0.6039</v>
      </c>
      <c r="BH17619" s="0" t="n">
        <v>1.142</v>
      </c>
      <c r="BI17619" s="0" t="n">
        <v>1.2323</v>
      </c>
      <c r="BJ17619" s="0" t="n">
        <v>1.0408</v>
      </c>
      <c r="BK17619" s="0" t="n">
        <v>1.2531</v>
      </c>
      <c r="BL17619" s="0" t="n">
        <v>1.1716</v>
      </c>
      <c r="BM17619" s="0" t="n">
        <v>1.1235</v>
      </c>
      <c r="BN17619" s="0" t="n">
        <v>0.92186</v>
      </c>
      <c r="BO17619" s="0" t="n">
        <v>0.99374</v>
      </c>
      <c r="BP17619" s="0" t="n">
        <v>1.35</v>
      </c>
      <c r="BR17619" s="0" t="n">
        <v>0.82533</v>
      </c>
      <c r="BS17619" s="0" t="n">
        <v>1.4872</v>
      </c>
      <c r="BT17619" s="0" t="n">
        <v>0.84685</v>
      </c>
      <c r="BU17619" s="0" t="n">
        <v>0.69754</v>
      </c>
      <c r="BV17619" s="0" t="n">
        <v>0.77853</v>
      </c>
      <c r="BW17619" s="0" t="n">
        <v>0.90511</v>
      </c>
      <c r="BX17619" s="0" t="n">
        <v>0.94016</v>
      </c>
      <c r="BY17619" s="0" t="n">
        <v>1.278</v>
      </c>
      <c r="BZ17619" s="0" t="n">
        <v>0.82767</v>
      </c>
      <c r="CA17619" s="0" t="n">
        <v>1.1237</v>
      </c>
      <c r="CB17619" s="0" t="n">
        <v>0.77057</v>
      </c>
      <c r="CC17619" s="0" t="n">
        <v>0.6879</v>
      </c>
      <c r="CF17619" s="0" t="n">
        <v>1.2185</v>
      </c>
      <c r="CI17619" s="0" t="n">
        <v>0.87841</v>
      </c>
      <c r="CK17619" s="0" t="n">
        <v>1.0644</v>
      </c>
      <c r="CM17619" s="0" t="n">
        <v>0.93479</v>
      </c>
      <c r="CN17619" s="0" t="n">
        <v>1.0339</v>
      </c>
      <c r="CR17619" s="0" t="n">
        <v>1.3574</v>
      </c>
      <c r="CS17619" s="0" t="n">
        <v>1.243</v>
      </c>
      <c r="CT17619" s="0" t="n">
        <v>1.2134</v>
      </c>
      <c r="DE17619" s="0" t="n">
        <v>1.0288</v>
      </c>
      <c r="DG17619" s="0" t="n">
        <v>0.91954</v>
      </c>
      <c r="DI17619" s="0" t="n">
        <v>1.1013</v>
      </c>
      <c r="DS17619" s="0" t="n">
        <v>1.0771</v>
      </c>
      <c r="DT17619" s="0" t="n">
        <v>1.5735</v>
      </c>
      <c r="DU17619" s="0" t="n">
        <v>1.1504</v>
      </c>
      <c r="DV17619" s="0" t="n">
        <v>0.94591</v>
      </c>
      <c r="DW17619" s="0" t="n">
        <v>1.3675</v>
      </c>
      <c r="DX17619" s="0" t="n">
        <v>1.0081</v>
      </c>
      <c r="DY17619" s="0" t="n">
        <v>0.98413</v>
      </c>
      <c r="DZ17619" s="0" t="n">
        <v>1.1287</v>
      </c>
      <c r="EA17619" s="0" t="n">
        <v>1.023375</v>
      </c>
      <c r="EB17619" s="0" t="n">
        <v>1.14943333333333</v>
      </c>
      <c r="EC17619" s="0" t="n">
        <v>1.01928</v>
      </c>
      <c r="ED17619" s="0" t="n">
        <v>1.03396666666667</v>
      </c>
      <c r="EE17619" s="0" t="n">
        <v>1.146025</v>
      </c>
      <c r="EF17619" s="0" t="n">
        <v>1.166875</v>
      </c>
      <c r="EG17619" s="0" t="n">
        <v>1.20565</v>
      </c>
      <c r="EH17619" s="0" t="n">
        <v>0.99563</v>
      </c>
    </row>
    <row r="17620" customFormat="false" ht="14" hidden="false" customHeight="false" outlineLevel="0" collapsed="false">
      <c r="A17620" s="0" t="s">
        <v>79461</v>
      </c>
      <c r="B17620" s="0" t="n">
        <v>167</v>
      </c>
      <c r="C17620" s="0" t="s">
        <v>79461</v>
      </c>
      <c r="D17620" s="0" t="s">
        <v>79462</v>
      </c>
      <c r="E17620" s="0" t="s">
        <v>79463</v>
      </c>
      <c r="F17620" s="0" t="n">
        <v>0.616061</v>
      </c>
      <c r="G17620" s="0" t="n">
        <v>4.65825</v>
      </c>
      <c r="H17620" s="3" t="n">
        <v>1.60192E-005</v>
      </c>
      <c r="I17620" s="0" t="n">
        <v>66.91</v>
      </c>
      <c r="J17620" s="0" t="n">
        <v>56.61</v>
      </c>
      <c r="K17620" s="0" t="n">
        <v>44.959</v>
      </c>
      <c r="L17620" s="0" t="s">
        <v>142</v>
      </c>
      <c r="M17620" s="0" t="s">
        <v>79470</v>
      </c>
      <c r="N17620" s="0" t="s">
        <v>144</v>
      </c>
      <c r="O17620" s="0" t="s">
        <v>241</v>
      </c>
      <c r="P17620" s="0" t="s">
        <v>79471</v>
      </c>
      <c r="Q17620" s="0" t="s">
        <v>79472</v>
      </c>
      <c r="R17620" s="0" t="n">
        <v>1</v>
      </c>
      <c r="EA17620" s="0" t="e">
        <f aca="false">#DIV/0!</f>
        <v>#DIV/0!</v>
      </c>
      <c r="EB17620" s="0" t="e">
        <f aca="false">#DIV/0!</f>
        <v>#DIV/0!</v>
      </c>
      <c r="EC17620" s="0" t="e">
        <f aca="false">#DIV/0!</f>
        <v>#DIV/0!</v>
      </c>
      <c r="ED17620" s="0" t="e">
        <f aca="false">#DIV/0!</f>
        <v>#DIV/0!</v>
      </c>
      <c r="EE17620" s="0" t="e">
        <f aca="false">#DIV/0!</f>
        <v>#DIV/0!</v>
      </c>
      <c r="EF17620" s="0" t="e">
        <f aca="false">#DIV/0!</f>
        <v>#DIV/0!</v>
      </c>
      <c r="EG17620" s="0" t="e">
        <f aca="false">#DIV/0!</f>
        <v>#DIV/0!</v>
      </c>
      <c r="EH17620" s="0" t="e">
        <f aca="false">#DIV/0!</f>
        <v>#DIV/0!</v>
      </c>
    </row>
    <row r="17621" customFormat="false" ht="14" hidden="false" customHeight="false" outlineLevel="0" collapsed="false">
      <c r="A17621" s="0" t="s">
        <v>79461</v>
      </c>
      <c r="B17621" s="0" t="n">
        <v>172</v>
      </c>
      <c r="C17621" s="0" t="s">
        <v>79461</v>
      </c>
      <c r="D17621" s="0" t="s">
        <v>79462</v>
      </c>
      <c r="E17621" s="0" t="s">
        <v>79463</v>
      </c>
      <c r="F17621" s="0" t="n">
        <v>0.819078</v>
      </c>
      <c r="G17621" s="0" t="n">
        <v>8.80063</v>
      </c>
      <c r="H17621" s="3" t="n">
        <v>1.13562E-007</v>
      </c>
      <c r="I17621" s="0" t="n">
        <v>75.399</v>
      </c>
      <c r="J17621" s="0" t="n">
        <v>54.978</v>
      </c>
      <c r="K17621" s="0" t="n">
        <v>74.318</v>
      </c>
      <c r="L17621" s="0" t="s">
        <v>142</v>
      </c>
      <c r="M17621" s="0" t="s">
        <v>79473</v>
      </c>
      <c r="N17621" s="0" t="s">
        <v>144</v>
      </c>
      <c r="O17621" s="0" t="s">
        <v>319</v>
      </c>
      <c r="P17621" s="0" t="s">
        <v>79474</v>
      </c>
      <c r="Q17621" s="0" t="s">
        <v>79475</v>
      </c>
      <c r="R17621" s="0" t="n">
        <v>6</v>
      </c>
      <c r="AA17621" s="0" t="n">
        <v>1.0862</v>
      </c>
      <c r="AE17621" s="0" t="n">
        <v>1.069</v>
      </c>
      <c r="AT17621" s="0" t="n">
        <v>0.92086</v>
      </c>
      <c r="AY17621" s="0" t="n">
        <v>1.3882</v>
      </c>
      <c r="AZ17621" s="0" t="n">
        <v>0.63766</v>
      </c>
      <c r="BA17621" s="0" t="n">
        <v>0.72559</v>
      </c>
      <c r="BH17621" s="0" t="n">
        <v>0.88564</v>
      </c>
      <c r="BM17621" s="0" t="n">
        <v>0.99752</v>
      </c>
      <c r="BS17621" s="0" t="n">
        <v>0.86813</v>
      </c>
      <c r="BV17621" s="0" t="n">
        <v>1.0377</v>
      </c>
      <c r="CL17621" s="0" t="n">
        <v>1.0973</v>
      </c>
      <c r="DC17621" s="0" t="n">
        <v>1.3442</v>
      </c>
      <c r="DE17621" s="0" t="n">
        <v>1.1562</v>
      </c>
      <c r="DF17621" s="0" t="n">
        <v>1.0129</v>
      </c>
      <c r="DJ17621" s="0" t="n">
        <v>0.79239</v>
      </c>
      <c r="DU17621" s="0" t="n">
        <v>0.87873</v>
      </c>
      <c r="EA17621" s="0" t="n">
        <v>1.2372</v>
      </c>
      <c r="EB17621" s="0" t="n">
        <v>0.76165</v>
      </c>
      <c r="EC17621" s="0" t="n">
        <v>0.72559</v>
      </c>
      <c r="ED17621" s="0" t="n">
        <v>0.92086</v>
      </c>
      <c r="EE17621" s="0" t="n">
        <v>1.069</v>
      </c>
      <c r="EF17621" s="0" t="e">
        <f aca="false">#DIV/0!</f>
        <v>#DIV/0!</v>
      </c>
      <c r="EG17621" s="0" t="n">
        <v>0.99752</v>
      </c>
      <c r="EH17621" s="0" t="e">
        <f aca="false">#DIV/0!</f>
        <v>#DIV/0!</v>
      </c>
    </row>
    <row r="17622" customFormat="false" ht="14" hidden="false" customHeight="false" outlineLevel="0" collapsed="false">
      <c r="A17622" s="0" t="s">
        <v>79461</v>
      </c>
      <c r="B17622" s="0" t="n">
        <v>173</v>
      </c>
      <c r="C17622" s="0" t="s">
        <v>79461</v>
      </c>
      <c r="D17622" s="0" t="s">
        <v>79462</v>
      </c>
      <c r="E17622" s="0" t="s">
        <v>79463</v>
      </c>
      <c r="F17622" s="0" t="n">
        <v>0.828445</v>
      </c>
      <c r="G17622" s="0" t="n">
        <v>8.77797</v>
      </c>
      <c r="H17622" s="3" t="n">
        <v>5.37529E-006</v>
      </c>
      <c r="I17622" s="0" t="n">
        <v>69.591</v>
      </c>
      <c r="J17622" s="0" t="n">
        <v>56.943</v>
      </c>
      <c r="K17622" s="0" t="n">
        <v>59.222</v>
      </c>
      <c r="L17622" s="0" t="s">
        <v>142</v>
      </c>
      <c r="M17622" s="0" t="s">
        <v>79476</v>
      </c>
      <c r="N17622" s="0" t="s">
        <v>144</v>
      </c>
      <c r="O17622" s="0" t="s">
        <v>383</v>
      </c>
      <c r="P17622" s="0" t="s">
        <v>79477</v>
      </c>
      <c r="Q17622" s="0" t="s">
        <v>79478</v>
      </c>
      <c r="R17622" s="0" t="n">
        <v>7</v>
      </c>
      <c r="EA17622" s="0" t="e">
        <f aca="false">#DIV/0!</f>
        <v>#DIV/0!</v>
      </c>
      <c r="EB17622" s="0" t="e">
        <f aca="false">#DIV/0!</f>
        <v>#DIV/0!</v>
      </c>
      <c r="EC17622" s="0" t="e">
        <f aca="false">#DIV/0!</f>
        <v>#DIV/0!</v>
      </c>
      <c r="ED17622" s="0" t="e">
        <f aca="false">#DIV/0!</f>
        <v>#DIV/0!</v>
      </c>
      <c r="EE17622" s="0" t="e">
        <f aca="false">#DIV/0!</f>
        <v>#DIV/0!</v>
      </c>
      <c r="EF17622" s="0" t="e">
        <f aca="false">#DIV/0!</f>
        <v>#DIV/0!</v>
      </c>
      <c r="EG17622" s="0" t="e">
        <f aca="false">#DIV/0!</f>
        <v>#DIV/0!</v>
      </c>
      <c r="EH17622" s="0" t="e">
        <f aca="false">#DIV/0!</f>
        <v>#DIV/0!</v>
      </c>
    </row>
    <row r="17623" customFormat="false" ht="14" hidden="false" customHeight="false" outlineLevel="0" collapsed="false">
      <c r="A17623" s="0" t="s">
        <v>79461</v>
      </c>
      <c r="B17623" s="0" t="n">
        <v>466</v>
      </c>
      <c r="C17623" s="0" t="s">
        <v>79461</v>
      </c>
      <c r="D17623" s="0" t="s">
        <v>79462</v>
      </c>
      <c r="E17623" s="0" t="s">
        <v>79463</v>
      </c>
      <c r="F17623" s="0" t="n">
        <v>0.499998</v>
      </c>
      <c r="G17623" s="0" t="n">
        <v>0</v>
      </c>
      <c r="H17623" s="0" t="n">
        <v>0.000371947</v>
      </c>
      <c r="I17623" s="0" t="n">
        <v>129.76</v>
      </c>
      <c r="J17623" s="0" t="n">
        <v>89.883</v>
      </c>
      <c r="K17623" s="0" t="n">
        <v>129.76</v>
      </c>
      <c r="L17623" s="0" t="s">
        <v>142</v>
      </c>
      <c r="M17623" s="0" t="s">
        <v>79479</v>
      </c>
      <c r="N17623" s="0" t="s">
        <v>144</v>
      </c>
      <c r="O17623" s="0" t="s">
        <v>1235</v>
      </c>
      <c r="P17623" s="0" t="s">
        <v>79480</v>
      </c>
      <c r="Q17623" s="0" t="s">
        <v>79481</v>
      </c>
      <c r="R17623" s="0" t="n">
        <v>5</v>
      </c>
      <c r="CS17623" s="0" t="n">
        <v>1.125</v>
      </c>
      <c r="EA17623" s="0" t="e">
        <f aca="false">#DIV/0!</f>
        <v>#DIV/0!</v>
      </c>
      <c r="EB17623" s="0" t="e">
        <f aca="false">#DIV/0!</f>
        <v>#DIV/0!</v>
      </c>
      <c r="EC17623" s="0" t="e">
        <f aca="false">#DIV/0!</f>
        <v>#DIV/0!</v>
      </c>
      <c r="ED17623" s="0" t="e">
        <f aca="false">#DIV/0!</f>
        <v>#DIV/0!</v>
      </c>
      <c r="EE17623" s="0" t="e">
        <f aca="false">#DIV/0!</f>
        <v>#DIV/0!</v>
      </c>
      <c r="EF17623" s="0" t="e">
        <f aca="false">#DIV/0!</f>
        <v>#DIV/0!</v>
      </c>
      <c r="EG17623" s="0" t="e">
        <f aca="false">#DIV/0!</f>
        <v>#DIV/0!</v>
      </c>
      <c r="EH17623" s="0" t="e">
        <f aca="false">#DIV/0!</f>
        <v>#DIV/0!</v>
      </c>
    </row>
    <row r="17624" customFormat="false" ht="14" hidden="false" customHeight="false" outlineLevel="0" collapsed="false">
      <c r="A17624" s="0" t="s">
        <v>79461</v>
      </c>
      <c r="B17624" s="0" t="n">
        <v>468</v>
      </c>
      <c r="C17624" s="0" t="s">
        <v>79461</v>
      </c>
      <c r="D17624" s="0" t="s">
        <v>79462</v>
      </c>
      <c r="E17624" s="0" t="s">
        <v>79463</v>
      </c>
      <c r="F17624" s="0" t="n">
        <v>0.996315</v>
      </c>
      <c r="G17624" s="0" t="n">
        <v>24.3311</v>
      </c>
      <c r="H17624" s="0" t="n">
        <v>0.000371947</v>
      </c>
      <c r="I17624" s="0" t="n">
        <v>129.76</v>
      </c>
      <c r="J17624" s="0" t="n">
        <v>89.883</v>
      </c>
      <c r="K17624" s="0" t="n">
        <v>127.05</v>
      </c>
      <c r="L17624" s="0" t="s">
        <v>142</v>
      </c>
      <c r="M17624" s="0" t="s">
        <v>79482</v>
      </c>
      <c r="N17624" s="0" t="s">
        <v>144</v>
      </c>
      <c r="O17624" s="0" t="s">
        <v>1159</v>
      </c>
      <c r="P17624" s="0" t="s">
        <v>79483</v>
      </c>
      <c r="Q17624" s="0" t="s">
        <v>79484</v>
      </c>
      <c r="R17624" s="0" t="n">
        <v>7</v>
      </c>
      <c r="CS17624" s="0" t="n">
        <v>1.125</v>
      </c>
      <c r="EA17624" s="0" t="e">
        <f aca="false">#DIV/0!</f>
        <v>#DIV/0!</v>
      </c>
      <c r="EB17624" s="0" t="e">
        <f aca="false">#DIV/0!</f>
        <v>#DIV/0!</v>
      </c>
      <c r="EC17624" s="0" t="e">
        <f aca="false">#DIV/0!</f>
        <v>#DIV/0!</v>
      </c>
      <c r="ED17624" s="0" t="e">
        <f aca="false">#DIV/0!</f>
        <v>#DIV/0!</v>
      </c>
      <c r="EE17624" s="0" t="e">
        <f aca="false">#DIV/0!</f>
        <v>#DIV/0!</v>
      </c>
      <c r="EF17624" s="0" t="e">
        <f aca="false">#DIV/0!</f>
        <v>#DIV/0!</v>
      </c>
      <c r="EG17624" s="0" t="e">
        <f aca="false">#DIV/0!</f>
        <v>#DIV/0!</v>
      </c>
      <c r="EH17624" s="0" t="e">
        <f aca="false">#DIV/0!</f>
        <v>#DIV/0!</v>
      </c>
    </row>
    <row r="17625" customFormat="false" ht="14" hidden="false" customHeight="false" outlineLevel="0" collapsed="false">
      <c r="A17625" s="0" t="s">
        <v>79461</v>
      </c>
      <c r="B17625" s="0" t="n">
        <v>473</v>
      </c>
      <c r="C17625" s="0" t="s">
        <v>79461</v>
      </c>
      <c r="D17625" s="0" t="s">
        <v>79462</v>
      </c>
      <c r="E17625" s="0" t="s">
        <v>79463</v>
      </c>
      <c r="F17625" s="0" t="n">
        <v>0.999578</v>
      </c>
      <c r="G17625" s="0" t="n">
        <v>38.3803</v>
      </c>
      <c r="H17625" s="0" t="n">
        <v>0.00175933</v>
      </c>
      <c r="I17625" s="0" t="n">
        <v>62.861</v>
      </c>
      <c r="J17625" s="0" t="n">
        <v>27.824</v>
      </c>
      <c r="K17625" s="0" t="n">
        <v>62.861</v>
      </c>
      <c r="L17625" s="0" t="s">
        <v>142</v>
      </c>
      <c r="M17625" s="0" t="s">
        <v>79485</v>
      </c>
      <c r="N17625" s="0" t="s">
        <v>144</v>
      </c>
      <c r="O17625" s="0" t="s">
        <v>1734</v>
      </c>
      <c r="P17625" s="0" t="s">
        <v>79486</v>
      </c>
      <c r="Q17625" s="0" t="s">
        <v>79487</v>
      </c>
      <c r="R17625" s="0" t="n">
        <v>12</v>
      </c>
      <c r="S17625" s="0" t="n">
        <v>0.77069</v>
      </c>
      <c r="T17625" s="0" t="n">
        <v>1.0255</v>
      </c>
      <c r="U17625" s="0" t="n">
        <v>1.1751</v>
      </c>
      <c r="Z17625" s="0" t="n">
        <v>0.95068</v>
      </c>
      <c r="CA17625" s="0" t="n">
        <v>0.62509</v>
      </c>
      <c r="CB17625" s="0" t="n">
        <v>0.86468</v>
      </c>
      <c r="CW17625" s="0" t="n">
        <v>0.91502</v>
      </c>
      <c r="CX17625" s="0" t="n">
        <v>0.76498</v>
      </c>
      <c r="EA17625" s="0" t="n">
        <v>0.77069</v>
      </c>
      <c r="EB17625" s="0" t="n">
        <v>1.0255</v>
      </c>
      <c r="EC17625" s="0" t="n">
        <v>1.1751</v>
      </c>
      <c r="ED17625" s="0" t="e">
        <f aca="false">#DIV/0!</f>
        <v>#DIV/0!</v>
      </c>
      <c r="EE17625" s="0" t="e">
        <f aca="false">#DIV/0!</f>
        <v>#DIV/0!</v>
      </c>
      <c r="EF17625" s="0" t="e">
        <f aca="false">#DIV/0!</f>
        <v>#DIV/0!</v>
      </c>
      <c r="EG17625" s="0" t="e">
        <f aca="false">#DIV/0!</f>
        <v>#DIV/0!</v>
      </c>
      <c r="EH17625" s="0" t="n">
        <v>0.95068</v>
      </c>
    </row>
    <row r="17626" customFormat="false" ht="14" hidden="false" customHeight="false" outlineLevel="0" collapsed="false">
      <c r="A17626" s="0" t="s">
        <v>79461</v>
      </c>
      <c r="B17626" s="0" t="n">
        <v>449</v>
      </c>
      <c r="C17626" s="0" t="s">
        <v>79461</v>
      </c>
      <c r="D17626" s="0" t="s">
        <v>79462</v>
      </c>
      <c r="E17626" s="0" t="s">
        <v>79463</v>
      </c>
      <c r="F17626" s="0" t="n">
        <v>0.999996</v>
      </c>
      <c r="G17626" s="0" t="n">
        <v>54.1687</v>
      </c>
      <c r="H17626" s="0" t="n">
        <v>0.00181311</v>
      </c>
      <c r="I17626" s="0" t="n">
        <v>77.505</v>
      </c>
      <c r="J17626" s="0" t="n">
        <v>36.754</v>
      </c>
      <c r="K17626" s="0" t="n">
        <v>77.505</v>
      </c>
      <c r="L17626" s="0" t="s">
        <v>149</v>
      </c>
      <c r="M17626" s="0" t="s">
        <v>79488</v>
      </c>
      <c r="N17626" s="0" t="s">
        <v>144</v>
      </c>
      <c r="O17626" s="0" t="s">
        <v>1202</v>
      </c>
      <c r="P17626" s="0" t="s">
        <v>79489</v>
      </c>
      <c r="Q17626" s="0" t="s">
        <v>79490</v>
      </c>
      <c r="R17626" s="0" t="n">
        <v>5</v>
      </c>
      <c r="S17626" s="0" t="n">
        <v>0.68709</v>
      </c>
      <c r="T17626" s="0" t="n">
        <v>0.80723</v>
      </c>
      <c r="V17626" s="0" t="n">
        <v>0.69403</v>
      </c>
      <c r="W17626" s="0" t="n">
        <v>0.88017</v>
      </c>
      <c r="X17626" s="0" t="n">
        <v>1.0683</v>
      </c>
      <c r="Y17626" s="0" t="n">
        <v>1.5148</v>
      </c>
      <c r="Z17626" s="0" t="n">
        <v>1.2623</v>
      </c>
      <c r="EA17626" s="0" t="n">
        <v>0.68709</v>
      </c>
      <c r="EB17626" s="0" t="n">
        <v>0.80723</v>
      </c>
      <c r="EC17626" s="0" t="e">
        <f aca="false">#DIV/0!</f>
        <v>#DIV/0!</v>
      </c>
      <c r="ED17626" s="0" t="n">
        <v>0.69403</v>
      </c>
      <c r="EE17626" s="0" t="n">
        <v>0.88017</v>
      </c>
      <c r="EF17626" s="0" t="n">
        <v>1.0683</v>
      </c>
      <c r="EG17626" s="0" t="n">
        <v>1.5148</v>
      </c>
      <c r="EH17626" s="0" t="n">
        <v>1.2623</v>
      </c>
    </row>
    <row r="17627" customFormat="false" ht="14" hidden="false" customHeight="false" outlineLevel="0" collapsed="false">
      <c r="A17627" s="0" t="s">
        <v>79461</v>
      </c>
      <c r="B17627" s="0" t="n">
        <v>168</v>
      </c>
      <c r="C17627" s="0" t="s">
        <v>79461</v>
      </c>
      <c r="D17627" s="0" t="s">
        <v>79462</v>
      </c>
      <c r="E17627" s="0" t="s">
        <v>79463</v>
      </c>
      <c r="F17627" s="0" t="n">
        <v>0.688861</v>
      </c>
      <c r="G17627" s="0" t="n">
        <v>4.7189</v>
      </c>
      <c r="H17627" s="3" t="n">
        <v>1.60192E-005</v>
      </c>
      <c r="I17627" s="0" t="n">
        <v>67.394</v>
      </c>
      <c r="J17627" s="0" t="n">
        <v>48.153</v>
      </c>
      <c r="K17627" s="0" t="n">
        <v>67.394</v>
      </c>
      <c r="L17627" s="0" t="s">
        <v>149</v>
      </c>
      <c r="M17627" s="0" t="s">
        <v>79491</v>
      </c>
      <c r="N17627" s="0" t="s">
        <v>144</v>
      </c>
      <c r="O17627" s="0" t="s">
        <v>229</v>
      </c>
      <c r="P17627" s="0" t="s">
        <v>79492</v>
      </c>
      <c r="Q17627" s="0" t="s">
        <v>79493</v>
      </c>
      <c r="R17627" s="0" t="n">
        <v>2</v>
      </c>
      <c r="DI17627" s="0" t="n">
        <v>1.2388</v>
      </c>
      <c r="EA17627" s="0" t="e">
        <f aca="false">#DIV/0!</f>
        <v>#DIV/0!</v>
      </c>
      <c r="EB17627" s="0" t="e">
        <f aca="false">#DIV/0!</f>
        <v>#DIV/0!</v>
      </c>
      <c r="EC17627" s="0" t="e">
        <f aca="false">#DIV/0!</f>
        <v>#DIV/0!</v>
      </c>
      <c r="ED17627" s="0" t="e">
        <f aca="false">#DIV/0!</f>
        <v>#DIV/0!</v>
      </c>
      <c r="EE17627" s="0" t="e">
        <f aca="false">#DIV/0!</f>
        <v>#DIV/0!</v>
      </c>
      <c r="EF17627" s="0" t="e">
        <f aca="false">#DIV/0!</f>
        <v>#DIV/0!</v>
      </c>
      <c r="EG17627" s="0" t="e">
        <f aca="false">#DIV/0!</f>
        <v>#DIV/0!</v>
      </c>
      <c r="EH17627" s="0" t="e">
        <f aca="false">#DIV/0!</f>
        <v>#DIV/0!</v>
      </c>
    </row>
    <row r="17628" customFormat="false" ht="14" hidden="false" customHeight="false" outlineLevel="0" collapsed="false">
      <c r="A17628" s="0" t="s">
        <v>79494</v>
      </c>
      <c r="B17628" s="0" t="s">
        <v>79495</v>
      </c>
      <c r="C17628" s="0" t="s">
        <v>79496</v>
      </c>
      <c r="D17628" s="0" t="s">
        <v>79497</v>
      </c>
      <c r="E17628" s="0" t="s">
        <v>79498</v>
      </c>
      <c r="F17628" s="0" t="n">
        <v>0.766424</v>
      </c>
      <c r="G17628" s="0" t="n">
        <v>11.6255</v>
      </c>
      <c r="H17628" s="3" t="n">
        <v>1.3024E-005</v>
      </c>
      <c r="I17628" s="0" t="n">
        <v>78.645</v>
      </c>
      <c r="J17628" s="0" t="n">
        <v>60.039</v>
      </c>
      <c r="K17628" s="0" t="n">
        <v>59.912</v>
      </c>
      <c r="L17628" s="0" t="s">
        <v>142</v>
      </c>
      <c r="M17628" s="0" t="s">
        <v>79499</v>
      </c>
      <c r="N17628" s="0" t="s">
        <v>79500</v>
      </c>
      <c r="O17628" s="0" t="s">
        <v>898</v>
      </c>
      <c r="P17628" s="0" t="s">
        <v>79501</v>
      </c>
      <c r="Q17628" s="0" t="s">
        <v>79502</v>
      </c>
      <c r="R17628" s="0" t="n">
        <v>10</v>
      </c>
      <c r="EA17628" s="0" t="e">
        <f aca="false">#DIV/0!</f>
        <v>#DIV/0!</v>
      </c>
      <c r="EB17628" s="0" t="e">
        <f aca="false">#DIV/0!</f>
        <v>#DIV/0!</v>
      </c>
      <c r="EC17628" s="0" t="e">
        <f aca="false">#DIV/0!</f>
        <v>#DIV/0!</v>
      </c>
      <c r="ED17628" s="0" t="e">
        <f aca="false">#DIV/0!</f>
        <v>#DIV/0!</v>
      </c>
      <c r="EE17628" s="0" t="e">
        <f aca="false">#DIV/0!</f>
        <v>#DIV/0!</v>
      </c>
      <c r="EF17628" s="0" t="e">
        <f aca="false">#DIV/0!</f>
        <v>#DIV/0!</v>
      </c>
      <c r="EG17628" s="0" t="e">
        <f aca="false">#DIV/0!</f>
        <v>#DIV/0!</v>
      </c>
      <c r="EH17628" s="0" t="e">
        <f aca="false">#DIV/0!</f>
        <v>#DIV/0!</v>
      </c>
    </row>
    <row r="17629" customFormat="false" ht="14" hidden="false" customHeight="false" outlineLevel="0" collapsed="false">
      <c r="A17629" s="0" t="s">
        <v>79494</v>
      </c>
      <c r="B17629" s="0" t="s">
        <v>79503</v>
      </c>
      <c r="C17629" s="0" t="s">
        <v>79496</v>
      </c>
      <c r="D17629" s="0" t="s">
        <v>79497</v>
      </c>
      <c r="E17629" s="0" t="s">
        <v>79498</v>
      </c>
      <c r="F17629" s="0" t="n">
        <v>0.90895</v>
      </c>
      <c r="G17629" s="0" t="n">
        <v>12.55</v>
      </c>
      <c r="H17629" s="3" t="n">
        <v>7.75295E-014</v>
      </c>
      <c r="I17629" s="0" t="n">
        <v>94.072</v>
      </c>
      <c r="J17629" s="0" t="n">
        <v>68.917</v>
      </c>
      <c r="K17629" s="0" t="n">
        <v>49.266</v>
      </c>
      <c r="L17629" s="0" t="s">
        <v>142</v>
      </c>
      <c r="M17629" s="0" t="s">
        <v>79504</v>
      </c>
      <c r="N17629" s="0" t="s">
        <v>79505</v>
      </c>
      <c r="O17629" s="0" t="s">
        <v>2288</v>
      </c>
      <c r="P17629" s="0" t="s">
        <v>79506</v>
      </c>
      <c r="Q17629" s="0" t="s">
        <v>79507</v>
      </c>
      <c r="R17629" s="0" t="n">
        <v>16</v>
      </c>
      <c r="S17629" s="0" t="n">
        <v>1.75</v>
      </c>
      <c r="W17629" s="0" t="n">
        <v>1.486</v>
      </c>
      <c r="AB17629" s="0" t="n">
        <v>1.5889</v>
      </c>
      <c r="AN17629" s="0" t="n">
        <v>0.79928</v>
      </c>
      <c r="AQ17629" s="0" t="n">
        <v>1.3015</v>
      </c>
      <c r="AX17629" s="0" t="n">
        <v>0.28545</v>
      </c>
      <c r="AY17629" s="0" t="n">
        <v>2.0838</v>
      </c>
      <c r="AZ17629" s="0" t="n">
        <v>0.86419</v>
      </c>
      <c r="BA17629" s="0" t="n">
        <v>1.0826</v>
      </c>
      <c r="BB17629" s="0" t="n">
        <v>1.749</v>
      </c>
      <c r="BC17629" s="0" t="n">
        <v>1.7312</v>
      </c>
      <c r="BD17629" s="0" t="n">
        <v>2.7415</v>
      </c>
      <c r="BK17629" s="0" t="n">
        <v>0.98068</v>
      </c>
      <c r="BL17629" s="0" t="n">
        <v>1.3572</v>
      </c>
      <c r="BM17629" s="0" t="n">
        <v>1.6761</v>
      </c>
      <c r="BQ17629" s="0" t="n">
        <v>0.97321</v>
      </c>
      <c r="BR17629" s="0" t="n">
        <v>0.99818</v>
      </c>
      <c r="CD17629" s="0" t="n">
        <v>1.3689</v>
      </c>
      <c r="CE17629" s="0" t="n">
        <v>1.0011</v>
      </c>
      <c r="CF17629" s="0" t="n">
        <v>1.0976</v>
      </c>
      <c r="CL17629" s="0" t="n">
        <v>1.3529</v>
      </c>
      <c r="CP17629" s="0" t="n">
        <v>1.3595</v>
      </c>
      <c r="CT17629" s="0" t="n">
        <v>1.3516</v>
      </c>
      <c r="CY17629" s="0" t="n">
        <v>1.134</v>
      </c>
      <c r="DD17629" s="0" t="n">
        <v>1.7029</v>
      </c>
      <c r="DF17629" s="0" t="n">
        <v>1.5867</v>
      </c>
      <c r="DS17629" s="0" t="n">
        <v>1.2681</v>
      </c>
      <c r="DZ17629" s="0" t="n">
        <v>0.98521</v>
      </c>
      <c r="EA17629" s="0" t="n">
        <v>1.71176666666667</v>
      </c>
      <c r="EB17629" s="0" t="n">
        <v>1.226545</v>
      </c>
      <c r="EC17629" s="0" t="n">
        <v>1.0826</v>
      </c>
      <c r="ED17629" s="0" t="n">
        <v>1.749</v>
      </c>
      <c r="EE17629" s="0" t="n">
        <v>1.39929333333333</v>
      </c>
      <c r="EF17629" s="0" t="n">
        <v>1.63266</v>
      </c>
      <c r="EG17629" s="0" t="n">
        <v>1.6761</v>
      </c>
      <c r="EH17629" s="0" t="n">
        <v>0.28545</v>
      </c>
    </row>
    <row r="17630" customFormat="false" ht="14" hidden="false" customHeight="false" outlineLevel="0" collapsed="false">
      <c r="A17630" s="0" t="s">
        <v>79494</v>
      </c>
      <c r="B17630" s="0" t="s">
        <v>79508</v>
      </c>
      <c r="C17630" s="0" t="s">
        <v>79496</v>
      </c>
      <c r="D17630" s="0" t="s">
        <v>79497</v>
      </c>
      <c r="E17630" s="0" t="s">
        <v>79498</v>
      </c>
      <c r="F17630" s="0" t="n">
        <v>0.954751</v>
      </c>
      <c r="G17630" s="0" t="n">
        <v>14.2097</v>
      </c>
      <c r="H17630" s="3" t="n">
        <v>9.34939E-016</v>
      </c>
      <c r="I17630" s="0" t="n">
        <v>102.69</v>
      </c>
      <c r="J17630" s="0" t="n">
        <v>83.002</v>
      </c>
      <c r="K17630" s="0" t="n">
        <v>68.927</v>
      </c>
      <c r="L17630" s="0" t="s">
        <v>142</v>
      </c>
      <c r="M17630" s="0" t="s">
        <v>79509</v>
      </c>
      <c r="N17630" s="0" t="s">
        <v>79510</v>
      </c>
      <c r="O17630" s="0" t="s">
        <v>527</v>
      </c>
      <c r="P17630" s="0" t="s">
        <v>79511</v>
      </c>
      <c r="Q17630" s="0" t="s">
        <v>79512</v>
      </c>
      <c r="R17630" s="0" t="n">
        <v>17</v>
      </c>
      <c r="W17630" s="0" t="n">
        <v>1.1934</v>
      </c>
      <c r="AB17630" s="0" t="n">
        <v>1.6671</v>
      </c>
      <c r="AC17630" s="0" t="n">
        <v>1.3927</v>
      </c>
      <c r="AI17630" s="0" t="n">
        <v>1.2949</v>
      </c>
      <c r="AK17630" s="0" t="n">
        <v>1.1305</v>
      </c>
      <c r="AL17630" s="0" t="n">
        <v>1.0767</v>
      </c>
      <c r="AP17630" s="0" t="n">
        <v>0.43043</v>
      </c>
      <c r="AQ17630" s="0" t="n">
        <v>1.3015</v>
      </c>
      <c r="AS17630" s="0" t="n">
        <v>1.2766</v>
      </c>
      <c r="AT17630" s="0" t="n">
        <v>1.1949</v>
      </c>
      <c r="AX17630" s="0" t="n">
        <v>0.28545</v>
      </c>
      <c r="AY17630" s="0" t="n">
        <v>1.1137</v>
      </c>
      <c r="AZ17630" s="0" t="n">
        <v>1.2065</v>
      </c>
      <c r="BA17630" s="0" t="n">
        <v>1.0826</v>
      </c>
      <c r="BC17630" s="0" t="n">
        <v>0.94221</v>
      </c>
      <c r="BD17630" s="0" t="n">
        <v>0.44463</v>
      </c>
      <c r="BG17630" s="0" t="n">
        <v>0.74886</v>
      </c>
      <c r="BH17630" s="0" t="n">
        <v>0.99805</v>
      </c>
      <c r="BI17630" s="0" t="n">
        <v>0.92246</v>
      </c>
      <c r="BJ17630" s="0" t="n">
        <v>1.1322</v>
      </c>
      <c r="BM17630" s="0" t="n">
        <v>0.46437</v>
      </c>
      <c r="BP17630" s="0" t="n">
        <v>0.96356</v>
      </c>
      <c r="BS17630" s="0" t="n">
        <v>1.1006</v>
      </c>
      <c r="CH17630" s="0" t="n">
        <v>1.0856</v>
      </c>
      <c r="CK17630" s="0" t="n">
        <v>2.0043</v>
      </c>
      <c r="CQ17630" s="0" t="n">
        <v>1.1666</v>
      </c>
      <c r="CR17630" s="0" t="n">
        <v>1.6277</v>
      </c>
      <c r="CS17630" s="0" t="n">
        <v>1.2129</v>
      </c>
      <c r="CY17630" s="0" t="n">
        <v>2.0876</v>
      </c>
      <c r="DI17630" s="0" t="n">
        <v>0.86585</v>
      </c>
      <c r="DJ17630" s="0" t="n">
        <v>0.8087</v>
      </c>
      <c r="DL17630" s="0" t="n">
        <v>0.84889</v>
      </c>
      <c r="DM17630" s="0" t="n">
        <v>1.0916</v>
      </c>
      <c r="DR17630" s="0" t="n">
        <v>1.1978</v>
      </c>
      <c r="DS17630" s="0" t="n">
        <v>1.2578</v>
      </c>
      <c r="DU17630" s="0" t="n">
        <v>1.0114</v>
      </c>
      <c r="DY17630" s="0" t="n">
        <v>1.4975</v>
      </c>
      <c r="DZ17630" s="0" t="n">
        <v>1.1367</v>
      </c>
      <c r="EA17630" s="0" t="n">
        <v>1.11474</v>
      </c>
      <c r="EB17630" s="0" t="n">
        <v>1.29055</v>
      </c>
      <c r="EC17630" s="0" t="n">
        <v>1.160972</v>
      </c>
      <c r="ED17630" s="0" t="n">
        <v>1.1346</v>
      </c>
      <c r="EE17630" s="0" t="n">
        <v>1.067805</v>
      </c>
      <c r="EF17630" s="0" t="n">
        <v>0.44463</v>
      </c>
      <c r="EG17630" s="0" t="n">
        <v>0.46437</v>
      </c>
      <c r="EH17630" s="0" t="n">
        <v>0.35794</v>
      </c>
    </row>
    <row r="17631" customFormat="false" ht="14" hidden="false" customHeight="false" outlineLevel="0" collapsed="false">
      <c r="A17631" s="0" t="s">
        <v>79494</v>
      </c>
      <c r="B17631" s="0" t="s">
        <v>79513</v>
      </c>
      <c r="C17631" s="0" t="s">
        <v>79496</v>
      </c>
      <c r="D17631" s="0" t="s">
        <v>79497</v>
      </c>
      <c r="E17631" s="0" t="s">
        <v>79498</v>
      </c>
      <c r="F17631" s="0" t="n">
        <v>0.962283</v>
      </c>
      <c r="G17631" s="0" t="n">
        <v>14.1536</v>
      </c>
      <c r="H17631" s="3" t="n">
        <v>9.34939E-016</v>
      </c>
      <c r="I17631" s="0" t="n">
        <v>102.69</v>
      </c>
      <c r="J17631" s="0" t="n">
        <v>83.002</v>
      </c>
      <c r="K17631" s="0" t="n">
        <v>102.69</v>
      </c>
      <c r="L17631" s="0" t="s">
        <v>142</v>
      </c>
      <c r="M17631" s="0" t="s">
        <v>79514</v>
      </c>
      <c r="N17631" s="0" t="s">
        <v>79515</v>
      </c>
      <c r="O17631" s="0" t="s">
        <v>715</v>
      </c>
      <c r="P17631" s="0" t="s">
        <v>79516</v>
      </c>
      <c r="Q17631" s="0" t="s">
        <v>79517</v>
      </c>
      <c r="R17631" s="0" t="n">
        <v>23</v>
      </c>
      <c r="U17631" s="0" t="n">
        <v>1.2764</v>
      </c>
      <c r="AB17631" s="0" t="n">
        <v>1.6671</v>
      </c>
      <c r="AC17631" s="0" t="n">
        <v>1.3927</v>
      </c>
      <c r="AE17631" s="0" t="n">
        <v>1.4343</v>
      </c>
      <c r="AI17631" s="0" t="n">
        <v>1.2949</v>
      </c>
      <c r="AK17631" s="0" t="n">
        <v>1.1305</v>
      </c>
      <c r="AL17631" s="0" t="n">
        <v>1.0767</v>
      </c>
      <c r="AR17631" s="0" t="n">
        <v>0.97017</v>
      </c>
      <c r="AS17631" s="0" t="n">
        <v>1.2766</v>
      </c>
      <c r="AT17631" s="0" t="n">
        <v>1.1949</v>
      </c>
      <c r="AX17631" s="0" t="n">
        <v>0.28545</v>
      </c>
      <c r="AZ17631" s="0" t="n">
        <v>1.2065</v>
      </c>
      <c r="BA17631" s="0" t="n">
        <v>1.0826</v>
      </c>
      <c r="BB17631" s="0" t="n">
        <v>1.3258</v>
      </c>
      <c r="BD17631" s="0" t="n">
        <v>0.44463</v>
      </c>
      <c r="BG17631" s="0" t="n">
        <v>0.74886</v>
      </c>
      <c r="BH17631" s="0" t="n">
        <v>0.9794</v>
      </c>
      <c r="BJ17631" s="0" t="n">
        <v>1.0261</v>
      </c>
      <c r="BP17631" s="0" t="n">
        <v>0.96356</v>
      </c>
      <c r="CK17631" s="0" t="n">
        <v>2.0043</v>
      </c>
      <c r="CY17631" s="0" t="n">
        <v>1.134</v>
      </c>
      <c r="DD17631" s="0" t="n">
        <v>1.7029</v>
      </c>
      <c r="DE17631" s="0" t="n">
        <v>0.71647</v>
      </c>
      <c r="DJ17631" s="0" t="n">
        <v>0.8087</v>
      </c>
      <c r="DL17631" s="0" t="n">
        <v>0.84889</v>
      </c>
      <c r="DM17631" s="0" t="n">
        <v>1.0916</v>
      </c>
      <c r="DN17631" s="0" t="n">
        <v>0.85472</v>
      </c>
      <c r="DP17631" s="0" t="n">
        <v>0.91435</v>
      </c>
      <c r="DQ17631" s="0" t="n">
        <v>0.93198</v>
      </c>
      <c r="DR17631" s="0" t="n">
        <v>1.1978</v>
      </c>
      <c r="DS17631" s="0" t="n">
        <v>1.2681</v>
      </c>
      <c r="DU17631" s="0" t="n">
        <v>1.0114</v>
      </c>
      <c r="DV17631" s="0" t="n">
        <v>1.3804</v>
      </c>
      <c r="DZ17631" s="0" t="n">
        <v>1.1367</v>
      </c>
      <c r="EA17631" s="0" t="n">
        <v>1.02188</v>
      </c>
      <c r="EB17631" s="0" t="n">
        <v>1.2057925</v>
      </c>
      <c r="EC17631" s="0" t="n">
        <v>1.23176</v>
      </c>
      <c r="ED17631" s="0" t="n">
        <v>1.155875</v>
      </c>
      <c r="EE17631" s="0" t="n">
        <v>1.4343</v>
      </c>
      <c r="EF17631" s="0" t="n">
        <v>0.44463</v>
      </c>
      <c r="EG17631" s="0" t="e">
        <f aca="false">#DIV/0!</f>
        <v>#DIV/0!</v>
      </c>
      <c r="EH17631" s="0" t="n">
        <v>0.28545</v>
      </c>
    </row>
    <row r="17632" customFormat="false" ht="14" hidden="false" customHeight="false" outlineLevel="0" collapsed="false">
      <c r="A17632" s="0" t="s">
        <v>79494</v>
      </c>
      <c r="B17632" s="0" t="s">
        <v>79518</v>
      </c>
      <c r="C17632" s="0" t="s">
        <v>79496</v>
      </c>
      <c r="D17632" s="0" t="s">
        <v>79497</v>
      </c>
      <c r="E17632" s="0" t="s">
        <v>79498</v>
      </c>
      <c r="F17632" s="0" t="n">
        <v>0.766211</v>
      </c>
      <c r="G17632" s="0" t="n">
        <v>11.6255</v>
      </c>
      <c r="H17632" s="0" t="n">
        <v>0.000407477</v>
      </c>
      <c r="I17632" s="0" t="n">
        <v>76.799</v>
      </c>
      <c r="J17632" s="0" t="n">
        <v>58.038</v>
      </c>
      <c r="K17632" s="0" t="n">
        <v>59.912</v>
      </c>
      <c r="L17632" s="0" t="s">
        <v>149</v>
      </c>
      <c r="M17632" s="0" t="s">
        <v>79519</v>
      </c>
      <c r="N17632" s="0" t="s">
        <v>79520</v>
      </c>
      <c r="O17632" s="0" t="s">
        <v>324</v>
      </c>
      <c r="P17632" s="0" t="s">
        <v>79501</v>
      </c>
      <c r="Q17632" s="0" t="s">
        <v>79502</v>
      </c>
      <c r="R17632" s="0" t="n">
        <v>9</v>
      </c>
      <c r="EA17632" s="0" t="e">
        <f aca="false">#DIV/0!</f>
        <v>#DIV/0!</v>
      </c>
      <c r="EB17632" s="0" t="e">
        <f aca="false">#DIV/0!</f>
        <v>#DIV/0!</v>
      </c>
      <c r="EC17632" s="0" t="e">
        <f aca="false">#DIV/0!</f>
        <v>#DIV/0!</v>
      </c>
      <c r="ED17632" s="0" t="e">
        <f aca="false">#DIV/0!</f>
        <v>#DIV/0!</v>
      </c>
      <c r="EE17632" s="0" t="e">
        <f aca="false">#DIV/0!</f>
        <v>#DIV/0!</v>
      </c>
      <c r="EF17632" s="0" t="e">
        <f aca="false">#DIV/0!</f>
        <v>#DIV/0!</v>
      </c>
      <c r="EG17632" s="0" t="e">
        <f aca="false">#DIV/0!</f>
        <v>#DIV/0!</v>
      </c>
      <c r="EH17632" s="0" t="e">
        <f aca="false">#DIV/0!</f>
        <v>#DIV/0!</v>
      </c>
    </row>
    <row r="17633" customFormat="false" ht="14" hidden="false" customHeight="false" outlineLevel="0" collapsed="false">
      <c r="A17633" s="0" t="s">
        <v>79494</v>
      </c>
      <c r="B17633" s="0" t="s">
        <v>79521</v>
      </c>
      <c r="C17633" s="0" t="s">
        <v>79496</v>
      </c>
      <c r="D17633" s="0" t="s">
        <v>79497</v>
      </c>
      <c r="E17633" s="0" t="s">
        <v>79498</v>
      </c>
      <c r="F17633" s="0" t="n">
        <v>0.77956</v>
      </c>
      <c r="G17633" s="0" t="n">
        <v>5.98965</v>
      </c>
      <c r="H17633" s="3" t="n">
        <v>2.41792E-008</v>
      </c>
      <c r="I17633" s="0" t="n">
        <v>83.221</v>
      </c>
      <c r="J17633" s="0" t="n">
        <v>62.21</v>
      </c>
      <c r="K17633" s="0" t="n">
        <v>83.221</v>
      </c>
      <c r="L17633" s="0" t="s">
        <v>149</v>
      </c>
      <c r="M17633" s="0" t="s">
        <v>79522</v>
      </c>
      <c r="N17633" s="0" t="s">
        <v>79523</v>
      </c>
      <c r="O17633" s="0" t="s">
        <v>158</v>
      </c>
      <c r="P17633" s="0" t="s">
        <v>79524</v>
      </c>
      <c r="Q17633" s="0" t="s">
        <v>79525</v>
      </c>
      <c r="R17633" s="0" t="n">
        <v>11</v>
      </c>
      <c r="AX17633" s="0" t="n">
        <v>0.28545</v>
      </c>
      <c r="CY17633" s="0" t="n">
        <v>1.134</v>
      </c>
      <c r="DS17633" s="0" t="n">
        <v>1.2681</v>
      </c>
      <c r="DT17633" s="0" t="n">
        <v>1.4101</v>
      </c>
      <c r="DZ17633" s="0" t="n">
        <v>0.98521</v>
      </c>
      <c r="EA17633" s="0" t="e">
        <f aca="false">#DIV/0!</f>
        <v>#DIV/0!</v>
      </c>
      <c r="EB17633" s="0" t="e">
        <f aca="false">#DIV/0!</f>
        <v>#DIV/0!</v>
      </c>
      <c r="EC17633" s="0" t="e">
        <f aca="false">#DIV/0!</f>
        <v>#DIV/0!</v>
      </c>
      <c r="ED17633" s="0" t="e">
        <f aca="false">#DIV/0!</f>
        <v>#DIV/0!</v>
      </c>
      <c r="EE17633" s="0" t="e">
        <f aca="false">#DIV/0!</f>
        <v>#DIV/0!</v>
      </c>
      <c r="EF17633" s="0" t="e">
        <f aca="false">#DIV/0!</f>
        <v>#DIV/0!</v>
      </c>
      <c r="EG17633" s="0" t="e">
        <f aca="false">#DIV/0!</f>
        <v>#DIV/0!</v>
      </c>
      <c r="EH17633" s="0" t="n">
        <v>0.28545</v>
      </c>
    </row>
    <row r="17634" customFormat="false" ht="14" hidden="false" customHeight="false" outlineLevel="0" collapsed="false">
      <c r="A17634" s="0" t="s">
        <v>79494</v>
      </c>
      <c r="B17634" s="0" t="s">
        <v>79526</v>
      </c>
      <c r="C17634" s="0" t="s">
        <v>79496</v>
      </c>
      <c r="D17634" s="0" t="s">
        <v>79497</v>
      </c>
      <c r="E17634" s="0" t="s">
        <v>79498</v>
      </c>
      <c r="F17634" s="0" t="n">
        <v>0.942214</v>
      </c>
      <c r="G17634" s="0" t="n">
        <v>12.1773</v>
      </c>
      <c r="H17634" s="3" t="n">
        <v>2.44272E-009</v>
      </c>
      <c r="I17634" s="0" t="n">
        <v>87.958</v>
      </c>
      <c r="J17634" s="0" t="n">
        <v>68.719</v>
      </c>
      <c r="K17634" s="0" t="n">
        <v>70.449</v>
      </c>
      <c r="L17634" s="0" t="s">
        <v>149</v>
      </c>
      <c r="M17634" s="0" t="s">
        <v>79527</v>
      </c>
      <c r="N17634" s="0" t="s">
        <v>79528</v>
      </c>
      <c r="O17634" s="0" t="s">
        <v>195</v>
      </c>
      <c r="P17634" s="0" t="s">
        <v>79529</v>
      </c>
      <c r="Q17634" s="0" t="s">
        <v>79530</v>
      </c>
      <c r="R17634" s="0" t="n">
        <v>26</v>
      </c>
      <c r="AB17634" s="0" t="n">
        <v>1.6671</v>
      </c>
      <c r="AD17634" s="0" t="n">
        <v>1.6096</v>
      </c>
      <c r="AE17634" s="0" t="n">
        <v>1.4906</v>
      </c>
      <c r="AH17634" s="0" t="n">
        <v>0.67401</v>
      </c>
      <c r="AP17634" s="0" t="n">
        <v>0.43043</v>
      </c>
      <c r="AR17634" s="0" t="n">
        <v>0.8357</v>
      </c>
      <c r="AS17634" s="0" t="n">
        <v>1.2766</v>
      </c>
      <c r="AU17634" s="0" t="n">
        <v>0.80152</v>
      </c>
      <c r="AV17634" s="0" t="n">
        <v>0.891</v>
      </c>
      <c r="BG17634" s="0" t="n">
        <v>0.74886</v>
      </c>
      <c r="BH17634" s="0" t="n">
        <v>0.98253</v>
      </c>
      <c r="BK17634" s="0" t="n">
        <v>0.98068</v>
      </c>
      <c r="BL17634" s="0" t="n">
        <v>0.59546</v>
      </c>
      <c r="BM17634" s="0" t="n">
        <v>0.46437</v>
      </c>
      <c r="BP17634" s="0" t="n">
        <v>0.96356</v>
      </c>
      <c r="BV17634" s="0" t="n">
        <v>1.0767</v>
      </c>
      <c r="DC17634" s="0" t="n">
        <v>1.7337</v>
      </c>
      <c r="DE17634" s="0" t="n">
        <v>0.71647</v>
      </c>
      <c r="DI17634" s="0" t="n">
        <v>0.86585</v>
      </c>
      <c r="DL17634" s="0" t="n">
        <v>0.84889</v>
      </c>
      <c r="DN17634" s="0" t="n">
        <v>0.85472</v>
      </c>
      <c r="DV17634" s="0" t="n">
        <v>1.3804</v>
      </c>
      <c r="DY17634" s="0" t="n">
        <v>1.4975</v>
      </c>
      <c r="EA17634" s="0" t="n">
        <v>0.74886</v>
      </c>
      <c r="EB17634" s="0" t="n">
        <v>1.16177666666667</v>
      </c>
      <c r="EC17634" s="0" t="n">
        <v>1.2766</v>
      </c>
      <c r="ED17634" s="0" t="n">
        <v>1.6096</v>
      </c>
      <c r="EE17634" s="0" t="n">
        <v>1.09093333333333</v>
      </c>
      <c r="EF17634" s="0" t="n">
        <v>0.74323</v>
      </c>
      <c r="EG17634" s="0" t="n">
        <v>0.46437</v>
      </c>
      <c r="EH17634" s="0" t="n">
        <v>0.55222</v>
      </c>
    </row>
    <row r="17635" customFormat="false" ht="14" hidden="false" customHeight="false" outlineLevel="0" collapsed="false">
      <c r="A17635" s="0" t="s">
        <v>79531</v>
      </c>
      <c r="B17635" s="0" t="s">
        <v>9547</v>
      </c>
      <c r="C17635" s="0" t="s">
        <v>79532</v>
      </c>
      <c r="D17635" s="0" t="s">
        <v>79533</v>
      </c>
      <c r="E17635" s="0" t="s">
        <v>79534</v>
      </c>
      <c r="F17635" s="0" t="n">
        <v>1</v>
      </c>
      <c r="G17635" s="0" t="n">
        <v>105.028</v>
      </c>
      <c r="H17635" s="0" t="n">
        <v>0.000257802</v>
      </c>
      <c r="I17635" s="0" t="n">
        <v>240.5</v>
      </c>
      <c r="J17635" s="0" t="n">
        <v>240.5</v>
      </c>
      <c r="K17635" s="0" t="n">
        <v>170.11</v>
      </c>
      <c r="L17635" s="0" t="s">
        <v>149</v>
      </c>
      <c r="M17635" s="0" t="s">
        <v>79535</v>
      </c>
      <c r="N17635" s="0" t="s">
        <v>144</v>
      </c>
      <c r="O17635" s="0" t="s">
        <v>489</v>
      </c>
      <c r="P17635" s="0" t="s">
        <v>79536</v>
      </c>
      <c r="Q17635" s="0" t="s">
        <v>79537</v>
      </c>
      <c r="R17635" s="0" t="n">
        <v>12</v>
      </c>
      <c r="AA17635" s="0" t="n">
        <v>1.2041</v>
      </c>
      <c r="AB17635" s="0" t="n">
        <v>0.81766</v>
      </c>
      <c r="AD17635" s="0" t="n">
        <v>1.0683</v>
      </c>
      <c r="AF17635" s="0" t="n">
        <v>0.82718</v>
      </c>
      <c r="AY17635" s="0" t="n">
        <v>1.3027</v>
      </c>
      <c r="BG17635" s="0" t="n">
        <v>0.73681</v>
      </c>
      <c r="BH17635" s="0" t="n">
        <v>0.83872</v>
      </c>
      <c r="BI17635" s="0" t="n">
        <v>0.79153</v>
      </c>
      <c r="BJ17635" s="0" t="n">
        <v>1.0761</v>
      </c>
      <c r="BK17635" s="0" t="n">
        <v>0.87471</v>
      </c>
      <c r="BL17635" s="0" t="n">
        <v>0.59044</v>
      </c>
      <c r="BN17635" s="0" t="n">
        <v>0.77565</v>
      </c>
      <c r="BP17635" s="0" t="n">
        <v>1.2321</v>
      </c>
      <c r="BQ17635" s="0" t="n">
        <v>1.1562</v>
      </c>
      <c r="BR17635" s="0" t="n">
        <v>1.1542</v>
      </c>
      <c r="BS17635" s="0" t="n">
        <v>0.84199</v>
      </c>
      <c r="BT17635" s="0" t="n">
        <v>0.80113</v>
      </c>
      <c r="BU17635" s="0" t="n">
        <v>0.46711</v>
      </c>
      <c r="BV17635" s="0" t="n">
        <v>0.65858</v>
      </c>
      <c r="BW17635" s="0" t="n">
        <v>0.81945</v>
      </c>
      <c r="BX17635" s="0" t="n">
        <v>0.92973</v>
      </c>
      <c r="BY17635" s="0" t="n">
        <v>0.94116</v>
      </c>
      <c r="BZ17635" s="0" t="n">
        <v>0.94504</v>
      </c>
      <c r="CA17635" s="0" t="n">
        <v>1.1517</v>
      </c>
      <c r="CB17635" s="0" t="n">
        <v>0.83391</v>
      </c>
      <c r="CC17635" s="0" t="n">
        <v>0.40249</v>
      </c>
      <c r="CD17635" s="0" t="n">
        <v>0.49446</v>
      </c>
      <c r="CE17635" s="0" t="n">
        <v>0.96169</v>
      </c>
      <c r="CF17635" s="0" t="n">
        <v>1.1151</v>
      </c>
      <c r="CG17635" s="0" t="n">
        <v>0.783</v>
      </c>
      <c r="CI17635" s="0" t="n">
        <v>0.82526</v>
      </c>
      <c r="CJ17635" s="0" t="n">
        <v>0.94498</v>
      </c>
      <c r="CK17635" s="0" t="n">
        <v>0.76369</v>
      </c>
      <c r="CM17635" s="0" t="n">
        <v>0.98013</v>
      </c>
      <c r="CN17635" s="0" t="n">
        <v>1.0533</v>
      </c>
      <c r="DC17635" s="0" t="n">
        <v>1.1056</v>
      </c>
      <c r="DE17635" s="0" t="n">
        <v>1.1797</v>
      </c>
      <c r="DF17635" s="0" t="n">
        <v>1.2958</v>
      </c>
      <c r="DG17635" s="0" t="n">
        <v>0.87998</v>
      </c>
      <c r="DH17635" s="0" t="n">
        <v>0.9071</v>
      </c>
      <c r="DI17635" s="0" t="n">
        <v>0.66131</v>
      </c>
      <c r="EA17635" s="0" t="n">
        <v>1.08120333333333</v>
      </c>
      <c r="EB17635" s="0" t="n">
        <v>0.82819</v>
      </c>
      <c r="EC17635" s="0" t="n">
        <v>0.79153</v>
      </c>
      <c r="ED17635" s="0" t="n">
        <v>1.0722</v>
      </c>
      <c r="EE17635" s="0" t="n">
        <v>0.87471</v>
      </c>
      <c r="EF17635" s="0" t="n">
        <v>0.70881</v>
      </c>
      <c r="EG17635" s="0" t="e">
        <f aca="false">#DIV/0!</f>
        <v>#DIV/0!</v>
      </c>
      <c r="EH17635" s="0" t="n">
        <v>0.77565</v>
      </c>
    </row>
    <row r="17636" customFormat="false" ht="14" hidden="false" customHeight="false" outlineLevel="0" collapsed="false">
      <c r="A17636" s="0" t="s">
        <v>79538</v>
      </c>
      <c r="B17636" s="0" t="s">
        <v>79539</v>
      </c>
      <c r="C17636" s="0" t="s">
        <v>79540</v>
      </c>
      <c r="D17636" s="0" t="s">
        <v>79541</v>
      </c>
      <c r="E17636" s="0" t="s">
        <v>79542</v>
      </c>
      <c r="F17636" s="0" t="n">
        <v>1</v>
      </c>
      <c r="G17636" s="0" t="n">
        <v>69.2611</v>
      </c>
      <c r="H17636" s="3" t="n">
        <v>1.12517E-017</v>
      </c>
      <c r="I17636" s="0" t="n">
        <v>159.52</v>
      </c>
      <c r="J17636" s="0" t="n">
        <v>135.05</v>
      </c>
      <c r="K17636" s="0" t="n">
        <v>69.261</v>
      </c>
      <c r="L17636" s="0" t="s">
        <v>142</v>
      </c>
      <c r="M17636" s="0" t="s">
        <v>79543</v>
      </c>
      <c r="N17636" s="0" t="s">
        <v>144</v>
      </c>
      <c r="O17636" s="0" t="s">
        <v>1432</v>
      </c>
      <c r="P17636" s="0" t="s">
        <v>79544</v>
      </c>
      <c r="Q17636" s="0" t="s">
        <v>79545</v>
      </c>
      <c r="R17636" s="0" t="n">
        <v>7</v>
      </c>
      <c r="S17636" s="0" t="n">
        <v>0.94409</v>
      </c>
      <c r="T17636" s="0" t="n">
        <v>1.0255</v>
      </c>
      <c r="U17636" s="0" t="n">
        <v>1.0038</v>
      </c>
      <c r="V17636" s="0" t="n">
        <v>1.0239</v>
      </c>
      <c r="W17636" s="0" t="n">
        <v>1.2446</v>
      </c>
      <c r="X17636" s="0" t="n">
        <v>1.0888</v>
      </c>
      <c r="Y17636" s="0" t="n">
        <v>1.0233</v>
      </c>
      <c r="Z17636" s="0" t="n">
        <v>1.0441</v>
      </c>
      <c r="AA17636" s="0" t="n">
        <v>1.1516</v>
      </c>
      <c r="AB17636" s="0" t="n">
        <v>0.89543</v>
      </c>
      <c r="AC17636" s="0" t="n">
        <v>0.79796</v>
      </c>
      <c r="AD17636" s="0" t="n">
        <v>0.84362</v>
      </c>
      <c r="AE17636" s="0" t="n">
        <v>0.90033</v>
      </c>
      <c r="AF17636" s="0" t="n">
        <v>0.87566</v>
      </c>
      <c r="AG17636" s="0" t="n">
        <v>0.98954</v>
      </c>
      <c r="AH17636" s="0" t="n">
        <v>1.0514</v>
      </c>
      <c r="AI17636" s="0" t="n">
        <v>0.97888</v>
      </c>
      <c r="AJ17636" s="0" t="n">
        <v>1.0718</v>
      </c>
      <c r="AK17636" s="0" t="n">
        <v>1.1009</v>
      </c>
      <c r="AL17636" s="0" t="n">
        <v>1.1088</v>
      </c>
      <c r="AM17636" s="0" t="n">
        <v>1.1945</v>
      </c>
      <c r="AN17636" s="0" t="n">
        <v>1.1002</v>
      </c>
      <c r="AO17636" s="0" t="n">
        <v>1.1707</v>
      </c>
      <c r="AP17636" s="0" t="n">
        <v>1.1487</v>
      </c>
      <c r="AQ17636" s="0" t="n">
        <v>1.1019</v>
      </c>
      <c r="AR17636" s="0" t="n">
        <v>0.99416</v>
      </c>
      <c r="AS17636" s="0" t="n">
        <v>0.99809</v>
      </c>
      <c r="AT17636" s="0" t="n">
        <v>1.1476</v>
      </c>
      <c r="AU17636" s="0" t="n">
        <v>1.0084</v>
      </c>
      <c r="AV17636" s="0" t="n">
        <v>1.0525</v>
      </c>
      <c r="AX17636" s="0" t="n">
        <v>1.1485</v>
      </c>
      <c r="AY17636" s="0" t="n">
        <v>1.1917</v>
      </c>
      <c r="AZ17636" s="0" t="n">
        <v>0.83736</v>
      </c>
      <c r="BA17636" s="0" t="n">
        <v>0.93136</v>
      </c>
      <c r="BB17636" s="0" t="n">
        <v>1.0638</v>
      </c>
      <c r="BC17636" s="0" t="n">
        <v>0.72889</v>
      </c>
      <c r="BD17636" s="0" t="n">
        <v>0.96795</v>
      </c>
      <c r="BE17636" s="0" t="n">
        <v>1.0224</v>
      </c>
      <c r="BF17636" s="0" t="n">
        <v>1.0432</v>
      </c>
      <c r="BG17636" s="0" t="n">
        <v>0.72912</v>
      </c>
      <c r="BH17636" s="0" t="n">
        <v>0.82735</v>
      </c>
      <c r="BI17636" s="0" t="n">
        <v>0.82195</v>
      </c>
      <c r="BJ17636" s="0" t="n">
        <v>1.0053</v>
      </c>
      <c r="BK17636" s="0" t="n">
        <v>0.80594</v>
      </c>
      <c r="BL17636" s="0" t="n">
        <v>0.75116</v>
      </c>
      <c r="BM17636" s="0" t="n">
        <v>0.92926</v>
      </c>
      <c r="BN17636" s="0" t="n">
        <v>0.79519</v>
      </c>
      <c r="BO17636" s="0" t="n">
        <v>1.0451</v>
      </c>
      <c r="BP17636" s="0" t="n">
        <v>0.88322</v>
      </c>
      <c r="BQ17636" s="0" t="n">
        <v>0.73776</v>
      </c>
      <c r="BR17636" s="0" t="n">
        <v>0.89922</v>
      </c>
      <c r="BS17636" s="0" t="n">
        <v>0.84479</v>
      </c>
      <c r="BT17636" s="0" t="n">
        <v>1.0609</v>
      </c>
      <c r="BU17636" s="0" t="n">
        <v>0.72317</v>
      </c>
      <c r="BV17636" s="0" t="n">
        <v>0.97818</v>
      </c>
      <c r="BW17636" s="0" t="n">
        <v>1.0078</v>
      </c>
      <c r="BX17636" s="0" t="n">
        <v>0.92219</v>
      </c>
      <c r="BY17636" s="0" t="n">
        <v>0.68624</v>
      </c>
      <c r="BZ17636" s="0" t="n">
        <v>0.8219</v>
      </c>
      <c r="CA17636" s="0" t="n">
        <v>0.68657</v>
      </c>
      <c r="CB17636" s="0" t="n">
        <v>0.95464</v>
      </c>
      <c r="CC17636" s="0" t="n">
        <v>0.66188</v>
      </c>
      <c r="CD17636" s="0" t="n">
        <v>0.97201</v>
      </c>
      <c r="CE17636" s="0" t="n">
        <v>0.92674</v>
      </c>
      <c r="CF17636" s="0" t="n">
        <v>0.98498</v>
      </c>
      <c r="CG17636" s="0" t="n">
        <v>0.89144</v>
      </c>
      <c r="CH17636" s="0" t="n">
        <v>0.79253</v>
      </c>
      <c r="CI17636" s="0" t="n">
        <v>0.76436</v>
      </c>
      <c r="CJ17636" s="0" t="n">
        <v>0.95936</v>
      </c>
      <c r="CK17636" s="0" t="n">
        <v>0.89865</v>
      </c>
      <c r="CL17636" s="0" t="n">
        <v>1.0774</v>
      </c>
      <c r="CM17636" s="0" t="n">
        <v>0.87986</v>
      </c>
      <c r="CN17636" s="0" t="n">
        <v>0.96199</v>
      </c>
      <c r="CO17636" s="0" t="n">
        <v>0.74969</v>
      </c>
      <c r="CP17636" s="0" t="n">
        <v>0.81081</v>
      </c>
      <c r="CQ17636" s="0" t="n">
        <v>0.6917</v>
      </c>
      <c r="CR17636" s="0" t="n">
        <v>1.2835</v>
      </c>
      <c r="CS17636" s="0" t="n">
        <v>0.9705</v>
      </c>
      <c r="CT17636" s="0" t="n">
        <v>0.89498</v>
      </c>
      <c r="CU17636" s="0" t="n">
        <v>0.93273</v>
      </c>
      <c r="CV17636" s="0" t="n">
        <v>1.0881</v>
      </c>
      <c r="CW17636" s="0" t="n">
        <v>0.94979</v>
      </c>
      <c r="CX17636" s="0" t="n">
        <v>1.0365</v>
      </c>
      <c r="CY17636" s="0" t="n">
        <v>1.0997</v>
      </c>
      <c r="CZ17636" s="0" t="n">
        <v>1.1259</v>
      </c>
      <c r="DA17636" s="0" t="n">
        <v>0.98194</v>
      </c>
      <c r="DB17636" s="0" t="n">
        <v>1.0316</v>
      </c>
      <c r="DC17636" s="0" t="n">
        <v>1.0485</v>
      </c>
      <c r="DD17636" s="0" t="n">
        <v>0.84551</v>
      </c>
      <c r="DE17636" s="0" t="n">
        <v>0.9926</v>
      </c>
      <c r="DF17636" s="0" t="n">
        <v>0.94304</v>
      </c>
      <c r="DG17636" s="0" t="n">
        <v>0.86635</v>
      </c>
      <c r="DH17636" s="0" t="n">
        <v>0.80071</v>
      </c>
      <c r="DI17636" s="0" t="n">
        <v>1.015</v>
      </c>
      <c r="DJ17636" s="0" t="n">
        <v>1.1865</v>
      </c>
      <c r="DK17636" s="0" t="n">
        <v>0.9659</v>
      </c>
      <c r="DL17636" s="0" t="n">
        <v>0.91997</v>
      </c>
      <c r="DM17636" s="0" t="n">
        <v>1.034</v>
      </c>
      <c r="DN17636" s="0" t="n">
        <v>0.93258</v>
      </c>
      <c r="DO17636" s="0" t="n">
        <v>1.0383</v>
      </c>
      <c r="DP17636" s="0" t="n">
        <v>1.0504</v>
      </c>
      <c r="DQ17636" s="0" t="n">
        <v>1.083</v>
      </c>
      <c r="DR17636" s="0" t="n">
        <v>1.0829</v>
      </c>
      <c r="DS17636" s="0" t="n">
        <v>1.1299</v>
      </c>
      <c r="DT17636" s="0" t="n">
        <v>0.90522</v>
      </c>
      <c r="DU17636" s="0" t="n">
        <v>1.0113</v>
      </c>
      <c r="DV17636" s="0" t="n">
        <v>1.0896</v>
      </c>
      <c r="DW17636" s="0" t="n">
        <v>0.94918</v>
      </c>
      <c r="DX17636" s="0" t="n">
        <v>1.1157</v>
      </c>
      <c r="DY17636" s="0" t="n">
        <v>1.0978</v>
      </c>
      <c r="DZ17636" s="0" t="n">
        <v>1.0268</v>
      </c>
      <c r="EA17636" s="0" t="n">
        <v>1.016215</v>
      </c>
      <c r="EB17636" s="0" t="n">
        <v>0.941933333333333</v>
      </c>
      <c r="EC17636" s="0" t="n">
        <v>0.942343333333334</v>
      </c>
      <c r="ED17636" s="0" t="n">
        <v>1.03217</v>
      </c>
      <c r="EE17636" s="0" t="n">
        <v>0.980443333333333</v>
      </c>
      <c r="EF17636" s="0" t="n">
        <v>0.972711666666667</v>
      </c>
      <c r="EG17636" s="0" t="n">
        <v>1.02704</v>
      </c>
      <c r="EH17636" s="0" t="n">
        <v>1.038515</v>
      </c>
    </row>
    <row r="17637" customFormat="false" ht="14" hidden="false" customHeight="false" outlineLevel="0" collapsed="false">
      <c r="A17637" s="0" t="s">
        <v>79546</v>
      </c>
      <c r="B17637" s="0" t="s">
        <v>79547</v>
      </c>
      <c r="C17637" s="0" t="s">
        <v>79548</v>
      </c>
      <c r="D17637" s="0" t="s">
        <v>79549</v>
      </c>
      <c r="E17637" s="0" t="s">
        <v>79550</v>
      </c>
      <c r="F17637" s="0" t="n">
        <v>0.99205</v>
      </c>
      <c r="G17637" s="0" t="n">
        <v>20.9614</v>
      </c>
      <c r="H17637" s="3" t="n">
        <v>6.36548E-005</v>
      </c>
      <c r="I17637" s="0" t="n">
        <v>102.08</v>
      </c>
      <c r="J17637" s="0" t="n">
        <v>82.426</v>
      </c>
      <c r="K17637" s="0" t="n">
        <v>72.428</v>
      </c>
      <c r="L17637" s="0" t="s">
        <v>142</v>
      </c>
      <c r="M17637" s="0" t="s">
        <v>79551</v>
      </c>
      <c r="N17637" s="0" t="s">
        <v>144</v>
      </c>
      <c r="O17637" s="0" t="s">
        <v>1202</v>
      </c>
      <c r="P17637" s="0" t="s">
        <v>79552</v>
      </c>
      <c r="Q17637" s="0" t="s">
        <v>79553</v>
      </c>
      <c r="R17637" s="0" t="n">
        <v>5</v>
      </c>
      <c r="BW17637" s="0" t="n">
        <v>1.127</v>
      </c>
      <c r="BX17637" s="0" t="n">
        <v>0.8016</v>
      </c>
      <c r="BY17637" s="0" t="n">
        <v>1.3028</v>
      </c>
      <c r="BZ17637" s="0" t="n">
        <v>0.8003</v>
      </c>
      <c r="CA17637" s="0" t="n">
        <v>1.2291</v>
      </c>
      <c r="CB17637" s="0" t="n">
        <v>0.81153</v>
      </c>
      <c r="CC17637" s="0" t="n">
        <v>0.98707</v>
      </c>
      <c r="CD17637" s="0" t="n">
        <v>0.9849</v>
      </c>
      <c r="CM17637" s="0" t="n">
        <v>0.87838</v>
      </c>
      <c r="CN17637" s="0" t="n">
        <v>1.0445</v>
      </c>
      <c r="CO17637" s="0" t="n">
        <v>1.0986</v>
      </c>
      <c r="CP17637" s="0" t="n">
        <v>1.1285</v>
      </c>
      <c r="CS17637" s="0" t="n">
        <v>0.83402</v>
      </c>
      <c r="CT17637" s="0" t="n">
        <v>1.0502</v>
      </c>
      <c r="EA17637" s="0" t="e">
        <f aca="false">#DIV/0!</f>
        <v>#DIV/0!</v>
      </c>
      <c r="EB17637" s="0" t="e">
        <f aca="false">#DIV/0!</f>
        <v>#DIV/0!</v>
      </c>
      <c r="EC17637" s="0" t="e">
        <f aca="false">#DIV/0!</f>
        <v>#DIV/0!</v>
      </c>
      <c r="ED17637" s="0" t="e">
        <f aca="false">#DIV/0!</f>
        <v>#DIV/0!</v>
      </c>
      <c r="EE17637" s="0" t="e">
        <f aca="false">#DIV/0!</f>
        <v>#DIV/0!</v>
      </c>
      <c r="EF17637" s="0" t="e">
        <f aca="false">#DIV/0!</f>
        <v>#DIV/0!</v>
      </c>
      <c r="EG17637" s="0" t="e">
        <f aca="false">#DIV/0!</f>
        <v>#DIV/0!</v>
      </c>
      <c r="EH17637" s="0" t="e">
        <f aca="false">#DIV/0!</f>
        <v>#DIV/0!</v>
      </c>
    </row>
    <row r="17638" customFormat="false" ht="14" hidden="false" customHeight="false" outlineLevel="0" collapsed="false">
      <c r="A17638" s="0" t="s">
        <v>79554</v>
      </c>
      <c r="B17638" s="0" t="s">
        <v>79555</v>
      </c>
      <c r="C17638" s="0" t="s">
        <v>79556</v>
      </c>
      <c r="D17638" s="0" t="s">
        <v>79557</v>
      </c>
      <c r="E17638" s="0" t="s">
        <v>79558</v>
      </c>
      <c r="F17638" s="0" t="n">
        <v>0.999667</v>
      </c>
      <c r="G17638" s="0" t="n">
        <v>34.7695</v>
      </c>
      <c r="H17638" s="0" t="n">
        <v>0.00017108</v>
      </c>
      <c r="I17638" s="0" t="n">
        <v>91.932</v>
      </c>
      <c r="J17638" s="0" t="n">
        <v>56.895</v>
      </c>
      <c r="K17638" s="0" t="n">
        <v>59.15</v>
      </c>
      <c r="L17638" s="0" t="s">
        <v>142</v>
      </c>
      <c r="M17638" s="0" t="s">
        <v>79559</v>
      </c>
      <c r="N17638" s="0" t="s">
        <v>144</v>
      </c>
      <c r="O17638" s="0" t="s">
        <v>1084</v>
      </c>
      <c r="P17638" s="0" t="s">
        <v>79560</v>
      </c>
      <c r="Q17638" s="0" t="s">
        <v>79561</v>
      </c>
      <c r="R17638" s="0" t="n">
        <v>10</v>
      </c>
      <c r="S17638" s="0" t="n">
        <v>0.95817</v>
      </c>
      <c r="U17638" s="0" t="n">
        <v>1.3246</v>
      </c>
      <c r="V17638" s="0" t="n">
        <v>1.3948</v>
      </c>
      <c r="W17638" s="0" t="n">
        <v>1.1029</v>
      </c>
      <c r="X17638" s="0" t="n">
        <v>1.7873</v>
      </c>
      <c r="Y17638" s="0" t="n">
        <v>1.0957</v>
      </c>
      <c r="Z17638" s="0" t="n">
        <v>1.1695</v>
      </c>
      <c r="AD17638" s="0" t="n">
        <v>1.5495</v>
      </c>
      <c r="AE17638" s="0" t="n">
        <v>1.0778</v>
      </c>
      <c r="AH17638" s="0" t="n">
        <v>1.2061</v>
      </c>
      <c r="AS17638" s="0" t="n">
        <v>0.8523</v>
      </c>
      <c r="AV17638" s="0" t="n">
        <v>1.0687</v>
      </c>
      <c r="AY17638" s="0" t="n">
        <v>1.3455</v>
      </c>
      <c r="AZ17638" s="0" t="n">
        <v>0.8414</v>
      </c>
      <c r="BA17638" s="0" t="n">
        <v>0.79719</v>
      </c>
      <c r="BC17638" s="0" t="n">
        <v>0.76785</v>
      </c>
      <c r="BD17638" s="0" t="n">
        <v>1.0627</v>
      </c>
      <c r="BE17638" s="0" t="n">
        <v>1.1847</v>
      </c>
      <c r="BF17638" s="0" t="n">
        <v>0.85475</v>
      </c>
      <c r="BG17638" s="0" t="n">
        <v>0.84892</v>
      </c>
      <c r="BH17638" s="0" t="n">
        <v>0.90379</v>
      </c>
      <c r="BI17638" s="0" t="n">
        <v>0.90236</v>
      </c>
      <c r="BJ17638" s="0" t="n">
        <v>1.1585</v>
      </c>
      <c r="BK17638" s="0" t="n">
        <v>0.82346</v>
      </c>
      <c r="BL17638" s="0" t="n">
        <v>0.77174</v>
      </c>
      <c r="BM17638" s="0" t="n">
        <v>0.77088</v>
      </c>
      <c r="BN17638" s="0" t="n">
        <v>0.83338</v>
      </c>
      <c r="BO17638" s="0" t="n">
        <v>1.2216</v>
      </c>
      <c r="BP17638" s="0" t="n">
        <v>0.72761</v>
      </c>
      <c r="BQ17638" s="0" t="n">
        <v>0.8708</v>
      </c>
      <c r="BR17638" s="0" t="n">
        <v>1.0575</v>
      </c>
      <c r="CG17638" s="0" t="n">
        <v>1.8533</v>
      </c>
      <c r="CJ17638" s="0" t="n">
        <v>1.8059</v>
      </c>
      <c r="CK17638" s="0" t="n">
        <v>1.0099</v>
      </c>
      <c r="CL17638" s="0" t="n">
        <v>1.006</v>
      </c>
      <c r="CU17638" s="0" t="n">
        <v>0.95389</v>
      </c>
      <c r="CV17638" s="0" t="n">
        <v>0.79297</v>
      </c>
      <c r="CW17638" s="0" t="n">
        <v>0.89492</v>
      </c>
      <c r="CX17638" s="0" t="n">
        <v>0.8914</v>
      </c>
      <c r="CY17638" s="0" t="n">
        <v>0.98027</v>
      </c>
      <c r="CZ17638" s="0" t="n">
        <v>1.0897</v>
      </c>
      <c r="DA17638" s="0" t="n">
        <v>1.0329</v>
      </c>
      <c r="DB17638" s="0" t="n">
        <v>1.2265</v>
      </c>
      <c r="DC17638" s="0" t="n">
        <v>1.363</v>
      </c>
      <c r="DF17638" s="0" t="n">
        <v>1.2897</v>
      </c>
      <c r="DG17638" s="0" t="n">
        <v>1.2122</v>
      </c>
      <c r="DH17638" s="0" t="n">
        <v>1.0726</v>
      </c>
      <c r="DI17638" s="0" t="n">
        <v>1.1724</v>
      </c>
      <c r="DS17638" s="0" t="n">
        <v>1.2623</v>
      </c>
      <c r="DT17638" s="0" t="n">
        <v>1.0439</v>
      </c>
      <c r="DU17638" s="0" t="n">
        <v>0.88062</v>
      </c>
      <c r="DV17638" s="0" t="n">
        <v>1.1359</v>
      </c>
      <c r="DW17638" s="0" t="n">
        <v>0.85715</v>
      </c>
      <c r="DX17638" s="0" t="n">
        <v>1.082</v>
      </c>
      <c r="DY17638" s="0" t="n">
        <v>1.3672</v>
      </c>
      <c r="EA17638" s="0" t="n">
        <v>1.05086333333333</v>
      </c>
      <c r="EB17638" s="0" t="n">
        <v>0.872595</v>
      </c>
      <c r="EC17638" s="0" t="n">
        <v>0.9691125</v>
      </c>
      <c r="ED17638" s="0" t="n">
        <v>1.3676</v>
      </c>
      <c r="EE17638" s="0" t="n">
        <v>0.9430025</v>
      </c>
      <c r="EF17638" s="0" t="n">
        <v>1.17261</v>
      </c>
      <c r="EG17638" s="0" t="n">
        <v>1.01709333333333</v>
      </c>
      <c r="EH17638" s="0" t="n">
        <v>1.0159325</v>
      </c>
    </row>
    <row r="17639" customFormat="false" ht="14" hidden="false" customHeight="false" outlineLevel="0" collapsed="false">
      <c r="A17639" s="0" t="s">
        <v>79562</v>
      </c>
      <c r="B17639" s="0" t="s">
        <v>79563</v>
      </c>
      <c r="C17639" s="0" t="s">
        <v>79556</v>
      </c>
      <c r="D17639" s="0" t="s">
        <v>79557</v>
      </c>
      <c r="E17639" s="0" t="s">
        <v>79558</v>
      </c>
      <c r="F17639" s="0" t="n">
        <v>1</v>
      </c>
      <c r="G17639" s="0" t="n">
        <v>81.8531</v>
      </c>
      <c r="H17639" s="3" t="n">
        <v>1.51539E-008</v>
      </c>
      <c r="I17639" s="0" t="n">
        <v>98.95</v>
      </c>
      <c r="J17639" s="0" t="n">
        <v>81.23</v>
      </c>
      <c r="K17639" s="0" t="n">
        <v>98.95</v>
      </c>
      <c r="L17639" s="0" t="s">
        <v>142</v>
      </c>
      <c r="M17639" s="0" t="s">
        <v>79564</v>
      </c>
      <c r="N17639" s="0" t="s">
        <v>144</v>
      </c>
      <c r="O17639" s="0" t="s">
        <v>818</v>
      </c>
      <c r="P17639" s="0" t="s">
        <v>79565</v>
      </c>
      <c r="Q17639" s="0" t="s">
        <v>79566</v>
      </c>
      <c r="R17639" s="0" t="n">
        <v>5</v>
      </c>
      <c r="EA17639" s="0" t="e">
        <f aca="false">#DIV/0!</f>
        <v>#DIV/0!</v>
      </c>
      <c r="EB17639" s="0" t="e">
        <f aca="false">#DIV/0!</f>
        <v>#DIV/0!</v>
      </c>
      <c r="EC17639" s="0" t="e">
        <f aca="false">#DIV/0!</f>
        <v>#DIV/0!</v>
      </c>
      <c r="ED17639" s="0" t="e">
        <f aca="false">#DIV/0!</f>
        <v>#DIV/0!</v>
      </c>
      <c r="EE17639" s="0" t="e">
        <f aca="false">#DIV/0!</f>
        <v>#DIV/0!</v>
      </c>
      <c r="EF17639" s="0" t="e">
        <f aca="false">#DIV/0!</f>
        <v>#DIV/0!</v>
      </c>
      <c r="EG17639" s="0" t="e">
        <f aca="false">#DIV/0!</f>
        <v>#DIV/0!</v>
      </c>
      <c r="EH17639" s="0" t="e">
        <f aca="false">#DIV/0!</f>
        <v>#DIV/0!</v>
      </c>
    </row>
    <row r="17640" customFormat="false" ht="14" hidden="false" customHeight="false" outlineLevel="0" collapsed="false">
      <c r="A17640" s="0" t="s">
        <v>79567</v>
      </c>
      <c r="B17640" s="0" t="s">
        <v>79568</v>
      </c>
      <c r="C17640" s="0" t="s">
        <v>79569</v>
      </c>
      <c r="D17640" s="0" t="s">
        <v>79570</v>
      </c>
      <c r="E17640" s="0" t="s">
        <v>79571</v>
      </c>
      <c r="F17640" s="0" t="n">
        <v>0.91796</v>
      </c>
      <c r="G17640" s="0" t="n">
        <v>10.488</v>
      </c>
      <c r="H17640" s="0" t="n">
        <v>0.000880773</v>
      </c>
      <c r="I17640" s="0" t="n">
        <v>100.11</v>
      </c>
      <c r="J17640" s="0" t="n">
        <v>63.539</v>
      </c>
      <c r="K17640" s="0" t="n">
        <v>100.11</v>
      </c>
      <c r="L17640" s="0" t="s">
        <v>149</v>
      </c>
      <c r="M17640" s="0" t="s">
        <v>79572</v>
      </c>
      <c r="N17640" s="0" t="s">
        <v>144</v>
      </c>
      <c r="O17640" s="0" t="s">
        <v>1202</v>
      </c>
      <c r="P17640" s="0" t="s">
        <v>79573</v>
      </c>
      <c r="Q17640" s="0" t="s">
        <v>79574</v>
      </c>
      <c r="R17640" s="0" t="n">
        <v>5</v>
      </c>
      <c r="T17640" s="0" t="n">
        <v>1.0111</v>
      </c>
      <c r="Y17640" s="0" t="n">
        <v>1.046</v>
      </c>
      <c r="Z17640" s="0" t="n">
        <v>1.2323</v>
      </c>
      <c r="CA17640" s="0" t="n">
        <v>0.96359</v>
      </c>
      <c r="CS17640" s="0" t="n">
        <v>0.89276</v>
      </c>
      <c r="CV17640" s="0" t="n">
        <v>1.0247</v>
      </c>
      <c r="CW17640" s="0" t="n">
        <v>1.0563</v>
      </c>
      <c r="CY17640" s="0" t="n">
        <v>1.0741</v>
      </c>
      <c r="DA17640" s="0" t="n">
        <v>0.80555</v>
      </c>
      <c r="EA17640" s="0" t="e">
        <f aca="false">#DIV/0!</f>
        <v>#DIV/0!</v>
      </c>
      <c r="EB17640" s="0" t="n">
        <v>1.0111</v>
      </c>
      <c r="EC17640" s="0" t="e">
        <f aca="false">#DIV/0!</f>
        <v>#DIV/0!</v>
      </c>
      <c r="ED17640" s="0" t="e">
        <f aca="false">#DIV/0!</f>
        <v>#DIV/0!</v>
      </c>
      <c r="EE17640" s="0" t="e">
        <f aca="false">#DIV/0!</f>
        <v>#DIV/0!</v>
      </c>
      <c r="EF17640" s="0" t="e">
        <f aca="false">#DIV/0!</f>
        <v>#DIV/0!</v>
      </c>
      <c r="EG17640" s="0" t="n">
        <v>1.046</v>
      </c>
      <c r="EH17640" s="0" t="n">
        <v>1.2323</v>
      </c>
    </row>
    <row r="17641" customFormat="false" ht="14" hidden="false" customHeight="false" outlineLevel="0" collapsed="false">
      <c r="A17641" s="0" t="s">
        <v>79567</v>
      </c>
      <c r="B17641" s="0" t="s">
        <v>79575</v>
      </c>
      <c r="C17641" s="0" t="s">
        <v>79569</v>
      </c>
      <c r="D17641" s="0" t="s">
        <v>79570</v>
      </c>
      <c r="E17641" s="0" t="s">
        <v>79571</v>
      </c>
      <c r="F17641" s="0" t="n">
        <v>0.97141</v>
      </c>
      <c r="G17641" s="0" t="n">
        <v>15.312</v>
      </c>
      <c r="H17641" s="0" t="n">
        <v>0.00112839</v>
      </c>
      <c r="I17641" s="0" t="n">
        <v>97.767</v>
      </c>
      <c r="J17641" s="0" t="n">
        <v>51.062</v>
      </c>
      <c r="K17641" s="0" t="n">
        <v>91.202</v>
      </c>
      <c r="L17641" s="0" t="s">
        <v>149</v>
      </c>
      <c r="M17641" s="0" t="s">
        <v>79576</v>
      </c>
      <c r="N17641" s="0" t="s">
        <v>144</v>
      </c>
      <c r="O17641" s="0" t="s">
        <v>2124</v>
      </c>
      <c r="P17641" s="0" t="s">
        <v>79577</v>
      </c>
      <c r="Q17641" s="0" t="s">
        <v>79578</v>
      </c>
      <c r="R17641" s="0" t="n">
        <v>7</v>
      </c>
      <c r="S17641" s="0" t="n">
        <v>0.83368</v>
      </c>
      <c r="U17641" s="0" t="n">
        <v>0.87011</v>
      </c>
      <c r="V17641" s="0" t="n">
        <v>1.0672</v>
      </c>
      <c r="W17641" s="0" t="n">
        <v>1.1259</v>
      </c>
      <c r="X17641" s="0" t="n">
        <v>1.0859</v>
      </c>
      <c r="Y17641" s="0" t="n">
        <v>1.046</v>
      </c>
      <c r="AH17641" s="0" t="n">
        <v>1.0586</v>
      </c>
      <c r="AJ17641" s="0" t="n">
        <v>1.0453</v>
      </c>
      <c r="AM17641" s="0" t="n">
        <v>1.1993</v>
      </c>
      <c r="AN17641" s="0" t="n">
        <v>1.0072</v>
      </c>
      <c r="AQ17641" s="0" t="n">
        <v>1.0893</v>
      </c>
      <c r="AZ17641" s="0" t="n">
        <v>0.62169</v>
      </c>
      <c r="BA17641" s="0" t="n">
        <v>0.85393</v>
      </c>
      <c r="BE17641" s="0" t="n">
        <v>1.003</v>
      </c>
      <c r="BF17641" s="0" t="n">
        <v>0.89407</v>
      </c>
      <c r="BG17641" s="0" t="n">
        <v>0.69378</v>
      </c>
      <c r="BH17641" s="0" t="n">
        <v>0.98409</v>
      </c>
      <c r="BI17641" s="0" t="n">
        <v>1.0341</v>
      </c>
      <c r="BJ17641" s="0" t="n">
        <v>1.2074</v>
      </c>
      <c r="BK17641" s="0" t="n">
        <v>1.2227</v>
      </c>
      <c r="BL17641" s="0" t="n">
        <v>0.96797</v>
      </c>
      <c r="BM17641" s="0" t="n">
        <v>0.792</v>
      </c>
      <c r="BN17641" s="0" t="n">
        <v>0.69992</v>
      </c>
      <c r="BO17641" s="0" t="n">
        <v>1.1225</v>
      </c>
      <c r="BP17641" s="0" t="n">
        <v>1.0481</v>
      </c>
      <c r="BQ17641" s="0" t="n">
        <v>1.544</v>
      </c>
      <c r="BR17641" s="0" t="n">
        <v>0.89487</v>
      </c>
      <c r="BS17641" s="0" t="n">
        <v>0.86779</v>
      </c>
      <c r="BT17641" s="0" t="n">
        <v>1.0855</v>
      </c>
      <c r="BU17641" s="0" t="n">
        <v>0.7018</v>
      </c>
      <c r="BX17641" s="0" t="n">
        <v>0.94388</v>
      </c>
      <c r="BY17641" s="0" t="n">
        <v>0.83669</v>
      </c>
      <c r="BZ17641" s="0" t="n">
        <v>0.94216</v>
      </c>
      <c r="CA17641" s="0" t="n">
        <v>0.96359</v>
      </c>
      <c r="CB17641" s="0" t="n">
        <v>1.0327</v>
      </c>
      <c r="CC17641" s="0" t="n">
        <v>0.73008</v>
      </c>
      <c r="CD17641" s="0" t="n">
        <v>0.91689</v>
      </c>
      <c r="CH17641" s="0" t="n">
        <v>0.77508</v>
      </c>
      <c r="CJ17641" s="0" t="n">
        <v>1.1703</v>
      </c>
      <c r="CK17641" s="0" t="n">
        <v>1.0884</v>
      </c>
      <c r="CL17641" s="0" t="n">
        <v>1.0137</v>
      </c>
      <c r="CP17641" s="0" t="n">
        <v>0.88182</v>
      </c>
      <c r="CR17641" s="0" t="n">
        <v>1.0961</v>
      </c>
      <c r="CS17641" s="0" t="n">
        <v>0.89276</v>
      </c>
      <c r="CU17641" s="0" t="n">
        <v>0.81207</v>
      </c>
      <c r="CX17641" s="0" t="n">
        <v>0.91058</v>
      </c>
      <c r="CZ17641" s="0" t="n">
        <v>1.0819</v>
      </c>
      <c r="DB17641" s="0" t="n">
        <v>1.0211</v>
      </c>
      <c r="DM17641" s="0" t="n">
        <v>1.2153</v>
      </c>
      <c r="DO17641" s="0" t="n">
        <v>1.0804</v>
      </c>
      <c r="DP17641" s="0" t="n">
        <v>0.9897</v>
      </c>
      <c r="EA17641" s="0" t="n">
        <v>0.872253333333333</v>
      </c>
      <c r="EB17641" s="0" t="n">
        <v>0.883693333333333</v>
      </c>
      <c r="EC17641" s="0" t="n">
        <v>0.91938</v>
      </c>
      <c r="ED17641" s="0" t="n">
        <v>1.1373</v>
      </c>
      <c r="EE17641" s="0" t="n">
        <v>1.18263333333333</v>
      </c>
      <c r="EF17641" s="0" t="n">
        <v>1.02035666666667</v>
      </c>
      <c r="EG17641" s="0" t="n">
        <v>0.947</v>
      </c>
      <c r="EH17641" s="0" t="n">
        <v>0.884196666666667</v>
      </c>
    </row>
    <row r="17642" customFormat="false" ht="14" hidden="false" customHeight="false" outlineLevel="0" collapsed="false">
      <c r="A17642" s="0" t="s">
        <v>79579</v>
      </c>
      <c r="B17642" s="0" t="s">
        <v>3129</v>
      </c>
      <c r="C17642" s="0" t="s">
        <v>79580</v>
      </c>
      <c r="D17642" s="0" t="s">
        <v>79581</v>
      </c>
      <c r="E17642" s="0" t="s">
        <v>79582</v>
      </c>
      <c r="F17642" s="0" t="n">
        <v>1</v>
      </c>
      <c r="G17642" s="0" t="n">
        <v>150.702</v>
      </c>
      <c r="H17642" s="3" t="n">
        <v>1.85211E-005</v>
      </c>
      <c r="I17642" s="0" t="n">
        <v>222.42</v>
      </c>
      <c r="J17642" s="0" t="n">
        <v>147.58</v>
      </c>
      <c r="K17642" s="0" t="n">
        <v>199.89</v>
      </c>
      <c r="L17642" s="0" t="s">
        <v>142</v>
      </c>
      <c r="M17642" s="0" t="s">
        <v>79583</v>
      </c>
      <c r="N17642" s="0" t="s">
        <v>7895</v>
      </c>
      <c r="O17642" s="0" t="s">
        <v>3351</v>
      </c>
      <c r="P17642" s="0" t="s">
        <v>79584</v>
      </c>
      <c r="Q17642" s="0" t="s">
        <v>79585</v>
      </c>
      <c r="R17642" s="0" t="n">
        <v>7</v>
      </c>
      <c r="S17642" s="0" t="n">
        <v>1.0626</v>
      </c>
      <c r="T17642" s="0" t="n">
        <v>1.0385</v>
      </c>
      <c r="U17642" s="0" t="n">
        <v>0.98922</v>
      </c>
      <c r="X17642" s="0" t="n">
        <v>0.9584</v>
      </c>
      <c r="AI17642" s="0" t="n">
        <v>1.1068</v>
      </c>
      <c r="AJ17642" s="0" t="n">
        <v>1.0169</v>
      </c>
      <c r="AK17642" s="0" t="n">
        <v>0.89742</v>
      </c>
      <c r="AL17642" s="0" t="n">
        <v>1.2273</v>
      </c>
      <c r="AM17642" s="0" t="n">
        <v>1.2434</v>
      </c>
      <c r="AN17642" s="0" t="n">
        <v>1.0404</v>
      </c>
      <c r="AO17642" s="0" t="n">
        <v>1.0405</v>
      </c>
      <c r="AP17642" s="0" t="n">
        <v>0.99303</v>
      </c>
      <c r="BG17642" s="0" t="n">
        <v>0.47985</v>
      </c>
      <c r="BH17642" s="0" t="n">
        <v>1.0526</v>
      </c>
      <c r="BI17642" s="0" t="n">
        <v>1.1839</v>
      </c>
      <c r="BJ17642" s="0" t="n">
        <v>1.0837</v>
      </c>
      <c r="BK17642" s="0" t="n">
        <v>1.0494</v>
      </c>
      <c r="BL17642" s="0" t="n">
        <v>1.0063</v>
      </c>
      <c r="BM17642" s="0" t="n">
        <v>0.86583</v>
      </c>
      <c r="BN17642" s="0" t="n">
        <v>0.80046</v>
      </c>
      <c r="BO17642" s="0" t="n">
        <v>1.0947</v>
      </c>
      <c r="BP17642" s="0" t="n">
        <v>1.076</v>
      </c>
      <c r="BQ17642" s="0" t="n">
        <v>0.96668</v>
      </c>
      <c r="BR17642" s="0" t="n">
        <v>0.89786</v>
      </c>
      <c r="BS17642" s="0" t="n">
        <v>1.0582</v>
      </c>
      <c r="BT17642" s="0" t="n">
        <v>0.90674</v>
      </c>
      <c r="BU17642" s="0" t="n">
        <v>0.34098</v>
      </c>
      <c r="BV17642" s="0" t="n">
        <v>0.83628</v>
      </c>
      <c r="BW17642" s="0" t="n">
        <v>0.99893</v>
      </c>
      <c r="BX17642" s="0" t="n">
        <v>1.0162</v>
      </c>
      <c r="BY17642" s="0" t="n">
        <v>0.7679</v>
      </c>
      <c r="BZ17642" s="0" t="n">
        <v>0.92643</v>
      </c>
      <c r="CA17642" s="0" t="n">
        <v>0.99796</v>
      </c>
      <c r="CC17642" s="0" t="n">
        <v>0.33624</v>
      </c>
      <c r="CD17642" s="0" t="n">
        <v>0.59601</v>
      </c>
      <c r="CO17642" s="0" t="n">
        <v>0.58005</v>
      </c>
      <c r="CP17642" s="0" t="n">
        <v>1.1203</v>
      </c>
      <c r="CQ17642" s="0" t="n">
        <v>1.1196</v>
      </c>
      <c r="CV17642" s="0" t="n">
        <v>0.90605</v>
      </c>
      <c r="CW17642" s="0" t="n">
        <v>0.88011</v>
      </c>
      <c r="CX17642" s="0" t="n">
        <v>0.94372</v>
      </c>
      <c r="DA17642" s="0" t="n">
        <v>1.0282</v>
      </c>
      <c r="DB17642" s="0" t="n">
        <v>0.90834</v>
      </c>
      <c r="DK17642" s="0" t="n">
        <v>1.0433</v>
      </c>
      <c r="DL17642" s="0" t="n">
        <v>0.99452</v>
      </c>
      <c r="DM17642" s="0" t="n">
        <v>0.85585</v>
      </c>
      <c r="DN17642" s="0" t="n">
        <v>1.1819</v>
      </c>
      <c r="DO17642" s="0" t="n">
        <v>1.1999</v>
      </c>
      <c r="DP17642" s="0" t="n">
        <v>0.94057</v>
      </c>
      <c r="DQ17642" s="0" t="n">
        <v>1.2433</v>
      </c>
      <c r="DR17642" s="0" t="n">
        <v>0.73181</v>
      </c>
      <c r="EA17642" s="0" t="n">
        <v>0.883083333333333</v>
      </c>
      <c r="EB17642" s="0" t="n">
        <v>1.036</v>
      </c>
      <c r="EC17642" s="0" t="n">
        <v>1.02351333333333</v>
      </c>
      <c r="ED17642" s="0" t="n">
        <v>1.1555</v>
      </c>
      <c r="EE17642" s="0" t="n">
        <v>1.1464</v>
      </c>
      <c r="EF17642" s="0" t="n">
        <v>1.0017</v>
      </c>
      <c r="EG17642" s="0" t="n">
        <v>0.953165</v>
      </c>
      <c r="EH17642" s="0" t="n">
        <v>0.896745</v>
      </c>
    </row>
    <row r="17643" customFormat="false" ht="14" hidden="false" customHeight="false" outlineLevel="0" collapsed="false">
      <c r="A17643" s="0" t="s">
        <v>79579</v>
      </c>
      <c r="B17643" s="0" t="s">
        <v>3137</v>
      </c>
      <c r="C17643" s="0" t="s">
        <v>79580</v>
      </c>
      <c r="D17643" s="0" t="s">
        <v>79581</v>
      </c>
      <c r="E17643" s="0" t="s">
        <v>79582</v>
      </c>
      <c r="F17643" s="0" t="n">
        <v>1</v>
      </c>
      <c r="G17643" s="0" t="n">
        <v>78.8064</v>
      </c>
      <c r="H17643" s="3" t="n">
        <v>7.47224E-028</v>
      </c>
      <c r="I17643" s="0" t="n">
        <v>261.52</v>
      </c>
      <c r="J17643" s="0" t="n">
        <v>133.44</v>
      </c>
      <c r="K17643" s="0" t="n">
        <v>180.09</v>
      </c>
      <c r="L17643" s="0" t="s">
        <v>142</v>
      </c>
      <c r="M17643" s="0" t="s">
        <v>79586</v>
      </c>
      <c r="N17643" s="0" t="s">
        <v>10993</v>
      </c>
      <c r="O17643" s="0" t="s">
        <v>1202</v>
      </c>
      <c r="P17643" s="0" t="s">
        <v>79587</v>
      </c>
      <c r="Q17643" s="0" t="s">
        <v>79588</v>
      </c>
      <c r="R17643" s="0" t="n">
        <v>2</v>
      </c>
      <c r="V17643" s="0" t="n">
        <v>1.209</v>
      </c>
      <c r="Y17643" s="0" t="n">
        <v>1.3149</v>
      </c>
      <c r="AQ17643" s="0" t="n">
        <v>1.023</v>
      </c>
      <c r="AR17643" s="0" t="n">
        <v>1.5713</v>
      </c>
      <c r="AS17643" s="0" t="n">
        <v>1.3052</v>
      </c>
      <c r="AT17643" s="0" t="n">
        <v>1.574</v>
      </c>
      <c r="AU17643" s="0" t="n">
        <v>1.419</v>
      </c>
      <c r="AV17643" s="0" t="n">
        <v>1.4473</v>
      </c>
      <c r="AX17643" s="0" t="n">
        <v>1.1274</v>
      </c>
      <c r="BG17643" s="0" t="n">
        <v>0.32746</v>
      </c>
      <c r="BH17643" s="0" t="n">
        <v>0.82168</v>
      </c>
      <c r="BI17643" s="0" t="n">
        <v>0.99318</v>
      </c>
      <c r="BK17643" s="0" t="n">
        <v>0.86253</v>
      </c>
      <c r="BL17643" s="0" t="n">
        <v>0.70548</v>
      </c>
      <c r="BM17643" s="0" t="n">
        <v>0.85237</v>
      </c>
      <c r="BP17643" s="0" t="n">
        <v>0.80769</v>
      </c>
      <c r="BQ17643" s="0" t="n">
        <v>0.94006</v>
      </c>
      <c r="BS17643" s="0" t="n">
        <v>0.83837</v>
      </c>
      <c r="BV17643" s="0" t="n">
        <v>0.82358</v>
      </c>
      <c r="CX17643" s="0" t="n">
        <v>1.0335</v>
      </c>
      <c r="DR17643" s="0" t="n">
        <v>1.1027</v>
      </c>
      <c r="DS17643" s="0" t="n">
        <v>1.1433</v>
      </c>
      <c r="DT17643" s="0" t="n">
        <v>1.3595</v>
      </c>
      <c r="DU17643" s="0" t="n">
        <v>1.3402</v>
      </c>
      <c r="DV17643" s="0" t="n">
        <v>1.3287</v>
      </c>
      <c r="DX17643" s="0" t="n">
        <v>1.3</v>
      </c>
      <c r="DY17643" s="0" t="n">
        <v>0.83947</v>
      </c>
      <c r="DZ17643" s="0" t="n">
        <v>1.1538</v>
      </c>
      <c r="EA17643" s="0" t="n">
        <v>0.67523</v>
      </c>
      <c r="EB17643" s="0" t="n">
        <v>1.19649</v>
      </c>
      <c r="EC17643" s="0" t="n">
        <v>1.14919</v>
      </c>
      <c r="ED17643" s="0" t="n">
        <v>1.3915</v>
      </c>
      <c r="EE17643" s="0" t="n">
        <v>1.140765</v>
      </c>
      <c r="EF17643" s="0" t="n">
        <v>1.07639</v>
      </c>
      <c r="EG17643" s="0" t="n">
        <v>1.083635</v>
      </c>
      <c r="EH17643" s="0" t="n">
        <v>1.1274</v>
      </c>
    </row>
    <row r="17644" customFormat="false" ht="14" hidden="false" customHeight="false" outlineLevel="0" collapsed="false">
      <c r="A17644" s="0" t="s">
        <v>79579</v>
      </c>
      <c r="B17644" s="0" t="s">
        <v>79589</v>
      </c>
      <c r="C17644" s="0" t="s">
        <v>79580</v>
      </c>
      <c r="D17644" s="0" t="s">
        <v>79581</v>
      </c>
      <c r="E17644" s="0" t="s">
        <v>79582</v>
      </c>
      <c r="F17644" s="0" t="n">
        <v>0.999979</v>
      </c>
      <c r="G17644" s="0" t="n">
        <v>46.7491</v>
      </c>
      <c r="H17644" s="0" t="n">
        <v>0.00271949</v>
      </c>
      <c r="I17644" s="0" t="n">
        <v>169.12</v>
      </c>
      <c r="J17644" s="0" t="n">
        <v>121.23</v>
      </c>
      <c r="K17644" s="0" t="n">
        <v>148.13</v>
      </c>
      <c r="L17644" s="0" t="s">
        <v>142</v>
      </c>
      <c r="M17644" s="0" t="s">
        <v>79590</v>
      </c>
      <c r="N17644" s="0" t="s">
        <v>4989</v>
      </c>
      <c r="O17644" s="0" t="s">
        <v>1000</v>
      </c>
      <c r="P17644" s="0" t="s">
        <v>79591</v>
      </c>
      <c r="Q17644" s="0" t="s">
        <v>79592</v>
      </c>
      <c r="R17644" s="0" t="n">
        <v>9</v>
      </c>
      <c r="U17644" s="0" t="n">
        <v>0.72694</v>
      </c>
      <c r="W17644" s="0" t="n">
        <v>1.1111</v>
      </c>
      <c r="X17644" s="0" t="n">
        <v>0.74514</v>
      </c>
      <c r="Z17644" s="0" t="n">
        <v>0.81465</v>
      </c>
      <c r="AI17644" s="0" t="n">
        <v>0.77969</v>
      </c>
      <c r="AM17644" s="0" t="n">
        <v>1.1502</v>
      </c>
      <c r="AO17644" s="0" t="n">
        <v>0.7823</v>
      </c>
      <c r="AQ17644" s="0" t="n">
        <v>1.023</v>
      </c>
      <c r="AR17644" s="0" t="n">
        <v>1.5713</v>
      </c>
      <c r="AS17644" s="0" t="n">
        <v>1.3052</v>
      </c>
      <c r="AT17644" s="0" t="n">
        <v>1.574</v>
      </c>
      <c r="AU17644" s="0" t="n">
        <v>1.419</v>
      </c>
      <c r="AV17644" s="0" t="n">
        <v>1.4473</v>
      </c>
      <c r="AX17644" s="0" t="n">
        <v>1.1274</v>
      </c>
      <c r="CT17644" s="0" t="n">
        <v>0.92692</v>
      </c>
      <c r="CV17644" s="0" t="n">
        <v>0.81492</v>
      </c>
      <c r="CZ17644" s="0" t="n">
        <v>1.2418</v>
      </c>
      <c r="DK17644" s="0" t="n">
        <v>0.66864</v>
      </c>
      <c r="DQ17644" s="0" t="n">
        <v>0.78178</v>
      </c>
      <c r="DR17644" s="0" t="n">
        <v>0.95484</v>
      </c>
      <c r="DS17644" s="0" t="n">
        <v>1.1433</v>
      </c>
      <c r="DT17644" s="0" t="n">
        <v>1.3595</v>
      </c>
      <c r="DU17644" s="0" t="n">
        <v>1.3402</v>
      </c>
      <c r="DV17644" s="0" t="n">
        <v>1.3287</v>
      </c>
      <c r="DX17644" s="0" t="n">
        <v>1.3</v>
      </c>
      <c r="DY17644" s="0" t="n">
        <v>0.83947</v>
      </c>
      <c r="DZ17644" s="0" t="n">
        <v>1.1538</v>
      </c>
      <c r="EA17644" s="0" t="n">
        <v>0.901345</v>
      </c>
      <c r="EB17644" s="0" t="n">
        <v>1.5713</v>
      </c>
      <c r="EC17644" s="0" t="n">
        <v>1.01607</v>
      </c>
      <c r="ED17644" s="0" t="n">
        <v>1.574</v>
      </c>
      <c r="EE17644" s="0" t="n">
        <v>1.22676666666667</v>
      </c>
      <c r="EF17644" s="0" t="n">
        <v>1.09622</v>
      </c>
      <c r="EG17644" s="0" t="n">
        <v>0.7823</v>
      </c>
      <c r="EH17644" s="0" t="n">
        <v>0.971025</v>
      </c>
    </row>
    <row r="17645" customFormat="false" ht="14" hidden="false" customHeight="false" outlineLevel="0" collapsed="false">
      <c r="A17645" s="0" t="s">
        <v>79579</v>
      </c>
      <c r="B17645" s="0" t="s">
        <v>42416</v>
      </c>
      <c r="C17645" s="0" t="s">
        <v>79580</v>
      </c>
      <c r="D17645" s="0" t="s">
        <v>79581</v>
      </c>
      <c r="E17645" s="0" t="s">
        <v>79582</v>
      </c>
      <c r="F17645" s="0" t="n">
        <v>0.921309</v>
      </c>
      <c r="G17645" s="0" t="n">
        <v>11.0662</v>
      </c>
      <c r="H17645" s="0" t="n">
        <v>0.00197937</v>
      </c>
      <c r="I17645" s="0" t="n">
        <v>95.417</v>
      </c>
      <c r="J17645" s="0" t="n">
        <v>43.806</v>
      </c>
      <c r="K17645" s="0" t="n">
        <v>53.869</v>
      </c>
      <c r="L17645" s="0" t="s">
        <v>149</v>
      </c>
      <c r="M17645" s="0" t="s">
        <v>79593</v>
      </c>
      <c r="N17645" s="0" t="s">
        <v>222</v>
      </c>
      <c r="O17645" s="0" t="s">
        <v>938</v>
      </c>
      <c r="P17645" s="0" t="s">
        <v>79594</v>
      </c>
      <c r="Q17645" s="0" t="s">
        <v>79595</v>
      </c>
      <c r="R17645" s="0" t="n">
        <v>4</v>
      </c>
      <c r="S17645" s="0" t="n">
        <v>1.1388</v>
      </c>
      <c r="T17645" s="0" t="n">
        <v>1.1296</v>
      </c>
      <c r="U17645" s="0" t="n">
        <v>0.89401</v>
      </c>
      <c r="X17645" s="0" t="n">
        <v>1.0779</v>
      </c>
      <c r="Y17645" s="0" t="n">
        <v>1.2725</v>
      </c>
      <c r="Z17645" s="0" t="n">
        <v>1.1959</v>
      </c>
      <c r="AL17645" s="0" t="n">
        <v>0.89405</v>
      </c>
      <c r="CU17645" s="0" t="n">
        <v>0.92219</v>
      </c>
      <c r="CV17645" s="0" t="n">
        <v>0.77956</v>
      </c>
      <c r="CW17645" s="0" t="n">
        <v>0.97254</v>
      </c>
      <c r="CY17645" s="0" t="n">
        <v>1.0887</v>
      </c>
      <c r="DB17645" s="0" t="n">
        <v>1.2089</v>
      </c>
      <c r="EA17645" s="0" t="n">
        <v>1.1388</v>
      </c>
      <c r="EB17645" s="0" t="n">
        <v>1.1296</v>
      </c>
      <c r="EC17645" s="0" t="n">
        <v>0.89401</v>
      </c>
      <c r="ED17645" s="0" t="n">
        <v>0.89405</v>
      </c>
      <c r="EE17645" s="0" t="e">
        <f aca="false">#DIV/0!</f>
        <v>#DIV/0!</v>
      </c>
      <c r="EF17645" s="0" t="n">
        <v>1.0779</v>
      </c>
      <c r="EG17645" s="0" t="n">
        <v>1.2725</v>
      </c>
      <c r="EH17645" s="0" t="n">
        <v>1.1959</v>
      </c>
    </row>
    <row r="17646" customFormat="false" ht="14" hidden="false" customHeight="false" outlineLevel="0" collapsed="false">
      <c r="A17646" s="0" t="s">
        <v>79596</v>
      </c>
      <c r="B17646" s="0" t="s">
        <v>11787</v>
      </c>
      <c r="C17646" s="0" t="s">
        <v>79597</v>
      </c>
      <c r="D17646" s="0" t="s">
        <v>79598</v>
      </c>
      <c r="E17646" s="0" t="s">
        <v>79599</v>
      </c>
      <c r="F17646" s="0" t="n">
        <v>0.959265</v>
      </c>
      <c r="G17646" s="0" t="n">
        <v>13.7845</v>
      </c>
      <c r="H17646" s="3" t="n">
        <v>1.0939E-023</v>
      </c>
      <c r="I17646" s="0" t="n">
        <v>131.83</v>
      </c>
      <c r="J17646" s="0" t="n">
        <v>117.83</v>
      </c>
      <c r="K17646" s="0" t="n">
        <v>97.352</v>
      </c>
      <c r="L17646" s="0" t="s">
        <v>142</v>
      </c>
      <c r="M17646" s="0" t="s">
        <v>79600</v>
      </c>
      <c r="N17646" s="0" t="s">
        <v>144</v>
      </c>
      <c r="O17646" s="0" t="s">
        <v>229</v>
      </c>
      <c r="P17646" s="0" t="s">
        <v>79601</v>
      </c>
      <c r="Q17646" s="0" t="s">
        <v>79602</v>
      </c>
      <c r="R17646" s="0" t="n">
        <v>2</v>
      </c>
      <c r="AA17646" s="0" t="n">
        <v>1.3193</v>
      </c>
      <c r="AD17646" s="0" t="n">
        <v>1.759</v>
      </c>
      <c r="AG17646" s="0" t="n">
        <v>1.4812</v>
      </c>
      <c r="BI17646" s="0" t="n">
        <v>1.4054</v>
      </c>
      <c r="BJ17646" s="0" t="n">
        <v>1.3503</v>
      </c>
      <c r="BT17646" s="0" t="n">
        <v>1.2313</v>
      </c>
      <c r="CE17646" s="0" t="n">
        <v>1.2695</v>
      </c>
      <c r="CF17646" s="0" t="n">
        <v>1.2878</v>
      </c>
      <c r="CG17646" s="0" t="n">
        <v>1.4524</v>
      </c>
      <c r="CH17646" s="0" t="n">
        <v>1.6041</v>
      </c>
      <c r="CI17646" s="0" t="n">
        <v>1.2672</v>
      </c>
      <c r="CJ17646" s="0" t="n">
        <v>1.4881</v>
      </c>
      <c r="CK17646" s="0" t="n">
        <v>1.5698</v>
      </c>
      <c r="CL17646" s="0" t="n">
        <v>1.5752</v>
      </c>
      <c r="DD17646" s="0" t="n">
        <v>1.3327</v>
      </c>
      <c r="DE17646" s="0" t="n">
        <v>1.3869</v>
      </c>
      <c r="DH17646" s="0" t="n">
        <v>1.1416</v>
      </c>
      <c r="EA17646" s="0" t="n">
        <v>1.3193</v>
      </c>
      <c r="EB17646" s="0" t="e">
        <f aca="false">#DIV/0!</f>
        <v>#DIV/0!</v>
      </c>
      <c r="EC17646" s="0" t="n">
        <v>1.4054</v>
      </c>
      <c r="ED17646" s="0" t="n">
        <v>1.55465</v>
      </c>
      <c r="EE17646" s="0" t="e">
        <f aca="false">#DIV/0!</f>
        <v>#DIV/0!</v>
      </c>
      <c r="EF17646" s="0" t="e">
        <f aca="false">#DIV/0!</f>
        <v>#DIV/0!</v>
      </c>
      <c r="EG17646" s="0" t="n">
        <v>1.4812</v>
      </c>
      <c r="EH17646" s="0" t="e">
        <f aca="false">#DIV/0!</f>
        <v>#DIV/0!</v>
      </c>
    </row>
    <row r="17647" customFormat="false" ht="14" hidden="false" customHeight="false" outlineLevel="0" collapsed="false">
      <c r="A17647" s="0" t="s">
        <v>79596</v>
      </c>
      <c r="B17647" s="0" t="s">
        <v>1774</v>
      </c>
      <c r="C17647" s="0" t="s">
        <v>79597</v>
      </c>
      <c r="D17647" s="0" t="s">
        <v>79598</v>
      </c>
      <c r="E17647" s="0" t="s">
        <v>79599</v>
      </c>
      <c r="F17647" s="0" t="n">
        <v>0.841668</v>
      </c>
      <c r="G17647" s="0" t="n">
        <v>7.25955</v>
      </c>
      <c r="H17647" s="3" t="n">
        <v>1.10207E-023</v>
      </c>
      <c r="I17647" s="0" t="n">
        <v>131.81</v>
      </c>
      <c r="J17647" s="0" t="n">
        <v>104.29</v>
      </c>
      <c r="K17647" s="0" t="n">
        <v>102.72</v>
      </c>
      <c r="L17647" s="0" t="s">
        <v>142</v>
      </c>
      <c r="M17647" s="0" t="s">
        <v>79603</v>
      </c>
      <c r="N17647" s="0" t="s">
        <v>144</v>
      </c>
      <c r="O17647" s="0" t="s">
        <v>1017</v>
      </c>
      <c r="P17647" s="0" t="s">
        <v>79604</v>
      </c>
      <c r="Q17647" s="0" t="s">
        <v>79605</v>
      </c>
      <c r="R17647" s="0" t="n">
        <v>4</v>
      </c>
      <c r="BG17647" s="0" t="n">
        <v>0.83076</v>
      </c>
      <c r="BM17647" s="0" t="n">
        <v>1.074</v>
      </c>
      <c r="BN17647" s="0" t="n">
        <v>1.242</v>
      </c>
      <c r="BO17647" s="0" t="n">
        <v>1.1284</v>
      </c>
      <c r="BP17647" s="0" t="n">
        <v>1.1768</v>
      </c>
      <c r="BS17647" s="0" t="n">
        <v>0.98299</v>
      </c>
      <c r="CH17647" s="0" t="n">
        <v>1.6041</v>
      </c>
      <c r="CJ17647" s="0" t="n">
        <v>1.4881</v>
      </c>
      <c r="CK17647" s="0" t="n">
        <v>1.5698</v>
      </c>
      <c r="CL17647" s="0" t="n">
        <v>1.5752</v>
      </c>
      <c r="DD17647" s="0" t="n">
        <v>1.3327</v>
      </c>
      <c r="DF17647" s="0" t="n">
        <v>1.2896</v>
      </c>
      <c r="DH17647" s="0" t="n">
        <v>1.1416</v>
      </c>
      <c r="DR17647" s="0" t="n">
        <v>1.0826</v>
      </c>
      <c r="EA17647" s="0" t="n">
        <v>0.83076</v>
      </c>
      <c r="EB17647" s="0" t="e">
        <f aca="false">#DIV/0!</f>
        <v>#DIV/0!</v>
      </c>
      <c r="EC17647" s="0" t="e">
        <f aca="false">#DIV/0!</f>
        <v>#DIV/0!</v>
      </c>
      <c r="ED17647" s="0" t="e">
        <f aca="false">#DIV/0!</f>
        <v>#DIV/0!</v>
      </c>
      <c r="EE17647" s="0" t="e">
        <f aca="false">#DIV/0!</f>
        <v>#DIV/0!</v>
      </c>
      <c r="EF17647" s="0" t="e">
        <f aca="false">#DIV/0!</f>
        <v>#DIV/0!</v>
      </c>
      <c r="EG17647" s="0" t="n">
        <v>1.074</v>
      </c>
      <c r="EH17647" s="0" t="n">
        <v>1.242</v>
      </c>
    </row>
    <row r="17648" customFormat="false" ht="14" hidden="false" customHeight="false" outlineLevel="0" collapsed="false">
      <c r="A17648" s="0" t="s">
        <v>79596</v>
      </c>
      <c r="B17648" s="0" t="s">
        <v>12443</v>
      </c>
      <c r="C17648" s="0" t="s">
        <v>79597</v>
      </c>
      <c r="D17648" s="0" t="s">
        <v>79598</v>
      </c>
      <c r="E17648" s="0" t="s">
        <v>79599</v>
      </c>
      <c r="F17648" s="0" t="n">
        <v>0.22331</v>
      </c>
      <c r="G17648" s="0" t="n">
        <v>0</v>
      </c>
      <c r="H17648" s="0" t="n">
        <v>0.00192079</v>
      </c>
      <c r="I17648" s="0" t="n">
        <v>47.991</v>
      </c>
      <c r="J17648" s="0" t="n">
        <v>32.271</v>
      </c>
      <c r="K17648" s="0" t="n">
        <v>47.991</v>
      </c>
      <c r="L17648" s="0" t="s">
        <v>142</v>
      </c>
      <c r="M17648" s="0" t="s">
        <v>79606</v>
      </c>
      <c r="N17648" s="0" t="s">
        <v>597</v>
      </c>
      <c r="O17648" s="0" t="s">
        <v>598</v>
      </c>
      <c r="P17648" s="0" t="s">
        <v>79607</v>
      </c>
      <c r="Q17648" s="0" t="s">
        <v>79608</v>
      </c>
      <c r="R17648" s="0" t="n">
        <v>11</v>
      </c>
      <c r="EA17648" s="0" t="e">
        <f aca="false">#DIV/0!</f>
        <v>#DIV/0!</v>
      </c>
      <c r="EB17648" s="0" t="e">
        <f aca="false">#DIV/0!</f>
        <v>#DIV/0!</v>
      </c>
      <c r="EC17648" s="0" t="e">
        <f aca="false">#DIV/0!</f>
        <v>#DIV/0!</v>
      </c>
      <c r="ED17648" s="0" t="e">
        <f aca="false">#DIV/0!</f>
        <v>#DIV/0!</v>
      </c>
      <c r="EE17648" s="0" t="e">
        <f aca="false">#DIV/0!</f>
        <v>#DIV/0!</v>
      </c>
      <c r="EF17648" s="0" t="e">
        <f aca="false">#DIV/0!</f>
        <v>#DIV/0!</v>
      </c>
      <c r="EG17648" s="0" t="e">
        <f aca="false">#DIV/0!</f>
        <v>#DIV/0!</v>
      </c>
      <c r="EH17648" s="0" t="e">
        <f aca="false">#DIV/0!</f>
        <v>#DIV/0!</v>
      </c>
    </row>
    <row r="17649" customFormat="false" ht="14" hidden="false" customHeight="false" outlineLevel="0" collapsed="false">
      <c r="A17649" s="0" t="s">
        <v>79596</v>
      </c>
      <c r="B17649" s="0" t="s">
        <v>22064</v>
      </c>
      <c r="C17649" s="0" t="s">
        <v>79597</v>
      </c>
      <c r="D17649" s="0" t="s">
        <v>79598</v>
      </c>
      <c r="E17649" s="0" t="s">
        <v>79599</v>
      </c>
      <c r="F17649" s="0" t="n">
        <v>1</v>
      </c>
      <c r="G17649" s="0" t="n">
        <v>100.374</v>
      </c>
      <c r="H17649" s="3" t="n">
        <v>1.22884E-022</v>
      </c>
      <c r="I17649" s="0" t="n">
        <v>136.33</v>
      </c>
      <c r="J17649" s="0" t="n">
        <v>98.849</v>
      </c>
      <c r="K17649" s="0" t="n">
        <v>111.53</v>
      </c>
      <c r="L17649" s="0" t="s">
        <v>142</v>
      </c>
      <c r="M17649" s="0" t="s">
        <v>79609</v>
      </c>
      <c r="N17649" s="0" t="s">
        <v>144</v>
      </c>
      <c r="O17649" s="0" t="s">
        <v>190</v>
      </c>
      <c r="P17649" s="0" t="s">
        <v>79610</v>
      </c>
      <c r="Q17649" s="0" t="s">
        <v>79611</v>
      </c>
      <c r="R17649" s="0" t="n">
        <v>17</v>
      </c>
      <c r="AY17649" s="0" t="n">
        <v>1.0634</v>
      </c>
      <c r="BA17649" s="0" t="n">
        <v>1.3033</v>
      </c>
      <c r="BB17649" s="0" t="n">
        <v>0.70522</v>
      </c>
      <c r="BC17649" s="0" t="n">
        <v>1.2288</v>
      </c>
      <c r="BD17649" s="0" t="n">
        <v>1.2164</v>
      </c>
      <c r="BE17649" s="0" t="n">
        <v>1.102</v>
      </c>
      <c r="BF17649" s="0" t="n">
        <v>0.92143</v>
      </c>
      <c r="CB17649" s="0" t="n">
        <v>0.73046</v>
      </c>
      <c r="CC17649" s="0" t="n">
        <v>0.73481</v>
      </c>
      <c r="CG17649" s="0" t="n">
        <v>1.0079</v>
      </c>
      <c r="CM17649" s="0" t="n">
        <v>1.2432</v>
      </c>
      <c r="CR17649" s="0" t="n">
        <v>0.67444</v>
      </c>
      <c r="DD17649" s="0" t="n">
        <v>1.2351</v>
      </c>
      <c r="DE17649" s="0" t="n">
        <v>0.96879</v>
      </c>
      <c r="DF17649" s="0" t="n">
        <v>1.1979</v>
      </c>
      <c r="DG17649" s="0" t="n">
        <v>1.0298</v>
      </c>
      <c r="DH17649" s="0" t="n">
        <v>1.0138</v>
      </c>
      <c r="DI17649" s="0" t="n">
        <v>1.3138</v>
      </c>
      <c r="DJ17649" s="0" t="n">
        <v>1.1818</v>
      </c>
      <c r="DL17649" s="0" t="n">
        <v>1.078</v>
      </c>
      <c r="DP17649" s="0" t="n">
        <v>0.82336</v>
      </c>
      <c r="EA17649" s="0" t="n">
        <v>1.0634</v>
      </c>
      <c r="EB17649" s="0" t="e">
        <f aca="false">#DIV/0!</f>
        <v>#DIV/0!</v>
      </c>
      <c r="EC17649" s="0" t="n">
        <v>1.3033</v>
      </c>
      <c r="ED17649" s="0" t="n">
        <v>0.70522</v>
      </c>
      <c r="EE17649" s="0" t="n">
        <v>1.2288</v>
      </c>
      <c r="EF17649" s="0" t="n">
        <v>1.2164</v>
      </c>
      <c r="EG17649" s="0" t="n">
        <v>1.102</v>
      </c>
      <c r="EH17649" s="0" t="n">
        <v>0.92143</v>
      </c>
    </row>
    <row r="17650" customFormat="false" ht="14" hidden="false" customHeight="false" outlineLevel="0" collapsed="false">
      <c r="A17650" s="0" t="s">
        <v>79612</v>
      </c>
      <c r="B17650" s="0" t="s">
        <v>24322</v>
      </c>
      <c r="C17650" s="0" t="s">
        <v>79613</v>
      </c>
      <c r="D17650" s="0" t="s">
        <v>79614</v>
      </c>
      <c r="E17650" s="0" t="s">
        <v>79615</v>
      </c>
      <c r="F17650" s="0" t="n">
        <v>1</v>
      </c>
      <c r="G17650" s="0" t="n">
        <v>73.5375</v>
      </c>
      <c r="H17650" s="3" t="n">
        <v>1.65478E-018</v>
      </c>
      <c r="I17650" s="0" t="n">
        <v>162.79</v>
      </c>
      <c r="J17650" s="0" t="n">
        <v>106.65</v>
      </c>
      <c r="K17650" s="0" t="n">
        <v>135.61</v>
      </c>
      <c r="L17650" s="0" t="s">
        <v>142</v>
      </c>
      <c r="M17650" s="0" t="s">
        <v>79616</v>
      </c>
      <c r="N17650" s="0" t="s">
        <v>144</v>
      </c>
      <c r="O17650" s="0" t="s">
        <v>977</v>
      </c>
      <c r="P17650" s="0" t="s">
        <v>79617</v>
      </c>
      <c r="Q17650" s="0" t="s">
        <v>79618</v>
      </c>
      <c r="R17650" s="0" t="n">
        <v>4</v>
      </c>
      <c r="S17650" s="0" t="n">
        <v>0.94962</v>
      </c>
      <c r="T17650" s="0" t="n">
        <v>0.95698</v>
      </c>
      <c r="U17650" s="0" t="n">
        <v>0.95061</v>
      </c>
      <c r="V17650" s="0" t="n">
        <v>1.1533</v>
      </c>
      <c r="W17650" s="0" t="n">
        <v>1.1537</v>
      </c>
      <c r="X17650" s="0" t="n">
        <v>0.97918</v>
      </c>
      <c r="Y17650" s="0" t="n">
        <v>1.0601</v>
      </c>
      <c r="Z17650" s="0" t="n">
        <v>1.3145</v>
      </c>
      <c r="AA17650" s="0" t="n">
        <v>1.1129</v>
      </c>
      <c r="AB17650" s="0" t="n">
        <v>0.98283</v>
      </c>
      <c r="AC17650" s="0" t="n">
        <v>0.99135</v>
      </c>
      <c r="AD17650" s="0" t="n">
        <v>0.97629</v>
      </c>
      <c r="AE17650" s="0" t="n">
        <v>0.93433</v>
      </c>
      <c r="AF17650" s="0" t="n">
        <v>0.92693</v>
      </c>
      <c r="AG17650" s="0" t="n">
        <v>0.93337</v>
      </c>
      <c r="AJ17650" s="0" t="n">
        <v>1.0803</v>
      </c>
      <c r="AL17650" s="0" t="n">
        <v>1.1749</v>
      </c>
      <c r="AM17650" s="0" t="n">
        <v>1.1832</v>
      </c>
      <c r="AN17650" s="0" t="n">
        <v>1.1411</v>
      </c>
      <c r="AO17650" s="0" t="n">
        <v>1.2241</v>
      </c>
      <c r="AP17650" s="0" t="n">
        <v>1.1558</v>
      </c>
      <c r="AQ17650" s="0" t="n">
        <v>0.96975</v>
      </c>
      <c r="AR17650" s="0" t="n">
        <v>1.0443</v>
      </c>
      <c r="AS17650" s="0" t="n">
        <v>1.1029</v>
      </c>
      <c r="AT17650" s="0" t="n">
        <v>1.4376</v>
      </c>
      <c r="AU17650" s="0" t="n">
        <v>1.0805</v>
      </c>
      <c r="AV17650" s="0" t="n">
        <v>1.0698</v>
      </c>
      <c r="AX17650" s="0" t="n">
        <v>1.0366</v>
      </c>
      <c r="BA17650" s="0" t="n">
        <v>0.92475</v>
      </c>
      <c r="BE17650" s="0" t="n">
        <v>0.86853</v>
      </c>
      <c r="BG17650" s="0" t="n">
        <v>0.74228</v>
      </c>
      <c r="BH17650" s="0" t="n">
        <v>0.9579</v>
      </c>
      <c r="BI17650" s="0" t="n">
        <v>0.88861</v>
      </c>
      <c r="BJ17650" s="0" t="n">
        <v>0.95451</v>
      </c>
      <c r="BK17650" s="0" t="n">
        <v>0.79553</v>
      </c>
      <c r="BL17650" s="0" t="n">
        <v>0.86019</v>
      </c>
      <c r="BM17650" s="0" t="n">
        <v>0.85623</v>
      </c>
      <c r="BN17650" s="0" t="n">
        <v>0.82544</v>
      </c>
      <c r="BO17650" s="0" t="n">
        <v>0.95333</v>
      </c>
      <c r="BP17650" s="0" t="n">
        <v>0.97434</v>
      </c>
      <c r="BQ17650" s="0" t="n">
        <v>0.90995</v>
      </c>
      <c r="BR17650" s="0" t="n">
        <v>0.94026</v>
      </c>
      <c r="BS17650" s="0" t="n">
        <v>0.83649</v>
      </c>
      <c r="BT17650" s="0" t="n">
        <v>1.1026</v>
      </c>
      <c r="BU17650" s="0" t="n">
        <v>0.61385</v>
      </c>
      <c r="BV17650" s="0" t="n">
        <v>0.87432</v>
      </c>
      <c r="BW17650" s="0" t="n">
        <v>1.0081</v>
      </c>
      <c r="BX17650" s="0" t="n">
        <v>0.8314</v>
      </c>
      <c r="BZ17650" s="0" t="n">
        <v>0.68855</v>
      </c>
      <c r="CB17650" s="0" t="n">
        <v>1.1343</v>
      </c>
      <c r="CC17650" s="0" t="n">
        <v>0.70002</v>
      </c>
      <c r="CD17650" s="0" t="n">
        <v>1.0195</v>
      </c>
      <c r="CE17650" s="0" t="n">
        <v>0.93421</v>
      </c>
      <c r="CF17650" s="0" t="n">
        <v>1.009</v>
      </c>
      <c r="CG17650" s="0" t="n">
        <v>0.88139</v>
      </c>
      <c r="CH17650" s="0" t="n">
        <v>1.1206</v>
      </c>
      <c r="CI17650" s="0" t="n">
        <v>0.88158</v>
      </c>
      <c r="CJ17650" s="0" t="n">
        <v>0.97179</v>
      </c>
      <c r="CK17650" s="0" t="n">
        <v>0.98658</v>
      </c>
      <c r="CL17650" s="0" t="n">
        <v>1.0822</v>
      </c>
      <c r="CN17650" s="0" t="n">
        <v>1.1545</v>
      </c>
      <c r="CO17650" s="0" t="n">
        <v>0.93921</v>
      </c>
      <c r="CP17650" s="0" t="n">
        <v>0.96919</v>
      </c>
      <c r="CQ17650" s="0" t="n">
        <v>0.9228</v>
      </c>
      <c r="CR17650" s="0" t="n">
        <v>1.2392</v>
      </c>
      <c r="CS17650" s="0" t="n">
        <v>1.1357</v>
      </c>
      <c r="CT17650" s="0" t="n">
        <v>1.3149</v>
      </c>
      <c r="CU17650" s="0" t="n">
        <v>0.92856</v>
      </c>
      <c r="CV17650" s="0" t="n">
        <v>1.0643</v>
      </c>
      <c r="CW17650" s="0" t="n">
        <v>0.9114</v>
      </c>
      <c r="CX17650" s="0" t="n">
        <v>1.0085</v>
      </c>
      <c r="CY17650" s="0" t="n">
        <v>1.0764</v>
      </c>
      <c r="CZ17650" s="0" t="n">
        <v>0.96291</v>
      </c>
      <c r="DA17650" s="0" t="n">
        <v>0.93049</v>
      </c>
      <c r="DB17650" s="0" t="n">
        <v>1.0246</v>
      </c>
      <c r="DD17650" s="0" t="n">
        <v>1.1071</v>
      </c>
      <c r="DE17650" s="0" t="n">
        <v>1.0116</v>
      </c>
      <c r="DF17650" s="0" t="n">
        <v>1.0889</v>
      </c>
      <c r="DG17650" s="0" t="n">
        <v>1.0332</v>
      </c>
      <c r="DH17650" s="0" t="n">
        <v>1.1039</v>
      </c>
      <c r="DI17650" s="0" t="n">
        <v>1.0621</v>
      </c>
      <c r="DJ17650" s="0" t="n">
        <v>1.1363</v>
      </c>
      <c r="DM17650" s="0" t="n">
        <v>0.70287</v>
      </c>
      <c r="DO17650" s="0" t="n">
        <v>1.2046</v>
      </c>
      <c r="DP17650" s="0" t="n">
        <v>1.107</v>
      </c>
      <c r="DQ17650" s="0" t="n">
        <v>1.0322</v>
      </c>
      <c r="DR17650" s="0" t="n">
        <v>1.069</v>
      </c>
      <c r="DS17650" s="0" t="n">
        <v>1.053</v>
      </c>
      <c r="DT17650" s="0" t="n">
        <v>1.1292</v>
      </c>
      <c r="DU17650" s="0" t="n">
        <v>1.1136</v>
      </c>
      <c r="DV17650" s="0" t="n">
        <v>1.1249</v>
      </c>
      <c r="DW17650" s="0" t="n">
        <v>1.094</v>
      </c>
      <c r="DX17650" s="0" t="n">
        <v>1.2157</v>
      </c>
      <c r="DY17650" s="0" t="n">
        <v>1.0531</v>
      </c>
      <c r="DZ17650" s="0" t="n">
        <v>1.0958</v>
      </c>
      <c r="EA17650" s="0" t="n">
        <v>0.9436375</v>
      </c>
      <c r="EB17650" s="0" t="n">
        <v>1.004462</v>
      </c>
      <c r="EC17650" s="0" t="n">
        <v>0.971644</v>
      </c>
      <c r="ED17650" s="0" t="n">
        <v>1.13932</v>
      </c>
      <c r="EE17650" s="0" t="n">
        <v>1.029452</v>
      </c>
      <c r="EF17650" s="0" t="n">
        <v>0.99544</v>
      </c>
      <c r="EG17650" s="0" t="n">
        <v>0.988466</v>
      </c>
      <c r="EH17650" s="0" t="n">
        <v>1.083085</v>
      </c>
    </row>
    <row r="17651" customFormat="false" ht="14" hidden="false" customHeight="false" outlineLevel="0" collapsed="false">
      <c r="A17651" s="0" t="s">
        <v>79619</v>
      </c>
      <c r="B17651" s="0" t="s">
        <v>79620</v>
      </c>
      <c r="C17651" s="0" t="s">
        <v>79621</v>
      </c>
      <c r="D17651" s="0" t="s">
        <v>79622</v>
      </c>
      <c r="E17651" s="0" t="s">
        <v>79623</v>
      </c>
      <c r="F17651" s="0" t="n">
        <v>0.521536</v>
      </c>
      <c r="G17651" s="0" t="n">
        <v>0.602669</v>
      </c>
      <c r="H17651" s="0" t="n">
        <v>0.000641891</v>
      </c>
      <c r="I17651" s="0" t="n">
        <v>63.979</v>
      </c>
      <c r="J17651" s="0" t="n">
        <v>38.957</v>
      </c>
      <c r="K17651" s="0" t="n">
        <v>63.979</v>
      </c>
      <c r="L17651" s="0" t="s">
        <v>142</v>
      </c>
      <c r="M17651" s="0" t="s">
        <v>79624</v>
      </c>
      <c r="N17651" s="0" t="s">
        <v>144</v>
      </c>
      <c r="O17651" s="0" t="s">
        <v>948</v>
      </c>
      <c r="P17651" s="0" t="s">
        <v>79625</v>
      </c>
      <c r="Q17651" s="0" t="s">
        <v>79626</v>
      </c>
      <c r="R17651" s="0" t="n">
        <v>19</v>
      </c>
      <c r="EA17651" s="0" t="e">
        <f aca="false">#DIV/0!</f>
        <v>#DIV/0!</v>
      </c>
      <c r="EB17651" s="0" t="e">
        <f aca="false">#DIV/0!</f>
        <v>#DIV/0!</v>
      </c>
      <c r="EC17651" s="0" t="e">
        <f aca="false">#DIV/0!</f>
        <v>#DIV/0!</v>
      </c>
      <c r="ED17651" s="0" t="e">
        <f aca="false">#DIV/0!</f>
        <v>#DIV/0!</v>
      </c>
      <c r="EE17651" s="0" t="e">
        <f aca="false">#DIV/0!</f>
        <v>#DIV/0!</v>
      </c>
      <c r="EF17651" s="0" t="e">
        <f aca="false">#DIV/0!</f>
        <v>#DIV/0!</v>
      </c>
      <c r="EG17651" s="0" t="e">
        <f aca="false">#DIV/0!</f>
        <v>#DIV/0!</v>
      </c>
      <c r="EH17651" s="0" t="e">
        <f aca="false">#DIV/0!</f>
        <v>#DIV/0!</v>
      </c>
    </row>
    <row r="17652" customFormat="false" ht="14" hidden="false" customHeight="false" outlineLevel="0" collapsed="false">
      <c r="A17652" s="0" t="s">
        <v>79627</v>
      </c>
      <c r="B17652" s="0" t="s">
        <v>79628</v>
      </c>
      <c r="C17652" s="0" t="s">
        <v>79629</v>
      </c>
      <c r="D17652" s="0" t="s">
        <v>79630</v>
      </c>
      <c r="E17652" s="0" t="s">
        <v>79631</v>
      </c>
      <c r="F17652" s="0" t="n">
        <v>1</v>
      </c>
      <c r="G17652" s="0" t="n">
        <v>81.1491</v>
      </c>
      <c r="H17652" s="3" t="n">
        <v>2.43326E-042</v>
      </c>
      <c r="I17652" s="0" t="n">
        <v>231.42</v>
      </c>
      <c r="J17652" s="0" t="n">
        <v>200.34</v>
      </c>
      <c r="K17652" s="0" t="n">
        <v>149.82</v>
      </c>
      <c r="L17652" s="0" t="s">
        <v>142</v>
      </c>
      <c r="M17652" s="0" t="s">
        <v>79632</v>
      </c>
      <c r="N17652" s="0" t="s">
        <v>144</v>
      </c>
      <c r="O17652" s="0" t="s">
        <v>2654</v>
      </c>
      <c r="P17652" s="0" t="s">
        <v>79633</v>
      </c>
      <c r="Q17652" s="0" t="s">
        <v>79634</v>
      </c>
      <c r="R17652" s="0" t="n">
        <v>15</v>
      </c>
      <c r="S17652" s="0" t="n">
        <v>1.3375</v>
      </c>
      <c r="T17652" s="0" t="n">
        <v>1.2682</v>
      </c>
      <c r="U17652" s="0" t="n">
        <v>1.1946</v>
      </c>
      <c r="V17652" s="0" t="n">
        <v>1.1943</v>
      </c>
      <c r="W17652" s="0" t="n">
        <v>1.0807</v>
      </c>
      <c r="X17652" s="0" t="n">
        <v>1.2132</v>
      </c>
      <c r="Y17652" s="0" t="n">
        <v>1.2759</v>
      </c>
      <c r="Z17652" s="0" t="n">
        <v>1.2871</v>
      </c>
      <c r="AB17652" s="0" t="n">
        <v>1.0798</v>
      </c>
      <c r="AC17652" s="0" t="n">
        <v>1.0037</v>
      </c>
      <c r="AD17652" s="0" t="n">
        <v>0.94955</v>
      </c>
      <c r="AE17652" s="0" t="n">
        <v>1.0369</v>
      </c>
      <c r="AF17652" s="0" t="n">
        <v>0.98347</v>
      </c>
      <c r="AG17652" s="0" t="n">
        <v>0.90406</v>
      </c>
      <c r="AH17652" s="0" t="n">
        <v>1.029</v>
      </c>
      <c r="AI17652" s="0" t="n">
        <v>1.3745</v>
      </c>
      <c r="AJ17652" s="0" t="n">
        <v>1.3181</v>
      </c>
      <c r="AK17652" s="0" t="n">
        <v>1.0273</v>
      </c>
      <c r="AL17652" s="0" t="n">
        <v>1.5493</v>
      </c>
      <c r="AM17652" s="0" t="n">
        <v>1.3902</v>
      </c>
      <c r="AN17652" s="0" t="n">
        <v>1.2446</v>
      </c>
      <c r="AO17652" s="0" t="n">
        <v>1.2782</v>
      </c>
      <c r="AP17652" s="0" t="n">
        <v>1.2902</v>
      </c>
      <c r="AQ17652" s="0" t="n">
        <v>1.3796</v>
      </c>
      <c r="AT17652" s="0" t="n">
        <v>0.98632</v>
      </c>
      <c r="AY17652" s="0" t="n">
        <v>1.1509</v>
      </c>
      <c r="AZ17652" s="0" t="n">
        <v>0.97331</v>
      </c>
      <c r="BA17652" s="0" t="n">
        <v>0.92836</v>
      </c>
      <c r="BB17652" s="0" t="n">
        <v>0.98221</v>
      </c>
      <c r="BC17652" s="0" t="n">
        <v>1.0451</v>
      </c>
      <c r="BD17652" s="0" t="n">
        <v>1.3126</v>
      </c>
      <c r="BE17652" s="0" t="n">
        <v>0.58013</v>
      </c>
      <c r="BF17652" s="0" t="n">
        <v>1.0349</v>
      </c>
      <c r="BG17652" s="0" t="n">
        <v>1.0986</v>
      </c>
      <c r="BH17652" s="0" t="n">
        <v>1.58</v>
      </c>
      <c r="BI17652" s="0" t="n">
        <v>1.0351</v>
      </c>
      <c r="BJ17652" s="0" t="n">
        <v>1.4826</v>
      </c>
      <c r="BK17652" s="0" t="n">
        <v>1.1732</v>
      </c>
      <c r="BL17652" s="0" t="n">
        <v>0.83031</v>
      </c>
      <c r="BM17652" s="0" t="n">
        <v>1.0108</v>
      </c>
      <c r="BN17652" s="0" t="n">
        <v>1.4016</v>
      </c>
      <c r="BO17652" s="0" t="n">
        <v>1.1973</v>
      </c>
      <c r="BP17652" s="0" t="n">
        <v>1.0974</v>
      </c>
      <c r="BQ17652" s="0" t="n">
        <v>1.0434</v>
      </c>
      <c r="BR17652" s="0" t="n">
        <v>0.92888</v>
      </c>
      <c r="BS17652" s="0" t="n">
        <v>1.2374</v>
      </c>
      <c r="BT17652" s="0" t="n">
        <v>1.2069</v>
      </c>
      <c r="BU17652" s="0" t="n">
        <v>0.81394</v>
      </c>
      <c r="BV17652" s="0" t="n">
        <v>1.1329</v>
      </c>
      <c r="BW17652" s="0" t="n">
        <v>1.2078</v>
      </c>
      <c r="BX17652" s="0" t="n">
        <v>0.92117</v>
      </c>
      <c r="BY17652" s="0" t="n">
        <v>1.159</v>
      </c>
      <c r="BZ17652" s="0" t="n">
        <v>1.063</v>
      </c>
      <c r="CA17652" s="0" t="n">
        <v>1.4993</v>
      </c>
      <c r="CB17652" s="0" t="n">
        <v>0.88939</v>
      </c>
      <c r="CC17652" s="0" t="n">
        <v>0.72307</v>
      </c>
      <c r="CD17652" s="0" t="n">
        <v>1.0903</v>
      </c>
      <c r="CE17652" s="0" t="n">
        <v>1.3613</v>
      </c>
      <c r="CF17652" s="0" t="n">
        <v>1.1082</v>
      </c>
      <c r="CG17652" s="0" t="n">
        <v>1.1548</v>
      </c>
      <c r="CH17652" s="0" t="n">
        <v>0.82022</v>
      </c>
      <c r="CI17652" s="0" t="n">
        <v>0.96846</v>
      </c>
      <c r="CJ17652" s="0" t="n">
        <v>1.1892</v>
      </c>
      <c r="CK17652" s="0" t="n">
        <v>1.1121</v>
      </c>
      <c r="CL17652" s="0" t="n">
        <v>1.0734</v>
      </c>
      <c r="CM17652" s="0" t="n">
        <v>1.0557</v>
      </c>
      <c r="CN17652" s="0" t="n">
        <v>1.3273</v>
      </c>
      <c r="CO17652" s="0" t="n">
        <v>0.97775</v>
      </c>
      <c r="CP17652" s="0" t="n">
        <v>1.0099</v>
      </c>
      <c r="CQ17652" s="0" t="n">
        <v>1.1265</v>
      </c>
      <c r="CR17652" s="0" t="n">
        <v>1.2548</v>
      </c>
      <c r="CS17652" s="0" t="n">
        <v>1.1434</v>
      </c>
      <c r="CT17652" s="0" t="n">
        <v>1.1507</v>
      </c>
      <c r="CU17652" s="0" t="n">
        <v>1.115</v>
      </c>
      <c r="CV17652" s="0" t="n">
        <v>0.9878</v>
      </c>
      <c r="CW17652" s="0" t="n">
        <v>0.96542</v>
      </c>
      <c r="CX17652" s="0" t="n">
        <v>0.91879</v>
      </c>
      <c r="CY17652" s="0" t="n">
        <v>1.1821</v>
      </c>
      <c r="CZ17652" s="0" t="n">
        <v>0.81342</v>
      </c>
      <c r="DA17652" s="0" t="n">
        <v>1.1773</v>
      </c>
      <c r="DB17652" s="0" t="n">
        <v>1.24</v>
      </c>
      <c r="DC17652" s="0" t="n">
        <v>1.236</v>
      </c>
      <c r="DD17652" s="0" t="n">
        <v>0.95067</v>
      </c>
      <c r="DE17652" s="0" t="n">
        <v>1.2111</v>
      </c>
      <c r="DF17652" s="0" t="n">
        <v>0.70035</v>
      </c>
      <c r="DG17652" s="0" t="n">
        <v>1.3247</v>
      </c>
      <c r="DH17652" s="0" t="n">
        <v>1.262</v>
      </c>
      <c r="DI17652" s="0" t="n">
        <v>1.1336</v>
      </c>
      <c r="DJ17652" s="0" t="n">
        <v>1.404</v>
      </c>
      <c r="DK17652" s="0" t="n">
        <v>0.96492</v>
      </c>
      <c r="DL17652" s="0" t="n">
        <v>0.96069</v>
      </c>
      <c r="DM17652" s="0" t="n">
        <v>1.2548</v>
      </c>
      <c r="DN17652" s="0" t="n">
        <v>1.1053</v>
      </c>
      <c r="DO17652" s="0" t="n">
        <v>1.1065</v>
      </c>
      <c r="DP17652" s="0" t="n">
        <v>1.2385</v>
      </c>
      <c r="DQ17652" s="0" t="n">
        <v>1.2705</v>
      </c>
      <c r="DR17652" s="0" t="n">
        <v>1.4532</v>
      </c>
      <c r="EA17652" s="0" t="n">
        <v>1.26822</v>
      </c>
      <c r="EB17652" s="0" t="n">
        <v>1.243882</v>
      </c>
      <c r="EC17652" s="0" t="n">
        <v>1.037812</v>
      </c>
      <c r="ED17652" s="0" t="n">
        <v>1.19071333333333</v>
      </c>
      <c r="EE17652" s="0" t="n">
        <v>1.14522</v>
      </c>
      <c r="EF17652" s="0" t="n">
        <v>1.116836</v>
      </c>
      <c r="EG17652" s="0" t="n">
        <v>1.009818</v>
      </c>
      <c r="EH17652" s="0" t="n">
        <v>1.20856</v>
      </c>
    </row>
    <row r="17653" customFormat="false" ht="14" hidden="false" customHeight="false" outlineLevel="0" collapsed="false">
      <c r="A17653" s="0" t="s">
        <v>79627</v>
      </c>
      <c r="B17653" s="0" t="s">
        <v>79635</v>
      </c>
      <c r="C17653" s="0" t="s">
        <v>79629</v>
      </c>
      <c r="D17653" s="0" t="s">
        <v>79630</v>
      </c>
      <c r="E17653" s="0" t="s">
        <v>79631</v>
      </c>
      <c r="F17653" s="0" t="n">
        <v>1</v>
      </c>
      <c r="G17653" s="0" t="n">
        <v>83.4231</v>
      </c>
      <c r="H17653" s="0" t="n">
        <v>0.0014876</v>
      </c>
      <c r="I17653" s="0" t="n">
        <v>83.423</v>
      </c>
      <c r="J17653" s="0" t="n">
        <v>48.075</v>
      </c>
      <c r="K17653" s="0" t="n">
        <v>83.423</v>
      </c>
      <c r="L17653" s="0" t="s">
        <v>142</v>
      </c>
      <c r="M17653" s="0" t="s">
        <v>79636</v>
      </c>
      <c r="N17653" s="0" t="s">
        <v>841</v>
      </c>
      <c r="O17653" s="0" t="s">
        <v>2124</v>
      </c>
      <c r="P17653" s="0" t="s">
        <v>79637</v>
      </c>
      <c r="Q17653" s="0" t="s">
        <v>79638</v>
      </c>
      <c r="R17653" s="0" t="n">
        <v>7</v>
      </c>
      <c r="BQ17653" s="0" t="n">
        <v>0.618</v>
      </c>
      <c r="EA17653" s="0" t="e">
        <f aca="false">#DIV/0!</f>
        <v>#DIV/0!</v>
      </c>
      <c r="EB17653" s="0" t="e">
        <f aca="false">#DIV/0!</f>
        <v>#DIV/0!</v>
      </c>
      <c r="EC17653" s="0" t="e">
        <f aca="false">#DIV/0!</f>
        <v>#DIV/0!</v>
      </c>
      <c r="ED17653" s="0" t="e">
        <f aca="false">#DIV/0!</f>
        <v>#DIV/0!</v>
      </c>
      <c r="EE17653" s="0" t="e">
        <f aca="false">#DIV/0!</f>
        <v>#DIV/0!</v>
      </c>
      <c r="EF17653" s="0" t="e">
        <f aca="false">#DIV/0!</f>
        <v>#DIV/0!</v>
      </c>
      <c r="EG17653" s="0" t="e">
        <f aca="false">#DIV/0!</f>
        <v>#DIV/0!</v>
      </c>
      <c r="EH17653" s="0" t="e">
        <f aca="false">#DIV/0!</f>
        <v>#DIV/0!</v>
      </c>
    </row>
    <row r="17654" customFormat="false" ht="14" hidden="false" customHeight="false" outlineLevel="0" collapsed="false">
      <c r="A17654" s="0" t="s">
        <v>79627</v>
      </c>
      <c r="B17654" s="0" t="s">
        <v>79639</v>
      </c>
      <c r="C17654" s="0" t="s">
        <v>79629</v>
      </c>
      <c r="D17654" s="0" t="s">
        <v>79630</v>
      </c>
      <c r="E17654" s="0" t="s">
        <v>79631</v>
      </c>
      <c r="F17654" s="0" t="n">
        <v>1</v>
      </c>
      <c r="G17654" s="0" t="n">
        <v>83.4231</v>
      </c>
      <c r="H17654" s="0" t="n">
        <v>0.000106307</v>
      </c>
      <c r="I17654" s="0" t="n">
        <v>114.27</v>
      </c>
      <c r="J17654" s="0" t="n">
        <v>67.383</v>
      </c>
      <c r="K17654" s="0" t="n">
        <v>83.423</v>
      </c>
      <c r="L17654" s="0" t="s">
        <v>149</v>
      </c>
      <c r="M17654" s="0" t="s">
        <v>79640</v>
      </c>
      <c r="N17654" s="0" t="s">
        <v>1487</v>
      </c>
      <c r="O17654" s="0" t="s">
        <v>177</v>
      </c>
      <c r="P17654" s="0" t="s">
        <v>79637</v>
      </c>
      <c r="Q17654" s="0" t="s">
        <v>79638</v>
      </c>
      <c r="R17654" s="0" t="n">
        <v>4</v>
      </c>
      <c r="S17654" s="0" t="n">
        <v>1.1115</v>
      </c>
      <c r="T17654" s="0" t="n">
        <v>1.1968</v>
      </c>
      <c r="U17654" s="0" t="n">
        <v>1.0599</v>
      </c>
      <c r="V17654" s="0" t="n">
        <v>1.0155</v>
      </c>
      <c r="W17654" s="0" t="n">
        <v>1.1948</v>
      </c>
      <c r="X17654" s="0" t="n">
        <v>1.1667</v>
      </c>
      <c r="Y17654" s="0" t="n">
        <v>1.1867</v>
      </c>
      <c r="Z17654" s="0" t="n">
        <v>1.0498</v>
      </c>
      <c r="AA17654" s="0" t="n">
        <v>1.2209</v>
      </c>
      <c r="AB17654" s="0" t="n">
        <v>0.86443</v>
      </c>
      <c r="AC17654" s="0" t="n">
        <v>0.66981</v>
      </c>
      <c r="AE17654" s="0" t="n">
        <v>0.70584</v>
      </c>
      <c r="AF17654" s="0" t="n">
        <v>0.84529</v>
      </c>
      <c r="AG17654" s="0" t="n">
        <v>0.76029</v>
      </c>
      <c r="AH17654" s="0" t="n">
        <v>0.86061</v>
      </c>
      <c r="AI17654" s="0" t="n">
        <v>0.88631</v>
      </c>
      <c r="AJ17654" s="0" t="n">
        <v>1.0014</v>
      </c>
      <c r="AK17654" s="0" t="n">
        <v>0.94686</v>
      </c>
      <c r="AL17654" s="0" t="n">
        <v>0.96213</v>
      </c>
      <c r="AM17654" s="0" t="n">
        <v>1.0121</v>
      </c>
      <c r="AN17654" s="0" t="n">
        <v>0.7648</v>
      </c>
      <c r="AO17654" s="0" t="n">
        <v>1.0907</v>
      </c>
      <c r="AP17654" s="0" t="n">
        <v>0.92749</v>
      </c>
      <c r="AY17654" s="0" t="n">
        <v>1.2099</v>
      </c>
      <c r="AZ17654" s="0" t="n">
        <v>0.93944</v>
      </c>
      <c r="BA17654" s="0" t="n">
        <v>1.0807</v>
      </c>
      <c r="BB17654" s="0" t="n">
        <v>1.0866</v>
      </c>
      <c r="BC17654" s="0" t="n">
        <v>0.86795</v>
      </c>
      <c r="BD17654" s="0" t="n">
        <v>1.052</v>
      </c>
      <c r="BE17654" s="0" t="n">
        <v>0.54994</v>
      </c>
      <c r="BF17654" s="0" t="n">
        <v>0.96344</v>
      </c>
      <c r="BG17654" s="0" t="n">
        <v>0.86068</v>
      </c>
      <c r="BH17654" s="0" t="n">
        <v>0.77161</v>
      </c>
      <c r="BI17654" s="0" t="n">
        <v>0.66845</v>
      </c>
      <c r="BJ17654" s="0" t="n">
        <v>0.90992</v>
      </c>
      <c r="BK17654" s="0" t="n">
        <v>0.73893</v>
      </c>
      <c r="BL17654" s="0" t="n">
        <v>0.61531</v>
      </c>
      <c r="BM17654" s="0" t="n">
        <v>0.98583</v>
      </c>
      <c r="BN17654" s="0" t="n">
        <v>0.90061</v>
      </c>
      <c r="BO17654" s="0" t="n">
        <v>0.99382</v>
      </c>
      <c r="BP17654" s="0" t="n">
        <v>0.91816</v>
      </c>
      <c r="BQ17654" s="0" t="n">
        <v>0.618</v>
      </c>
      <c r="BR17654" s="0" t="n">
        <v>1.187</v>
      </c>
      <c r="BS17654" s="0" t="n">
        <v>0.65841</v>
      </c>
      <c r="BT17654" s="0" t="n">
        <v>1.0874</v>
      </c>
      <c r="BU17654" s="0" t="n">
        <v>0.88853</v>
      </c>
      <c r="BV17654" s="0" t="n">
        <v>1.3047</v>
      </c>
      <c r="BX17654" s="0" t="n">
        <v>1.08</v>
      </c>
      <c r="BY17654" s="0" t="n">
        <v>0.63126</v>
      </c>
      <c r="BZ17654" s="0" t="n">
        <v>1.1211</v>
      </c>
      <c r="CA17654" s="0" t="n">
        <v>0.68422</v>
      </c>
      <c r="CB17654" s="0" t="n">
        <v>1.1181</v>
      </c>
      <c r="CC17654" s="0" t="n">
        <v>0.77094</v>
      </c>
      <c r="CD17654" s="0" t="n">
        <v>1.049</v>
      </c>
      <c r="CE17654" s="0" t="n">
        <v>1.3818</v>
      </c>
      <c r="CG17654" s="0" t="n">
        <v>0.84958</v>
      </c>
      <c r="CJ17654" s="0" t="n">
        <v>0.69265</v>
      </c>
      <c r="CK17654" s="0" t="n">
        <v>0.73747</v>
      </c>
      <c r="CN17654" s="0" t="n">
        <v>0.6542</v>
      </c>
      <c r="CO17654" s="0" t="n">
        <v>0.57584</v>
      </c>
      <c r="CP17654" s="0" t="n">
        <v>0.55213</v>
      </c>
      <c r="CQ17654" s="0" t="n">
        <v>0.6378</v>
      </c>
      <c r="CR17654" s="0" t="n">
        <v>0.73044</v>
      </c>
      <c r="CS17654" s="0" t="n">
        <v>0.54639</v>
      </c>
      <c r="CT17654" s="0" t="n">
        <v>0.85982</v>
      </c>
      <c r="CU17654" s="0" t="n">
        <v>1.1791</v>
      </c>
      <c r="CV17654" s="0" t="n">
        <v>1.0607</v>
      </c>
      <c r="CW17654" s="0" t="n">
        <v>1.2208</v>
      </c>
      <c r="CX17654" s="0" t="n">
        <v>1.1781</v>
      </c>
      <c r="CY17654" s="0" t="n">
        <v>1.2784</v>
      </c>
      <c r="CZ17654" s="0" t="n">
        <v>1.1754</v>
      </c>
      <c r="DA17654" s="0" t="n">
        <v>1.0887</v>
      </c>
      <c r="DB17654" s="0" t="n">
        <v>1.2127</v>
      </c>
      <c r="DC17654" s="0" t="n">
        <v>1.1625</v>
      </c>
      <c r="DD17654" s="0" t="n">
        <v>0.83587</v>
      </c>
      <c r="DE17654" s="0" t="n">
        <v>0.60935</v>
      </c>
      <c r="DH17654" s="0" t="n">
        <v>0.55969</v>
      </c>
      <c r="DI17654" s="0" t="n">
        <v>0.89491</v>
      </c>
      <c r="DJ17654" s="0" t="n">
        <v>0.7328</v>
      </c>
      <c r="DK17654" s="0" t="n">
        <v>0.83479</v>
      </c>
      <c r="DL17654" s="0" t="n">
        <v>0.80053</v>
      </c>
      <c r="DM17654" s="0" t="n">
        <v>0.86688</v>
      </c>
      <c r="DN17654" s="0" t="n">
        <v>0.75578</v>
      </c>
      <c r="DO17654" s="0" t="n">
        <v>0.85943</v>
      </c>
      <c r="DP17654" s="0" t="n">
        <v>0.75953</v>
      </c>
      <c r="DQ17654" s="0" t="n">
        <v>0.88203</v>
      </c>
      <c r="DR17654" s="0" t="n">
        <v>1.0127</v>
      </c>
      <c r="EA17654" s="0" t="n">
        <v>1.057858</v>
      </c>
      <c r="EB17654" s="0" t="n">
        <v>0.954736</v>
      </c>
      <c r="EC17654" s="0" t="n">
        <v>0.885144</v>
      </c>
      <c r="ED17654" s="0" t="n">
        <v>0.9935375</v>
      </c>
      <c r="EE17654" s="0" t="n">
        <v>0.903924</v>
      </c>
      <c r="EF17654" s="0" t="n">
        <v>0.88882</v>
      </c>
      <c r="EG17654" s="0" t="n">
        <v>0.914692</v>
      </c>
      <c r="EH17654" s="0" t="n">
        <v>0.94039</v>
      </c>
    </row>
    <row r="17655" customFormat="false" ht="14" hidden="false" customHeight="false" outlineLevel="0" collapsed="false">
      <c r="A17655" s="0" t="s">
        <v>79641</v>
      </c>
      <c r="B17655" s="0" t="s">
        <v>79642</v>
      </c>
      <c r="C17655" s="0" t="s">
        <v>79643</v>
      </c>
      <c r="D17655" s="0" t="s">
        <v>79644</v>
      </c>
      <c r="E17655" s="0" t="s">
        <v>79645</v>
      </c>
      <c r="F17655" s="0" t="n">
        <v>0.996107</v>
      </c>
      <c r="G17655" s="0" t="n">
        <v>27.5453</v>
      </c>
      <c r="H17655" s="0" t="n">
        <v>0.000783142</v>
      </c>
      <c r="I17655" s="0" t="n">
        <v>67.655</v>
      </c>
      <c r="J17655" s="0" t="n">
        <v>40.101</v>
      </c>
      <c r="K17655" s="0" t="n">
        <v>62.589</v>
      </c>
      <c r="L17655" s="0" t="s">
        <v>142</v>
      </c>
      <c r="M17655" s="0" t="s">
        <v>79646</v>
      </c>
      <c r="N17655" s="0" t="s">
        <v>79647</v>
      </c>
      <c r="O17655" s="0" t="s">
        <v>3812</v>
      </c>
      <c r="P17655" s="0" t="s">
        <v>79648</v>
      </c>
      <c r="Q17655" s="0" t="s">
        <v>79649</v>
      </c>
      <c r="R17655" s="0" t="n">
        <v>14</v>
      </c>
      <c r="AC17655" s="0" t="n">
        <v>1.3015</v>
      </c>
      <c r="AD17655" s="0" t="n">
        <v>1.329</v>
      </c>
      <c r="AQ17655" s="0" t="n">
        <v>1.1427</v>
      </c>
      <c r="AS17655" s="0" t="n">
        <v>1.5068</v>
      </c>
      <c r="AU17655" s="0" t="n">
        <v>1.5598</v>
      </c>
      <c r="AV17655" s="0" t="n">
        <v>1.3438</v>
      </c>
      <c r="AX17655" s="0" t="n">
        <v>1.3292</v>
      </c>
      <c r="AY17655" s="0" t="n">
        <v>1.0287</v>
      </c>
      <c r="BA17655" s="0" t="n">
        <v>1.3282</v>
      </c>
      <c r="BG17655" s="0" t="n">
        <v>0.66841</v>
      </c>
      <c r="BL17655" s="0" t="n">
        <v>0.96214</v>
      </c>
      <c r="BM17655" s="0" t="n">
        <v>1.0117</v>
      </c>
      <c r="BN17655" s="0" t="n">
        <v>1.1509</v>
      </c>
      <c r="BO17655" s="0" t="n">
        <v>1.0335</v>
      </c>
      <c r="BP17655" s="0" t="n">
        <v>1.0357</v>
      </c>
      <c r="BQ17655" s="0" t="n">
        <v>1.4524</v>
      </c>
      <c r="BR17655" s="0" t="n">
        <v>0.94197</v>
      </c>
      <c r="BS17655" s="0" t="n">
        <v>1.2504</v>
      </c>
      <c r="BU17655" s="0" t="n">
        <v>0.63828</v>
      </c>
      <c r="BV17655" s="0" t="n">
        <v>1.1049</v>
      </c>
      <c r="BX17655" s="0" t="n">
        <v>0.99829</v>
      </c>
      <c r="BY17655" s="0" t="n">
        <v>1.5587</v>
      </c>
      <c r="BZ17655" s="0" t="n">
        <v>1.4551</v>
      </c>
      <c r="CC17655" s="0" t="n">
        <v>0.81838</v>
      </c>
      <c r="CG17655" s="0" t="n">
        <v>1.5286</v>
      </c>
      <c r="CH17655" s="0" t="n">
        <v>0.99653</v>
      </c>
      <c r="CI17655" s="0" t="n">
        <v>1.1677</v>
      </c>
      <c r="CR17655" s="0" t="n">
        <v>1.0766</v>
      </c>
      <c r="CS17655" s="0" t="n">
        <v>1.0476</v>
      </c>
      <c r="CT17655" s="0" t="n">
        <v>1.0146</v>
      </c>
      <c r="DB17655" s="0" t="n">
        <v>1.1203</v>
      </c>
      <c r="DR17655" s="0" t="n">
        <v>1.1596</v>
      </c>
      <c r="DS17655" s="0" t="n">
        <v>1.2203</v>
      </c>
      <c r="DT17655" s="0" t="n">
        <v>1.3536</v>
      </c>
      <c r="DU17655" s="0" t="n">
        <v>1.4876</v>
      </c>
      <c r="DV17655" s="0" t="n">
        <v>1.495</v>
      </c>
      <c r="DW17655" s="0" t="n">
        <v>1.3697</v>
      </c>
      <c r="DX17655" s="0" t="n">
        <v>1.333</v>
      </c>
      <c r="DY17655" s="0" t="n">
        <v>1.2452</v>
      </c>
      <c r="DZ17655" s="0" t="n">
        <v>1.4372</v>
      </c>
      <c r="EA17655" s="0" t="n">
        <v>0.946603333333333</v>
      </c>
      <c r="EB17655" s="0" t="e">
        <f aca="false">#DIV/0!</f>
        <v>#DIV/0!</v>
      </c>
      <c r="EC17655" s="0" t="n">
        <v>1.37883333333333</v>
      </c>
      <c r="ED17655" s="0" t="n">
        <v>1.329</v>
      </c>
      <c r="EE17655" s="0" t="n">
        <v>1.5598</v>
      </c>
      <c r="EF17655" s="0" t="n">
        <v>1.15297</v>
      </c>
      <c r="EG17655" s="0" t="n">
        <v>1.0117</v>
      </c>
      <c r="EH17655" s="0" t="n">
        <v>1.24005</v>
      </c>
    </row>
    <row r="17656" customFormat="false" ht="14" hidden="false" customHeight="false" outlineLevel="0" collapsed="false">
      <c r="A17656" s="0" t="s">
        <v>79650</v>
      </c>
      <c r="B17656" s="0" t="s">
        <v>38913</v>
      </c>
      <c r="C17656" s="0" t="s">
        <v>79651</v>
      </c>
      <c r="D17656" s="0" t="s">
        <v>79652</v>
      </c>
      <c r="E17656" s="0" t="s">
        <v>79653</v>
      </c>
      <c r="F17656" s="0" t="n">
        <v>0.447626</v>
      </c>
      <c r="G17656" s="0" t="n">
        <v>1.13165</v>
      </c>
      <c r="H17656" s="0" t="n">
        <v>0.000583804</v>
      </c>
      <c r="I17656" s="0" t="n">
        <v>49.912</v>
      </c>
      <c r="J17656" s="0" t="n">
        <v>22.24</v>
      </c>
      <c r="K17656" s="0" t="n">
        <v>49.912</v>
      </c>
      <c r="L17656" s="0" t="s">
        <v>142</v>
      </c>
      <c r="M17656" s="0" t="s">
        <v>79654</v>
      </c>
      <c r="N17656" s="0" t="s">
        <v>144</v>
      </c>
      <c r="O17656" s="0" t="s">
        <v>339</v>
      </c>
      <c r="P17656" s="0" t="s">
        <v>79655</v>
      </c>
      <c r="Q17656" s="0" t="s">
        <v>79656</v>
      </c>
      <c r="R17656" s="0" t="n">
        <v>21</v>
      </c>
      <c r="EA17656" s="0" t="e">
        <f aca="false">#DIV/0!</f>
        <v>#DIV/0!</v>
      </c>
      <c r="EB17656" s="0" t="e">
        <f aca="false">#DIV/0!</f>
        <v>#DIV/0!</v>
      </c>
      <c r="EC17656" s="0" t="e">
        <f aca="false">#DIV/0!</f>
        <v>#DIV/0!</v>
      </c>
      <c r="ED17656" s="0" t="e">
        <f aca="false">#DIV/0!</f>
        <v>#DIV/0!</v>
      </c>
      <c r="EE17656" s="0" t="e">
        <f aca="false">#DIV/0!</f>
        <v>#DIV/0!</v>
      </c>
      <c r="EF17656" s="0" t="e">
        <f aca="false">#DIV/0!</f>
        <v>#DIV/0!</v>
      </c>
      <c r="EG17656" s="0" t="e">
        <f aca="false">#DIV/0!</f>
        <v>#DIV/0!</v>
      </c>
      <c r="EH17656" s="0" t="e">
        <f aca="false">#DIV/0!</f>
        <v>#DIV/0!</v>
      </c>
    </row>
    <row r="17657" customFormat="false" ht="14" hidden="false" customHeight="false" outlineLevel="0" collapsed="false">
      <c r="A17657" s="0" t="s">
        <v>79657</v>
      </c>
      <c r="B17657" s="0" t="s">
        <v>79658</v>
      </c>
      <c r="C17657" s="0" t="s">
        <v>79659</v>
      </c>
      <c r="D17657" s="0" t="s">
        <v>79660</v>
      </c>
      <c r="E17657" s="0" t="s">
        <v>79661</v>
      </c>
      <c r="F17657" s="0" t="n">
        <v>0.923935</v>
      </c>
      <c r="G17657" s="0" t="n">
        <v>10.8653</v>
      </c>
      <c r="H17657" s="3" t="n">
        <v>1.23166E-006</v>
      </c>
      <c r="I17657" s="0" t="n">
        <v>112.62</v>
      </c>
      <c r="J17657" s="0" t="n">
        <v>69.03</v>
      </c>
      <c r="K17657" s="0" t="n">
        <v>105.58</v>
      </c>
      <c r="L17657" s="0" t="s">
        <v>142</v>
      </c>
      <c r="M17657" s="0" t="s">
        <v>79662</v>
      </c>
      <c r="N17657" s="0" t="s">
        <v>144</v>
      </c>
      <c r="O17657" s="0" t="s">
        <v>211</v>
      </c>
      <c r="P17657" s="0" t="s">
        <v>79663</v>
      </c>
      <c r="Q17657" s="0" t="s">
        <v>79664</v>
      </c>
      <c r="R17657" s="0" t="n">
        <v>6</v>
      </c>
      <c r="S17657" s="0" t="n">
        <v>1.699</v>
      </c>
      <c r="AI17657" s="0" t="n">
        <v>1.2228</v>
      </c>
      <c r="AK17657" s="0" t="n">
        <v>1.4017</v>
      </c>
      <c r="AL17657" s="0" t="n">
        <v>1.0714</v>
      </c>
      <c r="AM17657" s="0" t="n">
        <v>1.151</v>
      </c>
      <c r="AN17657" s="0" t="n">
        <v>1.1581</v>
      </c>
      <c r="AO17657" s="0" t="n">
        <v>1.0595</v>
      </c>
      <c r="AP17657" s="0" t="n">
        <v>0.92963</v>
      </c>
      <c r="BK17657" s="0" t="n">
        <v>1.7513</v>
      </c>
      <c r="BS17657" s="0" t="n">
        <v>1.0892</v>
      </c>
      <c r="BT17657" s="0" t="n">
        <v>1.172</v>
      </c>
      <c r="BW17657" s="0" t="n">
        <v>1.0817</v>
      </c>
      <c r="CA17657" s="0" t="n">
        <v>1.0255</v>
      </c>
      <c r="CB17657" s="0" t="n">
        <v>1.3781</v>
      </c>
      <c r="CI17657" s="0" t="n">
        <v>1.0827</v>
      </c>
      <c r="CJ17657" s="0" t="n">
        <v>1.0634</v>
      </c>
      <c r="CK17657" s="0" t="n">
        <v>1.1652</v>
      </c>
      <c r="DK17657" s="0" t="n">
        <v>1.1126</v>
      </c>
      <c r="DL17657" s="0" t="n">
        <v>0.99131</v>
      </c>
      <c r="DM17657" s="0" t="n">
        <v>0.79208</v>
      </c>
      <c r="DP17657" s="0" t="n">
        <v>1.0456</v>
      </c>
      <c r="DQ17657" s="0" t="n">
        <v>0.91679</v>
      </c>
      <c r="DR17657" s="0" t="n">
        <v>1.0049</v>
      </c>
      <c r="DS17657" s="0" t="n">
        <v>0.94635</v>
      </c>
      <c r="EA17657" s="0" t="n">
        <v>1.4609</v>
      </c>
      <c r="EB17657" s="0" t="e">
        <f aca="false">#DIV/0!</f>
        <v>#DIV/0!</v>
      </c>
      <c r="EC17657" s="0" t="n">
        <v>1.4017</v>
      </c>
      <c r="ED17657" s="0" t="n">
        <v>1.0714</v>
      </c>
      <c r="EE17657" s="0" t="n">
        <v>1.45115</v>
      </c>
      <c r="EF17657" s="0" t="n">
        <v>1.1581</v>
      </c>
      <c r="EG17657" s="0" t="n">
        <v>1.0595</v>
      </c>
      <c r="EH17657" s="0" t="n">
        <v>0.92963</v>
      </c>
    </row>
    <row r="17658" customFormat="false" ht="14" hidden="false" customHeight="false" outlineLevel="0" collapsed="false">
      <c r="A17658" s="0" t="s">
        <v>79657</v>
      </c>
      <c r="B17658" s="0" t="s">
        <v>79665</v>
      </c>
      <c r="C17658" s="0" t="s">
        <v>79659</v>
      </c>
      <c r="D17658" s="0" t="s">
        <v>79660</v>
      </c>
      <c r="E17658" s="0" t="s">
        <v>79661</v>
      </c>
      <c r="F17658" s="0" t="n">
        <v>0.855248</v>
      </c>
      <c r="G17658" s="0" t="n">
        <v>7.72238</v>
      </c>
      <c r="H17658" s="3" t="n">
        <v>1.23166E-006</v>
      </c>
      <c r="I17658" s="0" t="n">
        <v>112.62</v>
      </c>
      <c r="J17658" s="0" t="n">
        <v>69.03</v>
      </c>
      <c r="K17658" s="0" t="n">
        <v>87.824</v>
      </c>
      <c r="L17658" s="0" t="s">
        <v>149</v>
      </c>
      <c r="M17658" s="0" t="s">
        <v>79666</v>
      </c>
      <c r="N17658" s="0" t="s">
        <v>144</v>
      </c>
      <c r="O17658" s="0" t="s">
        <v>352</v>
      </c>
      <c r="P17658" s="0" t="s">
        <v>79667</v>
      </c>
      <c r="Q17658" s="0" t="s">
        <v>79668</v>
      </c>
      <c r="R17658" s="0" t="n">
        <v>7</v>
      </c>
      <c r="EA17658" s="0" t="e">
        <f aca="false">#DIV/0!</f>
        <v>#DIV/0!</v>
      </c>
      <c r="EB17658" s="0" t="e">
        <f aca="false">#DIV/0!</f>
        <v>#DIV/0!</v>
      </c>
      <c r="EC17658" s="0" t="e">
        <f aca="false">#DIV/0!</f>
        <v>#DIV/0!</v>
      </c>
      <c r="ED17658" s="0" t="e">
        <f aca="false">#DIV/0!</f>
        <v>#DIV/0!</v>
      </c>
      <c r="EE17658" s="0" t="e">
        <f aca="false">#DIV/0!</f>
        <v>#DIV/0!</v>
      </c>
      <c r="EF17658" s="0" t="e">
        <f aca="false">#DIV/0!</f>
        <v>#DIV/0!</v>
      </c>
      <c r="EG17658" s="0" t="e">
        <f aca="false">#DIV/0!</f>
        <v>#DIV/0!</v>
      </c>
      <c r="EH17658" s="0" t="e">
        <f aca="false">#DIV/0!</f>
        <v>#DIV/0!</v>
      </c>
    </row>
    <row r="17659" customFormat="false" ht="14" hidden="false" customHeight="false" outlineLevel="0" collapsed="false">
      <c r="A17659" s="0" t="s">
        <v>79669</v>
      </c>
      <c r="B17659" s="0" t="s">
        <v>79670</v>
      </c>
      <c r="C17659" s="0" t="s">
        <v>79671</v>
      </c>
      <c r="D17659" s="0" t="s">
        <v>79672</v>
      </c>
      <c r="E17659" s="0" t="s">
        <v>79673</v>
      </c>
      <c r="F17659" s="0" t="n">
        <v>0.747908</v>
      </c>
      <c r="G17659" s="0" t="n">
        <v>4.72288</v>
      </c>
      <c r="H17659" s="3" t="n">
        <v>2.507E-009</v>
      </c>
      <c r="I17659" s="0" t="n">
        <v>98.015</v>
      </c>
      <c r="J17659" s="0" t="n">
        <v>70.503</v>
      </c>
      <c r="K17659" s="0" t="n">
        <v>85.387</v>
      </c>
      <c r="L17659" s="0" t="s">
        <v>142</v>
      </c>
      <c r="M17659" s="0" t="s">
        <v>79674</v>
      </c>
      <c r="N17659" s="0" t="s">
        <v>144</v>
      </c>
      <c r="O17659" s="0" t="s">
        <v>339</v>
      </c>
      <c r="P17659" s="0" t="s">
        <v>79675</v>
      </c>
      <c r="Q17659" s="0" t="s">
        <v>79676</v>
      </c>
      <c r="R17659" s="0" t="n">
        <v>7</v>
      </c>
      <c r="X17659" s="0" t="n">
        <v>0.87936</v>
      </c>
      <c r="Y17659" s="0" t="n">
        <v>1.1402</v>
      </c>
      <c r="BD17659" s="0" t="n">
        <v>1.7666</v>
      </c>
      <c r="BE17659" s="0" t="n">
        <v>2.1291</v>
      </c>
      <c r="CV17659" s="0" t="n">
        <v>1.0841</v>
      </c>
      <c r="CW17659" s="0" t="n">
        <v>0.94852</v>
      </c>
      <c r="DZ17659" s="0" t="n">
        <v>0.74238</v>
      </c>
      <c r="EA17659" s="0" t="e">
        <f aca="false">#DIV/0!</f>
        <v>#DIV/0!</v>
      </c>
      <c r="EB17659" s="0" t="e">
        <f aca="false">#DIV/0!</f>
        <v>#DIV/0!</v>
      </c>
      <c r="EC17659" s="0" t="e">
        <f aca="false">#DIV/0!</f>
        <v>#DIV/0!</v>
      </c>
      <c r="ED17659" s="0" t="e">
        <f aca="false">#DIV/0!</f>
        <v>#DIV/0!</v>
      </c>
      <c r="EE17659" s="0" t="e">
        <f aca="false">#DIV/0!</f>
        <v>#DIV/0!</v>
      </c>
      <c r="EF17659" s="0" t="n">
        <v>1.32298</v>
      </c>
      <c r="EG17659" s="0" t="n">
        <v>1.63465</v>
      </c>
      <c r="EH17659" s="0" t="e">
        <f aca="false">#DIV/0!</f>
        <v>#DIV/0!</v>
      </c>
    </row>
    <row r="17660" customFormat="false" ht="14" hidden="false" customHeight="false" outlineLevel="0" collapsed="false">
      <c r="A17660" s="0" t="s">
        <v>79669</v>
      </c>
      <c r="B17660" s="0" t="s">
        <v>79677</v>
      </c>
      <c r="C17660" s="0" t="s">
        <v>79671</v>
      </c>
      <c r="D17660" s="0" t="s">
        <v>79672</v>
      </c>
      <c r="E17660" s="0" t="s">
        <v>79673</v>
      </c>
      <c r="F17660" s="0" t="n">
        <v>1</v>
      </c>
      <c r="G17660" s="0" t="n">
        <v>70.7146</v>
      </c>
      <c r="H17660" s="3" t="n">
        <v>1.33449E-067</v>
      </c>
      <c r="I17660" s="0" t="n">
        <v>194.82</v>
      </c>
      <c r="J17660" s="0" t="n">
        <v>153.52</v>
      </c>
      <c r="K17660" s="0" t="n">
        <v>162.81</v>
      </c>
      <c r="L17660" s="0" t="s">
        <v>142</v>
      </c>
      <c r="M17660" s="0" t="s">
        <v>79678</v>
      </c>
      <c r="N17660" s="0" t="s">
        <v>144</v>
      </c>
      <c r="O17660" s="0" t="s">
        <v>715</v>
      </c>
      <c r="P17660" s="0" t="s">
        <v>79679</v>
      </c>
      <c r="Q17660" s="0" t="s">
        <v>79680</v>
      </c>
      <c r="R17660" s="0" t="n">
        <v>12</v>
      </c>
      <c r="S17660" s="0" t="n">
        <v>1.0876</v>
      </c>
      <c r="T17660" s="0" t="n">
        <v>1.189</v>
      </c>
      <c r="U17660" s="0" t="n">
        <v>1.1975</v>
      </c>
      <c r="V17660" s="0" t="n">
        <v>1.2587</v>
      </c>
      <c r="W17660" s="0" t="n">
        <v>1.1351</v>
      </c>
      <c r="X17660" s="0" t="n">
        <v>0.90191</v>
      </c>
      <c r="Y17660" s="0" t="n">
        <v>1.0046</v>
      </c>
      <c r="Z17660" s="0" t="n">
        <v>1.0043</v>
      </c>
      <c r="AA17660" s="0" t="n">
        <v>1.2457</v>
      </c>
      <c r="AB17660" s="0" t="n">
        <v>0.97415</v>
      </c>
      <c r="AC17660" s="0" t="n">
        <v>1.1271</v>
      </c>
      <c r="AD17660" s="0" t="n">
        <v>0.79297</v>
      </c>
      <c r="AE17660" s="0" t="n">
        <v>0.88313</v>
      </c>
      <c r="AF17660" s="0" t="n">
        <v>1.4777</v>
      </c>
      <c r="AG17660" s="0" t="n">
        <v>1.0604</v>
      </c>
      <c r="AH17660" s="0" t="n">
        <v>0.99537</v>
      </c>
      <c r="AI17660" s="0" t="n">
        <v>1.1083</v>
      </c>
      <c r="AJ17660" s="0" t="n">
        <v>1.1008</v>
      </c>
      <c r="AK17660" s="0" t="n">
        <v>1.1185</v>
      </c>
      <c r="AL17660" s="0" t="n">
        <v>1.074</v>
      </c>
      <c r="AM17660" s="0" t="n">
        <v>1.0429</v>
      </c>
      <c r="AN17660" s="0" t="n">
        <v>1.0003</v>
      </c>
      <c r="AO17660" s="0" t="n">
        <v>0.99191</v>
      </c>
      <c r="AP17660" s="0" t="n">
        <v>0.99796</v>
      </c>
      <c r="AQ17660" s="0" t="n">
        <v>1.2168</v>
      </c>
      <c r="AS17660" s="0" t="n">
        <v>0.91288</v>
      </c>
      <c r="AT17660" s="0" t="n">
        <v>1.0561</v>
      </c>
      <c r="AU17660" s="0" t="n">
        <v>0.53633</v>
      </c>
      <c r="AV17660" s="0" t="n">
        <v>0.81593</v>
      </c>
      <c r="AX17660" s="0" t="n">
        <v>0.72168</v>
      </c>
      <c r="AY17660" s="0" t="n">
        <v>1.3134</v>
      </c>
      <c r="AZ17660" s="0" t="n">
        <v>0.88223</v>
      </c>
      <c r="BA17660" s="0" t="n">
        <v>1.1188</v>
      </c>
      <c r="BB17660" s="0" t="n">
        <v>1.256</v>
      </c>
      <c r="BC17660" s="0" t="n">
        <v>1.0749</v>
      </c>
      <c r="BD17660" s="0" t="n">
        <v>0.81314</v>
      </c>
      <c r="BE17660" s="0" t="n">
        <v>0.73162</v>
      </c>
      <c r="BF17660" s="0" t="n">
        <v>0.99534</v>
      </c>
      <c r="BG17660" s="0" t="n">
        <v>0.8175</v>
      </c>
      <c r="BH17660" s="0" t="n">
        <v>0.89837</v>
      </c>
      <c r="BI17660" s="0" t="n">
        <v>0.93615</v>
      </c>
      <c r="BJ17660" s="0" t="n">
        <v>1.0886</v>
      </c>
      <c r="BK17660" s="0" t="n">
        <v>0.93282</v>
      </c>
      <c r="BL17660" s="0" t="n">
        <v>0.79583</v>
      </c>
      <c r="BM17660" s="0" t="n">
        <v>0.89668</v>
      </c>
      <c r="BN17660" s="0" t="n">
        <v>0.97855</v>
      </c>
      <c r="BO17660" s="0" t="n">
        <v>1.1688</v>
      </c>
      <c r="BP17660" s="0" t="n">
        <v>1.1823</v>
      </c>
      <c r="BQ17660" s="0" t="n">
        <v>0.80625</v>
      </c>
      <c r="BR17660" s="0" t="n">
        <v>1.0182</v>
      </c>
      <c r="BS17660" s="0" t="n">
        <v>0.84045</v>
      </c>
      <c r="BT17660" s="0" t="n">
        <v>1.0353</v>
      </c>
      <c r="BU17660" s="0" t="n">
        <v>0.69071</v>
      </c>
      <c r="BV17660" s="0" t="n">
        <v>0.94359</v>
      </c>
      <c r="BW17660" s="0" t="n">
        <v>0.87488</v>
      </c>
      <c r="BX17660" s="0" t="n">
        <v>0.95679</v>
      </c>
      <c r="BY17660" s="0" t="n">
        <v>0.69176</v>
      </c>
      <c r="BZ17660" s="0" t="n">
        <v>0.89122</v>
      </c>
      <c r="CA17660" s="0" t="n">
        <v>0.75662</v>
      </c>
      <c r="CB17660" s="0" t="n">
        <v>0.84799</v>
      </c>
      <c r="CC17660" s="0" t="n">
        <v>0.48515</v>
      </c>
      <c r="CD17660" s="0" t="n">
        <v>0.68022</v>
      </c>
      <c r="CE17660" s="0" t="n">
        <v>1.1144</v>
      </c>
      <c r="CF17660" s="0" t="n">
        <v>0.97332</v>
      </c>
      <c r="CG17660" s="0" t="n">
        <v>1.6116</v>
      </c>
      <c r="CH17660" s="0" t="n">
        <v>0.81328</v>
      </c>
      <c r="CI17660" s="0" t="n">
        <v>0.9112</v>
      </c>
      <c r="CJ17660" s="0" t="n">
        <v>0.99995</v>
      </c>
      <c r="CK17660" s="0" t="n">
        <v>0.98413</v>
      </c>
      <c r="CL17660" s="0" t="n">
        <v>0.89804</v>
      </c>
      <c r="CM17660" s="0" t="n">
        <v>0.9771</v>
      </c>
      <c r="CN17660" s="0" t="n">
        <v>0.83285</v>
      </c>
      <c r="CO17660" s="0" t="n">
        <v>0.78732</v>
      </c>
      <c r="CP17660" s="0" t="n">
        <v>0.74034</v>
      </c>
      <c r="CQ17660" s="0" t="n">
        <v>0.83633</v>
      </c>
      <c r="CR17660" s="0" t="n">
        <v>0.99747</v>
      </c>
      <c r="CS17660" s="0" t="n">
        <v>1.0341</v>
      </c>
      <c r="CT17660" s="0" t="n">
        <v>1.0944</v>
      </c>
      <c r="CU17660" s="0" t="n">
        <v>0.99467</v>
      </c>
      <c r="CV17660" s="0" t="n">
        <v>0.99036</v>
      </c>
      <c r="CW17660" s="0" t="n">
        <v>1.0471</v>
      </c>
      <c r="CX17660" s="0" t="n">
        <v>0.97507</v>
      </c>
      <c r="CY17660" s="0" t="n">
        <v>1.0602</v>
      </c>
      <c r="CZ17660" s="0" t="n">
        <v>0.95087</v>
      </c>
      <c r="DA17660" s="0" t="n">
        <v>0.96383</v>
      </c>
      <c r="DB17660" s="0" t="n">
        <v>1.0271</v>
      </c>
      <c r="DC17660" s="0" t="n">
        <v>1.181</v>
      </c>
      <c r="DD17660" s="0" t="n">
        <v>0.9839</v>
      </c>
      <c r="DE17660" s="0" t="n">
        <v>0.77749</v>
      </c>
      <c r="DF17660" s="0" t="n">
        <v>1.7773</v>
      </c>
      <c r="DG17660" s="0" t="n">
        <v>1.3053</v>
      </c>
      <c r="DH17660" s="0" t="n">
        <v>0.72636</v>
      </c>
      <c r="DI17660" s="0" t="n">
        <v>0.88992</v>
      </c>
      <c r="DJ17660" s="0" t="n">
        <v>0.79469</v>
      </c>
      <c r="DK17660" s="0" t="n">
        <v>1.1016</v>
      </c>
      <c r="DL17660" s="0" t="n">
        <v>1.0041</v>
      </c>
      <c r="DM17660" s="0" t="n">
        <v>1.0406</v>
      </c>
      <c r="DN17660" s="0" t="n">
        <v>1.0353</v>
      </c>
      <c r="DO17660" s="0" t="n">
        <v>1.1228</v>
      </c>
      <c r="DP17660" s="0" t="n">
        <v>1.0335</v>
      </c>
      <c r="DQ17660" s="0" t="n">
        <v>1.0216</v>
      </c>
      <c r="DR17660" s="0" t="n">
        <v>0.99376</v>
      </c>
      <c r="DS17660" s="0" t="n">
        <v>1.1846</v>
      </c>
      <c r="DT17660" s="0" t="n">
        <v>0.65944</v>
      </c>
      <c r="DU17660" s="0" t="n">
        <v>1.1117</v>
      </c>
      <c r="DV17660" s="0" t="n">
        <v>0.99987</v>
      </c>
      <c r="DW17660" s="0" t="n">
        <v>0.83673</v>
      </c>
      <c r="DX17660" s="0" t="n">
        <v>0.87939</v>
      </c>
      <c r="DY17660" s="0" t="n">
        <v>1.0302</v>
      </c>
      <c r="EA17660" s="0" t="n">
        <v>1.13155</v>
      </c>
      <c r="EB17660" s="0" t="n">
        <v>1.00891</v>
      </c>
      <c r="EC17660" s="0" t="n">
        <v>1.06848833333333</v>
      </c>
      <c r="ED17660" s="0" t="n">
        <v>1.08772833333333</v>
      </c>
      <c r="EE17660" s="0" t="n">
        <v>0.934196666666666</v>
      </c>
      <c r="EF17660" s="0" t="n">
        <v>0.967468333333333</v>
      </c>
      <c r="EG17660" s="0" t="n">
        <v>0.937042</v>
      </c>
      <c r="EH17660" s="0" t="n">
        <v>0.948866666666667</v>
      </c>
    </row>
    <row r="17661" customFormat="false" ht="14" hidden="false" customHeight="false" outlineLevel="0" collapsed="false">
      <c r="A17661" s="0" t="s">
        <v>79671</v>
      </c>
      <c r="B17661" s="0" t="n">
        <v>32</v>
      </c>
      <c r="C17661" s="0" t="s">
        <v>79671</v>
      </c>
      <c r="D17661" s="0" t="s">
        <v>79672</v>
      </c>
      <c r="E17661" s="0" t="s">
        <v>79673</v>
      </c>
      <c r="F17661" s="0" t="n">
        <v>0.811118</v>
      </c>
      <c r="G17661" s="0" t="n">
        <v>9.74144</v>
      </c>
      <c r="H17661" s="3" t="n">
        <v>6.11904E-005</v>
      </c>
      <c r="I17661" s="0" t="n">
        <v>55.532</v>
      </c>
      <c r="J17661" s="0" t="n">
        <v>38.415</v>
      </c>
      <c r="K17661" s="0" t="n">
        <v>55.532</v>
      </c>
      <c r="L17661" s="0" t="s">
        <v>142</v>
      </c>
      <c r="M17661" s="0" t="s">
        <v>79681</v>
      </c>
      <c r="N17661" s="0" t="s">
        <v>144</v>
      </c>
      <c r="O17661" s="0" t="s">
        <v>1815</v>
      </c>
      <c r="P17661" s="0" t="s">
        <v>79682</v>
      </c>
      <c r="Q17661" s="0" t="s">
        <v>79683</v>
      </c>
      <c r="R17661" s="0" t="n">
        <v>15</v>
      </c>
      <c r="BC17661" s="0" t="n">
        <v>1.5039</v>
      </c>
      <c r="EA17661" s="0" t="e">
        <f aca="false">#DIV/0!</f>
        <v>#DIV/0!</v>
      </c>
      <c r="EB17661" s="0" t="e">
        <f aca="false">#DIV/0!</f>
        <v>#DIV/0!</v>
      </c>
      <c r="EC17661" s="0" t="e">
        <f aca="false">#DIV/0!</f>
        <v>#DIV/0!</v>
      </c>
      <c r="ED17661" s="0" t="e">
        <f aca="false">#DIV/0!</f>
        <v>#DIV/0!</v>
      </c>
      <c r="EE17661" s="0" t="n">
        <v>1.5039</v>
      </c>
      <c r="EF17661" s="0" t="e">
        <f aca="false">#DIV/0!</f>
        <v>#DIV/0!</v>
      </c>
      <c r="EG17661" s="0" t="e">
        <f aca="false">#DIV/0!</f>
        <v>#DIV/0!</v>
      </c>
      <c r="EH17661" s="0" t="e">
        <f aca="false">#DIV/0!</f>
        <v>#DIV/0!</v>
      </c>
    </row>
    <row r="17662" customFormat="false" ht="14" hidden="false" customHeight="false" outlineLevel="0" collapsed="false">
      <c r="A17662" s="0" t="s">
        <v>79671</v>
      </c>
      <c r="B17662" s="0" t="n">
        <v>37</v>
      </c>
      <c r="C17662" s="0" t="s">
        <v>79671</v>
      </c>
      <c r="D17662" s="0" t="s">
        <v>79672</v>
      </c>
      <c r="E17662" s="0" t="s">
        <v>79673</v>
      </c>
      <c r="F17662" s="0" t="n">
        <v>0.699711</v>
      </c>
      <c r="G17662" s="0" t="n">
        <v>4.37618</v>
      </c>
      <c r="H17662" s="3" t="n">
        <v>1.12744E-011</v>
      </c>
      <c r="I17662" s="0" t="n">
        <v>84.665</v>
      </c>
      <c r="J17662" s="0" t="n">
        <v>60.796</v>
      </c>
      <c r="K17662" s="0" t="n">
        <v>73.276</v>
      </c>
      <c r="L17662" s="0" t="s">
        <v>142</v>
      </c>
      <c r="M17662" s="0" t="s">
        <v>79684</v>
      </c>
      <c r="N17662" s="0" t="s">
        <v>144</v>
      </c>
      <c r="O17662" s="0" t="s">
        <v>527</v>
      </c>
      <c r="P17662" s="0" t="s">
        <v>79685</v>
      </c>
      <c r="Q17662" s="0" t="s">
        <v>79686</v>
      </c>
      <c r="R17662" s="0" t="n">
        <v>20</v>
      </c>
      <c r="T17662" s="0" t="n">
        <v>0.86802</v>
      </c>
      <c r="V17662" s="0" t="n">
        <v>0.80688</v>
      </c>
      <c r="AZ17662" s="0" t="n">
        <v>1.7039</v>
      </c>
      <c r="EA17662" s="0" t="e">
        <f aca="false">#DIV/0!</f>
        <v>#DIV/0!</v>
      </c>
      <c r="EB17662" s="0" t="n">
        <v>1.28596</v>
      </c>
      <c r="EC17662" s="0" t="e">
        <f aca="false">#DIV/0!</f>
        <v>#DIV/0!</v>
      </c>
      <c r="ED17662" s="0" t="n">
        <v>0.80688</v>
      </c>
      <c r="EE17662" s="0" t="e">
        <f aca="false">#DIV/0!</f>
        <v>#DIV/0!</v>
      </c>
      <c r="EF17662" s="0" t="e">
        <f aca="false">#DIV/0!</f>
        <v>#DIV/0!</v>
      </c>
      <c r="EG17662" s="0" t="e">
        <f aca="false">#DIV/0!</f>
        <v>#DIV/0!</v>
      </c>
      <c r="EH17662" s="0" t="e">
        <f aca="false">#DIV/0!</f>
        <v>#DIV/0!</v>
      </c>
    </row>
    <row r="17663" customFormat="false" ht="14" hidden="false" customHeight="false" outlineLevel="0" collapsed="false">
      <c r="A17663" s="0" t="s">
        <v>79671</v>
      </c>
      <c r="B17663" s="0" t="n">
        <v>41</v>
      </c>
      <c r="C17663" s="0" t="s">
        <v>79671</v>
      </c>
      <c r="D17663" s="0" t="s">
        <v>79672</v>
      </c>
      <c r="E17663" s="0" t="s">
        <v>79673</v>
      </c>
      <c r="F17663" s="0" t="n">
        <v>0.708546</v>
      </c>
      <c r="G17663" s="0" t="n">
        <v>7.27598</v>
      </c>
      <c r="H17663" s="0" t="n">
        <v>0.000839576</v>
      </c>
      <c r="I17663" s="0" t="n">
        <v>44.015</v>
      </c>
      <c r="J17663" s="0" t="n">
        <v>25.803</v>
      </c>
      <c r="K17663" s="0" t="n">
        <v>44.015</v>
      </c>
      <c r="L17663" s="0" t="s">
        <v>142</v>
      </c>
      <c r="M17663" s="0" t="s">
        <v>79687</v>
      </c>
      <c r="N17663" s="0" t="s">
        <v>144</v>
      </c>
      <c r="O17663" s="0" t="s">
        <v>310</v>
      </c>
      <c r="P17663" s="0" t="s">
        <v>79688</v>
      </c>
      <c r="Q17663" s="0" t="s">
        <v>79689</v>
      </c>
      <c r="R17663" s="0" t="n">
        <v>24</v>
      </c>
      <c r="AF17663" s="0" t="n">
        <v>1.4363</v>
      </c>
      <c r="EA17663" s="0" t="e">
        <f aca="false">#DIV/0!</f>
        <v>#DIV/0!</v>
      </c>
      <c r="EB17663" s="0" t="e">
        <f aca="false">#DIV/0!</f>
        <v>#DIV/0!</v>
      </c>
      <c r="EC17663" s="0" t="e">
        <f aca="false">#DIV/0!</f>
        <v>#DIV/0!</v>
      </c>
      <c r="ED17663" s="0" t="e">
        <f aca="false">#DIV/0!</f>
        <v>#DIV/0!</v>
      </c>
      <c r="EE17663" s="0" t="e">
        <f aca="false">#DIV/0!</f>
        <v>#DIV/0!</v>
      </c>
      <c r="EF17663" s="0" t="n">
        <v>1.4363</v>
      </c>
      <c r="EG17663" s="0" t="e">
        <f aca="false">#DIV/0!</f>
        <v>#DIV/0!</v>
      </c>
      <c r="EH17663" s="0" t="e">
        <f aca="false">#DIV/0!</f>
        <v>#DIV/0!</v>
      </c>
    </row>
    <row r="17664" customFormat="false" ht="14" hidden="false" customHeight="false" outlineLevel="0" collapsed="false">
      <c r="A17664" s="0" t="s">
        <v>79671</v>
      </c>
      <c r="B17664" s="0" t="n">
        <v>39</v>
      </c>
      <c r="C17664" s="0" t="s">
        <v>79671</v>
      </c>
      <c r="D17664" s="0" t="s">
        <v>79672</v>
      </c>
      <c r="E17664" s="0" t="s">
        <v>79673</v>
      </c>
      <c r="F17664" s="0" t="n">
        <v>0.671137</v>
      </c>
      <c r="G17664" s="0" t="n">
        <v>4.60593</v>
      </c>
      <c r="H17664" s="3" t="n">
        <v>2.32379E-024</v>
      </c>
      <c r="I17664" s="0" t="n">
        <v>109.14</v>
      </c>
      <c r="J17664" s="0" t="n">
        <v>86.148</v>
      </c>
      <c r="K17664" s="0" t="n">
        <v>109.14</v>
      </c>
      <c r="L17664" s="0" t="s">
        <v>149</v>
      </c>
      <c r="M17664" s="0" t="s">
        <v>79690</v>
      </c>
      <c r="N17664" s="0" t="s">
        <v>144</v>
      </c>
      <c r="O17664" s="0" t="s">
        <v>1845</v>
      </c>
      <c r="P17664" s="0" t="s">
        <v>79691</v>
      </c>
      <c r="Q17664" s="0" t="s">
        <v>79692</v>
      </c>
      <c r="R17664" s="0" t="n">
        <v>22</v>
      </c>
      <c r="X17664" s="0" t="n">
        <v>1.0426</v>
      </c>
      <c r="AH17664" s="0" t="n">
        <v>1.4429</v>
      </c>
      <c r="AN17664" s="0" t="n">
        <v>1.071</v>
      </c>
      <c r="AO17664" s="0" t="n">
        <v>1.0611</v>
      </c>
      <c r="BN17664" s="0" t="n">
        <v>1.1058</v>
      </c>
      <c r="BX17664" s="0" t="n">
        <v>0.91889</v>
      </c>
      <c r="CE17664" s="0" t="n">
        <v>1.0732</v>
      </c>
      <c r="CG17664" s="0" t="n">
        <v>1.0727</v>
      </c>
      <c r="CK17664" s="0" t="n">
        <v>1.2479</v>
      </c>
      <c r="CN17664" s="0" t="n">
        <v>1.3462</v>
      </c>
      <c r="DI17664" s="0" t="n">
        <v>1.1399</v>
      </c>
      <c r="DO17664" s="0" t="n">
        <v>0.92688</v>
      </c>
      <c r="DP17664" s="0" t="n">
        <v>0.80272</v>
      </c>
      <c r="DQ17664" s="0" t="n">
        <v>1.2416</v>
      </c>
      <c r="EA17664" s="0" t="e">
        <f aca="false">#DIV/0!</f>
        <v>#DIV/0!</v>
      </c>
      <c r="EB17664" s="0" t="e">
        <f aca="false">#DIV/0!</f>
        <v>#DIV/0!</v>
      </c>
      <c r="EC17664" s="0" t="e">
        <f aca="false">#DIV/0!</f>
        <v>#DIV/0!</v>
      </c>
      <c r="ED17664" s="0" t="e">
        <f aca="false">#DIV/0!</f>
        <v>#DIV/0!</v>
      </c>
      <c r="EE17664" s="0" t="e">
        <f aca="false">#DIV/0!</f>
        <v>#DIV/0!</v>
      </c>
      <c r="EF17664" s="0" t="n">
        <v>1.0568</v>
      </c>
      <c r="EG17664" s="0" t="n">
        <v>1.0611</v>
      </c>
      <c r="EH17664" s="0" t="n">
        <v>1.27435</v>
      </c>
    </row>
    <row r="17665" customFormat="false" ht="14" hidden="false" customHeight="false" outlineLevel="0" collapsed="false">
      <c r="A17665" s="0" t="s">
        <v>79671</v>
      </c>
      <c r="B17665" s="0" t="n">
        <v>44</v>
      </c>
      <c r="C17665" s="0" t="s">
        <v>79671</v>
      </c>
      <c r="D17665" s="0" t="s">
        <v>79672</v>
      </c>
      <c r="E17665" s="0" t="s">
        <v>79673</v>
      </c>
      <c r="F17665" s="0" t="n">
        <v>0.465671</v>
      </c>
      <c r="G17665" s="0" t="n">
        <v>0.99087</v>
      </c>
      <c r="H17665" s="0" t="n">
        <v>0.00021896</v>
      </c>
      <c r="I17665" s="0" t="n">
        <v>60.527</v>
      </c>
      <c r="J17665" s="0" t="n">
        <v>43.312</v>
      </c>
      <c r="K17665" s="0" t="n">
        <v>60.527</v>
      </c>
      <c r="L17665" s="0" t="s">
        <v>149</v>
      </c>
      <c r="M17665" s="0" t="s">
        <v>79693</v>
      </c>
      <c r="N17665" s="0" t="s">
        <v>144</v>
      </c>
      <c r="O17665" s="0" t="s">
        <v>190</v>
      </c>
      <c r="P17665" s="0" t="s">
        <v>79694</v>
      </c>
      <c r="Q17665" s="0" t="s">
        <v>79695</v>
      </c>
      <c r="R17665" s="0" t="n">
        <v>27</v>
      </c>
      <c r="EA17665" s="0" t="e">
        <f aca="false">#DIV/0!</f>
        <v>#DIV/0!</v>
      </c>
      <c r="EB17665" s="0" t="e">
        <f aca="false">#DIV/0!</f>
        <v>#DIV/0!</v>
      </c>
      <c r="EC17665" s="0" t="e">
        <f aca="false">#DIV/0!</f>
        <v>#DIV/0!</v>
      </c>
      <c r="ED17665" s="0" t="e">
        <f aca="false">#DIV/0!</f>
        <v>#DIV/0!</v>
      </c>
      <c r="EE17665" s="0" t="e">
        <f aca="false">#DIV/0!</f>
        <v>#DIV/0!</v>
      </c>
      <c r="EF17665" s="0" t="e">
        <f aca="false">#DIV/0!</f>
        <v>#DIV/0!</v>
      </c>
      <c r="EG17665" s="0" t="e">
        <f aca="false">#DIV/0!</f>
        <v>#DIV/0!</v>
      </c>
      <c r="EH17665" s="0" t="e">
        <f aca="false">#DIV/0!</f>
        <v>#DIV/0!</v>
      </c>
    </row>
    <row r="17666" customFormat="false" ht="14" hidden="false" customHeight="false" outlineLevel="0" collapsed="false">
      <c r="A17666" s="0" t="s">
        <v>79696</v>
      </c>
      <c r="B17666" s="0" t="s">
        <v>79697</v>
      </c>
      <c r="C17666" s="0" t="s">
        <v>79698</v>
      </c>
      <c r="D17666" s="0" t="s">
        <v>79699</v>
      </c>
      <c r="E17666" s="0" t="s">
        <v>79700</v>
      </c>
      <c r="F17666" s="0" t="n">
        <v>0.956888</v>
      </c>
      <c r="G17666" s="0" t="n">
        <v>13.4627</v>
      </c>
      <c r="H17666" s="3" t="n">
        <v>8.10265E-007</v>
      </c>
      <c r="I17666" s="0" t="n">
        <v>122.52</v>
      </c>
      <c r="J17666" s="0" t="n">
        <v>74.914</v>
      </c>
      <c r="K17666" s="0" t="n">
        <v>77.776</v>
      </c>
      <c r="L17666" s="0" t="s">
        <v>142</v>
      </c>
      <c r="M17666" s="0" t="s">
        <v>79701</v>
      </c>
      <c r="N17666" s="0" t="s">
        <v>144</v>
      </c>
      <c r="O17666" s="0" t="s">
        <v>1808</v>
      </c>
      <c r="P17666" s="0" t="s">
        <v>79702</v>
      </c>
      <c r="Q17666" s="0" t="s">
        <v>79703</v>
      </c>
      <c r="R17666" s="0" t="n">
        <v>4</v>
      </c>
      <c r="BW17666" s="0" t="n">
        <v>0.7611</v>
      </c>
      <c r="CM17666" s="0" t="n">
        <v>1.0179</v>
      </c>
      <c r="CN17666" s="0" t="n">
        <v>0.89539</v>
      </c>
      <c r="CP17666" s="0" t="n">
        <v>1.1248</v>
      </c>
      <c r="CQ17666" s="0" t="n">
        <v>1.2484</v>
      </c>
      <c r="EA17666" s="0" t="e">
        <f aca="false">#DIV/0!</f>
        <v>#DIV/0!</v>
      </c>
      <c r="EB17666" s="0" t="e">
        <f aca="false">#DIV/0!</f>
        <v>#DIV/0!</v>
      </c>
      <c r="EC17666" s="0" t="e">
        <f aca="false">#DIV/0!</f>
        <v>#DIV/0!</v>
      </c>
      <c r="ED17666" s="0" t="e">
        <f aca="false">#DIV/0!</f>
        <v>#DIV/0!</v>
      </c>
      <c r="EE17666" s="0" t="e">
        <f aca="false">#DIV/0!</f>
        <v>#DIV/0!</v>
      </c>
      <c r="EF17666" s="0" t="e">
        <f aca="false">#DIV/0!</f>
        <v>#DIV/0!</v>
      </c>
      <c r="EG17666" s="0" t="e">
        <f aca="false">#DIV/0!</f>
        <v>#DIV/0!</v>
      </c>
      <c r="EH17666" s="0" t="e">
        <f aca="false">#DIV/0!</f>
        <v>#DIV/0!</v>
      </c>
    </row>
    <row r="17667" customFormat="false" ht="14" hidden="false" customHeight="false" outlineLevel="0" collapsed="false">
      <c r="A17667" s="0" t="s">
        <v>79704</v>
      </c>
      <c r="B17667" s="0" t="s">
        <v>79705</v>
      </c>
      <c r="C17667" s="0" t="s">
        <v>79706</v>
      </c>
      <c r="D17667" s="0" t="s">
        <v>79707</v>
      </c>
      <c r="E17667" s="0" t="s">
        <v>79708</v>
      </c>
      <c r="F17667" s="0" t="n">
        <v>1</v>
      </c>
      <c r="G17667" s="0" t="n">
        <v>117.623</v>
      </c>
      <c r="H17667" s="3" t="n">
        <v>3.48895E-012</v>
      </c>
      <c r="I17667" s="0" t="n">
        <v>246.08</v>
      </c>
      <c r="J17667" s="0" t="n">
        <v>212.99</v>
      </c>
      <c r="K17667" s="0" t="n">
        <v>192.4</v>
      </c>
      <c r="L17667" s="0" t="s">
        <v>149</v>
      </c>
      <c r="M17667" s="0" t="s">
        <v>79709</v>
      </c>
      <c r="N17667" s="0" t="s">
        <v>144</v>
      </c>
      <c r="O17667" s="0" t="s">
        <v>2525</v>
      </c>
      <c r="P17667" s="0" t="s">
        <v>79710</v>
      </c>
      <c r="Q17667" s="0" t="s">
        <v>79711</v>
      </c>
      <c r="R17667" s="0" t="n">
        <v>9</v>
      </c>
      <c r="S17667" s="0" t="n">
        <v>0.99733</v>
      </c>
      <c r="U17667" s="0" t="n">
        <v>0.89408</v>
      </c>
      <c r="V17667" s="0" t="n">
        <v>0.98999</v>
      </c>
      <c r="Y17667" s="0" t="n">
        <v>1.1273</v>
      </c>
      <c r="AA17667" s="0" t="n">
        <v>1.178</v>
      </c>
      <c r="AB17667" s="0" t="n">
        <v>1.0214</v>
      </c>
      <c r="AC17667" s="0" t="n">
        <v>1.2347</v>
      </c>
      <c r="AD17667" s="0" t="n">
        <v>1.2042</v>
      </c>
      <c r="AE17667" s="0" t="n">
        <v>1.28</v>
      </c>
      <c r="AF17667" s="0" t="n">
        <v>1.1138</v>
      </c>
      <c r="AG17667" s="0" t="n">
        <v>1.4241</v>
      </c>
      <c r="AH17667" s="0" t="n">
        <v>1.1352</v>
      </c>
      <c r="AI17667" s="0" t="n">
        <v>1.18</v>
      </c>
      <c r="AJ17667" s="0" t="n">
        <v>1.3258</v>
      </c>
      <c r="AK17667" s="0" t="n">
        <v>1.0007</v>
      </c>
      <c r="AN17667" s="0" t="n">
        <v>0.89187</v>
      </c>
      <c r="AO17667" s="0" t="n">
        <v>1.1059</v>
      </c>
      <c r="AP17667" s="0" t="n">
        <v>0.97477</v>
      </c>
      <c r="AQ17667" s="0" t="n">
        <v>1.0024</v>
      </c>
      <c r="AR17667" s="0" t="n">
        <v>1.1476</v>
      </c>
      <c r="AS17667" s="0" t="n">
        <v>1.611</v>
      </c>
      <c r="AT17667" s="0" t="n">
        <v>1.3466</v>
      </c>
      <c r="AU17667" s="0" t="n">
        <v>1.5293</v>
      </c>
      <c r="AV17667" s="0" t="n">
        <v>1.3502</v>
      </c>
      <c r="AX17667" s="0" t="n">
        <v>1.3111</v>
      </c>
      <c r="AY17667" s="0" t="n">
        <v>1.0614</v>
      </c>
      <c r="AZ17667" s="0" t="n">
        <v>1.4669</v>
      </c>
      <c r="BA17667" s="0" t="n">
        <v>1.3575</v>
      </c>
      <c r="BB17667" s="0" t="n">
        <v>1.3665</v>
      </c>
      <c r="BC17667" s="0" t="n">
        <v>1.2779</v>
      </c>
      <c r="BD17667" s="0" t="n">
        <v>1.3761</v>
      </c>
      <c r="BE17667" s="0" t="n">
        <v>1.3028</v>
      </c>
      <c r="BF17667" s="0" t="n">
        <v>1.357</v>
      </c>
      <c r="BG17667" s="0" t="n">
        <v>0.60085</v>
      </c>
      <c r="BH17667" s="0" t="n">
        <v>1.0723</v>
      </c>
      <c r="BI17667" s="0" t="n">
        <v>1.0585</v>
      </c>
      <c r="BJ17667" s="0" t="n">
        <v>1.1171</v>
      </c>
      <c r="BK17667" s="0" t="n">
        <v>1.012</v>
      </c>
      <c r="BL17667" s="0" t="n">
        <v>1.1258</v>
      </c>
      <c r="BM17667" s="0" t="n">
        <v>0.98586</v>
      </c>
      <c r="BN17667" s="0" t="n">
        <v>0.98183</v>
      </c>
      <c r="BO17667" s="0" t="n">
        <v>0.94235</v>
      </c>
      <c r="BP17667" s="0" t="n">
        <v>1.0348</v>
      </c>
      <c r="BQ17667" s="0" t="n">
        <v>1.3816</v>
      </c>
      <c r="BR17667" s="0" t="n">
        <v>0.85722</v>
      </c>
      <c r="BS17667" s="0" t="n">
        <v>1.132</v>
      </c>
      <c r="BT17667" s="0" t="n">
        <v>0.80763</v>
      </c>
      <c r="BU17667" s="0" t="n">
        <v>0.65837</v>
      </c>
      <c r="BV17667" s="0" t="n">
        <v>0.94154</v>
      </c>
      <c r="BW17667" s="0" t="n">
        <v>0.96742</v>
      </c>
      <c r="BX17667" s="0" t="n">
        <v>1.2021</v>
      </c>
      <c r="BY17667" s="0" t="n">
        <v>1.2585</v>
      </c>
      <c r="BZ17667" s="0" t="n">
        <v>1.3472</v>
      </c>
      <c r="CA17667" s="0" t="n">
        <v>1.2638</v>
      </c>
      <c r="CB17667" s="0" t="n">
        <v>0.79987</v>
      </c>
      <c r="CC17667" s="0" t="n">
        <v>0.62236</v>
      </c>
      <c r="CD17667" s="0" t="n">
        <v>0.92118</v>
      </c>
      <c r="CE17667" s="0" t="n">
        <v>1.0365</v>
      </c>
      <c r="CF17667" s="0" t="n">
        <v>1.2784</v>
      </c>
      <c r="CG17667" s="0" t="n">
        <v>1.2996</v>
      </c>
      <c r="CH17667" s="0" t="n">
        <v>1.4981</v>
      </c>
      <c r="CI17667" s="0" t="n">
        <v>1.2043</v>
      </c>
      <c r="CJ17667" s="0" t="n">
        <v>1.18</v>
      </c>
      <c r="CK17667" s="0" t="n">
        <v>1.2923</v>
      </c>
      <c r="CL17667" s="0" t="n">
        <v>1.1555</v>
      </c>
      <c r="CM17667" s="0" t="n">
        <v>1.0298</v>
      </c>
      <c r="CN17667" s="0" t="n">
        <v>1.33</v>
      </c>
      <c r="CO17667" s="0" t="n">
        <v>1.1605</v>
      </c>
      <c r="CP17667" s="0" t="n">
        <v>1.5904</v>
      </c>
      <c r="CQ17667" s="0" t="n">
        <v>1.0605</v>
      </c>
      <c r="CR17667" s="0" t="n">
        <v>0.99053</v>
      </c>
      <c r="CS17667" s="0" t="n">
        <v>1.1991</v>
      </c>
      <c r="CT17667" s="0" t="n">
        <v>1.1581</v>
      </c>
      <c r="CV17667" s="0" t="n">
        <v>0.80532</v>
      </c>
      <c r="CX17667" s="0" t="n">
        <v>1.3873</v>
      </c>
      <c r="DC17667" s="0" t="n">
        <v>1.2584</v>
      </c>
      <c r="DD17667" s="0" t="n">
        <v>1.2947</v>
      </c>
      <c r="DE17667" s="0" t="n">
        <v>1.3</v>
      </c>
      <c r="DF17667" s="0" t="n">
        <v>1.2886</v>
      </c>
      <c r="DG17667" s="0" t="n">
        <v>1.1198</v>
      </c>
      <c r="DH17667" s="0" t="n">
        <v>1.2133</v>
      </c>
      <c r="DI17667" s="0" t="n">
        <v>1.2446</v>
      </c>
      <c r="DJ17667" s="0" t="n">
        <v>1.5157</v>
      </c>
      <c r="DK17667" s="0" t="n">
        <v>1.0448</v>
      </c>
      <c r="DL17667" s="0" t="n">
        <v>0.87102</v>
      </c>
      <c r="DM17667" s="0" t="n">
        <v>1.0993</v>
      </c>
      <c r="DN17667" s="0" t="n">
        <v>1.0333</v>
      </c>
      <c r="DO17667" s="0" t="n">
        <v>1.3814</v>
      </c>
      <c r="DP17667" s="0" t="n">
        <v>1.0124</v>
      </c>
      <c r="DQ17667" s="0" t="n">
        <v>1.0967</v>
      </c>
      <c r="DR17667" s="0" t="n">
        <v>1.1425</v>
      </c>
      <c r="DS17667" s="0" t="n">
        <v>1.0027</v>
      </c>
      <c r="DT17667" s="0" t="n">
        <v>1.3416</v>
      </c>
      <c r="DU17667" s="0" t="n">
        <v>1.4375</v>
      </c>
      <c r="DV17667" s="0" t="n">
        <v>1.3845</v>
      </c>
      <c r="DW17667" s="0" t="n">
        <v>1.1973</v>
      </c>
      <c r="DX17667" s="0" t="n">
        <v>1.4348</v>
      </c>
      <c r="DY17667" s="0" t="n">
        <v>1.2945</v>
      </c>
      <c r="DZ17667" s="0" t="n">
        <v>1.2009</v>
      </c>
      <c r="EA17667" s="0" t="n">
        <v>1.00333</v>
      </c>
      <c r="EB17667" s="0" t="n">
        <v>1.2068</v>
      </c>
      <c r="EC17667" s="0" t="n">
        <v>1.19274666666667</v>
      </c>
      <c r="ED17667" s="0" t="n">
        <v>1.204878</v>
      </c>
      <c r="EE17667" s="0" t="n">
        <v>1.2748</v>
      </c>
      <c r="EF17667" s="0" t="n">
        <v>1.171554</v>
      </c>
      <c r="EG17667" s="0" t="n">
        <v>1.189192</v>
      </c>
      <c r="EH17667" s="0" t="n">
        <v>1.15198</v>
      </c>
    </row>
    <row r="17668" customFormat="false" ht="14" hidden="false" customHeight="false" outlineLevel="0" collapsed="false">
      <c r="A17668" s="0" t="s">
        <v>79712</v>
      </c>
      <c r="B17668" s="0" t="s">
        <v>52080</v>
      </c>
      <c r="C17668" s="0" t="s">
        <v>79713</v>
      </c>
      <c r="D17668" s="0" t="s">
        <v>79714</v>
      </c>
      <c r="E17668" s="0" t="s">
        <v>79715</v>
      </c>
      <c r="F17668" s="0" t="n">
        <v>1</v>
      </c>
      <c r="G17668" s="0" t="n">
        <v>80.3078</v>
      </c>
      <c r="H17668" s="0" t="n">
        <v>0.000316918</v>
      </c>
      <c r="I17668" s="0" t="n">
        <v>174.41</v>
      </c>
      <c r="J17668" s="0" t="n">
        <v>174.41</v>
      </c>
      <c r="K17668" s="0" t="n">
        <v>149.57</v>
      </c>
      <c r="L17668" s="0" t="s">
        <v>149</v>
      </c>
      <c r="M17668" s="0" t="s">
        <v>79716</v>
      </c>
      <c r="N17668" s="0" t="s">
        <v>144</v>
      </c>
      <c r="O17668" s="0" t="s">
        <v>2927</v>
      </c>
      <c r="P17668" s="0" t="s">
        <v>79717</v>
      </c>
      <c r="Q17668" s="0" t="s">
        <v>79718</v>
      </c>
      <c r="R17668" s="0" t="n">
        <v>3</v>
      </c>
      <c r="T17668" s="0" t="n">
        <v>1.5968</v>
      </c>
      <c r="X17668" s="0" t="n">
        <v>1.1545</v>
      </c>
      <c r="Y17668" s="0" t="n">
        <v>1.1063</v>
      </c>
      <c r="Z17668" s="0" t="n">
        <v>1.2824</v>
      </c>
      <c r="AC17668" s="0" t="n">
        <v>1.5668</v>
      </c>
      <c r="AD17668" s="0" t="n">
        <v>1.2023</v>
      </c>
      <c r="AG17668" s="0" t="n">
        <v>1.7073</v>
      </c>
      <c r="AH17668" s="0" t="n">
        <v>1.4661</v>
      </c>
      <c r="AI17668" s="0" t="n">
        <v>1.1683</v>
      </c>
      <c r="AJ17668" s="0" t="n">
        <v>1.3404</v>
      </c>
      <c r="AK17668" s="0" t="n">
        <v>1.5032</v>
      </c>
      <c r="AL17668" s="0" t="n">
        <v>1.4399</v>
      </c>
      <c r="AM17668" s="0" t="n">
        <v>1.3195</v>
      </c>
      <c r="AN17668" s="0" t="n">
        <v>1.449</v>
      </c>
      <c r="AO17668" s="0" t="n">
        <v>1.2899</v>
      </c>
      <c r="AP17668" s="0" t="n">
        <v>1.4228</v>
      </c>
      <c r="AR17668" s="0" t="n">
        <v>1.676</v>
      </c>
      <c r="AS17668" s="0" t="n">
        <v>1.9829</v>
      </c>
      <c r="AT17668" s="0" t="n">
        <v>2.0476</v>
      </c>
      <c r="AU17668" s="0" t="n">
        <v>1.782</v>
      </c>
      <c r="AV17668" s="0" t="n">
        <v>2.0241</v>
      </c>
      <c r="AX17668" s="0" t="n">
        <v>1.7459</v>
      </c>
      <c r="AY17668" s="0" t="n">
        <v>1.3268</v>
      </c>
      <c r="AZ17668" s="0" t="n">
        <v>1.2647</v>
      </c>
      <c r="BA17668" s="0" t="n">
        <v>1.4824</v>
      </c>
      <c r="BB17668" s="0" t="n">
        <v>1.3869</v>
      </c>
      <c r="BC17668" s="0" t="n">
        <v>1.4495</v>
      </c>
      <c r="BG17668" s="0" t="n">
        <v>0.72867</v>
      </c>
      <c r="BH17668" s="0" t="n">
        <v>1.2136</v>
      </c>
      <c r="BI17668" s="0" t="n">
        <v>1.2393</v>
      </c>
      <c r="BJ17668" s="0" t="n">
        <v>1.2126</v>
      </c>
      <c r="BK17668" s="0" t="n">
        <v>1.2182</v>
      </c>
      <c r="BL17668" s="0" t="n">
        <v>1.3863</v>
      </c>
      <c r="BM17668" s="0" t="n">
        <v>1.1771</v>
      </c>
      <c r="BN17668" s="0" t="n">
        <v>1.1579</v>
      </c>
      <c r="BO17668" s="0" t="n">
        <v>1.1184</v>
      </c>
      <c r="BP17668" s="0" t="n">
        <v>1.0038</v>
      </c>
      <c r="BQ17668" s="0" t="n">
        <v>1.2541</v>
      </c>
      <c r="BR17668" s="0" t="n">
        <v>0.94102</v>
      </c>
      <c r="BS17668" s="0" t="n">
        <v>1.4428</v>
      </c>
      <c r="BT17668" s="0" t="n">
        <v>1.1638</v>
      </c>
      <c r="BU17668" s="0" t="n">
        <v>0.62977</v>
      </c>
      <c r="BV17668" s="0" t="n">
        <v>0.83497</v>
      </c>
      <c r="BW17668" s="0" t="n">
        <v>0.98655</v>
      </c>
      <c r="BX17668" s="0" t="n">
        <v>1.1763</v>
      </c>
      <c r="BY17668" s="0" t="n">
        <v>1.2943</v>
      </c>
      <c r="BZ17668" s="0" t="n">
        <v>0.94308</v>
      </c>
      <c r="CA17668" s="0" t="n">
        <v>1.0608</v>
      </c>
      <c r="CB17668" s="0" t="n">
        <v>1.1677</v>
      </c>
      <c r="CC17668" s="0" t="n">
        <v>0.54255</v>
      </c>
      <c r="CD17668" s="0" t="n">
        <v>0.99798</v>
      </c>
      <c r="CF17668" s="0" t="n">
        <v>1.5872</v>
      </c>
      <c r="CG17668" s="0" t="n">
        <v>1.5379</v>
      </c>
      <c r="CI17668" s="0" t="n">
        <v>1.4981</v>
      </c>
      <c r="CJ17668" s="0" t="n">
        <v>1.4232</v>
      </c>
      <c r="CK17668" s="0" t="n">
        <v>1.5082</v>
      </c>
      <c r="CL17668" s="0" t="n">
        <v>1.6424</v>
      </c>
      <c r="CN17668" s="0" t="n">
        <v>1.3454</v>
      </c>
      <c r="CO17668" s="0" t="n">
        <v>1.5129</v>
      </c>
      <c r="CQ17668" s="0" t="n">
        <v>1.4955</v>
      </c>
      <c r="CU17668" s="0" t="n">
        <v>0.95515</v>
      </c>
      <c r="CV17668" s="0" t="n">
        <v>0.93563</v>
      </c>
      <c r="CW17668" s="0" t="n">
        <v>0.99384</v>
      </c>
      <c r="DC17668" s="0" t="n">
        <v>1.281</v>
      </c>
      <c r="DD17668" s="0" t="n">
        <v>1.443</v>
      </c>
      <c r="DF17668" s="0" t="n">
        <v>1.4733</v>
      </c>
      <c r="DG17668" s="0" t="n">
        <v>1.475</v>
      </c>
      <c r="DI17668" s="0" t="n">
        <v>1.5837</v>
      </c>
      <c r="DJ17668" s="0" t="n">
        <v>1.6674</v>
      </c>
      <c r="DK17668" s="0" t="n">
        <v>0.894</v>
      </c>
      <c r="DL17668" s="0" t="n">
        <v>0.84214</v>
      </c>
      <c r="DM17668" s="0" t="n">
        <v>1.0995</v>
      </c>
      <c r="DN17668" s="0" t="n">
        <v>0.97287</v>
      </c>
      <c r="DO17668" s="0" t="n">
        <v>1.1449</v>
      </c>
      <c r="DP17668" s="0" t="n">
        <v>1.0261</v>
      </c>
      <c r="DR17668" s="0" t="n">
        <v>1.3161</v>
      </c>
      <c r="DT17668" s="0" t="n">
        <v>1.6955</v>
      </c>
      <c r="DU17668" s="0" t="n">
        <v>1.7791</v>
      </c>
      <c r="DV17668" s="0" t="n">
        <v>1.9093</v>
      </c>
      <c r="DW17668" s="0" t="n">
        <v>1.8341</v>
      </c>
      <c r="DX17668" s="0" t="n">
        <v>1.8302</v>
      </c>
      <c r="DY17668" s="0" t="n">
        <v>1.5734</v>
      </c>
      <c r="DZ17668" s="0" t="n">
        <v>1.7387</v>
      </c>
      <c r="EA17668" s="0" t="n">
        <v>1.07459</v>
      </c>
      <c r="EB17668" s="0" t="n">
        <v>1.4183</v>
      </c>
      <c r="EC17668" s="0" t="n">
        <v>1.55492</v>
      </c>
      <c r="ED17668" s="0" t="n">
        <v>1.45786</v>
      </c>
      <c r="EE17668" s="0" t="n">
        <v>1.4423</v>
      </c>
      <c r="EF17668" s="0" t="n">
        <v>1.503475</v>
      </c>
      <c r="EG17668" s="0" t="n">
        <v>1.32015</v>
      </c>
      <c r="EH17668" s="0" t="n">
        <v>1.41502</v>
      </c>
    </row>
    <row r="17669" customFormat="false" ht="14" hidden="false" customHeight="false" outlineLevel="0" collapsed="false">
      <c r="A17669" s="0" t="s">
        <v>79719</v>
      </c>
      <c r="B17669" s="0" t="s">
        <v>1774</v>
      </c>
      <c r="C17669" s="0" t="s">
        <v>79720</v>
      </c>
      <c r="D17669" s="0" t="s">
        <v>79714</v>
      </c>
      <c r="E17669" s="0" t="s">
        <v>79715</v>
      </c>
      <c r="F17669" s="0" t="n">
        <v>0.999982</v>
      </c>
      <c r="G17669" s="0" t="n">
        <v>48.3054</v>
      </c>
      <c r="H17669" s="0" t="n">
        <v>0.000811945</v>
      </c>
      <c r="I17669" s="0" t="n">
        <v>174.42</v>
      </c>
      <c r="J17669" s="0" t="n">
        <v>141.56</v>
      </c>
      <c r="K17669" s="0" t="n">
        <v>118.5</v>
      </c>
      <c r="L17669" s="0" t="s">
        <v>149</v>
      </c>
      <c r="M17669" s="0" t="s">
        <v>79721</v>
      </c>
      <c r="N17669" s="0" t="s">
        <v>144</v>
      </c>
      <c r="O17669" s="0" t="s">
        <v>1644</v>
      </c>
      <c r="P17669" s="0" t="s">
        <v>79722</v>
      </c>
      <c r="Q17669" s="0" t="s">
        <v>79723</v>
      </c>
      <c r="R17669" s="0" t="n">
        <v>6</v>
      </c>
      <c r="T17669" s="0" t="n">
        <v>1.1033</v>
      </c>
      <c r="U17669" s="0" t="n">
        <v>1.197</v>
      </c>
      <c r="V17669" s="0" t="n">
        <v>0.9272</v>
      </c>
      <c r="W17669" s="0" t="n">
        <v>1.0377</v>
      </c>
      <c r="X17669" s="0" t="n">
        <v>0.773</v>
      </c>
      <c r="Y17669" s="0" t="n">
        <v>0.99265</v>
      </c>
      <c r="Z17669" s="0" t="n">
        <v>1.0158</v>
      </c>
      <c r="AC17669" s="0" t="n">
        <v>1.6099</v>
      </c>
      <c r="AD17669" s="0" t="n">
        <v>1.106</v>
      </c>
      <c r="AE17669" s="0" t="n">
        <v>1.2539</v>
      </c>
      <c r="AH17669" s="0" t="n">
        <v>1.4634</v>
      </c>
      <c r="AY17669" s="0" t="n">
        <v>1.3417</v>
      </c>
      <c r="AZ17669" s="0" t="n">
        <v>1.2727</v>
      </c>
      <c r="BA17669" s="0" t="n">
        <v>0.87073</v>
      </c>
      <c r="BB17669" s="0" t="n">
        <v>1.3605</v>
      </c>
      <c r="BD17669" s="0" t="n">
        <v>1.3812</v>
      </c>
      <c r="BE17669" s="0" t="n">
        <v>0.58145</v>
      </c>
      <c r="BF17669" s="0" t="n">
        <v>1.3561</v>
      </c>
      <c r="BG17669" s="0" t="n">
        <v>0.73579</v>
      </c>
      <c r="BH17669" s="0" t="n">
        <v>1.3083</v>
      </c>
      <c r="BI17669" s="0" t="n">
        <v>1.1981</v>
      </c>
      <c r="BJ17669" s="0" t="n">
        <v>1.1175</v>
      </c>
      <c r="BK17669" s="0" t="n">
        <v>1.2975</v>
      </c>
      <c r="BL17669" s="0" t="n">
        <v>1.1123</v>
      </c>
      <c r="BM17669" s="0" t="n">
        <v>1.1041</v>
      </c>
      <c r="BN17669" s="0" t="n">
        <v>0.90339</v>
      </c>
      <c r="BO17669" s="0" t="n">
        <v>1.2524</v>
      </c>
      <c r="BP17669" s="0" t="n">
        <v>1.0863</v>
      </c>
      <c r="BQ17669" s="0" t="n">
        <v>1.0479</v>
      </c>
      <c r="BR17669" s="0" t="n">
        <v>1.0842</v>
      </c>
      <c r="BS17669" s="0" t="n">
        <v>1.0448</v>
      </c>
      <c r="BT17669" s="0" t="n">
        <v>0.98375</v>
      </c>
      <c r="BU17669" s="0" t="n">
        <v>0.66635</v>
      </c>
      <c r="BV17669" s="0" t="n">
        <v>1.1593</v>
      </c>
      <c r="BW17669" s="0" t="n">
        <v>1.0814</v>
      </c>
      <c r="BX17669" s="0" t="n">
        <v>1.0746</v>
      </c>
      <c r="BY17669" s="0" t="n">
        <v>1.3283</v>
      </c>
      <c r="BZ17669" s="0" t="n">
        <v>1.052</v>
      </c>
      <c r="CA17669" s="0" t="n">
        <v>1.0244</v>
      </c>
      <c r="CB17669" s="0" t="n">
        <v>0.80242</v>
      </c>
      <c r="CC17669" s="0" t="n">
        <v>0.60869</v>
      </c>
      <c r="CE17669" s="0" t="n">
        <v>1.0952</v>
      </c>
      <c r="CG17669" s="0" t="n">
        <v>1.3976</v>
      </c>
      <c r="CH17669" s="0" t="n">
        <v>1.2287</v>
      </c>
      <c r="CI17669" s="0" t="n">
        <v>1.2066</v>
      </c>
      <c r="CJ17669" s="0" t="n">
        <v>1.442</v>
      </c>
      <c r="CL17669" s="0" t="n">
        <v>1.6167</v>
      </c>
      <c r="CM17669" s="0" t="n">
        <v>1.2434</v>
      </c>
      <c r="CO17669" s="0" t="n">
        <v>1.3082</v>
      </c>
      <c r="CP17669" s="0" t="n">
        <v>1.2931</v>
      </c>
      <c r="CQ17669" s="0" t="n">
        <v>1.0281</v>
      </c>
      <c r="CR17669" s="0" t="n">
        <v>1.4663</v>
      </c>
      <c r="CT17669" s="0" t="n">
        <v>1.501</v>
      </c>
      <c r="CX17669" s="0" t="n">
        <v>0.77417</v>
      </c>
      <c r="CY17669" s="0" t="n">
        <v>0.86477</v>
      </c>
      <c r="CZ17669" s="0" t="n">
        <v>1.0113</v>
      </c>
      <c r="DA17669" s="0" t="n">
        <v>1.1129</v>
      </c>
      <c r="DB17669" s="0" t="n">
        <v>0.91618</v>
      </c>
      <c r="DI17669" s="0" t="n">
        <v>1.6315</v>
      </c>
      <c r="DJ17669" s="0" t="n">
        <v>1.4492</v>
      </c>
      <c r="EA17669" s="0" t="n">
        <v>1.038745</v>
      </c>
      <c r="EB17669" s="0" t="n">
        <v>1.2281</v>
      </c>
      <c r="EC17669" s="0" t="n">
        <v>1.2189325</v>
      </c>
      <c r="ED17669" s="0" t="n">
        <v>1.1278</v>
      </c>
      <c r="EE17669" s="0" t="n">
        <v>1.19636666666667</v>
      </c>
      <c r="EF17669" s="0" t="n">
        <v>1.08883333333333</v>
      </c>
      <c r="EG17669" s="0" t="n">
        <v>0.892733333333334</v>
      </c>
      <c r="EH17669" s="0" t="n">
        <v>1.1846725</v>
      </c>
    </row>
    <row r="17670" customFormat="false" ht="14" hidden="false" customHeight="false" outlineLevel="0" collapsed="false">
      <c r="A17670" s="0" t="s">
        <v>79719</v>
      </c>
      <c r="B17670" s="0" t="s">
        <v>6896</v>
      </c>
      <c r="C17670" s="0" t="s">
        <v>79720</v>
      </c>
      <c r="D17670" s="0" t="s">
        <v>79714</v>
      </c>
      <c r="E17670" s="0" t="s">
        <v>79715</v>
      </c>
      <c r="F17670" s="0" t="n">
        <v>0.909565</v>
      </c>
      <c r="G17670" s="0" t="n">
        <v>10.0258</v>
      </c>
      <c r="H17670" s="0" t="n">
        <v>0.0021468</v>
      </c>
      <c r="I17670" s="0" t="n">
        <v>147.64</v>
      </c>
      <c r="J17670" s="0" t="n">
        <v>147.64</v>
      </c>
      <c r="K17670" s="0" t="n">
        <v>147.64</v>
      </c>
      <c r="L17670" s="0" t="s">
        <v>162</v>
      </c>
      <c r="M17670" s="0" t="s">
        <v>79724</v>
      </c>
      <c r="N17670" s="0" t="s">
        <v>357</v>
      </c>
      <c r="O17670" s="0" t="s">
        <v>1359</v>
      </c>
      <c r="P17670" s="0" t="s">
        <v>79725</v>
      </c>
      <c r="Q17670" s="0" t="s">
        <v>79726</v>
      </c>
      <c r="R17670" s="0" t="n">
        <v>10</v>
      </c>
      <c r="AE17670" s="0" t="n">
        <v>1.0049</v>
      </c>
      <c r="CG17670" s="0" t="n">
        <v>1.4222</v>
      </c>
      <c r="CJ17670" s="0" t="n">
        <v>1.442</v>
      </c>
      <c r="CK17670" s="0" t="n">
        <v>1.4347</v>
      </c>
      <c r="CT17670" s="0" t="n">
        <v>1.501</v>
      </c>
      <c r="EA17670" s="0" t="e">
        <f aca="false">#DIV/0!</f>
        <v>#DIV/0!</v>
      </c>
      <c r="EB17670" s="0" t="e">
        <f aca="false">#DIV/0!</f>
        <v>#DIV/0!</v>
      </c>
      <c r="EC17670" s="0" t="e">
        <f aca="false">#DIV/0!</f>
        <v>#DIV/0!</v>
      </c>
      <c r="ED17670" s="0" t="e">
        <f aca="false">#DIV/0!</f>
        <v>#DIV/0!</v>
      </c>
      <c r="EE17670" s="0" t="n">
        <v>1.0049</v>
      </c>
      <c r="EF17670" s="0" t="e">
        <f aca="false">#DIV/0!</f>
        <v>#DIV/0!</v>
      </c>
      <c r="EG17670" s="0" t="e">
        <f aca="false">#DIV/0!</f>
        <v>#DIV/0!</v>
      </c>
      <c r="EH17670" s="0" t="e">
        <f aca="false">#DIV/0!</f>
        <v>#DIV/0!</v>
      </c>
    </row>
    <row r="17671" customFormat="false" ht="14" hidden="false" customHeight="false" outlineLevel="0" collapsed="false">
      <c r="A17671" s="0" t="s">
        <v>79727</v>
      </c>
      <c r="B17671" s="0" t="s">
        <v>79728</v>
      </c>
      <c r="C17671" s="0" t="s">
        <v>79729</v>
      </c>
      <c r="D17671" s="0" t="s">
        <v>79730</v>
      </c>
      <c r="E17671" s="0" t="s">
        <v>79731</v>
      </c>
      <c r="F17671" s="0" t="n">
        <v>0.664746</v>
      </c>
      <c r="G17671" s="0" t="n">
        <v>2.97282</v>
      </c>
      <c r="H17671" s="3" t="n">
        <v>3.41159E-006</v>
      </c>
      <c r="I17671" s="0" t="n">
        <v>107.65</v>
      </c>
      <c r="J17671" s="0" t="n">
        <v>59.078</v>
      </c>
      <c r="K17671" s="0" t="n">
        <v>97.69</v>
      </c>
      <c r="L17671" s="0" t="s">
        <v>142</v>
      </c>
      <c r="M17671" s="0" t="s">
        <v>79732</v>
      </c>
      <c r="N17671" s="0" t="s">
        <v>144</v>
      </c>
      <c r="O17671" s="0" t="s">
        <v>363</v>
      </c>
      <c r="P17671" s="0" t="s">
        <v>79733</v>
      </c>
      <c r="Q17671" s="0" t="s">
        <v>79734</v>
      </c>
      <c r="R17671" s="0" t="n">
        <v>3</v>
      </c>
      <c r="BJ17671" s="0" t="n">
        <v>1.1188</v>
      </c>
      <c r="EA17671" s="0" t="e">
        <f aca="false">#DIV/0!</f>
        <v>#DIV/0!</v>
      </c>
      <c r="EB17671" s="0" t="e">
        <f aca="false">#DIV/0!</f>
        <v>#DIV/0!</v>
      </c>
      <c r="EC17671" s="0" t="e">
        <f aca="false">#DIV/0!</f>
        <v>#DIV/0!</v>
      </c>
      <c r="ED17671" s="0" t="n">
        <v>1.1188</v>
      </c>
      <c r="EE17671" s="0" t="e">
        <f aca="false">#DIV/0!</f>
        <v>#DIV/0!</v>
      </c>
      <c r="EF17671" s="0" t="e">
        <f aca="false">#DIV/0!</f>
        <v>#DIV/0!</v>
      </c>
      <c r="EG17671" s="0" t="e">
        <f aca="false">#DIV/0!</f>
        <v>#DIV/0!</v>
      </c>
      <c r="EH17671" s="0" t="e">
        <f aca="false">#DIV/0!</f>
        <v>#DIV/0!</v>
      </c>
    </row>
    <row r="17672" customFormat="false" ht="14" hidden="false" customHeight="false" outlineLevel="0" collapsed="false">
      <c r="A17672" s="0" t="s">
        <v>79727</v>
      </c>
      <c r="B17672" s="0" t="s">
        <v>79735</v>
      </c>
      <c r="C17672" s="0" t="s">
        <v>79729</v>
      </c>
      <c r="D17672" s="0" t="s">
        <v>79730</v>
      </c>
      <c r="E17672" s="0" t="s">
        <v>79731</v>
      </c>
      <c r="F17672" s="0" t="n">
        <v>0.999401</v>
      </c>
      <c r="G17672" s="0" t="n">
        <v>32.2252</v>
      </c>
      <c r="H17672" s="3" t="n">
        <v>2.98696E-020</v>
      </c>
      <c r="I17672" s="0" t="n">
        <v>142.1</v>
      </c>
      <c r="J17672" s="0" t="n">
        <v>89.314</v>
      </c>
      <c r="K17672" s="0" t="n">
        <v>89.26</v>
      </c>
      <c r="L17672" s="0" t="s">
        <v>142</v>
      </c>
      <c r="M17672" s="0" t="s">
        <v>79736</v>
      </c>
      <c r="N17672" s="0" t="s">
        <v>144</v>
      </c>
      <c r="O17672" s="0" t="s">
        <v>1808</v>
      </c>
      <c r="P17672" s="0" t="s">
        <v>79737</v>
      </c>
      <c r="Q17672" s="0" t="s">
        <v>79738</v>
      </c>
      <c r="R17672" s="0" t="n">
        <v>4</v>
      </c>
      <c r="Z17672" s="0" t="n">
        <v>1.076</v>
      </c>
      <c r="AA17672" s="0" t="n">
        <v>1.5057</v>
      </c>
      <c r="AB17672" s="0" t="n">
        <v>1.097</v>
      </c>
      <c r="AC17672" s="0" t="n">
        <v>1.0776</v>
      </c>
      <c r="AD17672" s="0" t="n">
        <v>0.92254</v>
      </c>
      <c r="AE17672" s="0" t="n">
        <v>1.0255</v>
      </c>
      <c r="AF17672" s="0" t="n">
        <v>1.0538</v>
      </c>
      <c r="AG17672" s="0" t="n">
        <v>1.1073</v>
      </c>
      <c r="AH17672" s="0" t="n">
        <v>1.1309</v>
      </c>
      <c r="AI17672" s="0" t="n">
        <v>0.93246</v>
      </c>
      <c r="AJ17672" s="0" t="n">
        <v>0.8553</v>
      </c>
      <c r="AO17672" s="0" t="n">
        <v>0.84354</v>
      </c>
      <c r="AP17672" s="0" t="n">
        <v>1.0915</v>
      </c>
      <c r="AQ17672" s="0" t="n">
        <v>1.2688</v>
      </c>
      <c r="AR17672" s="0" t="n">
        <v>1.1435</v>
      </c>
      <c r="AS17672" s="0" t="n">
        <v>1.1836</v>
      </c>
      <c r="AT17672" s="0" t="n">
        <v>1.2605</v>
      </c>
      <c r="AU17672" s="0" t="n">
        <v>1.3877</v>
      </c>
      <c r="AX17672" s="0" t="n">
        <v>1.2405</v>
      </c>
      <c r="BD17672" s="0" t="n">
        <v>1.1611</v>
      </c>
      <c r="BE17672" s="0" t="n">
        <v>1.1657</v>
      </c>
      <c r="BF17672" s="0" t="n">
        <v>1.2258</v>
      </c>
      <c r="BG17672" s="0" t="n">
        <v>0.74156</v>
      </c>
      <c r="BH17672" s="0" t="n">
        <v>1.2006</v>
      </c>
      <c r="BI17672" s="0" t="n">
        <v>1.0214</v>
      </c>
      <c r="BK17672" s="0" t="n">
        <v>1.0445</v>
      </c>
      <c r="BL17672" s="0" t="n">
        <v>0.81095</v>
      </c>
      <c r="BM17672" s="0" t="n">
        <v>0.90274</v>
      </c>
      <c r="BN17672" s="0" t="n">
        <v>0.90025</v>
      </c>
      <c r="BO17672" s="0" t="n">
        <v>1.0291</v>
      </c>
      <c r="BP17672" s="0" t="n">
        <v>1.0398</v>
      </c>
      <c r="BQ17672" s="0" t="n">
        <v>0.75829</v>
      </c>
      <c r="BR17672" s="0" t="n">
        <v>1.0418</v>
      </c>
      <c r="BS17672" s="0" t="n">
        <v>1.1938</v>
      </c>
      <c r="BT17672" s="0" t="n">
        <v>1.155</v>
      </c>
      <c r="BU17672" s="0" t="n">
        <v>0.65973</v>
      </c>
      <c r="BV17672" s="0" t="n">
        <v>0.96227</v>
      </c>
      <c r="BX17672" s="0" t="n">
        <v>1.1003</v>
      </c>
      <c r="CA17672" s="0" t="n">
        <v>1.0238</v>
      </c>
      <c r="CE17672" s="0" t="n">
        <v>1.0651</v>
      </c>
      <c r="CF17672" s="0" t="n">
        <v>1.1507</v>
      </c>
      <c r="CG17672" s="0" t="n">
        <v>0.87151</v>
      </c>
      <c r="CH17672" s="0" t="n">
        <v>1.1224</v>
      </c>
      <c r="CI17672" s="0" t="n">
        <v>0.99397</v>
      </c>
      <c r="CJ17672" s="0" t="n">
        <v>1.0061</v>
      </c>
      <c r="CK17672" s="0" t="n">
        <v>1.1872</v>
      </c>
      <c r="CL17672" s="0" t="n">
        <v>0.97786</v>
      </c>
      <c r="CN17672" s="0" t="n">
        <v>0.99411</v>
      </c>
      <c r="CO17672" s="0" t="n">
        <v>0.96529</v>
      </c>
      <c r="CP17672" s="0" t="n">
        <v>1.0354</v>
      </c>
      <c r="CQ17672" s="0" t="n">
        <v>1.0763</v>
      </c>
      <c r="CR17672" s="0" t="n">
        <v>0.92966</v>
      </c>
      <c r="CX17672" s="0" t="n">
        <v>0.9884</v>
      </c>
      <c r="CZ17672" s="0" t="n">
        <v>1.3175</v>
      </c>
      <c r="DA17672" s="0" t="n">
        <v>1.154</v>
      </c>
      <c r="DB17672" s="0" t="n">
        <v>1.211</v>
      </c>
      <c r="DC17672" s="0" t="n">
        <v>1.1876</v>
      </c>
      <c r="DD17672" s="0" t="n">
        <v>0.96</v>
      </c>
      <c r="DE17672" s="0" t="n">
        <v>0.98718</v>
      </c>
      <c r="DF17672" s="0" t="n">
        <v>1.1614</v>
      </c>
      <c r="DG17672" s="0" t="n">
        <v>1.2457</v>
      </c>
      <c r="DH17672" s="0" t="n">
        <v>1.1209</v>
      </c>
      <c r="DI17672" s="0" t="n">
        <v>1.1153</v>
      </c>
      <c r="DJ17672" s="0" t="n">
        <v>1.1503</v>
      </c>
      <c r="DN17672" s="0" t="n">
        <v>0.71832</v>
      </c>
      <c r="DP17672" s="0" t="n">
        <v>0.79028</v>
      </c>
      <c r="DR17672" s="0" t="n">
        <v>1.1861</v>
      </c>
      <c r="DT17672" s="0" t="n">
        <v>1.1898</v>
      </c>
      <c r="DW17672" s="0" t="n">
        <v>1.218</v>
      </c>
      <c r="DY17672" s="0" t="n">
        <v>1.4502</v>
      </c>
      <c r="EA17672" s="0" t="n">
        <v>1.11213</v>
      </c>
      <c r="EB17672" s="0" t="n">
        <v>1.0741</v>
      </c>
      <c r="EC17672" s="0" t="n">
        <v>1.0942</v>
      </c>
      <c r="ED17672" s="0" t="n">
        <v>1.09152</v>
      </c>
      <c r="EE17672" s="0" t="n">
        <v>1.15256666666667</v>
      </c>
      <c r="EF17672" s="0" t="n">
        <v>1.00861666666667</v>
      </c>
      <c r="EG17672" s="0" t="n">
        <v>1.00482</v>
      </c>
      <c r="EH17672" s="0" t="n">
        <v>1.110825</v>
      </c>
    </row>
    <row r="17673" customFormat="false" ht="14" hidden="false" customHeight="false" outlineLevel="0" collapsed="false">
      <c r="A17673" s="0" t="s">
        <v>79727</v>
      </c>
      <c r="B17673" s="0" t="s">
        <v>79739</v>
      </c>
      <c r="C17673" s="0" t="s">
        <v>79729</v>
      </c>
      <c r="D17673" s="0" t="s">
        <v>79730</v>
      </c>
      <c r="E17673" s="0" t="s">
        <v>79731</v>
      </c>
      <c r="F17673" s="0" t="n">
        <v>0.970462</v>
      </c>
      <c r="G17673" s="0" t="n">
        <v>15.2041</v>
      </c>
      <c r="H17673" s="0" t="n">
        <v>0.000176213</v>
      </c>
      <c r="I17673" s="0" t="n">
        <v>43.818</v>
      </c>
      <c r="J17673" s="0" t="n">
        <v>34.503</v>
      </c>
      <c r="K17673" s="0" t="n">
        <v>42.385</v>
      </c>
      <c r="L17673" s="0" t="s">
        <v>142</v>
      </c>
      <c r="M17673" s="0" t="s">
        <v>79740</v>
      </c>
      <c r="N17673" s="0" t="s">
        <v>144</v>
      </c>
      <c r="O17673" s="0" t="s">
        <v>908</v>
      </c>
      <c r="P17673" s="0" t="s">
        <v>79741</v>
      </c>
      <c r="Q17673" s="0" t="s">
        <v>79742</v>
      </c>
      <c r="R17673" s="0" t="n">
        <v>25</v>
      </c>
      <c r="S17673" s="0" t="n">
        <v>1.0758</v>
      </c>
      <c r="CC17673" s="0" t="n">
        <v>1.0533</v>
      </c>
      <c r="CE17673" s="0" t="n">
        <v>1.3294</v>
      </c>
      <c r="CI17673" s="0" t="n">
        <v>1.8166</v>
      </c>
      <c r="CV17673" s="0" t="n">
        <v>0.79721</v>
      </c>
      <c r="DF17673" s="0" t="n">
        <v>1.8562</v>
      </c>
      <c r="EA17673" s="0" t="n">
        <v>1.0758</v>
      </c>
      <c r="EB17673" s="0" t="e">
        <f aca="false">#DIV/0!</f>
        <v>#DIV/0!</v>
      </c>
      <c r="EC17673" s="0" t="e">
        <f aca="false">#DIV/0!</f>
        <v>#DIV/0!</v>
      </c>
      <c r="ED17673" s="0" t="e">
        <f aca="false">#DIV/0!</f>
        <v>#DIV/0!</v>
      </c>
      <c r="EE17673" s="0" t="e">
        <f aca="false">#DIV/0!</f>
        <v>#DIV/0!</v>
      </c>
      <c r="EF17673" s="0" t="e">
        <f aca="false">#DIV/0!</f>
        <v>#DIV/0!</v>
      </c>
      <c r="EG17673" s="0" t="e">
        <f aca="false">#DIV/0!</f>
        <v>#DIV/0!</v>
      </c>
      <c r="EH17673" s="0" t="e">
        <f aca="false">#DIV/0!</f>
        <v>#DIV/0!</v>
      </c>
    </row>
    <row r="17674" customFormat="false" ht="14" hidden="false" customHeight="false" outlineLevel="0" collapsed="false">
      <c r="A17674" s="0" t="s">
        <v>79743</v>
      </c>
      <c r="B17674" s="0" t="s">
        <v>79744</v>
      </c>
      <c r="C17674" s="0" t="s">
        <v>79745</v>
      </c>
      <c r="D17674" s="0" t="s">
        <v>79746</v>
      </c>
      <c r="E17674" s="0" t="s">
        <v>79747</v>
      </c>
      <c r="F17674" s="0" t="n">
        <v>1</v>
      </c>
      <c r="G17674" s="0" t="n">
        <v>106.597</v>
      </c>
      <c r="H17674" s="3" t="n">
        <v>5.76693E-014</v>
      </c>
      <c r="I17674" s="0" t="n">
        <v>174.47</v>
      </c>
      <c r="J17674" s="0" t="n">
        <v>151.46</v>
      </c>
      <c r="K17674" s="0" t="n">
        <v>106.6</v>
      </c>
      <c r="L17674" s="0" t="s">
        <v>142</v>
      </c>
      <c r="M17674" s="0" t="s">
        <v>79748</v>
      </c>
      <c r="N17674" s="0" t="s">
        <v>144</v>
      </c>
      <c r="O17674" s="0" t="s">
        <v>2880</v>
      </c>
      <c r="P17674" s="0" t="s">
        <v>79749</v>
      </c>
      <c r="Q17674" s="0" t="s">
        <v>79750</v>
      </c>
      <c r="R17674" s="0" t="n">
        <v>13</v>
      </c>
      <c r="S17674" s="0" t="n">
        <v>0.99651</v>
      </c>
      <c r="T17674" s="0" t="n">
        <v>1.0271</v>
      </c>
      <c r="U17674" s="0" t="n">
        <v>0.91031</v>
      </c>
      <c r="V17674" s="0" t="n">
        <v>1.1042</v>
      </c>
      <c r="W17674" s="0" t="n">
        <v>0.98799</v>
      </c>
      <c r="X17674" s="0" t="n">
        <v>1.0493</v>
      </c>
      <c r="Y17674" s="0" t="n">
        <v>1.0884</v>
      </c>
      <c r="Z17674" s="0" t="n">
        <v>0.9525</v>
      </c>
      <c r="AA17674" s="0" t="n">
        <v>1.2519</v>
      </c>
      <c r="AB17674" s="0" t="n">
        <v>1.0234</v>
      </c>
      <c r="AC17674" s="0" t="n">
        <v>0.98913</v>
      </c>
      <c r="AD17674" s="0" t="n">
        <v>0.98714</v>
      </c>
      <c r="AE17674" s="0" t="n">
        <v>0.95858</v>
      </c>
      <c r="AF17674" s="0" t="n">
        <v>0.97711</v>
      </c>
      <c r="AG17674" s="0" t="n">
        <v>1.0303</v>
      </c>
      <c r="AH17674" s="0" t="n">
        <v>1.0911</v>
      </c>
      <c r="AI17674" s="0" t="n">
        <v>1.086</v>
      </c>
      <c r="AJ17674" s="0" t="n">
        <v>1.0833</v>
      </c>
      <c r="AK17674" s="0" t="n">
        <v>0.92304</v>
      </c>
      <c r="AL17674" s="0" t="n">
        <v>1.1189</v>
      </c>
      <c r="AM17674" s="0" t="n">
        <v>0.97514</v>
      </c>
      <c r="AN17674" s="0" t="n">
        <v>0.93775</v>
      </c>
      <c r="AO17674" s="0" t="n">
        <v>1.0782</v>
      </c>
      <c r="AP17674" s="0" t="n">
        <v>0.93229</v>
      </c>
      <c r="AQ17674" s="0" t="n">
        <v>0.98623</v>
      </c>
      <c r="AR17674" s="0" t="n">
        <v>0.67214</v>
      </c>
      <c r="AS17674" s="0" t="n">
        <v>1.0368</v>
      </c>
      <c r="AT17674" s="0" t="n">
        <v>0.97229</v>
      </c>
      <c r="AU17674" s="0" t="n">
        <v>0.85549</v>
      </c>
      <c r="AV17674" s="0" t="n">
        <v>0.88701</v>
      </c>
      <c r="AX17674" s="0" t="n">
        <v>0.91327</v>
      </c>
      <c r="AY17674" s="0" t="n">
        <v>1.0813</v>
      </c>
      <c r="AZ17674" s="0" t="n">
        <v>0.85213</v>
      </c>
      <c r="BA17674" s="0" t="n">
        <v>0.79671</v>
      </c>
      <c r="BB17674" s="0" t="n">
        <v>0.81526</v>
      </c>
      <c r="BC17674" s="0" t="n">
        <v>0.80357</v>
      </c>
      <c r="BD17674" s="0" t="n">
        <v>0.87452</v>
      </c>
      <c r="BE17674" s="0" t="n">
        <v>0.87505</v>
      </c>
      <c r="BF17674" s="0" t="n">
        <v>0.90824</v>
      </c>
      <c r="BG17674" s="0" t="n">
        <v>0.84767</v>
      </c>
      <c r="BH17674" s="0" t="n">
        <v>0.91717</v>
      </c>
      <c r="BI17674" s="0" t="n">
        <v>0.94789</v>
      </c>
      <c r="BJ17674" s="0" t="n">
        <v>1.0016</v>
      </c>
      <c r="BK17674" s="0" t="n">
        <v>0.93569</v>
      </c>
      <c r="BL17674" s="0" t="n">
        <v>0.93456</v>
      </c>
      <c r="BM17674" s="0" t="n">
        <v>0.85755</v>
      </c>
      <c r="BN17674" s="0" t="n">
        <v>0.93771</v>
      </c>
      <c r="BO17674" s="0" t="n">
        <v>1.0559</v>
      </c>
      <c r="BP17674" s="0" t="n">
        <v>1.0418</v>
      </c>
      <c r="BQ17674" s="0" t="n">
        <v>0.90556</v>
      </c>
      <c r="BR17674" s="0" t="n">
        <v>0.92465</v>
      </c>
      <c r="BS17674" s="0" t="n">
        <v>0.97965</v>
      </c>
      <c r="BT17674" s="0" t="n">
        <v>0.98216</v>
      </c>
      <c r="BU17674" s="0" t="n">
        <v>0.73451</v>
      </c>
      <c r="BV17674" s="0" t="n">
        <v>0.96853</v>
      </c>
      <c r="BW17674" s="0" t="n">
        <v>0.94255</v>
      </c>
      <c r="BX17674" s="0" t="n">
        <v>0.94015</v>
      </c>
      <c r="BY17674" s="0" t="n">
        <v>0.8824</v>
      </c>
      <c r="BZ17674" s="0" t="n">
        <v>0.85978</v>
      </c>
      <c r="CA17674" s="0" t="n">
        <v>0.91965</v>
      </c>
      <c r="CB17674" s="0" t="n">
        <v>0.99336</v>
      </c>
      <c r="CC17674" s="0" t="n">
        <v>0.67425</v>
      </c>
      <c r="CD17674" s="0" t="n">
        <v>0.92618</v>
      </c>
      <c r="CE17674" s="0" t="n">
        <v>1.0645</v>
      </c>
      <c r="CF17674" s="0" t="n">
        <v>0.98593</v>
      </c>
      <c r="CG17674" s="0" t="n">
        <v>0.9611</v>
      </c>
      <c r="CH17674" s="0" t="n">
        <v>0.9522</v>
      </c>
      <c r="CI17674" s="0" t="n">
        <v>0.89528</v>
      </c>
      <c r="CJ17674" s="0" t="n">
        <v>0.97645</v>
      </c>
      <c r="CK17674" s="0" t="n">
        <v>1.0381</v>
      </c>
      <c r="CL17674" s="0" t="n">
        <v>1.0232</v>
      </c>
      <c r="CM17674" s="0" t="n">
        <v>1.0278</v>
      </c>
      <c r="CN17674" s="0" t="n">
        <v>0.93012</v>
      </c>
      <c r="CO17674" s="0" t="n">
        <v>1.0308</v>
      </c>
      <c r="CP17674" s="0" t="n">
        <v>1.0114</v>
      </c>
      <c r="CQ17674" s="0" t="n">
        <v>0.98593</v>
      </c>
      <c r="CR17674" s="0" t="n">
        <v>0.89478</v>
      </c>
      <c r="CS17674" s="0" t="n">
        <v>0.97233</v>
      </c>
      <c r="CT17674" s="0" t="n">
        <v>1.0278</v>
      </c>
      <c r="CU17674" s="0" t="n">
        <v>1.1473</v>
      </c>
      <c r="CV17674" s="0" t="n">
        <v>0.96132</v>
      </c>
      <c r="CW17674" s="0" t="n">
        <v>0.9939</v>
      </c>
      <c r="CX17674" s="0" t="n">
        <v>0.96916</v>
      </c>
      <c r="CY17674" s="0" t="n">
        <v>1.0893</v>
      </c>
      <c r="CZ17674" s="0" t="n">
        <v>1.0622</v>
      </c>
      <c r="DA17674" s="0" t="n">
        <v>1.3613</v>
      </c>
      <c r="DB17674" s="0" t="n">
        <v>1.2531</v>
      </c>
      <c r="DC17674" s="0" t="n">
        <v>1.0915</v>
      </c>
      <c r="DD17674" s="0" t="n">
        <v>0.96287</v>
      </c>
      <c r="DE17674" s="0" t="n">
        <v>1.0073</v>
      </c>
      <c r="DF17674" s="0" t="n">
        <v>0.95752</v>
      </c>
      <c r="DG17674" s="0" t="n">
        <v>0.94313</v>
      </c>
      <c r="DH17674" s="0" t="n">
        <v>0.92111</v>
      </c>
      <c r="DI17674" s="0" t="n">
        <v>1.0205</v>
      </c>
      <c r="DJ17674" s="0" t="n">
        <v>1.0282</v>
      </c>
      <c r="DK17674" s="0" t="n">
        <v>1.0444</v>
      </c>
      <c r="DL17674" s="0" t="n">
        <v>0.96337</v>
      </c>
      <c r="DM17674" s="0" t="n">
        <v>1.0849</v>
      </c>
      <c r="DN17674" s="0" t="n">
        <v>1.054</v>
      </c>
      <c r="DO17674" s="0" t="n">
        <v>1.0652</v>
      </c>
      <c r="DP17674" s="0" t="n">
        <v>1.0171</v>
      </c>
      <c r="DQ17674" s="0" t="n">
        <v>1.0856</v>
      </c>
      <c r="DR17674" s="0" t="n">
        <v>1.1752</v>
      </c>
      <c r="DS17674" s="0" t="n">
        <v>0.97451</v>
      </c>
      <c r="DT17674" s="0" t="n">
        <v>0.93628</v>
      </c>
      <c r="DU17674" s="0" t="n">
        <v>0.87172</v>
      </c>
      <c r="DV17674" s="0" t="n">
        <v>0.93722</v>
      </c>
      <c r="DW17674" s="0" t="n">
        <v>1.0103</v>
      </c>
      <c r="DX17674" s="0" t="n">
        <v>1.1015</v>
      </c>
      <c r="DY17674" s="0" t="n">
        <v>0.97741</v>
      </c>
      <c r="DZ17674" s="0" t="n">
        <v>0.93376</v>
      </c>
      <c r="EA17674" s="0" t="n">
        <v>1.04160166666667</v>
      </c>
      <c r="EB17674" s="0" t="n">
        <v>0.929206666666667</v>
      </c>
      <c r="EC17674" s="0" t="n">
        <v>0.93398</v>
      </c>
      <c r="ED17674" s="0" t="n">
        <v>0.999898333333333</v>
      </c>
      <c r="EE17674" s="0" t="n">
        <v>0.91941</v>
      </c>
      <c r="EF17674" s="0" t="n">
        <v>0.943375</v>
      </c>
      <c r="EG17674" s="0" t="n">
        <v>0.9859</v>
      </c>
      <c r="EH17674" s="0" t="n">
        <v>0.955851666666667</v>
      </c>
    </row>
    <row r="17675" customFormat="false" ht="14" hidden="false" customHeight="false" outlineLevel="0" collapsed="false">
      <c r="A17675" s="0" t="s">
        <v>79743</v>
      </c>
      <c r="B17675" s="0" t="s">
        <v>41804</v>
      </c>
      <c r="C17675" s="0" t="s">
        <v>79745</v>
      </c>
      <c r="D17675" s="0" t="s">
        <v>79746</v>
      </c>
      <c r="E17675" s="0" t="s">
        <v>79747</v>
      </c>
      <c r="F17675" s="0" t="n">
        <v>0.999885</v>
      </c>
      <c r="G17675" s="0" t="n">
        <v>39.4033</v>
      </c>
      <c r="H17675" s="3" t="n">
        <v>1.38423E-005</v>
      </c>
      <c r="I17675" s="0" t="n">
        <v>125.67</v>
      </c>
      <c r="J17675" s="0" t="n">
        <v>90.595</v>
      </c>
      <c r="K17675" s="0" t="n">
        <v>90.476</v>
      </c>
      <c r="L17675" s="0" t="s">
        <v>142</v>
      </c>
      <c r="M17675" s="0" t="s">
        <v>79751</v>
      </c>
      <c r="N17675" s="0" t="s">
        <v>144</v>
      </c>
      <c r="O17675" s="0" t="s">
        <v>1789</v>
      </c>
      <c r="P17675" s="0" t="s">
        <v>79752</v>
      </c>
      <c r="Q17675" s="0" t="s">
        <v>79753</v>
      </c>
      <c r="R17675" s="0" t="n">
        <v>6</v>
      </c>
      <c r="EA17675" s="0" t="e">
        <f aca="false">#DIV/0!</f>
        <v>#DIV/0!</v>
      </c>
      <c r="EB17675" s="0" t="e">
        <f aca="false">#DIV/0!</f>
        <v>#DIV/0!</v>
      </c>
      <c r="EC17675" s="0" t="e">
        <f aca="false">#DIV/0!</f>
        <v>#DIV/0!</v>
      </c>
      <c r="ED17675" s="0" t="e">
        <f aca="false">#DIV/0!</f>
        <v>#DIV/0!</v>
      </c>
      <c r="EE17675" s="0" t="e">
        <f aca="false">#DIV/0!</f>
        <v>#DIV/0!</v>
      </c>
      <c r="EF17675" s="0" t="e">
        <f aca="false">#DIV/0!</f>
        <v>#DIV/0!</v>
      </c>
      <c r="EG17675" s="0" t="e">
        <f aca="false">#DIV/0!</f>
        <v>#DIV/0!</v>
      </c>
      <c r="EH17675" s="0" t="e">
        <f aca="false">#DIV/0!</f>
        <v>#DIV/0!</v>
      </c>
    </row>
    <row r="17676" customFormat="false" ht="14" hidden="false" customHeight="false" outlineLevel="0" collapsed="false">
      <c r="A17676" s="0" t="s">
        <v>79754</v>
      </c>
      <c r="B17676" s="0" t="n">
        <v>528</v>
      </c>
      <c r="C17676" s="0" t="s">
        <v>79754</v>
      </c>
      <c r="D17676" s="0" t="s">
        <v>79755</v>
      </c>
      <c r="E17676" s="0" t="s">
        <v>79756</v>
      </c>
      <c r="F17676" s="0" t="n">
        <v>0.844298</v>
      </c>
      <c r="G17676" s="0" t="n">
        <v>10.5469</v>
      </c>
      <c r="H17676" s="3" t="n">
        <v>3.66746E-011</v>
      </c>
      <c r="I17676" s="0" t="n">
        <v>107.39</v>
      </c>
      <c r="J17676" s="0" t="n">
        <v>87.462</v>
      </c>
      <c r="K17676" s="0" t="n">
        <v>70.121</v>
      </c>
      <c r="L17676" s="0" t="s">
        <v>142</v>
      </c>
      <c r="M17676" s="0" t="s">
        <v>79757</v>
      </c>
      <c r="N17676" s="0" t="s">
        <v>27328</v>
      </c>
      <c r="O17676" s="0" t="s">
        <v>383</v>
      </c>
      <c r="P17676" s="0" t="s">
        <v>79758</v>
      </c>
      <c r="Q17676" s="0" t="s">
        <v>79759</v>
      </c>
      <c r="R17676" s="0" t="n">
        <v>7</v>
      </c>
      <c r="BX17676" s="0" t="n">
        <v>1.1424</v>
      </c>
      <c r="CS17676" s="0" t="n">
        <v>1.2793</v>
      </c>
      <c r="EA17676" s="0" t="e">
        <f aca="false">#DIV/0!</f>
        <v>#DIV/0!</v>
      </c>
      <c r="EB17676" s="0" t="e">
        <f aca="false">#DIV/0!</f>
        <v>#DIV/0!</v>
      </c>
      <c r="EC17676" s="0" t="e">
        <f aca="false">#DIV/0!</f>
        <v>#DIV/0!</v>
      </c>
      <c r="ED17676" s="0" t="e">
        <f aca="false">#DIV/0!</f>
        <v>#DIV/0!</v>
      </c>
      <c r="EE17676" s="0" t="e">
        <f aca="false">#DIV/0!</f>
        <v>#DIV/0!</v>
      </c>
      <c r="EF17676" s="0" t="e">
        <f aca="false">#DIV/0!</f>
        <v>#DIV/0!</v>
      </c>
      <c r="EG17676" s="0" t="e">
        <f aca="false">#DIV/0!</f>
        <v>#DIV/0!</v>
      </c>
      <c r="EH17676" s="0" t="e">
        <f aca="false">#DIV/0!</f>
        <v>#DIV/0!</v>
      </c>
    </row>
    <row r="17677" customFormat="false" ht="14" hidden="false" customHeight="false" outlineLevel="0" collapsed="false">
      <c r="A17677" s="0" t="s">
        <v>79754</v>
      </c>
      <c r="B17677" s="0" t="n">
        <v>530</v>
      </c>
      <c r="C17677" s="0" t="s">
        <v>79754</v>
      </c>
      <c r="D17677" s="0" t="s">
        <v>79755</v>
      </c>
      <c r="E17677" s="0" t="s">
        <v>79756</v>
      </c>
      <c r="F17677" s="0" t="n">
        <v>0.997003</v>
      </c>
      <c r="G17677" s="0" t="n">
        <v>27.4405</v>
      </c>
      <c r="H17677" s="3" t="n">
        <v>5.25986E-012</v>
      </c>
      <c r="I17677" s="0" t="n">
        <v>113.71</v>
      </c>
      <c r="J17677" s="0" t="n">
        <v>85.654</v>
      </c>
      <c r="K17677" s="0" t="n">
        <v>93.236</v>
      </c>
      <c r="L17677" s="0" t="s">
        <v>142</v>
      </c>
      <c r="M17677" s="0" t="s">
        <v>79760</v>
      </c>
      <c r="N17677" s="0" t="s">
        <v>144</v>
      </c>
      <c r="O17677" s="0" t="s">
        <v>1654</v>
      </c>
      <c r="P17677" s="0" t="s">
        <v>79761</v>
      </c>
      <c r="Q17677" s="0" t="s">
        <v>79762</v>
      </c>
      <c r="R17677" s="0" t="n">
        <v>9</v>
      </c>
      <c r="W17677" s="0" t="n">
        <v>1.4944</v>
      </c>
      <c r="X17677" s="0" t="n">
        <v>1.1827</v>
      </c>
      <c r="Z17677" s="0" t="n">
        <v>1.2162</v>
      </c>
      <c r="BZ17677" s="0" t="n">
        <v>1.1195</v>
      </c>
      <c r="CT17677" s="0" t="n">
        <v>1.2061</v>
      </c>
      <c r="CU17677" s="0" t="n">
        <v>1.1675</v>
      </c>
      <c r="CV17677" s="0" t="n">
        <v>1.0342</v>
      </c>
      <c r="CW17677" s="0" t="n">
        <v>1.1663</v>
      </c>
      <c r="CY17677" s="0" t="n">
        <v>1.2273</v>
      </c>
      <c r="DA17677" s="0" t="n">
        <v>2.2806</v>
      </c>
      <c r="DB17677" s="0" t="n">
        <v>1.1024</v>
      </c>
      <c r="DR17677" s="0" t="n">
        <v>1.2055</v>
      </c>
      <c r="EA17677" s="0" t="e">
        <f aca="false">#DIV/0!</f>
        <v>#DIV/0!</v>
      </c>
      <c r="EB17677" s="0" t="e">
        <f aca="false">#DIV/0!</f>
        <v>#DIV/0!</v>
      </c>
      <c r="EC17677" s="0" t="e">
        <f aca="false">#DIV/0!</f>
        <v>#DIV/0!</v>
      </c>
      <c r="ED17677" s="0" t="e">
        <f aca="false">#DIV/0!</f>
        <v>#DIV/0!</v>
      </c>
      <c r="EE17677" s="0" t="n">
        <v>1.4944</v>
      </c>
      <c r="EF17677" s="0" t="n">
        <v>1.1827</v>
      </c>
      <c r="EG17677" s="0" t="e">
        <f aca="false">#DIV/0!</f>
        <v>#DIV/0!</v>
      </c>
      <c r="EH17677" s="0" t="n">
        <v>1.2162</v>
      </c>
    </row>
    <row r="17678" customFormat="false" ht="14" hidden="false" customHeight="false" outlineLevel="0" collapsed="false">
      <c r="A17678" s="0" t="s">
        <v>79754</v>
      </c>
      <c r="B17678" s="0" t="n">
        <v>532</v>
      </c>
      <c r="C17678" s="0" t="s">
        <v>79754</v>
      </c>
      <c r="D17678" s="0" t="s">
        <v>79755</v>
      </c>
      <c r="E17678" s="0" t="s">
        <v>79756</v>
      </c>
      <c r="F17678" s="0" t="n">
        <v>0.858833</v>
      </c>
      <c r="G17678" s="0" t="n">
        <v>9.30314</v>
      </c>
      <c r="H17678" s="3" t="n">
        <v>3.66746E-011</v>
      </c>
      <c r="I17678" s="0" t="n">
        <v>107.39</v>
      </c>
      <c r="J17678" s="0" t="n">
        <v>87.462</v>
      </c>
      <c r="K17678" s="0" t="n">
        <v>60.347</v>
      </c>
      <c r="L17678" s="0" t="s">
        <v>142</v>
      </c>
      <c r="M17678" s="0" t="s">
        <v>79763</v>
      </c>
      <c r="N17678" s="0" t="s">
        <v>15213</v>
      </c>
      <c r="O17678" s="0" t="s">
        <v>2418</v>
      </c>
      <c r="P17678" s="0" t="s">
        <v>79764</v>
      </c>
      <c r="Q17678" s="0" t="s">
        <v>79765</v>
      </c>
      <c r="R17678" s="0" t="n">
        <v>11</v>
      </c>
      <c r="U17678" s="0" t="n">
        <v>1.1115</v>
      </c>
      <c r="BY17678" s="0" t="n">
        <v>1.0792</v>
      </c>
      <c r="CP17678" s="0" t="n">
        <v>1.1463</v>
      </c>
      <c r="DA17678" s="0" t="n">
        <v>1.2213</v>
      </c>
      <c r="EA17678" s="0" t="e">
        <f aca="false">#DIV/0!</f>
        <v>#DIV/0!</v>
      </c>
      <c r="EB17678" s="0" t="e">
        <f aca="false">#DIV/0!</f>
        <v>#DIV/0!</v>
      </c>
      <c r="EC17678" s="0" t="n">
        <v>1.1115</v>
      </c>
      <c r="ED17678" s="0" t="e">
        <f aca="false">#DIV/0!</f>
        <v>#DIV/0!</v>
      </c>
      <c r="EE17678" s="0" t="e">
        <f aca="false">#DIV/0!</f>
        <v>#DIV/0!</v>
      </c>
      <c r="EF17678" s="0" t="e">
        <f aca="false">#DIV/0!</f>
        <v>#DIV/0!</v>
      </c>
      <c r="EG17678" s="0" t="e">
        <f aca="false">#DIV/0!</f>
        <v>#DIV/0!</v>
      </c>
      <c r="EH17678" s="0" t="e">
        <f aca="false">#DIV/0!</f>
        <v>#DIV/0!</v>
      </c>
    </row>
    <row r="17679" customFormat="false" ht="14" hidden="false" customHeight="false" outlineLevel="0" collapsed="false">
      <c r="A17679" s="0" t="s">
        <v>79754</v>
      </c>
      <c r="B17679" s="0" t="n">
        <v>535</v>
      </c>
      <c r="C17679" s="0" t="s">
        <v>79754</v>
      </c>
      <c r="D17679" s="0" t="s">
        <v>79755</v>
      </c>
      <c r="E17679" s="0" t="s">
        <v>79756</v>
      </c>
      <c r="F17679" s="0" t="n">
        <v>0.897209</v>
      </c>
      <c r="G17679" s="0" t="n">
        <v>11.8636</v>
      </c>
      <c r="H17679" s="3" t="n">
        <v>3.58762E-005</v>
      </c>
      <c r="I17679" s="0" t="n">
        <v>74.364</v>
      </c>
      <c r="J17679" s="0" t="n">
        <v>50.065</v>
      </c>
      <c r="K17679" s="0" t="n">
        <v>55.705</v>
      </c>
      <c r="L17679" s="0" t="s">
        <v>142</v>
      </c>
      <c r="M17679" s="0" t="s">
        <v>79766</v>
      </c>
      <c r="N17679" s="0" t="s">
        <v>144</v>
      </c>
      <c r="O17679" s="0" t="s">
        <v>2704</v>
      </c>
      <c r="P17679" s="0" t="s">
        <v>79767</v>
      </c>
      <c r="Q17679" s="0" t="s">
        <v>79768</v>
      </c>
      <c r="R17679" s="0" t="n">
        <v>14</v>
      </c>
      <c r="S17679" s="0" t="n">
        <v>1.1759</v>
      </c>
      <c r="BW17679" s="0" t="n">
        <v>1.1555</v>
      </c>
      <c r="CB17679" s="0" t="n">
        <v>1.105</v>
      </c>
      <c r="EA17679" s="0" t="n">
        <v>1.1759</v>
      </c>
      <c r="EB17679" s="0" t="e">
        <f aca="false">#DIV/0!</f>
        <v>#DIV/0!</v>
      </c>
      <c r="EC17679" s="0" t="e">
        <f aca="false">#DIV/0!</f>
        <v>#DIV/0!</v>
      </c>
      <c r="ED17679" s="0" t="e">
        <f aca="false">#DIV/0!</f>
        <v>#DIV/0!</v>
      </c>
      <c r="EE17679" s="0" t="e">
        <f aca="false">#DIV/0!</f>
        <v>#DIV/0!</v>
      </c>
      <c r="EF17679" s="0" t="e">
        <f aca="false">#DIV/0!</f>
        <v>#DIV/0!</v>
      </c>
      <c r="EG17679" s="0" t="e">
        <f aca="false">#DIV/0!</f>
        <v>#DIV/0!</v>
      </c>
      <c r="EH17679" s="0" t="e">
        <f aca="false">#DIV/0!</f>
        <v>#DIV/0!</v>
      </c>
    </row>
    <row r="17680" customFormat="false" ht="14" hidden="false" customHeight="false" outlineLevel="0" collapsed="false">
      <c r="A17680" s="0" t="s">
        <v>79754</v>
      </c>
      <c r="B17680" s="0" t="n">
        <v>709</v>
      </c>
      <c r="C17680" s="0" t="s">
        <v>79754</v>
      </c>
      <c r="D17680" s="0" t="s">
        <v>79755</v>
      </c>
      <c r="E17680" s="0" t="s">
        <v>79756</v>
      </c>
      <c r="F17680" s="0" t="n">
        <v>0.679153</v>
      </c>
      <c r="G17680" s="0" t="n">
        <v>3.25669</v>
      </c>
      <c r="H17680" s="3" t="n">
        <v>5.49339E-005</v>
      </c>
      <c r="I17680" s="0" t="n">
        <v>95.666</v>
      </c>
      <c r="J17680" s="0" t="n">
        <v>77.086</v>
      </c>
      <c r="K17680" s="0" t="n">
        <v>95.666</v>
      </c>
      <c r="L17680" s="0" t="s">
        <v>142</v>
      </c>
      <c r="M17680" s="0" t="s">
        <v>79769</v>
      </c>
      <c r="N17680" s="0" t="s">
        <v>144</v>
      </c>
      <c r="O17680" s="0" t="s">
        <v>499</v>
      </c>
      <c r="P17680" s="0" t="s">
        <v>79770</v>
      </c>
      <c r="Q17680" s="0" t="s">
        <v>79771</v>
      </c>
      <c r="R17680" s="0" t="n">
        <v>9</v>
      </c>
      <c r="AA17680" s="0" t="n">
        <v>1.5011</v>
      </c>
      <c r="DJ17680" s="0" t="n">
        <v>1.2527</v>
      </c>
      <c r="EA17680" s="0" t="n">
        <v>1.5011</v>
      </c>
      <c r="EB17680" s="0" t="e">
        <f aca="false">#DIV/0!</f>
        <v>#DIV/0!</v>
      </c>
      <c r="EC17680" s="0" t="e">
        <f aca="false">#DIV/0!</f>
        <v>#DIV/0!</v>
      </c>
      <c r="ED17680" s="0" t="e">
        <f aca="false">#DIV/0!</f>
        <v>#DIV/0!</v>
      </c>
      <c r="EE17680" s="0" t="e">
        <f aca="false">#DIV/0!</f>
        <v>#DIV/0!</v>
      </c>
      <c r="EF17680" s="0" t="e">
        <f aca="false">#DIV/0!</f>
        <v>#DIV/0!</v>
      </c>
      <c r="EG17680" s="0" t="e">
        <f aca="false">#DIV/0!</f>
        <v>#DIV/0!</v>
      </c>
      <c r="EH17680" s="0" t="e">
        <f aca="false">#DIV/0!</f>
        <v>#DIV/0!</v>
      </c>
    </row>
    <row r="17681" customFormat="false" ht="14" hidden="false" customHeight="false" outlineLevel="0" collapsed="false">
      <c r="A17681" s="0" t="s">
        <v>79754</v>
      </c>
      <c r="B17681" s="0" t="n">
        <v>712</v>
      </c>
      <c r="C17681" s="0" t="s">
        <v>79754</v>
      </c>
      <c r="D17681" s="0" t="s">
        <v>79755</v>
      </c>
      <c r="E17681" s="0" t="s">
        <v>79756</v>
      </c>
      <c r="F17681" s="0" t="n">
        <v>0.999995</v>
      </c>
      <c r="G17681" s="0" t="n">
        <v>53.0254</v>
      </c>
      <c r="H17681" s="3" t="n">
        <v>6.13787E-030</v>
      </c>
      <c r="I17681" s="0" t="n">
        <v>155.87</v>
      </c>
      <c r="J17681" s="0" t="n">
        <v>133.61</v>
      </c>
      <c r="K17681" s="0" t="n">
        <v>76.158</v>
      </c>
      <c r="L17681" s="0" t="s">
        <v>142</v>
      </c>
      <c r="M17681" s="0" t="s">
        <v>79772</v>
      </c>
      <c r="N17681" s="0" t="s">
        <v>144</v>
      </c>
      <c r="O17681" s="0" t="s">
        <v>510</v>
      </c>
      <c r="P17681" s="0" t="s">
        <v>79773</v>
      </c>
      <c r="Q17681" s="0" t="s">
        <v>79774</v>
      </c>
      <c r="R17681" s="0" t="n">
        <v>12</v>
      </c>
      <c r="S17681" s="0" t="n">
        <v>1.0979</v>
      </c>
      <c r="T17681" s="0" t="n">
        <v>1.0659</v>
      </c>
      <c r="U17681" s="0" t="n">
        <v>1.1489</v>
      </c>
      <c r="V17681" s="0" t="n">
        <v>0.99817</v>
      </c>
      <c r="W17681" s="0" t="n">
        <v>1.0214</v>
      </c>
      <c r="X17681" s="0" t="n">
        <v>1.0544</v>
      </c>
      <c r="Y17681" s="0" t="n">
        <v>1.097</v>
      </c>
      <c r="Z17681" s="0" t="n">
        <v>1.065</v>
      </c>
      <c r="AA17681" s="0" t="n">
        <v>0.94834</v>
      </c>
      <c r="AB17681" s="0" t="n">
        <v>1.1227</v>
      </c>
      <c r="AC17681" s="0" t="n">
        <v>0.97179</v>
      </c>
      <c r="AD17681" s="0" t="n">
        <v>0.95553</v>
      </c>
      <c r="AE17681" s="0" t="n">
        <v>0.91494</v>
      </c>
      <c r="AF17681" s="0" t="n">
        <v>1.1027</v>
      </c>
      <c r="AG17681" s="0" t="n">
        <v>1.1901</v>
      </c>
      <c r="AH17681" s="0" t="n">
        <v>1.1403</v>
      </c>
      <c r="AY17681" s="0" t="n">
        <v>1.517</v>
      </c>
      <c r="AZ17681" s="0" t="n">
        <v>1.1848</v>
      </c>
      <c r="BA17681" s="0" t="n">
        <v>1.4977</v>
      </c>
      <c r="BB17681" s="0" t="n">
        <v>1.5318</v>
      </c>
      <c r="BC17681" s="0" t="n">
        <v>1.2207</v>
      </c>
      <c r="BD17681" s="0" t="n">
        <v>1.1782</v>
      </c>
      <c r="BE17681" s="0" t="n">
        <v>1.2227</v>
      </c>
      <c r="BF17681" s="0" t="n">
        <v>1.1514</v>
      </c>
      <c r="BG17681" s="0" t="n">
        <v>0.67644</v>
      </c>
      <c r="BH17681" s="0" t="n">
        <v>1.2965</v>
      </c>
      <c r="BI17681" s="0" t="n">
        <v>1.1144</v>
      </c>
      <c r="BJ17681" s="0" t="n">
        <v>1.3469</v>
      </c>
      <c r="BN17681" s="0" t="n">
        <v>0.72026</v>
      </c>
      <c r="BO17681" s="0" t="n">
        <v>1.2123</v>
      </c>
      <c r="BP17681" s="0" t="n">
        <v>0.59219</v>
      </c>
      <c r="BS17681" s="0" t="n">
        <v>0.80268</v>
      </c>
      <c r="BU17681" s="0" t="n">
        <v>0.68474</v>
      </c>
      <c r="CE17681" s="0" t="n">
        <v>1.1895</v>
      </c>
      <c r="CF17681" s="0" t="n">
        <v>1.1555</v>
      </c>
      <c r="CG17681" s="0" t="n">
        <v>0.84287</v>
      </c>
      <c r="CH17681" s="0" t="n">
        <v>1.2674</v>
      </c>
      <c r="CI17681" s="0" t="n">
        <v>1.0019</v>
      </c>
      <c r="CJ17681" s="0" t="n">
        <v>1.1485</v>
      </c>
      <c r="CK17681" s="0" t="n">
        <v>1.317</v>
      </c>
      <c r="CL17681" s="0" t="n">
        <v>1.1433</v>
      </c>
      <c r="CM17681" s="0" t="n">
        <v>0.55443</v>
      </c>
      <c r="CO17681" s="0" t="n">
        <v>1.1922</v>
      </c>
      <c r="CR17681" s="0" t="n">
        <v>1.1884</v>
      </c>
      <c r="CS17681" s="0" t="n">
        <v>1.0532</v>
      </c>
      <c r="CU17681" s="0" t="n">
        <v>0.94636</v>
      </c>
      <c r="CV17681" s="0" t="n">
        <v>0.90685</v>
      </c>
      <c r="CW17681" s="0" t="n">
        <v>0.98525</v>
      </c>
      <c r="CX17681" s="0" t="n">
        <v>1.007</v>
      </c>
      <c r="CY17681" s="0" t="n">
        <v>1.1335</v>
      </c>
      <c r="CZ17681" s="0" t="n">
        <v>0.86675</v>
      </c>
      <c r="DA17681" s="0" t="n">
        <v>0.85812</v>
      </c>
      <c r="DB17681" s="0" t="n">
        <v>0.81756</v>
      </c>
      <c r="DC17681" s="0" t="n">
        <v>1.0615</v>
      </c>
      <c r="DD17681" s="0" t="n">
        <v>1.1285</v>
      </c>
      <c r="DE17681" s="0" t="n">
        <v>1.0681</v>
      </c>
      <c r="DF17681" s="0" t="n">
        <v>1.087</v>
      </c>
      <c r="DG17681" s="0" t="n">
        <v>1.1636</v>
      </c>
      <c r="DH17681" s="0" t="n">
        <v>1.1253</v>
      </c>
      <c r="DI17681" s="0" t="n">
        <v>1.1924</v>
      </c>
      <c r="DJ17681" s="0" t="n">
        <v>1.245</v>
      </c>
      <c r="DR17681" s="0" t="n">
        <v>0.82499</v>
      </c>
      <c r="EA17681" s="0" t="n">
        <v>1.05992</v>
      </c>
      <c r="EB17681" s="0" t="n">
        <v>1.167475</v>
      </c>
      <c r="EC17681" s="0" t="n">
        <v>1.1831975</v>
      </c>
      <c r="ED17681" s="0" t="n">
        <v>1.2081</v>
      </c>
      <c r="EE17681" s="0" t="n">
        <v>1.05234666666667</v>
      </c>
      <c r="EF17681" s="0" t="n">
        <v>1.11176666666667</v>
      </c>
      <c r="EG17681" s="0" t="n">
        <v>1.16993333333333</v>
      </c>
      <c r="EH17681" s="0" t="n">
        <v>1.01924</v>
      </c>
    </row>
    <row r="17682" customFormat="false" ht="14" hidden="false" customHeight="false" outlineLevel="0" collapsed="false">
      <c r="A17682" s="0" t="s">
        <v>79775</v>
      </c>
      <c r="B17682" s="0" t="s">
        <v>79776</v>
      </c>
      <c r="C17682" s="0" t="s">
        <v>79754</v>
      </c>
      <c r="D17682" s="0" t="s">
        <v>79755</v>
      </c>
      <c r="E17682" s="0" t="s">
        <v>79756</v>
      </c>
      <c r="F17682" s="0" t="n">
        <v>1</v>
      </c>
      <c r="G17682" s="0" t="n">
        <v>89.7192</v>
      </c>
      <c r="H17682" s="3" t="n">
        <v>1.31189E-091</v>
      </c>
      <c r="I17682" s="0" t="n">
        <v>219.21</v>
      </c>
      <c r="J17682" s="0" t="n">
        <v>187.43</v>
      </c>
      <c r="K17682" s="0" t="n">
        <v>141.5</v>
      </c>
      <c r="L17682" s="0" t="s">
        <v>142</v>
      </c>
      <c r="M17682" s="0" t="s">
        <v>79777</v>
      </c>
      <c r="N17682" s="0" t="s">
        <v>144</v>
      </c>
      <c r="O17682" s="0" t="s">
        <v>4499</v>
      </c>
      <c r="P17682" s="0" t="s">
        <v>79778</v>
      </c>
      <c r="Q17682" s="0" t="s">
        <v>79779</v>
      </c>
      <c r="R17682" s="0" t="n">
        <v>6</v>
      </c>
      <c r="S17682" s="0" t="n">
        <v>1.06</v>
      </c>
      <c r="T17682" s="0" t="n">
        <v>1.0385</v>
      </c>
      <c r="U17682" s="0" t="n">
        <v>1.1405</v>
      </c>
      <c r="V17682" s="0" t="n">
        <v>0.96947</v>
      </c>
      <c r="W17682" s="0" t="n">
        <v>1.0366</v>
      </c>
      <c r="Y17682" s="0" t="n">
        <v>0.98738</v>
      </c>
      <c r="Z17682" s="0" t="n">
        <v>1.1129</v>
      </c>
      <c r="AA17682" s="0" t="n">
        <v>1.4496</v>
      </c>
      <c r="AB17682" s="0" t="n">
        <v>1.1934</v>
      </c>
      <c r="AC17682" s="0" t="n">
        <v>1.1688</v>
      </c>
      <c r="AD17682" s="0" t="n">
        <v>1.319</v>
      </c>
      <c r="AE17682" s="0" t="n">
        <v>1.2185</v>
      </c>
      <c r="AF17682" s="0" t="n">
        <v>1.2135</v>
      </c>
      <c r="AG17682" s="0" t="n">
        <v>1.305</v>
      </c>
      <c r="AH17682" s="0" t="n">
        <v>1.265</v>
      </c>
      <c r="AI17682" s="0" t="n">
        <v>1.1702</v>
      </c>
      <c r="AJ17682" s="0" t="n">
        <v>1.081</v>
      </c>
      <c r="AK17682" s="0" t="n">
        <v>1.3059</v>
      </c>
      <c r="AL17682" s="0" t="n">
        <v>1.0944</v>
      </c>
      <c r="AM17682" s="0" t="n">
        <v>1.4017</v>
      </c>
      <c r="AN17682" s="0" t="n">
        <v>1.1414</v>
      </c>
      <c r="AO17682" s="0" t="n">
        <v>1.3669</v>
      </c>
      <c r="AQ17682" s="0" t="n">
        <v>1.2823</v>
      </c>
      <c r="AR17682" s="0" t="n">
        <v>0.48846</v>
      </c>
      <c r="AS17682" s="0" t="n">
        <v>1.3262</v>
      </c>
      <c r="AT17682" s="0" t="n">
        <v>1.2171</v>
      </c>
      <c r="AU17682" s="0" t="n">
        <v>0.92703</v>
      </c>
      <c r="AV17682" s="0" t="n">
        <v>1.348</v>
      </c>
      <c r="AY17682" s="0" t="n">
        <v>1.2755</v>
      </c>
      <c r="AZ17682" s="0" t="n">
        <v>1.3097</v>
      </c>
      <c r="BA17682" s="0" t="n">
        <v>1.259</v>
      </c>
      <c r="BB17682" s="0" t="n">
        <v>1.2864</v>
      </c>
      <c r="BC17682" s="0" t="n">
        <v>1.0641</v>
      </c>
      <c r="BD17682" s="0" t="n">
        <v>1.4817</v>
      </c>
      <c r="BE17682" s="0" t="n">
        <v>1.2679</v>
      </c>
      <c r="BF17682" s="0" t="n">
        <v>1.1729</v>
      </c>
      <c r="BG17682" s="0" t="n">
        <v>0.86627</v>
      </c>
      <c r="BH17682" s="0" t="n">
        <v>1.2595</v>
      </c>
      <c r="BI17682" s="0" t="n">
        <v>1.4391</v>
      </c>
      <c r="BJ17682" s="0" t="n">
        <v>1.3642</v>
      </c>
      <c r="BK17682" s="0" t="n">
        <v>1.1375</v>
      </c>
      <c r="BL17682" s="0" t="n">
        <v>1.1138</v>
      </c>
      <c r="BM17682" s="0" t="n">
        <v>0.98948</v>
      </c>
      <c r="BN17682" s="0" t="n">
        <v>1.34</v>
      </c>
      <c r="BO17682" s="0" t="n">
        <v>1.2119</v>
      </c>
      <c r="BP17682" s="0" t="n">
        <v>1.448</v>
      </c>
      <c r="BQ17682" s="0" t="n">
        <v>1.3196</v>
      </c>
      <c r="BR17682" s="0" t="n">
        <v>1.4318</v>
      </c>
      <c r="BS17682" s="0" t="n">
        <v>1.0694</v>
      </c>
      <c r="BT17682" s="0" t="n">
        <v>1.2943</v>
      </c>
      <c r="BU17682" s="0" t="n">
        <v>0.85418</v>
      </c>
      <c r="BV17682" s="0" t="n">
        <v>1.1405</v>
      </c>
      <c r="BW17682" s="0" t="n">
        <v>1.1457</v>
      </c>
      <c r="BX17682" s="0" t="n">
        <v>1.1821</v>
      </c>
      <c r="BZ17682" s="0" t="n">
        <v>1.1326</v>
      </c>
      <c r="CA17682" s="0" t="n">
        <v>1.0052</v>
      </c>
      <c r="CB17682" s="0" t="n">
        <v>1.11</v>
      </c>
      <c r="CC17682" s="0" t="n">
        <v>0.75852</v>
      </c>
      <c r="CD17682" s="0" t="n">
        <v>1.1995</v>
      </c>
      <c r="CE17682" s="0" t="n">
        <v>1.0415</v>
      </c>
      <c r="CF17682" s="0" t="n">
        <v>1.1482</v>
      </c>
      <c r="CG17682" s="0" t="n">
        <v>1.2228</v>
      </c>
      <c r="CH17682" s="0" t="n">
        <v>1.0845</v>
      </c>
      <c r="CI17682" s="0" t="n">
        <v>1.0596</v>
      </c>
      <c r="CJ17682" s="0" t="n">
        <v>1.3923</v>
      </c>
      <c r="CK17682" s="0" t="n">
        <v>1.1781</v>
      </c>
      <c r="CL17682" s="0" t="n">
        <v>1.4662</v>
      </c>
      <c r="CM17682" s="0" t="n">
        <v>1.0751</v>
      </c>
      <c r="CN17682" s="0" t="n">
        <v>1.2495</v>
      </c>
      <c r="CO17682" s="0" t="n">
        <v>1.3057</v>
      </c>
      <c r="CQ17682" s="0" t="n">
        <v>1.1952</v>
      </c>
      <c r="CR17682" s="0" t="n">
        <v>1.3466</v>
      </c>
      <c r="CS17682" s="0" t="n">
        <v>1.2755</v>
      </c>
      <c r="CT17682" s="0" t="n">
        <v>1.5756</v>
      </c>
      <c r="CU17682" s="0" t="n">
        <v>1.0568</v>
      </c>
      <c r="CV17682" s="0" t="n">
        <v>1.2</v>
      </c>
      <c r="CW17682" s="0" t="n">
        <v>1.0714</v>
      </c>
      <c r="CX17682" s="0" t="n">
        <v>1.111</v>
      </c>
      <c r="CY17682" s="0" t="n">
        <v>1.0873</v>
      </c>
      <c r="CZ17682" s="0" t="n">
        <v>0.97231</v>
      </c>
      <c r="DA17682" s="0" t="n">
        <v>1.0986</v>
      </c>
      <c r="DB17682" s="0" t="n">
        <v>1.1031</v>
      </c>
      <c r="DC17682" s="0" t="n">
        <v>1.1292</v>
      </c>
      <c r="DD17682" s="0" t="n">
        <v>1.2455</v>
      </c>
      <c r="DE17682" s="0" t="n">
        <v>1.396</v>
      </c>
      <c r="DF17682" s="0" t="n">
        <v>1.2348</v>
      </c>
      <c r="DG17682" s="0" t="n">
        <v>1.0438</v>
      </c>
      <c r="DH17682" s="0" t="n">
        <v>1.2484</v>
      </c>
      <c r="DI17682" s="0" t="n">
        <v>1.3879</v>
      </c>
      <c r="DJ17682" s="0" t="n">
        <v>1.4459</v>
      </c>
      <c r="DK17682" s="0" t="n">
        <v>1.174</v>
      </c>
      <c r="DL17682" s="0" t="n">
        <v>1.4306</v>
      </c>
      <c r="DM17682" s="0" t="n">
        <v>1.2497</v>
      </c>
      <c r="DN17682" s="0" t="n">
        <v>1.1778</v>
      </c>
      <c r="DO17682" s="0" t="n">
        <v>1.2029</v>
      </c>
      <c r="DP17682" s="0" t="n">
        <v>1.1914</v>
      </c>
      <c r="DQ17682" s="0" t="n">
        <v>1.057</v>
      </c>
      <c r="DR17682" s="0" t="n">
        <v>1.5891</v>
      </c>
      <c r="DS17682" s="0" t="n">
        <v>1.0627</v>
      </c>
      <c r="DT17682" s="0" t="n">
        <v>1.1589</v>
      </c>
      <c r="DU17682" s="0" t="n">
        <v>1.1172</v>
      </c>
      <c r="DV17682" s="0" t="n">
        <v>1.1203</v>
      </c>
      <c r="DW17682" s="0" t="n">
        <v>1.344</v>
      </c>
      <c r="DX17682" s="0" t="n">
        <v>1.3778</v>
      </c>
      <c r="DY17682" s="0" t="n">
        <v>1.0961</v>
      </c>
      <c r="DZ17682" s="0" t="n">
        <v>1.1198</v>
      </c>
      <c r="EA17682" s="0" t="n">
        <v>1.18397833333333</v>
      </c>
      <c r="EB17682" s="0" t="n">
        <v>1.06176</v>
      </c>
      <c r="EC17682" s="0" t="n">
        <v>1.27325</v>
      </c>
      <c r="ED17682" s="0" t="n">
        <v>1.20842833333333</v>
      </c>
      <c r="EE17682" s="0" t="n">
        <v>1.130905</v>
      </c>
      <c r="EF17682" s="0" t="n">
        <v>1.25968</v>
      </c>
      <c r="EG17682" s="0" t="n">
        <v>1.183332</v>
      </c>
      <c r="EH17682" s="0" t="n">
        <v>1.2227</v>
      </c>
    </row>
    <row r="17683" customFormat="false" ht="14" hidden="false" customHeight="false" outlineLevel="0" collapsed="false">
      <c r="A17683" s="0" t="s">
        <v>79754</v>
      </c>
      <c r="B17683" s="0" t="n">
        <v>466</v>
      </c>
      <c r="C17683" s="0" t="s">
        <v>79754</v>
      </c>
      <c r="D17683" s="0" t="s">
        <v>79755</v>
      </c>
      <c r="E17683" s="0" t="s">
        <v>79756</v>
      </c>
      <c r="F17683" s="0" t="n">
        <v>0.999999</v>
      </c>
      <c r="G17683" s="0" t="n">
        <v>60.2511</v>
      </c>
      <c r="H17683" s="3" t="n">
        <v>7.63705E-044</v>
      </c>
      <c r="I17683" s="0" t="n">
        <v>182.35</v>
      </c>
      <c r="J17683" s="0" t="n">
        <v>152.89</v>
      </c>
      <c r="K17683" s="0" t="n">
        <v>182.35</v>
      </c>
      <c r="L17683" s="0" t="s">
        <v>142</v>
      </c>
      <c r="M17683" s="0" t="s">
        <v>79780</v>
      </c>
      <c r="N17683" s="0" t="s">
        <v>144</v>
      </c>
      <c r="O17683" s="0" t="s">
        <v>257</v>
      </c>
      <c r="P17683" s="0" t="s">
        <v>79781</v>
      </c>
      <c r="Q17683" s="0" t="s">
        <v>79782</v>
      </c>
      <c r="R17683" s="0" t="n">
        <v>10</v>
      </c>
      <c r="EA17683" s="0" t="e">
        <f aca="false">#DIV/0!</f>
        <v>#DIV/0!</v>
      </c>
      <c r="EB17683" s="0" t="e">
        <f aca="false">#DIV/0!</f>
        <v>#DIV/0!</v>
      </c>
      <c r="EC17683" s="0" t="e">
        <f aca="false">#DIV/0!</f>
        <v>#DIV/0!</v>
      </c>
      <c r="ED17683" s="0" t="e">
        <f aca="false">#DIV/0!</f>
        <v>#DIV/0!</v>
      </c>
      <c r="EE17683" s="0" t="e">
        <f aca="false">#DIV/0!</f>
        <v>#DIV/0!</v>
      </c>
      <c r="EF17683" s="0" t="e">
        <f aca="false">#DIV/0!</f>
        <v>#DIV/0!</v>
      </c>
      <c r="EG17683" s="0" t="e">
        <f aca="false">#DIV/0!</f>
        <v>#DIV/0!</v>
      </c>
      <c r="EH17683" s="0" t="e">
        <f aca="false">#DIV/0!</f>
        <v>#DIV/0!</v>
      </c>
    </row>
    <row r="17684" customFormat="false" ht="14" hidden="false" customHeight="false" outlineLevel="0" collapsed="false">
      <c r="A17684" s="0" t="s">
        <v>79783</v>
      </c>
      <c r="B17684" s="0" t="s">
        <v>79784</v>
      </c>
      <c r="C17684" s="0" t="s">
        <v>79785</v>
      </c>
      <c r="D17684" s="0" t="s">
        <v>79786</v>
      </c>
      <c r="E17684" s="0" t="s">
        <v>79787</v>
      </c>
      <c r="F17684" s="0" t="n">
        <v>0.951233</v>
      </c>
      <c r="G17684" s="0" t="n">
        <v>15.6455</v>
      </c>
      <c r="H17684" s="0" t="n">
        <v>0.000132364</v>
      </c>
      <c r="I17684" s="0" t="n">
        <v>196.7</v>
      </c>
      <c r="J17684" s="0" t="n">
        <v>161.5</v>
      </c>
      <c r="K17684" s="0" t="n">
        <v>117.15</v>
      </c>
      <c r="L17684" s="0" t="s">
        <v>142</v>
      </c>
      <c r="M17684" s="0" t="s">
        <v>79788</v>
      </c>
      <c r="N17684" s="0" t="s">
        <v>79789</v>
      </c>
      <c r="O17684" s="0" t="s">
        <v>818</v>
      </c>
      <c r="P17684" s="0" t="s">
        <v>79790</v>
      </c>
      <c r="Q17684" s="0" t="s">
        <v>79791</v>
      </c>
      <c r="R17684" s="0" t="n">
        <v>2</v>
      </c>
      <c r="S17684" s="0" t="n">
        <v>0.98769</v>
      </c>
      <c r="T17684" s="0" t="n">
        <v>0.95235</v>
      </c>
      <c r="U17684" s="0" t="n">
        <v>0.95334</v>
      </c>
      <c r="X17684" s="0" t="n">
        <v>1.0314</v>
      </c>
      <c r="Y17684" s="0" t="n">
        <v>1.1092</v>
      </c>
      <c r="AB17684" s="0" t="n">
        <v>0.89309</v>
      </c>
      <c r="AC17684" s="0" t="n">
        <v>0.82656</v>
      </c>
      <c r="AD17684" s="0" t="n">
        <v>0.77033</v>
      </c>
      <c r="AE17684" s="0" t="n">
        <v>0.85725</v>
      </c>
      <c r="AF17684" s="0" t="n">
        <v>0.68016</v>
      </c>
      <c r="AG17684" s="0" t="n">
        <v>1.1937</v>
      </c>
      <c r="AH17684" s="0" t="n">
        <v>1.8171</v>
      </c>
      <c r="AR17684" s="0" t="n">
        <v>0.81818</v>
      </c>
      <c r="AY17684" s="0" t="n">
        <v>0.92725</v>
      </c>
      <c r="AZ17684" s="0" t="n">
        <v>0.77074</v>
      </c>
      <c r="BA17684" s="0" t="n">
        <v>0.84692</v>
      </c>
      <c r="BB17684" s="0" t="n">
        <v>0.84376</v>
      </c>
      <c r="BC17684" s="0" t="n">
        <v>0.79973</v>
      </c>
      <c r="BD17684" s="0" t="n">
        <v>0.98687</v>
      </c>
      <c r="BF17684" s="0" t="n">
        <v>0.73085</v>
      </c>
      <c r="BH17684" s="0" t="n">
        <v>0.80314</v>
      </c>
      <c r="BJ17684" s="0" t="n">
        <v>1.2515</v>
      </c>
      <c r="BK17684" s="0" t="n">
        <v>0.88367</v>
      </c>
      <c r="BL17684" s="0" t="n">
        <v>0.82364</v>
      </c>
      <c r="BM17684" s="0" t="n">
        <v>0.81731</v>
      </c>
      <c r="BN17684" s="0" t="n">
        <v>2.5871</v>
      </c>
      <c r="BO17684" s="0" t="n">
        <v>1.0354</v>
      </c>
      <c r="BP17684" s="0" t="n">
        <v>0.86115</v>
      </c>
      <c r="BQ17684" s="0" t="n">
        <v>0.93827</v>
      </c>
      <c r="BR17684" s="0" t="n">
        <v>1.5185</v>
      </c>
      <c r="BS17684" s="0" t="n">
        <v>1.6379</v>
      </c>
      <c r="BT17684" s="0" t="n">
        <v>1.1242</v>
      </c>
      <c r="BU17684" s="0" t="n">
        <v>0.78494</v>
      </c>
      <c r="BV17684" s="0" t="n">
        <v>1.8207</v>
      </c>
      <c r="BW17684" s="0" t="n">
        <v>1.2178</v>
      </c>
      <c r="BX17684" s="0" t="n">
        <v>1.3664</v>
      </c>
      <c r="BY17684" s="0" t="n">
        <v>1.0986</v>
      </c>
      <c r="BZ17684" s="0" t="n">
        <v>0.95969</v>
      </c>
      <c r="CA17684" s="0" t="n">
        <v>1.4938</v>
      </c>
      <c r="CB17684" s="0" t="n">
        <v>0.91942</v>
      </c>
      <c r="CC17684" s="0" t="n">
        <v>0.9769</v>
      </c>
      <c r="CD17684" s="0" t="n">
        <v>1.211</v>
      </c>
      <c r="CF17684" s="0" t="n">
        <v>0.77546</v>
      </c>
      <c r="CG17684" s="0" t="n">
        <v>0.84231</v>
      </c>
      <c r="CH17684" s="0" t="n">
        <v>0.80446</v>
      </c>
      <c r="CI17684" s="0" t="n">
        <v>0.75119</v>
      </c>
      <c r="CJ17684" s="0" t="n">
        <v>0.79028</v>
      </c>
      <c r="CK17684" s="0" t="n">
        <v>0.77374</v>
      </c>
      <c r="CL17684" s="0" t="n">
        <v>1.3746</v>
      </c>
      <c r="CO17684" s="0" t="n">
        <v>1.1328</v>
      </c>
      <c r="CP17684" s="0" t="n">
        <v>0.88037</v>
      </c>
      <c r="CQ17684" s="0" t="n">
        <v>0.73163</v>
      </c>
      <c r="CU17684" s="0" t="n">
        <v>0.99522</v>
      </c>
      <c r="CV17684" s="0" t="n">
        <v>1.0698</v>
      </c>
      <c r="CW17684" s="0" t="n">
        <v>0.94827</v>
      </c>
      <c r="CX17684" s="0" t="n">
        <v>1.0709</v>
      </c>
      <c r="CY17684" s="0" t="n">
        <v>1.046</v>
      </c>
      <c r="CZ17684" s="0" t="n">
        <v>0.96198</v>
      </c>
      <c r="DA17684" s="0" t="n">
        <v>0.8734</v>
      </c>
      <c r="DB17684" s="0" t="n">
        <v>0.9661</v>
      </c>
      <c r="DC17684" s="0" t="n">
        <v>0.98018</v>
      </c>
      <c r="DD17684" s="0" t="n">
        <v>0.91236</v>
      </c>
      <c r="DE17684" s="0" t="n">
        <v>0.8534</v>
      </c>
      <c r="DG17684" s="0" t="n">
        <v>0.81189</v>
      </c>
      <c r="DH17684" s="0" t="n">
        <v>0.7583</v>
      </c>
      <c r="DI17684" s="0" t="n">
        <v>0.91185</v>
      </c>
      <c r="DJ17684" s="0" t="n">
        <v>0.88108</v>
      </c>
      <c r="DV17684" s="0" t="n">
        <v>0.85246</v>
      </c>
      <c r="DZ17684" s="0" t="n">
        <v>0.66568</v>
      </c>
      <c r="EA17684" s="0" t="n">
        <v>0.95747</v>
      </c>
      <c r="EB17684" s="0" t="n">
        <v>0.8475</v>
      </c>
      <c r="EC17684" s="0" t="n">
        <v>0.875606666666667</v>
      </c>
      <c r="ED17684" s="0" t="n">
        <v>0.955196666666667</v>
      </c>
      <c r="EE17684" s="0" t="n">
        <v>0.846883333333333</v>
      </c>
      <c r="EF17684" s="0" t="n">
        <v>0.8805175</v>
      </c>
      <c r="EG17684" s="0" t="n">
        <v>1.04007</v>
      </c>
      <c r="EH17684" s="0" t="n">
        <v>1.71168333333333</v>
      </c>
    </row>
    <row r="17685" customFormat="false" ht="14" hidden="false" customHeight="false" outlineLevel="0" collapsed="false">
      <c r="A17685" s="0" t="s">
        <v>79783</v>
      </c>
      <c r="B17685" s="0" t="s">
        <v>79792</v>
      </c>
      <c r="C17685" s="0" t="s">
        <v>79785</v>
      </c>
      <c r="D17685" s="0" t="s">
        <v>79786</v>
      </c>
      <c r="E17685" s="0" t="s">
        <v>79787</v>
      </c>
      <c r="F17685" s="0" t="n">
        <v>0.967463</v>
      </c>
      <c r="G17685" s="0" t="n">
        <v>16.9535</v>
      </c>
      <c r="H17685" s="3" t="n">
        <v>7.34123E-005</v>
      </c>
      <c r="I17685" s="0" t="n">
        <v>117.14</v>
      </c>
      <c r="J17685" s="0" t="n">
        <v>117.14</v>
      </c>
      <c r="K17685" s="0" t="n">
        <v>74</v>
      </c>
      <c r="L17685" s="0" t="s">
        <v>142</v>
      </c>
      <c r="M17685" s="0" t="s">
        <v>79793</v>
      </c>
      <c r="N17685" s="0" t="s">
        <v>79794</v>
      </c>
      <c r="O17685" s="0" t="s">
        <v>881</v>
      </c>
      <c r="P17685" s="0" t="s">
        <v>79795</v>
      </c>
      <c r="Q17685" s="0" t="s">
        <v>79796</v>
      </c>
      <c r="R17685" s="0" t="n">
        <v>4</v>
      </c>
      <c r="AA17685" s="0" t="n">
        <v>1.8403</v>
      </c>
      <c r="AB17685" s="0" t="n">
        <v>0.89309</v>
      </c>
      <c r="AC17685" s="0" t="n">
        <v>1.1224</v>
      </c>
      <c r="AD17685" s="0" t="n">
        <v>1.0535</v>
      </c>
      <c r="AE17685" s="0" t="n">
        <v>1.1613</v>
      </c>
      <c r="AF17685" s="0" t="n">
        <v>0.9473</v>
      </c>
      <c r="AG17685" s="0" t="n">
        <v>1.1574</v>
      </c>
      <c r="AH17685" s="0" t="n">
        <v>1.0478</v>
      </c>
      <c r="AT17685" s="0" t="n">
        <v>1.3601</v>
      </c>
      <c r="AU17685" s="0" t="n">
        <v>0.67171</v>
      </c>
      <c r="AV17685" s="0" t="n">
        <v>0.57522</v>
      </c>
      <c r="AX17685" s="0" t="n">
        <v>1.159</v>
      </c>
      <c r="AY17685" s="0" t="n">
        <v>1.0546</v>
      </c>
      <c r="AZ17685" s="0" t="n">
        <v>1.3058</v>
      </c>
      <c r="BA17685" s="0" t="n">
        <v>1.3434</v>
      </c>
      <c r="BB17685" s="0" t="n">
        <v>1.361</v>
      </c>
      <c r="BC17685" s="0" t="n">
        <v>1.0471</v>
      </c>
      <c r="BD17685" s="0" t="n">
        <v>1.2603</v>
      </c>
      <c r="BE17685" s="0" t="n">
        <v>0.89261</v>
      </c>
      <c r="BF17685" s="0" t="n">
        <v>0.7815</v>
      </c>
      <c r="BG17685" s="0" t="n">
        <v>0.63009</v>
      </c>
      <c r="BH17685" s="0" t="n">
        <v>1.0522</v>
      </c>
      <c r="BI17685" s="0" t="n">
        <v>1.4583</v>
      </c>
      <c r="BJ17685" s="0" t="n">
        <v>0.86872</v>
      </c>
      <c r="BK17685" s="0" t="n">
        <v>0.88579</v>
      </c>
      <c r="BM17685" s="0" t="n">
        <v>0.83535</v>
      </c>
      <c r="BN17685" s="0" t="n">
        <v>0.78967</v>
      </c>
      <c r="BO17685" s="0" t="n">
        <v>1.0441</v>
      </c>
      <c r="BP17685" s="0" t="n">
        <v>1.3941</v>
      </c>
      <c r="BQ17685" s="0" t="n">
        <v>0.71772</v>
      </c>
      <c r="BR17685" s="0" t="n">
        <v>1.1901</v>
      </c>
      <c r="BS17685" s="0" t="n">
        <v>0.65179</v>
      </c>
      <c r="BT17685" s="0" t="n">
        <v>0.92839</v>
      </c>
      <c r="BU17685" s="0" t="n">
        <v>0.43082</v>
      </c>
      <c r="BV17685" s="0" t="n">
        <v>0.66314</v>
      </c>
      <c r="BW17685" s="0" t="n">
        <v>1.1605</v>
      </c>
      <c r="BX17685" s="0" t="n">
        <v>0.78483</v>
      </c>
      <c r="BY17685" s="0" t="n">
        <v>1.0248</v>
      </c>
      <c r="BZ17685" s="0" t="n">
        <v>1.1125</v>
      </c>
      <c r="CA17685" s="0" t="n">
        <v>0.75878</v>
      </c>
      <c r="CB17685" s="0" t="n">
        <v>0.69379</v>
      </c>
      <c r="CD17685" s="0" t="n">
        <v>0.69248</v>
      </c>
      <c r="CF17685" s="0" t="n">
        <v>1.2915</v>
      </c>
      <c r="CG17685" s="0" t="n">
        <v>0.80771</v>
      </c>
      <c r="CH17685" s="0" t="n">
        <v>1.2351</v>
      </c>
      <c r="CI17685" s="0" t="n">
        <v>0.94937</v>
      </c>
      <c r="CJ17685" s="0" t="n">
        <v>1.3097</v>
      </c>
      <c r="CK17685" s="0" t="n">
        <v>1.3674</v>
      </c>
      <c r="CL17685" s="0" t="n">
        <v>1.4441</v>
      </c>
      <c r="CM17685" s="0" t="n">
        <v>0.99806</v>
      </c>
      <c r="CN17685" s="0" t="n">
        <v>1.1102</v>
      </c>
      <c r="CO17685" s="0" t="n">
        <v>1.1378</v>
      </c>
      <c r="CQ17685" s="0" t="n">
        <v>0.93654</v>
      </c>
      <c r="CR17685" s="0" t="n">
        <v>1.1072</v>
      </c>
      <c r="DC17685" s="0" t="n">
        <v>0.98018</v>
      </c>
      <c r="DD17685" s="0" t="n">
        <v>1.1595</v>
      </c>
      <c r="DG17685" s="0" t="n">
        <v>0.81189</v>
      </c>
      <c r="DI17685" s="0" t="n">
        <v>1.0818</v>
      </c>
      <c r="DJ17685" s="0" t="n">
        <v>0.88773</v>
      </c>
      <c r="DU17685" s="0" t="n">
        <v>0.70499</v>
      </c>
      <c r="DW17685" s="0" t="n">
        <v>1.162</v>
      </c>
      <c r="DX17685" s="0" t="n">
        <v>0.99108</v>
      </c>
      <c r="DZ17685" s="0" t="n">
        <v>0.44924</v>
      </c>
      <c r="EA17685" s="0" t="n">
        <v>1.17499666666667</v>
      </c>
      <c r="EB17685" s="0" t="n">
        <v>1.08369666666667</v>
      </c>
      <c r="EC17685" s="0" t="n">
        <v>1.30803333333333</v>
      </c>
      <c r="ED17685" s="0" t="n">
        <v>1.16083</v>
      </c>
      <c r="EE17685" s="0" t="n">
        <v>0.941475</v>
      </c>
      <c r="EF17685" s="0" t="n">
        <v>0.927606666666667</v>
      </c>
      <c r="EG17685" s="0" t="n">
        <v>0.961786666666667</v>
      </c>
      <c r="EH17685" s="0" t="n">
        <v>0.9444925</v>
      </c>
    </row>
    <row r="17686" customFormat="false" ht="14" hidden="false" customHeight="false" outlineLevel="0" collapsed="false">
      <c r="A17686" s="0" t="s">
        <v>79783</v>
      </c>
      <c r="B17686" s="0" t="s">
        <v>79797</v>
      </c>
      <c r="C17686" s="0" t="s">
        <v>79785</v>
      </c>
      <c r="D17686" s="0" t="s">
        <v>79786</v>
      </c>
      <c r="E17686" s="0" t="s">
        <v>79787</v>
      </c>
      <c r="F17686" s="0" t="n">
        <v>0.999949</v>
      </c>
      <c r="G17686" s="0" t="n">
        <v>42.8878</v>
      </c>
      <c r="H17686" s="3" t="n">
        <v>3.46853E-010</v>
      </c>
      <c r="I17686" s="0" t="n">
        <v>196.7</v>
      </c>
      <c r="J17686" s="0" t="n">
        <v>161.5</v>
      </c>
      <c r="K17686" s="0" t="n">
        <v>196.7</v>
      </c>
      <c r="L17686" s="0" t="s">
        <v>142</v>
      </c>
      <c r="M17686" s="0" t="s">
        <v>79798</v>
      </c>
      <c r="N17686" s="0" t="s">
        <v>79799</v>
      </c>
      <c r="O17686" s="0" t="s">
        <v>2957</v>
      </c>
      <c r="P17686" s="0" t="s">
        <v>79800</v>
      </c>
      <c r="Q17686" s="0" t="s">
        <v>79801</v>
      </c>
      <c r="R17686" s="0" t="n">
        <v>5</v>
      </c>
      <c r="S17686" s="0" t="n">
        <v>0.90812</v>
      </c>
      <c r="T17686" s="0" t="n">
        <v>0.97983</v>
      </c>
      <c r="U17686" s="0" t="n">
        <v>0.95334</v>
      </c>
      <c r="W17686" s="0" t="n">
        <v>0.96907</v>
      </c>
      <c r="X17686" s="0" t="n">
        <v>1.0314</v>
      </c>
      <c r="Y17686" s="0" t="n">
        <v>1.1092</v>
      </c>
      <c r="Z17686" s="0" t="n">
        <v>0.89173</v>
      </c>
      <c r="AA17686" s="0" t="n">
        <v>1.4715</v>
      </c>
      <c r="AB17686" s="0" t="n">
        <v>0.84348</v>
      </c>
      <c r="AC17686" s="0" t="n">
        <v>1.0362</v>
      </c>
      <c r="AD17686" s="0" t="n">
        <v>1.1441</v>
      </c>
      <c r="AE17686" s="0" t="n">
        <v>1.2117</v>
      </c>
      <c r="AF17686" s="0" t="n">
        <v>1.0047</v>
      </c>
      <c r="AG17686" s="0" t="n">
        <v>1.5146</v>
      </c>
      <c r="AH17686" s="0" t="n">
        <v>1.6182</v>
      </c>
      <c r="AQ17686" s="0" t="n">
        <v>0.87588</v>
      </c>
      <c r="AR17686" s="0" t="n">
        <v>0.91364</v>
      </c>
      <c r="AS17686" s="0" t="n">
        <v>0.87405</v>
      </c>
      <c r="AT17686" s="0" t="n">
        <v>0.90309</v>
      </c>
      <c r="AU17686" s="0" t="n">
        <v>0.88929</v>
      </c>
      <c r="AV17686" s="0" t="n">
        <v>0.68602</v>
      </c>
      <c r="AX17686" s="0" t="n">
        <v>1.4474</v>
      </c>
      <c r="AY17686" s="0" t="n">
        <v>1.0751</v>
      </c>
      <c r="AZ17686" s="0" t="n">
        <v>0.80852</v>
      </c>
      <c r="BA17686" s="0" t="n">
        <v>0.96826</v>
      </c>
      <c r="BB17686" s="0" t="n">
        <v>0.92526</v>
      </c>
      <c r="BC17686" s="0" t="n">
        <v>1.0694</v>
      </c>
      <c r="BD17686" s="0" t="n">
        <v>1.3882</v>
      </c>
      <c r="BE17686" s="0" t="n">
        <v>1.0003</v>
      </c>
      <c r="BF17686" s="0" t="n">
        <v>0.66957</v>
      </c>
      <c r="BG17686" s="0" t="n">
        <v>0.70249</v>
      </c>
      <c r="BH17686" s="0" t="n">
        <v>1.1342</v>
      </c>
      <c r="BI17686" s="0" t="n">
        <v>1.0471</v>
      </c>
      <c r="BJ17686" s="0" t="n">
        <v>1.2654</v>
      </c>
      <c r="BK17686" s="0" t="n">
        <v>1.0616</v>
      </c>
      <c r="BL17686" s="0" t="n">
        <v>0.88643</v>
      </c>
      <c r="BM17686" s="0" t="n">
        <v>1.1652</v>
      </c>
      <c r="BN17686" s="0" t="n">
        <v>1.4895</v>
      </c>
      <c r="BO17686" s="0" t="n">
        <v>1.2376</v>
      </c>
      <c r="BP17686" s="0" t="n">
        <v>1.2247</v>
      </c>
      <c r="BQ17686" s="0" t="n">
        <v>1.0508</v>
      </c>
      <c r="BR17686" s="0" t="n">
        <v>1.0117</v>
      </c>
      <c r="BS17686" s="0" t="n">
        <v>1.6379</v>
      </c>
      <c r="BT17686" s="0" t="n">
        <v>1.0606</v>
      </c>
      <c r="BU17686" s="0" t="n">
        <v>0.65197</v>
      </c>
      <c r="BV17686" s="0" t="n">
        <v>1.2511</v>
      </c>
      <c r="BW17686" s="0" t="n">
        <v>1.2996</v>
      </c>
      <c r="BX17686" s="0" t="n">
        <v>1.252</v>
      </c>
      <c r="BY17686" s="0" t="n">
        <v>1.1848</v>
      </c>
      <c r="BZ17686" s="0" t="n">
        <v>1.0098</v>
      </c>
      <c r="CA17686" s="0" t="n">
        <v>1.3257</v>
      </c>
      <c r="CB17686" s="0" t="n">
        <v>0.97525</v>
      </c>
      <c r="CC17686" s="0" t="n">
        <v>0.66632</v>
      </c>
      <c r="CD17686" s="0" t="n">
        <v>1.1194</v>
      </c>
      <c r="CE17686" s="0" t="n">
        <v>1.101</v>
      </c>
      <c r="CF17686" s="0" t="n">
        <v>1.1386</v>
      </c>
      <c r="CG17686" s="0" t="n">
        <v>1.0991</v>
      </c>
      <c r="CH17686" s="0" t="n">
        <v>1.1426</v>
      </c>
      <c r="CI17686" s="0" t="n">
        <v>0.9853</v>
      </c>
      <c r="CJ17686" s="0" t="n">
        <v>1.1083</v>
      </c>
      <c r="CK17686" s="0" t="n">
        <v>1.1024</v>
      </c>
      <c r="CL17686" s="0" t="n">
        <v>1.5028</v>
      </c>
      <c r="CM17686" s="0" t="n">
        <v>1.2045</v>
      </c>
      <c r="CO17686" s="0" t="n">
        <v>1.0978</v>
      </c>
      <c r="CP17686" s="0" t="n">
        <v>0.93538</v>
      </c>
      <c r="CQ17686" s="0" t="n">
        <v>1.0696</v>
      </c>
      <c r="CR17686" s="0" t="n">
        <v>1.0458</v>
      </c>
      <c r="CS17686" s="0" t="n">
        <v>1.1413</v>
      </c>
      <c r="CT17686" s="0" t="n">
        <v>0.77572</v>
      </c>
      <c r="CU17686" s="0" t="n">
        <v>0.99522</v>
      </c>
      <c r="CV17686" s="0" t="n">
        <v>1.0698</v>
      </c>
      <c r="CW17686" s="0" t="n">
        <v>0.94827</v>
      </c>
      <c r="CX17686" s="0" t="n">
        <v>1.0709</v>
      </c>
      <c r="CY17686" s="0" t="n">
        <v>1.046</v>
      </c>
      <c r="CZ17686" s="0" t="n">
        <v>0.96198</v>
      </c>
      <c r="DA17686" s="0" t="n">
        <v>0.8734</v>
      </c>
      <c r="DB17686" s="0" t="n">
        <v>0.9661</v>
      </c>
      <c r="DC17686" s="0" t="n">
        <v>1.0404</v>
      </c>
      <c r="DD17686" s="0" t="n">
        <v>1.2973</v>
      </c>
      <c r="DE17686" s="0" t="n">
        <v>1.1736</v>
      </c>
      <c r="DF17686" s="0" t="n">
        <v>1.1205</v>
      </c>
      <c r="DG17686" s="0" t="n">
        <v>1.2835</v>
      </c>
      <c r="DH17686" s="0" t="n">
        <v>0.96237</v>
      </c>
      <c r="DI17686" s="0" t="n">
        <v>1.4099</v>
      </c>
      <c r="DJ17686" s="0" t="n">
        <v>1.3833</v>
      </c>
      <c r="DS17686" s="0" t="n">
        <v>0.91977</v>
      </c>
      <c r="DT17686" s="0" t="n">
        <v>0.78083</v>
      </c>
      <c r="DU17686" s="0" t="n">
        <v>0.75496</v>
      </c>
      <c r="DV17686" s="0" t="n">
        <v>0.85246</v>
      </c>
      <c r="DW17686" s="0" t="n">
        <v>0.70105</v>
      </c>
      <c r="DX17686" s="0" t="n">
        <v>0.84393</v>
      </c>
      <c r="DY17686" s="0" t="n">
        <v>0.87793</v>
      </c>
      <c r="DZ17686" s="0" t="n">
        <v>0.73935</v>
      </c>
      <c r="EA17686" s="0" t="n">
        <v>1.006618</v>
      </c>
      <c r="EB17686" s="0" t="n">
        <v>0.935934</v>
      </c>
      <c r="EC17686" s="0" t="n">
        <v>0.97579</v>
      </c>
      <c r="ED17686" s="0" t="n">
        <v>1.0594625</v>
      </c>
      <c r="EE17686" s="0" t="n">
        <v>1.040212</v>
      </c>
      <c r="EF17686" s="0" t="n">
        <v>0.99935</v>
      </c>
      <c r="EG17686" s="0" t="n">
        <v>1.197325</v>
      </c>
      <c r="EH17686" s="0" t="n">
        <v>1.22328</v>
      </c>
    </row>
    <row r="17687" customFormat="false" ht="14" hidden="false" customHeight="false" outlineLevel="0" collapsed="false">
      <c r="A17687" s="0" t="s">
        <v>79802</v>
      </c>
      <c r="B17687" s="0" t="s">
        <v>79803</v>
      </c>
      <c r="C17687" s="0" t="s">
        <v>79785</v>
      </c>
      <c r="D17687" s="0" t="s">
        <v>79786</v>
      </c>
      <c r="E17687" s="0" t="s">
        <v>79787</v>
      </c>
      <c r="F17687" s="0" t="n">
        <v>0.986465</v>
      </c>
      <c r="G17687" s="0" t="n">
        <v>19.8513</v>
      </c>
      <c r="H17687" s="3" t="n">
        <v>1.85587E-005</v>
      </c>
      <c r="I17687" s="0" t="n">
        <v>69.876</v>
      </c>
      <c r="J17687" s="0" t="n">
        <v>54.076</v>
      </c>
      <c r="K17687" s="0" t="n">
        <v>54.537</v>
      </c>
      <c r="L17687" s="0" t="s">
        <v>142</v>
      </c>
      <c r="M17687" s="0" t="s">
        <v>79804</v>
      </c>
      <c r="N17687" s="0" t="s">
        <v>1900</v>
      </c>
      <c r="O17687" s="0" t="s">
        <v>319</v>
      </c>
      <c r="P17687" s="0" t="s">
        <v>79805</v>
      </c>
      <c r="Q17687" s="0" t="s">
        <v>79806</v>
      </c>
      <c r="R17687" s="0" t="n">
        <v>6</v>
      </c>
      <c r="V17687" s="0" t="n">
        <v>1.3705</v>
      </c>
      <c r="W17687" s="0" t="n">
        <v>1.5226</v>
      </c>
      <c r="X17687" s="0" t="n">
        <v>0.96256</v>
      </c>
      <c r="Y17687" s="0" t="n">
        <v>1.7751</v>
      </c>
      <c r="Z17687" s="0" t="n">
        <v>1.7853</v>
      </c>
      <c r="AI17687" s="0" t="n">
        <v>1.0104</v>
      </c>
      <c r="AJ17687" s="0" t="n">
        <v>0.917</v>
      </c>
      <c r="AL17687" s="0" t="n">
        <v>1.0707</v>
      </c>
      <c r="AO17687" s="0" t="n">
        <v>1.0448</v>
      </c>
      <c r="BG17687" s="0" t="n">
        <v>0.74994</v>
      </c>
      <c r="BH17687" s="0" t="n">
        <v>0.88475</v>
      </c>
      <c r="BJ17687" s="0" t="n">
        <v>0.974</v>
      </c>
      <c r="BL17687" s="0" t="n">
        <v>0.89741</v>
      </c>
      <c r="BM17687" s="0" t="n">
        <v>1.2783</v>
      </c>
      <c r="BN17687" s="0" t="n">
        <v>1.4523</v>
      </c>
      <c r="BO17687" s="0" t="n">
        <v>1.2999</v>
      </c>
      <c r="CA17687" s="0" t="n">
        <v>0.90197</v>
      </c>
      <c r="CP17687" s="0" t="n">
        <v>2.4217</v>
      </c>
      <c r="CY17687" s="0" t="n">
        <v>1.2305</v>
      </c>
      <c r="CZ17687" s="0" t="n">
        <v>1.0207</v>
      </c>
      <c r="DL17687" s="0" t="n">
        <v>1.1621</v>
      </c>
      <c r="DM17687" s="0" t="n">
        <v>0.84074</v>
      </c>
      <c r="DN17687" s="0" t="n">
        <v>1.2881</v>
      </c>
      <c r="DO17687" s="0" t="n">
        <v>1.2915</v>
      </c>
      <c r="DR17687" s="0" t="n">
        <v>1.343</v>
      </c>
      <c r="DV17687" s="0" t="n">
        <v>1.1791</v>
      </c>
      <c r="EA17687" s="0" t="n">
        <v>0.88017</v>
      </c>
      <c r="EB17687" s="0" t="n">
        <v>0.900875</v>
      </c>
      <c r="EC17687" s="0" t="e">
        <f aca="false">#DIV/0!</f>
        <v>#DIV/0!</v>
      </c>
      <c r="ED17687" s="0" t="n">
        <v>1.1384</v>
      </c>
      <c r="EE17687" s="0" t="n">
        <v>1.5226</v>
      </c>
      <c r="EF17687" s="0" t="n">
        <v>0.929985</v>
      </c>
      <c r="EG17687" s="0" t="n">
        <v>1.36606666666667</v>
      </c>
      <c r="EH17687" s="0" t="n">
        <v>1.6188</v>
      </c>
    </row>
    <row r="17688" customFormat="false" ht="14" hidden="false" customHeight="false" outlineLevel="0" collapsed="false">
      <c r="A17688" s="0" t="s">
        <v>79802</v>
      </c>
      <c r="B17688" s="0" t="s">
        <v>79807</v>
      </c>
      <c r="C17688" s="0" t="s">
        <v>79785</v>
      </c>
      <c r="D17688" s="0" t="s">
        <v>79786</v>
      </c>
      <c r="E17688" s="0" t="s">
        <v>79787</v>
      </c>
      <c r="F17688" s="0" t="n">
        <v>0.509347</v>
      </c>
      <c r="G17688" s="0" t="n">
        <v>0.605117</v>
      </c>
      <c r="H17688" s="3" t="n">
        <v>1.85587E-005</v>
      </c>
      <c r="I17688" s="0" t="n">
        <v>69.876</v>
      </c>
      <c r="J17688" s="0" t="n">
        <v>54.076</v>
      </c>
      <c r="K17688" s="0" t="n">
        <v>58.924</v>
      </c>
      <c r="L17688" s="0" t="s">
        <v>142</v>
      </c>
      <c r="M17688" s="0" t="s">
        <v>79808</v>
      </c>
      <c r="N17688" s="0" t="s">
        <v>788</v>
      </c>
      <c r="O17688" s="0" t="s">
        <v>324</v>
      </c>
      <c r="P17688" s="0" t="s">
        <v>79809</v>
      </c>
      <c r="Q17688" s="0" t="s">
        <v>79810</v>
      </c>
      <c r="R17688" s="0" t="n">
        <v>9</v>
      </c>
      <c r="EA17688" s="0" t="e">
        <f aca="false">#DIV/0!</f>
        <v>#DIV/0!</v>
      </c>
      <c r="EB17688" s="0" t="e">
        <f aca="false">#DIV/0!</f>
        <v>#DIV/0!</v>
      </c>
      <c r="EC17688" s="0" t="e">
        <f aca="false">#DIV/0!</f>
        <v>#DIV/0!</v>
      </c>
      <c r="ED17688" s="0" t="e">
        <f aca="false">#DIV/0!</f>
        <v>#DIV/0!</v>
      </c>
      <c r="EE17688" s="0" t="e">
        <f aca="false">#DIV/0!</f>
        <v>#DIV/0!</v>
      </c>
      <c r="EF17688" s="0" t="e">
        <f aca="false">#DIV/0!</f>
        <v>#DIV/0!</v>
      </c>
      <c r="EG17688" s="0" t="e">
        <f aca="false">#DIV/0!</f>
        <v>#DIV/0!</v>
      </c>
      <c r="EH17688" s="0" t="e">
        <f aca="false">#DIV/0!</f>
        <v>#DIV/0!</v>
      </c>
    </row>
    <row r="17689" customFormat="false" ht="14" hidden="false" customHeight="false" outlineLevel="0" collapsed="false">
      <c r="A17689" s="0" t="s">
        <v>79802</v>
      </c>
      <c r="B17689" s="0" t="s">
        <v>79811</v>
      </c>
      <c r="C17689" s="0" t="s">
        <v>79785</v>
      </c>
      <c r="D17689" s="0" t="s">
        <v>79786</v>
      </c>
      <c r="E17689" s="0" t="s">
        <v>79787</v>
      </c>
      <c r="F17689" s="0" t="n">
        <v>0.635319</v>
      </c>
      <c r="G17689" s="0" t="n">
        <v>5.32708</v>
      </c>
      <c r="H17689" s="0" t="n">
        <v>0.000153542</v>
      </c>
      <c r="I17689" s="0" t="n">
        <v>57.981</v>
      </c>
      <c r="J17689" s="0" t="n">
        <v>41.756</v>
      </c>
      <c r="K17689" s="0" t="n">
        <v>57.981</v>
      </c>
      <c r="L17689" s="0" t="s">
        <v>142</v>
      </c>
      <c r="M17689" s="0" t="s">
        <v>79812</v>
      </c>
      <c r="N17689" s="0" t="s">
        <v>144</v>
      </c>
      <c r="O17689" s="0" t="s">
        <v>329</v>
      </c>
      <c r="P17689" s="0" t="s">
        <v>79813</v>
      </c>
      <c r="Q17689" s="0" t="s">
        <v>79814</v>
      </c>
      <c r="R17689" s="0" t="n">
        <v>12</v>
      </c>
      <c r="EA17689" s="0" t="e">
        <f aca="false">#DIV/0!</f>
        <v>#DIV/0!</v>
      </c>
      <c r="EB17689" s="0" t="e">
        <f aca="false">#DIV/0!</f>
        <v>#DIV/0!</v>
      </c>
      <c r="EC17689" s="0" t="e">
        <f aca="false">#DIV/0!</f>
        <v>#DIV/0!</v>
      </c>
      <c r="ED17689" s="0" t="e">
        <f aca="false">#DIV/0!</f>
        <v>#DIV/0!</v>
      </c>
      <c r="EE17689" s="0" t="e">
        <f aca="false">#DIV/0!</f>
        <v>#DIV/0!</v>
      </c>
      <c r="EF17689" s="0" t="e">
        <f aca="false">#DIV/0!</f>
        <v>#DIV/0!</v>
      </c>
      <c r="EG17689" s="0" t="e">
        <f aca="false">#DIV/0!</f>
        <v>#DIV/0!</v>
      </c>
      <c r="EH17689" s="0" t="e">
        <f aca="false">#DIV/0!</f>
        <v>#DIV/0!</v>
      </c>
    </row>
    <row r="17690" customFormat="false" ht="14" hidden="false" customHeight="false" outlineLevel="0" collapsed="false">
      <c r="A17690" s="0" t="s">
        <v>79802</v>
      </c>
      <c r="B17690" s="0" t="s">
        <v>79815</v>
      </c>
      <c r="C17690" s="0" t="s">
        <v>79785</v>
      </c>
      <c r="D17690" s="0" t="s">
        <v>79786</v>
      </c>
      <c r="E17690" s="0" t="s">
        <v>79787</v>
      </c>
      <c r="F17690" s="0" t="n">
        <v>0.436256</v>
      </c>
      <c r="G17690" s="0" t="n">
        <v>1.09323</v>
      </c>
      <c r="H17690" s="0" t="n">
        <v>0.000189441</v>
      </c>
      <c r="I17690" s="0" t="n">
        <v>56.681</v>
      </c>
      <c r="J17690" s="0" t="n">
        <v>40.88</v>
      </c>
      <c r="K17690" s="0" t="n">
        <v>56.681</v>
      </c>
      <c r="L17690" s="0" t="s">
        <v>142</v>
      </c>
      <c r="M17690" s="0" t="s">
        <v>79816</v>
      </c>
      <c r="N17690" s="0" t="s">
        <v>144</v>
      </c>
      <c r="O17690" s="0" t="s">
        <v>6135</v>
      </c>
      <c r="P17690" s="0" t="s">
        <v>79817</v>
      </c>
      <c r="Q17690" s="0" t="s">
        <v>79818</v>
      </c>
      <c r="R17690" s="0" t="n">
        <v>13</v>
      </c>
      <c r="EA17690" s="0" t="e">
        <f aca="false">#DIV/0!</f>
        <v>#DIV/0!</v>
      </c>
      <c r="EB17690" s="0" t="e">
        <f aca="false">#DIV/0!</f>
        <v>#DIV/0!</v>
      </c>
      <c r="EC17690" s="0" t="e">
        <f aca="false">#DIV/0!</f>
        <v>#DIV/0!</v>
      </c>
      <c r="ED17690" s="0" t="e">
        <f aca="false">#DIV/0!</f>
        <v>#DIV/0!</v>
      </c>
      <c r="EE17690" s="0" t="e">
        <f aca="false">#DIV/0!</f>
        <v>#DIV/0!</v>
      </c>
      <c r="EF17690" s="0" t="e">
        <f aca="false">#DIV/0!</f>
        <v>#DIV/0!</v>
      </c>
      <c r="EG17690" s="0" t="e">
        <f aca="false">#DIV/0!</f>
        <v>#DIV/0!</v>
      </c>
      <c r="EH17690" s="0" t="e">
        <f aca="false">#DIV/0!</f>
        <v>#DIV/0!</v>
      </c>
    </row>
    <row r="17691" customFormat="false" ht="14" hidden="false" customHeight="false" outlineLevel="0" collapsed="false">
      <c r="A17691" s="0" t="s">
        <v>79819</v>
      </c>
      <c r="B17691" s="0" t="s">
        <v>79820</v>
      </c>
      <c r="C17691" s="0" t="s">
        <v>79785</v>
      </c>
      <c r="D17691" s="0" t="s">
        <v>79786</v>
      </c>
      <c r="E17691" s="0" t="s">
        <v>79787</v>
      </c>
      <c r="F17691" s="0" t="n">
        <v>0.988895</v>
      </c>
      <c r="G17691" s="0" t="n">
        <v>23.2265</v>
      </c>
      <c r="H17691" s="3" t="n">
        <v>1.45363E-027</v>
      </c>
      <c r="I17691" s="0" t="n">
        <v>122.67</v>
      </c>
      <c r="J17691" s="0" t="n">
        <v>104.25</v>
      </c>
      <c r="K17691" s="0" t="n">
        <v>65.938</v>
      </c>
      <c r="L17691" s="0" t="s">
        <v>142</v>
      </c>
      <c r="M17691" s="0" t="s">
        <v>79821</v>
      </c>
      <c r="N17691" s="0" t="s">
        <v>2606</v>
      </c>
      <c r="O17691" s="0" t="s">
        <v>319</v>
      </c>
      <c r="P17691" s="0" t="s">
        <v>79822</v>
      </c>
      <c r="Q17691" s="0" t="s">
        <v>79823</v>
      </c>
      <c r="R17691" s="0" t="n">
        <v>6</v>
      </c>
      <c r="S17691" s="0" t="n">
        <v>0.98397</v>
      </c>
      <c r="W17691" s="0" t="n">
        <v>1.0054</v>
      </c>
      <c r="AO17691" s="0" t="n">
        <v>1.0382</v>
      </c>
      <c r="AU17691" s="0" t="n">
        <v>1.1313</v>
      </c>
      <c r="AX17691" s="0" t="n">
        <v>1.2196</v>
      </c>
      <c r="BC17691" s="0" t="n">
        <v>1.0484</v>
      </c>
      <c r="BD17691" s="0" t="n">
        <v>1.2275</v>
      </c>
      <c r="BL17691" s="0" t="n">
        <v>1.2645</v>
      </c>
      <c r="BN17691" s="0" t="n">
        <v>1.4301</v>
      </c>
      <c r="BO17691" s="0" t="n">
        <v>1.1823</v>
      </c>
      <c r="BP17691" s="0" t="n">
        <v>1.2311</v>
      </c>
      <c r="BQ17691" s="0" t="n">
        <v>1.4112</v>
      </c>
      <c r="CR17691" s="0" t="n">
        <v>1.1896</v>
      </c>
      <c r="DT17691" s="0" t="n">
        <v>1.2061</v>
      </c>
      <c r="DY17691" s="0" t="n">
        <v>1.0031</v>
      </c>
      <c r="EA17691" s="0" t="n">
        <v>0.98397</v>
      </c>
      <c r="EB17691" s="0" t="e">
        <f aca="false">#DIV/0!</f>
        <v>#DIV/0!</v>
      </c>
      <c r="EC17691" s="0" t="e">
        <f aca="false">#DIV/0!</f>
        <v>#DIV/0!</v>
      </c>
      <c r="ED17691" s="0" t="e">
        <f aca="false">#DIV/0!</f>
        <v>#DIV/0!</v>
      </c>
      <c r="EE17691" s="0" t="n">
        <v>1.0617</v>
      </c>
      <c r="EF17691" s="0" t="n">
        <v>1.246</v>
      </c>
      <c r="EG17691" s="0" t="n">
        <v>1.0382</v>
      </c>
      <c r="EH17691" s="0" t="n">
        <v>1.32485</v>
      </c>
    </row>
    <row r="17692" customFormat="false" ht="14" hidden="false" customHeight="false" outlineLevel="0" collapsed="false">
      <c r="A17692" s="0" t="s">
        <v>79819</v>
      </c>
      <c r="B17692" s="0" t="s">
        <v>79824</v>
      </c>
      <c r="C17692" s="0" t="s">
        <v>79785</v>
      </c>
      <c r="D17692" s="0" t="s">
        <v>79786</v>
      </c>
      <c r="E17692" s="0" t="s">
        <v>79787</v>
      </c>
      <c r="F17692" s="0" t="n">
        <v>0.998192</v>
      </c>
      <c r="G17692" s="0" t="n">
        <v>28.8443</v>
      </c>
      <c r="H17692" s="3" t="n">
        <v>5.00811E-005</v>
      </c>
      <c r="I17692" s="0" t="n">
        <v>65.938</v>
      </c>
      <c r="J17692" s="0" t="n">
        <v>45.456</v>
      </c>
      <c r="K17692" s="0" t="n">
        <v>54.083</v>
      </c>
      <c r="L17692" s="0" t="s">
        <v>142</v>
      </c>
      <c r="M17692" s="0" t="s">
        <v>79825</v>
      </c>
      <c r="N17692" s="0" t="s">
        <v>6563</v>
      </c>
      <c r="O17692" s="0" t="s">
        <v>715</v>
      </c>
      <c r="P17692" s="0" t="s">
        <v>79826</v>
      </c>
      <c r="Q17692" s="0" t="s">
        <v>79827</v>
      </c>
      <c r="R17692" s="0" t="n">
        <v>25</v>
      </c>
      <c r="S17692" s="0" t="n">
        <v>0.98397</v>
      </c>
      <c r="BC17692" s="0" t="n">
        <v>1.0484</v>
      </c>
      <c r="BD17692" s="0" t="n">
        <v>1.2275</v>
      </c>
      <c r="BL17692" s="0" t="n">
        <v>1.2645</v>
      </c>
      <c r="BN17692" s="0" t="n">
        <v>1.4301</v>
      </c>
      <c r="BO17692" s="0" t="n">
        <v>1.1823</v>
      </c>
      <c r="BP17692" s="0" t="n">
        <v>1.2311</v>
      </c>
      <c r="BQ17692" s="0" t="n">
        <v>1.4112</v>
      </c>
      <c r="EA17692" s="0" t="n">
        <v>0.98397</v>
      </c>
      <c r="EB17692" s="0" t="e">
        <f aca="false">#DIV/0!</f>
        <v>#DIV/0!</v>
      </c>
      <c r="EC17692" s="0" t="e">
        <f aca="false">#DIV/0!</f>
        <v>#DIV/0!</v>
      </c>
      <c r="ED17692" s="0" t="e">
        <f aca="false">#DIV/0!</f>
        <v>#DIV/0!</v>
      </c>
      <c r="EE17692" s="0" t="n">
        <v>1.0484</v>
      </c>
      <c r="EF17692" s="0" t="n">
        <v>1.246</v>
      </c>
      <c r="EG17692" s="0" t="e">
        <f aca="false">#DIV/0!</f>
        <v>#DIV/0!</v>
      </c>
      <c r="EH17692" s="0" t="n">
        <v>1.4301</v>
      </c>
    </row>
    <row r="17693" customFormat="false" ht="14" hidden="false" customHeight="false" outlineLevel="0" collapsed="false">
      <c r="A17693" s="0" t="s">
        <v>79783</v>
      </c>
      <c r="B17693" s="0" t="s">
        <v>79828</v>
      </c>
      <c r="C17693" s="0" t="s">
        <v>79785</v>
      </c>
      <c r="D17693" s="0" t="s">
        <v>79786</v>
      </c>
      <c r="E17693" s="0" t="s">
        <v>79787</v>
      </c>
      <c r="F17693" s="0" t="n">
        <v>0.975225</v>
      </c>
      <c r="G17693" s="0" t="n">
        <v>16.0044</v>
      </c>
      <c r="H17693" s="0" t="n">
        <v>0.000219323</v>
      </c>
      <c r="I17693" s="0" t="n">
        <v>196.7</v>
      </c>
      <c r="J17693" s="0" t="n">
        <v>161.5</v>
      </c>
      <c r="K17693" s="0" t="n">
        <v>129.76</v>
      </c>
      <c r="L17693" s="0" t="s">
        <v>149</v>
      </c>
      <c r="M17693" s="0" t="s">
        <v>79829</v>
      </c>
      <c r="N17693" s="0" t="s">
        <v>55323</v>
      </c>
      <c r="O17693" s="0" t="s">
        <v>1017</v>
      </c>
      <c r="P17693" s="0" t="s">
        <v>79830</v>
      </c>
      <c r="Q17693" s="0" t="s">
        <v>79831</v>
      </c>
      <c r="R17693" s="0" t="n">
        <v>1</v>
      </c>
      <c r="S17693" s="0" t="n">
        <v>0.83496</v>
      </c>
      <c r="T17693" s="0" t="n">
        <v>1.0081</v>
      </c>
      <c r="AA17693" s="0" t="n">
        <v>1.0078</v>
      </c>
      <c r="AC17693" s="0" t="n">
        <v>1.0362</v>
      </c>
      <c r="AD17693" s="0" t="n">
        <v>0.75771</v>
      </c>
      <c r="AE17693" s="0" t="n">
        <v>0.73567</v>
      </c>
      <c r="AF17693" s="0" t="n">
        <v>1.2227</v>
      </c>
      <c r="AG17693" s="0" t="n">
        <v>0.77161</v>
      </c>
      <c r="AH17693" s="0" t="n">
        <v>0.80641</v>
      </c>
      <c r="BA17693" s="0" t="n">
        <v>0.6818</v>
      </c>
      <c r="BC17693" s="0" t="n">
        <v>0.9979</v>
      </c>
      <c r="BD17693" s="0" t="n">
        <v>1.0656</v>
      </c>
      <c r="BE17693" s="0" t="n">
        <v>1.2171</v>
      </c>
      <c r="BG17693" s="0" t="n">
        <v>0.50144</v>
      </c>
      <c r="BH17693" s="0" t="n">
        <v>0.77341</v>
      </c>
      <c r="BI17693" s="0" t="n">
        <v>0.76767</v>
      </c>
      <c r="BJ17693" s="0" t="n">
        <v>0.83944</v>
      </c>
      <c r="BS17693" s="0" t="n">
        <v>1.0115</v>
      </c>
      <c r="BT17693" s="0" t="n">
        <v>0.75195</v>
      </c>
      <c r="BU17693" s="0" t="n">
        <v>0.46067</v>
      </c>
      <c r="BV17693" s="0" t="n">
        <v>0.66314</v>
      </c>
      <c r="BW17693" s="0" t="n">
        <v>0.96348</v>
      </c>
      <c r="BX17693" s="0" t="n">
        <v>0.80854</v>
      </c>
      <c r="BY17693" s="0" t="n">
        <v>0.97478</v>
      </c>
      <c r="BZ17693" s="0" t="n">
        <v>0.78639</v>
      </c>
      <c r="CA17693" s="0" t="n">
        <v>1.008</v>
      </c>
      <c r="CB17693" s="0" t="n">
        <v>0.70898</v>
      </c>
      <c r="CC17693" s="0" t="n">
        <v>0.45082</v>
      </c>
      <c r="CD17693" s="0" t="n">
        <v>0.69248</v>
      </c>
      <c r="CE17693" s="0" t="n">
        <v>0.76484</v>
      </c>
      <c r="CF17693" s="0" t="n">
        <v>1.0318</v>
      </c>
      <c r="CG17693" s="0" t="n">
        <v>0.97825</v>
      </c>
      <c r="CH17693" s="0" t="n">
        <v>0.71422</v>
      </c>
      <c r="CI17693" s="0" t="n">
        <v>0.95394</v>
      </c>
      <c r="CJ17693" s="0" t="n">
        <v>1.3018</v>
      </c>
      <c r="CK17693" s="0" t="n">
        <v>1.1606</v>
      </c>
      <c r="CL17693" s="0" t="n">
        <v>1.8135</v>
      </c>
      <c r="CM17693" s="0" t="n">
        <v>1.2045</v>
      </c>
      <c r="CO17693" s="0" t="n">
        <v>1.0205</v>
      </c>
      <c r="CP17693" s="0" t="n">
        <v>1.1003</v>
      </c>
      <c r="CS17693" s="0" t="n">
        <v>1.4466</v>
      </c>
      <c r="DC17693" s="0" t="n">
        <v>0.92372</v>
      </c>
      <c r="DD17693" s="0" t="n">
        <v>0.88343</v>
      </c>
      <c r="DF17693" s="0" t="n">
        <v>0.86864</v>
      </c>
      <c r="DG17693" s="0" t="n">
        <v>0.76465</v>
      </c>
      <c r="DH17693" s="0" t="n">
        <v>0.81736</v>
      </c>
      <c r="DI17693" s="0" t="n">
        <v>0.75004</v>
      </c>
      <c r="DJ17693" s="0" t="n">
        <v>0.89443</v>
      </c>
      <c r="EA17693" s="0" t="n">
        <v>0.7814</v>
      </c>
      <c r="EB17693" s="0" t="n">
        <v>0.890755</v>
      </c>
      <c r="EC17693" s="0" t="n">
        <v>0.828556666666667</v>
      </c>
      <c r="ED17693" s="0" t="n">
        <v>0.798575</v>
      </c>
      <c r="EE17693" s="0" t="n">
        <v>0.866785</v>
      </c>
      <c r="EF17693" s="0" t="n">
        <v>1.14415</v>
      </c>
      <c r="EG17693" s="0" t="n">
        <v>0.994355</v>
      </c>
      <c r="EH17693" s="0" t="n">
        <v>0.80641</v>
      </c>
    </row>
    <row r="17694" customFormat="false" ht="14" hidden="false" customHeight="false" outlineLevel="0" collapsed="false">
      <c r="A17694" s="0" t="s">
        <v>79783</v>
      </c>
      <c r="B17694" s="0" t="s">
        <v>79832</v>
      </c>
      <c r="C17694" s="0" t="s">
        <v>79785</v>
      </c>
      <c r="D17694" s="0" t="s">
        <v>79786</v>
      </c>
      <c r="E17694" s="0" t="s">
        <v>79787</v>
      </c>
      <c r="F17694" s="0" t="n">
        <v>1</v>
      </c>
      <c r="G17694" s="0" t="n">
        <v>111.702</v>
      </c>
      <c r="H17694" s="3" t="n">
        <v>1.68762E-007</v>
      </c>
      <c r="I17694" s="0" t="n">
        <v>196.7</v>
      </c>
      <c r="J17694" s="0" t="n">
        <v>161.5</v>
      </c>
      <c r="K17694" s="0" t="n">
        <v>126.43</v>
      </c>
      <c r="L17694" s="0" t="s">
        <v>149</v>
      </c>
      <c r="M17694" s="0" t="s">
        <v>79833</v>
      </c>
      <c r="N17694" s="0" t="s">
        <v>79834</v>
      </c>
      <c r="O17694" s="0" t="s">
        <v>275</v>
      </c>
      <c r="P17694" s="0" t="s">
        <v>79835</v>
      </c>
      <c r="Q17694" s="0" t="s">
        <v>79836</v>
      </c>
      <c r="R17694" s="0" t="n">
        <v>15</v>
      </c>
      <c r="V17694" s="0" t="n">
        <v>1.0599</v>
      </c>
      <c r="W17694" s="0" t="n">
        <v>0.96907</v>
      </c>
      <c r="Z17694" s="0" t="n">
        <v>0.89173</v>
      </c>
      <c r="AA17694" s="0" t="n">
        <v>1.8403</v>
      </c>
      <c r="AB17694" s="0" t="n">
        <v>0.83641</v>
      </c>
      <c r="AC17694" s="0" t="n">
        <v>1.1224</v>
      </c>
      <c r="AD17694" s="0" t="n">
        <v>1.0535</v>
      </c>
      <c r="AE17694" s="0" t="n">
        <v>1.1613</v>
      </c>
      <c r="AF17694" s="0" t="n">
        <v>0.9473</v>
      </c>
      <c r="AG17694" s="0" t="n">
        <v>1.1574</v>
      </c>
      <c r="AH17694" s="0" t="n">
        <v>1.0478</v>
      </c>
      <c r="AQ17694" s="0" t="n">
        <v>0.87588</v>
      </c>
      <c r="AR17694" s="0" t="n">
        <v>0.91364</v>
      </c>
      <c r="AS17694" s="0" t="n">
        <v>0.87405</v>
      </c>
      <c r="AT17694" s="0" t="n">
        <v>1.3601</v>
      </c>
      <c r="AU17694" s="0" t="n">
        <v>0.77288</v>
      </c>
      <c r="AV17694" s="0" t="n">
        <v>0.57522</v>
      </c>
      <c r="AX17694" s="0" t="n">
        <v>1.159</v>
      </c>
      <c r="AY17694" s="0" t="n">
        <v>1.0546</v>
      </c>
      <c r="AZ17694" s="0" t="n">
        <v>1.3058</v>
      </c>
      <c r="BA17694" s="0" t="n">
        <v>1.3434</v>
      </c>
      <c r="BB17694" s="0" t="n">
        <v>1.361</v>
      </c>
      <c r="BC17694" s="0" t="n">
        <v>1.0471</v>
      </c>
      <c r="BD17694" s="0" t="n">
        <v>1.2603</v>
      </c>
      <c r="BE17694" s="0" t="n">
        <v>0.89261</v>
      </c>
      <c r="BF17694" s="0" t="n">
        <v>0.73085</v>
      </c>
      <c r="BG17694" s="0" t="n">
        <v>0.63009</v>
      </c>
      <c r="BH17694" s="0" t="n">
        <v>1.2608</v>
      </c>
      <c r="BI17694" s="0" t="n">
        <v>1.4583</v>
      </c>
      <c r="BJ17694" s="0" t="n">
        <v>0.86872</v>
      </c>
      <c r="BK17694" s="0" t="n">
        <v>0.95544</v>
      </c>
      <c r="BL17694" s="0" t="n">
        <v>0.94766</v>
      </c>
      <c r="BM17694" s="0" t="n">
        <v>0.76033</v>
      </c>
      <c r="BN17694" s="0" t="n">
        <v>0.85307</v>
      </c>
      <c r="BO17694" s="0" t="n">
        <v>0.74715</v>
      </c>
      <c r="BP17694" s="0" t="n">
        <v>1.0886</v>
      </c>
      <c r="BQ17694" s="0" t="n">
        <v>0.93827</v>
      </c>
      <c r="BR17694" s="0" t="n">
        <v>1.1329</v>
      </c>
      <c r="BS17694" s="0" t="n">
        <v>0.89798</v>
      </c>
      <c r="BT17694" s="0" t="n">
        <v>0.78611</v>
      </c>
      <c r="BU17694" s="0" t="n">
        <v>2.5087</v>
      </c>
      <c r="BV17694" s="0" t="n">
        <v>2.8851</v>
      </c>
      <c r="BW17694" s="0" t="n">
        <v>1.1017</v>
      </c>
      <c r="BX17694" s="0" t="n">
        <v>1.2793</v>
      </c>
      <c r="BY17694" s="0" t="n">
        <v>1.0962</v>
      </c>
      <c r="BZ17694" s="0" t="n">
        <v>1.0626</v>
      </c>
      <c r="CA17694" s="0" t="n">
        <v>1.2304</v>
      </c>
      <c r="CB17694" s="0" t="n">
        <v>1.1104</v>
      </c>
      <c r="CC17694" s="0" t="n">
        <v>0.76985</v>
      </c>
      <c r="CD17694" s="0" t="n">
        <v>0.90116</v>
      </c>
      <c r="CE17694" s="0" t="n">
        <v>0.86613</v>
      </c>
      <c r="CF17694" s="0" t="n">
        <v>1.2915</v>
      </c>
      <c r="CG17694" s="0" t="n">
        <v>0.8349</v>
      </c>
      <c r="CH17694" s="0" t="n">
        <v>1.2351</v>
      </c>
      <c r="CI17694" s="0" t="n">
        <v>0.71803</v>
      </c>
      <c r="CJ17694" s="0" t="n">
        <v>0.77935</v>
      </c>
      <c r="CK17694" s="0" t="n">
        <v>1.3674</v>
      </c>
      <c r="CL17694" s="0" t="n">
        <v>1.4441</v>
      </c>
      <c r="CM17694" s="0" t="n">
        <v>0.99806</v>
      </c>
      <c r="CN17694" s="0" t="n">
        <v>1.1102</v>
      </c>
      <c r="CO17694" s="0" t="n">
        <v>1.9717</v>
      </c>
      <c r="CP17694" s="0" t="n">
        <v>1.1528</v>
      </c>
      <c r="CQ17694" s="0" t="n">
        <v>0.93654</v>
      </c>
      <c r="CR17694" s="0" t="n">
        <v>1.1072</v>
      </c>
      <c r="CS17694" s="0" t="n">
        <v>0.8331</v>
      </c>
      <c r="CT17694" s="0" t="n">
        <v>0.77572</v>
      </c>
      <c r="DC17694" s="0" t="n">
        <v>0.95153</v>
      </c>
      <c r="DD17694" s="0" t="n">
        <v>0.89778</v>
      </c>
      <c r="DE17694" s="0" t="n">
        <v>0.89838</v>
      </c>
      <c r="DF17694" s="0" t="n">
        <v>0.84883</v>
      </c>
      <c r="DG17694" s="0" t="n">
        <v>0.78792</v>
      </c>
      <c r="DH17694" s="0" t="n">
        <v>0.78727</v>
      </c>
      <c r="DI17694" s="0" t="n">
        <v>1.0818</v>
      </c>
      <c r="DJ17694" s="0" t="n">
        <v>0.88108</v>
      </c>
      <c r="DS17694" s="0" t="n">
        <v>0.91977</v>
      </c>
      <c r="DT17694" s="0" t="n">
        <v>0.78083</v>
      </c>
      <c r="DU17694" s="0" t="n">
        <v>0.72955</v>
      </c>
      <c r="DV17694" s="0" t="n">
        <v>0.85246</v>
      </c>
      <c r="DW17694" s="0" t="n">
        <v>0.70105</v>
      </c>
      <c r="DX17694" s="0" t="n">
        <v>0.91455</v>
      </c>
      <c r="DY17694" s="0" t="n">
        <v>0.87793</v>
      </c>
      <c r="DZ17694" s="0" t="n">
        <v>0.66568</v>
      </c>
      <c r="EA17694" s="0" t="n">
        <v>1.1002175</v>
      </c>
      <c r="EB17694" s="0" t="n">
        <v>1.0791625</v>
      </c>
      <c r="EC17694" s="0" t="n">
        <v>1.1995375</v>
      </c>
      <c r="ED17694" s="0" t="n">
        <v>1.140644</v>
      </c>
      <c r="EE17694" s="0" t="n">
        <v>0.981158</v>
      </c>
      <c r="EF17694" s="0" t="n">
        <v>0.93262</v>
      </c>
      <c r="EG17694" s="0" t="n">
        <v>0.93678</v>
      </c>
      <c r="EH17694" s="0" t="n">
        <v>0.93649</v>
      </c>
    </row>
    <row r="17695" customFormat="false" ht="14" hidden="false" customHeight="false" outlineLevel="0" collapsed="false">
      <c r="A17695" s="0" t="s">
        <v>79837</v>
      </c>
      <c r="B17695" s="0" t="s">
        <v>6825</v>
      </c>
      <c r="C17695" s="0" t="s">
        <v>79785</v>
      </c>
      <c r="D17695" s="0" t="s">
        <v>79786</v>
      </c>
      <c r="E17695" s="0" t="s">
        <v>79787</v>
      </c>
      <c r="F17695" s="0" t="n">
        <v>0.999472</v>
      </c>
      <c r="G17695" s="0" t="n">
        <v>33.1759</v>
      </c>
      <c r="H17695" s="3" t="n">
        <v>8.64884E-010</v>
      </c>
      <c r="I17695" s="0" t="n">
        <v>95.223</v>
      </c>
      <c r="J17695" s="0" t="n">
        <v>73.457</v>
      </c>
      <c r="K17695" s="0" t="n">
        <v>83.247</v>
      </c>
      <c r="L17695" s="0" t="s">
        <v>149</v>
      </c>
      <c r="M17695" s="0" t="s">
        <v>79838</v>
      </c>
      <c r="N17695" s="0" t="s">
        <v>144</v>
      </c>
      <c r="O17695" s="0" t="s">
        <v>2288</v>
      </c>
      <c r="P17695" s="0" t="s">
        <v>79839</v>
      </c>
      <c r="Q17695" s="0" t="s">
        <v>79840</v>
      </c>
      <c r="R17695" s="0" t="n">
        <v>17</v>
      </c>
      <c r="AB17695" s="0" t="n">
        <v>1.3942</v>
      </c>
      <c r="AD17695" s="0" t="n">
        <v>1.3702</v>
      </c>
      <c r="AF17695" s="0" t="n">
        <v>1.1344</v>
      </c>
      <c r="AG17695" s="0" t="n">
        <v>1.0734</v>
      </c>
      <c r="AZ17695" s="0" t="n">
        <v>1.2583</v>
      </c>
      <c r="BA17695" s="0" t="n">
        <v>1.4023</v>
      </c>
      <c r="BE17695" s="0" t="n">
        <v>1.4862</v>
      </c>
      <c r="BG17695" s="0" t="n">
        <v>0.63154</v>
      </c>
      <c r="BL17695" s="0" t="n">
        <v>0.71535</v>
      </c>
      <c r="BM17695" s="0" t="n">
        <v>0.62974</v>
      </c>
      <c r="CK17695" s="0" t="n">
        <v>0.92754</v>
      </c>
      <c r="DG17695" s="0" t="n">
        <v>1.2456</v>
      </c>
      <c r="EA17695" s="0" t="n">
        <v>0.63154</v>
      </c>
      <c r="EB17695" s="0" t="n">
        <v>1.32625</v>
      </c>
      <c r="EC17695" s="0" t="n">
        <v>1.4023</v>
      </c>
      <c r="ED17695" s="0" t="n">
        <v>1.3702</v>
      </c>
      <c r="EE17695" s="0" t="e">
        <f aca="false">#DIV/0!</f>
        <v>#DIV/0!</v>
      </c>
      <c r="EF17695" s="0" t="n">
        <v>0.924875</v>
      </c>
      <c r="EG17695" s="0" t="n">
        <v>1.06311333333333</v>
      </c>
      <c r="EH17695" s="0" t="e">
        <f aca="false">#DIV/0!</f>
        <v>#DIV/0!</v>
      </c>
    </row>
    <row r="17696" customFormat="false" ht="14" hidden="false" customHeight="false" outlineLevel="0" collapsed="false">
      <c r="A17696" s="0" t="s">
        <v>79819</v>
      </c>
      <c r="B17696" s="0" t="s">
        <v>79841</v>
      </c>
      <c r="C17696" s="0" t="s">
        <v>79785</v>
      </c>
      <c r="D17696" s="0" t="s">
        <v>79786</v>
      </c>
      <c r="E17696" s="0" t="s">
        <v>79787</v>
      </c>
      <c r="F17696" s="0" t="n">
        <v>0.6868</v>
      </c>
      <c r="G17696" s="0" t="n">
        <v>6.1847</v>
      </c>
      <c r="H17696" s="3" t="n">
        <v>1.45363E-027</v>
      </c>
      <c r="I17696" s="0" t="n">
        <v>122.67</v>
      </c>
      <c r="J17696" s="0" t="n">
        <v>104.25</v>
      </c>
      <c r="K17696" s="0" t="n">
        <v>75.018</v>
      </c>
      <c r="L17696" s="0" t="s">
        <v>149</v>
      </c>
      <c r="M17696" s="0" t="s">
        <v>79842</v>
      </c>
      <c r="N17696" s="0" t="s">
        <v>23021</v>
      </c>
      <c r="O17696" s="0" t="s">
        <v>592</v>
      </c>
      <c r="P17696" s="0" t="s">
        <v>79843</v>
      </c>
      <c r="Q17696" s="0" t="s">
        <v>79844</v>
      </c>
      <c r="R17696" s="0" t="n">
        <v>8</v>
      </c>
      <c r="AD17696" s="0" t="n">
        <v>1.029</v>
      </c>
      <c r="BK17696" s="0" t="n">
        <v>1.2186</v>
      </c>
      <c r="BM17696" s="0" t="n">
        <v>1.2072</v>
      </c>
      <c r="CG17696" s="0" t="n">
        <v>1.0958</v>
      </c>
      <c r="CH17696" s="0" t="n">
        <v>0.92199</v>
      </c>
      <c r="EA17696" s="0" t="e">
        <f aca="false">#DIV/0!</f>
        <v>#DIV/0!</v>
      </c>
      <c r="EB17696" s="0" t="e">
        <f aca="false">#DIV/0!</f>
        <v>#DIV/0!</v>
      </c>
      <c r="EC17696" s="0" t="e">
        <f aca="false">#DIV/0!</f>
        <v>#DIV/0!</v>
      </c>
      <c r="ED17696" s="0" t="n">
        <v>1.029</v>
      </c>
      <c r="EE17696" s="0" t="n">
        <v>1.2186</v>
      </c>
      <c r="EF17696" s="0" t="e">
        <f aca="false">#DIV/0!</f>
        <v>#DIV/0!</v>
      </c>
      <c r="EG17696" s="0" t="n">
        <v>1.2072</v>
      </c>
      <c r="EH17696" s="0" t="e">
        <f aca="false">#DIV/0!</f>
        <v>#DIV/0!</v>
      </c>
    </row>
    <row r="17697" customFormat="false" ht="14" hidden="false" customHeight="false" outlineLevel="0" collapsed="false">
      <c r="A17697" s="0" t="s">
        <v>79819</v>
      </c>
      <c r="B17697" s="0" t="s">
        <v>79845</v>
      </c>
      <c r="C17697" s="0" t="s">
        <v>79785</v>
      </c>
      <c r="D17697" s="0" t="s">
        <v>79786</v>
      </c>
      <c r="E17697" s="0" t="s">
        <v>79787</v>
      </c>
      <c r="F17697" s="0" t="n">
        <v>0.791265</v>
      </c>
      <c r="G17697" s="0" t="n">
        <v>6.24064</v>
      </c>
      <c r="H17697" s="0" t="n">
        <v>0.000168642</v>
      </c>
      <c r="I17697" s="0" t="n">
        <v>63.095</v>
      </c>
      <c r="J17697" s="0" t="n">
        <v>42.523</v>
      </c>
      <c r="K17697" s="0" t="n">
        <v>63.095</v>
      </c>
      <c r="L17697" s="0" t="s">
        <v>149</v>
      </c>
      <c r="M17697" s="0" t="s">
        <v>79846</v>
      </c>
      <c r="N17697" s="0" t="s">
        <v>841</v>
      </c>
      <c r="O17697" s="0" t="s">
        <v>158</v>
      </c>
      <c r="P17697" s="0" t="s">
        <v>79847</v>
      </c>
      <c r="Q17697" s="0" t="s">
        <v>79848</v>
      </c>
      <c r="R17697" s="0" t="n">
        <v>11</v>
      </c>
      <c r="AD17697" s="0" t="n">
        <v>1.029</v>
      </c>
      <c r="CG17697" s="0" t="n">
        <v>1.0958</v>
      </c>
      <c r="CH17697" s="0" t="n">
        <v>0.92199</v>
      </c>
      <c r="EA17697" s="0" t="e">
        <f aca="false">#DIV/0!</f>
        <v>#DIV/0!</v>
      </c>
      <c r="EB17697" s="0" t="e">
        <f aca="false">#DIV/0!</f>
        <v>#DIV/0!</v>
      </c>
      <c r="EC17697" s="0" t="e">
        <f aca="false">#DIV/0!</f>
        <v>#DIV/0!</v>
      </c>
      <c r="ED17697" s="0" t="n">
        <v>1.029</v>
      </c>
      <c r="EE17697" s="0" t="e">
        <f aca="false">#DIV/0!</f>
        <v>#DIV/0!</v>
      </c>
      <c r="EF17697" s="0" t="e">
        <f aca="false">#DIV/0!</f>
        <v>#DIV/0!</v>
      </c>
      <c r="EG17697" s="0" t="e">
        <f aca="false">#DIV/0!</f>
        <v>#DIV/0!</v>
      </c>
      <c r="EH17697" s="0" t="e">
        <f aca="false">#DIV/0!</f>
        <v>#DIV/0!</v>
      </c>
    </row>
    <row r="17698" customFormat="false" ht="14" hidden="false" customHeight="false" outlineLevel="0" collapsed="false">
      <c r="A17698" s="0" t="s">
        <v>79819</v>
      </c>
      <c r="B17698" s="0" t="s">
        <v>79849</v>
      </c>
      <c r="C17698" s="0" t="s">
        <v>79785</v>
      </c>
      <c r="D17698" s="0" t="s">
        <v>79786</v>
      </c>
      <c r="E17698" s="0" t="s">
        <v>79787</v>
      </c>
      <c r="F17698" s="0" t="n">
        <v>0.547651</v>
      </c>
      <c r="G17698" s="0" t="n">
        <v>4.40232</v>
      </c>
      <c r="H17698" s="0" t="n">
        <v>0.00166392</v>
      </c>
      <c r="I17698" s="0" t="n">
        <v>48.788</v>
      </c>
      <c r="J17698" s="0" t="n">
        <v>29.924</v>
      </c>
      <c r="K17698" s="0" t="n">
        <v>48.788</v>
      </c>
      <c r="L17698" s="0" t="s">
        <v>149</v>
      </c>
      <c r="M17698" s="0" t="s">
        <v>79850</v>
      </c>
      <c r="N17698" s="0" t="s">
        <v>144</v>
      </c>
      <c r="O17698" s="0" t="s">
        <v>334</v>
      </c>
      <c r="P17698" s="0" t="s">
        <v>79851</v>
      </c>
      <c r="Q17698" s="0" t="s">
        <v>79852</v>
      </c>
      <c r="R17698" s="0" t="n">
        <v>13</v>
      </c>
      <c r="EA17698" s="0" t="e">
        <f aca="false">#DIV/0!</f>
        <v>#DIV/0!</v>
      </c>
      <c r="EB17698" s="0" t="e">
        <f aca="false">#DIV/0!</f>
        <v>#DIV/0!</v>
      </c>
      <c r="EC17698" s="0" t="e">
        <f aca="false">#DIV/0!</f>
        <v>#DIV/0!</v>
      </c>
      <c r="ED17698" s="0" t="e">
        <f aca="false">#DIV/0!</f>
        <v>#DIV/0!</v>
      </c>
      <c r="EE17698" s="0" t="e">
        <f aca="false">#DIV/0!</f>
        <v>#DIV/0!</v>
      </c>
      <c r="EF17698" s="0" t="e">
        <f aca="false">#DIV/0!</f>
        <v>#DIV/0!</v>
      </c>
      <c r="EG17698" s="0" t="e">
        <f aca="false">#DIV/0!</f>
        <v>#DIV/0!</v>
      </c>
      <c r="EH17698" s="0" t="e">
        <f aca="false">#DIV/0!</f>
        <v>#DIV/0!</v>
      </c>
    </row>
    <row r="17699" customFormat="false" ht="14" hidden="false" customHeight="false" outlineLevel="0" collapsed="false">
      <c r="A17699" s="0" t="s">
        <v>79853</v>
      </c>
      <c r="B17699" s="0" t="s">
        <v>79854</v>
      </c>
      <c r="C17699" s="0" t="s">
        <v>79855</v>
      </c>
      <c r="D17699" s="0" t="s">
        <v>79856</v>
      </c>
      <c r="E17699" s="0" t="s">
        <v>79857</v>
      </c>
      <c r="F17699" s="0" t="n">
        <v>0.666566</v>
      </c>
      <c r="G17699" s="0" t="n">
        <v>6.06091</v>
      </c>
      <c r="H17699" s="0" t="n">
        <v>0.000846404</v>
      </c>
      <c r="I17699" s="0" t="n">
        <v>88.329</v>
      </c>
      <c r="J17699" s="0" t="n">
        <v>58.877</v>
      </c>
      <c r="K17699" s="0" t="n">
        <v>56.453</v>
      </c>
      <c r="L17699" s="0" t="s">
        <v>142</v>
      </c>
      <c r="M17699" s="0" t="s">
        <v>79858</v>
      </c>
      <c r="N17699" s="0" t="s">
        <v>144</v>
      </c>
      <c r="O17699" s="0" t="s">
        <v>229</v>
      </c>
      <c r="P17699" s="0" t="s">
        <v>79859</v>
      </c>
      <c r="Q17699" s="0" t="s">
        <v>79860</v>
      </c>
      <c r="R17699" s="0" t="n">
        <v>2</v>
      </c>
      <c r="EA17699" s="0" t="e">
        <f aca="false">#DIV/0!</f>
        <v>#DIV/0!</v>
      </c>
      <c r="EB17699" s="0" t="e">
        <f aca="false">#DIV/0!</f>
        <v>#DIV/0!</v>
      </c>
      <c r="EC17699" s="0" t="e">
        <f aca="false">#DIV/0!</f>
        <v>#DIV/0!</v>
      </c>
      <c r="ED17699" s="0" t="e">
        <f aca="false">#DIV/0!</f>
        <v>#DIV/0!</v>
      </c>
      <c r="EE17699" s="0" t="e">
        <f aca="false">#DIV/0!</f>
        <v>#DIV/0!</v>
      </c>
      <c r="EF17699" s="0" t="e">
        <f aca="false">#DIV/0!</f>
        <v>#DIV/0!</v>
      </c>
      <c r="EG17699" s="0" t="e">
        <f aca="false">#DIV/0!</f>
        <v>#DIV/0!</v>
      </c>
      <c r="EH17699" s="0" t="e">
        <f aca="false">#DIV/0!</f>
        <v>#DIV/0!</v>
      </c>
    </row>
    <row r="17700" customFormat="false" ht="14" hidden="false" customHeight="false" outlineLevel="0" collapsed="false">
      <c r="A17700" s="0" t="s">
        <v>79853</v>
      </c>
      <c r="B17700" s="0" t="s">
        <v>79861</v>
      </c>
      <c r="C17700" s="0" t="s">
        <v>79855</v>
      </c>
      <c r="D17700" s="0" t="s">
        <v>79856</v>
      </c>
      <c r="E17700" s="0" t="s">
        <v>79857</v>
      </c>
      <c r="F17700" s="0" t="n">
        <v>0.949422</v>
      </c>
      <c r="G17700" s="0" t="n">
        <v>13.3812</v>
      </c>
      <c r="H17700" s="0" t="n">
        <v>0.000991615</v>
      </c>
      <c r="I17700" s="0" t="n">
        <v>86.508</v>
      </c>
      <c r="J17700" s="0" t="n">
        <v>64.511</v>
      </c>
      <c r="K17700" s="0" t="n">
        <v>42.663</v>
      </c>
      <c r="L17700" s="0" t="s">
        <v>142</v>
      </c>
      <c r="M17700" s="0" t="s">
        <v>79862</v>
      </c>
      <c r="N17700" s="0" t="s">
        <v>144</v>
      </c>
      <c r="O17700" s="0" t="s">
        <v>3613</v>
      </c>
      <c r="P17700" s="0" t="s">
        <v>79863</v>
      </c>
      <c r="Q17700" s="0" t="s">
        <v>79864</v>
      </c>
      <c r="R17700" s="0" t="n">
        <v>10</v>
      </c>
      <c r="AA17700" s="0" t="n">
        <v>1.3287</v>
      </c>
      <c r="AB17700" s="0" t="n">
        <v>1.1884</v>
      </c>
      <c r="AC17700" s="0" t="n">
        <v>0.74081</v>
      </c>
      <c r="AD17700" s="0" t="n">
        <v>0.78025</v>
      </c>
      <c r="AE17700" s="0" t="n">
        <v>1.0139</v>
      </c>
      <c r="AF17700" s="0" t="n">
        <v>1.1542</v>
      </c>
      <c r="AG17700" s="0" t="n">
        <v>1.1147</v>
      </c>
      <c r="AH17700" s="0" t="n">
        <v>1.4589</v>
      </c>
      <c r="AZ17700" s="0" t="n">
        <v>0.98509</v>
      </c>
      <c r="BA17700" s="0" t="n">
        <v>1.3421</v>
      </c>
      <c r="BB17700" s="0" t="n">
        <v>1.1543</v>
      </c>
      <c r="BC17700" s="0" t="n">
        <v>1.4325</v>
      </c>
      <c r="BD17700" s="0" t="n">
        <v>0.94273</v>
      </c>
      <c r="BF17700" s="0" t="n">
        <v>2.0381</v>
      </c>
      <c r="BG17700" s="0" t="n">
        <v>0.64314</v>
      </c>
      <c r="BH17700" s="0" t="n">
        <v>0.90623</v>
      </c>
      <c r="BI17700" s="0" t="n">
        <v>0.74674</v>
      </c>
      <c r="BK17700" s="0" t="n">
        <v>0.66969</v>
      </c>
      <c r="BL17700" s="0" t="n">
        <v>0.55938</v>
      </c>
      <c r="BM17700" s="0" t="n">
        <v>1.1184</v>
      </c>
      <c r="BO17700" s="0" t="n">
        <v>0.85827</v>
      </c>
      <c r="BR17700" s="0" t="n">
        <v>1.3891</v>
      </c>
      <c r="BS17700" s="0" t="n">
        <v>1.04</v>
      </c>
      <c r="BT17700" s="0" t="n">
        <v>1.3962</v>
      </c>
      <c r="BU17700" s="0" t="n">
        <v>0.667</v>
      </c>
      <c r="BV17700" s="0" t="n">
        <v>1.4146</v>
      </c>
      <c r="CE17700" s="0" t="n">
        <v>1.0389</v>
      </c>
      <c r="CF17700" s="0" t="n">
        <v>0.94657</v>
      </c>
      <c r="CG17700" s="0" t="n">
        <v>0.9304</v>
      </c>
      <c r="CH17700" s="0" t="n">
        <v>0.75546</v>
      </c>
      <c r="CI17700" s="0" t="n">
        <v>0.94304</v>
      </c>
      <c r="CJ17700" s="0" t="n">
        <v>1.0706</v>
      </c>
      <c r="CK17700" s="0" t="n">
        <v>1.0913</v>
      </c>
      <c r="CL17700" s="0" t="n">
        <v>1.3216</v>
      </c>
      <c r="DC17700" s="0" t="n">
        <v>1.5245</v>
      </c>
      <c r="DD17700" s="0" t="n">
        <v>1.9479</v>
      </c>
      <c r="DE17700" s="0" t="n">
        <v>0.77921</v>
      </c>
      <c r="DF17700" s="0" t="n">
        <v>0.80641</v>
      </c>
      <c r="DG17700" s="0" t="n">
        <v>1.5612</v>
      </c>
      <c r="EA17700" s="0" t="n">
        <v>0.98592</v>
      </c>
      <c r="EB17700" s="0" t="n">
        <v>1.02657333333333</v>
      </c>
      <c r="EC17700" s="0" t="n">
        <v>0.943216666666667</v>
      </c>
      <c r="ED17700" s="0" t="n">
        <v>0.967275</v>
      </c>
      <c r="EE17700" s="0" t="n">
        <v>1.03869666666667</v>
      </c>
      <c r="EF17700" s="0" t="n">
        <v>0.885436666666667</v>
      </c>
      <c r="EG17700" s="0" t="n">
        <v>1.11655</v>
      </c>
      <c r="EH17700" s="0" t="n">
        <v>1.7485</v>
      </c>
    </row>
    <row r="17701" customFormat="false" ht="14" hidden="false" customHeight="false" outlineLevel="0" collapsed="false">
      <c r="A17701" s="0" t="s">
        <v>79853</v>
      </c>
      <c r="B17701" s="0" t="s">
        <v>79865</v>
      </c>
      <c r="C17701" s="0" t="s">
        <v>79855</v>
      </c>
      <c r="D17701" s="0" t="s">
        <v>79856</v>
      </c>
      <c r="E17701" s="0" t="s">
        <v>79857</v>
      </c>
      <c r="F17701" s="0" t="n">
        <v>0.857956</v>
      </c>
      <c r="G17701" s="0" t="n">
        <v>8.23008</v>
      </c>
      <c r="H17701" s="0" t="n">
        <v>0.000818113</v>
      </c>
      <c r="I17701" s="0" t="n">
        <v>88.684</v>
      </c>
      <c r="J17701" s="0" t="n">
        <v>63.324</v>
      </c>
      <c r="K17701" s="0" t="n">
        <v>88.684</v>
      </c>
      <c r="L17701" s="0" t="s">
        <v>142</v>
      </c>
      <c r="M17701" s="0" t="s">
        <v>79866</v>
      </c>
      <c r="N17701" s="0" t="s">
        <v>144</v>
      </c>
      <c r="O17701" s="0" t="s">
        <v>489</v>
      </c>
      <c r="P17701" s="0" t="s">
        <v>79867</v>
      </c>
      <c r="Q17701" s="0" t="s">
        <v>79868</v>
      </c>
      <c r="R17701" s="0" t="n">
        <v>12</v>
      </c>
      <c r="AA17701" s="0" t="n">
        <v>1.2689</v>
      </c>
      <c r="AF17701" s="0" t="n">
        <v>0.91473</v>
      </c>
      <c r="AG17701" s="0" t="n">
        <v>1.2452</v>
      </c>
      <c r="AH17701" s="0" t="n">
        <v>1.2518</v>
      </c>
      <c r="BC17701" s="0" t="n">
        <v>1.0982</v>
      </c>
      <c r="BD17701" s="0" t="n">
        <v>1.3178</v>
      </c>
      <c r="BF17701" s="0" t="n">
        <v>1.4468</v>
      </c>
      <c r="BH17701" s="0" t="n">
        <v>0.97188</v>
      </c>
      <c r="BL17701" s="0" t="n">
        <v>1.0604</v>
      </c>
      <c r="BS17701" s="0" t="n">
        <v>0.69247</v>
      </c>
      <c r="BT17701" s="0" t="n">
        <v>1.3374</v>
      </c>
      <c r="CE17701" s="0" t="n">
        <v>0.91827</v>
      </c>
      <c r="CG17701" s="0" t="n">
        <v>0.72673</v>
      </c>
      <c r="CI17701" s="0" t="n">
        <v>0.85907</v>
      </c>
      <c r="CJ17701" s="0" t="n">
        <v>0.99197</v>
      </c>
      <c r="DC17701" s="0" t="n">
        <v>1.1273</v>
      </c>
      <c r="DD17701" s="0" t="n">
        <v>1.0033</v>
      </c>
      <c r="DF17701" s="0" t="n">
        <v>0.82168</v>
      </c>
      <c r="DG17701" s="0" t="n">
        <v>0.83927</v>
      </c>
      <c r="DH17701" s="0" t="n">
        <v>1.0582</v>
      </c>
      <c r="DI17701" s="0" t="n">
        <v>0.94848</v>
      </c>
      <c r="EA17701" s="0" t="n">
        <v>1.2689</v>
      </c>
      <c r="EB17701" s="0" t="n">
        <v>0.97188</v>
      </c>
      <c r="EC17701" s="0" t="e">
        <f aca="false">#DIV/0!</f>
        <v>#DIV/0!</v>
      </c>
      <c r="ED17701" s="0" t="e">
        <f aca="false">#DIV/0!</f>
        <v>#DIV/0!</v>
      </c>
      <c r="EE17701" s="0" t="n">
        <v>1.0982</v>
      </c>
      <c r="EF17701" s="0" t="n">
        <v>1.09764333333333</v>
      </c>
      <c r="EG17701" s="0" t="n">
        <v>1.2452</v>
      </c>
      <c r="EH17701" s="0" t="n">
        <v>1.3493</v>
      </c>
    </row>
    <row r="17702" customFormat="false" ht="14" hidden="false" customHeight="false" outlineLevel="0" collapsed="false">
      <c r="A17702" s="0" t="s">
        <v>79869</v>
      </c>
      <c r="B17702" s="0" t="s">
        <v>79870</v>
      </c>
      <c r="C17702" s="0" t="s">
        <v>79855</v>
      </c>
      <c r="D17702" s="0" t="s">
        <v>79856</v>
      </c>
      <c r="E17702" s="0" t="s">
        <v>79857</v>
      </c>
      <c r="F17702" s="0" t="n">
        <v>0.956013</v>
      </c>
      <c r="G17702" s="0" t="n">
        <v>13.3722</v>
      </c>
      <c r="H17702" s="3" t="n">
        <v>5.16165E-005</v>
      </c>
      <c r="I17702" s="0" t="n">
        <v>296.25</v>
      </c>
      <c r="J17702" s="0" t="n">
        <v>203.31</v>
      </c>
      <c r="K17702" s="0" t="n">
        <v>233.09</v>
      </c>
      <c r="L17702" s="0" t="s">
        <v>142</v>
      </c>
      <c r="M17702" s="0" t="s">
        <v>79871</v>
      </c>
      <c r="N17702" s="0" t="s">
        <v>144</v>
      </c>
      <c r="O17702" s="0" t="s">
        <v>2729</v>
      </c>
      <c r="P17702" s="0" t="s">
        <v>79872</v>
      </c>
      <c r="Q17702" s="0" t="s">
        <v>79873</v>
      </c>
      <c r="R17702" s="0" t="n">
        <v>8</v>
      </c>
      <c r="T17702" s="0" t="n">
        <v>1.1225</v>
      </c>
      <c r="U17702" s="0" t="n">
        <v>1.0445</v>
      </c>
      <c r="V17702" s="0" t="n">
        <v>1.2499</v>
      </c>
      <c r="W17702" s="0" t="n">
        <v>1.2519</v>
      </c>
      <c r="X17702" s="0" t="n">
        <v>1.2022</v>
      </c>
      <c r="Y17702" s="0" t="n">
        <v>1.3041</v>
      </c>
      <c r="Z17702" s="0" t="n">
        <v>1.2729</v>
      </c>
      <c r="AB17702" s="0" t="n">
        <v>0.97628</v>
      </c>
      <c r="AO17702" s="0" t="n">
        <v>1.2263</v>
      </c>
      <c r="AZ17702" s="0" t="n">
        <v>0.90026</v>
      </c>
      <c r="BP17702" s="0" t="n">
        <v>0.90133</v>
      </c>
      <c r="BX17702" s="0" t="n">
        <v>0.67972</v>
      </c>
      <c r="BZ17702" s="0" t="n">
        <v>0.80766</v>
      </c>
      <c r="CJ17702" s="0" t="n">
        <v>0.92347</v>
      </c>
      <c r="CK17702" s="0" t="n">
        <v>1.0618</v>
      </c>
      <c r="CL17702" s="0" t="n">
        <v>1.2301</v>
      </c>
      <c r="CU17702" s="0" t="n">
        <v>1.0278</v>
      </c>
      <c r="CV17702" s="0" t="n">
        <v>1.1793</v>
      </c>
      <c r="DB17702" s="0" t="n">
        <v>1.3134</v>
      </c>
      <c r="EA17702" s="0" t="e">
        <f aca="false">#DIV/0!</f>
        <v>#DIV/0!</v>
      </c>
      <c r="EB17702" s="0" t="n">
        <v>0.99968</v>
      </c>
      <c r="EC17702" s="0" t="n">
        <v>1.0445</v>
      </c>
      <c r="ED17702" s="0" t="n">
        <v>1.2499</v>
      </c>
      <c r="EE17702" s="0" t="n">
        <v>1.2519</v>
      </c>
      <c r="EF17702" s="0" t="n">
        <v>1.2022</v>
      </c>
      <c r="EG17702" s="0" t="n">
        <v>1.2652</v>
      </c>
      <c r="EH17702" s="0" t="n">
        <v>1.2729</v>
      </c>
    </row>
    <row r="17703" customFormat="false" ht="14" hidden="false" customHeight="false" outlineLevel="0" collapsed="false">
      <c r="A17703" s="0" t="s">
        <v>79874</v>
      </c>
      <c r="B17703" s="0" t="s">
        <v>79875</v>
      </c>
      <c r="C17703" s="0" t="s">
        <v>79855</v>
      </c>
      <c r="D17703" s="0" t="s">
        <v>79856</v>
      </c>
      <c r="E17703" s="0" t="s">
        <v>79857</v>
      </c>
      <c r="F17703" s="0" t="n">
        <v>1</v>
      </c>
      <c r="G17703" s="0" t="n">
        <v>67.0397</v>
      </c>
      <c r="H17703" s="3" t="n">
        <v>2.75218E-018</v>
      </c>
      <c r="I17703" s="0" t="n">
        <v>114.75</v>
      </c>
      <c r="J17703" s="0" t="n">
        <v>92.848</v>
      </c>
      <c r="K17703" s="0" t="n">
        <v>75.224</v>
      </c>
      <c r="L17703" s="0" t="s">
        <v>142</v>
      </c>
      <c r="M17703" s="0" t="s">
        <v>79876</v>
      </c>
      <c r="N17703" s="0" t="s">
        <v>144</v>
      </c>
      <c r="O17703" s="0" t="s">
        <v>948</v>
      </c>
      <c r="P17703" s="0" t="s">
        <v>79877</v>
      </c>
      <c r="Q17703" s="0" t="s">
        <v>79878</v>
      </c>
      <c r="R17703" s="0" t="n">
        <v>17</v>
      </c>
      <c r="V17703" s="0" t="n">
        <v>1.1132</v>
      </c>
      <c r="CA17703" s="0" t="n">
        <v>0.86629</v>
      </c>
      <c r="CB17703" s="0" t="n">
        <v>1.0425</v>
      </c>
      <c r="CC17703" s="0" t="n">
        <v>0.85046</v>
      </c>
      <c r="CN17703" s="0" t="n">
        <v>2.0212</v>
      </c>
      <c r="CS17703" s="0" t="n">
        <v>1.0876</v>
      </c>
      <c r="CT17703" s="0" t="n">
        <v>1.1455</v>
      </c>
      <c r="CU17703" s="0" t="n">
        <v>0.67941</v>
      </c>
      <c r="CV17703" s="0" t="n">
        <v>1.1824</v>
      </c>
      <c r="DA17703" s="0" t="n">
        <v>0.47648</v>
      </c>
      <c r="EA17703" s="0" t="e">
        <f aca="false">#DIV/0!</f>
        <v>#DIV/0!</v>
      </c>
      <c r="EB17703" s="0" t="e">
        <f aca="false">#DIV/0!</f>
        <v>#DIV/0!</v>
      </c>
      <c r="EC17703" s="0" t="e">
        <f aca="false">#DIV/0!</f>
        <v>#DIV/0!</v>
      </c>
      <c r="ED17703" s="0" t="n">
        <v>1.1132</v>
      </c>
      <c r="EE17703" s="0" t="e">
        <f aca="false">#DIV/0!</f>
        <v>#DIV/0!</v>
      </c>
      <c r="EF17703" s="0" t="e">
        <f aca="false">#DIV/0!</f>
        <v>#DIV/0!</v>
      </c>
      <c r="EG17703" s="0" t="e">
        <f aca="false">#DIV/0!</f>
        <v>#DIV/0!</v>
      </c>
      <c r="EH17703" s="0" t="e">
        <f aca="false">#DIV/0!</f>
        <v>#DIV/0!</v>
      </c>
    </row>
    <row r="17704" customFormat="false" ht="14" hidden="false" customHeight="false" outlineLevel="0" collapsed="false">
      <c r="A17704" s="0" t="s">
        <v>79879</v>
      </c>
      <c r="B17704" s="0" t="s">
        <v>79880</v>
      </c>
      <c r="C17704" s="0" t="s">
        <v>79855</v>
      </c>
      <c r="D17704" s="0" t="s">
        <v>79856</v>
      </c>
      <c r="E17704" s="0" t="s">
        <v>79857</v>
      </c>
      <c r="F17704" s="0" t="n">
        <v>0.999826</v>
      </c>
      <c r="G17704" s="0" t="n">
        <v>37.6037</v>
      </c>
      <c r="H17704" s="3" t="n">
        <v>9.51998E-015</v>
      </c>
      <c r="I17704" s="0" t="n">
        <v>139.25</v>
      </c>
      <c r="J17704" s="0" t="n">
        <v>87.522</v>
      </c>
      <c r="K17704" s="0" t="n">
        <v>83.115</v>
      </c>
      <c r="L17704" s="0" t="s">
        <v>142</v>
      </c>
      <c r="M17704" s="0" t="s">
        <v>79881</v>
      </c>
      <c r="N17704" s="0" t="s">
        <v>144</v>
      </c>
      <c r="O17704" s="0" t="s">
        <v>4499</v>
      </c>
      <c r="P17704" s="0" t="s">
        <v>79882</v>
      </c>
      <c r="Q17704" s="0" t="s">
        <v>79883</v>
      </c>
      <c r="R17704" s="0" t="n">
        <v>6</v>
      </c>
      <c r="AM17704" s="0" t="n">
        <v>0.77677</v>
      </c>
      <c r="AZ17704" s="0" t="n">
        <v>0.77891</v>
      </c>
      <c r="BA17704" s="0" t="n">
        <v>1.0177</v>
      </c>
      <c r="BE17704" s="0" t="n">
        <v>0.93259</v>
      </c>
      <c r="BG17704" s="0" t="n">
        <v>0.76361</v>
      </c>
      <c r="BK17704" s="0" t="n">
        <v>0.92794</v>
      </c>
      <c r="BL17704" s="0" t="n">
        <v>0.76237</v>
      </c>
      <c r="BM17704" s="0" t="n">
        <v>0.7841</v>
      </c>
      <c r="BN17704" s="0" t="n">
        <v>0.81537</v>
      </c>
      <c r="BO17704" s="0" t="n">
        <v>1.1193</v>
      </c>
      <c r="BP17704" s="0" t="n">
        <v>1.1986</v>
      </c>
      <c r="BQ17704" s="0" t="n">
        <v>0.99627</v>
      </c>
      <c r="BR17704" s="0" t="n">
        <v>0.95553</v>
      </c>
      <c r="BS17704" s="0" t="n">
        <v>0.97101</v>
      </c>
      <c r="BV17704" s="0" t="n">
        <v>0.92033</v>
      </c>
      <c r="BW17704" s="0" t="n">
        <v>1.2713</v>
      </c>
      <c r="BX17704" s="0" t="n">
        <v>1.0558</v>
      </c>
      <c r="BY17704" s="0" t="n">
        <v>1.0148</v>
      </c>
      <c r="BZ17704" s="0" t="n">
        <v>0.8103</v>
      </c>
      <c r="CA17704" s="0" t="n">
        <v>1.1822</v>
      </c>
      <c r="CB17704" s="0" t="n">
        <v>0.93685</v>
      </c>
      <c r="CC17704" s="0" t="n">
        <v>0.67571</v>
      </c>
      <c r="CD17704" s="0" t="n">
        <v>0.99229</v>
      </c>
      <c r="CM17704" s="0" t="n">
        <v>1.1072</v>
      </c>
      <c r="CN17704" s="0" t="n">
        <v>1.4241</v>
      </c>
      <c r="CO17704" s="0" t="n">
        <v>1.1683</v>
      </c>
      <c r="CP17704" s="0" t="n">
        <v>0.83745</v>
      </c>
      <c r="CQ17704" s="0" t="n">
        <v>0.80516</v>
      </c>
      <c r="CR17704" s="0" t="n">
        <v>1.2311</v>
      </c>
      <c r="CT17704" s="0" t="n">
        <v>0.95987</v>
      </c>
      <c r="DT17704" s="0" t="n">
        <v>0.71461</v>
      </c>
      <c r="EA17704" s="0" t="n">
        <v>0.76361</v>
      </c>
      <c r="EB17704" s="0" t="n">
        <v>0.77891</v>
      </c>
      <c r="EC17704" s="0" t="n">
        <v>1.0177</v>
      </c>
      <c r="ED17704" s="0" t="e">
        <f aca="false">#DIV/0!</f>
        <v>#DIV/0!</v>
      </c>
      <c r="EE17704" s="0" t="n">
        <v>0.852355</v>
      </c>
      <c r="EF17704" s="0" t="n">
        <v>0.76237</v>
      </c>
      <c r="EG17704" s="0" t="n">
        <v>0.858345</v>
      </c>
      <c r="EH17704" s="0" t="n">
        <v>0.81537</v>
      </c>
    </row>
    <row r="17705" customFormat="false" ht="14" hidden="false" customHeight="false" outlineLevel="0" collapsed="false">
      <c r="A17705" s="0" t="s">
        <v>79884</v>
      </c>
      <c r="B17705" s="0" t="s">
        <v>79885</v>
      </c>
      <c r="C17705" s="0" t="s">
        <v>79855</v>
      </c>
      <c r="D17705" s="0" t="s">
        <v>79856</v>
      </c>
      <c r="E17705" s="0" t="s">
        <v>79857</v>
      </c>
      <c r="F17705" s="0" t="n">
        <v>1</v>
      </c>
      <c r="G17705" s="0" t="n">
        <v>63.1645</v>
      </c>
      <c r="H17705" s="0" t="n">
        <v>0.000187626</v>
      </c>
      <c r="I17705" s="0" t="n">
        <v>177.42</v>
      </c>
      <c r="J17705" s="0" t="n">
        <v>127.33</v>
      </c>
      <c r="K17705" s="0" t="n">
        <v>159.34</v>
      </c>
      <c r="L17705" s="0" t="s">
        <v>142</v>
      </c>
      <c r="M17705" s="0" t="s">
        <v>79886</v>
      </c>
      <c r="N17705" s="0" t="s">
        <v>144</v>
      </c>
      <c r="O17705" s="0" t="s">
        <v>977</v>
      </c>
      <c r="P17705" s="0" t="s">
        <v>79887</v>
      </c>
      <c r="Q17705" s="0" t="s">
        <v>79888</v>
      </c>
      <c r="R17705" s="0" t="n">
        <v>4</v>
      </c>
      <c r="S17705" s="0" t="n">
        <v>1.1014</v>
      </c>
      <c r="T17705" s="0" t="n">
        <v>1.303</v>
      </c>
      <c r="U17705" s="0" t="n">
        <v>1.1719</v>
      </c>
      <c r="V17705" s="0" t="n">
        <v>1.0709</v>
      </c>
      <c r="W17705" s="0" t="n">
        <v>1.2893</v>
      </c>
      <c r="X17705" s="0" t="n">
        <v>1.0024</v>
      </c>
      <c r="Y17705" s="0" t="n">
        <v>1.2824</v>
      </c>
      <c r="Z17705" s="0" t="n">
        <v>1.1233</v>
      </c>
      <c r="AA17705" s="0" t="n">
        <v>1.2413</v>
      </c>
      <c r="AB17705" s="0" t="n">
        <v>1.1982</v>
      </c>
      <c r="AC17705" s="0" t="n">
        <v>1.0548</v>
      </c>
      <c r="AD17705" s="0" t="n">
        <v>0.96589</v>
      </c>
      <c r="AE17705" s="0" t="n">
        <v>1.0052</v>
      </c>
      <c r="AF17705" s="0" t="n">
        <v>1.032</v>
      </c>
      <c r="AG17705" s="0" t="n">
        <v>1.1518</v>
      </c>
      <c r="AH17705" s="0" t="n">
        <v>1.1524</v>
      </c>
      <c r="AQ17705" s="0" t="n">
        <v>1.052</v>
      </c>
      <c r="AR17705" s="0" t="n">
        <v>1.0415</v>
      </c>
      <c r="AS17705" s="0" t="n">
        <v>1.1084</v>
      </c>
      <c r="AV17705" s="0" t="n">
        <v>0.96848</v>
      </c>
      <c r="AX17705" s="0" t="n">
        <v>1.0918</v>
      </c>
      <c r="AY17705" s="0" t="n">
        <v>1.1882</v>
      </c>
      <c r="AZ17705" s="0" t="n">
        <v>1.1078</v>
      </c>
      <c r="BA17705" s="0" t="n">
        <v>1.088</v>
      </c>
      <c r="BB17705" s="0" t="n">
        <v>1.1173</v>
      </c>
      <c r="BC17705" s="0" t="n">
        <v>1.0111</v>
      </c>
      <c r="BD17705" s="0" t="n">
        <v>1.219</v>
      </c>
      <c r="BE17705" s="0" t="n">
        <v>1.0913</v>
      </c>
      <c r="BF17705" s="0" t="n">
        <v>1.13</v>
      </c>
      <c r="BG17705" s="0" t="n">
        <v>0.60448</v>
      </c>
      <c r="BH17705" s="0" t="n">
        <v>0.9606</v>
      </c>
      <c r="BI17705" s="0" t="n">
        <v>0.9723</v>
      </c>
      <c r="BJ17705" s="0" t="n">
        <v>1.0074</v>
      </c>
      <c r="BK17705" s="0" t="n">
        <v>0.91549</v>
      </c>
      <c r="BN17705" s="0" t="n">
        <v>0.81896</v>
      </c>
      <c r="BP17705" s="0" t="n">
        <v>0.9117</v>
      </c>
      <c r="BQ17705" s="0" t="n">
        <v>0.87147</v>
      </c>
      <c r="BS17705" s="0" t="n">
        <v>1.0177</v>
      </c>
      <c r="BT17705" s="0" t="n">
        <v>0.9995</v>
      </c>
      <c r="BU17705" s="0" t="n">
        <v>0.53491</v>
      </c>
      <c r="BV17705" s="0" t="n">
        <v>0.93731</v>
      </c>
      <c r="BW17705" s="0" t="n">
        <v>0.97302</v>
      </c>
      <c r="BX17705" s="0" t="n">
        <v>1.1002</v>
      </c>
      <c r="BY17705" s="0" t="n">
        <v>0.94614</v>
      </c>
      <c r="BZ17705" s="0" t="n">
        <v>1.0149</v>
      </c>
      <c r="CA17705" s="0" t="n">
        <v>1.0797</v>
      </c>
      <c r="CB17705" s="0" t="n">
        <v>0.95635</v>
      </c>
      <c r="CC17705" s="0" t="n">
        <v>0.55684</v>
      </c>
      <c r="CD17705" s="0" t="n">
        <v>1.0442</v>
      </c>
      <c r="CE17705" s="0" t="n">
        <v>0.97347</v>
      </c>
      <c r="CF17705" s="0" t="n">
        <v>0.92352</v>
      </c>
      <c r="CG17705" s="0" t="n">
        <v>0.92388</v>
      </c>
      <c r="CH17705" s="0" t="n">
        <v>0.92239</v>
      </c>
      <c r="CI17705" s="0" t="n">
        <v>0.96459</v>
      </c>
      <c r="CJ17705" s="0" t="n">
        <v>1.0987</v>
      </c>
      <c r="CK17705" s="0" t="n">
        <v>1.0424</v>
      </c>
      <c r="CL17705" s="0" t="n">
        <v>1.0923</v>
      </c>
      <c r="CM17705" s="0" t="n">
        <v>1.1333</v>
      </c>
      <c r="CN17705" s="0" t="n">
        <v>0.9018</v>
      </c>
      <c r="CO17705" s="0" t="n">
        <v>1.019</v>
      </c>
      <c r="CP17705" s="0" t="n">
        <v>0.93113</v>
      </c>
      <c r="CQ17705" s="0" t="n">
        <v>1.0016</v>
      </c>
      <c r="CR17705" s="0" t="n">
        <v>1.1189</v>
      </c>
      <c r="CS17705" s="0" t="n">
        <v>1.1029</v>
      </c>
      <c r="CT17705" s="0" t="n">
        <v>1.1266</v>
      </c>
      <c r="CU17705" s="0" t="n">
        <v>1.3455</v>
      </c>
      <c r="CV17705" s="0" t="n">
        <v>1.0779</v>
      </c>
      <c r="CW17705" s="0" t="n">
        <v>1.1241</v>
      </c>
      <c r="CX17705" s="0" t="n">
        <v>1.0131</v>
      </c>
      <c r="CY17705" s="0" t="n">
        <v>1.2957</v>
      </c>
      <c r="CZ17705" s="0" t="n">
        <v>1.0295</v>
      </c>
      <c r="DA17705" s="0" t="n">
        <v>1.0803</v>
      </c>
      <c r="DB17705" s="0" t="n">
        <v>0.86727</v>
      </c>
      <c r="DC17705" s="0" t="n">
        <v>1.0833</v>
      </c>
      <c r="DD17705" s="0" t="n">
        <v>1.1128</v>
      </c>
      <c r="DE17705" s="0" t="n">
        <v>0.98726</v>
      </c>
      <c r="DF17705" s="0" t="n">
        <v>1.0908</v>
      </c>
      <c r="DG17705" s="0" t="n">
        <v>1.0925</v>
      </c>
      <c r="DH17705" s="0" t="n">
        <v>0.92431</v>
      </c>
      <c r="DI17705" s="0" t="n">
        <v>0.87183</v>
      </c>
      <c r="DJ17705" s="0" t="n">
        <v>1.0907</v>
      </c>
      <c r="DW17705" s="0" t="n">
        <v>0.79463</v>
      </c>
      <c r="DX17705" s="0" t="n">
        <v>1.0887</v>
      </c>
      <c r="DZ17705" s="0" t="n">
        <v>1.1021</v>
      </c>
      <c r="EA17705" s="0" t="n">
        <v>1.037476</v>
      </c>
      <c r="EB17705" s="0" t="n">
        <v>1.12222</v>
      </c>
      <c r="EC17705" s="0" t="n">
        <v>1.07908</v>
      </c>
      <c r="ED17705" s="0" t="n">
        <v>1.0403725</v>
      </c>
      <c r="EE17705" s="0" t="n">
        <v>1.0552725</v>
      </c>
      <c r="EF17705" s="0" t="n">
        <v>1.05547</v>
      </c>
      <c r="EG17705" s="0" t="n">
        <v>1.17516666666667</v>
      </c>
      <c r="EH17705" s="0" t="n">
        <v>1.063292</v>
      </c>
    </row>
    <row r="17706" customFormat="false" ht="14" hidden="false" customHeight="false" outlineLevel="0" collapsed="false">
      <c r="A17706" s="0" t="s">
        <v>79889</v>
      </c>
      <c r="B17706" s="0" t="s">
        <v>39797</v>
      </c>
      <c r="C17706" s="0" t="s">
        <v>79855</v>
      </c>
      <c r="D17706" s="0" t="s">
        <v>79856</v>
      </c>
      <c r="E17706" s="0" t="s">
        <v>79857</v>
      </c>
      <c r="F17706" s="0" t="n">
        <v>0.839027</v>
      </c>
      <c r="G17706" s="0" t="n">
        <v>7.17023</v>
      </c>
      <c r="H17706" s="0" t="n">
        <v>0.000698881</v>
      </c>
      <c r="I17706" s="0" t="n">
        <v>134.82</v>
      </c>
      <c r="J17706" s="0" t="n">
        <v>79.869</v>
      </c>
      <c r="K17706" s="0" t="n">
        <v>103.97</v>
      </c>
      <c r="L17706" s="0" t="s">
        <v>142</v>
      </c>
      <c r="M17706" s="0" t="s">
        <v>79890</v>
      </c>
      <c r="N17706" s="0" t="s">
        <v>144</v>
      </c>
      <c r="O17706" s="0" t="s">
        <v>964</v>
      </c>
      <c r="P17706" s="0" t="s">
        <v>79891</v>
      </c>
      <c r="Q17706" s="0" t="s">
        <v>79892</v>
      </c>
      <c r="R17706" s="0" t="n">
        <v>3</v>
      </c>
      <c r="U17706" s="0" t="n">
        <v>1.2553</v>
      </c>
      <c r="AA17706" s="0" t="n">
        <v>1.2006</v>
      </c>
      <c r="AY17706" s="0" t="n">
        <v>0.96474</v>
      </c>
      <c r="AZ17706" s="0" t="n">
        <v>1.4526</v>
      </c>
      <c r="BA17706" s="0" t="n">
        <v>1.2429</v>
      </c>
      <c r="BC17706" s="0" t="n">
        <v>1.7155</v>
      </c>
      <c r="BE17706" s="0" t="n">
        <v>2.591</v>
      </c>
      <c r="BF17706" s="0" t="n">
        <v>1.9908</v>
      </c>
      <c r="BW17706" s="0" t="n">
        <v>1.1017</v>
      </c>
      <c r="CB17706" s="0" t="n">
        <v>0.8854</v>
      </c>
      <c r="CC17706" s="0" t="n">
        <v>0.57519</v>
      </c>
      <c r="CD17706" s="0" t="n">
        <v>0.80913</v>
      </c>
      <c r="CX17706" s="0" t="n">
        <v>1.1257</v>
      </c>
      <c r="CY17706" s="0" t="n">
        <v>0.88536</v>
      </c>
      <c r="CZ17706" s="0" t="n">
        <v>0.65796</v>
      </c>
      <c r="DA17706" s="0" t="n">
        <v>0.77426</v>
      </c>
      <c r="DB17706" s="0" t="n">
        <v>1.0389</v>
      </c>
      <c r="EA17706" s="0" t="n">
        <v>1.08267</v>
      </c>
      <c r="EB17706" s="0" t="n">
        <v>1.4526</v>
      </c>
      <c r="EC17706" s="0" t="n">
        <v>1.2491</v>
      </c>
      <c r="ED17706" s="0" t="e">
        <f aca="false">#DIV/0!</f>
        <v>#DIV/0!</v>
      </c>
      <c r="EE17706" s="0" t="n">
        <v>1.7155</v>
      </c>
      <c r="EF17706" s="0" t="e">
        <f aca="false">#DIV/0!</f>
        <v>#DIV/0!</v>
      </c>
      <c r="EG17706" s="0" t="n">
        <v>2.591</v>
      </c>
      <c r="EH17706" s="0" t="n">
        <v>1.9908</v>
      </c>
    </row>
    <row r="17707" customFormat="false" ht="14" hidden="false" customHeight="false" outlineLevel="0" collapsed="false">
      <c r="A17707" s="0" t="s">
        <v>79869</v>
      </c>
      <c r="B17707" s="0" t="s">
        <v>79893</v>
      </c>
      <c r="C17707" s="0" t="s">
        <v>79855</v>
      </c>
      <c r="D17707" s="0" t="s">
        <v>79856</v>
      </c>
      <c r="E17707" s="0" t="s">
        <v>79857</v>
      </c>
      <c r="F17707" s="0" t="n">
        <v>0.998862</v>
      </c>
      <c r="G17707" s="0" t="n">
        <v>29.4457</v>
      </c>
      <c r="H17707" s="3" t="n">
        <v>5.16165E-005</v>
      </c>
      <c r="I17707" s="0" t="n">
        <v>309.35</v>
      </c>
      <c r="J17707" s="0" t="n">
        <v>247.3</v>
      </c>
      <c r="K17707" s="0" t="n">
        <v>309.35</v>
      </c>
      <c r="L17707" s="0" t="s">
        <v>149</v>
      </c>
      <c r="M17707" s="0" t="s">
        <v>79894</v>
      </c>
      <c r="N17707" s="0" t="s">
        <v>144</v>
      </c>
      <c r="O17707" s="0" t="s">
        <v>1295</v>
      </c>
      <c r="P17707" s="0" t="s">
        <v>79895</v>
      </c>
      <c r="Q17707" s="0" t="s">
        <v>79896</v>
      </c>
      <c r="R17707" s="0" t="n">
        <v>9</v>
      </c>
      <c r="T17707" s="0" t="n">
        <v>1.1225</v>
      </c>
      <c r="U17707" s="0" t="n">
        <v>1.0445</v>
      </c>
      <c r="V17707" s="0" t="n">
        <v>1.2499</v>
      </c>
      <c r="W17707" s="0" t="n">
        <v>1.2519</v>
      </c>
      <c r="X17707" s="0" t="n">
        <v>1.2022</v>
      </c>
      <c r="Y17707" s="0" t="n">
        <v>1.3041</v>
      </c>
      <c r="Z17707" s="0" t="n">
        <v>1.2729</v>
      </c>
      <c r="AA17707" s="0" t="n">
        <v>1.4762</v>
      </c>
      <c r="AB17707" s="0" t="n">
        <v>0.97628</v>
      </c>
      <c r="AC17707" s="0" t="n">
        <v>0.98868</v>
      </c>
      <c r="AE17707" s="0" t="n">
        <v>1.031</v>
      </c>
      <c r="AH17707" s="0" t="n">
        <v>1.3385</v>
      </c>
      <c r="AO17707" s="0" t="n">
        <v>1.2263</v>
      </c>
      <c r="AY17707" s="0" t="n">
        <v>1.4317</v>
      </c>
      <c r="AZ17707" s="0" t="n">
        <v>0.90026</v>
      </c>
      <c r="BB17707" s="0" t="n">
        <v>1.2774</v>
      </c>
      <c r="BF17707" s="0" t="n">
        <v>1.009</v>
      </c>
      <c r="BG17707" s="0" t="n">
        <v>0.81813</v>
      </c>
      <c r="BH17707" s="0" t="n">
        <v>0.80557</v>
      </c>
      <c r="BI17707" s="0" t="n">
        <v>1.0835</v>
      </c>
      <c r="BJ17707" s="0" t="n">
        <v>1.1039</v>
      </c>
      <c r="BL17707" s="0" t="n">
        <v>0.80441</v>
      </c>
      <c r="BN17707" s="0" t="n">
        <v>0.85861</v>
      </c>
      <c r="BO17707" s="0" t="n">
        <v>1.1254</v>
      </c>
      <c r="BP17707" s="0" t="n">
        <v>0.90133</v>
      </c>
      <c r="BQ17707" s="0" t="n">
        <v>1.1239</v>
      </c>
      <c r="BR17707" s="0" t="n">
        <v>1.0267</v>
      </c>
      <c r="BS17707" s="0" t="n">
        <v>0.99469</v>
      </c>
      <c r="BT17707" s="0" t="n">
        <v>1.0803</v>
      </c>
      <c r="BV17707" s="0" t="n">
        <v>0.93767</v>
      </c>
      <c r="BX17707" s="0" t="n">
        <v>0.67972</v>
      </c>
      <c r="BZ17707" s="0" t="n">
        <v>0.80766</v>
      </c>
      <c r="CA17707" s="0" t="n">
        <v>0.8391</v>
      </c>
      <c r="CD17707" s="0" t="n">
        <v>0.77742</v>
      </c>
      <c r="CE17707" s="0" t="n">
        <v>1.3988</v>
      </c>
      <c r="CF17707" s="0" t="n">
        <v>1.1371</v>
      </c>
      <c r="CG17707" s="0" t="n">
        <v>1.1555</v>
      </c>
      <c r="CH17707" s="0" t="n">
        <v>0.97101</v>
      </c>
      <c r="CK17707" s="0" t="n">
        <v>1.0618</v>
      </c>
      <c r="CL17707" s="0" t="n">
        <v>1.2301</v>
      </c>
      <c r="CN17707" s="0" t="n">
        <v>1.0109</v>
      </c>
      <c r="CO17707" s="0" t="n">
        <v>0.91461</v>
      </c>
      <c r="CP17707" s="0" t="n">
        <v>0.93273</v>
      </c>
      <c r="CQ17707" s="0" t="n">
        <v>0.8659</v>
      </c>
      <c r="CS17707" s="0" t="n">
        <v>0.88555</v>
      </c>
      <c r="CT17707" s="0" t="n">
        <v>1.0123</v>
      </c>
      <c r="CU17707" s="0" t="n">
        <v>1.0278</v>
      </c>
      <c r="CV17707" s="0" t="n">
        <v>1.1793</v>
      </c>
      <c r="DB17707" s="0" t="n">
        <v>1.3134</v>
      </c>
      <c r="DG17707" s="0" t="n">
        <v>1.1373</v>
      </c>
      <c r="EA17707" s="0" t="n">
        <v>1.24201</v>
      </c>
      <c r="EB17707" s="0" t="n">
        <v>0.9511525</v>
      </c>
      <c r="EC17707" s="0" t="n">
        <v>1.03889333333333</v>
      </c>
      <c r="ED17707" s="0" t="n">
        <v>1.2104</v>
      </c>
      <c r="EE17707" s="0" t="n">
        <v>1.14145</v>
      </c>
      <c r="EF17707" s="0" t="n">
        <v>1.003305</v>
      </c>
      <c r="EG17707" s="0" t="n">
        <v>1.2652</v>
      </c>
      <c r="EH17707" s="0" t="n">
        <v>1.1197525</v>
      </c>
    </row>
    <row r="17708" customFormat="false" ht="14" hidden="false" customHeight="false" outlineLevel="0" collapsed="false">
      <c r="A17708" s="0" t="s">
        <v>79869</v>
      </c>
      <c r="B17708" s="0" t="s">
        <v>79897</v>
      </c>
      <c r="C17708" s="0" t="s">
        <v>79855</v>
      </c>
      <c r="D17708" s="0" t="s">
        <v>79856</v>
      </c>
      <c r="E17708" s="0" t="s">
        <v>79857</v>
      </c>
      <c r="F17708" s="0" t="n">
        <v>0.73856</v>
      </c>
      <c r="G17708" s="0" t="n">
        <v>7.61109</v>
      </c>
      <c r="H17708" s="0" t="n">
        <v>0.000254619</v>
      </c>
      <c r="I17708" s="0" t="n">
        <v>160.18</v>
      </c>
      <c r="J17708" s="0" t="n">
        <v>107.64</v>
      </c>
      <c r="K17708" s="0" t="n">
        <v>55.04</v>
      </c>
      <c r="L17708" s="0" t="s">
        <v>149</v>
      </c>
      <c r="M17708" s="0" t="s">
        <v>79898</v>
      </c>
      <c r="N17708" s="0" t="s">
        <v>144</v>
      </c>
      <c r="O17708" s="0" t="s">
        <v>1240</v>
      </c>
      <c r="P17708" s="0" t="s">
        <v>79899</v>
      </c>
      <c r="Q17708" s="0" t="s">
        <v>79900</v>
      </c>
      <c r="R17708" s="0" t="n">
        <v>11</v>
      </c>
      <c r="BD17708" s="0" t="n">
        <v>1.188</v>
      </c>
      <c r="EA17708" s="0" t="e">
        <f aca="false">#DIV/0!</f>
        <v>#DIV/0!</v>
      </c>
      <c r="EB17708" s="0" t="e">
        <f aca="false">#DIV/0!</f>
        <v>#DIV/0!</v>
      </c>
      <c r="EC17708" s="0" t="e">
        <f aca="false">#DIV/0!</f>
        <v>#DIV/0!</v>
      </c>
      <c r="ED17708" s="0" t="e">
        <f aca="false">#DIV/0!</f>
        <v>#DIV/0!</v>
      </c>
      <c r="EE17708" s="0" t="e">
        <f aca="false">#DIV/0!</f>
        <v>#DIV/0!</v>
      </c>
      <c r="EF17708" s="0" t="n">
        <v>1.188</v>
      </c>
      <c r="EG17708" s="0" t="e">
        <f aca="false">#DIV/0!</f>
        <v>#DIV/0!</v>
      </c>
      <c r="EH17708" s="0" t="e">
        <f aca="false">#DIV/0!</f>
        <v>#DIV/0!</v>
      </c>
    </row>
    <row r="17709" customFormat="false" ht="14" hidden="false" customHeight="false" outlineLevel="0" collapsed="false">
      <c r="A17709" s="0" t="s">
        <v>79874</v>
      </c>
      <c r="B17709" s="0" t="s">
        <v>79901</v>
      </c>
      <c r="C17709" s="0" t="s">
        <v>79855</v>
      </c>
      <c r="D17709" s="0" t="s">
        <v>79856</v>
      </c>
      <c r="E17709" s="0" t="s">
        <v>79857</v>
      </c>
      <c r="F17709" s="0" t="n">
        <v>1</v>
      </c>
      <c r="G17709" s="0" t="n">
        <v>70.0019</v>
      </c>
      <c r="H17709" s="3" t="n">
        <v>1.22675E-006</v>
      </c>
      <c r="I17709" s="0" t="n">
        <v>92.034</v>
      </c>
      <c r="J17709" s="0" t="n">
        <v>60.896</v>
      </c>
      <c r="K17709" s="0" t="n">
        <v>92.034</v>
      </c>
      <c r="L17709" s="0" t="s">
        <v>149</v>
      </c>
      <c r="M17709" s="0" t="s">
        <v>79902</v>
      </c>
      <c r="N17709" s="0" t="s">
        <v>144</v>
      </c>
      <c r="O17709" s="0" t="s">
        <v>592</v>
      </c>
      <c r="P17709" s="0" t="s">
        <v>79903</v>
      </c>
      <c r="Q17709" s="0" t="s">
        <v>79904</v>
      </c>
      <c r="R17709" s="0" t="n">
        <v>8</v>
      </c>
      <c r="T17709" s="0" t="n">
        <v>0.91539</v>
      </c>
      <c r="U17709" s="0" t="n">
        <v>0.84499</v>
      </c>
      <c r="V17709" s="0" t="n">
        <v>1.0086</v>
      </c>
      <c r="W17709" s="0" t="n">
        <v>0.7581</v>
      </c>
      <c r="Y17709" s="0" t="n">
        <v>0.82131</v>
      </c>
      <c r="Z17709" s="0" t="n">
        <v>0.59038</v>
      </c>
      <c r="BW17709" s="0" t="n">
        <v>0.90369</v>
      </c>
      <c r="BX17709" s="0" t="n">
        <v>0.80465</v>
      </c>
      <c r="BY17709" s="0" t="n">
        <v>1.0035</v>
      </c>
      <c r="BZ17709" s="0" t="n">
        <v>1.0753</v>
      </c>
      <c r="CA17709" s="0" t="n">
        <v>1.0314</v>
      </c>
      <c r="CB17709" s="0" t="n">
        <v>0.87191</v>
      </c>
      <c r="CC17709" s="0" t="n">
        <v>0.73722</v>
      </c>
      <c r="CM17709" s="0" t="n">
        <v>1.1039</v>
      </c>
      <c r="CN17709" s="0" t="n">
        <v>1.2927</v>
      </c>
      <c r="CO17709" s="0" t="n">
        <v>1.1261</v>
      </c>
      <c r="CP17709" s="0" t="n">
        <v>1.0908</v>
      </c>
      <c r="CR17709" s="0" t="n">
        <v>1.1192</v>
      </c>
      <c r="CS17709" s="0" t="n">
        <v>1.0999</v>
      </c>
      <c r="CT17709" s="0" t="n">
        <v>0.85528</v>
      </c>
      <c r="CV17709" s="0" t="n">
        <v>0.72885</v>
      </c>
      <c r="CZ17709" s="0" t="n">
        <v>0.91155</v>
      </c>
      <c r="DB17709" s="0" t="n">
        <v>0.64236</v>
      </c>
      <c r="EA17709" s="0" t="e">
        <f aca="false">#DIV/0!</f>
        <v>#DIV/0!</v>
      </c>
      <c r="EB17709" s="0" t="n">
        <v>0.91539</v>
      </c>
      <c r="EC17709" s="0" t="n">
        <v>0.84499</v>
      </c>
      <c r="ED17709" s="0" t="n">
        <v>1.0086</v>
      </c>
      <c r="EE17709" s="0" t="n">
        <v>0.7581</v>
      </c>
      <c r="EF17709" s="0" t="e">
        <f aca="false">#DIV/0!</f>
        <v>#DIV/0!</v>
      </c>
      <c r="EG17709" s="0" t="n">
        <v>0.82131</v>
      </c>
      <c r="EH17709" s="0" t="n">
        <v>0.59038</v>
      </c>
    </row>
    <row r="17710" customFormat="false" ht="14" hidden="false" customHeight="false" outlineLevel="0" collapsed="false">
      <c r="A17710" s="0" t="s">
        <v>79889</v>
      </c>
      <c r="B17710" s="0" t="s">
        <v>16137</v>
      </c>
      <c r="C17710" s="0" t="s">
        <v>79855</v>
      </c>
      <c r="D17710" s="0" t="s">
        <v>79856</v>
      </c>
      <c r="E17710" s="0" t="s">
        <v>79857</v>
      </c>
      <c r="F17710" s="0" t="n">
        <v>0.920571</v>
      </c>
      <c r="G17710" s="0" t="n">
        <v>10.6408</v>
      </c>
      <c r="H17710" s="0" t="n">
        <v>0.000722559</v>
      </c>
      <c r="I17710" s="0" t="n">
        <v>134.82</v>
      </c>
      <c r="J17710" s="0" t="n">
        <v>79.869</v>
      </c>
      <c r="K17710" s="0" t="n">
        <v>133.75</v>
      </c>
      <c r="L17710" s="0" t="s">
        <v>149</v>
      </c>
      <c r="M17710" s="0" t="s">
        <v>79905</v>
      </c>
      <c r="N17710" s="0" t="s">
        <v>144</v>
      </c>
      <c r="O17710" s="0" t="s">
        <v>247</v>
      </c>
      <c r="P17710" s="0" t="s">
        <v>79906</v>
      </c>
      <c r="Q17710" s="0" t="s">
        <v>79907</v>
      </c>
      <c r="R17710" s="0" t="n">
        <v>2</v>
      </c>
      <c r="W17710" s="0" t="n">
        <v>0.93956</v>
      </c>
      <c r="Y17710" s="0" t="n">
        <v>0.90703</v>
      </c>
      <c r="BW17710" s="0" t="n">
        <v>1.1017</v>
      </c>
      <c r="CD17710" s="0" t="n">
        <v>0.80913</v>
      </c>
      <c r="CV17710" s="0" t="n">
        <v>1.0899</v>
      </c>
      <c r="EA17710" s="0" t="e">
        <f aca="false">#DIV/0!</f>
        <v>#DIV/0!</v>
      </c>
      <c r="EB17710" s="0" t="e">
        <f aca="false">#DIV/0!</f>
        <v>#DIV/0!</v>
      </c>
      <c r="EC17710" s="0" t="e">
        <f aca="false">#DIV/0!</f>
        <v>#DIV/0!</v>
      </c>
      <c r="ED17710" s="0" t="e">
        <f aca="false">#DIV/0!</f>
        <v>#DIV/0!</v>
      </c>
      <c r="EE17710" s="0" t="n">
        <v>0.93956</v>
      </c>
      <c r="EF17710" s="0" t="e">
        <f aca="false">#DIV/0!</f>
        <v>#DIV/0!</v>
      </c>
      <c r="EG17710" s="0" t="n">
        <v>0.90703</v>
      </c>
      <c r="EH17710" s="0" t="e">
        <f aca="false">#DIV/0!</f>
        <v>#DIV/0!</v>
      </c>
    </row>
    <row r="17711" customFormat="false" ht="14" hidden="false" customHeight="false" outlineLevel="0" collapsed="false">
      <c r="A17711" s="0" t="s">
        <v>79908</v>
      </c>
      <c r="B17711" s="0" t="n">
        <v>632</v>
      </c>
      <c r="C17711" s="0" t="s">
        <v>79908</v>
      </c>
      <c r="D17711" s="0" t="s">
        <v>79909</v>
      </c>
      <c r="E17711" s="0" t="s">
        <v>79910</v>
      </c>
      <c r="F17711" s="0" t="n">
        <v>0.616689</v>
      </c>
      <c r="G17711" s="0" t="n">
        <v>2.10352</v>
      </c>
      <c r="H17711" s="0" t="n">
        <v>0.000315756</v>
      </c>
      <c r="I17711" s="0" t="n">
        <v>56.57</v>
      </c>
      <c r="J17711" s="0" t="n">
        <v>26.346</v>
      </c>
      <c r="K17711" s="0" t="n">
        <v>56.57</v>
      </c>
      <c r="L17711" s="0" t="s">
        <v>142</v>
      </c>
      <c r="M17711" s="0" t="s">
        <v>79911</v>
      </c>
      <c r="N17711" s="0" t="s">
        <v>144</v>
      </c>
      <c r="O17711" s="0" t="s">
        <v>1845</v>
      </c>
      <c r="P17711" s="0" t="s">
        <v>79912</v>
      </c>
      <c r="Q17711" s="0" t="s">
        <v>79913</v>
      </c>
      <c r="R17711" s="0" t="n">
        <v>22</v>
      </c>
      <c r="EA17711" s="0" t="e">
        <f aca="false">#DIV/0!</f>
        <v>#DIV/0!</v>
      </c>
      <c r="EB17711" s="0" t="e">
        <f aca="false">#DIV/0!</f>
        <v>#DIV/0!</v>
      </c>
      <c r="EC17711" s="0" t="e">
        <f aca="false">#DIV/0!</f>
        <v>#DIV/0!</v>
      </c>
      <c r="ED17711" s="0" t="e">
        <f aca="false">#DIV/0!</f>
        <v>#DIV/0!</v>
      </c>
      <c r="EE17711" s="0" t="e">
        <f aca="false">#DIV/0!</f>
        <v>#DIV/0!</v>
      </c>
      <c r="EF17711" s="0" t="e">
        <f aca="false">#DIV/0!</f>
        <v>#DIV/0!</v>
      </c>
      <c r="EG17711" s="0" t="e">
        <f aca="false">#DIV/0!</f>
        <v>#DIV/0!</v>
      </c>
      <c r="EH17711" s="0" t="e">
        <f aca="false">#DIV/0!</f>
        <v>#DIV/0!</v>
      </c>
    </row>
    <row r="17712" customFormat="false" ht="14" hidden="false" customHeight="false" outlineLevel="0" collapsed="false">
      <c r="A17712" s="0" t="s">
        <v>79914</v>
      </c>
      <c r="B17712" s="0" t="s">
        <v>79915</v>
      </c>
      <c r="C17712" s="0" t="s">
        <v>79916</v>
      </c>
      <c r="D17712" s="0" t="s">
        <v>79917</v>
      </c>
      <c r="E17712" s="0" t="s">
        <v>79918</v>
      </c>
      <c r="F17712" s="0" t="n">
        <v>0.999999</v>
      </c>
      <c r="G17712" s="0" t="n">
        <v>62.3038</v>
      </c>
      <c r="H17712" s="3" t="n">
        <v>7.85017E-024</v>
      </c>
      <c r="I17712" s="0" t="n">
        <v>144.25</v>
      </c>
      <c r="J17712" s="0" t="n">
        <v>114.57</v>
      </c>
      <c r="K17712" s="0" t="n">
        <v>124.77</v>
      </c>
      <c r="L17712" s="0" t="s">
        <v>142</v>
      </c>
      <c r="M17712" s="0" t="s">
        <v>79919</v>
      </c>
      <c r="N17712" s="0" t="s">
        <v>144</v>
      </c>
      <c r="O17712" s="0" t="s">
        <v>688</v>
      </c>
      <c r="P17712" s="0" t="s">
        <v>79920</v>
      </c>
      <c r="Q17712" s="0" t="s">
        <v>79921</v>
      </c>
      <c r="R17712" s="0" t="n">
        <v>8</v>
      </c>
      <c r="S17712" s="0" t="n">
        <v>1.234</v>
      </c>
      <c r="T17712" s="0" t="n">
        <v>1.2279</v>
      </c>
      <c r="U17712" s="0" t="n">
        <v>1.2731</v>
      </c>
      <c r="V17712" s="0" t="n">
        <v>1.3817</v>
      </c>
      <c r="W17712" s="0" t="n">
        <v>1.0476</v>
      </c>
      <c r="Y17712" s="0" t="n">
        <v>1.4665</v>
      </c>
      <c r="Z17712" s="0" t="n">
        <v>1.3495</v>
      </c>
      <c r="AB17712" s="0" t="n">
        <v>1.1976</v>
      </c>
      <c r="AC17712" s="0" t="n">
        <v>1.0624</v>
      </c>
      <c r="AD17712" s="0" t="n">
        <v>1.1193</v>
      </c>
      <c r="AE17712" s="0" t="n">
        <v>1.187</v>
      </c>
      <c r="AF17712" s="0" t="n">
        <v>1.1535</v>
      </c>
      <c r="AI17712" s="0" t="n">
        <v>1.2748</v>
      </c>
      <c r="AJ17712" s="0" t="n">
        <v>1.1516</v>
      </c>
      <c r="AK17712" s="0" t="n">
        <v>1.0365</v>
      </c>
      <c r="AL17712" s="0" t="n">
        <v>0.9876</v>
      </c>
      <c r="AO17712" s="0" t="n">
        <v>1.1704</v>
      </c>
      <c r="AP17712" s="0" t="n">
        <v>1.1092</v>
      </c>
      <c r="AQ17712" s="0" t="n">
        <v>1.2256</v>
      </c>
      <c r="AR17712" s="0" t="n">
        <v>1.1133</v>
      </c>
      <c r="AS17712" s="0" t="n">
        <v>1.3014</v>
      </c>
      <c r="AV17712" s="0" t="n">
        <v>1.0038</v>
      </c>
      <c r="AX17712" s="0" t="n">
        <v>1.0913</v>
      </c>
      <c r="BA17712" s="0" t="n">
        <v>0.97998</v>
      </c>
      <c r="BB17712" s="0" t="n">
        <v>0.95758</v>
      </c>
      <c r="BG17712" s="0" t="n">
        <v>0.88764</v>
      </c>
      <c r="BH17712" s="0" t="n">
        <v>0.93141</v>
      </c>
      <c r="BI17712" s="0" t="n">
        <v>0.9098</v>
      </c>
      <c r="BJ17712" s="0" t="n">
        <v>1.0036</v>
      </c>
      <c r="BK17712" s="0" t="n">
        <v>1.029</v>
      </c>
      <c r="BL17712" s="0" t="n">
        <v>0.93907</v>
      </c>
      <c r="BM17712" s="0" t="n">
        <v>1.0302</v>
      </c>
      <c r="BN17712" s="0" t="n">
        <v>0.92577</v>
      </c>
      <c r="BO17712" s="0" t="n">
        <v>1.0495</v>
      </c>
      <c r="BP17712" s="0" t="n">
        <v>1.1166</v>
      </c>
      <c r="BQ17712" s="0" t="n">
        <v>0.9264</v>
      </c>
      <c r="BR17712" s="0" t="n">
        <v>0.93972</v>
      </c>
      <c r="BS17712" s="0" t="n">
        <v>0.90472</v>
      </c>
      <c r="BT17712" s="0" t="n">
        <v>1.0162</v>
      </c>
      <c r="BU17712" s="0" t="n">
        <v>0.98313</v>
      </c>
      <c r="BV17712" s="0" t="n">
        <v>0.89253</v>
      </c>
      <c r="BX17712" s="0" t="n">
        <v>1.0889</v>
      </c>
      <c r="BY17712" s="0" t="n">
        <v>1.0438</v>
      </c>
      <c r="BZ17712" s="0" t="n">
        <v>0.94355</v>
      </c>
      <c r="CA17712" s="0" t="n">
        <v>0.97044</v>
      </c>
      <c r="CB17712" s="0" t="n">
        <v>1.2422</v>
      </c>
      <c r="CC17712" s="0" t="n">
        <v>0.93001</v>
      </c>
      <c r="CD17712" s="0" t="n">
        <v>0.96245</v>
      </c>
      <c r="CE17712" s="0" t="n">
        <v>1.2418</v>
      </c>
      <c r="CF17712" s="0" t="n">
        <v>1.1599</v>
      </c>
      <c r="CG17712" s="0" t="n">
        <v>1.2333</v>
      </c>
      <c r="CH17712" s="0" t="n">
        <v>1.2732</v>
      </c>
      <c r="CJ17712" s="0" t="n">
        <v>1.2283</v>
      </c>
      <c r="CK17712" s="0" t="n">
        <v>1.24</v>
      </c>
      <c r="CL17712" s="0" t="n">
        <v>1.1988</v>
      </c>
      <c r="CM17712" s="0" t="n">
        <v>1.1819</v>
      </c>
      <c r="CN17712" s="0" t="n">
        <v>1.0464</v>
      </c>
      <c r="CO17712" s="0" t="n">
        <v>1.2434</v>
      </c>
      <c r="CR17712" s="0" t="n">
        <v>1.2532</v>
      </c>
      <c r="CS17712" s="0" t="n">
        <v>1.2026</v>
      </c>
      <c r="CT17712" s="0" t="n">
        <v>1.3799</v>
      </c>
      <c r="CU17712" s="0" t="n">
        <v>1.4388</v>
      </c>
      <c r="CV17712" s="0" t="n">
        <v>1.3748</v>
      </c>
      <c r="CW17712" s="0" t="n">
        <v>1.2992</v>
      </c>
      <c r="DD17712" s="0" t="n">
        <v>1.3335</v>
      </c>
      <c r="DF17712" s="0" t="n">
        <v>1.0467</v>
      </c>
      <c r="DG17712" s="0" t="n">
        <v>1.3955</v>
      </c>
      <c r="DJ17712" s="0" t="n">
        <v>1.2062</v>
      </c>
      <c r="DM17712" s="0" t="n">
        <v>0.8443</v>
      </c>
      <c r="DN17712" s="0" t="n">
        <v>0.96712</v>
      </c>
      <c r="DP17712" s="0" t="n">
        <v>0.81469</v>
      </c>
      <c r="DQ17712" s="0" t="n">
        <v>1.23</v>
      </c>
      <c r="DR17712" s="0" t="n">
        <v>1.056</v>
      </c>
      <c r="DS17712" s="0" t="n">
        <v>1.3793</v>
      </c>
      <c r="DT17712" s="0" t="n">
        <v>1.1637</v>
      </c>
      <c r="DU17712" s="0" t="n">
        <v>1.0708</v>
      </c>
      <c r="DX17712" s="0" t="n">
        <v>1.2804</v>
      </c>
      <c r="DY17712" s="0" t="n">
        <v>0.83054</v>
      </c>
      <c r="EA17712" s="0" t="n">
        <v>1.15551</v>
      </c>
      <c r="EB17712" s="0" t="n">
        <v>1.124362</v>
      </c>
      <c r="EC17712" s="0" t="n">
        <v>1.09386333333333</v>
      </c>
      <c r="ED17712" s="0" t="n">
        <v>1.089956</v>
      </c>
      <c r="EE17712" s="0" t="n">
        <v>1.08786666666667</v>
      </c>
      <c r="EF17712" s="0" t="n">
        <v>1.03212333333333</v>
      </c>
      <c r="EG17712" s="0" t="n">
        <v>1.22236666666667</v>
      </c>
      <c r="EH17712" s="0" t="n">
        <v>1.1189425</v>
      </c>
    </row>
    <row r="17713" customFormat="false" ht="14" hidden="false" customHeight="false" outlineLevel="0" collapsed="false">
      <c r="A17713" s="0" t="s">
        <v>79922</v>
      </c>
      <c r="B17713" s="0" t="n">
        <v>31</v>
      </c>
      <c r="C17713" s="0" t="s">
        <v>79922</v>
      </c>
      <c r="D17713" s="0" t="s">
        <v>79923</v>
      </c>
      <c r="E17713" s="0" t="s">
        <v>79924</v>
      </c>
      <c r="F17713" s="0" t="n">
        <v>0.983436</v>
      </c>
      <c r="G17713" s="0" t="n">
        <v>17.7369</v>
      </c>
      <c r="H17713" s="3" t="n">
        <v>4.53772E-005</v>
      </c>
      <c r="I17713" s="0" t="n">
        <v>94.487</v>
      </c>
      <c r="J17713" s="0" t="n">
        <v>66.806</v>
      </c>
      <c r="K17713" s="0" t="n">
        <v>54.828</v>
      </c>
      <c r="L17713" s="0" t="s">
        <v>142</v>
      </c>
      <c r="M17713" s="0" t="s">
        <v>79925</v>
      </c>
      <c r="N17713" s="0" t="s">
        <v>144</v>
      </c>
      <c r="O17713" s="0" t="s">
        <v>241</v>
      </c>
      <c r="P17713" s="0" t="s">
        <v>79926</v>
      </c>
      <c r="Q17713" s="0" t="s">
        <v>79927</v>
      </c>
      <c r="R17713" s="0" t="n">
        <v>1</v>
      </c>
      <c r="S17713" s="0" t="n">
        <v>0.89705</v>
      </c>
      <c r="T17713" s="0" t="n">
        <v>0.95733</v>
      </c>
      <c r="U17713" s="0" t="n">
        <v>0.88348</v>
      </c>
      <c r="W17713" s="0" t="n">
        <v>1.1951</v>
      </c>
      <c r="AA17713" s="0" t="n">
        <v>1.5841</v>
      </c>
      <c r="AD17713" s="0" t="n">
        <v>1.0121</v>
      </c>
      <c r="AE17713" s="0" t="n">
        <v>1.2238</v>
      </c>
      <c r="AF17713" s="0" t="n">
        <v>1.1191</v>
      </c>
      <c r="AR17713" s="0" t="n">
        <v>0.96621</v>
      </c>
      <c r="AS17713" s="0" t="n">
        <v>1.1869</v>
      </c>
      <c r="AT17713" s="0" t="n">
        <v>1.4281</v>
      </c>
      <c r="AU17713" s="0" t="n">
        <v>1.1233</v>
      </c>
      <c r="BB17713" s="0" t="n">
        <v>1.005</v>
      </c>
      <c r="BE17713" s="0" t="n">
        <v>1.2699</v>
      </c>
      <c r="BH17713" s="0" t="n">
        <v>1.0078</v>
      </c>
      <c r="BI17713" s="0" t="n">
        <v>1.0233</v>
      </c>
      <c r="BJ17713" s="0" t="n">
        <v>0.97108</v>
      </c>
      <c r="BM17713" s="0" t="n">
        <v>0.94726</v>
      </c>
      <c r="BQ17713" s="0" t="n">
        <v>0.9092</v>
      </c>
      <c r="BT17713" s="0" t="n">
        <v>1.2908</v>
      </c>
      <c r="BU17713" s="0" t="n">
        <v>0.72387</v>
      </c>
      <c r="BV17713" s="0" t="n">
        <v>1.1137</v>
      </c>
      <c r="CE17713" s="0" t="n">
        <v>1.162</v>
      </c>
      <c r="CK17713" s="0" t="n">
        <v>1.1256</v>
      </c>
      <c r="CN17713" s="0" t="n">
        <v>1.1963</v>
      </c>
      <c r="CR17713" s="0" t="n">
        <v>1.1709</v>
      </c>
      <c r="CS17713" s="0" t="n">
        <v>0.92848</v>
      </c>
      <c r="CV17713" s="0" t="n">
        <v>0.99831</v>
      </c>
      <c r="CX17713" s="0" t="n">
        <v>1.0392</v>
      </c>
      <c r="CY17713" s="0" t="n">
        <v>0.98094</v>
      </c>
      <c r="CZ17713" s="0" t="n">
        <v>1.1074</v>
      </c>
      <c r="DB17713" s="0" t="n">
        <v>1.0952</v>
      </c>
      <c r="DC17713" s="0" t="n">
        <v>1.1045</v>
      </c>
      <c r="DD17713" s="0" t="n">
        <v>1.1386</v>
      </c>
      <c r="DE17713" s="0" t="n">
        <v>1.1979</v>
      </c>
      <c r="DF17713" s="0" t="n">
        <v>1.0691</v>
      </c>
      <c r="DG17713" s="0" t="n">
        <v>1.0158</v>
      </c>
      <c r="DI17713" s="0" t="n">
        <v>1.2642</v>
      </c>
      <c r="DJ17713" s="0" t="n">
        <v>1.3087</v>
      </c>
      <c r="DV17713" s="0" t="n">
        <v>1.5164</v>
      </c>
      <c r="DZ17713" s="0" t="n">
        <v>1.2797</v>
      </c>
      <c r="EA17713" s="0" t="n">
        <v>1.240575</v>
      </c>
      <c r="EB17713" s="0" t="n">
        <v>0.977113333333333</v>
      </c>
      <c r="EC17713" s="0" t="n">
        <v>1.03122666666667</v>
      </c>
      <c r="ED17713" s="0" t="n">
        <v>1.10407</v>
      </c>
      <c r="EE17713" s="0" t="n">
        <v>1.18073333333333</v>
      </c>
      <c r="EF17713" s="0" t="n">
        <v>1.1191</v>
      </c>
      <c r="EG17713" s="0" t="n">
        <v>1.10858</v>
      </c>
      <c r="EH17713" s="0" t="e">
        <f aca="false">#DIV/0!</f>
        <v>#DIV/0!</v>
      </c>
    </row>
    <row r="17714" customFormat="false" ht="14" hidden="false" customHeight="false" outlineLevel="0" collapsed="false">
      <c r="A17714" s="0" t="s">
        <v>79922</v>
      </c>
      <c r="B17714" s="0" t="n">
        <v>35</v>
      </c>
      <c r="C17714" s="0" t="s">
        <v>79922</v>
      </c>
      <c r="D17714" s="0" t="s">
        <v>79923</v>
      </c>
      <c r="E17714" s="0" t="s">
        <v>79924</v>
      </c>
      <c r="F17714" s="0" t="n">
        <v>1</v>
      </c>
      <c r="G17714" s="0" t="n">
        <v>75.9625</v>
      </c>
      <c r="H17714" s="3" t="n">
        <v>6.3962E-068</v>
      </c>
      <c r="I17714" s="0" t="n">
        <v>196.62</v>
      </c>
      <c r="J17714" s="0" t="n">
        <v>158.5</v>
      </c>
      <c r="K17714" s="0" t="n">
        <v>169.51</v>
      </c>
      <c r="L17714" s="0" t="s">
        <v>142</v>
      </c>
      <c r="M17714" s="0" t="s">
        <v>79928</v>
      </c>
      <c r="N17714" s="0" t="s">
        <v>144</v>
      </c>
      <c r="O17714" s="0" t="s">
        <v>923</v>
      </c>
      <c r="P17714" s="0" t="s">
        <v>79929</v>
      </c>
      <c r="Q17714" s="0" t="s">
        <v>79930</v>
      </c>
      <c r="R17714" s="0" t="n">
        <v>5</v>
      </c>
      <c r="S17714" s="0" t="n">
        <v>1.0386</v>
      </c>
      <c r="T17714" s="0" t="n">
        <v>0.71534</v>
      </c>
      <c r="U17714" s="0" t="n">
        <v>0.93272</v>
      </c>
      <c r="V17714" s="0" t="n">
        <v>1.1208</v>
      </c>
      <c r="W17714" s="0" t="n">
        <v>1.0312</v>
      </c>
      <c r="X17714" s="0" t="n">
        <v>0.92012</v>
      </c>
      <c r="Y17714" s="0" t="n">
        <v>1.0061</v>
      </c>
      <c r="Z17714" s="0" t="n">
        <v>0.92731</v>
      </c>
      <c r="AA17714" s="0" t="n">
        <v>1.1493</v>
      </c>
      <c r="AB17714" s="0" t="n">
        <v>1.156</v>
      </c>
      <c r="AC17714" s="0" t="n">
        <v>1.0777</v>
      </c>
      <c r="AD17714" s="0" t="n">
        <v>1.0352</v>
      </c>
      <c r="AE17714" s="0" t="n">
        <v>1.1545</v>
      </c>
      <c r="AF17714" s="0" t="n">
        <v>1.0229</v>
      </c>
      <c r="AG17714" s="0" t="n">
        <v>1.1818</v>
      </c>
      <c r="AH17714" s="0" t="n">
        <v>1.1494</v>
      </c>
      <c r="AI17714" s="0" t="n">
        <v>1.0341</v>
      </c>
      <c r="AJ17714" s="0" t="n">
        <v>0.97406</v>
      </c>
      <c r="AK17714" s="0" t="n">
        <v>0.8916</v>
      </c>
      <c r="AL17714" s="0" t="n">
        <v>1.1024</v>
      </c>
      <c r="AM17714" s="0" t="n">
        <v>1.0893</v>
      </c>
      <c r="AN17714" s="0" t="n">
        <v>1.0094</v>
      </c>
      <c r="AO17714" s="0" t="n">
        <v>1.1104</v>
      </c>
      <c r="AP17714" s="0" t="n">
        <v>0.99712</v>
      </c>
      <c r="AQ17714" s="0" t="n">
        <v>1.162</v>
      </c>
      <c r="AR17714" s="0" t="n">
        <v>1.1309</v>
      </c>
      <c r="AS17714" s="0" t="n">
        <v>1.1991</v>
      </c>
      <c r="AT17714" s="0" t="n">
        <v>1.2569</v>
      </c>
      <c r="AU17714" s="0" t="n">
        <v>1.1378</v>
      </c>
      <c r="AV17714" s="0" t="n">
        <v>1.1531</v>
      </c>
      <c r="AX17714" s="0" t="n">
        <v>1.2289</v>
      </c>
      <c r="AY17714" s="0" t="n">
        <v>1.3366</v>
      </c>
      <c r="AZ17714" s="0" t="n">
        <v>1.0783</v>
      </c>
      <c r="BA17714" s="0" t="n">
        <v>1.0625</v>
      </c>
      <c r="BB17714" s="0" t="n">
        <v>1.0228</v>
      </c>
      <c r="BC17714" s="0" t="n">
        <v>1.032</v>
      </c>
      <c r="BD17714" s="0" t="n">
        <v>1.0776</v>
      </c>
      <c r="BE17714" s="0" t="n">
        <v>1.2382</v>
      </c>
      <c r="BF17714" s="0" t="n">
        <v>1.1196</v>
      </c>
      <c r="BG17714" s="0" t="n">
        <v>0.76376</v>
      </c>
      <c r="BH17714" s="0" t="n">
        <v>1.111</v>
      </c>
      <c r="BI17714" s="0" t="n">
        <v>1.1501</v>
      </c>
      <c r="BJ17714" s="0" t="n">
        <v>1.1595</v>
      </c>
      <c r="BK17714" s="0" t="n">
        <v>1.1203</v>
      </c>
      <c r="BL17714" s="0" t="n">
        <v>1.0528</v>
      </c>
      <c r="BM17714" s="0" t="n">
        <v>1.0309</v>
      </c>
      <c r="BN17714" s="0" t="n">
        <v>1.0699</v>
      </c>
      <c r="BO17714" s="0" t="n">
        <v>1.043</v>
      </c>
      <c r="BP17714" s="0" t="n">
        <v>1.0563</v>
      </c>
      <c r="BQ17714" s="0" t="n">
        <v>1.0311</v>
      </c>
      <c r="BR17714" s="0" t="n">
        <v>1.0361</v>
      </c>
      <c r="BS17714" s="0" t="n">
        <v>1.1057</v>
      </c>
      <c r="BT17714" s="0" t="n">
        <v>1.0968</v>
      </c>
      <c r="BU17714" s="0" t="n">
        <v>0.69224</v>
      </c>
      <c r="BV17714" s="0" t="n">
        <v>1.0063</v>
      </c>
      <c r="BW17714" s="0" t="n">
        <v>1.0109</v>
      </c>
      <c r="BX17714" s="0" t="n">
        <v>1.0127</v>
      </c>
      <c r="BY17714" s="0" t="n">
        <v>1.0006</v>
      </c>
      <c r="BZ17714" s="0" t="n">
        <v>1.0571</v>
      </c>
      <c r="CA17714" s="0" t="n">
        <v>1.0244</v>
      </c>
      <c r="CB17714" s="0" t="n">
        <v>0.99429</v>
      </c>
      <c r="CC17714" s="0" t="n">
        <v>0.58369</v>
      </c>
      <c r="CD17714" s="0" t="n">
        <v>0.9087</v>
      </c>
      <c r="CE17714" s="0" t="n">
        <v>1.0212</v>
      </c>
      <c r="CF17714" s="0" t="n">
        <v>1.1893</v>
      </c>
      <c r="CG17714" s="0" t="n">
        <v>1.1125</v>
      </c>
      <c r="CH17714" s="0" t="n">
        <v>1.0332</v>
      </c>
      <c r="CI17714" s="0" t="n">
        <v>0.93973</v>
      </c>
      <c r="CJ17714" s="0" t="n">
        <v>1.2302</v>
      </c>
      <c r="CK17714" s="0" t="n">
        <v>1.1381</v>
      </c>
      <c r="CL17714" s="0" t="n">
        <v>1.2544</v>
      </c>
      <c r="CM17714" s="0" t="n">
        <v>0.99267</v>
      </c>
      <c r="CN17714" s="0" t="n">
        <v>1.0879</v>
      </c>
      <c r="CO17714" s="0" t="n">
        <v>1.2493</v>
      </c>
      <c r="CP17714" s="0" t="n">
        <v>1.1044</v>
      </c>
      <c r="CQ17714" s="0" t="n">
        <v>1.1356</v>
      </c>
      <c r="CR17714" s="0" t="n">
        <v>1.1941</v>
      </c>
      <c r="CS17714" s="0" t="n">
        <v>1.1419</v>
      </c>
      <c r="CT17714" s="0" t="n">
        <v>1.2835</v>
      </c>
      <c r="CU17714" s="0" t="n">
        <v>0.9963</v>
      </c>
      <c r="CV17714" s="0" t="n">
        <v>0.85557</v>
      </c>
      <c r="CW17714" s="0" t="n">
        <v>1.0223</v>
      </c>
      <c r="CX17714" s="0" t="n">
        <v>1.0045</v>
      </c>
      <c r="CY17714" s="0" t="n">
        <v>0.9929</v>
      </c>
      <c r="CZ17714" s="0" t="n">
        <v>1.0256</v>
      </c>
      <c r="DA17714" s="0" t="n">
        <v>0.98243</v>
      </c>
      <c r="DB17714" s="0" t="n">
        <v>0.92037</v>
      </c>
      <c r="DC17714" s="0" t="n">
        <v>1.1516</v>
      </c>
      <c r="DD17714" s="0" t="n">
        <v>1.1429</v>
      </c>
      <c r="DE17714" s="0" t="n">
        <v>1.1402</v>
      </c>
      <c r="DF17714" s="0" t="n">
        <v>1.2661</v>
      </c>
      <c r="DG17714" s="0" t="n">
        <v>1.0866</v>
      </c>
      <c r="DH17714" s="0" t="n">
        <v>1.022</v>
      </c>
      <c r="DI17714" s="0" t="n">
        <v>1.1236</v>
      </c>
      <c r="DJ17714" s="0" t="n">
        <v>1.333</v>
      </c>
      <c r="DK17714" s="0" t="n">
        <v>1.0727</v>
      </c>
      <c r="DL17714" s="0" t="n">
        <v>1.1828</v>
      </c>
      <c r="DM17714" s="0" t="n">
        <v>1.1035</v>
      </c>
      <c r="DN17714" s="0" t="n">
        <v>1.0865</v>
      </c>
      <c r="DO17714" s="0" t="n">
        <v>1.1</v>
      </c>
      <c r="DP17714" s="0" t="n">
        <v>0.90137</v>
      </c>
      <c r="DQ17714" s="0" t="n">
        <v>1.0857</v>
      </c>
      <c r="DR17714" s="0" t="n">
        <v>1.0038</v>
      </c>
      <c r="DS17714" s="0" t="n">
        <v>1.0846</v>
      </c>
      <c r="DT17714" s="0" t="n">
        <v>1.3851</v>
      </c>
      <c r="DU17714" s="0" t="n">
        <v>1.1734</v>
      </c>
      <c r="DV17714" s="0" t="n">
        <v>1.334</v>
      </c>
      <c r="DW17714" s="0" t="n">
        <v>1.1866</v>
      </c>
      <c r="DX17714" s="0" t="n">
        <v>1.2293</v>
      </c>
      <c r="DY17714" s="0" t="n">
        <v>1.2823</v>
      </c>
      <c r="DZ17714" s="0" t="n">
        <v>1.2486</v>
      </c>
      <c r="EA17714" s="0" t="n">
        <v>1.08072666666667</v>
      </c>
      <c r="EB17714" s="0" t="n">
        <v>1.0276</v>
      </c>
      <c r="EC17714" s="0" t="n">
        <v>1.05228666666667</v>
      </c>
      <c r="ED17714" s="0" t="n">
        <v>1.11626666666667</v>
      </c>
      <c r="EE17714" s="0" t="n">
        <v>1.09418333333333</v>
      </c>
      <c r="EF17714" s="0" t="n">
        <v>1.03932</v>
      </c>
      <c r="EG17714" s="0" t="n">
        <v>1.11348</v>
      </c>
      <c r="EH17714" s="0" t="n">
        <v>1.08203833333333</v>
      </c>
    </row>
    <row r="17715" customFormat="false" ht="14" hidden="false" customHeight="false" outlineLevel="0" collapsed="false">
      <c r="A17715" s="0" t="s">
        <v>79922</v>
      </c>
      <c r="B17715" s="0" t="n">
        <v>45</v>
      </c>
      <c r="C17715" s="0" t="s">
        <v>79922</v>
      </c>
      <c r="D17715" s="0" t="s">
        <v>79923</v>
      </c>
      <c r="E17715" s="0" t="s">
        <v>79924</v>
      </c>
      <c r="F17715" s="0" t="n">
        <v>1</v>
      </c>
      <c r="G17715" s="0" t="n">
        <v>91.2392</v>
      </c>
      <c r="H17715" s="3" t="n">
        <v>1.25277E-040</v>
      </c>
      <c r="I17715" s="0" t="n">
        <v>172.98</v>
      </c>
      <c r="J17715" s="0" t="n">
        <v>138.88</v>
      </c>
      <c r="K17715" s="0" t="n">
        <v>124.19</v>
      </c>
      <c r="L17715" s="0" t="s">
        <v>149</v>
      </c>
      <c r="M17715" s="0" t="s">
        <v>79931</v>
      </c>
      <c r="N17715" s="0" t="s">
        <v>144</v>
      </c>
      <c r="O17715" s="0" t="s">
        <v>2654</v>
      </c>
      <c r="P17715" s="0" t="s">
        <v>79932</v>
      </c>
      <c r="Q17715" s="0" t="s">
        <v>79933</v>
      </c>
      <c r="R17715" s="0" t="n">
        <v>15</v>
      </c>
      <c r="AB17715" s="0" t="n">
        <v>1.3993</v>
      </c>
      <c r="AE17715" s="0" t="n">
        <v>0.93156</v>
      </c>
      <c r="AF17715" s="0" t="n">
        <v>1.151</v>
      </c>
      <c r="AG17715" s="0" t="n">
        <v>1.1676</v>
      </c>
      <c r="AH17715" s="0" t="n">
        <v>1.0801</v>
      </c>
      <c r="AJ17715" s="0" t="n">
        <v>0.72676</v>
      </c>
      <c r="AM17715" s="0" t="n">
        <v>1.2477</v>
      </c>
      <c r="BC17715" s="0" t="n">
        <v>1.1657</v>
      </c>
      <c r="BD17715" s="0" t="n">
        <v>1.1455</v>
      </c>
      <c r="BE17715" s="0" t="n">
        <v>1.0705</v>
      </c>
      <c r="BF17715" s="0" t="n">
        <v>0.94391</v>
      </c>
      <c r="BG17715" s="0" t="n">
        <v>0.62411</v>
      </c>
      <c r="BH17715" s="0" t="n">
        <v>1.437</v>
      </c>
      <c r="BI17715" s="0" t="n">
        <v>1.4228</v>
      </c>
      <c r="BJ17715" s="0" t="n">
        <v>1.214</v>
      </c>
      <c r="BK17715" s="0" t="n">
        <v>0.76664</v>
      </c>
      <c r="BL17715" s="0" t="n">
        <v>1.3637</v>
      </c>
      <c r="BM17715" s="0" t="n">
        <v>0.82826</v>
      </c>
      <c r="BN17715" s="0" t="n">
        <v>0.75953</v>
      </c>
      <c r="BO17715" s="0" t="n">
        <v>1.2307</v>
      </c>
      <c r="BP17715" s="0" t="n">
        <v>1.0905</v>
      </c>
      <c r="BQ17715" s="0" t="n">
        <v>0.88166</v>
      </c>
      <c r="BR17715" s="0" t="n">
        <v>1.3819</v>
      </c>
      <c r="BS17715" s="0" t="n">
        <v>1.3215</v>
      </c>
      <c r="BT17715" s="0" t="n">
        <v>1.1571</v>
      </c>
      <c r="BU17715" s="0" t="n">
        <v>0.78116</v>
      </c>
      <c r="BV17715" s="0" t="n">
        <v>1.4181</v>
      </c>
      <c r="BW17715" s="0" t="n">
        <v>1.3355</v>
      </c>
      <c r="CB17715" s="0" t="n">
        <v>1.0613</v>
      </c>
      <c r="CD17715" s="0" t="n">
        <v>0.86974</v>
      </c>
      <c r="CH17715" s="0" t="n">
        <v>1.0326</v>
      </c>
      <c r="CL17715" s="0" t="n">
        <v>1.0154</v>
      </c>
      <c r="CN17715" s="0" t="n">
        <v>1.237</v>
      </c>
      <c r="CR17715" s="0" t="n">
        <v>1.3365</v>
      </c>
      <c r="CT17715" s="0" t="n">
        <v>1.3903</v>
      </c>
      <c r="DD17715" s="0" t="n">
        <v>1.0205</v>
      </c>
      <c r="DE17715" s="0" t="n">
        <v>1.2202</v>
      </c>
      <c r="DF17715" s="0" t="n">
        <v>1.0529</v>
      </c>
      <c r="DG17715" s="0" t="n">
        <v>1.0556</v>
      </c>
      <c r="DH17715" s="0" t="n">
        <v>1.3234</v>
      </c>
      <c r="DI17715" s="0" t="n">
        <v>0.94841</v>
      </c>
      <c r="DJ17715" s="0" t="n">
        <v>1.3006</v>
      </c>
      <c r="EA17715" s="0" t="n">
        <v>0.62411</v>
      </c>
      <c r="EB17715" s="0" t="n">
        <v>1.18768666666667</v>
      </c>
      <c r="EC17715" s="0" t="n">
        <v>1.4228</v>
      </c>
      <c r="ED17715" s="0" t="n">
        <v>1.214</v>
      </c>
      <c r="EE17715" s="0" t="n">
        <v>1.0279</v>
      </c>
      <c r="EF17715" s="0" t="n">
        <v>1.22006666666667</v>
      </c>
      <c r="EG17715" s="0" t="n">
        <v>1.02212</v>
      </c>
      <c r="EH17715" s="0" t="n">
        <v>0.927846666666667</v>
      </c>
    </row>
    <row r="17716" customFormat="false" ht="14" hidden="false" customHeight="false" outlineLevel="0" collapsed="false">
      <c r="A17716" s="0" t="s">
        <v>79934</v>
      </c>
      <c r="B17716" s="0" t="s">
        <v>79935</v>
      </c>
      <c r="C17716" s="0" t="s">
        <v>79936</v>
      </c>
      <c r="D17716" s="0" t="s">
        <v>79937</v>
      </c>
      <c r="E17716" s="0" t="s">
        <v>79938</v>
      </c>
      <c r="F17716" s="0" t="n">
        <v>0.499738</v>
      </c>
      <c r="G17716" s="0" t="n">
        <v>0</v>
      </c>
      <c r="H17716" s="0" t="n">
        <v>0.000105609</v>
      </c>
      <c r="I17716" s="0" t="n">
        <v>66.959</v>
      </c>
      <c r="J17716" s="0" t="n">
        <v>40.547</v>
      </c>
      <c r="K17716" s="0" t="n">
        <v>64.16</v>
      </c>
      <c r="L17716" s="0" t="s">
        <v>142</v>
      </c>
      <c r="M17716" s="0" t="s">
        <v>79939</v>
      </c>
      <c r="N17716" s="0" t="s">
        <v>144</v>
      </c>
      <c r="O17716" s="0" t="s">
        <v>190</v>
      </c>
      <c r="P17716" s="0" t="s">
        <v>79940</v>
      </c>
      <c r="Q17716" s="0" t="s">
        <v>79941</v>
      </c>
      <c r="R17716" s="0" t="n">
        <v>25</v>
      </c>
      <c r="EA17716" s="0" t="e">
        <f aca="false">#DIV/0!</f>
        <v>#DIV/0!</v>
      </c>
      <c r="EB17716" s="0" t="e">
        <f aca="false">#DIV/0!</f>
        <v>#DIV/0!</v>
      </c>
      <c r="EC17716" s="0" t="e">
        <f aca="false">#DIV/0!</f>
        <v>#DIV/0!</v>
      </c>
      <c r="ED17716" s="0" t="e">
        <f aca="false">#DIV/0!</f>
        <v>#DIV/0!</v>
      </c>
      <c r="EE17716" s="0" t="e">
        <f aca="false">#DIV/0!</f>
        <v>#DIV/0!</v>
      </c>
      <c r="EF17716" s="0" t="e">
        <f aca="false">#DIV/0!</f>
        <v>#DIV/0!</v>
      </c>
      <c r="EG17716" s="0" t="e">
        <f aca="false">#DIV/0!</f>
        <v>#DIV/0!</v>
      </c>
      <c r="EH17716" s="0" t="e">
        <f aca="false">#DIV/0!</f>
        <v>#DIV/0!</v>
      </c>
    </row>
    <row r="17717" customFormat="false" ht="14" hidden="false" customHeight="false" outlineLevel="0" collapsed="false">
      <c r="A17717" s="0" t="s">
        <v>79934</v>
      </c>
      <c r="B17717" s="0" t="s">
        <v>1384</v>
      </c>
      <c r="C17717" s="0" t="s">
        <v>79936</v>
      </c>
      <c r="D17717" s="0" t="s">
        <v>79937</v>
      </c>
      <c r="E17717" s="0" t="s">
        <v>79938</v>
      </c>
      <c r="F17717" s="0" t="n">
        <v>0.551062</v>
      </c>
      <c r="G17717" s="0" t="n">
        <v>1.03135</v>
      </c>
      <c r="H17717" s="0" t="n">
        <v>0.000105609</v>
      </c>
      <c r="I17717" s="0" t="n">
        <v>66.959</v>
      </c>
      <c r="J17717" s="0" t="n">
        <v>40.547</v>
      </c>
      <c r="K17717" s="0" t="n">
        <v>52.183</v>
      </c>
      <c r="L17717" s="0" t="s">
        <v>142</v>
      </c>
      <c r="M17717" s="0" t="s">
        <v>79942</v>
      </c>
      <c r="N17717" s="0" t="s">
        <v>144</v>
      </c>
      <c r="O17717" s="0" t="s">
        <v>432</v>
      </c>
      <c r="P17717" s="0" t="s">
        <v>79943</v>
      </c>
      <c r="Q17717" s="0" t="s">
        <v>79944</v>
      </c>
      <c r="R17717" s="0" t="n">
        <v>26</v>
      </c>
      <c r="BF17717" s="0" t="n">
        <v>1.3014</v>
      </c>
      <c r="EA17717" s="0" t="e">
        <f aca="false">#DIV/0!</f>
        <v>#DIV/0!</v>
      </c>
      <c r="EB17717" s="0" t="e">
        <f aca="false">#DIV/0!</f>
        <v>#DIV/0!</v>
      </c>
      <c r="EC17717" s="0" t="e">
        <f aca="false">#DIV/0!</f>
        <v>#DIV/0!</v>
      </c>
      <c r="ED17717" s="0" t="e">
        <f aca="false">#DIV/0!</f>
        <v>#DIV/0!</v>
      </c>
      <c r="EE17717" s="0" t="e">
        <f aca="false">#DIV/0!</f>
        <v>#DIV/0!</v>
      </c>
      <c r="EF17717" s="0" t="e">
        <f aca="false">#DIV/0!</f>
        <v>#DIV/0!</v>
      </c>
      <c r="EG17717" s="0" t="e">
        <f aca="false">#DIV/0!</f>
        <v>#DIV/0!</v>
      </c>
      <c r="EH17717" s="0" t="n">
        <v>1.3014</v>
      </c>
    </row>
    <row r="17718" customFormat="false" ht="14" hidden="false" customHeight="false" outlineLevel="0" collapsed="false">
      <c r="A17718" s="0" t="s">
        <v>79945</v>
      </c>
      <c r="B17718" s="0" t="n">
        <v>302</v>
      </c>
      <c r="C17718" s="0" t="s">
        <v>79945</v>
      </c>
      <c r="D17718" s="0" t="s">
        <v>79946</v>
      </c>
      <c r="E17718" s="0" t="s">
        <v>79947</v>
      </c>
      <c r="F17718" s="0" t="n">
        <v>0.998824</v>
      </c>
      <c r="G17718" s="0" t="n">
        <v>29.291</v>
      </c>
      <c r="H17718" s="0" t="n">
        <v>0.000101238</v>
      </c>
      <c r="I17718" s="0" t="n">
        <v>117.18</v>
      </c>
      <c r="J17718" s="0" t="n">
        <v>92.383</v>
      </c>
      <c r="K17718" s="0" t="n">
        <v>90.259</v>
      </c>
      <c r="L17718" s="0" t="s">
        <v>142</v>
      </c>
      <c r="M17718" s="0" t="s">
        <v>79948</v>
      </c>
      <c r="N17718" s="0" t="s">
        <v>876</v>
      </c>
      <c r="O17718" s="0" t="s">
        <v>733</v>
      </c>
      <c r="P17718" s="0" t="s">
        <v>79949</v>
      </c>
      <c r="Q17718" s="0" t="s">
        <v>79950</v>
      </c>
      <c r="R17718" s="0" t="n">
        <v>6</v>
      </c>
      <c r="EA17718" s="0" t="e">
        <f aca="false">#DIV/0!</f>
        <v>#DIV/0!</v>
      </c>
      <c r="EB17718" s="0" t="e">
        <f aca="false">#DIV/0!</f>
        <v>#DIV/0!</v>
      </c>
      <c r="EC17718" s="0" t="e">
        <f aca="false">#DIV/0!</f>
        <v>#DIV/0!</v>
      </c>
      <c r="ED17718" s="0" t="e">
        <f aca="false">#DIV/0!</f>
        <v>#DIV/0!</v>
      </c>
      <c r="EE17718" s="0" t="e">
        <f aca="false">#DIV/0!</f>
        <v>#DIV/0!</v>
      </c>
      <c r="EF17718" s="0" t="e">
        <f aca="false">#DIV/0!</f>
        <v>#DIV/0!</v>
      </c>
      <c r="EG17718" s="0" t="e">
        <f aca="false">#DIV/0!</f>
        <v>#DIV/0!</v>
      </c>
      <c r="EH17718" s="0" t="e">
        <f aca="false">#DIV/0!</f>
        <v>#DIV/0!</v>
      </c>
    </row>
    <row r="17719" customFormat="false" ht="14" hidden="false" customHeight="false" outlineLevel="0" collapsed="false">
      <c r="A17719" s="0" t="s">
        <v>79945</v>
      </c>
      <c r="B17719" s="0" t="n">
        <v>308</v>
      </c>
      <c r="C17719" s="0" t="s">
        <v>79945</v>
      </c>
      <c r="D17719" s="0" t="s">
        <v>79946</v>
      </c>
      <c r="E17719" s="0" t="s">
        <v>79947</v>
      </c>
      <c r="F17719" s="0" t="n">
        <v>1</v>
      </c>
      <c r="G17719" s="0" t="n">
        <v>90.8841</v>
      </c>
      <c r="H17719" s="3" t="n">
        <v>8.31035E-019</v>
      </c>
      <c r="I17719" s="0" t="n">
        <v>160.65</v>
      </c>
      <c r="J17719" s="0" t="n">
        <v>160.65</v>
      </c>
      <c r="K17719" s="0" t="n">
        <v>117.18</v>
      </c>
      <c r="L17719" s="0" t="s">
        <v>142</v>
      </c>
      <c r="M17719" s="0" t="s">
        <v>79951</v>
      </c>
      <c r="N17719" s="0" t="s">
        <v>1920</v>
      </c>
      <c r="O17719" s="0" t="s">
        <v>2082</v>
      </c>
      <c r="P17719" s="0" t="s">
        <v>79949</v>
      </c>
      <c r="Q17719" s="0" t="s">
        <v>79952</v>
      </c>
      <c r="R17719" s="0" t="n">
        <v>12</v>
      </c>
      <c r="AA17719" s="0" t="n">
        <v>1.1901</v>
      </c>
      <c r="AB17719" s="0" t="n">
        <v>1.0461</v>
      </c>
      <c r="AC17719" s="0" t="n">
        <v>1.0679</v>
      </c>
      <c r="AD17719" s="0" t="n">
        <v>1.0295</v>
      </c>
      <c r="AE17719" s="0" t="n">
        <v>0.96388</v>
      </c>
      <c r="AF17719" s="0" t="n">
        <v>1.0669</v>
      </c>
      <c r="AG17719" s="0" t="n">
        <v>1.3476</v>
      </c>
      <c r="AH17719" s="0" t="n">
        <v>1.4913</v>
      </c>
      <c r="AI17719" s="0" t="n">
        <v>1.1252</v>
      </c>
      <c r="AJ17719" s="0" t="n">
        <v>0.9944</v>
      </c>
      <c r="AK17719" s="0" t="n">
        <v>0.79288</v>
      </c>
      <c r="AL17719" s="0" t="n">
        <v>0.90994</v>
      </c>
      <c r="AM17719" s="0" t="n">
        <v>0.97916</v>
      </c>
      <c r="AO17719" s="0" t="n">
        <v>1.1867</v>
      </c>
      <c r="AQ17719" s="0" t="n">
        <v>0.78631</v>
      </c>
      <c r="AR17719" s="0" t="n">
        <v>1.31</v>
      </c>
      <c r="AS17719" s="0" t="n">
        <v>1.0531</v>
      </c>
      <c r="AT17719" s="0" t="n">
        <v>0.95256</v>
      </c>
      <c r="AU17719" s="0" t="n">
        <v>0.79331</v>
      </c>
      <c r="AV17719" s="0" t="n">
        <v>1.1501</v>
      </c>
      <c r="AX17719" s="0" t="n">
        <v>1.5767</v>
      </c>
      <c r="AY17719" s="0" t="n">
        <v>1.2353</v>
      </c>
      <c r="AZ17719" s="0" t="n">
        <v>0.69412</v>
      </c>
      <c r="BA17719" s="0" t="n">
        <v>0.76648</v>
      </c>
      <c r="BB17719" s="0" t="n">
        <v>0.90322</v>
      </c>
      <c r="BC17719" s="0" t="n">
        <v>0.91735</v>
      </c>
      <c r="BD17719" s="0" t="n">
        <v>0.90779</v>
      </c>
      <c r="BE17719" s="0" t="n">
        <v>1.5811</v>
      </c>
      <c r="BG17719" s="0" t="n">
        <v>0.92523</v>
      </c>
      <c r="BH17719" s="0" t="n">
        <v>0.7931</v>
      </c>
      <c r="BI17719" s="0" t="n">
        <v>0.7733</v>
      </c>
      <c r="BJ17719" s="0" t="n">
        <v>1.0251</v>
      </c>
      <c r="BK17719" s="0" t="n">
        <v>0.93752</v>
      </c>
      <c r="BL17719" s="0" t="n">
        <v>0.92165</v>
      </c>
      <c r="BM17719" s="0" t="n">
        <v>0.91927</v>
      </c>
      <c r="BN17719" s="0" t="n">
        <v>1.0767</v>
      </c>
      <c r="BO17719" s="0" t="n">
        <v>1.0795</v>
      </c>
      <c r="BP17719" s="0" t="n">
        <v>0.97515</v>
      </c>
      <c r="BQ17719" s="0" t="n">
        <v>1.0184</v>
      </c>
      <c r="BR17719" s="0" t="n">
        <v>1.1044</v>
      </c>
      <c r="BS17719" s="0" t="n">
        <v>1.1433</v>
      </c>
      <c r="BT17719" s="0" t="n">
        <v>1.0317</v>
      </c>
      <c r="BU17719" s="0" t="n">
        <v>0.90264</v>
      </c>
      <c r="BV17719" s="0" t="n">
        <v>1.0628</v>
      </c>
      <c r="BX17719" s="0" t="n">
        <v>1.0428</v>
      </c>
      <c r="BY17719" s="0" t="n">
        <v>0.9449</v>
      </c>
      <c r="BZ17719" s="0" t="n">
        <v>0.88174</v>
      </c>
      <c r="CA17719" s="0" t="n">
        <v>0.95037</v>
      </c>
      <c r="CB17719" s="0" t="n">
        <v>1.1265</v>
      </c>
      <c r="CC17719" s="0" t="n">
        <v>0.73645</v>
      </c>
      <c r="CD17719" s="0" t="n">
        <v>1.2537</v>
      </c>
      <c r="CE17719" s="0" t="n">
        <v>1.0026</v>
      </c>
      <c r="CF17719" s="0" t="n">
        <v>0.97857</v>
      </c>
      <c r="CG17719" s="0" t="n">
        <v>1.0908</v>
      </c>
      <c r="CH17719" s="0" t="n">
        <v>1.1166</v>
      </c>
      <c r="CI17719" s="0" t="n">
        <v>1.1076</v>
      </c>
      <c r="CJ17719" s="0" t="n">
        <v>1.1249</v>
      </c>
      <c r="CK17719" s="0" t="n">
        <v>1.2723</v>
      </c>
      <c r="CL17719" s="0" t="n">
        <v>1.3951</v>
      </c>
      <c r="CM17719" s="0" t="n">
        <v>1.0805</v>
      </c>
      <c r="CN17719" s="0" t="n">
        <v>0.90374</v>
      </c>
      <c r="CO17719" s="0" t="n">
        <v>1.0097</v>
      </c>
      <c r="CP17719" s="0" t="n">
        <v>1.0297</v>
      </c>
      <c r="CQ17719" s="0" t="n">
        <v>0.94465</v>
      </c>
      <c r="CR17719" s="0" t="n">
        <v>1.1323</v>
      </c>
      <c r="CS17719" s="0" t="n">
        <v>1.2136</v>
      </c>
      <c r="CT17719" s="0" t="n">
        <v>1.2256</v>
      </c>
      <c r="DC17719" s="0" t="n">
        <v>1.1721</v>
      </c>
      <c r="DD17719" s="0" t="n">
        <v>1.2101</v>
      </c>
      <c r="DE17719" s="0" t="n">
        <v>0.97938</v>
      </c>
      <c r="DF17719" s="0" t="n">
        <v>1.0678</v>
      </c>
      <c r="DH17719" s="0" t="n">
        <v>1.0694</v>
      </c>
      <c r="DI17719" s="0" t="n">
        <v>1.2224</v>
      </c>
      <c r="DJ17719" s="0" t="n">
        <v>1.1321</v>
      </c>
      <c r="DN17719" s="0" t="n">
        <v>0.89633</v>
      </c>
      <c r="DO17719" s="0" t="n">
        <v>0.95418</v>
      </c>
      <c r="DS17719" s="0" t="n">
        <v>0.88157</v>
      </c>
      <c r="DT17719" s="0" t="n">
        <v>0.80916</v>
      </c>
      <c r="DW17719" s="0" t="n">
        <v>0.94107</v>
      </c>
      <c r="DX17719" s="0" t="n">
        <v>0.9256</v>
      </c>
      <c r="DY17719" s="0" t="n">
        <v>1.3584</v>
      </c>
      <c r="EA17719" s="0" t="n">
        <v>1.052428</v>
      </c>
      <c r="EB17719" s="0" t="n">
        <v>0.967544</v>
      </c>
      <c r="EC17719" s="0" t="n">
        <v>0.890732</v>
      </c>
      <c r="ED17719" s="0" t="n">
        <v>0.964064</v>
      </c>
      <c r="EE17719" s="0" t="n">
        <v>0.918244</v>
      </c>
      <c r="EF17719" s="0" t="n">
        <v>1.01161</v>
      </c>
      <c r="EG17719" s="0" t="n">
        <v>1.2586675</v>
      </c>
      <c r="EH17719" s="0" t="n">
        <v>1.38156666666667</v>
      </c>
    </row>
    <row r="17720" customFormat="false" ht="14" hidden="false" customHeight="false" outlineLevel="0" collapsed="false">
      <c r="A17720" s="0" t="s">
        <v>79953</v>
      </c>
      <c r="B17720" s="0" t="s">
        <v>79954</v>
      </c>
      <c r="C17720" s="0" t="s">
        <v>79955</v>
      </c>
      <c r="D17720" s="0" t="s">
        <v>79956</v>
      </c>
      <c r="E17720" s="0" t="s">
        <v>79957</v>
      </c>
      <c r="F17720" s="0" t="n">
        <v>1</v>
      </c>
      <c r="G17720" s="0" t="n">
        <v>49.7082</v>
      </c>
      <c r="H17720" s="0" t="n">
        <v>0.000124513</v>
      </c>
      <c r="I17720" s="0" t="n">
        <v>70.783</v>
      </c>
      <c r="J17720" s="0" t="n">
        <v>45.865</v>
      </c>
      <c r="K17720" s="0" t="n">
        <v>49.708</v>
      </c>
      <c r="L17720" s="0" t="s">
        <v>142</v>
      </c>
      <c r="M17720" s="0" t="s">
        <v>79958</v>
      </c>
      <c r="N17720" s="0" t="s">
        <v>31915</v>
      </c>
      <c r="O17720" s="0" t="s">
        <v>555</v>
      </c>
      <c r="P17720" s="0" t="s">
        <v>79959</v>
      </c>
      <c r="Q17720" s="0" t="s">
        <v>79960</v>
      </c>
      <c r="R17720" s="0" t="n">
        <v>3</v>
      </c>
      <c r="T17720" s="0" t="n">
        <v>1.3617</v>
      </c>
      <c r="V17720" s="0" t="n">
        <v>1.2339</v>
      </c>
      <c r="W17720" s="0" t="n">
        <v>1.4672</v>
      </c>
      <c r="Y17720" s="0" t="n">
        <v>1.5781</v>
      </c>
      <c r="AB17720" s="0" t="n">
        <v>1.1236</v>
      </c>
      <c r="AC17720" s="0" t="n">
        <v>0.95503</v>
      </c>
      <c r="AD17720" s="0" t="n">
        <v>1.2186</v>
      </c>
      <c r="AE17720" s="0" t="n">
        <v>1.221</v>
      </c>
      <c r="AF17720" s="0" t="n">
        <v>1.1273</v>
      </c>
      <c r="AG17720" s="0" t="n">
        <v>1.2405</v>
      </c>
      <c r="AH17720" s="0" t="n">
        <v>1.3902</v>
      </c>
      <c r="AZ17720" s="0" t="n">
        <v>1.9418</v>
      </c>
      <c r="BD17720" s="0" t="n">
        <v>2.4592</v>
      </c>
      <c r="BI17720" s="0" t="n">
        <v>1.0648</v>
      </c>
      <c r="BJ17720" s="0" t="n">
        <v>0.82059</v>
      </c>
      <c r="BK17720" s="0" t="n">
        <v>1.4841</v>
      </c>
      <c r="BM17720" s="0" t="n">
        <v>1.0935</v>
      </c>
      <c r="BN17720" s="0" t="n">
        <v>1.033</v>
      </c>
      <c r="BO17720" s="0" t="n">
        <v>1.3793</v>
      </c>
      <c r="BP17720" s="0" t="n">
        <v>1.227</v>
      </c>
      <c r="BR17720" s="0" t="n">
        <v>1.7266</v>
      </c>
      <c r="BS17720" s="0" t="n">
        <v>0.90163</v>
      </c>
      <c r="BU17720" s="0" t="n">
        <v>1.2161</v>
      </c>
      <c r="BV17720" s="0" t="n">
        <v>1.3222</v>
      </c>
      <c r="BW17720" s="0" t="n">
        <v>1.7914</v>
      </c>
      <c r="BX17720" s="0" t="n">
        <v>1.0942</v>
      </c>
      <c r="BZ17720" s="0" t="n">
        <v>1.2422</v>
      </c>
      <c r="CC17720" s="0" t="n">
        <v>0.92692</v>
      </c>
      <c r="CD17720" s="0" t="n">
        <v>1.693</v>
      </c>
      <c r="CF17720" s="0" t="n">
        <v>1.3569</v>
      </c>
      <c r="CG17720" s="0" t="n">
        <v>1.2062</v>
      </c>
      <c r="CH17720" s="0" t="n">
        <v>1.2395</v>
      </c>
      <c r="CI17720" s="0" t="n">
        <v>1.1997</v>
      </c>
      <c r="CJ17720" s="0" t="n">
        <v>1.0323</v>
      </c>
      <c r="CK17720" s="0" t="n">
        <v>1.1361</v>
      </c>
      <c r="CL17720" s="0" t="n">
        <v>1.5292</v>
      </c>
      <c r="CM17720" s="0" t="n">
        <v>1.171</v>
      </c>
      <c r="CN17720" s="0" t="n">
        <v>1.3292</v>
      </c>
      <c r="CO17720" s="0" t="n">
        <v>1.3406</v>
      </c>
      <c r="CP17720" s="0" t="n">
        <v>2.0966</v>
      </c>
      <c r="CQ17720" s="0" t="n">
        <v>1.184</v>
      </c>
      <c r="CR17720" s="0" t="n">
        <v>1.6493</v>
      </c>
      <c r="CS17720" s="0" t="n">
        <v>1.3526</v>
      </c>
      <c r="CT17720" s="0" t="n">
        <v>1.4816</v>
      </c>
      <c r="DB17720" s="0" t="n">
        <v>1.0995</v>
      </c>
      <c r="DD17720" s="0" t="n">
        <v>0.96203</v>
      </c>
      <c r="DE17720" s="0" t="n">
        <v>1.3296</v>
      </c>
      <c r="DG17720" s="0" t="n">
        <v>1.3474</v>
      </c>
      <c r="DH17720" s="0" t="n">
        <v>1.1115</v>
      </c>
      <c r="DI17720" s="0" t="n">
        <v>1.3805</v>
      </c>
      <c r="EA17720" s="0" t="e">
        <f aca="false">#DIV/0!</f>
        <v>#DIV/0!</v>
      </c>
      <c r="EB17720" s="0" t="n">
        <v>1.4757</v>
      </c>
      <c r="EC17720" s="0" t="n">
        <v>1.009915</v>
      </c>
      <c r="ED17720" s="0" t="n">
        <v>1.09103</v>
      </c>
      <c r="EE17720" s="0" t="n">
        <v>1.39076666666667</v>
      </c>
      <c r="EF17720" s="0" t="n">
        <v>1.79325</v>
      </c>
      <c r="EG17720" s="0" t="n">
        <v>1.30403333333333</v>
      </c>
      <c r="EH17720" s="0" t="n">
        <v>1.2116</v>
      </c>
    </row>
    <row r="17721" customFormat="false" ht="14" hidden="false" customHeight="false" outlineLevel="0" collapsed="false">
      <c r="A17721" s="0" t="s">
        <v>79953</v>
      </c>
      <c r="B17721" s="0" t="s">
        <v>79961</v>
      </c>
      <c r="C17721" s="0" t="s">
        <v>79955</v>
      </c>
      <c r="D17721" s="0" t="s">
        <v>79956</v>
      </c>
      <c r="E17721" s="0" t="s">
        <v>79957</v>
      </c>
      <c r="F17721" s="0" t="n">
        <v>0.705154</v>
      </c>
      <c r="G17721" s="0" t="n">
        <v>7.22129</v>
      </c>
      <c r="H17721" s="3" t="n">
        <v>1.11869E-011</v>
      </c>
      <c r="I17721" s="0" t="n">
        <v>112.01</v>
      </c>
      <c r="J17721" s="0" t="n">
        <v>90.334</v>
      </c>
      <c r="K17721" s="0" t="n">
        <v>63.302</v>
      </c>
      <c r="L17721" s="0" t="s">
        <v>142</v>
      </c>
      <c r="M17721" s="0" t="s">
        <v>79962</v>
      </c>
      <c r="N17721" s="0" t="s">
        <v>670</v>
      </c>
      <c r="O17721" s="0" t="s">
        <v>948</v>
      </c>
      <c r="P17721" s="0" t="s">
        <v>79963</v>
      </c>
      <c r="Q17721" s="0" t="s">
        <v>79964</v>
      </c>
      <c r="R17721" s="0" t="n">
        <v>16</v>
      </c>
      <c r="CB17721" s="0" t="n">
        <v>1.5144</v>
      </c>
      <c r="EA17721" s="0" t="e">
        <f aca="false">#DIV/0!</f>
        <v>#DIV/0!</v>
      </c>
      <c r="EB17721" s="0" t="e">
        <f aca="false">#DIV/0!</f>
        <v>#DIV/0!</v>
      </c>
      <c r="EC17721" s="0" t="e">
        <f aca="false">#DIV/0!</f>
        <v>#DIV/0!</v>
      </c>
      <c r="ED17721" s="0" t="e">
        <f aca="false">#DIV/0!</f>
        <v>#DIV/0!</v>
      </c>
      <c r="EE17721" s="0" t="e">
        <f aca="false">#DIV/0!</f>
        <v>#DIV/0!</v>
      </c>
      <c r="EF17721" s="0" t="e">
        <f aca="false">#DIV/0!</f>
        <v>#DIV/0!</v>
      </c>
      <c r="EG17721" s="0" t="e">
        <f aca="false">#DIV/0!</f>
        <v>#DIV/0!</v>
      </c>
      <c r="EH17721" s="0" t="e">
        <f aca="false">#DIV/0!</f>
        <v>#DIV/0!</v>
      </c>
    </row>
    <row r="17722" customFormat="false" ht="14" hidden="false" customHeight="false" outlineLevel="0" collapsed="false">
      <c r="A17722" s="0" t="s">
        <v>79953</v>
      </c>
      <c r="B17722" s="0" t="s">
        <v>79965</v>
      </c>
      <c r="C17722" s="0" t="s">
        <v>79955</v>
      </c>
      <c r="D17722" s="0" t="s">
        <v>79956</v>
      </c>
      <c r="E17722" s="0" t="s">
        <v>79957</v>
      </c>
      <c r="F17722" s="0" t="n">
        <v>0.995554</v>
      </c>
      <c r="G17722" s="0" t="n">
        <v>26.6595</v>
      </c>
      <c r="H17722" s="3" t="n">
        <v>1.80641E-040</v>
      </c>
      <c r="I17722" s="0" t="n">
        <v>158.33</v>
      </c>
      <c r="J17722" s="0" t="n">
        <v>136.04</v>
      </c>
      <c r="K17722" s="0" t="n">
        <v>133.02</v>
      </c>
      <c r="L17722" s="0" t="s">
        <v>142</v>
      </c>
      <c r="M17722" s="0" t="s">
        <v>79966</v>
      </c>
      <c r="N17722" s="0" t="s">
        <v>738</v>
      </c>
      <c r="O17722" s="0" t="s">
        <v>190</v>
      </c>
      <c r="P17722" s="0" t="s">
        <v>79967</v>
      </c>
      <c r="Q17722" s="0" t="s">
        <v>79968</v>
      </c>
      <c r="R17722" s="0" t="n">
        <v>18</v>
      </c>
      <c r="AB17722" s="0" t="n">
        <v>1.3238</v>
      </c>
      <c r="AC17722" s="0" t="n">
        <v>1.1964</v>
      </c>
      <c r="AF17722" s="0" t="n">
        <v>1.2147</v>
      </c>
      <c r="AJ17722" s="0" t="n">
        <v>1.3745</v>
      </c>
      <c r="AK17722" s="0" t="n">
        <v>1.1432</v>
      </c>
      <c r="AL17722" s="0" t="n">
        <v>1.1465</v>
      </c>
      <c r="AM17722" s="0" t="n">
        <v>1.1385</v>
      </c>
      <c r="AO17722" s="0" t="n">
        <v>1.1454</v>
      </c>
      <c r="AP17722" s="0" t="n">
        <v>1.105</v>
      </c>
      <c r="AS17722" s="0" t="n">
        <v>1.8284</v>
      </c>
      <c r="AY17722" s="0" t="n">
        <v>1.4795</v>
      </c>
      <c r="BA17722" s="0" t="n">
        <v>1.3491</v>
      </c>
      <c r="BB17722" s="0" t="n">
        <v>1.2386</v>
      </c>
      <c r="BD17722" s="0" t="n">
        <v>1.2835</v>
      </c>
      <c r="BE17722" s="0" t="n">
        <v>1.1258</v>
      </c>
      <c r="BF17722" s="0" t="n">
        <v>1.2335</v>
      </c>
      <c r="BG17722" s="0" t="n">
        <v>0.97066</v>
      </c>
      <c r="BI17722" s="0" t="n">
        <v>0.93556</v>
      </c>
      <c r="BJ17722" s="0" t="n">
        <v>1.089</v>
      </c>
      <c r="BK17722" s="0" t="n">
        <v>1.1188</v>
      </c>
      <c r="BL17722" s="0" t="n">
        <v>1.1497</v>
      </c>
      <c r="BM17722" s="0" t="n">
        <v>0.9868</v>
      </c>
      <c r="BN17722" s="0" t="n">
        <v>1.0288</v>
      </c>
      <c r="BO17722" s="0" t="n">
        <v>1.3185</v>
      </c>
      <c r="BP17722" s="0" t="n">
        <v>1.1472</v>
      </c>
      <c r="BQ17722" s="0" t="n">
        <v>0.83802</v>
      </c>
      <c r="BR17722" s="0" t="n">
        <v>1.1225</v>
      </c>
      <c r="BS17722" s="0" t="n">
        <v>1.1703</v>
      </c>
      <c r="BT17722" s="0" t="n">
        <v>1.2496</v>
      </c>
      <c r="BU17722" s="0" t="n">
        <v>0.8376</v>
      </c>
      <c r="BV17722" s="0" t="n">
        <v>1.1671</v>
      </c>
      <c r="CD17722" s="0" t="n">
        <v>1.2395</v>
      </c>
      <c r="CG17722" s="0" t="n">
        <v>1.2042</v>
      </c>
      <c r="CJ17722" s="0" t="n">
        <v>1.1616</v>
      </c>
      <c r="CP17722" s="0" t="n">
        <v>1.455</v>
      </c>
      <c r="CQ17722" s="0" t="n">
        <v>1.5101</v>
      </c>
      <c r="CR17722" s="0" t="n">
        <v>1.5391</v>
      </c>
      <c r="CS17722" s="0" t="n">
        <v>1.3304</v>
      </c>
      <c r="DD17722" s="0" t="n">
        <v>1.371</v>
      </c>
      <c r="DE17722" s="0" t="n">
        <v>1.4814</v>
      </c>
      <c r="DG17722" s="0" t="n">
        <v>1.5034</v>
      </c>
      <c r="DI17722" s="0" t="n">
        <v>1.2881</v>
      </c>
      <c r="DK17722" s="0" t="n">
        <v>1.0831</v>
      </c>
      <c r="DL17722" s="0" t="n">
        <v>1.0573</v>
      </c>
      <c r="DM17722" s="0" t="n">
        <v>1.154</v>
      </c>
      <c r="DP17722" s="0" t="n">
        <v>1.1567</v>
      </c>
      <c r="DQ17722" s="0" t="n">
        <v>0.96274</v>
      </c>
      <c r="DR17722" s="0" t="n">
        <v>1.318</v>
      </c>
      <c r="EA17722" s="0" t="n">
        <v>1.22508</v>
      </c>
      <c r="EB17722" s="0" t="n">
        <v>1.34915</v>
      </c>
      <c r="EC17722" s="0" t="n">
        <v>1.290532</v>
      </c>
      <c r="ED17722" s="0" t="n">
        <v>1.15803333333333</v>
      </c>
      <c r="EE17722" s="0" t="n">
        <v>1.12865</v>
      </c>
      <c r="EF17722" s="0" t="n">
        <v>1.21596666666667</v>
      </c>
      <c r="EG17722" s="0" t="n">
        <v>1.086</v>
      </c>
      <c r="EH17722" s="0" t="n">
        <v>1.12243333333333</v>
      </c>
    </row>
    <row r="17723" customFormat="false" ht="14" hidden="false" customHeight="false" outlineLevel="0" collapsed="false">
      <c r="A17723" s="0" t="s">
        <v>79953</v>
      </c>
      <c r="B17723" s="0" t="s">
        <v>79969</v>
      </c>
      <c r="C17723" s="0" t="s">
        <v>79955</v>
      </c>
      <c r="D17723" s="0" t="s">
        <v>79956</v>
      </c>
      <c r="E17723" s="0" t="s">
        <v>79957</v>
      </c>
      <c r="F17723" s="0" t="n">
        <v>0.480864</v>
      </c>
      <c r="G17723" s="0" t="n">
        <v>2.29216</v>
      </c>
      <c r="H17723" s="3" t="n">
        <v>2.48958E-005</v>
      </c>
      <c r="I17723" s="0" t="n">
        <v>86.577</v>
      </c>
      <c r="J17723" s="0" t="n">
        <v>45.416</v>
      </c>
      <c r="K17723" s="0" t="n">
        <v>44.641</v>
      </c>
      <c r="L17723" s="0" t="s">
        <v>142</v>
      </c>
      <c r="M17723" s="0" t="s">
        <v>79970</v>
      </c>
      <c r="N17723" s="0" t="s">
        <v>618</v>
      </c>
      <c r="O17723" s="0" t="s">
        <v>195</v>
      </c>
      <c r="P17723" s="0" t="s">
        <v>79971</v>
      </c>
      <c r="Q17723" s="0" t="s">
        <v>79972</v>
      </c>
      <c r="R17723" s="0" t="n">
        <v>20</v>
      </c>
      <c r="EA17723" s="0" t="e">
        <f aca="false">#DIV/0!</f>
        <v>#DIV/0!</v>
      </c>
      <c r="EB17723" s="0" t="e">
        <f aca="false">#DIV/0!</f>
        <v>#DIV/0!</v>
      </c>
      <c r="EC17723" s="0" t="e">
        <f aca="false">#DIV/0!</f>
        <v>#DIV/0!</v>
      </c>
      <c r="ED17723" s="0" t="e">
        <f aca="false">#DIV/0!</f>
        <v>#DIV/0!</v>
      </c>
      <c r="EE17723" s="0" t="e">
        <f aca="false">#DIV/0!</f>
        <v>#DIV/0!</v>
      </c>
      <c r="EF17723" s="0" t="e">
        <f aca="false">#DIV/0!</f>
        <v>#DIV/0!</v>
      </c>
      <c r="EG17723" s="0" t="e">
        <f aca="false">#DIV/0!</f>
        <v>#DIV/0!</v>
      </c>
      <c r="EH17723" s="0" t="e">
        <f aca="false">#DIV/0!</f>
        <v>#DIV/0!</v>
      </c>
    </row>
    <row r="17724" customFormat="false" ht="14" hidden="false" customHeight="false" outlineLevel="0" collapsed="false">
      <c r="A17724" s="0" t="s">
        <v>79953</v>
      </c>
      <c r="B17724" s="0" t="s">
        <v>79973</v>
      </c>
      <c r="C17724" s="0" t="s">
        <v>79955</v>
      </c>
      <c r="D17724" s="0" t="s">
        <v>79956</v>
      </c>
      <c r="E17724" s="0" t="s">
        <v>79957</v>
      </c>
      <c r="F17724" s="0" t="n">
        <v>0.67129</v>
      </c>
      <c r="G17724" s="0" t="n">
        <v>4.92219</v>
      </c>
      <c r="H17724" s="3" t="n">
        <v>4.91479E-023</v>
      </c>
      <c r="I17724" s="0" t="n">
        <v>135.03</v>
      </c>
      <c r="J17724" s="0" t="n">
        <v>108.67</v>
      </c>
      <c r="K17724" s="0" t="n">
        <v>87.091</v>
      </c>
      <c r="L17724" s="0" t="s">
        <v>142</v>
      </c>
      <c r="M17724" s="0" t="s">
        <v>79974</v>
      </c>
      <c r="N17724" s="0" t="s">
        <v>2884</v>
      </c>
      <c r="O17724" s="0" t="s">
        <v>275</v>
      </c>
      <c r="P17724" s="0" t="s">
        <v>79975</v>
      </c>
      <c r="Q17724" s="0" t="s">
        <v>79976</v>
      </c>
      <c r="R17724" s="0" t="n">
        <v>21</v>
      </c>
      <c r="AN17724" s="0" t="n">
        <v>1.1593</v>
      </c>
      <c r="CS17724" s="0" t="n">
        <v>1.3704</v>
      </c>
      <c r="DC17724" s="0" t="n">
        <v>1.299</v>
      </c>
      <c r="DH17724" s="0" t="n">
        <v>1.0468</v>
      </c>
      <c r="DT17724" s="0" t="n">
        <v>2.5145</v>
      </c>
      <c r="EA17724" s="0" t="e">
        <f aca="false">#DIV/0!</f>
        <v>#DIV/0!</v>
      </c>
      <c r="EB17724" s="0" t="e">
        <f aca="false">#DIV/0!</f>
        <v>#DIV/0!</v>
      </c>
      <c r="EC17724" s="0" t="e">
        <f aca="false">#DIV/0!</f>
        <v>#DIV/0!</v>
      </c>
      <c r="ED17724" s="0" t="e">
        <f aca="false">#DIV/0!</f>
        <v>#DIV/0!</v>
      </c>
      <c r="EE17724" s="0" t="e">
        <f aca="false">#DIV/0!</f>
        <v>#DIV/0!</v>
      </c>
      <c r="EF17724" s="0" t="n">
        <v>1.1593</v>
      </c>
      <c r="EG17724" s="0" t="e">
        <f aca="false">#DIV/0!</f>
        <v>#DIV/0!</v>
      </c>
      <c r="EH17724" s="0" t="e">
        <f aca="false">#DIV/0!</f>
        <v>#DIV/0!</v>
      </c>
    </row>
    <row r="17725" customFormat="false" ht="14" hidden="false" customHeight="false" outlineLevel="0" collapsed="false">
      <c r="A17725" s="0" t="s">
        <v>79953</v>
      </c>
      <c r="B17725" s="0" t="s">
        <v>79977</v>
      </c>
      <c r="C17725" s="0" t="s">
        <v>79955</v>
      </c>
      <c r="D17725" s="0" t="s">
        <v>79956</v>
      </c>
      <c r="E17725" s="0" t="s">
        <v>79957</v>
      </c>
      <c r="F17725" s="0" t="n">
        <v>1</v>
      </c>
      <c r="G17725" s="0" t="n">
        <v>79.0649</v>
      </c>
      <c r="H17725" s="3" t="n">
        <v>2.45294E-006</v>
      </c>
      <c r="I17725" s="0" t="n">
        <v>109.83</v>
      </c>
      <c r="J17725" s="0" t="n">
        <v>83.853</v>
      </c>
      <c r="K17725" s="0" t="n">
        <v>107.35</v>
      </c>
      <c r="L17725" s="0" t="s">
        <v>142</v>
      </c>
      <c r="M17725" s="0" t="s">
        <v>79978</v>
      </c>
      <c r="N17725" s="0" t="s">
        <v>151</v>
      </c>
      <c r="O17725" s="0" t="s">
        <v>363</v>
      </c>
      <c r="P17725" s="0" t="s">
        <v>79979</v>
      </c>
      <c r="Q17725" s="0" t="s">
        <v>79980</v>
      </c>
      <c r="R17725" s="0" t="n">
        <v>3</v>
      </c>
      <c r="S17725" s="0" t="n">
        <v>1.0559</v>
      </c>
      <c r="T17725" s="0" t="n">
        <v>1.1644</v>
      </c>
      <c r="U17725" s="0" t="n">
        <v>1.191</v>
      </c>
      <c r="V17725" s="0" t="n">
        <v>1.2828</v>
      </c>
      <c r="X17725" s="0" t="n">
        <v>1.021</v>
      </c>
      <c r="Y17725" s="0" t="n">
        <v>1.0849</v>
      </c>
      <c r="Z17725" s="0" t="n">
        <v>1.341</v>
      </c>
      <c r="AA17725" s="0" t="n">
        <v>1.2243</v>
      </c>
      <c r="AB17725" s="0" t="n">
        <v>0.96132</v>
      </c>
      <c r="AC17725" s="0" t="n">
        <v>1.0647</v>
      </c>
      <c r="AD17725" s="0" t="n">
        <v>0.96492</v>
      </c>
      <c r="AE17725" s="0" t="n">
        <v>1.0073</v>
      </c>
      <c r="AF17725" s="0" t="n">
        <v>1.0595</v>
      </c>
      <c r="AG17725" s="0" t="n">
        <v>1.0837</v>
      </c>
      <c r="AH17725" s="0" t="n">
        <v>1.035</v>
      </c>
      <c r="AI17725" s="0" t="n">
        <v>1.0331</v>
      </c>
      <c r="AJ17725" s="0" t="n">
        <v>1.2252</v>
      </c>
      <c r="AK17725" s="0" t="n">
        <v>0.91234</v>
      </c>
      <c r="AL17725" s="0" t="n">
        <v>0.97885</v>
      </c>
      <c r="AM17725" s="0" t="n">
        <v>1.0088</v>
      </c>
      <c r="AO17725" s="0" t="n">
        <v>1.2635</v>
      </c>
      <c r="AQ17725" s="0" t="n">
        <v>1.109</v>
      </c>
      <c r="AS17725" s="0" t="n">
        <v>1.0987</v>
      </c>
      <c r="AU17725" s="0" t="n">
        <v>0.75315</v>
      </c>
      <c r="AV17725" s="0" t="n">
        <v>0.91658</v>
      </c>
      <c r="AY17725" s="0" t="n">
        <v>1.2616</v>
      </c>
      <c r="AZ17725" s="0" t="n">
        <v>1.0591</v>
      </c>
      <c r="BA17725" s="0" t="n">
        <v>0.9399</v>
      </c>
      <c r="BB17725" s="0" t="n">
        <v>1.1185</v>
      </c>
      <c r="BC17725" s="0" t="n">
        <v>1.0589</v>
      </c>
      <c r="BE17725" s="0" t="n">
        <v>1.0175</v>
      </c>
      <c r="BF17725" s="0" t="n">
        <v>1.1446</v>
      </c>
      <c r="BG17725" s="0" t="n">
        <v>0.88815</v>
      </c>
      <c r="BH17725" s="0" t="n">
        <v>0.93417</v>
      </c>
      <c r="BI17725" s="0" t="n">
        <v>1.0531</v>
      </c>
      <c r="BJ17725" s="0" t="n">
        <v>1.3241</v>
      </c>
      <c r="BK17725" s="0" t="n">
        <v>0.92155</v>
      </c>
      <c r="BL17725" s="0" t="n">
        <v>0.9672</v>
      </c>
      <c r="BM17725" s="0" t="n">
        <v>1.011</v>
      </c>
      <c r="BN17725" s="0" t="n">
        <v>0.90904</v>
      </c>
      <c r="BO17725" s="0" t="n">
        <v>1.0394</v>
      </c>
      <c r="BP17725" s="0" t="n">
        <v>1.0954</v>
      </c>
      <c r="BR17725" s="0" t="n">
        <v>1.2486</v>
      </c>
      <c r="BS17725" s="0" t="n">
        <v>1.0791</v>
      </c>
      <c r="BT17725" s="0" t="n">
        <v>1.2475</v>
      </c>
      <c r="BU17725" s="0" t="n">
        <v>0.7362</v>
      </c>
      <c r="BV17725" s="0" t="n">
        <v>0.9672</v>
      </c>
      <c r="BW17725" s="0" t="n">
        <v>1.1124</v>
      </c>
      <c r="BX17725" s="0" t="n">
        <v>1.0952</v>
      </c>
      <c r="BY17725" s="0" t="n">
        <v>0.90669</v>
      </c>
      <c r="CA17725" s="0" t="n">
        <v>0.93372</v>
      </c>
      <c r="CB17725" s="0" t="n">
        <v>1.0261</v>
      </c>
      <c r="CC17725" s="0" t="n">
        <v>0.69812</v>
      </c>
      <c r="CD17725" s="0" t="n">
        <v>1.0894</v>
      </c>
      <c r="CE17725" s="0" t="n">
        <v>1.1744</v>
      </c>
      <c r="CF17725" s="0" t="n">
        <v>0.95465</v>
      </c>
      <c r="CG17725" s="0" t="n">
        <v>0.93853</v>
      </c>
      <c r="CH17725" s="0" t="n">
        <v>0.93039</v>
      </c>
      <c r="CI17725" s="0" t="n">
        <v>0.84379</v>
      </c>
      <c r="CJ17725" s="0" t="n">
        <v>1.1188</v>
      </c>
      <c r="CK17725" s="0" t="n">
        <v>1.0469</v>
      </c>
      <c r="CL17725" s="0" t="n">
        <v>0.92361</v>
      </c>
      <c r="CM17725" s="0" t="n">
        <v>1.0515</v>
      </c>
      <c r="CN17725" s="0" t="n">
        <v>0.94286</v>
      </c>
      <c r="CO17725" s="0" t="n">
        <v>0.68308</v>
      </c>
      <c r="CP17725" s="0" t="n">
        <v>0.87908</v>
      </c>
      <c r="CQ17725" s="0" t="n">
        <v>0.9614</v>
      </c>
      <c r="CR17725" s="0" t="n">
        <v>0.91585</v>
      </c>
      <c r="CS17725" s="0" t="n">
        <v>0.93068</v>
      </c>
      <c r="CT17725" s="0" t="n">
        <v>0.98828</v>
      </c>
      <c r="CU17725" s="0" t="n">
        <v>1.2083</v>
      </c>
      <c r="CW17725" s="0" t="n">
        <v>1.2884</v>
      </c>
      <c r="CX17725" s="0" t="n">
        <v>1.0715</v>
      </c>
      <c r="CY17725" s="0" t="n">
        <v>1.324</v>
      </c>
      <c r="CZ17725" s="0" t="n">
        <v>1.2165</v>
      </c>
      <c r="DA17725" s="0" t="n">
        <v>0.81858</v>
      </c>
      <c r="DB17725" s="0" t="n">
        <v>0.94626</v>
      </c>
      <c r="DC17725" s="0" t="n">
        <v>1.1508</v>
      </c>
      <c r="DD17725" s="0" t="n">
        <v>1.0735</v>
      </c>
      <c r="DE17725" s="0" t="n">
        <v>1.0658</v>
      </c>
      <c r="DF17725" s="0" t="n">
        <v>0.99968</v>
      </c>
      <c r="DG17725" s="0" t="n">
        <v>1.1199</v>
      </c>
      <c r="DH17725" s="0" t="n">
        <v>0.90559</v>
      </c>
      <c r="DI17725" s="0" t="n">
        <v>0.98419</v>
      </c>
      <c r="DJ17725" s="0" t="n">
        <v>0.92612</v>
      </c>
      <c r="DK17725" s="0" t="n">
        <v>1.0889</v>
      </c>
      <c r="DM17725" s="0" t="n">
        <v>1.02</v>
      </c>
      <c r="DN17725" s="0" t="n">
        <v>1.0171</v>
      </c>
      <c r="DO17725" s="0" t="n">
        <v>1.2513</v>
      </c>
      <c r="DQ17725" s="0" t="n">
        <v>1.1705</v>
      </c>
      <c r="DW17725" s="0" t="n">
        <v>0.94083</v>
      </c>
      <c r="DZ17725" s="0" t="n">
        <v>1.0129</v>
      </c>
      <c r="EA17725" s="0" t="n">
        <v>1.09534166666667</v>
      </c>
      <c r="EB17725" s="0" t="n">
        <v>1.068838</v>
      </c>
      <c r="EC17725" s="0" t="n">
        <v>1.04329</v>
      </c>
      <c r="ED17725" s="0" t="n">
        <v>1.133834</v>
      </c>
      <c r="EE17725" s="0" t="n">
        <v>0.94994</v>
      </c>
      <c r="EF17725" s="0" t="n">
        <v>0.99107</v>
      </c>
      <c r="EG17725" s="0" t="n">
        <v>1.09212</v>
      </c>
      <c r="EH17725" s="0" t="n">
        <v>1.10741</v>
      </c>
    </row>
    <row r="17726" customFormat="false" ht="14" hidden="false" customHeight="false" outlineLevel="0" collapsed="false">
      <c r="A17726" s="0" t="s">
        <v>79981</v>
      </c>
      <c r="B17726" s="0" t="s">
        <v>79982</v>
      </c>
      <c r="C17726" s="0" t="s">
        <v>79983</v>
      </c>
      <c r="D17726" s="0" t="s">
        <v>79984</v>
      </c>
      <c r="E17726" s="0" t="s">
        <v>79985</v>
      </c>
      <c r="F17726" s="0" t="n">
        <v>1</v>
      </c>
      <c r="G17726" s="0" t="n">
        <v>47.7264</v>
      </c>
      <c r="H17726" s="3" t="n">
        <v>5.61054E-009</v>
      </c>
      <c r="I17726" s="0" t="n">
        <v>308.91</v>
      </c>
      <c r="J17726" s="0" t="n">
        <v>274.16</v>
      </c>
      <c r="K17726" s="0" t="n">
        <v>47.726</v>
      </c>
      <c r="L17726" s="0" t="s">
        <v>142</v>
      </c>
      <c r="M17726" s="0" t="s">
        <v>79986</v>
      </c>
      <c r="N17726" s="0" t="s">
        <v>79987</v>
      </c>
      <c r="O17726" s="0" t="s">
        <v>3812</v>
      </c>
      <c r="P17726" s="0" t="s">
        <v>79988</v>
      </c>
      <c r="Q17726" s="0" t="s">
        <v>79989</v>
      </c>
      <c r="R17726" s="0" t="n">
        <v>14</v>
      </c>
      <c r="S17726" s="0" t="n">
        <v>1.0208</v>
      </c>
      <c r="T17726" s="0" t="n">
        <v>0.94139</v>
      </c>
      <c r="U17726" s="0" t="n">
        <v>0.99893</v>
      </c>
      <c r="V17726" s="0" t="n">
        <v>1.1302</v>
      </c>
      <c r="W17726" s="0" t="n">
        <v>0.98557</v>
      </c>
      <c r="X17726" s="0" t="n">
        <v>1.1646</v>
      </c>
      <c r="Y17726" s="0" t="n">
        <v>1.0263</v>
      </c>
      <c r="Z17726" s="0" t="n">
        <v>1.0249</v>
      </c>
      <c r="AA17726" s="0" t="n">
        <v>1.1918</v>
      </c>
      <c r="AB17726" s="0" t="n">
        <v>1.039</v>
      </c>
      <c r="AC17726" s="0" t="n">
        <v>1.0954</v>
      </c>
      <c r="AD17726" s="0" t="n">
        <v>1.0488</v>
      </c>
      <c r="AE17726" s="0" t="n">
        <v>1.0492</v>
      </c>
      <c r="AF17726" s="0" t="n">
        <v>1.0579</v>
      </c>
      <c r="AG17726" s="0" t="n">
        <v>1.1015</v>
      </c>
      <c r="AH17726" s="0" t="n">
        <v>1.1993</v>
      </c>
      <c r="AI17726" s="0" t="n">
        <v>1.013</v>
      </c>
      <c r="AJ17726" s="0" t="n">
        <v>1.0796</v>
      </c>
      <c r="AK17726" s="0" t="n">
        <v>1.0154</v>
      </c>
      <c r="AL17726" s="0" t="n">
        <v>1.0432</v>
      </c>
      <c r="AM17726" s="0" t="n">
        <v>1.0399</v>
      </c>
      <c r="AN17726" s="0" t="n">
        <v>1.0499</v>
      </c>
      <c r="AO17726" s="0" t="n">
        <v>1.0361</v>
      </c>
      <c r="AP17726" s="0" t="n">
        <v>1.0683</v>
      </c>
      <c r="AQ17726" s="0" t="n">
        <v>1.0191</v>
      </c>
      <c r="AR17726" s="0" t="n">
        <v>1.0154</v>
      </c>
      <c r="AS17726" s="0" t="n">
        <v>1.1249</v>
      </c>
      <c r="AT17726" s="0" t="n">
        <v>1.0997</v>
      </c>
      <c r="AU17726" s="0" t="n">
        <v>1.0793</v>
      </c>
      <c r="AV17726" s="0" t="n">
        <v>0.99675</v>
      </c>
      <c r="AX17726" s="0" t="n">
        <v>0.93905</v>
      </c>
      <c r="AY17726" s="0" t="n">
        <v>1.0388</v>
      </c>
      <c r="AZ17726" s="0" t="n">
        <v>1.2351</v>
      </c>
      <c r="BA17726" s="0" t="n">
        <v>1.0942</v>
      </c>
      <c r="BB17726" s="0" t="n">
        <v>1.1188</v>
      </c>
      <c r="BC17726" s="0" t="n">
        <v>1.0874</v>
      </c>
      <c r="BD17726" s="0" t="n">
        <v>1.089</v>
      </c>
      <c r="BE17726" s="0" t="n">
        <v>0.9806</v>
      </c>
      <c r="BF17726" s="0" t="n">
        <v>1.1353</v>
      </c>
      <c r="BG17726" s="0" t="n">
        <v>0.82058</v>
      </c>
      <c r="BH17726" s="0" t="n">
        <v>0.9628</v>
      </c>
      <c r="BI17726" s="0" t="n">
        <v>1.026</v>
      </c>
      <c r="BJ17726" s="0" t="n">
        <v>1.0088</v>
      </c>
      <c r="BK17726" s="0" t="n">
        <v>0.91589</v>
      </c>
      <c r="BL17726" s="0" t="n">
        <v>0.932</v>
      </c>
      <c r="BM17726" s="0" t="n">
        <v>0.84616</v>
      </c>
      <c r="BN17726" s="0" t="n">
        <v>0.95679</v>
      </c>
      <c r="BO17726" s="0" t="n">
        <v>1.0494</v>
      </c>
      <c r="BP17726" s="0" t="n">
        <v>1.024</v>
      </c>
      <c r="BQ17726" s="0" t="n">
        <v>1.0737</v>
      </c>
      <c r="BR17726" s="0" t="n">
        <v>1.0143</v>
      </c>
      <c r="BS17726" s="0" t="n">
        <v>0.97157</v>
      </c>
      <c r="BT17726" s="0" t="n">
        <v>0.99339</v>
      </c>
      <c r="BU17726" s="0" t="n">
        <v>0.77749</v>
      </c>
      <c r="BV17726" s="0" t="n">
        <v>0.95017</v>
      </c>
      <c r="BW17726" s="0" t="n">
        <v>1.0568</v>
      </c>
      <c r="BX17726" s="0" t="n">
        <v>1.0909</v>
      </c>
      <c r="BY17726" s="0" t="n">
        <v>1.0039</v>
      </c>
      <c r="BZ17726" s="0" t="n">
        <v>0.95046</v>
      </c>
      <c r="CA17726" s="0" t="n">
        <v>1.0259</v>
      </c>
      <c r="CB17726" s="0" t="n">
        <v>0.99266</v>
      </c>
      <c r="CC17726" s="0" t="n">
        <v>0.71528</v>
      </c>
      <c r="CD17726" s="0" t="n">
        <v>0.91359</v>
      </c>
      <c r="CE17726" s="0" t="n">
        <v>0.95709</v>
      </c>
      <c r="CF17726" s="0" t="n">
        <v>1.1594</v>
      </c>
      <c r="CG17726" s="0" t="n">
        <v>0.97967</v>
      </c>
      <c r="CH17726" s="0" t="n">
        <v>1.0122</v>
      </c>
      <c r="CI17726" s="0" t="n">
        <v>0.94968</v>
      </c>
      <c r="CJ17726" s="0" t="n">
        <v>0.9436</v>
      </c>
      <c r="CK17726" s="0" t="n">
        <v>1.1872</v>
      </c>
      <c r="CL17726" s="0" t="n">
        <v>1.0344</v>
      </c>
      <c r="CM17726" s="0" t="n">
        <v>1.1605</v>
      </c>
      <c r="CN17726" s="0" t="n">
        <v>0.94439</v>
      </c>
      <c r="CO17726" s="0" t="n">
        <v>1.0814</v>
      </c>
      <c r="CP17726" s="0" t="n">
        <v>1.0428</v>
      </c>
      <c r="CQ17726" s="0" t="n">
        <v>0.98011</v>
      </c>
      <c r="CR17726" s="0" t="n">
        <v>1.0062</v>
      </c>
      <c r="CS17726" s="0" t="n">
        <v>1.0193</v>
      </c>
      <c r="CT17726" s="0" t="n">
        <v>1.0138</v>
      </c>
      <c r="CU17726" s="0" t="n">
        <v>1.177</v>
      </c>
      <c r="CV17726" s="0" t="n">
        <v>1.0723</v>
      </c>
      <c r="CW17726" s="0" t="n">
        <v>0.93083</v>
      </c>
      <c r="CX17726" s="0" t="n">
        <v>1.097</v>
      </c>
      <c r="CY17726" s="0" t="n">
        <v>1.1897</v>
      </c>
      <c r="CZ17726" s="0" t="n">
        <v>1.3226</v>
      </c>
      <c r="DA17726" s="0" t="n">
        <v>0.88121</v>
      </c>
      <c r="DB17726" s="0" t="n">
        <v>1.0646</v>
      </c>
      <c r="DC17726" s="0" t="n">
        <v>1.138</v>
      </c>
      <c r="DD17726" s="0" t="n">
        <v>1.0423</v>
      </c>
      <c r="DE17726" s="0" t="n">
        <v>0.99343</v>
      </c>
      <c r="DF17726" s="0" t="n">
        <v>0.93932</v>
      </c>
      <c r="DG17726" s="0" t="n">
        <v>0.98956</v>
      </c>
      <c r="DH17726" s="0" t="n">
        <v>1.0896</v>
      </c>
      <c r="DI17726" s="0" t="n">
        <v>1.1335</v>
      </c>
      <c r="DJ17726" s="0" t="n">
        <v>1.0184</v>
      </c>
      <c r="DK17726" s="0" t="n">
        <v>1.0028</v>
      </c>
      <c r="DL17726" s="0" t="n">
        <v>0.98911</v>
      </c>
      <c r="DM17726" s="0" t="n">
        <v>0.98883</v>
      </c>
      <c r="DN17726" s="0" t="n">
        <v>0.96005</v>
      </c>
      <c r="DO17726" s="0" t="n">
        <v>1.0842</v>
      </c>
      <c r="DP17726" s="0" t="n">
        <v>0.9795</v>
      </c>
      <c r="DQ17726" s="0" t="n">
        <v>1.0098</v>
      </c>
      <c r="DR17726" s="0" t="n">
        <v>1.0489</v>
      </c>
      <c r="DS17726" s="0" t="n">
        <v>1.0663</v>
      </c>
      <c r="DT17726" s="0" t="n">
        <v>1.0787</v>
      </c>
      <c r="DU17726" s="0" t="n">
        <v>1.0648</v>
      </c>
      <c r="DV17726" s="0" t="n">
        <v>1.1917</v>
      </c>
      <c r="DW17726" s="0" t="n">
        <v>1.0645</v>
      </c>
      <c r="DX17726" s="0" t="n">
        <v>1.1328</v>
      </c>
      <c r="DY17726" s="0" t="n">
        <v>1.0402</v>
      </c>
      <c r="DZ17726" s="0" t="n">
        <v>1.1034</v>
      </c>
      <c r="EA17726" s="0" t="n">
        <v>1.01734666666667</v>
      </c>
      <c r="EB17726" s="0" t="n">
        <v>1.04554833333333</v>
      </c>
      <c r="EC17726" s="0" t="n">
        <v>1.05913833333333</v>
      </c>
      <c r="ED17726" s="0" t="n">
        <v>1.07491666666667</v>
      </c>
      <c r="EE17726" s="0" t="n">
        <v>1.02621</v>
      </c>
      <c r="EF17726" s="0" t="n">
        <v>1.04835833333333</v>
      </c>
      <c r="EG17726" s="0" t="n">
        <v>0.998132</v>
      </c>
      <c r="EH17726" s="0" t="n">
        <v>1.05394</v>
      </c>
    </row>
    <row r="17727" customFormat="false" ht="14" hidden="false" customHeight="false" outlineLevel="0" collapsed="false">
      <c r="A17727" s="0" t="s">
        <v>79990</v>
      </c>
      <c r="B17727" s="0" t="s">
        <v>14893</v>
      </c>
      <c r="C17727" s="0" t="s">
        <v>79983</v>
      </c>
      <c r="D17727" s="0" t="s">
        <v>79984</v>
      </c>
      <c r="E17727" s="0" t="s">
        <v>79985</v>
      </c>
      <c r="F17727" s="0" t="n">
        <v>1</v>
      </c>
      <c r="G17727" s="0" t="n">
        <v>85.5355</v>
      </c>
      <c r="H17727" s="3" t="n">
        <v>4.67741E-006</v>
      </c>
      <c r="I17727" s="0" t="n">
        <v>113.99</v>
      </c>
      <c r="J17727" s="0" t="n">
        <v>60.776</v>
      </c>
      <c r="K17727" s="0" t="n">
        <v>85.536</v>
      </c>
      <c r="L17727" s="0" t="s">
        <v>142</v>
      </c>
      <c r="M17727" s="0" t="s">
        <v>79991</v>
      </c>
      <c r="N17727" s="0" t="s">
        <v>144</v>
      </c>
      <c r="O17727" s="0" t="s">
        <v>483</v>
      </c>
      <c r="P17727" s="0" t="s">
        <v>79992</v>
      </c>
      <c r="Q17727" s="0" t="s">
        <v>79993</v>
      </c>
      <c r="R17727" s="0" t="n">
        <v>6</v>
      </c>
      <c r="T17727" s="0" t="n">
        <v>0.91161</v>
      </c>
      <c r="U17727" s="0" t="n">
        <v>0.93002</v>
      </c>
      <c r="V17727" s="0" t="n">
        <v>0.87563</v>
      </c>
      <c r="Z17727" s="0" t="n">
        <v>0.80547</v>
      </c>
      <c r="AI17727" s="0" t="n">
        <v>0.93695</v>
      </c>
      <c r="AJ17727" s="0" t="n">
        <v>0.93082</v>
      </c>
      <c r="AK17727" s="0" t="n">
        <v>1.0531</v>
      </c>
      <c r="AL17727" s="0" t="n">
        <v>1.0279</v>
      </c>
      <c r="AM17727" s="0" t="n">
        <v>1.0519</v>
      </c>
      <c r="AN17727" s="0" t="n">
        <v>0.99929</v>
      </c>
      <c r="AO17727" s="0" t="n">
        <v>1.0017</v>
      </c>
      <c r="AP17727" s="0" t="n">
        <v>0.99549</v>
      </c>
      <c r="BG17727" s="0" t="n">
        <v>0.67435</v>
      </c>
      <c r="BH17727" s="0" t="n">
        <v>1.0255</v>
      </c>
      <c r="BI17727" s="0" t="n">
        <v>1.0935</v>
      </c>
      <c r="BK17727" s="0" t="n">
        <v>1.0551</v>
      </c>
      <c r="BM17727" s="0" t="n">
        <v>1.0589</v>
      </c>
      <c r="BN17727" s="0" t="n">
        <v>0.90176</v>
      </c>
      <c r="CW17727" s="0" t="n">
        <v>1.0531</v>
      </c>
      <c r="CY17727" s="0" t="n">
        <v>0.91011</v>
      </c>
      <c r="DK17727" s="0" t="n">
        <v>0.99351</v>
      </c>
      <c r="DL17727" s="0" t="n">
        <v>0.96578</v>
      </c>
      <c r="DM17727" s="0" t="n">
        <v>0.87383</v>
      </c>
      <c r="DN17727" s="0" t="n">
        <v>0.9288</v>
      </c>
      <c r="DO17727" s="0" t="n">
        <v>1.1528</v>
      </c>
      <c r="DP17727" s="0" t="n">
        <v>1.0907</v>
      </c>
      <c r="DQ17727" s="0" t="n">
        <v>0.84962</v>
      </c>
      <c r="DR17727" s="0" t="n">
        <v>1.0757</v>
      </c>
      <c r="DS17727" s="0" t="n">
        <v>1.0264</v>
      </c>
      <c r="DT17727" s="0" t="n">
        <v>1.2333</v>
      </c>
      <c r="DZ17727" s="0" t="n">
        <v>0.74867</v>
      </c>
      <c r="EA17727" s="0" t="n">
        <v>0.80565</v>
      </c>
      <c r="EB17727" s="0" t="n">
        <v>0.955976666666667</v>
      </c>
      <c r="EC17727" s="0" t="n">
        <v>1.02554</v>
      </c>
      <c r="ED17727" s="0" t="n">
        <v>0.951765</v>
      </c>
      <c r="EE17727" s="0" t="n">
        <v>1.0535</v>
      </c>
      <c r="EF17727" s="0" t="n">
        <v>0.99929</v>
      </c>
      <c r="EG17727" s="0" t="n">
        <v>1.0303</v>
      </c>
      <c r="EH17727" s="0" t="n">
        <v>0.900906666666667</v>
      </c>
    </row>
    <row r="17728" customFormat="false" ht="14" hidden="false" customHeight="false" outlineLevel="0" collapsed="false">
      <c r="A17728" s="0" t="s">
        <v>79981</v>
      </c>
      <c r="B17728" s="0" t="s">
        <v>79994</v>
      </c>
      <c r="C17728" s="0" t="s">
        <v>79983</v>
      </c>
      <c r="D17728" s="0" t="s">
        <v>79984</v>
      </c>
      <c r="E17728" s="0" t="s">
        <v>79985</v>
      </c>
      <c r="F17728" s="0" t="n">
        <v>0.944483</v>
      </c>
      <c r="G17728" s="0" t="n">
        <v>12.6189</v>
      </c>
      <c r="H17728" s="3" t="n">
        <v>9.94191E-167</v>
      </c>
      <c r="I17728" s="0" t="n">
        <v>245.92</v>
      </c>
      <c r="J17728" s="0" t="n">
        <v>204.47</v>
      </c>
      <c r="K17728" s="0" t="n">
        <v>245.92</v>
      </c>
      <c r="L17728" s="0" t="s">
        <v>142</v>
      </c>
      <c r="M17728" s="0" t="s">
        <v>79995</v>
      </c>
      <c r="N17728" s="0" t="s">
        <v>151</v>
      </c>
      <c r="O17728" s="0" t="s">
        <v>555</v>
      </c>
      <c r="P17728" s="0" t="s">
        <v>79996</v>
      </c>
      <c r="Q17728" s="0" t="s">
        <v>79997</v>
      </c>
      <c r="R17728" s="0" t="n">
        <v>3</v>
      </c>
      <c r="U17728" s="0" t="n">
        <v>2.257</v>
      </c>
      <c r="Z17728" s="0" t="n">
        <v>1.926</v>
      </c>
      <c r="BF17728" s="0" t="n">
        <v>1.367</v>
      </c>
      <c r="BW17728" s="0" t="n">
        <v>1.2061</v>
      </c>
      <c r="BX17728" s="0" t="n">
        <v>1.256</v>
      </c>
      <c r="BZ17728" s="0" t="n">
        <v>0.79109</v>
      </c>
      <c r="CB17728" s="0" t="n">
        <v>1.0113</v>
      </c>
      <c r="CD17728" s="0" t="n">
        <v>1.0591</v>
      </c>
      <c r="EA17728" s="0" t="e">
        <f aca="false">#DIV/0!</f>
        <v>#DIV/0!</v>
      </c>
      <c r="EB17728" s="0" t="e">
        <f aca="false">#DIV/0!</f>
        <v>#DIV/0!</v>
      </c>
      <c r="EC17728" s="0" t="n">
        <v>2.257</v>
      </c>
      <c r="ED17728" s="0" t="e">
        <f aca="false">#DIV/0!</f>
        <v>#DIV/0!</v>
      </c>
      <c r="EE17728" s="0" t="e">
        <f aca="false">#DIV/0!</f>
        <v>#DIV/0!</v>
      </c>
      <c r="EF17728" s="0" t="e">
        <f aca="false">#DIV/0!</f>
        <v>#DIV/0!</v>
      </c>
      <c r="EG17728" s="0" t="e">
        <f aca="false">#DIV/0!</f>
        <v>#DIV/0!</v>
      </c>
      <c r="EH17728" s="0" t="n">
        <v>1.6465</v>
      </c>
    </row>
    <row r="17729" customFormat="false" ht="14" hidden="false" customHeight="false" outlineLevel="0" collapsed="false">
      <c r="A17729" s="0" t="s">
        <v>79981</v>
      </c>
      <c r="B17729" s="0" t="s">
        <v>79998</v>
      </c>
      <c r="C17729" s="0" t="s">
        <v>79983</v>
      </c>
      <c r="D17729" s="0" t="s">
        <v>79984</v>
      </c>
      <c r="E17729" s="0" t="s">
        <v>79985</v>
      </c>
      <c r="F17729" s="0" t="n">
        <v>0.945756</v>
      </c>
      <c r="G17729" s="0" t="n">
        <v>12.7109</v>
      </c>
      <c r="H17729" s="3" t="n">
        <v>3.07098E-188</v>
      </c>
      <c r="I17729" s="0" t="n">
        <v>262.98</v>
      </c>
      <c r="J17729" s="0" t="n">
        <v>223.39</v>
      </c>
      <c r="K17729" s="0" t="n">
        <v>163.92</v>
      </c>
      <c r="L17729" s="0" t="s">
        <v>142</v>
      </c>
      <c r="M17729" s="0" t="s">
        <v>79999</v>
      </c>
      <c r="N17729" s="0" t="s">
        <v>2641</v>
      </c>
      <c r="O17729" s="0" t="s">
        <v>345</v>
      </c>
      <c r="P17729" s="0" t="s">
        <v>80000</v>
      </c>
      <c r="Q17729" s="0" t="s">
        <v>80001</v>
      </c>
      <c r="R17729" s="0" t="n">
        <v>4</v>
      </c>
      <c r="CC17729" s="0" t="n">
        <v>0.63715</v>
      </c>
      <c r="EA17729" s="0" t="e">
        <f aca="false">#DIV/0!</f>
        <v>#DIV/0!</v>
      </c>
      <c r="EB17729" s="0" t="e">
        <f aca="false">#DIV/0!</f>
        <v>#DIV/0!</v>
      </c>
      <c r="EC17729" s="0" t="e">
        <f aca="false">#DIV/0!</f>
        <v>#DIV/0!</v>
      </c>
      <c r="ED17729" s="0" t="e">
        <f aca="false">#DIV/0!</f>
        <v>#DIV/0!</v>
      </c>
      <c r="EE17729" s="0" t="e">
        <f aca="false">#DIV/0!</f>
        <v>#DIV/0!</v>
      </c>
      <c r="EF17729" s="0" t="e">
        <f aca="false">#DIV/0!</f>
        <v>#DIV/0!</v>
      </c>
      <c r="EG17729" s="0" t="e">
        <f aca="false">#DIV/0!</f>
        <v>#DIV/0!</v>
      </c>
      <c r="EH17729" s="0" t="e">
        <f aca="false">#DIV/0!</f>
        <v>#DIV/0!</v>
      </c>
    </row>
    <row r="17730" customFormat="false" ht="14" hidden="false" customHeight="false" outlineLevel="0" collapsed="false">
      <c r="A17730" s="0" t="s">
        <v>80002</v>
      </c>
      <c r="B17730" s="0" t="n">
        <v>292</v>
      </c>
      <c r="C17730" s="0" t="s">
        <v>80002</v>
      </c>
      <c r="D17730" s="0" t="s">
        <v>80003</v>
      </c>
      <c r="E17730" s="0" t="s">
        <v>80004</v>
      </c>
      <c r="F17730" s="0" t="n">
        <v>0.998785</v>
      </c>
      <c r="G17730" s="0" t="n">
        <v>29.1499</v>
      </c>
      <c r="H17730" s="3" t="n">
        <v>3.35842E-008</v>
      </c>
      <c r="I17730" s="0" t="n">
        <v>228.78</v>
      </c>
      <c r="J17730" s="0" t="n">
        <v>192.37</v>
      </c>
      <c r="K17730" s="0" t="n">
        <v>216.71</v>
      </c>
      <c r="L17730" s="0" t="s">
        <v>142</v>
      </c>
      <c r="M17730" s="0" t="s">
        <v>80005</v>
      </c>
      <c r="N17730" s="0" t="s">
        <v>144</v>
      </c>
      <c r="O17730" s="0" t="s">
        <v>948</v>
      </c>
      <c r="P17730" s="0" t="s">
        <v>80006</v>
      </c>
      <c r="Q17730" s="0" t="s">
        <v>80007</v>
      </c>
      <c r="R17730" s="0" t="n">
        <v>10</v>
      </c>
      <c r="S17730" s="0" t="n">
        <v>0.84482</v>
      </c>
      <c r="T17730" s="0" t="n">
        <v>1.3058</v>
      </c>
      <c r="U17730" s="0" t="n">
        <v>0.85841</v>
      </c>
      <c r="V17730" s="0" t="n">
        <v>1.2037</v>
      </c>
      <c r="W17730" s="0" t="n">
        <v>1.107</v>
      </c>
      <c r="Y17730" s="0" t="n">
        <v>1.4955</v>
      </c>
      <c r="AA17730" s="0" t="n">
        <v>1.4658</v>
      </c>
      <c r="AB17730" s="0" t="n">
        <v>1.4095</v>
      </c>
      <c r="AC17730" s="0" t="n">
        <v>1.5449</v>
      </c>
      <c r="AD17730" s="0" t="n">
        <v>1.3702</v>
      </c>
      <c r="AE17730" s="0" t="n">
        <v>1.2458</v>
      </c>
      <c r="AF17730" s="0" t="n">
        <v>1.3426</v>
      </c>
      <c r="AH17730" s="0" t="n">
        <v>1.536</v>
      </c>
      <c r="AJ17730" s="0" t="n">
        <v>1.3859</v>
      </c>
      <c r="AK17730" s="0" t="n">
        <v>1.379</v>
      </c>
      <c r="AL17730" s="0" t="n">
        <v>1.2921</v>
      </c>
      <c r="AM17730" s="0" t="n">
        <v>1.0372</v>
      </c>
      <c r="AN17730" s="0" t="n">
        <v>1.3958</v>
      </c>
      <c r="AO17730" s="0" t="n">
        <v>1.0524</v>
      </c>
      <c r="AP17730" s="0" t="n">
        <v>1.0055</v>
      </c>
      <c r="AQ17730" s="0" t="n">
        <v>1.397</v>
      </c>
      <c r="AR17730" s="0" t="n">
        <v>1.5351</v>
      </c>
      <c r="AS17730" s="0" t="n">
        <v>1.5008</v>
      </c>
      <c r="AT17730" s="0" t="n">
        <v>1.665</v>
      </c>
      <c r="AU17730" s="0" t="n">
        <v>1.2833</v>
      </c>
      <c r="AV17730" s="0" t="n">
        <v>1.3953</v>
      </c>
      <c r="AX17730" s="0" t="n">
        <v>1.4138</v>
      </c>
      <c r="AY17730" s="0" t="n">
        <v>1.4651</v>
      </c>
      <c r="AZ17730" s="0" t="n">
        <v>1.6443</v>
      </c>
      <c r="BA17730" s="0" t="n">
        <v>1.3168</v>
      </c>
      <c r="BB17730" s="0" t="n">
        <v>1.0563</v>
      </c>
      <c r="BC17730" s="0" t="n">
        <v>1.1468</v>
      </c>
      <c r="BD17730" s="0" t="n">
        <v>1.4678</v>
      </c>
      <c r="BE17730" s="0" t="n">
        <v>1.5434</v>
      </c>
      <c r="BG17730" s="0" t="n">
        <v>0.68443</v>
      </c>
      <c r="BH17730" s="0" t="n">
        <v>1.0094</v>
      </c>
      <c r="BI17730" s="0" t="n">
        <v>1.0696</v>
      </c>
      <c r="BJ17730" s="0" t="n">
        <v>1.3482</v>
      </c>
      <c r="BK17730" s="0" t="n">
        <v>1.0322</v>
      </c>
      <c r="BL17730" s="0" t="n">
        <v>1.1333</v>
      </c>
      <c r="BM17730" s="0" t="n">
        <v>1.2219</v>
      </c>
      <c r="BN17730" s="0" t="n">
        <v>1.2902</v>
      </c>
      <c r="BO17730" s="0" t="n">
        <v>1.2274</v>
      </c>
      <c r="BP17730" s="0" t="n">
        <v>1.0995</v>
      </c>
      <c r="BQ17730" s="0" t="n">
        <v>1.6051</v>
      </c>
      <c r="BR17730" s="0" t="n">
        <v>1.0305</v>
      </c>
      <c r="BS17730" s="0" t="n">
        <v>1.3527</v>
      </c>
      <c r="BT17730" s="0" t="n">
        <v>0.85073</v>
      </c>
      <c r="BU17730" s="0" t="n">
        <v>0.69131</v>
      </c>
      <c r="BV17730" s="0" t="n">
        <v>1.045</v>
      </c>
      <c r="BW17730" s="0" t="n">
        <v>1.1902</v>
      </c>
      <c r="BX17730" s="0" t="n">
        <v>0.82203</v>
      </c>
      <c r="BY17730" s="0" t="n">
        <v>0.45504</v>
      </c>
      <c r="BZ17730" s="0" t="n">
        <v>1.1282</v>
      </c>
      <c r="CA17730" s="0" t="n">
        <v>0.79508</v>
      </c>
      <c r="CB17730" s="0" t="n">
        <v>0.80632</v>
      </c>
      <c r="CC17730" s="0" t="n">
        <v>0.62081</v>
      </c>
      <c r="CD17730" s="0" t="n">
        <v>0.95802</v>
      </c>
      <c r="CE17730" s="0" t="n">
        <v>1.2052</v>
      </c>
      <c r="CF17730" s="0" t="n">
        <v>1.4709</v>
      </c>
      <c r="CG17730" s="0" t="n">
        <v>1.7666</v>
      </c>
      <c r="CH17730" s="0" t="n">
        <v>1.3968</v>
      </c>
      <c r="CJ17730" s="0" t="n">
        <v>1.3326</v>
      </c>
      <c r="CK17730" s="0" t="n">
        <v>1.5049</v>
      </c>
      <c r="CL17730" s="0" t="n">
        <v>1.1567</v>
      </c>
      <c r="CM17730" s="0" t="n">
        <v>1.1036</v>
      </c>
      <c r="CN17730" s="0" t="n">
        <v>0.64277</v>
      </c>
      <c r="CO17730" s="0" t="n">
        <v>0.95278</v>
      </c>
      <c r="CP17730" s="0" t="n">
        <v>1.2877</v>
      </c>
      <c r="CQ17730" s="0" t="n">
        <v>0.81492</v>
      </c>
      <c r="CS17730" s="0" t="n">
        <v>0.73881</v>
      </c>
      <c r="CT17730" s="0" t="n">
        <v>1.2371</v>
      </c>
      <c r="CV17730" s="0" t="n">
        <v>0.93438</v>
      </c>
      <c r="CW17730" s="0" t="n">
        <v>1.2683</v>
      </c>
      <c r="CY17730" s="0" t="n">
        <v>1.1956</v>
      </c>
      <c r="DA17730" s="0" t="n">
        <v>1.1398</v>
      </c>
      <c r="DD17730" s="0" t="n">
        <v>1.3836</v>
      </c>
      <c r="DE17730" s="0" t="n">
        <v>1.2772</v>
      </c>
      <c r="DF17730" s="0" t="n">
        <v>1.5205</v>
      </c>
      <c r="DG17730" s="0" t="n">
        <v>1.3131</v>
      </c>
      <c r="DH17730" s="0" t="n">
        <v>1.2277</v>
      </c>
      <c r="DI17730" s="0" t="n">
        <v>0.89766</v>
      </c>
      <c r="DJ17730" s="0" t="n">
        <v>1.6515</v>
      </c>
      <c r="DK17730" s="0" t="n">
        <v>1.3461</v>
      </c>
      <c r="DL17730" s="0" t="n">
        <v>1.497</v>
      </c>
      <c r="DM17730" s="0" t="n">
        <v>1.1683</v>
      </c>
      <c r="DO17730" s="0" t="n">
        <v>1.0102</v>
      </c>
      <c r="DQ17730" s="0" t="n">
        <v>0.90775</v>
      </c>
      <c r="DR17730" s="0" t="n">
        <v>1.1656</v>
      </c>
      <c r="DS17730" s="0" t="n">
        <v>1.1747</v>
      </c>
      <c r="DT17730" s="0" t="n">
        <v>1.435</v>
      </c>
      <c r="DU17730" s="0" t="n">
        <v>1.287</v>
      </c>
      <c r="DV17730" s="0" t="n">
        <v>1.5669</v>
      </c>
      <c r="DX17730" s="0" t="n">
        <v>1.4149</v>
      </c>
      <c r="DY17730" s="0" t="n">
        <v>1.5068</v>
      </c>
      <c r="DZ17730" s="0" t="n">
        <v>1.2397</v>
      </c>
      <c r="EA17730" s="0" t="n">
        <v>1.17143</v>
      </c>
      <c r="EB17730" s="0" t="n">
        <v>1.38166666666667</v>
      </c>
      <c r="EC17730" s="0" t="n">
        <v>1.27825166666667</v>
      </c>
      <c r="ED17730" s="0" t="n">
        <v>1.32258333333333</v>
      </c>
      <c r="EE17730" s="0" t="n">
        <v>1.14205</v>
      </c>
      <c r="EF17730" s="0" t="n">
        <v>1.34696</v>
      </c>
      <c r="EG17730" s="0" t="n">
        <v>1.3283</v>
      </c>
      <c r="EH17730" s="0" t="n">
        <v>1.311375</v>
      </c>
    </row>
    <row r="17731" customFormat="false" ht="14" hidden="false" customHeight="false" outlineLevel="0" collapsed="false">
      <c r="A17731" s="0" t="s">
        <v>80008</v>
      </c>
      <c r="B17731" s="0" t="s">
        <v>80009</v>
      </c>
      <c r="C17731" s="0" t="s">
        <v>80010</v>
      </c>
      <c r="D17731" s="0" t="s">
        <v>80003</v>
      </c>
      <c r="E17731" s="0" t="s">
        <v>80004</v>
      </c>
      <c r="F17731" s="0" t="n">
        <v>1</v>
      </c>
      <c r="G17731" s="0" t="n">
        <v>84.2099</v>
      </c>
      <c r="H17731" s="0" t="n">
        <v>0.000381956</v>
      </c>
      <c r="I17731" s="0" t="n">
        <v>95.183</v>
      </c>
      <c r="J17731" s="0" t="n">
        <v>54.81</v>
      </c>
      <c r="K17731" s="0" t="n">
        <v>94.688</v>
      </c>
      <c r="L17731" s="0" t="s">
        <v>142</v>
      </c>
      <c r="M17731" s="0" t="s">
        <v>80011</v>
      </c>
      <c r="N17731" s="0" t="s">
        <v>144</v>
      </c>
      <c r="O17731" s="0" t="s">
        <v>483</v>
      </c>
      <c r="P17731" s="0" t="s">
        <v>80012</v>
      </c>
      <c r="Q17731" s="0" t="s">
        <v>80013</v>
      </c>
      <c r="R17731" s="0" t="n">
        <v>6</v>
      </c>
      <c r="S17731" s="0" t="n">
        <v>1.0888</v>
      </c>
      <c r="T17731" s="0" t="n">
        <v>1.1045</v>
      </c>
      <c r="V17731" s="0" t="n">
        <v>1.2411</v>
      </c>
      <c r="X17731" s="0" t="n">
        <v>1.0123</v>
      </c>
      <c r="Y17731" s="0" t="n">
        <v>1.0589</v>
      </c>
      <c r="AI17731" s="0" t="n">
        <v>0.83745</v>
      </c>
      <c r="AJ17731" s="0" t="n">
        <v>1.0975</v>
      </c>
      <c r="AK17731" s="0" t="n">
        <v>1.1809</v>
      </c>
      <c r="AL17731" s="0" t="n">
        <v>1.2626</v>
      </c>
      <c r="AM17731" s="0" t="n">
        <v>0.992</v>
      </c>
      <c r="AN17731" s="0" t="n">
        <v>1.1479</v>
      </c>
      <c r="AO17731" s="0" t="n">
        <v>0.98759</v>
      </c>
      <c r="AP17731" s="0" t="n">
        <v>0.86137</v>
      </c>
      <c r="CV17731" s="0" t="n">
        <v>1.0321</v>
      </c>
      <c r="CX17731" s="0" t="n">
        <v>1.028</v>
      </c>
      <c r="CY17731" s="0" t="n">
        <v>1.0724</v>
      </c>
      <c r="CZ17731" s="0" t="n">
        <v>1.022</v>
      </c>
      <c r="DA17731" s="0" t="n">
        <v>1.0718</v>
      </c>
      <c r="DB17731" s="0" t="n">
        <v>1.0859</v>
      </c>
      <c r="DK17731" s="0" t="n">
        <v>1.2431</v>
      </c>
      <c r="DL17731" s="0" t="n">
        <v>0.99101</v>
      </c>
      <c r="DM17731" s="0" t="n">
        <v>1.1962</v>
      </c>
      <c r="DN17731" s="0" t="n">
        <v>0.92726</v>
      </c>
      <c r="DO17731" s="0" t="n">
        <v>1.0334</v>
      </c>
      <c r="DP17731" s="0" t="n">
        <v>1.0383</v>
      </c>
      <c r="DQ17731" s="0" t="n">
        <v>1.005</v>
      </c>
      <c r="DR17731" s="0" t="n">
        <v>1.2047</v>
      </c>
      <c r="EA17731" s="0" t="n">
        <v>0.963125</v>
      </c>
      <c r="EB17731" s="0" t="n">
        <v>1.101</v>
      </c>
      <c r="EC17731" s="0" t="n">
        <v>1.1809</v>
      </c>
      <c r="ED17731" s="0" t="n">
        <v>1.25185</v>
      </c>
      <c r="EE17731" s="0" t="n">
        <v>0.992</v>
      </c>
      <c r="EF17731" s="0" t="n">
        <v>1.0801</v>
      </c>
      <c r="EG17731" s="0" t="n">
        <v>1.023245</v>
      </c>
      <c r="EH17731" s="0" t="n">
        <v>0.86137</v>
      </c>
    </row>
    <row r="17732" customFormat="false" ht="14" hidden="false" customHeight="false" outlineLevel="0" collapsed="false">
      <c r="A17732" s="0" t="s">
        <v>80008</v>
      </c>
      <c r="B17732" s="0" t="s">
        <v>80014</v>
      </c>
      <c r="C17732" s="0" t="s">
        <v>80010</v>
      </c>
      <c r="D17732" s="0" t="s">
        <v>80003</v>
      </c>
      <c r="E17732" s="0" t="s">
        <v>80004</v>
      </c>
      <c r="F17732" s="0" t="n">
        <v>0.911563</v>
      </c>
      <c r="G17732" s="0" t="n">
        <v>10.158</v>
      </c>
      <c r="H17732" s="3" t="n">
        <v>4.21655E-017</v>
      </c>
      <c r="I17732" s="0" t="n">
        <v>92.392</v>
      </c>
      <c r="J17732" s="0" t="n">
        <v>77.524</v>
      </c>
      <c r="K17732" s="0" t="n">
        <v>92.392</v>
      </c>
      <c r="L17732" s="0" t="s">
        <v>142</v>
      </c>
      <c r="M17732" s="0" t="s">
        <v>80015</v>
      </c>
      <c r="N17732" s="0" t="s">
        <v>144</v>
      </c>
      <c r="O17732" s="0" t="s">
        <v>2288</v>
      </c>
      <c r="P17732" s="0" t="s">
        <v>80016</v>
      </c>
      <c r="Q17732" s="0" t="s">
        <v>80017</v>
      </c>
      <c r="R17732" s="0" t="n">
        <v>21</v>
      </c>
      <c r="V17732" s="0" t="n">
        <v>1.1876</v>
      </c>
      <c r="Z17732" s="0" t="n">
        <v>1.1123</v>
      </c>
      <c r="AF17732" s="0" t="n">
        <v>0.96156</v>
      </c>
      <c r="BZ17732" s="0" t="n">
        <v>0.6513</v>
      </c>
      <c r="CB17732" s="0" t="n">
        <v>0.6607</v>
      </c>
      <c r="CD17732" s="0" t="n">
        <v>0.81741</v>
      </c>
      <c r="CF17732" s="0" t="n">
        <v>0.82466</v>
      </c>
      <c r="CM17732" s="0" t="n">
        <v>1.3033</v>
      </c>
      <c r="CO17732" s="0" t="n">
        <v>0.80105</v>
      </c>
      <c r="CQ17732" s="0" t="n">
        <v>0.69141</v>
      </c>
      <c r="CR17732" s="0" t="n">
        <v>0.49904</v>
      </c>
      <c r="DF17732" s="0" t="n">
        <v>0.78771</v>
      </c>
      <c r="DG17732" s="0" t="n">
        <v>0.79529</v>
      </c>
      <c r="EA17732" s="0" t="e">
        <f aca="false">#DIV/0!</f>
        <v>#DIV/0!</v>
      </c>
      <c r="EB17732" s="0" t="e">
        <f aca="false">#DIV/0!</f>
        <v>#DIV/0!</v>
      </c>
      <c r="EC17732" s="0" t="e">
        <f aca="false">#DIV/0!</f>
        <v>#DIV/0!</v>
      </c>
      <c r="ED17732" s="0" t="n">
        <v>1.1876</v>
      </c>
      <c r="EE17732" s="0" t="e">
        <f aca="false">#DIV/0!</f>
        <v>#DIV/0!</v>
      </c>
      <c r="EF17732" s="0" t="n">
        <v>0.96156</v>
      </c>
      <c r="EG17732" s="0" t="e">
        <f aca="false">#DIV/0!</f>
        <v>#DIV/0!</v>
      </c>
      <c r="EH17732" s="0" t="n">
        <v>1.1123</v>
      </c>
    </row>
    <row r="17733" customFormat="false" ht="14" hidden="false" customHeight="false" outlineLevel="0" collapsed="false">
      <c r="A17733" s="0" t="s">
        <v>80018</v>
      </c>
      <c r="B17733" s="0" t="s">
        <v>80019</v>
      </c>
      <c r="C17733" s="0" t="s">
        <v>80010</v>
      </c>
      <c r="D17733" s="0" t="s">
        <v>80003</v>
      </c>
      <c r="E17733" s="0" t="s">
        <v>80004</v>
      </c>
      <c r="F17733" s="0" t="n">
        <v>0.976608</v>
      </c>
      <c r="G17733" s="0" t="n">
        <v>17.5591</v>
      </c>
      <c r="H17733" s="3" t="n">
        <v>6.65436E-005</v>
      </c>
      <c r="I17733" s="0" t="n">
        <v>67.552</v>
      </c>
      <c r="J17733" s="0" t="n">
        <v>44.326</v>
      </c>
      <c r="K17733" s="0" t="n">
        <v>60.8</v>
      </c>
      <c r="L17733" s="0" t="s">
        <v>142</v>
      </c>
      <c r="M17733" s="0" t="s">
        <v>80020</v>
      </c>
      <c r="N17733" s="0" t="s">
        <v>144</v>
      </c>
      <c r="O17733" s="0" t="s">
        <v>527</v>
      </c>
      <c r="P17733" s="0" t="s">
        <v>80021</v>
      </c>
      <c r="Q17733" s="0" t="s">
        <v>80022</v>
      </c>
      <c r="R17733" s="0" t="n">
        <v>16</v>
      </c>
      <c r="X17733" s="0" t="n">
        <v>1.0233</v>
      </c>
      <c r="Z17733" s="0" t="n">
        <v>1.2117</v>
      </c>
      <c r="AB17733" s="0" t="n">
        <v>1.1186</v>
      </c>
      <c r="AC17733" s="0" t="n">
        <v>1.1589</v>
      </c>
      <c r="AD17733" s="0" t="n">
        <v>0.6575</v>
      </c>
      <c r="AE17733" s="0" t="n">
        <v>1.0517</v>
      </c>
      <c r="AF17733" s="0" t="n">
        <v>0.61358</v>
      </c>
      <c r="AG17733" s="0" t="n">
        <v>1.032</v>
      </c>
      <c r="AH17733" s="0" t="n">
        <v>0.93327</v>
      </c>
      <c r="BB17733" s="0" t="n">
        <v>1.0706</v>
      </c>
      <c r="BC17733" s="0" t="n">
        <v>1.4372</v>
      </c>
      <c r="BG17733" s="0" t="n">
        <v>0.85735</v>
      </c>
      <c r="BH17733" s="0" t="n">
        <v>0.82766</v>
      </c>
      <c r="BI17733" s="0" t="n">
        <v>0.57418</v>
      </c>
      <c r="BS17733" s="0" t="n">
        <v>0.63488</v>
      </c>
      <c r="BY17733" s="0" t="n">
        <v>0.58176</v>
      </c>
      <c r="CC17733" s="0" t="n">
        <v>0.58333</v>
      </c>
      <c r="CE17733" s="0" t="n">
        <v>0.70982</v>
      </c>
      <c r="CG17733" s="0" t="n">
        <v>0.67962</v>
      </c>
      <c r="CI17733" s="0" t="n">
        <v>0.82484</v>
      </c>
      <c r="CJ17733" s="0" t="n">
        <v>0.84058</v>
      </c>
      <c r="CK17733" s="0" t="n">
        <v>0.77522</v>
      </c>
      <c r="CL17733" s="0" t="n">
        <v>0.68352</v>
      </c>
      <c r="CM17733" s="0" t="n">
        <v>0.9256</v>
      </c>
      <c r="CO17733" s="0" t="n">
        <v>1.0957</v>
      </c>
      <c r="CP17733" s="0" t="n">
        <v>0.54259</v>
      </c>
      <c r="CR17733" s="0" t="n">
        <v>1.0998</v>
      </c>
      <c r="CS17733" s="0" t="n">
        <v>0.72561</v>
      </c>
      <c r="CT17733" s="0" t="n">
        <v>0.94655</v>
      </c>
      <c r="CU17733" s="0" t="n">
        <v>1.2341</v>
      </c>
      <c r="CV17733" s="0" t="n">
        <v>1.4046</v>
      </c>
      <c r="CW17733" s="0" t="n">
        <v>1.0806</v>
      </c>
      <c r="DC17733" s="0" t="n">
        <v>1.131</v>
      </c>
      <c r="DE17733" s="0" t="n">
        <v>0.70394</v>
      </c>
      <c r="DF17733" s="0" t="n">
        <v>0.72889</v>
      </c>
      <c r="DG17733" s="0" t="n">
        <v>0.64504</v>
      </c>
      <c r="DI17733" s="0" t="n">
        <v>1.0475</v>
      </c>
      <c r="DS17733" s="0" t="n">
        <v>1.1934</v>
      </c>
      <c r="EA17733" s="0" t="n">
        <v>0.85735</v>
      </c>
      <c r="EB17733" s="0" t="n">
        <v>0.97313</v>
      </c>
      <c r="EC17733" s="0" t="n">
        <v>0.86654</v>
      </c>
      <c r="ED17733" s="0" t="n">
        <v>0.86405</v>
      </c>
      <c r="EE17733" s="0" t="n">
        <v>1.24445</v>
      </c>
      <c r="EF17733" s="0" t="n">
        <v>0.81844</v>
      </c>
      <c r="EG17733" s="0" t="n">
        <v>1.032</v>
      </c>
      <c r="EH17733" s="0" t="n">
        <v>1.072485</v>
      </c>
    </row>
    <row r="17734" customFormat="false" ht="14" hidden="false" customHeight="false" outlineLevel="0" collapsed="false">
      <c r="A17734" s="0" t="s">
        <v>80018</v>
      </c>
      <c r="B17734" s="0" t="s">
        <v>80023</v>
      </c>
      <c r="C17734" s="0" t="s">
        <v>80010</v>
      </c>
      <c r="D17734" s="0" t="s">
        <v>80003</v>
      </c>
      <c r="E17734" s="0" t="s">
        <v>80004</v>
      </c>
      <c r="F17734" s="0" t="n">
        <v>0.999999</v>
      </c>
      <c r="G17734" s="0" t="n">
        <v>62.2192</v>
      </c>
      <c r="H17734" s="3" t="n">
        <v>4.95563E-015</v>
      </c>
      <c r="I17734" s="0" t="n">
        <v>308.25</v>
      </c>
      <c r="J17734" s="0" t="n">
        <v>280.31</v>
      </c>
      <c r="K17734" s="0" t="n">
        <v>282.62</v>
      </c>
      <c r="L17734" s="0" t="s">
        <v>142</v>
      </c>
      <c r="M17734" s="0" t="s">
        <v>80024</v>
      </c>
      <c r="N17734" s="0" t="s">
        <v>144</v>
      </c>
      <c r="O17734" s="0" t="s">
        <v>948</v>
      </c>
      <c r="P17734" s="0" t="s">
        <v>80025</v>
      </c>
      <c r="Q17734" s="0" t="s">
        <v>80026</v>
      </c>
      <c r="R17734" s="0" t="n">
        <v>12</v>
      </c>
      <c r="S17734" s="0" t="n">
        <v>1.1616</v>
      </c>
      <c r="T17734" s="0" t="n">
        <v>1.2934</v>
      </c>
      <c r="U17734" s="0" t="n">
        <v>1.1549</v>
      </c>
      <c r="V17734" s="0" t="n">
        <v>1.8691</v>
      </c>
      <c r="W17734" s="0" t="n">
        <v>1.223</v>
      </c>
      <c r="X17734" s="0" t="n">
        <v>1.0019</v>
      </c>
      <c r="Y17734" s="0" t="n">
        <v>1.32</v>
      </c>
      <c r="Z17734" s="0" t="n">
        <v>1.1524</v>
      </c>
      <c r="AA17734" s="0" t="n">
        <v>1.2419</v>
      </c>
      <c r="AB17734" s="0" t="n">
        <v>1.0425</v>
      </c>
      <c r="AC17734" s="0" t="n">
        <v>1.0905</v>
      </c>
      <c r="AD17734" s="0" t="n">
        <v>1.0331</v>
      </c>
      <c r="AE17734" s="0" t="n">
        <v>1.0874</v>
      </c>
      <c r="AF17734" s="0" t="n">
        <v>0.9462</v>
      </c>
      <c r="AG17734" s="0" t="n">
        <v>1.2293</v>
      </c>
      <c r="AH17734" s="0" t="n">
        <v>1.3627</v>
      </c>
      <c r="AI17734" s="0" t="n">
        <v>1.0616</v>
      </c>
      <c r="AJ17734" s="0" t="n">
        <v>1.095</v>
      </c>
      <c r="AK17734" s="0" t="n">
        <v>1.0673</v>
      </c>
      <c r="AL17734" s="0" t="n">
        <v>1.1332</v>
      </c>
      <c r="AM17734" s="0" t="n">
        <v>1.0858</v>
      </c>
      <c r="AN17734" s="0" t="n">
        <v>1.0673</v>
      </c>
      <c r="AO17734" s="0" t="n">
        <v>1.0545</v>
      </c>
      <c r="AP17734" s="0" t="n">
        <v>1.0856</v>
      </c>
      <c r="AQ17734" s="0" t="n">
        <v>1.1828</v>
      </c>
      <c r="AR17734" s="0" t="n">
        <v>1.0272</v>
      </c>
      <c r="AS17734" s="0" t="n">
        <v>1.2165</v>
      </c>
      <c r="AU17734" s="0" t="n">
        <v>1.1004</v>
      </c>
      <c r="AV17734" s="0" t="n">
        <v>1.1454</v>
      </c>
      <c r="AX17734" s="0" t="n">
        <v>1.0851</v>
      </c>
      <c r="AY17734" s="0" t="n">
        <v>1.4436</v>
      </c>
      <c r="AZ17734" s="0" t="n">
        <v>1.5106</v>
      </c>
      <c r="BA17734" s="0" t="n">
        <v>1.7576</v>
      </c>
      <c r="BB17734" s="0" t="n">
        <v>1.4203</v>
      </c>
      <c r="BC17734" s="0" t="n">
        <v>1.7403</v>
      </c>
      <c r="BE17734" s="0" t="n">
        <v>1.8904</v>
      </c>
      <c r="BF17734" s="0" t="n">
        <v>1.1399</v>
      </c>
      <c r="BG17734" s="0" t="n">
        <v>0.76174</v>
      </c>
      <c r="BH17734" s="0" t="n">
        <v>0.84898</v>
      </c>
      <c r="BI17734" s="0" t="n">
        <v>0.8855</v>
      </c>
      <c r="BJ17734" s="0" t="n">
        <v>0.99204</v>
      </c>
      <c r="BK17734" s="0" t="n">
        <v>0.9132</v>
      </c>
      <c r="BL17734" s="0" t="n">
        <v>1.1805</v>
      </c>
      <c r="BM17734" s="0" t="n">
        <v>0.95552</v>
      </c>
      <c r="BN17734" s="0" t="n">
        <v>1.2507</v>
      </c>
      <c r="BO17734" s="0" t="n">
        <v>1.1659</v>
      </c>
      <c r="BP17734" s="0" t="n">
        <v>1.0521</v>
      </c>
      <c r="BQ17734" s="0" t="n">
        <v>0.91204</v>
      </c>
      <c r="BR17734" s="0" t="n">
        <v>1.0433</v>
      </c>
      <c r="BS17734" s="0" t="n">
        <v>1.1198</v>
      </c>
      <c r="BT17734" s="0" t="n">
        <v>1.0932</v>
      </c>
      <c r="BU17734" s="0" t="n">
        <v>0.74466</v>
      </c>
      <c r="BV17734" s="0" t="n">
        <v>0.96903</v>
      </c>
      <c r="BW17734" s="0" t="n">
        <v>0.93207</v>
      </c>
      <c r="BX17734" s="0" t="n">
        <v>1.1668</v>
      </c>
      <c r="BY17734" s="0" t="n">
        <v>0.95515</v>
      </c>
      <c r="BZ17734" s="0" t="n">
        <v>1.0832</v>
      </c>
      <c r="CA17734" s="0" t="n">
        <v>1.0337</v>
      </c>
      <c r="CB17734" s="0" t="n">
        <v>1.0251</v>
      </c>
      <c r="CC17734" s="0" t="n">
        <v>0.72179</v>
      </c>
      <c r="CD17734" s="0" t="n">
        <v>0.95307</v>
      </c>
      <c r="CE17734" s="0" t="n">
        <v>1.1995</v>
      </c>
      <c r="CF17734" s="0" t="n">
        <v>1.0704</v>
      </c>
      <c r="CG17734" s="0" t="n">
        <v>1.0473</v>
      </c>
      <c r="CH17734" s="0" t="n">
        <v>0.96948</v>
      </c>
      <c r="CI17734" s="0" t="n">
        <v>1.0062</v>
      </c>
      <c r="CJ17734" s="0" t="n">
        <v>1.1473</v>
      </c>
      <c r="CK17734" s="0" t="n">
        <v>1.0598</v>
      </c>
      <c r="CL17734" s="0" t="n">
        <v>1.229</v>
      </c>
      <c r="CM17734" s="0" t="n">
        <v>1.2175</v>
      </c>
      <c r="CO17734" s="0" t="n">
        <v>1.0269</v>
      </c>
      <c r="CR17734" s="0" t="n">
        <v>1.3164</v>
      </c>
      <c r="CS17734" s="0" t="n">
        <v>1.2772</v>
      </c>
      <c r="CT17734" s="0" t="n">
        <v>1.1674</v>
      </c>
      <c r="CU17734" s="0" t="n">
        <v>1.466</v>
      </c>
      <c r="CV17734" s="0" t="n">
        <v>1.1819</v>
      </c>
      <c r="CZ17734" s="0" t="n">
        <v>1.2513</v>
      </c>
      <c r="DA17734" s="0" t="n">
        <v>0.90887</v>
      </c>
      <c r="DB17734" s="0" t="n">
        <v>1.5345</v>
      </c>
      <c r="DC17734" s="0" t="n">
        <v>1.3271</v>
      </c>
      <c r="DD17734" s="0" t="n">
        <v>1.0559</v>
      </c>
      <c r="DE17734" s="0" t="n">
        <v>1.6105</v>
      </c>
      <c r="DF17734" s="0" t="n">
        <v>1.2744</v>
      </c>
      <c r="DG17734" s="0" t="n">
        <v>1.3837</v>
      </c>
      <c r="DH17734" s="0" t="n">
        <v>0.91732</v>
      </c>
      <c r="DI17734" s="0" t="n">
        <v>1.1837</v>
      </c>
      <c r="DJ17734" s="0" t="n">
        <v>1.2001</v>
      </c>
      <c r="DL17734" s="0" t="n">
        <v>1.0631</v>
      </c>
      <c r="DM17734" s="0" t="n">
        <v>1.0025</v>
      </c>
      <c r="DN17734" s="0" t="n">
        <v>1.0384</v>
      </c>
      <c r="DO17734" s="0" t="n">
        <v>1.137</v>
      </c>
      <c r="DP17734" s="0" t="n">
        <v>1.004</v>
      </c>
      <c r="DQ17734" s="0" t="n">
        <v>0.99163</v>
      </c>
      <c r="DR17734" s="0" t="n">
        <v>1.0585</v>
      </c>
      <c r="DS17734" s="0" t="n">
        <v>1.1929</v>
      </c>
      <c r="DU17734" s="0" t="n">
        <v>1.0305</v>
      </c>
      <c r="DV17734" s="0" t="n">
        <v>1.3697</v>
      </c>
      <c r="DW17734" s="0" t="n">
        <v>1.1213</v>
      </c>
      <c r="DX17734" s="0" t="n">
        <v>1.1411</v>
      </c>
      <c r="DY17734" s="0" t="n">
        <v>1.0528</v>
      </c>
      <c r="DZ17734" s="0" t="n">
        <v>1.3295</v>
      </c>
      <c r="EA17734" s="0" t="n">
        <v>1.14220666666667</v>
      </c>
      <c r="EB17734" s="0" t="n">
        <v>1.13628</v>
      </c>
      <c r="EC17734" s="0" t="n">
        <v>1.19538333333333</v>
      </c>
      <c r="ED17734" s="0" t="n">
        <v>1.289548</v>
      </c>
      <c r="EE17734" s="0" t="n">
        <v>1.19168333333333</v>
      </c>
      <c r="EF17734" s="0" t="n">
        <v>1.06826</v>
      </c>
      <c r="EG17734" s="0" t="n">
        <v>1.289944</v>
      </c>
      <c r="EH17734" s="0" t="n">
        <v>1.1794</v>
      </c>
    </row>
    <row r="17735" customFormat="false" ht="14" hidden="false" customHeight="false" outlineLevel="0" collapsed="false">
      <c r="A17735" s="0" t="s">
        <v>80002</v>
      </c>
      <c r="B17735" s="0" t="n">
        <v>294</v>
      </c>
      <c r="C17735" s="0" t="s">
        <v>80002</v>
      </c>
      <c r="D17735" s="0" t="s">
        <v>80003</v>
      </c>
      <c r="E17735" s="0" t="s">
        <v>80004</v>
      </c>
      <c r="F17735" s="0" t="n">
        <v>0.984471</v>
      </c>
      <c r="G17735" s="0" t="n">
        <v>18.3852</v>
      </c>
      <c r="H17735" s="0" t="n">
        <v>0.000118456</v>
      </c>
      <c r="I17735" s="0" t="n">
        <v>145.46</v>
      </c>
      <c r="J17735" s="0" t="n">
        <v>100.82</v>
      </c>
      <c r="K17735" s="0" t="n">
        <v>45.305</v>
      </c>
      <c r="L17735" s="0" t="s">
        <v>149</v>
      </c>
      <c r="M17735" s="0" t="s">
        <v>80027</v>
      </c>
      <c r="N17735" s="0" t="s">
        <v>144</v>
      </c>
      <c r="O17735" s="0" t="s">
        <v>190</v>
      </c>
      <c r="P17735" s="0" t="s">
        <v>80028</v>
      </c>
      <c r="Q17735" s="0" t="s">
        <v>80029</v>
      </c>
      <c r="R17735" s="0" t="n">
        <v>20</v>
      </c>
      <c r="BB17735" s="0" t="n">
        <v>1.3024</v>
      </c>
      <c r="BC17735" s="0" t="n">
        <v>1.1112</v>
      </c>
      <c r="BL17735" s="0" t="n">
        <v>1.225</v>
      </c>
      <c r="CA17735" s="0" t="n">
        <v>1.4028</v>
      </c>
      <c r="CH17735" s="0" t="n">
        <v>1.4373</v>
      </c>
      <c r="CN17735" s="0" t="n">
        <v>1.3435</v>
      </c>
      <c r="DW17735" s="0" t="n">
        <v>1.4057</v>
      </c>
      <c r="EA17735" s="0" t="e">
        <f aca="false">#DIV/0!</f>
        <v>#DIV/0!</v>
      </c>
      <c r="EB17735" s="0" t="e">
        <f aca="false">#DIV/0!</f>
        <v>#DIV/0!</v>
      </c>
      <c r="EC17735" s="0" t="e">
        <f aca="false">#DIV/0!</f>
        <v>#DIV/0!</v>
      </c>
      <c r="ED17735" s="0" t="n">
        <v>1.3024</v>
      </c>
      <c r="EE17735" s="0" t="n">
        <v>1.1112</v>
      </c>
      <c r="EF17735" s="0" t="n">
        <v>1.225</v>
      </c>
      <c r="EG17735" s="0" t="e">
        <f aca="false">#DIV/0!</f>
        <v>#DIV/0!</v>
      </c>
      <c r="EH17735" s="0" t="e">
        <f aca="false">#DIV/0!</f>
        <v>#DIV/0!</v>
      </c>
    </row>
    <row r="17736" customFormat="false" ht="14" hidden="false" customHeight="false" outlineLevel="0" collapsed="false">
      <c r="A17736" s="0" t="s">
        <v>80008</v>
      </c>
      <c r="B17736" s="0" t="s">
        <v>80030</v>
      </c>
      <c r="C17736" s="0" t="s">
        <v>80010</v>
      </c>
      <c r="D17736" s="0" t="s">
        <v>80003</v>
      </c>
      <c r="E17736" s="0" t="s">
        <v>80004</v>
      </c>
      <c r="F17736" s="0" t="n">
        <v>0.626424</v>
      </c>
      <c r="G17736" s="0" t="n">
        <v>5.45</v>
      </c>
      <c r="H17736" s="0" t="n">
        <v>0.000156329</v>
      </c>
      <c r="I17736" s="0" t="n">
        <v>52.675</v>
      </c>
      <c r="J17736" s="0" t="n">
        <v>37.592</v>
      </c>
      <c r="K17736" s="0" t="n">
        <v>47.383</v>
      </c>
      <c r="L17736" s="0" t="s">
        <v>149</v>
      </c>
      <c r="M17736" s="0" t="s">
        <v>80031</v>
      </c>
      <c r="N17736" s="0" t="s">
        <v>144</v>
      </c>
      <c r="O17736" s="0" t="s">
        <v>908</v>
      </c>
      <c r="P17736" s="0" t="s">
        <v>80032</v>
      </c>
      <c r="Q17736" s="0" t="s">
        <v>80033</v>
      </c>
      <c r="R17736" s="0" t="n">
        <v>17</v>
      </c>
      <c r="AG17736" s="0" t="n">
        <v>0.82973</v>
      </c>
      <c r="EA17736" s="0" t="e">
        <f aca="false">#DIV/0!</f>
        <v>#DIV/0!</v>
      </c>
      <c r="EB17736" s="0" t="e">
        <f aca="false">#DIV/0!</f>
        <v>#DIV/0!</v>
      </c>
      <c r="EC17736" s="0" t="e">
        <f aca="false">#DIV/0!</f>
        <v>#DIV/0!</v>
      </c>
      <c r="ED17736" s="0" t="e">
        <f aca="false">#DIV/0!</f>
        <v>#DIV/0!</v>
      </c>
      <c r="EE17736" s="0" t="e">
        <f aca="false">#DIV/0!</f>
        <v>#DIV/0!</v>
      </c>
      <c r="EF17736" s="0" t="e">
        <f aca="false">#DIV/0!</f>
        <v>#DIV/0!</v>
      </c>
      <c r="EG17736" s="0" t="n">
        <v>0.82973</v>
      </c>
      <c r="EH17736" s="0" t="e">
        <f aca="false">#DIV/0!</f>
        <v>#DIV/0!</v>
      </c>
    </row>
    <row r="17737" customFormat="false" ht="14" hidden="false" customHeight="false" outlineLevel="0" collapsed="false">
      <c r="A17737" s="0" t="s">
        <v>80008</v>
      </c>
      <c r="B17737" s="0" t="s">
        <v>80034</v>
      </c>
      <c r="C17737" s="0" t="s">
        <v>80010</v>
      </c>
      <c r="D17737" s="0" t="s">
        <v>80003</v>
      </c>
      <c r="E17737" s="0" t="s">
        <v>80004</v>
      </c>
      <c r="F17737" s="0" t="n">
        <v>0.812005</v>
      </c>
      <c r="G17737" s="0" t="n">
        <v>8.57255</v>
      </c>
      <c r="H17737" s="0" t="n">
        <v>0.000156329</v>
      </c>
      <c r="I17737" s="0" t="n">
        <v>52.675</v>
      </c>
      <c r="J17737" s="0" t="n">
        <v>37.592</v>
      </c>
      <c r="K17737" s="0" t="n">
        <v>50.891</v>
      </c>
      <c r="L17737" s="0" t="s">
        <v>149</v>
      </c>
      <c r="M17737" s="0" t="s">
        <v>80035</v>
      </c>
      <c r="N17737" s="0" t="s">
        <v>144</v>
      </c>
      <c r="O17737" s="0" t="s">
        <v>943</v>
      </c>
      <c r="P17737" s="0" t="s">
        <v>80036</v>
      </c>
      <c r="Q17737" s="0" t="s">
        <v>80037</v>
      </c>
      <c r="R17737" s="0" t="n">
        <v>20</v>
      </c>
      <c r="DC17737" s="0" t="n">
        <v>1.0916</v>
      </c>
      <c r="EA17737" s="0" t="e">
        <f aca="false">#DIV/0!</f>
        <v>#DIV/0!</v>
      </c>
      <c r="EB17737" s="0" t="e">
        <f aca="false">#DIV/0!</f>
        <v>#DIV/0!</v>
      </c>
      <c r="EC17737" s="0" t="e">
        <f aca="false">#DIV/0!</f>
        <v>#DIV/0!</v>
      </c>
      <c r="ED17737" s="0" t="e">
        <f aca="false">#DIV/0!</f>
        <v>#DIV/0!</v>
      </c>
      <c r="EE17737" s="0" t="e">
        <f aca="false">#DIV/0!</f>
        <v>#DIV/0!</v>
      </c>
      <c r="EF17737" s="0" t="e">
        <f aca="false">#DIV/0!</f>
        <v>#DIV/0!</v>
      </c>
      <c r="EG17737" s="0" t="e">
        <f aca="false">#DIV/0!</f>
        <v>#DIV/0!</v>
      </c>
      <c r="EH17737" s="0" t="e">
        <f aca="false">#DIV/0!</f>
        <v>#DIV/0!</v>
      </c>
    </row>
    <row r="17738" customFormat="false" ht="14" hidden="false" customHeight="false" outlineLevel="0" collapsed="false">
      <c r="A17738" s="0" t="s">
        <v>80018</v>
      </c>
      <c r="B17738" s="0" t="s">
        <v>80038</v>
      </c>
      <c r="C17738" s="0" t="s">
        <v>80010</v>
      </c>
      <c r="D17738" s="0" t="s">
        <v>80003</v>
      </c>
      <c r="E17738" s="0" t="s">
        <v>80004</v>
      </c>
      <c r="F17738" s="0" t="n">
        <v>0.969842</v>
      </c>
      <c r="G17738" s="0" t="n">
        <v>15.0774</v>
      </c>
      <c r="H17738" s="3" t="n">
        <v>1.06763E-005</v>
      </c>
      <c r="I17738" s="0" t="n">
        <v>105.06</v>
      </c>
      <c r="J17738" s="0" t="n">
        <v>74.115</v>
      </c>
      <c r="K17738" s="0" t="n">
        <v>86.453</v>
      </c>
      <c r="L17738" s="0" t="s">
        <v>149</v>
      </c>
      <c r="M17738" s="0" t="s">
        <v>80039</v>
      </c>
      <c r="N17738" s="0" t="s">
        <v>144</v>
      </c>
      <c r="O17738" s="0" t="s">
        <v>1075</v>
      </c>
      <c r="P17738" s="0" t="s">
        <v>80040</v>
      </c>
      <c r="Q17738" s="0" t="s">
        <v>80041</v>
      </c>
      <c r="R17738" s="0" t="n">
        <v>14</v>
      </c>
      <c r="T17738" s="0" t="n">
        <v>1.4061</v>
      </c>
      <c r="U17738" s="0" t="n">
        <v>1.0889</v>
      </c>
      <c r="V17738" s="0" t="n">
        <v>1.271</v>
      </c>
      <c r="W17738" s="0" t="n">
        <v>1.1245</v>
      </c>
      <c r="X17738" s="0" t="n">
        <v>1.1778</v>
      </c>
      <c r="Y17738" s="0" t="n">
        <v>1.211</v>
      </c>
      <c r="CX17738" s="0" t="n">
        <v>1.1716</v>
      </c>
      <c r="CY17738" s="0" t="n">
        <v>1.291</v>
      </c>
      <c r="DA17738" s="0" t="n">
        <v>1.2261</v>
      </c>
      <c r="EA17738" s="0" t="e">
        <f aca="false">#DIV/0!</f>
        <v>#DIV/0!</v>
      </c>
      <c r="EB17738" s="0" t="n">
        <v>1.4061</v>
      </c>
      <c r="EC17738" s="0" t="n">
        <v>1.0889</v>
      </c>
      <c r="ED17738" s="0" t="n">
        <v>1.271</v>
      </c>
      <c r="EE17738" s="0" t="n">
        <v>1.1245</v>
      </c>
      <c r="EF17738" s="0" t="n">
        <v>1.1778</v>
      </c>
      <c r="EG17738" s="0" t="n">
        <v>1.211</v>
      </c>
      <c r="EH17738" s="0" t="e">
        <f aca="false">#DIV/0!</f>
        <v>#DIV/0!</v>
      </c>
    </row>
    <row r="17739" customFormat="false" ht="14" hidden="false" customHeight="false" outlineLevel="0" collapsed="false">
      <c r="A17739" s="0" t="s">
        <v>80042</v>
      </c>
      <c r="B17739" s="0" t="s">
        <v>80043</v>
      </c>
      <c r="C17739" s="0" t="s">
        <v>80044</v>
      </c>
      <c r="D17739" s="0" t="s">
        <v>80045</v>
      </c>
      <c r="E17739" s="0" t="s">
        <v>80046</v>
      </c>
      <c r="F17739" s="0" t="n">
        <v>0.999465</v>
      </c>
      <c r="G17739" s="0" t="n">
        <v>32.7168</v>
      </c>
      <c r="H17739" s="3" t="n">
        <v>5.8013E-005</v>
      </c>
      <c r="I17739" s="0" t="n">
        <v>107.62</v>
      </c>
      <c r="J17739" s="0" t="n">
        <v>68.46</v>
      </c>
      <c r="K17739" s="0" t="n">
        <v>95.365</v>
      </c>
      <c r="L17739" s="0" t="s">
        <v>142</v>
      </c>
      <c r="M17739" s="0" t="s">
        <v>80047</v>
      </c>
      <c r="N17739" s="0" t="s">
        <v>80048</v>
      </c>
      <c r="O17739" s="0" t="s">
        <v>698</v>
      </c>
      <c r="P17739" s="0" t="s">
        <v>80049</v>
      </c>
      <c r="Q17739" s="0" t="s">
        <v>80050</v>
      </c>
      <c r="R17739" s="0" t="n">
        <v>8</v>
      </c>
      <c r="S17739" s="0" t="n">
        <v>0.82187</v>
      </c>
      <c r="T17739" s="0" t="n">
        <v>1.2197</v>
      </c>
      <c r="U17739" s="0" t="n">
        <v>1.0854</v>
      </c>
      <c r="V17739" s="0" t="n">
        <v>0.91377</v>
      </c>
      <c r="W17739" s="0" t="n">
        <v>0.82644</v>
      </c>
      <c r="X17739" s="0" t="n">
        <v>0.84713</v>
      </c>
      <c r="Y17739" s="0" t="n">
        <v>0.94071</v>
      </c>
      <c r="Z17739" s="0" t="n">
        <v>1.1302</v>
      </c>
      <c r="AA17739" s="0" t="n">
        <v>1.39</v>
      </c>
      <c r="AB17739" s="0" t="n">
        <v>1.3262</v>
      </c>
      <c r="AC17739" s="0" t="n">
        <v>1.0761</v>
      </c>
      <c r="AD17739" s="0" t="n">
        <v>1.0479</v>
      </c>
      <c r="AE17739" s="0" t="n">
        <v>1.0057</v>
      </c>
      <c r="AF17739" s="0" t="n">
        <v>1.1591</v>
      </c>
      <c r="AG17739" s="0" t="n">
        <v>1.1471</v>
      </c>
      <c r="AH17739" s="0" t="n">
        <v>1.0379</v>
      </c>
      <c r="AJ17739" s="0" t="n">
        <v>0.6597</v>
      </c>
      <c r="AK17739" s="0" t="n">
        <v>0.46048</v>
      </c>
      <c r="AO17739" s="0" t="n">
        <v>0.77951</v>
      </c>
      <c r="AP17739" s="0" t="n">
        <v>0.86915</v>
      </c>
      <c r="AR17739" s="0" t="n">
        <v>1.1206</v>
      </c>
      <c r="AS17739" s="0" t="n">
        <v>1.1488</v>
      </c>
      <c r="AT17739" s="0" t="n">
        <v>1.2736</v>
      </c>
      <c r="AU17739" s="0" t="n">
        <v>0.9037</v>
      </c>
      <c r="AV17739" s="0" t="n">
        <v>1.2819</v>
      </c>
      <c r="AX17739" s="0" t="n">
        <v>1.0607</v>
      </c>
      <c r="AZ17739" s="0" t="n">
        <v>0.9878</v>
      </c>
      <c r="BA17739" s="0" t="n">
        <v>1.5531</v>
      </c>
      <c r="BB17739" s="0" t="n">
        <v>1.0969</v>
      </c>
      <c r="BC17739" s="0" t="n">
        <v>0.89515</v>
      </c>
      <c r="BE17739" s="0" t="n">
        <v>0.9043</v>
      </c>
      <c r="BF17739" s="0" t="n">
        <v>0.5699</v>
      </c>
      <c r="BG17739" s="0" t="n">
        <v>0.64826</v>
      </c>
      <c r="BH17739" s="0" t="n">
        <v>0.78751</v>
      </c>
      <c r="BI17739" s="0" t="n">
        <v>1.2092</v>
      </c>
      <c r="BJ17739" s="0" t="n">
        <v>1.2277</v>
      </c>
      <c r="BK17739" s="0" t="n">
        <v>0.93888</v>
      </c>
      <c r="BL17739" s="0" t="n">
        <v>0.94747</v>
      </c>
      <c r="BM17739" s="0" t="n">
        <v>1.1293</v>
      </c>
      <c r="BN17739" s="0" t="n">
        <v>1.0185</v>
      </c>
      <c r="BO17739" s="0" t="n">
        <v>0.99542</v>
      </c>
      <c r="BP17739" s="0" t="n">
        <v>1.0461</v>
      </c>
      <c r="BQ17739" s="0" t="n">
        <v>0.97733</v>
      </c>
      <c r="BS17739" s="0" t="n">
        <v>1.3123</v>
      </c>
      <c r="BT17739" s="0" t="n">
        <v>0.91213</v>
      </c>
      <c r="BU17739" s="0" t="n">
        <v>0.70323</v>
      </c>
      <c r="BV17739" s="0" t="n">
        <v>1.0532</v>
      </c>
      <c r="BW17739" s="0" t="n">
        <v>0.98242</v>
      </c>
      <c r="BY17739" s="0" t="n">
        <v>0.78412</v>
      </c>
      <c r="BZ17739" s="0" t="n">
        <v>0.93234</v>
      </c>
      <c r="CA17739" s="0" t="n">
        <v>0.95741</v>
      </c>
      <c r="CB17739" s="0" t="n">
        <v>1.0746</v>
      </c>
      <c r="CC17739" s="0" t="n">
        <v>0.73198</v>
      </c>
      <c r="CD17739" s="0" t="n">
        <v>0.9742</v>
      </c>
      <c r="CE17739" s="0" t="n">
        <v>1.0816</v>
      </c>
      <c r="CF17739" s="0" t="n">
        <v>1.08</v>
      </c>
      <c r="CG17739" s="0" t="n">
        <v>0.69954</v>
      </c>
      <c r="CH17739" s="0" t="n">
        <v>1.0382</v>
      </c>
      <c r="CI17739" s="0" t="n">
        <v>0.90443</v>
      </c>
      <c r="CJ17739" s="0" t="n">
        <v>1.0844</v>
      </c>
      <c r="CK17739" s="0" t="n">
        <v>1.044</v>
      </c>
      <c r="CL17739" s="0" t="n">
        <v>1.2126</v>
      </c>
      <c r="CM17739" s="0" t="n">
        <v>0.91785</v>
      </c>
      <c r="CO17739" s="0" t="n">
        <v>1.0003</v>
      </c>
      <c r="CP17739" s="0" t="n">
        <v>0.94986</v>
      </c>
      <c r="CQ17739" s="0" t="n">
        <v>0.57578</v>
      </c>
      <c r="CR17739" s="0" t="n">
        <v>1.1238</v>
      </c>
      <c r="CS17739" s="0" t="n">
        <v>1.0526</v>
      </c>
      <c r="CT17739" s="0" t="n">
        <v>1.1287</v>
      </c>
      <c r="CU17739" s="0" t="n">
        <v>1.1787</v>
      </c>
      <c r="CV17739" s="0" t="n">
        <v>0.95762</v>
      </c>
      <c r="CZ17739" s="0" t="n">
        <v>1.115</v>
      </c>
      <c r="DA17739" s="0" t="n">
        <v>1.4163</v>
      </c>
      <c r="DC17739" s="0" t="n">
        <v>1.0987</v>
      </c>
      <c r="DD17739" s="0" t="n">
        <v>0.90184</v>
      </c>
      <c r="DE17739" s="0" t="n">
        <v>0.9665</v>
      </c>
      <c r="DF17739" s="0" t="n">
        <v>0.75462</v>
      </c>
      <c r="DG17739" s="0" t="n">
        <v>1.0789</v>
      </c>
      <c r="DH17739" s="0" t="n">
        <v>1.0744</v>
      </c>
      <c r="DI17739" s="0" t="n">
        <v>1.3634</v>
      </c>
      <c r="DJ17739" s="0" t="n">
        <v>1.2221</v>
      </c>
      <c r="DL17739" s="0" t="n">
        <v>0.67071</v>
      </c>
      <c r="DO17739" s="0" t="n">
        <v>1.0705</v>
      </c>
      <c r="DT17739" s="0" t="n">
        <v>1.142</v>
      </c>
      <c r="DY17739" s="0" t="n">
        <v>1.1717</v>
      </c>
      <c r="EA17739" s="0" t="n">
        <v>0.953376666666667</v>
      </c>
      <c r="EB17739" s="0" t="n">
        <v>1.01691833333333</v>
      </c>
      <c r="EC17739" s="0" t="n">
        <v>1.08884666666667</v>
      </c>
      <c r="ED17739" s="0" t="n">
        <v>1.111974</v>
      </c>
      <c r="EE17739" s="0" t="n">
        <v>0.913974</v>
      </c>
      <c r="EF17739" s="0" t="n">
        <v>1.0589</v>
      </c>
      <c r="EG17739" s="0" t="n">
        <v>0.980184</v>
      </c>
      <c r="EH17739" s="0" t="n">
        <v>0.947725</v>
      </c>
    </row>
    <row r="17740" customFormat="false" ht="14" hidden="false" customHeight="false" outlineLevel="0" collapsed="false">
      <c r="A17740" s="0" t="s">
        <v>80042</v>
      </c>
      <c r="B17740" s="0" t="s">
        <v>48986</v>
      </c>
      <c r="C17740" s="0" t="s">
        <v>80044</v>
      </c>
      <c r="D17740" s="0" t="s">
        <v>80045</v>
      </c>
      <c r="E17740" s="0" t="s">
        <v>80046</v>
      </c>
      <c r="F17740" s="0" t="n">
        <v>0.910002</v>
      </c>
      <c r="G17740" s="0" t="n">
        <v>7.22926</v>
      </c>
      <c r="H17740" s="0" t="n">
        <v>0.000777938</v>
      </c>
      <c r="I17740" s="0" t="n">
        <v>79.652</v>
      </c>
      <c r="J17740" s="0" t="n">
        <v>55.696</v>
      </c>
      <c r="K17740" s="0" t="n">
        <v>61.276</v>
      </c>
      <c r="L17740" s="0" t="s">
        <v>142</v>
      </c>
      <c r="M17740" s="0" t="s">
        <v>80051</v>
      </c>
      <c r="N17740" s="0" t="s">
        <v>80052</v>
      </c>
      <c r="O17740" s="0" t="s">
        <v>859</v>
      </c>
      <c r="P17740" s="0" t="s">
        <v>80053</v>
      </c>
      <c r="Q17740" s="0" t="s">
        <v>80054</v>
      </c>
      <c r="R17740" s="0" t="n">
        <v>12</v>
      </c>
      <c r="AN17740" s="0" t="n">
        <v>0.91316</v>
      </c>
      <c r="BR17740" s="0" t="n">
        <v>1.0095</v>
      </c>
      <c r="BX17740" s="0" t="n">
        <v>1.0533</v>
      </c>
      <c r="CE17740" s="0" t="n">
        <v>0.83871</v>
      </c>
      <c r="CF17740" s="0" t="n">
        <v>0.70127</v>
      </c>
      <c r="CG17740" s="0" t="n">
        <v>0.64885</v>
      </c>
      <c r="CH17740" s="0" t="n">
        <v>0.78215</v>
      </c>
      <c r="CK17740" s="0" t="n">
        <v>0.73996</v>
      </c>
      <c r="CL17740" s="0" t="n">
        <v>1.0981</v>
      </c>
      <c r="CM17740" s="0" t="n">
        <v>1.0554</v>
      </c>
      <c r="DJ17740" s="0" t="n">
        <v>0.84527</v>
      </c>
      <c r="EA17740" s="0" t="e">
        <f aca="false">#DIV/0!</f>
        <v>#DIV/0!</v>
      </c>
      <c r="EB17740" s="0" t="e">
        <f aca="false">#DIV/0!</f>
        <v>#DIV/0!</v>
      </c>
      <c r="EC17740" s="0" t="e">
        <f aca="false">#DIV/0!</f>
        <v>#DIV/0!</v>
      </c>
      <c r="ED17740" s="0" t="e">
        <f aca="false">#DIV/0!</f>
        <v>#DIV/0!</v>
      </c>
      <c r="EE17740" s="0" t="e">
        <f aca="false">#DIV/0!</f>
        <v>#DIV/0!</v>
      </c>
      <c r="EF17740" s="0" t="n">
        <v>0.91316</v>
      </c>
      <c r="EG17740" s="0" t="e">
        <f aca="false">#DIV/0!</f>
        <v>#DIV/0!</v>
      </c>
      <c r="EH17740" s="0" t="e">
        <f aca="false">#DIV/0!</f>
        <v>#DIV/0!</v>
      </c>
    </row>
    <row r="17741" customFormat="false" ht="14" hidden="false" customHeight="false" outlineLevel="0" collapsed="false">
      <c r="A17741" s="0" t="s">
        <v>80042</v>
      </c>
      <c r="B17741" s="0" t="s">
        <v>20569</v>
      </c>
      <c r="C17741" s="0" t="s">
        <v>80044</v>
      </c>
      <c r="D17741" s="0" t="s">
        <v>80045</v>
      </c>
      <c r="E17741" s="0" t="s">
        <v>80046</v>
      </c>
      <c r="F17741" s="0" t="n">
        <v>1</v>
      </c>
      <c r="G17741" s="0" t="n">
        <v>72.5642</v>
      </c>
      <c r="H17741" s="3" t="n">
        <v>6.79428E-018</v>
      </c>
      <c r="I17741" s="0" t="n">
        <v>156.2</v>
      </c>
      <c r="J17741" s="0" t="n">
        <v>121.45</v>
      </c>
      <c r="K17741" s="0" t="n">
        <v>156.2</v>
      </c>
      <c r="L17741" s="0" t="s">
        <v>142</v>
      </c>
      <c r="M17741" s="0" t="s">
        <v>80055</v>
      </c>
      <c r="N17741" s="0" t="s">
        <v>80056</v>
      </c>
      <c r="O17741" s="0" t="s">
        <v>389</v>
      </c>
      <c r="P17741" s="0" t="s">
        <v>80057</v>
      </c>
      <c r="Q17741" s="0" t="s">
        <v>80058</v>
      </c>
      <c r="R17741" s="0" t="n">
        <v>5</v>
      </c>
      <c r="S17741" s="0" t="n">
        <v>1.0303</v>
      </c>
      <c r="T17741" s="0" t="n">
        <v>0.98908</v>
      </c>
      <c r="U17741" s="0" t="n">
        <v>0.94049</v>
      </c>
      <c r="V17741" s="0" t="n">
        <v>1.1929</v>
      </c>
      <c r="W17741" s="0" t="n">
        <v>0.99503</v>
      </c>
      <c r="X17741" s="0" t="n">
        <v>1.1199</v>
      </c>
      <c r="Y17741" s="0" t="n">
        <v>0.94713</v>
      </c>
      <c r="Z17741" s="0" t="n">
        <v>1.2236</v>
      </c>
      <c r="AI17741" s="0" t="n">
        <v>1.3045</v>
      </c>
      <c r="AJ17741" s="0" t="n">
        <v>0.56223</v>
      </c>
      <c r="AK17741" s="0" t="n">
        <v>0.59128</v>
      </c>
      <c r="AL17741" s="0" t="n">
        <v>1.1536</v>
      </c>
      <c r="AN17741" s="0" t="n">
        <v>0.59041</v>
      </c>
      <c r="AO17741" s="0" t="n">
        <v>0.64421</v>
      </c>
      <c r="AP17741" s="0" t="n">
        <v>0.72307</v>
      </c>
      <c r="CU17741" s="0" t="n">
        <v>1.0123</v>
      </c>
      <c r="CV17741" s="0" t="n">
        <v>0.89049</v>
      </c>
      <c r="CW17741" s="0" t="n">
        <v>0.98576</v>
      </c>
      <c r="CX17741" s="0" t="n">
        <v>1.1127</v>
      </c>
      <c r="CY17741" s="0" t="n">
        <v>1.1673</v>
      </c>
      <c r="CZ17741" s="0" t="n">
        <v>0.98951</v>
      </c>
      <c r="DA17741" s="0" t="n">
        <v>1.1263</v>
      </c>
      <c r="DB17741" s="0" t="n">
        <v>1.06</v>
      </c>
      <c r="DK17741" s="0" t="n">
        <v>0.97029</v>
      </c>
      <c r="DL17741" s="0" t="n">
        <v>0.921</v>
      </c>
      <c r="DM17741" s="0" t="n">
        <v>1.0395</v>
      </c>
      <c r="DN17741" s="0" t="n">
        <v>0.55925</v>
      </c>
      <c r="DO17741" s="0" t="n">
        <v>0.54893</v>
      </c>
      <c r="DP17741" s="0" t="n">
        <v>0.99381</v>
      </c>
      <c r="DQ17741" s="0" t="n">
        <v>1.0277</v>
      </c>
      <c r="DR17741" s="0" t="n">
        <v>0.60333</v>
      </c>
      <c r="EA17741" s="0" t="n">
        <v>1.1674</v>
      </c>
      <c r="EB17741" s="0" t="n">
        <v>0.775655</v>
      </c>
      <c r="EC17741" s="0" t="n">
        <v>0.765885</v>
      </c>
      <c r="ED17741" s="0" t="n">
        <v>1.17325</v>
      </c>
      <c r="EE17741" s="0" t="n">
        <v>0.99503</v>
      </c>
      <c r="EF17741" s="0" t="n">
        <v>0.855155</v>
      </c>
      <c r="EG17741" s="0" t="n">
        <v>0.79567</v>
      </c>
      <c r="EH17741" s="0" t="n">
        <v>0.973335</v>
      </c>
    </row>
    <row r="17742" customFormat="false" ht="14" hidden="false" customHeight="false" outlineLevel="0" collapsed="false">
      <c r="A17742" s="0" t="s">
        <v>80042</v>
      </c>
      <c r="B17742" s="0" t="s">
        <v>9514</v>
      </c>
      <c r="C17742" s="0" t="s">
        <v>80044</v>
      </c>
      <c r="D17742" s="0" t="s">
        <v>80045</v>
      </c>
      <c r="E17742" s="0" t="s">
        <v>80046</v>
      </c>
      <c r="F17742" s="0" t="n">
        <v>0.999636</v>
      </c>
      <c r="G17742" s="0" t="n">
        <v>34.4163</v>
      </c>
      <c r="H17742" s="0" t="n">
        <v>0.000408068</v>
      </c>
      <c r="I17742" s="0" t="n">
        <v>107.62</v>
      </c>
      <c r="J17742" s="0" t="n">
        <v>68.46</v>
      </c>
      <c r="K17742" s="0" t="n">
        <v>95.365</v>
      </c>
      <c r="L17742" s="0" t="s">
        <v>149</v>
      </c>
      <c r="M17742" s="0" t="s">
        <v>80059</v>
      </c>
      <c r="N17742" s="0" t="s">
        <v>80060</v>
      </c>
      <c r="O17742" s="0" t="s">
        <v>778</v>
      </c>
      <c r="P17742" s="0" t="s">
        <v>80049</v>
      </c>
      <c r="Q17742" s="0" t="s">
        <v>80050</v>
      </c>
      <c r="R17742" s="0" t="n">
        <v>5</v>
      </c>
      <c r="AB17742" s="0" t="n">
        <v>1.1463</v>
      </c>
      <c r="AC17742" s="0" t="n">
        <v>0.74732</v>
      </c>
      <c r="AD17742" s="0" t="n">
        <v>0.77823</v>
      </c>
      <c r="AE17742" s="0" t="n">
        <v>0.73476</v>
      </c>
      <c r="AF17742" s="0" t="n">
        <v>0.71129</v>
      </c>
      <c r="AG17742" s="0" t="n">
        <v>0.6852</v>
      </c>
      <c r="AH17742" s="0" t="n">
        <v>0.98308</v>
      </c>
      <c r="AR17742" s="0" t="n">
        <v>1.1206</v>
      </c>
      <c r="AS17742" s="0" t="n">
        <v>1.1488</v>
      </c>
      <c r="AT17742" s="0" t="n">
        <v>1.2736</v>
      </c>
      <c r="AU17742" s="0" t="n">
        <v>0.9037</v>
      </c>
      <c r="AV17742" s="0" t="n">
        <v>1.2819</v>
      </c>
      <c r="AX17742" s="0" t="n">
        <v>1.0607</v>
      </c>
      <c r="BB17742" s="0" t="n">
        <v>0.98567</v>
      </c>
      <c r="BE17742" s="0" t="n">
        <v>0.57658</v>
      </c>
      <c r="BF17742" s="0" t="n">
        <v>0.5699</v>
      </c>
      <c r="BI17742" s="0" t="n">
        <v>0.81287</v>
      </c>
      <c r="BS17742" s="0" t="n">
        <v>0.59304</v>
      </c>
      <c r="BU17742" s="0" t="n">
        <v>0.71138</v>
      </c>
      <c r="CE17742" s="0" t="n">
        <v>1.0665</v>
      </c>
      <c r="CF17742" s="0" t="n">
        <v>0.67433</v>
      </c>
      <c r="CG17742" s="0" t="n">
        <v>0.71347</v>
      </c>
      <c r="CH17742" s="0" t="n">
        <v>0.80075</v>
      </c>
      <c r="CI17742" s="0" t="n">
        <v>0.62816</v>
      </c>
      <c r="CJ17742" s="0" t="n">
        <v>0.76265</v>
      </c>
      <c r="CK17742" s="0" t="n">
        <v>0.71336</v>
      </c>
      <c r="CL17742" s="0" t="n">
        <v>0.73673</v>
      </c>
      <c r="CM17742" s="0" t="n">
        <v>0.80423</v>
      </c>
      <c r="CP17742" s="0" t="n">
        <v>0.78129</v>
      </c>
      <c r="CQ17742" s="0" t="n">
        <v>0.86271</v>
      </c>
      <c r="CR17742" s="0" t="n">
        <v>0.64204</v>
      </c>
      <c r="CT17742" s="0" t="n">
        <v>1.1513</v>
      </c>
      <c r="DC17742" s="0" t="n">
        <v>1.0186</v>
      </c>
      <c r="DD17742" s="0" t="n">
        <v>0.66844</v>
      </c>
      <c r="DE17742" s="0" t="n">
        <v>0.79447</v>
      </c>
      <c r="DF17742" s="0" t="n">
        <v>0.75462</v>
      </c>
      <c r="DG17742" s="0" t="n">
        <v>1.0428</v>
      </c>
      <c r="DH17742" s="0" t="n">
        <v>0.64707</v>
      </c>
      <c r="DI17742" s="0" t="n">
        <v>0.72033</v>
      </c>
      <c r="DJ17742" s="0" t="n">
        <v>0.84527</v>
      </c>
      <c r="DT17742" s="0" t="n">
        <v>1.142</v>
      </c>
      <c r="DY17742" s="0" t="n">
        <v>1.1717</v>
      </c>
      <c r="EA17742" s="0" t="e">
        <f aca="false">#DIV/0!</f>
        <v>#DIV/0!</v>
      </c>
      <c r="EB17742" s="0" t="n">
        <v>1.13345</v>
      </c>
      <c r="EC17742" s="0" t="n">
        <v>0.902996666666667</v>
      </c>
      <c r="ED17742" s="0" t="n">
        <v>1.0125</v>
      </c>
      <c r="EE17742" s="0" t="n">
        <v>0.81923</v>
      </c>
      <c r="EF17742" s="0" t="n">
        <v>0.996595</v>
      </c>
      <c r="EG17742" s="0" t="n">
        <v>0.63089</v>
      </c>
      <c r="EH17742" s="0" t="n">
        <v>0.871226666666667</v>
      </c>
    </row>
    <row r="17743" customFormat="false" ht="14" hidden="false" customHeight="false" outlineLevel="0" collapsed="false">
      <c r="A17743" s="0" t="s">
        <v>80061</v>
      </c>
      <c r="B17743" s="0" t="s">
        <v>9193</v>
      </c>
      <c r="C17743" s="0" t="s">
        <v>80062</v>
      </c>
      <c r="D17743" s="0" t="s">
        <v>80063</v>
      </c>
      <c r="E17743" s="0" t="s">
        <v>80064</v>
      </c>
      <c r="F17743" s="0" t="n">
        <v>0.973975</v>
      </c>
      <c r="G17743" s="0" t="n">
        <v>16.7841</v>
      </c>
      <c r="H17743" s="0" t="n">
        <v>0.000131023</v>
      </c>
      <c r="I17743" s="0" t="n">
        <v>56.172</v>
      </c>
      <c r="J17743" s="0" t="n">
        <v>35.675</v>
      </c>
      <c r="K17743" s="0" t="n">
        <v>56.172</v>
      </c>
      <c r="L17743" s="0" t="s">
        <v>142</v>
      </c>
      <c r="M17743" s="0" t="s">
        <v>80065</v>
      </c>
      <c r="N17743" s="0" t="s">
        <v>48171</v>
      </c>
      <c r="O17743" s="0" t="s">
        <v>948</v>
      </c>
      <c r="P17743" s="0" t="s">
        <v>80066</v>
      </c>
      <c r="Q17743" s="0" t="s">
        <v>80067</v>
      </c>
      <c r="R17743" s="0" t="n">
        <v>22</v>
      </c>
      <c r="AZ17743" s="0" t="n">
        <v>1.3879</v>
      </c>
      <c r="BB17743" s="0" t="n">
        <v>1.9655</v>
      </c>
      <c r="BC17743" s="0" t="n">
        <v>2.4693</v>
      </c>
      <c r="BD17743" s="0" t="n">
        <v>1.9323</v>
      </c>
      <c r="BE17743" s="0" t="n">
        <v>1.4738</v>
      </c>
      <c r="BH17743" s="0" t="n">
        <v>1.1889</v>
      </c>
      <c r="BI17743" s="0" t="n">
        <v>1.2838</v>
      </c>
      <c r="BJ17743" s="0" t="n">
        <v>1.0172</v>
      </c>
      <c r="BK17743" s="0" t="n">
        <v>0.87432</v>
      </c>
      <c r="BN17743" s="0" t="n">
        <v>1.2993</v>
      </c>
      <c r="DE17743" s="0" t="n">
        <v>1.3628</v>
      </c>
      <c r="DW17743" s="0" t="n">
        <v>1.7128</v>
      </c>
      <c r="EA17743" s="0" t="e">
        <f aca="false">#DIV/0!</f>
        <v>#DIV/0!</v>
      </c>
      <c r="EB17743" s="0" t="n">
        <v>1.2884</v>
      </c>
      <c r="EC17743" s="0" t="n">
        <v>1.2838</v>
      </c>
      <c r="ED17743" s="0" t="n">
        <v>1.49135</v>
      </c>
      <c r="EE17743" s="0" t="n">
        <v>1.67181</v>
      </c>
      <c r="EF17743" s="0" t="n">
        <v>1.9323</v>
      </c>
      <c r="EG17743" s="0" t="n">
        <v>1.4738</v>
      </c>
      <c r="EH17743" s="0" t="n">
        <v>1.2993</v>
      </c>
    </row>
    <row r="17744" customFormat="false" ht="14" hidden="false" customHeight="false" outlineLevel="0" collapsed="false">
      <c r="A17744" s="0" t="s">
        <v>80061</v>
      </c>
      <c r="B17744" s="0" t="s">
        <v>80068</v>
      </c>
      <c r="C17744" s="0" t="s">
        <v>80062</v>
      </c>
      <c r="D17744" s="0" t="s">
        <v>80063</v>
      </c>
      <c r="E17744" s="0" t="s">
        <v>80064</v>
      </c>
      <c r="F17744" s="0" t="n">
        <v>0.999938</v>
      </c>
      <c r="G17744" s="0" t="n">
        <v>44.0824</v>
      </c>
      <c r="H17744" s="3" t="n">
        <v>6.94224E-007</v>
      </c>
      <c r="I17744" s="0" t="n">
        <v>125.33</v>
      </c>
      <c r="J17744" s="0" t="n">
        <v>89.013</v>
      </c>
      <c r="K17744" s="0" t="n">
        <v>103.79</v>
      </c>
      <c r="L17744" s="0" t="s">
        <v>142</v>
      </c>
      <c r="M17744" s="0" t="s">
        <v>80069</v>
      </c>
      <c r="N17744" s="0" t="s">
        <v>144</v>
      </c>
      <c r="O17744" s="0" t="s">
        <v>1808</v>
      </c>
      <c r="P17744" s="0" t="s">
        <v>80070</v>
      </c>
      <c r="Q17744" s="0" t="s">
        <v>80071</v>
      </c>
      <c r="R17744" s="0" t="n">
        <v>4</v>
      </c>
      <c r="S17744" s="0" t="n">
        <v>1.0076</v>
      </c>
      <c r="T17744" s="0" t="n">
        <v>1.0203</v>
      </c>
      <c r="U17744" s="0" t="n">
        <v>1.0076</v>
      </c>
      <c r="V17744" s="0" t="n">
        <v>0.88544</v>
      </c>
      <c r="W17744" s="0" t="n">
        <v>1.0544</v>
      </c>
      <c r="X17744" s="0" t="n">
        <v>0.92468</v>
      </c>
      <c r="Z17744" s="0" t="n">
        <v>0.95916</v>
      </c>
      <c r="AF17744" s="0" t="n">
        <v>0.91682</v>
      </c>
      <c r="AH17744" s="0" t="n">
        <v>1.04</v>
      </c>
      <c r="AI17744" s="0" t="n">
        <v>0.96956</v>
      </c>
      <c r="AJ17744" s="0" t="n">
        <v>0.96898</v>
      </c>
      <c r="AK17744" s="0" t="n">
        <v>0.95827</v>
      </c>
      <c r="AL17744" s="0" t="n">
        <v>1.0508</v>
      </c>
      <c r="AM17744" s="0" t="n">
        <v>0.93115</v>
      </c>
      <c r="AN17744" s="0" t="n">
        <v>0.98735</v>
      </c>
      <c r="AO17744" s="0" t="n">
        <v>1.0218</v>
      </c>
      <c r="AP17744" s="0" t="n">
        <v>0.95304</v>
      </c>
      <c r="AY17744" s="0" t="n">
        <v>1.3608</v>
      </c>
      <c r="AZ17744" s="0" t="n">
        <v>1.3399</v>
      </c>
      <c r="BB17744" s="0" t="n">
        <v>1.0747</v>
      </c>
      <c r="BC17744" s="0" t="n">
        <v>1.0617</v>
      </c>
      <c r="BG17744" s="0" t="n">
        <v>0.7885</v>
      </c>
      <c r="BH17744" s="0" t="n">
        <v>0.9639</v>
      </c>
      <c r="BI17744" s="0" t="n">
        <v>1.0397</v>
      </c>
      <c r="BJ17744" s="0" t="n">
        <v>1.0528</v>
      </c>
      <c r="BK17744" s="0" t="n">
        <v>0.94723</v>
      </c>
      <c r="BL17744" s="0" t="n">
        <v>1.0663</v>
      </c>
      <c r="BM17744" s="0" t="n">
        <v>1.0613</v>
      </c>
      <c r="BQ17744" s="0" t="n">
        <v>1.0933</v>
      </c>
      <c r="BR17744" s="0" t="n">
        <v>0.94145</v>
      </c>
      <c r="BS17744" s="0" t="n">
        <v>1.0487</v>
      </c>
      <c r="BT17744" s="0" t="n">
        <v>0.95298</v>
      </c>
      <c r="BU17744" s="0" t="n">
        <v>0.69997</v>
      </c>
      <c r="BV17744" s="0" t="n">
        <v>0.93821</v>
      </c>
      <c r="CI17744" s="0" t="n">
        <v>0.86371</v>
      </c>
      <c r="CJ17744" s="0" t="n">
        <v>0.8475</v>
      </c>
      <c r="CL17744" s="0" t="n">
        <v>1.0119</v>
      </c>
      <c r="CM17744" s="0" t="n">
        <v>1.0412</v>
      </c>
      <c r="CN17744" s="0" t="n">
        <v>1.0631</v>
      </c>
      <c r="CO17744" s="0" t="n">
        <v>1.0701</v>
      </c>
      <c r="CS17744" s="0" t="n">
        <v>1.0956</v>
      </c>
      <c r="CU17744" s="0" t="n">
        <v>1.0929</v>
      </c>
      <c r="CW17744" s="0" t="n">
        <v>1.0674</v>
      </c>
      <c r="CX17744" s="0" t="n">
        <v>1.0331</v>
      </c>
      <c r="CY17744" s="0" t="n">
        <v>1.1395</v>
      </c>
      <c r="CZ17744" s="0" t="n">
        <v>0.96144</v>
      </c>
      <c r="DB17744" s="0" t="n">
        <v>0.94695</v>
      </c>
      <c r="DE17744" s="0" t="n">
        <v>1.1435</v>
      </c>
      <c r="DH17744" s="0" t="n">
        <v>0.97972</v>
      </c>
      <c r="DI17744" s="0" t="n">
        <v>0.99984</v>
      </c>
      <c r="DK17744" s="0" t="n">
        <v>0.99699</v>
      </c>
      <c r="DL17744" s="0" t="n">
        <v>1.0559</v>
      </c>
      <c r="DM17744" s="0" t="n">
        <v>0.92771</v>
      </c>
      <c r="DN17744" s="0" t="n">
        <v>0.90533</v>
      </c>
      <c r="DO17744" s="0" t="n">
        <v>1.0173</v>
      </c>
      <c r="DP17744" s="0" t="n">
        <v>0.98045</v>
      </c>
      <c r="DQ17744" s="0" t="n">
        <v>0.91433</v>
      </c>
      <c r="DZ17744" s="0" t="n">
        <v>1.0477</v>
      </c>
      <c r="EA17744" s="0" t="n">
        <v>1.031615</v>
      </c>
      <c r="EB17744" s="0" t="n">
        <v>1.07327</v>
      </c>
      <c r="EC17744" s="0" t="n">
        <v>1.00185666666667</v>
      </c>
      <c r="ED17744" s="0" t="n">
        <v>1.015935</v>
      </c>
      <c r="EE17744" s="0" t="n">
        <v>0.99862</v>
      </c>
      <c r="EF17744" s="0" t="n">
        <v>0.9737875</v>
      </c>
      <c r="EG17744" s="0" t="n">
        <v>1.04155</v>
      </c>
      <c r="EH17744" s="0" t="n">
        <v>0.984066666666667</v>
      </c>
    </row>
    <row r="17745" customFormat="false" ht="14" hidden="false" customHeight="false" outlineLevel="0" collapsed="false">
      <c r="A17745" s="0" t="s">
        <v>80061</v>
      </c>
      <c r="B17745" s="0" t="s">
        <v>60126</v>
      </c>
      <c r="C17745" s="0" t="s">
        <v>80062</v>
      </c>
      <c r="D17745" s="0" t="s">
        <v>80063</v>
      </c>
      <c r="E17745" s="0" t="s">
        <v>80064</v>
      </c>
      <c r="F17745" s="0" t="n">
        <v>0.333298</v>
      </c>
      <c r="G17745" s="0" t="n">
        <v>0</v>
      </c>
      <c r="H17745" s="0" t="n">
        <v>0.000940863</v>
      </c>
      <c r="I17745" s="0" t="n">
        <v>71.853</v>
      </c>
      <c r="J17745" s="0" t="n">
        <v>41.364</v>
      </c>
      <c r="K17745" s="0" t="n">
        <v>71.853</v>
      </c>
      <c r="L17745" s="0" t="s">
        <v>142</v>
      </c>
      <c r="M17745" s="0" t="s">
        <v>80072</v>
      </c>
      <c r="N17745" s="0" t="s">
        <v>144</v>
      </c>
      <c r="O17745" s="0" t="s">
        <v>1017</v>
      </c>
      <c r="P17745" s="0" t="s">
        <v>80073</v>
      </c>
      <c r="Q17745" s="0" t="s">
        <v>80074</v>
      </c>
      <c r="R17745" s="0" t="n">
        <v>4</v>
      </c>
      <c r="EA17745" s="0" t="e">
        <f aca="false">#DIV/0!</f>
        <v>#DIV/0!</v>
      </c>
      <c r="EB17745" s="0" t="e">
        <f aca="false">#DIV/0!</f>
        <v>#DIV/0!</v>
      </c>
      <c r="EC17745" s="0" t="e">
        <f aca="false">#DIV/0!</f>
        <v>#DIV/0!</v>
      </c>
      <c r="ED17745" s="0" t="e">
        <f aca="false">#DIV/0!</f>
        <v>#DIV/0!</v>
      </c>
      <c r="EE17745" s="0" t="e">
        <f aca="false">#DIV/0!</f>
        <v>#DIV/0!</v>
      </c>
      <c r="EF17745" s="0" t="e">
        <f aca="false">#DIV/0!</f>
        <v>#DIV/0!</v>
      </c>
      <c r="EG17745" s="0" t="e">
        <f aca="false">#DIV/0!</f>
        <v>#DIV/0!</v>
      </c>
      <c r="EH17745" s="0" t="e">
        <f aca="false">#DIV/0!</f>
        <v>#DIV/0!</v>
      </c>
    </row>
    <row r="17746" customFormat="false" ht="14" hidden="false" customHeight="false" outlineLevel="0" collapsed="false">
      <c r="A17746" s="0" t="s">
        <v>80061</v>
      </c>
      <c r="B17746" s="0" t="s">
        <v>80075</v>
      </c>
      <c r="C17746" s="0" t="s">
        <v>80062</v>
      </c>
      <c r="D17746" s="0" t="s">
        <v>80063</v>
      </c>
      <c r="E17746" s="0" t="s">
        <v>80064</v>
      </c>
      <c r="F17746" s="0" t="n">
        <v>0.799931</v>
      </c>
      <c r="G17746" s="0" t="n">
        <v>7.17244</v>
      </c>
      <c r="H17746" s="3" t="n">
        <v>6.13105E-005</v>
      </c>
      <c r="I17746" s="0" t="n">
        <v>90.896</v>
      </c>
      <c r="J17746" s="0" t="n">
        <v>55.423</v>
      </c>
      <c r="K17746" s="0" t="n">
        <v>90.896</v>
      </c>
      <c r="L17746" s="0" t="s">
        <v>142</v>
      </c>
      <c r="M17746" s="0" t="s">
        <v>80076</v>
      </c>
      <c r="N17746" s="0" t="s">
        <v>144</v>
      </c>
      <c r="O17746" s="0" t="s">
        <v>3507</v>
      </c>
      <c r="P17746" s="0" t="s">
        <v>80077</v>
      </c>
      <c r="Q17746" s="0" t="s">
        <v>80078</v>
      </c>
      <c r="R17746" s="0" t="n">
        <v>7</v>
      </c>
      <c r="BW17746" s="0" t="n">
        <v>1.0381</v>
      </c>
      <c r="BX17746" s="0" t="n">
        <v>1.059</v>
      </c>
      <c r="BY17746" s="0" t="n">
        <v>0.55103</v>
      </c>
      <c r="BZ17746" s="0" t="n">
        <v>1.3309</v>
      </c>
      <c r="CA17746" s="0" t="n">
        <v>0.86765</v>
      </c>
      <c r="CB17746" s="0" t="n">
        <v>1.6774</v>
      </c>
      <c r="CC17746" s="0" t="n">
        <v>0.93607</v>
      </c>
      <c r="CD17746" s="0" t="n">
        <v>0.76197</v>
      </c>
      <c r="CM17746" s="0" t="n">
        <v>1.2099</v>
      </c>
      <c r="CY17746" s="0" t="n">
        <v>1.3528</v>
      </c>
      <c r="EA17746" s="0" t="e">
        <f aca="false">#DIV/0!</f>
        <v>#DIV/0!</v>
      </c>
      <c r="EB17746" s="0" t="e">
        <f aca="false">#DIV/0!</f>
        <v>#DIV/0!</v>
      </c>
      <c r="EC17746" s="0" t="e">
        <f aca="false">#DIV/0!</f>
        <v>#DIV/0!</v>
      </c>
      <c r="ED17746" s="0" t="e">
        <f aca="false">#DIV/0!</f>
        <v>#DIV/0!</v>
      </c>
      <c r="EE17746" s="0" t="e">
        <f aca="false">#DIV/0!</f>
        <v>#DIV/0!</v>
      </c>
      <c r="EF17746" s="0" t="e">
        <f aca="false">#DIV/0!</f>
        <v>#DIV/0!</v>
      </c>
      <c r="EG17746" s="0" t="e">
        <f aca="false">#DIV/0!</f>
        <v>#DIV/0!</v>
      </c>
      <c r="EH17746" s="0" t="e">
        <f aca="false">#DIV/0!</f>
        <v>#DIV/0!</v>
      </c>
    </row>
    <row r="17747" customFormat="false" ht="14" hidden="false" customHeight="false" outlineLevel="0" collapsed="false">
      <c r="A17747" s="0" t="s">
        <v>80061</v>
      </c>
      <c r="B17747" s="0" t="s">
        <v>80079</v>
      </c>
      <c r="C17747" s="0" t="s">
        <v>80062</v>
      </c>
      <c r="D17747" s="0" t="s">
        <v>80063</v>
      </c>
      <c r="E17747" s="0" t="s">
        <v>80064</v>
      </c>
      <c r="F17747" s="0" t="n">
        <v>0.997527</v>
      </c>
      <c r="G17747" s="0" t="n">
        <v>26.2108</v>
      </c>
      <c r="H17747" s="3" t="n">
        <v>3.78596E-008</v>
      </c>
      <c r="I17747" s="0" t="n">
        <v>138.42</v>
      </c>
      <c r="J17747" s="0" t="n">
        <v>98.045</v>
      </c>
      <c r="K17747" s="0" t="n">
        <v>112.5</v>
      </c>
      <c r="L17747" s="0" t="s">
        <v>142</v>
      </c>
      <c r="M17747" s="0" t="s">
        <v>80080</v>
      </c>
      <c r="N17747" s="0" t="s">
        <v>144</v>
      </c>
      <c r="O17747" s="0" t="s">
        <v>54186</v>
      </c>
      <c r="P17747" s="0" t="s">
        <v>80081</v>
      </c>
      <c r="Q17747" s="0" t="s">
        <v>80082</v>
      </c>
      <c r="R17747" s="0" t="n">
        <v>12</v>
      </c>
      <c r="T17747" s="0" t="n">
        <v>1.5139</v>
      </c>
      <c r="W17747" s="0" t="n">
        <v>1.4147</v>
      </c>
      <c r="AA17747" s="0" t="n">
        <v>0.95727</v>
      </c>
      <c r="AB17747" s="0" t="n">
        <v>1.0857</v>
      </c>
      <c r="AC17747" s="0" t="n">
        <v>1.1487</v>
      </c>
      <c r="AD17747" s="0" t="n">
        <v>1.2306</v>
      </c>
      <c r="AF17747" s="0" t="n">
        <v>1.4391</v>
      </c>
      <c r="AG17747" s="0" t="n">
        <v>1.5674</v>
      </c>
      <c r="AH17747" s="0" t="n">
        <v>1.1375</v>
      </c>
      <c r="AI17747" s="0" t="n">
        <v>0.93768</v>
      </c>
      <c r="AJ17747" s="0" t="n">
        <v>0.83286</v>
      </c>
      <c r="AK17747" s="0" t="n">
        <v>1.1203</v>
      </c>
      <c r="AN17747" s="0" t="n">
        <v>0.94641</v>
      </c>
      <c r="AO17747" s="0" t="n">
        <v>1.0875</v>
      </c>
      <c r="AP17747" s="0" t="n">
        <v>0.79808</v>
      </c>
      <c r="AQ17747" s="0" t="n">
        <v>1.1318</v>
      </c>
      <c r="AR17747" s="0" t="n">
        <v>0.78113</v>
      </c>
      <c r="AS17747" s="0" t="n">
        <v>1.0844</v>
      </c>
      <c r="AX17747" s="0" t="n">
        <v>1.1226</v>
      </c>
      <c r="AY17747" s="0" t="n">
        <v>0.93233</v>
      </c>
      <c r="AZ17747" s="0" t="n">
        <v>1.0712</v>
      </c>
      <c r="BA17747" s="0" t="n">
        <v>1.023</v>
      </c>
      <c r="BB17747" s="0" t="n">
        <v>1.152</v>
      </c>
      <c r="BC17747" s="0" t="n">
        <v>0.95638</v>
      </c>
      <c r="BD17747" s="0" t="n">
        <v>0.92589</v>
      </c>
      <c r="BE17747" s="0" t="n">
        <v>1.05</v>
      </c>
      <c r="BF17747" s="0" t="n">
        <v>1.1115</v>
      </c>
      <c r="BG17747" s="0" t="n">
        <v>0.9895</v>
      </c>
      <c r="BH17747" s="0" t="n">
        <v>0.8517</v>
      </c>
      <c r="BI17747" s="0" t="n">
        <v>1.0519</v>
      </c>
      <c r="BK17747" s="0" t="n">
        <v>1.0776</v>
      </c>
      <c r="BM17747" s="0" t="n">
        <v>0.89881</v>
      </c>
      <c r="BP17747" s="0" t="n">
        <v>1.0275</v>
      </c>
      <c r="BQ17747" s="0" t="n">
        <v>0.9706</v>
      </c>
      <c r="BR17747" s="0" t="n">
        <v>0.64585</v>
      </c>
      <c r="BS17747" s="0" t="n">
        <v>1.0319</v>
      </c>
      <c r="BT17747" s="0" t="n">
        <v>1.0149</v>
      </c>
      <c r="BU17747" s="0" t="n">
        <v>1.0111</v>
      </c>
      <c r="CK17747" s="0" t="n">
        <v>1.0424</v>
      </c>
      <c r="CW17747" s="0" t="n">
        <v>0.8973</v>
      </c>
      <c r="CY17747" s="0" t="n">
        <v>1.0124</v>
      </c>
      <c r="DB17747" s="0" t="n">
        <v>1.2051</v>
      </c>
      <c r="DC17747" s="0" t="n">
        <v>1.0277</v>
      </c>
      <c r="DE17747" s="0" t="n">
        <v>1.0204</v>
      </c>
      <c r="DK17747" s="0" t="n">
        <v>0.81326</v>
      </c>
      <c r="DL17747" s="0" t="n">
        <v>0.79659</v>
      </c>
      <c r="DM17747" s="0" t="n">
        <v>0.85792</v>
      </c>
      <c r="DN17747" s="0" t="n">
        <v>0.86716</v>
      </c>
      <c r="DP17747" s="0" t="n">
        <v>0.80668</v>
      </c>
      <c r="DQ17747" s="0" t="n">
        <v>1.0672</v>
      </c>
      <c r="DR17747" s="0" t="n">
        <v>0.96495</v>
      </c>
      <c r="DT17747" s="0" t="n">
        <v>1.1371</v>
      </c>
      <c r="DZ17747" s="0" t="n">
        <v>0.97051</v>
      </c>
      <c r="EA17747" s="0" t="n">
        <v>0.989716</v>
      </c>
      <c r="EB17747" s="0" t="n">
        <v>1.02274833333333</v>
      </c>
      <c r="EC17747" s="0" t="n">
        <v>1.08566</v>
      </c>
      <c r="ED17747" s="0" t="n">
        <v>1.1913</v>
      </c>
      <c r="EE17747" s="0" t="n">
        <v>1.14956</v>
      </c>
      <c r="EF17747" s="0" t="n">
        <v>1.1038</v>
      </c>
      <c r="EG17747" s="0" t="n">
        <v>1.1509275</v>
      </c>
      <c r="EH17747" s="0" t="n">
        <v>1.04242</v>
      </c>
    </row>
    <row r="17748" customFormat="false" ht="14" hidden="false" customHeight="false" outlineLevel="0" collapsed="false">
      <c r="A17748" s="0" t="s">
        <v>80061</v>
      </c>
      <c r="B17748" s="0" t="s">
        <v>80083</v>
      </c>
      <c r="C17748" s="0" t="s">
        <v>80062</v>
      </c>
      <c r="D17748" s="0" t="s">
        <v>80063</v>
      </c>
      <c r="E17748" s="0" t="s">
        <v>80064</v>
      </c>
      <c r="F17748" s="0" t="n">
        <v>0.558853</v>
      </c>
      <c r="G17748" s="0" t="n">
        <v>1.67847</v>
      </c>
      <c r="H17748" s="0" t="n">
        <v>0.000273318</v>
      </c>
      <c r="I17748" s="0" t="n">
        <v>101.3</v>
      </c>
      <c r="J17748" s="0" t="n">
        <v>62.927</v>
      </c>
      <c r="K17748" s="0" t="n">
        <v>73.279</v>
      </c>
      <c r="L17748" s="0" t="s">
        <v>142</v>
      </c>
      <c r="M17748" s="0" t="s">
        <v>80084</v>
      </c>
      <c r="N17748" s="0" t="s">
        <v>144</v>
      </c>
      <c r="O17748" s="0" t="s">
        <v>172</v>
      </c>
      <c r="P17748" s="0" t="s">
        <v>80085</v>
      </c>
      <c r="Q17748" s="0" t="s">
        <v>80086</v>
      </c>
      <c r="R17748" s="0" t="n">
        <v>3</v>
      </c>
      <c r="EA17748" s="0" t="e">
        <f aca="false">#DIV/0!</f>
        <v>#DIV/0!</v>
      </c>
      <c r="EB17748" s="0" t="e">
        <f aca="false">#DIV/0!</f>
        <v>#DIV/0!</v>
      </c>
      <c r="EC17748" s="0" t="e">
        <f aca="false">#DIV/0!</f>
        <v>#DIV/0!</v>
      </c>
      <c r="ED17748" s="0" t="e">
        <f aca="false">#DIV/0!</f>
        <v>#DIV/0!</v>
      </c>
      <c r="EE17748" s="0" t="e">
        <f aca="false">#DIV/0!</f>
        <v>#DIV/0!</v>
      </c>
      <c r="EF17748" s="0" t="e">
        <f aca="false">#DIV/0!</f>
        <v>#DIV/0!</v>
      </c>
      <c r="EG17748" s="0" t="e">
        <f aca="false">#DIV/0!</f>
        <v>#DIV/0!</v>
      </c>
      <c r="EH17748" s="0" t="e">
        <f aca="false">#DIV/0!</f>
        <v>#DIV/0!</v>
      </c>
    </row>
    <row r="17749" customFormat="false" ht="14" hidden="false" customHeight="false" outlineLevel="0" collapsed="false">
      <c r="A17749" s="0" t="s">
        <v>80061</v>
      </c>
      <c r="B17749" s="0" t="s">
        <v>80087</v>
      </c>
      <c r="C17749" s="0" t="s">
        <v>80062</v>
      </c>
      <c r="D17749" s="0" t="s">
        <v>80063</v>
      </c>
      <c r="E17749" s="0" t="s">
        <v>80064</v>
      </c>
      <c r="F17749" s="0" t="n">
        <v>0.886063</v>
      </c>
      <c r="G17749" s="0" t="n">
        <v>9.84256</v>
      </c>
      <c r="H17749" s="0" t="n">
        <v>0.00195114</v>
      </c>
      <c r="I17749" s="0" t="n">
        <v>76.301</v>
      </c>
      <c r="J17749" s="0" t="n">
        <v>31.513</v>
      </c>
      <c r="K17749" s="0" t="n">
        <v>50.957</v>
      </c>
      <c r="L17749" s="0" t="s">
        <v>142</v>
      </c>
      <c r="M17749" s="0" t="s">
        <v>80088</v>
      </c>
      <c r="N17749" s="0" t="s">
        <v>1191</v>
      </c>
      <c r="O17749" s="0" t="s">
        <v>801</v>
      </c>
      <c r="P17749" s="0" t="s">
        <v>80089</v>
      </c>
      <c r="Q17749" s="0" t="s">
        <v>80090</v>
      </c>
      <c r="R17749" s="0" t="n">
        <v>7</v>
      </c>
      <c r="S17749" s="0" t="n">
        <v>1.5083</v>
      </c>
      <c r="T17749" s="0" t="n">
        <v>1.3487</v>
      </c>
      <c r="V17749" s="0" t="n">
        <v>1.0464</v>
      </c>
      <c r="W17749" s="0" t="n">
        <v>1.1623</v>
      </c>
      <c r="X17749" s="0" t="n">
        <v>1.6281</v>
      </c>
      <c r="Y17749" s="0" t="n">
        <v>1.1105</v>
      </c>
      <c r="Z17749" s="0" t="n">
        <v>2.2255</v>
      </c>
      <c r="AA17749" s="0" t="n">
        <v>1.3446</v>
      </c>
      <c r="AT17749" s="0" t="n">
        <v>1.0061</v>
      </c>
      <c r="AY17749" s="0" t="n">
        <v>1.6732</v>
      </c>
      <c r="AZ17749" s="0" t="n">
        <v>1.4082</v>
      </c>
      <c r="CF17749" s="0" t="n">
        <v>1.1263</v>
      </c>
      <c r="CK17749" s="0" t="n">
        <v>0.9344</v>
      </c>
      <c r="CV17749" s="0" t="n">
        <v>1.526</v>
      </c>
      <c r="CW17749" s="0" t="n">
        <v>1.158</v>
      </c>
      <c r="CY17749" s="0" t="n">
        <v>1.19</v>
      </c>
      <c r="CZ17749" s="0" t="n">
        <v>1.3666</v>
      </c>
      <c r="DF17749" s="0" t="n">
        <v>1.2296</v>
      </c>
      <c r="EA17749" s="0" t="n">
        <v>1.5087</v>
      </c>
      <c r="EB17749" s="0" t="n">
        <v>1.37845</v>
      </c>
      <c r="EC17749" s="0" t="e">
        <f aca="false">#DIV/0!</f>
        <v>#DIV/0!</v>
      </c>
      <c r="ED17749" s="0" t="n">
        <v>1.02625</v>
      </c>
      <c r="EE17749" s="0" t="n">
        <v>1.1623</v>
      </c>
      <c r="EF17749" s="0" t="n">
        <v>1.6281</v>
      </c>
      <c r="EG17749" s="0" t="n">
        <v>1.1105</v>
      </c>
      <c r="EH17749" s="0" t="n">
        <v>2.2255</v>
      </c>
    </row>
    <row r="17750" customFormat="false" ht="14" hidden="false" customHeight="false" outlineLevel="0" collapsed="false">
      <c r="A17750" s="0" t="s">
        <v>80061</v>
      </c>
      <c r="B17750" s="0" t="s">
        <v>9197</v>
      </c>
      <c r="C17750" s="0" t="s">
        <v>80062</v>
      </c>
      <c r="D17750" s="0" t="s">
        <v>80063</v>
      </c>
      <c r="E17750" s="0" t="s">
        <v>80064</v>
      </c>
      <c r="F17750" s="0" t="n">
        <v>0.96118</v>
      </c>
      <c r="G17750" s="0" t="n">
        <v>16.3816</v>
      </c>
      <c r="H17750" s="0" t="n">
        <v>0.000242565</v>
      </c>
      <c r="I17750" s="0" t="n">
        <v>81.51</v>
      </c>
      <c r="J17750" s="0" t="n">
        <v>59.183</v>
      </c>
      <c r="K17750" s="0" t="n">
        <v>74.505</v>
      </c>
      <c r="L17750" s="0" t="s">
        <v>142</v>
      </c>
      <c r="M17750" s="0" t="s">
        <v>80091</v>
      </c>
      <c r="N17750" s="0" t="s">
        <v>144</v>
      </c>
      <c r="O17750" s="0" t="s">
        <v>1359</v>
      </c>
      <c r="P17750" s="0" t="s">
        <v>80092</v>
      </c>
      <c r="Q17750" s="0" t="s">
        <v>80093</v>
      </c>
      <c r="R17750" s="0" t="n">
        <v>10</v>
      </c>
      <c r="T17750" s="0" t="n">
        <v>1.0391</v>
      </c>
      <c r="U17750" s="0" t="n">
        <v>1.1555</v>
      </c>
      <c r="V17750" s="0" t="n">
        <v>1.1939</v>
      </c>
      <c r="W17750" s="0" t="n">
        <v>1.2375</v>
      </c>
      <c r="Y17750" s="0" t="n">
        <v>1.0129</v>
      </c>
      <c r="Z17750" s="0" t="n">
        <v>1.2163</v>
      </c>
      <c r="AB17750" s="0" t="n">
        <v>1.1523</v>
      </c>
      <c r="AC17750" s="0" t="n">
        <v>1.1321</v>
      </c>
      <c r="AD17750" s="0" t="n">
        <v>1.0024</v>
      </c>
      <c r="AE17750" s="0" t="n">
        <v>1.192</v>
      </c>
      <c r="AG17750" s="0" t="n">
        <v>1.1312</v>
      </c>
      <c r="AH17750" s="0" t="n">
        <v>1.3208</v>
      </c>
      <c r="AJ17750" s="0" t="n">
        <v>1.2057</v>
      </c>
      <c r="AK17750" s="0" t="n">
        <v>1.4469</v>
      </c>
      <c r="AL17750" s="0" t="n">
        <v>0.98883</v>
      </c>
      <c r="AM17750" s="0" t="n">
        <v>0.88783</v>
      </c>
      <c r="AN17750" s="0" t="n">
        <v>0.86482</v>
      </c>
      <c r="AO17750" s="0" t="n">
        <v>0.92508</v>
      </c>
      <c r="AP17750" s="0" t="n">
        <v>1.0533</v>
      </c>
      <c r="AQ17750" s="0" t="n">
        <v>1.1707</v>
      </c>
      <c r="AS17750" s="0" t="n">
        <v>0.98572</v>
      </c>
      <c r="AU17750" s="0" t="n">
        <v>0.72024</v>
      </c>
      <c r="AV17750" s="0" t="n">
        <v>0.8629</v>
      </c>
      <c r="AX17750" s="0" t="n">
        <v>0.96116</v>
      </c>
      <c r="BB17750" s="0" t="n">
        <v>1.366</v>
      </c>
      <c r="BC17750" s="0" t="n">
        <v>1.4781</v>
      </c>
      <c r="BD17750" s="0" t="n">
        <v>1.4499</v>
      </c>
      <c r="BE17750" s="0" t="n">
        <v>1.3418</v>
      </c>
      <c r="BF17750" s="0" t="n">
        <v>1.4089</v>
      </c>
      <c r="CE17750" s="0" t="n">
        <v>1.0397</v>
      </c>
      <c r="CG17750" s="0" t="n">
        <v>1.3008</v>
      </c>
      <c r="CI17750" s="0" t="n">
        <v>1.2462</v>
      </c>
      <c r="CL17750" s="0" t="n">
        <v>1.2376</v>
      </c>
      <c r="CU17750" s="0" t="n">
        <v>1.2219</v>
      </c>
      <c r="CV17750" s="0" t="n">
        <v>1.6041</v>
      </c>
      <c r="CX17750" s="0" t="n">
        <v>1.2701</v>
      </c>
      <c r="DB17750" s="0" t="n">
        <v>1.3248</v>
      </c>
      <c r="DC17750" s="0" t="n">
        <v>1.2186</v>
      </c>
      <c r="DD17750" s="0" t="n">
        <v>1.2591</v>
      </c>
      <c r="DE17750" s="0" t="n">
        <v>1.3256</v>
      </c>
      <c r="DG17750" s="0" t="n">
        <v>1.1148</v>
      </c>
      <c r="DH17750" s="0" t="n">
        <v>1.0082</v>
      </c>
      <c r="DI17750" s="0" t="n">
        <v>1.3421</v>
      </c>
      <c r="DJ17750" s="0" t="n">
        <v>1.3022</v>
      </c>
      <c r="DK17750" s="0" t="n">
        <v>1.0027</v>
      </c>
      <c r="DL17750" s="0" t="n">
        <v>0.89237</v>
      </c>
      <c r="DM17750" s="0" t="n">
        <v>0.90684</v>
      </c>
      <c r="DN17750" s="0" t="n">
        <v>0.86188</v>
      </c>
      <c r="DO17750" s="0" t="n">
        <v>0.9813</v>
      </c>
      <c r="DP17750" s="0" t="n">
        <v>0.9837</v>
      </c>
      <c r="DQ17750" s="0" t="n">
        <v>0.66058</v>
      </c>
      <c r="DR17750" s="0" t="n">
        <v>0.99827</v>
      </c>
      <c r="DS17750" s="0" t="n">
        <v>1.1746</v>
      </c>
      <c r="DT17750" s="0" t="n">
        <v>0.68165</v>
      </c>
      <c r="DV17750" s="0" t="n">
        <v>0.93741</v>
      </c>
      <c r="DX17750" s="0" t="n">
        <v>1.0589</v>
      </c>
      <c r="DY17750" s="0" t="n">
        <v>0.89172</v>
      </c>
      <c r="DZ17750" s="0" t="n">
        <v>1.0637</v>
      </c>
      <c r="EA17750" s="0" t="n">
        <v>1.1707</v>
      </c>
      <c r="EB17750" s="0" t="n">
        <v>1.13236666666667</v>
      </c>
      <c r="EC17750" s="0" t="n">
        <v>1.180055</v>
      </c>
      <c r="ED17750" s="0" t="n">
        <v>1.1377825</v>
      </c>
      <c r="EE17750" s="0" t="n">
        <v>1.103134</v>
      </c>
      <c r="EF17750" s="0" t="n">
        <v>1.05920666666667</v>
      </c>
      <c r="EG17750" s="0" t="n">
        <v>1.102745</v>
      </c>
      <c r="EH17750" s="0" t="n">
        <v>1.192092</v>
      </c>
    </row>
    <row r="17751" customFormat="false" ht="14" hidden="false" customHeight="false" outlineLevel="0" collapsed="false">
      <c r="A17751" s="0" t="s">
        <v>80061</v>
      </c>
      <c r="B17751" s="0" t="s">
        <v>80094</v>
      </c>
      <c r="C17751" s="0" t="s">
        <v>80062</v>
      </c>
      <c r="D17751" s="0" t="s">
        <v>80063</v>
      </c>
      <c r="E17751" s="0" t="s">
        <v>80064</v>
      </c>
      <c r="F17751" s="0" t="n">
        <v>0.601673</v>
      </c>
      <c r="G17751" s="0" t="n">
        <v>1.79291</v>
      </c>
      <c r="H17751" s="0" t="n">
        <v>0.00124576</v>
      </c>
      <c r="I17751" s="0" t="n">
        <v>69.456</v>
      </c>
      <c r="J17751" s="0" t="n">
        <v>52.245</v>
      </c>
      <c r="K17751" s="0" t="n">
        <v>51.009</v>
      </c>
      <c r="L17751" s="0" t="s">
        <v>142</v>
      </c>
      <c r="M17751" s="0" t="s">
        <v>80095</v>
      </c>
      <c r="N17751" s="0" t="s">
        <v>144</v>
      </c>
      <c r="O17751" s="0" t="s">
        <v>2233</v>
      </c>
      <c r="P17751" s="0" t="s">
        <v>80096</v>
      </c>
      <c r="Q17751" s="0" t="s">
        <v>80097</v>
      </c>
      <c r="R17751" s="0" t="n">
        <v>11</v>
      </c>
      <c r="U17751" s="0" t="n">
        <v>1.1555</v>
      </c>
      <c r="CV17751" s="0" t="n">
        <v>1.6041</v>
      </c>
      <c r="DA17751" s="0" t="n">
        <v>1.0498</v>
      </c>
      <c r="EA17751" s="0" t="e">
        <f aca="false">#DIV/0!</f>
        <v>#DIV/0!</v>
      </c>
      <c r="EB17751" s="0" t="e">
        <f aca="false">#DIV/0!</f>
        <v>#DIV/0!</v>
      </c>
      <c r="EC17751" s="0" t="n">
        <v>1.1555</v>
      </c>
      <c r="ED17751" s="0" t="e">
        <f aca="false">#DIV/0!</f>
        <v>#DIV/0!</v>
      </c>
      <c r="EE17751" s="0" t="e">
        <f aca="false">#DIV/0!</f>
        <v>#DIV/0!</v>
      </c>
      <c r="EF17751" s="0" t="e">
        <f aca="false">#DIV/0!</f>
        <v>#DIV/0!</v>
      </c>
      <c r="EG17751" s="0" t="e">
        <f aca="false">#DIV/0!</f>
        <v>#DIV/0!</v>
      </c>
      <c r="EH17751" s="0" t="e">
        <f aca="false">#DIV/0!</f>
        <v>#DIV/0!</v>
      </c>
    </row>
    <row r="17752" customFormat="false" ht="14" hidden="false" customHeight="false" outlineLevel="0" collapsed="false">
      <c r="A17752" s="0" t="s">
        <v>80061</v>
      </c>
      <c r="B17752" s="0" t="s">
        <v>3146</v>
      </c>
      <c r="C17752" s="0" t="s">
        <v>80062</v>
      </c>
      <c r="D17752" s="0" t="s">
        <v>80063</v>
      </c>
      <c r="E17752" s="0" t="s">
        <v>80064</v>
      </c>
      <c r="F17752" s="0" t="n">
        <v>0.999283</v>
      </c>
      <c r="G17752" s="0" t="n">
        <v>31.4459</v>
      </c>
      <c r="H17752" s="3" t="n">
        <v>6.55513E-018</v>
      </c>
      <c r="I17752" s="0" t="n">
        <v>127.01</v>
      </c>
      <c r="J17752" s="0" t="n">
        <v>82.771</v>
      </c>
      <c r="K17752" s="0" t="n">
        <v>101.98</v>
      </c>
      <c r="L17752" s="0" t="s">
        <v>142</v>
      </c>
      <c r="M17752" s="0" t="s">
        <v>80098</v>
      </c>
      <c r="N17752" s="0" t="s">
        <v>80099</v>
      </c>
      <c r="O17752" s="0" t="s">
        <v>555</v>
      </c>
      <c r="P17752" s="0" t="s">
        <v>80100</v>
      </c>
      <c r="Q17752" s="0" t="s">
        <v>80101</v>
      </c>
      <c r="R17752" s="0" t="n">
        <v>3</v>
      </c>
      <c r="U17752" s="0" t="n">
        <v>1.0746</v>
      </c>
      <c r="W17752" s="0" t="n">
        <v>1.3903</v>
      </c>
      <c r="Z17752" s="0" t="n">
        <v>1.1515</v>
      </c>
      <c r="AD17752" s="0" t="n">
        <v>1.1437</v>
      </c>
      <c r="AE17752" s="0" t="n">
        <v>0.97828</v>
      </c>
      <c r="AM17752" s="0" t="n">
        <v>1.3613</v>
      </c>
      <c r="AY17752" s="0" t="n">
        <v>1.3632</v>
      </c>
      <c r="AZ17752" s="0" t="n">
        <v>1.0277</v>
      </c>
      <c r="BA17752" s="0" t="n">
        <v>0.79283</v>
      </c>
      <c r="BB17752" s="0" t="n">
        <v>1.2253</v>
      </c>
      <c r="BC17752" s="0" t="n">
        <v>0.86009</v>
      </c>
      <c r="BD17752" s="0" t="n">
        <v>1.9015</v>
      </c>
      <c r="BE17752" s="0" t="n">
        <v>0.98139</v>
      </c>
      <c r="BF17752" s="0" t="n">
        <v>1.0659</v>
      </c>
      <c r="BZ17752" s="0" t="n">
        <v>1.1798</v>
      </c>
      <c r="CE17752" s="0" t="n">
        <v>1.1857</v>
      </c>
      <c r="CF17752" s="0" t="n">
        <v>1.2203</v>
      </c>
      <c r="CI17752" s="0" t="n">
        <v>1.0989</v>
      </c>
      <c r="CJ17752" s="0" t="n">
        <v>1.1843</v>
      </c>
      <c r="CL17752" s="0" t="n">
        <v>1.3124</v>
      </c>
      <c r="CM17752" s="0" t="n">
        <v>1.1391</v>
      </c>
      <c r="CO17752" s="0" t="n">
        <v>1.3715</v>
      </c>
      <c r="CP17752" s="0" t="n">
        <v>1.1102</v>
      </c>
      <c r="CQ17752" s="0" t="n">
        <v>1.1819</v>
      </c>
      <c r="CS17752" s="0" t="n">
        <v>1.2393</v>
      </c>
      <c r="CT17752" s="0" t="n">
        <v>1.2209</v>
      </c>
      <c r="CU17752" s="0" t="n">
        <v>1.1171</v>
      </c>
      <c r="CV17752" s="0" t="n">
        <v>0.87887</v>
      </c>
      <c r="CW17752" s="0" t="n">
        <v>0.83601</v>
      </c>
      <c r="CZ17752" s="0" t="n">
        <v>1.181</v>
      </c>
      <c r="DB17752" s="0" t="n">
        <v>1.1002</v>
      </c>
      <c r="DE17752" s="0" t="n">
        <v>1.2386</v>
      </c>
      <c r="DI17752" s="0" t="n">
        <v>0.98216</v>
      </c>
      <c r="DJ17752" s="0" t="n">
        <v>1.9609</v>
      </c>
      <c r="DL17752" s="0" t="n">
        <v>1.1071</v>
      </c>
      <c r="DR17752" s="0" t="n">
        <v>1.1022</v>
      </c>
      <c r="EA17752" s="0" t="n">
        <v>1.3632</v>
      </c>
      <c r="EB17752" s="0" t="n">
        <v>1.0277</v>
      </c>
      <c r="EC17752" s="0" t="n">
        <v>0.933715</v>
      </c>
      <c r="ED17752" s="0" t="n">
        <v>1.1845</v>
      </c>
      <c r="EE17752" s="0" t="n">
        <v>1.1474925</v>
      </c>
      <c r="EF17752" s="0" t="n">
        <v>1.9015</v>
      </c>
      <c r="EG17752" s="0" t="n">
        <v>0.98139</v>
      </c>
      <c r="EH17752" s="0" t="n">
        <v>1.1087</v>
      </c>
    </row>
    <row r="17753" customFormat="false" ht="14" hidden="false" customHeight="false" outlineLevel="0" collapsed="false">
      <c r="A17753" s="0" t="s">
        <v>80061</v>
      </c>
      <c r="B17753" s="0" t="s">
        <v>60130</v>
      </c>
      <c r="C17753" s="0" t="s">
        <v>80062</v>
      </c>
      <c r="D17753" s="0" t="s">
        <v>80063</v>
      </c>
      <c r="E17753" s="0" t="s">
        <v>80064</v>
      </c>
      <c r="F17753" s="0" t="n">
        <v>0.333298</v>
      </c>
      <c r="G17753" s="0" t="n">
        <v>0</v>
      </c>
      <c r="H17753" s="0" t="n">
        <v>0.000940863</v>
      </c>
      <c r="I17753" s="0" t="n">
        <v>71.853</v>
      </c>
      <c r="J17753" s="0" t="n">
        <v>41.364</v>
      </c>
      <c r="K17753" s="0" t="n">
        <v>71.853</v>
      </c>
      <c r="L17753" s="0" t="s">
        <v>149</v>
      </c>
      <c r="M17753" s="0" t="s">
        <v>80102</v>
      </c>
      <c r="N17753" s="0" t="s">
        <v>597</v>
      </c>
      <c r="O17753" s="0" t="s">
        <v>598</v>
      </c>
      <c r="P17753" s="0" t="s">
        <v>80073</v>
      </c>
      <c r="Q17753" s="0" t="s">
        <v>80074</v>
      </c>
      <c r="R17753" s="0" t="n">
        <v>6</v>
      </c>
      <c r="EA17753" s="0" t="e">
        <f aca="false">#DIV/0!</f>
        <v>#DIV/0!</v>
      </c>
      <c r="EB17753" s="0" t="e">
        <f aca="false">#DIV/0!</f>
        <v>#DIV/0!</v>
      </c>
      <c r="EC17753" s="0" t="e">
        <f aca="false">#DIV/0!</f>
        <v>#DIV/0!</v>
      </c>
      <c r="ED17753" s="0" t="e">
        <f aca="false">#DIV/0!</f>
        <v>#DIV/0!</v>
      </c>
      <c r="EE17753" s="0" t="e">
        <f aca="false">#DIV/0!</f>
        <v>#DIV/0!</v>
      </c>
      <c r="EF17753" s="0" t="e">
        <f aca="false">#DIV/0!</f>
        <v>#DIV/0!</v>
      </c>
      <c r="EG17753" s="0" t="e">
        <f aca="false">#DIV/0!</f>
        <v>#DIV/0!</v>
      </c>
      <c r="EH17753" s="0" t="e">
        <f aca="false">#DIV/0!</f>
        <v>#DIV/0!</v>
      </c>
    </row>
    <row r="17754" customFormat="false" ht="14" hidden="false" customHeight="false" outlineLevel="0" collapsed="false">
      <c r="A17754" s="0" t="s">
        <v>80061</v>
      </c>
      <c r="B17754" s="0" t="s">
        <v>80103</v>
      </c>
      <c r="C17754" s="0" t="s">
        <v>80062</v>
      </c>
      <c r="D17754" s="0" t="s">
        <v>80063</v>
      </c>
      <c r="E17754" s="0" t="s">
        <v>80064</v>
      </c>
      <c r="F17754" s="0" t="n">
        <v>0.526201</v>
      </c>
      <c r="G17754" s="0" t="n">
        <v>1.94713</v>
      </c>
      <c r="H17754" s="0" t="n">
        <v>0.000273318</v>
      </c>
      <c r="I17754" s="0" t="n">
        <v>101.3</v>
      </c>
      <c r="J17754" s="0" t="n">
        <v>62.927</v>
      </c>
      <c r="K17754" s="0" t="n">
        <v>68.515</v>
      </c>
      <c r="L17754" s="0" t="s">
        <v>149</v>
      </c>
      <c r="M17754" s="0" t="s">
        <v>80104</v>
      </c>
      <c r="N17754" s="0" t="s">
        <v>144</v>
      </c>
      <c r="O17754" s="0" t="s">
        <v>177</v>
      </c>
      <c r="P17754" s="0" t="s">
        <v>80105</v>
      </c>
      <c r="Q17754" s="0" t="s">
        <v>80106</v>
      </c>
      <c r="R17754" s="0" t="n">
        <v>4</v>
      </c>
      <c r="CV17754" s="0" t="n">
        <v>1.0403</v>
      </c>
      <c r="CZ17754" s="0" t="n">
        <v>1.0965</v>
      </c>
      <c r="EA17754" s="0" t="e">
        <f aca="false">#DIV/0!</f>
        <v>#DIV/0!</v>
      </c>
      <c r="EB17754" s="0" t="e">
        <f aca="false">#DIV/0!</f>
        <v>#DIV/0!</v>
      </c>
      <c r="EC17754" s="0" t="e">
        <f aca="false">#DIV/0!</f>
        <v>#DIV/0!</v>
      </c>
      <c r="ED17754" s="0" t="e">
        <f aca="false">#DIV/0!</f>
        <v>#DIV/0!</v>
      </c>
      <c r="EE17754" s="0" t="e">
        <f aca="false">#DIV/0!</f>
        <v>#DIV/0!</v>
      </c>
      <c r="EF17754" s="0" t="e">
        <f aca="false">#DIV/0!</f>
        <v>#DIV/0!</v>
      </c>
      <c r="EG17754" s="0" t="e">
        <f aca="false">#DIV/0!</f>
        <v>#DIV/0!</v>
      </c>
      <c r="EH17754" s="0" t="e">
        <f aca="false">#DIV/0!</f>
        <v>#DIV/0!</v>
      </c>
    </row>
    <row r="17755" customFormat="false" ht="14" hidden="false" customHeight="false" outlineLevel="0" collapsed="false">
      <c r="A17755" s="0" t="s">
        <v>80061</v>
      </c>
      <c r="B17755" s="0" t="s">
        <v>80107</v>
      </c>
      <c r="C17755" s="0" t="s">
        <v>80062</v>
      </c>
      <c r="D17755" s="0" t="s">
        <v>80063</v>
      </c>
      <c r="E17755" s="0" t="s">
        <v>80064</v>
      </c>
      <c r="F17755" s="0" t="n">
        <v>0.999962</v>
      </c>
      <c r="G17755" s="0" t="n">
        <v>44.7286</v>
      </c>
      <c r="H17755" s="3" t="n">
        <v>5.14124E-061</v>
      </c>
      <c r="I17755" s="0" t="n">
        <v>207.05</v>
      </c>
      <c r="J17755" s="0" t="n">
        <v>143.32</v>
      </c>
      <c r="K17755" s="0" t="n">
        <v>134.4</v>
      </c>
      <c r="L17755" s="0" t="s">
        <v>149</v>
      </c>
      <c r="M17755" s="0" t="s">
        <v>80108</v>
      </c>
      <c r="N17755" s="0" t="s">
        <v>144</v>
      </c>
      <c r="O17755" s="0" t="s">
        <v>733</v>
      </c>
      <c r="P17755" s="0" t="s">
        <v>80109</v>
      </c>
      <c r="Q17755" s="0" t="s">
        <v>80110</v>
      </c>
      <c r="R17755" s="0" t="n">
        <v>6</v>
      </c>
      <c r="S17755" s="0" t="n">
        <v>1.2035</v>
      </c>
      <c r="T17755" s="0" t="n">
        <v>1.1154</v>
      </c>
      <c r="U17755" s="0" t="n">
        <v>1.0191</v>
      </c>
      <c r="V17755" s="0" t="n">
        <v>1.1114</v>
      </c>
      <c r="W17755" s="0" t="n">
        <v>1.1492</v>
      </c>
      <c r="X17755" s="0" t="n">
        <v>1.0276</v>
      </c>
      <c r="Y17755" s="0" t="n">
        <v>1.0975</v>
      </c>
      <c r="Z17755" s="0" t="n">
        <v>1.0702</v>
      </c>
      <c r="AJ17755" s="0" t="n">
        <v>1.2411</v>
      </c>
      <c r="AK17755" s="0" t="n">
        <v>1.1312</v>
      </c>
      <c r="AL17755" s="0" t="n">
        <v>1.2218</v>
      </c>
      <c r="AM17755" s="0" t="n">
        <v>1.2115</v>
      </c>
      <c r="AN17755" s="0" t="n">
        <v>1.0392</v>
      </c>
      <c r="AO17755" s="0" t="n">
        <v>1.1363</v>
      </c>
      <c r="AP17755" s="0" t="n">
        <v>1.1776</v>
      </c>
      <c r="BG17755" s="0" t="n">
        <v>0.58546</v>
      </c>
      <c r="BH17755" s="0" t="n">
        <v>1.2314</v>
      </c>
      <c r="BI17755" s="0" t="n">
        <v>0.80904</v>
      </c>
      <c r="BJ17755" s="0" t="n">
        <v>1.2444</v>
      </c>
      <c r="BK17755" s="0" t="n">
        <v>1.1515</v>
      </c>
      <c r="BM17755" s="0" t="n">
        <v>1.0472</v>
      </c>
      <c r="BN17755" s="0" t="n">
        <v>1.2259</v>
      </c>
      <c r="BQ17755" s="0" t="n">
        <v>1.4309</v>
      </c>
      <c r="BR17755" s="0" t="n">
        <v>0.80746</v>
      </c>
      <c r="BV17755" s="0" t="n">
        <v>1.3197</v>
      </c>
      <c r="BW17755" s="0" t="n">
        <v>0.72744</v>
      </c>
      <c r="BZ17755" s="0" t="n">
        <v>1.2865</v>
      </c>
      <c r="CB17755" s="0" t="n">
        <v>1.1443</v>
      </c>
      <c r="CD17755" s="0" t="n">
        <v>0.74604</v>
      </c>
      <c r="CO17755" s="0" t="n">
        <v>1.2289</v>
      </c>
      <c r="CQ17755" s="0" t="n">
        <v>1.5933</v>
      </c>
      <c r="CU17755" s="0" t="n">
        <v>1.0932</v>
      </c>
      <c r="CV17755" s="0" t="n">
        <v>1.0527</v>
      </c>
      <c r="CW17755" s="0" t="n">
        <v>1.0719</v>
      </c>
      <c r="CX17755" s="0" t="n">
        <v>1.047</v>
      </c>
      <c r="CY17755" s="0" t="n">
        <v>1.1477</v>
      </c>
      <c r="CZ17755" s="0" t="n">
        <v>1.0516</v>
      </c>
      <c r="DA17755" s="0" t="n">
        <v>0.96367</v>
      </c>
      <c r="DB17755" s="0" t="n">
        <v>1.1034</v>
      </c>
      <c r="DK17755" s="0" t="n">
        <v>1.1279</v>
      </c>
      <c r="DL17755" s="0" t="n">
        <v>1.0914</v>
      </c>
      <c r="DM17755" s="0" t="n">
        <v>1.2133</v>
      </c>
      <c r="DN17755" s="0" t="n">
        <v>1.0283</v>
      </c>
      <c r="DO17755" s="0" t="n">
        <v>1.167</v>
      </c>
      <c r="DP17755" s="0" t="n">
        <v>1.1947</v>
      </c>
      <c r="DQ17755" s="0" t="n">
        <v>1.1405</v>
      </c>
      <c r="DR17755" s="0" t="n">
        <v>1.1542</v>
      </c>
      <c r="EA17755" s="0" t="n">
        <v>0.89448</v>
      </c>
      <c r="EB17755" s="0" t="n">
        <v>1.19596666666667</v>
      </c>
      <c r="EC17755" s="0" t="n">
        <v>0.986446666666667</v>
      </c>
      <c r="ED17755" s="0" t="n">
        <v>1.19253333333333</v>
      </c>
      <c r="EE17755" s="0" t="n">
        <v>1.17073333333333</v>
      </c>
      <c r="EF17755" s="0" t="n">
        <v>1.0334</v>
      </c>
      <c r="EG17755" s="0" t="n">
        <v>1.09366666666667</v>
      </c>
      <c r="EH17755" s="0" t="n">
        <v>1.1579</v>
      </c>
    </row>
    <row r="17756" customFormat="false" ht="14" hidden="false" customHeight="false" outlineLevel="0" collapsed="false">
      <c r="A17756" s="0" t="s">
        <v>80061</v>
      </c>
      <c r="B17756" s="0" t="s">
        <v>80111</v>
      </c>
      <c r="C17756" s="0" t="s">
        <v>80062</v>
      </c>
      <c r="D17756" s="0" t="s">
        <v>80063</v>
      </c>
      <c r="E17756" s="0" t="s">
        <v>80064</v>
      </c>
      <c r="F17756" s="0" t="n">
        <v>0.901446</v>
      </c>
      <c r="G17756" s="0" t="n">
        <v>12.1416</v>
      </c>
      <c r="H17756" s="3" t="n">
        <v>5.53017E-017</v>
      </c>
      <c r="I17756" s="0" t="n">
        <v>127.01</v>
      </c>
      <c r="J17756" s="0" t="n">
        <v>106.33</v>
      </c>
      <c r="K17756" s="0" t="n">
        <v>65.744</v>
      </c>
      <c r="L17756" s="0" t="s">
        <v>149</v>
      </c>
      <c r="M17756" s="0" t="s">
        <v>80112</v>
      </c>
      <c r="N17756" s="0" t="s">
        <v>7759</v>
      </c>
      <c r="O17756" s="0" t="s">
        <v>383</v>
      </c>
      <c r="P17756" s="0" t="s">
        <v>80113</v>
      </c>
      <c r="Q17756" s="0" t="s">
        <v>80114</v>
      </c>
      <c r="R17756" s="0" t="n">
        <v>7</v>
      </c>
      <c r="X17756" s="0" t="n">
        <v>1.1113</v>
      </c>
      <c r="AM17756" s="0" t="n">
        <v>1.2926</v>
      </c>
      <c r="AY17756" s="0" t="n">
        <v>1.2326</v>
      </c>
      <c r="BA17756" s="0" t="n">
        <v>1.101</v>
      </c>
      <c r="BF17756" s="0" t="n">
        <v>1.34</v>
      </c>
      <c r="BN17756" s="0" t="n">
        <v>1.0865</v>
      </c>
      <c r="BP17756" s="0" t="n">
        <v>1.1748</v>
      </c>
      <c r="BR17756" s="0" t="n">
        <v>1.0764</v>
      </c>
      <c r="CA17756" s="0" t="n">
        <v>1.0441</v>
      </c>
      <c r="CN17756" s="0" t="n">
        <v>1.1493</v>
      </c>
      <c r="CQ17756" s="0" t="n">
        <v>1.0677</v>
      </c>
      <c r="CW17756" s="0" t="n">
        <v>0.91836</v>
      </c>
      <c r="DA17756" s="0" t="n">
        <v>1.1267</v>
      </c>
      <c r="DL17756" s="0" t="n">
        <v>1.2488</v>
      </c>
      <c r="DP17756" s="0" t="n">
        <v>1.1753</v>
      </c>
      <c r="EA17756" s="0" t="n">
        <v>1.2326</v>
      </c>
      <c r="EB17756" s="0" t="e">
        <f aca="false">#DIV/0!</f>
        <v>#DIV/0!</v>
      </c>
      <c r="EC17756" s="0" t="n">
        <v>1.101</v>
      </c>
      <c r="ED17756" s="0" t="e">
        <f aca="false">#DIV/0!</f>
        <v>#DIV/0!</v>
      </c>
      <c r="EE17756" s="0" t="n">
        <v>1.2926</v>
      </c>
      <c r="EF17756" s="0" t="n">
        <v>1.1113</v>
      </c>
      <c r="EG17756" s="0" t="e">
        <f aca="false">#DIV/0!</f>
        <v>#DIV/0!</v>
      </c>
      <c r="EH17756" s="0" t="n">
        <v>1.21325</v>
      </c>
    </row>
    <row r="17757" customFormat="false" ht="14" hidden="false" customHeight="false" outlineLevel="0" collapsed="false">
      <c r="A17757" s="0" t="s">
        <v>80061</v>
      </c>
      <c r="B17757" s="0" t="s">
        <v>33776</v>
      </c>
      <c r="C17757" s="0" t="s">
        <v>80062</v>
      </c>
      <c r="D17757" s="0" t="s">
        <v>80063</v>
      </c>
      <c r="E17757" s="0" t="s">
        <v>80064</v>
      </c>
      <c r="F17757" s="0" t="n">
        <v>0.779313</v>
      </c>
      <c r="G17757" s="0" t="n">
        <v>6.53819</v>
      </c>
      <c r="H17757" s="0" t="n">
        <v>0.000178356</v>
      </c>
      <c r="I17757" s="0" t="n">
        <v>88.945</v>
      </c>
      <c r="J17757" s="0" t="n">
        <v>67.636</v>
      </c>
      <c r="K17757" s="0" t="n">
        <v>88.945</v>
      </c>
      <c r="L17757" s="0" t="s">
        <v>162</v>
      </c>
      <c r="M17757" s="0" t="s">
        <v>80115</v>
      </c>
      <c r="N17757" s="0" t="s">
        <v>144</v>
      </c>
      <c r="O17757" s="0" t="s">
        <v>1028</v>
      </c>
      <c r="P17757" s="0" t="s">
        <v>80116</v>
      </c>
      <c r="Q17757" s="0" t="s">
        <v>80117</v>
      </c>
      <c r="R17757" s="0" t="n">
        <v>9</v>
      </c>
      <c r="T17757" s="0" t="n">
        <v>1.1447</v>
      </c>
      <c r="Y17757" s="0" t="n">
        <v>1.1326</v>
      </c>
      <c r="BB17757" s="0" t="n">
        <v>1.0194</v>
      </c>
      <c r="CC17757" s="0" t="n">
        <v>0.84741</v>
      </c>
      <c r="CK17757" s="0" t="n">
        <v>1.1567</v>
      </c>
      <c r="CX17757" s="0" t="n">
        <v>1.1982</v>
      </c>
      <c r="EA17757" s="0" t="e">
        <f aca="false">#DIV/0!</f>
        <v>#DIV/0!</v>
      </c>
      <c r="EB17757" s="0" t="n">
        <v>1.1447</v>
      </c>
      <c r="EC17757" s="0" t="e">
        <f aca="false">#DIV/0!</f>
        <v>#DIV/0!</v>
      </c>
      <c r="ED17757" s="0" t="n">
        <v>1.0194</v>
      </c>
      <c r="EE17757" s="0" t="e">
        <f aca="false">#DIV/0!</f>
        <v>#DIV/0!</v>
      </c>
      <c r="EF17757" s="0" t="e">
        <f aca="false">#DIV/0!</f>
        <v>#DIV/0!</v>
      </c>
      <c r="EG17757" s="0" t="n">
        <v>1.1326</v>
      </c>
      <c r="EH17757" s="0" t="e">
        <f aca="false">#DIV/0!</f>
        <v>#DIV/0!</v>
      </c>
    </row>
    <row r="17758" customFormat="false" ht="14" hidden="false" customHeight="false" outlineLevel="0" collapsed="false">
      <c r="A17758" s="0" t="s">
        <v>80118</v>
      </c>
      <c r="B17758" s="0" t="s">
        <v>80119</v>
      </c>
      <c r="C17758" s="0" t="s">
        <v>80120</v>
      </c>
      <c r="D17758" s="0" t="s">
        <v>80121</v>
      </c>
      <c r="E17758" s="0" t="s">
        <v>80122</v>
      </c>
      <c r="F17758" s="0" t="n">
        <v>0.994214</v>
      </c>
      <c r="G17758" s="0" t="n">
        <v>24.8299</v>
      </c>
      <c r="H17758" s="3" t="n">
        <v>8.99227E-006</v>
      </c>
      <c r="I17758" s="0" t="n">
        <v>127.2</v>
      </c>
      <c r="J17758" s="0" t="n">
        <v>79.693</v>
      </c>
      <c r="K17758" s="0" t="n">
        <v>99.796</v>
      </c>
      <c r="L17758" s="0" t="s">
        <v>142</v>
      </c>
      <c r="M17758" s="0" t="s">
        <v>80123</v>
      </c>
      <c r="N17758" s="0" t="s">
        <v>144</v>
      </c>
      <c r="O17758" s="0" t="s">
        <v>2221</v>
      </c>
      <c r="P17758" s="0" t="s">
        <v>80124</v>
      </c>
      <c r="Q17758" s="0" t="s">
        <v>80125</v>
      </c>
      <c r="R17758" s="0" t="n">
        <v>9</v>
      </c>
      <c r="S17758" s="0" t="n">
        <v>1.1401</v>
      </c>
      <c r="T17758" s="0" t="n">
        <v>1.2851</v>
      </c>
      <c r="U17758" s="0" t="n">
        <v>1.356</v>
      </c>
      <c r="W17758" s="0" t="n">
        <v>1.2047</v>
      </c>
      <c r="X17758" s="0" t="n">
        <v>1.2343</v>
      </c>
      <c r="Y17758" s="0" t="n">
        <v>1.1972</v>
      </c>
      <c r="Z17758" s="0" t="n">
        <v>1.0946</v>
      </c>
      <c r="AC17758" s="0" t="n">
        <v>0.14708</v>
      </c>
      <c r="AD17758" s="0" t="n">
        <v>1.0669</v>
      </c>
      <c r="AE17758" s="0" t="n">
        <v>0.99497</v>
      </c>
      <c r="AH17758" s="0" t="n">
        <v>1.1138</v>
      </c>
      <c r="AI17758" s="0" t="n">
        <v>1.0822</v>
      </c>
      <c r="AJ17758" s="0" t="n">
        <v>1.0145</v>
      </c>
      <c r="AK17758" s="0" t="n">
        <v>0.98669</v>
      </c>
      <c r="AL17758" s="0" t="n">
        <v>1.163</v>
      </c>
      <c r="AM17758" s="0" t="n">
        <v>1.1149</v>
      </c>
      <c r="AN17758" s="0" t="n">
        <v>1.1866</v>
      </c>
      <c r="AP17758" s="0" t="n">
        <v>1.1472</v>
      </c>
      <c r="AQ17758" s="0" t="n">
        <v>0.4608</v>
      </c>
      <c r="AS17758" s="0" t="n">
        <v>0.31733</v>
      </c>
      <c r="AT17758" s="0" t="n">
        <v>0.35036</v>
      </c>
      <c r="AU17758" s="0" t="n">
        <v>0.33936</v>
      </c>
      <c r="AV17758" s="0" t="n">
        <v>1.0108</v>
      </c>
      <c r="AY17758" s="0" t="n">
        <v>1.8599</v>
      </c>
      <c r="AZ17758" s="0" t="n">
        <v>1.2134</v>
      </c>
      <c r="BA17758" s="0" t="n">
        <v>1.2971</v>
      </c>
      <c r="BB17758" s="0" t="n">
        <v>1.2738</v>
      </c>
      <c r="BC17758" s="0" t="n">
        <v>1.2737</v>
      </c>
      <c r="BD17758" s="0" t="n">
        <v>1.4689</v>
      </c>
      <c r="BE17758" s="0" t="n">
        <v>1.2111</v>
      </c>
      <c r="BF17758" s="0" t="n">
        <v>1.2131</v>
      </c>
      <c r="BG17758" s="0" t="n">
        <v>0.83146</v>
      </c>
      <c r="BH17758" s="0" t="n">
        <v>0.95706</v>
      </c>
      <c r="BI17758" s="0" t="n">
        <v>1.1158</v>
      </c>
      <c r="BJ17758" s="0" t="n">
        <v>1.0288</v>
      </c>
      <c r="BK17758" s="0" t="n">
        <v>1.0482</v>
      </c>
      <c r="BL17758" s="0" t="n">
        <v>0.77205</v>
      </c>
      <c r="BM17758" s="0" t="n">
        <v>1.1758</v>
      </c>
      <c r="BP17758" s="0" t="n">
        <v>1.1237</v>
      </c>
      <c r="BR17758" s="0" t="n">
        <v>1.2363</v>
      </c>
      <c r="BS17758" s="0" t="n">
        <v>1.0452</v>
      </c>
      <c r="BT17758" s="0" t="n">
        <v>1.048</v>
      </c>
      <c r="BU17758" s="0" t="n">
        <v>0.73021</v>
      </c>
      <c r="BV17758" s="0" t="n">
        <v>1.0167</v>
      </c>
      <c r="BX17758" s="0" t="n">
        <v>1.0401</v>
      </c>
      <c r="CH17758" s="0" t="n">
        <v>1.0112</v>
      </c>
      <c r="CK17758" s="0" t="n">
        <v>0.27365</v>
      </c>
      <c r="CQ17758" s="0" t="n">
        <v>0.7408</v>
      </c>
      <c r="CU17758" s="0" t="n">
        <v>1.1151</v>
      </c>
      <c r="CV17758" s="0" t="n">
        <v>1.0006</v>
      </c>
      <c r="CX17758" s="0" t="n">
        <v>1.0432</v>
      </c>
      <c r="CY17758" s="0" t="n">
        <v>1.1282</v>
      </c>
      <c r="CZ17758" s="0" t="n">
        <v>1.0284</v>
      </c>
      <c r="DA17758" s="0" t="n">
        <v>1.0966</v>
      </c>
      <c r="DD17758" s="0" t="n">
        <v>1.2435</v>
      </c>
      <c r="DE17758" s="0" t="n">
        <v>0.25916</v>
      </c>
      <c r="DI17758" s="0" t="n">
        <v>1.0971</v>
      </c>
      <c r="DJ17758" s="0" t="n">
        <v>1.2026</v>
      </c>
      <c r="DK17758" s="0" t="n">
        <v>1.0419</v>
      </c>
      <c r="DL17758" s="0" t="n">
        <v>1.0699</v>
      </c>
      <c r="DM17758" s="0" t="n">
        <v>1.0343</v>
      </c>
      <c r="DN17758" s="0" t="n">
        <v>1.0265</v>
      </c>
      <c r="DO17758" s="0" t="n">
        <v>1.0867</v>
      </c>
      <c r="DP17758" s="0" t="n">
        <v>0.99233</v>
      </c>
      <c r="DQ17758" s="0" t="n">
        <v>0.92447</v>
      </c>
      <c r="DS17758" s="0" t="n">
        <v>1.1105</v>
      </c>
      <c r="DT17758" s="0" t="n">
        <v>1.0536</v>
      </c>
      <c r="DU17758" s="0" t="n">
        <v>0.40082</v>
      </c>
      <c r="DV17758" s="0" t="n">
        <v>0.39755</v>
      </c>
      <c r="DW17758" s="0" t="n">
        <v>1.0213</v>
      </c>
      <c r="DX17758" s="0" t="n">
        <v>0.50593</v>
      </c>
      <c r="DY17758" s="0" t="n">
        <v>0.34729</v>
      </c>
      <c r="DZ17758" s="0" t="n">
        <v>0.46463</v>
      </c>
      <c r="EA17758" s="0" t="n">
        <v>1.074892</v>
      </c>
      <c r="EB17758" s="0" t="n">
        <v>1.117515</v>
      </c>
      <c r="EC17758" s="0" t="n">
        <v>0.87</v>
      </c>
      <c r="ED17758" s="0" t="n">
        <v>0.976572</v>
      </c>
      <c r="EE17758" s="0" t="n">
        <v>0.995971666666667</v>
      </c>
      <c r="EF17758" s="0" t="n">
        <v>1.13453</v>
      </c>
      <c r="EG17758" s="0" t="n">
        <v>1.1947</v>
      </c>
      <c r="EH17758" s="0" t="n">
        <v>1.142175</v>
      </c>
    </row>
    <row r="17759" customFormat="false" ht="14" hidden="false" customHeight="false" outlineLevel="0" collapsed="false">
      <c r="A17759" s="0" t="s">
        <v>80118</v>
      </c>
      <c r="B17759" s="0" t="s">
        <v>80126</v>
      </c>
      <c r="C17759" s="0" t="s">
        <v>80120</v>
      </c>
      <c r="D17759" s="0" t="s">
        <v>80121</v>
      </c>
      <c r="E17759" s="0" t="s">
        <v>80122</v>
      </c>
      <c r="F17759" s="0" t="n">
        <v>0.673501</v>
      </c>
      <c r="G17759" s="0" t="n">
        <v>3.24649</v>
      </c>
      <c r="H17759" s="3" t="n">
        <v>1.82504E-005</v>
      </c>
      <c r="I17759" s="0" t="n">
        <v>121.95</v>
      </c>
      <c r="J17759" s="0" t="n">
        <v>51.683</v>
      </c>
      <c r="K17759" s="0" t="n">
        <v>121.95</v>
      </c>
      <c r="L17759" s="0" t="s">
        <v>142</v>
      </c>
      <c r="M17759" s="0" t="s">
        <v>80127</v>
      </c>
      <c r="N17759" s="0" t="s">
        <v>144</v>
      </c>
      <c r="O17759" s="0" t="s">
        <v>3148</v>
      </c>
      <c r="P17759" s="0" t="s">
        <v>80128</v>
      </c>
      <c r="Q17759" s="0" t="s">
        <v>80129</v>
      </c>
      <c r="R17759" s="0" t="n">
        <v>11</v>
      </c>
      <c r="DB17759" s="0" t="n">
        <v>1.2042</v>
      </c>
      <c r="DR17759" s="0" t="n">
        <v>1.0322</v>
      </c>
      <c r="EA17759" s="0" t="e">
        <f aca="false">#DIV/0!</f>
        <v>#DIV/0!</v>
      </c>
      <c r="EB17759" s="0" t="e">
        <f aca="false">#DIV/0!</f>
        <v>#DIV/0!</v>
      </c>
      <c r="EC17759" s="0" t="e">
        <f aca="false">#DIV/0!</f>
        <v>#DIV/0!</v>
      </c>
      <c r="ED17759" s="0" t="e">
        <f aca="false">#DIV/0!</f>
        <v>#DIV/0!</v>
      </c>
      <c r="EE17759" s="0" t="e">
        <f aca="false">#DIV/0!</f>
        <v>#DIV/0!</v>
      </c>
      <c r="EF17759" s="0" t="e">
        <f aca="false">#DIV/0!</f>
        <v>#DIV/0!</v>
      </c>
      <c r="EG17759" s="0" t="e">
        <f aca="false">#DIV/0!</f>
        <v>#DIV/0!</v>
      </c>
      <c r="EH17759" s="0" t="e">
        <f aca="false">#DIV/0!</f>
        <v>#DIV/0!</v>
      </c>
    </row>
    <row r="17760" customFormat="false" ht="14" hidden="false" customHeight="false" outlineLevel="0" collapsed="false">
      <c r="A17760" s="0" t="s">
        <v>80118</v>
      </c>
      <c r="B17760" s="0" t="s">
        <v>80130</v>
      </c>
      <c r="C17760" s="0" t="s">
        <v>80120</v>
      </c>
      <c r="D17760" s="0" t="s">
        <v>80121</v>
      </c>
      <c r="E17760" s="0" t="s">
        <v>80122</v>
      </c>
      <c r="F17760" s="0" t="n">
        <v>0.960768</v>
      </c>
      <c r="G17760" s="0" t="n">
        <v>14.0087</v>
      </c>
      <c r="H17760" s="3" t="n">
        <v>6.5508E-005</v>
      </c>
      <c r="I17760" s="0" t="n">
        <v>105.53</v>
      </c>
      <c r="J17760" s="0" t="n">
        <v>67.128</v>
      </c>
      <c r="K17760" s="0" t="n">
        <v>105.53</v>
      </c>
      <c r="L17760" s="0" t="s">
        <v>149</v>
      </c>
      <c r="M17760" s="0" t="s">
        <v>80131</v>
      </c>
      <c r="N17760" s="0" t="s">
        <v>144</v>
      </c>
      <c r="O17760" s="0" t="s">
        <v>1432</v>
      </c>
      <c r="P17760" s="0" t="s">
        <v>80132</v>
      </c>
      <c r="Q17760" s="0" t="s">
        <v>80133</v>
      </c>
      <c r="R17760" s="0" t="n">
        <v>7</v>
      </c>
      <c r="AO17760" s="0" t="n">
        <v>1.1368</v>
      </c>
      <c r="BZ17760" s="0" t="n">
        <v>1.0389</v>
      </c>
      <c r="CG17760" s="0" t="n">
        <v>0.23616</v>
      </c>
      <c r="CW17760" s="0" t="n">
        <v>1.1181</v>
      </c>
      <c r="EA17760" s="0" t="e">
        <f aca="false">#DIV/0!</f>
        <v>#DIV/0!</v>
      </c>
      <c r="EB17760" s="0" t="e">
        <f aca="false">#DIV/0!</f>
        <v>#DIV/0!</v>
      </c>
      <c r="EC17760" s="0" t="e">
        <f aca="false">#DIV/0!</f>
        <v>#DIV/0!</v>
      </c>
      <c r="ED17760" s="0" t="e">
        <f aca="false">#DIV/0!</f>
        <v>#DIV/0!</v>
      </c>
      <c r="EE17760" s="0" t="e">
        <f aca="false">#DIV/0!</f>
        <v>#DIV/0!</v>
      </c>
      <c r="EF17760" s="0" t="e">
        <f aca="false">#DIV/0!</f>
        <v>#DIV/0!</v>
      </c>
      <c r="EG17760" s="0" t="n">
        <v>1.1368</v>
      </c>
      <c r="EH17760" s="0" t="e">
        <f aca="false">#DIV/0!</f>
        <v>#DIV/0!</v>
      </c>
    </row>
    <row r="17761" customFormat="false" ht="14" hidden="false" customHeight="false" outlineLevel="0" collapsed="false">
      <c r="A17761" s="0" t="s">
        <v>80134</v>
      </c>
      <c r="B17761" s="0" t="s">
        <v>80135</v>
      </c>
      <c r="C17761" s="0" t="s">
        <v>80136</v>
      </c>
      <c r="D17761" s="0" t="s">
        <v>80137</v>
      </c>
      <c r="E17761" s="0" t="s">
        <v>80138</v>
      </c>
      <c r="F17761" s="0" t="n">
        <v>1</v>
      </c>
      <c r="G17761" s="0" t="n">
        <v>86.0161</v>
      </c>
      <c r="H17761" s="3" t="n">
        <v>2.55393E-012</v>
      </c>
      <c r="I17761" s="0" t="n">
        <v>149.19</v>
      </c>
      <c r="J17761" s="0" t="n">
        <v>101.48</v>
      </c>
      <c r="K17761" s="0" t="n">
        <v>86.016</v>
      </c>
      <c r="L17761" s="0" t="s">
        <v>142</v>
      </c>
      <c r="M17761" s="0" t="s">
        <v>80139</v>
      </c>
      <c r="N17761" s="0" t="s">
        <v>144</v>
      </c>
      <c r="O17761" s="0" t="s">
        <v>251</v>
      </c>
      <c r="P17761" s="0" t="s">
        <v>80140</v>
      </c>
      <c r="Q17761" s="0" t="s">
        <v>80141</v>
      </c>
      <c r="R17761" s="0" t="n">
        <v>9</v>
      </c>
      <c r="S17761" s="0" t="n">
        <v>1.3155</v>
      </c>
      <c r="T17761" s="0" t="n">
        <v>1.1537</v>
      </c>
      <c r="U17761" s="0" t="n">
        <v>1.2793</v>
      </c>
      <c r="V17761" s="0" t="n">
        <v>1.5628</v>
      </c>
      <c r="W17761" s="0" t="n">
        <v>1.1586</v>
      </c>
      <c r="X17761" s="0" t="n">
        <v>1.4537</v>
      </c>
      <c r="Y17761" s="0" t="n">
        <v>1.2368</v>
      </c>
      <c r="Z17761" s="0" t="n">
        <v>1.037</v>
      </c>
      <c r="AI17761" s="0" t="n">
        <v>1.4386</v>
      </c>
      <c r="AJ17761" s="0" t="n">
        <v>1.2385</v>
      </c>
      <c r="AK17761" s="0" t="n">
        <v>1.3385</v>
      </c>
      <c r="AL17761" s="0" t="n">
        <v>1.4244</v>
      </c>
      <c r="AM17761" s="0" t="n">
        <v>1.3442</v>
      </c>
      <c r="AN17761" s="0" t="n">
        <v>1.2871</v>
      </c>
      <c r="AO17761" s="0" t="n">
        <v>1.2261</v>
      </c>
      <c r="AP17761" s="0" t="n">
        <v>1.3462</v>
      </c>
      <c r="CS17761" s="0" t="n">
        <v>2.4044</v>
      </c>
      <c r="CV17761" s="0" t="n">
        <v>1.2965</v>
      </c>
      <c r="CW17761" s="0" t="n">
        <v>1.464</v>
      </c>
      <c r="CX17761" s="0" t="n">
        <v>1.5253</v>
      </c>
      <c r="CY17761" s="0" t="n">
        <v>1.2687</v>
      </c>
      <c r="CZ17761" s="0" t="n">
        <v>1.1645</v>
      </c>
      <c r="DA17761" s="0" t="n">
        <v>1.2223</v>
      </c>
      <c r="DB17761" s="0" t="n">
        <v>1.3806</v>
      </c>
      <c r="DK17761" s="0" t="n">
        <v>1.3595</v>
      </c>
      <c r="DL17761" s="0" t="n">
        <v>1.2558</v>
      </c>
      <c r="DM17761" s="0" t="n">
        <v>1.3377</v>
      </c>
      <c r="DN17761" s="0" t="n">
        <v>1.1234</v>
      </c>
      <c r="DO17761" s="0" t="n">
        <v>1.5142</v>
      </c>
      <c r="DP17761" s="0" t="n">
        <v>1.2217</v>
      </c>
      <c r="DQ17761" s="0" t="n">
        <v>1.3244</v>
      </c>
      <c r="DR17761" s="0" t="n">
        <v>1.3682</v>
      </c>
      <c r="DV17761" s="0" t="n">
        <v>1.6586</v>
      </c>
      <c r="EA17761" s="0" t="n">
        <v>1.37705</v>
      </c>
      <c r="EB17761" s="0" t="n">
        <v>1.1961</v>
      </c>
      <c r="EC17761" s="0" t="n">
        <v>1.3089</v>
      </c>
      <c r="ED17761" s="0" t="n">
        <v>1.4936</v>
      </c>
      <c r="EE17761" s="0" t="n">
        <v>1.2514</v>
      </c>
      <c r="EF17761" s="0" t="n">
        <v>1.3704</v>
      </c>
      <c r="EG17761" s="0" t="n">
        <v>1.23145</v>
      </c>
      <c r="EH17761" s="0" t="n">
        <v>1.1916</v>
      </c>
    </row>
    <row r="17762" customFormat="false" ht="14" hidden="false" customHeight="false" outlineLevel="0" collapsed="false">
      <c r="A17762" s="0" t="s">
        <v>80142</v>
      </c>
      <c r="B17762" s="0" t="s">
        <v>80143</v>
      </c>
      <c r="C17762" s="0" t="s">
        <v>80136</v>
      </c>
      <c r="D17762" s="0" t="s">
        <v>80137</v>
      </c>
      <c r="E17762" s="0" t="s">
        <v>80138</v>
      </c>
      <c r="F17762" s="0" t="n">
        <v>0.998486</v>
      </c>
      <c r="G17762" s="0" t="n">
        <v>28.1916</v>
      </c>
      <c r="H17762" s="0" t="n">
        <v>0.000521614</v>
      </c>
      <c r="I17762" s="0" t="n">
        <v>60.618</v>
      </c>
      <c r="J17762" s="0" t="n">
        <v>38.562</v>
      </c>
      <c r="K17762" s="0" t="n">
        <v>55.634</v>
      </c>
      <c r="L17762" s="0" t="s">
        <v>142</v>
      </c>
      <c r="M17762" s="0" t="s">
        <v>80144</v>
      </c>
      <c r="N17762" s="0" t="s">
        <v>144</v>
      </c>
      <c r="O17762" s="0" t="s">
        <v>2685</v>
      </c>
      <c r="P17762" s="0" t="s">
        <v>80145</v>
      </c>
      <c r="Q17762" s="0" t="s">
        <v>80146</v>
      </c>
      <c r="R17762" s="0" t="n">
        <v>12</v>
      </c>
      <c r="V17762" s="0" t="n">
        <v>1.0399</v>
      </c>
      <c r="AY17762" s="0" t="n">
        <v>2.5803</v>
      </c>
      <c r="AZ17762" s="0" t="n">
        <v>2.404</v>
      </c>
      <c r="BA17762" s="0" t="n">
        <v>2.9712</v>
      </c>
      <c r="BC17762" s="0" t="n">
        <v>2.8868</v>
      </c>
      <c r="BD17762" s="0" t="n">
        <v>2.1425</v>
      </c>
      <c r="CU17762" s="0" t="n">
        <v>1.1459</v>
      </c>
      <c r="CV17762" s="0" t="n">
        <v>0.83234</v>
      </c>
      <c r="DA17762" s="0" t="n">
        <v>0.93544</v>
      </c>
      <c r="EA17762" s="0" t="n">
        <v>2.5803</v>
      </c>
      <c r="EB17762" s="0" t="n">
        <v>2.404</v>
      </c>
      <c r="EC17762" s="0" t="n">
        <v>2.9712</v>
      </c>
      <c r="ED17762" s="0" t="n">
        <v>1.0399</v>
      </c>
      <c r="EE17762" s="0" t="n">
        <v>2.8868</v>
      </c>
      <c r="EF17762" s="0" t="n">
        <v>2.1425</v>
      </c>
      <c r="EG17762" s="0" t="e">
        <f aca="false">#DIV/0!</f>
        <v>#DIV/0!</v>
      </c>
      <c r="EH17762" s="0" t="e">
        <f aca="false">#DIV/0!</f>
        <v>#DIV/0!</v>
      </c>
    </row>
    <row r="17763" customFormat="false" ht="14" hidden="false" customHeight="false" outlineLevel="0" collapsed="false">
      <c r="A17763" s="0" t="s">
        <v>80147</v>
      </c>
      <c r="B17763" s="0" t="s">
        <v>80148</v>
      </c>
      <c r="C17763" s="0" t="s">
        <v>80136</v>
      </c>
      <c r="D17763" s="0" t="s">
        <v>80137</v>
      </c>
      <c r="E17763" s="0" t="s">
        <v>80138</v>
      </c>
      <c r="F17763" s="0" t="n">
        <v>0.480522</v>
      </c>
      <c r="G17763" s="0" t="n">
        <v>1.12294</v>
      </c>
      <c r="H17763" s="3" t="n">
        <v>1.0921E-015</v>
      </c>
      <c r="I17763" s="0" t="n">
        <v>106.93</v>
      </c>
      <c r="J17763" s="0" t="n">
        <v>87.003</v>
      </c>
      <c r="K17763" s="0" t="n">
        <v>61.685</v>
      </c>
      <c r="L17763" s="0" t="s">
        <v>142</v>
      </c>
      <c r="M17763" s="0" t="s">
        <v>80149</v>
      </c>
      <c r="N17763" s="0" t="s">
        <v>144</v>
      </c>
      <c r="O17763" s="0" t="s">
        <v>1845</v>
      </c>
      <c r="P17763" s="0" t="s">
        <v>80150</v>
      </c>
      <c r="Q17763" s="0" t="s">
        <v>80151</v>
      </c>
      <c r="R17763" s="0" t="n">
        <v>18</v>
      </c>
      <c r="EA17763" s="0" t="e">
        <f aca="false">#DIV/0!</f>
        <v>#DIV/0!</v>
      </c>
      <c r="EB17763" s="0" t="e">
        <f aca="false">#DIV/0!</f>
        <v>#DIV/0!</v>
      </c>
      <c r="EC17763" s="0" t="e">
        <f aca="false">#DIV/0!</f>
        <v>#DIV/0!</v>
      </c>
      <c r="ED17763" s="0" t="e">
        <f aca="false">#DIV/0!</f>
        <v>#DIV/0!</v>
      </c>
      <c r="EE17763" s="0" t="e">
        <f aca="false">#DIV/0!</f>
        <v>#DIV/0!</v>
      </c>
      <c r="EF17763" s="0" t="e">
        <f aca="false">#DIV/0!</f>
        <v>#DIV/0!</v>
      </c>
      <c r="EG17763" s="0" t="e">
        <f aca="false">#DIV/0!</f>
        <v>#DIV/0!</v>
      </c>
      <c r="EH17763" s="0" t="e">
        <f aca="false">#DIV/0!</f>
        <v>#DIV/0!</v>
      </c>
    </row>
    <row r="17764" customFormat="false" ht="14" hidden="false" customHeight="false" outlineLevel="0" collapsed="false">
      <c r="A17764" s="0" t="s">
        <v>80152</v>
      </c>
      <c r="B17764" s="0" t="s">
        <v>80153</v>
      </c>
      <c r="C17764" s="0" t="s">
        <v>80136</v>
      </c>
      <c r="D17764" s="0" t="s">
        <v>80137</v>
      </c>
      <c r="E17764" s="0" t="s">
        <v>80138</v>
      </c>
      <c r="F17764" s="0" t="n">
        <v>0.909469</v>
      </c>
      <c r="G17764" s="0" t="n">
        <v>10.773</v>
      </c>
      <c r="H17764" s="3" t="n">
        <v>1.31801E-040</v>
      </c>
      <c r="I17764" s="0" t="n">
        <v>169.19</v>
      </c>
      <c r="J17764" s="0" t="n">
        <v>132.44</v>
      </c>
      <c r="K17764" s="0" t="n">
        <v>69.485</v>
      </c>
      <c r="L17764" s="0" t="s">
        <v>142</v>
      </c>
      <c r="M17764" s="0" t="s">
        <v>80154</v>
      </c>
      <c r="N17764" s="0" t="s">
        <v>80155</v>
      </c>
      <c r="O17764" s="0" t="s">
        <v>504</v>
      </c>
      <c r="P17764" s="0" t="s">
        <v>80156</v>
      </c>
      <c r="Q17764" s="0" t="s">
        <v>80157</v>
      </c>
      <c r="R17764" s="0" t="n">
        <v>11</v>
      </c>
      <c r="DK17764" s="0" t="n">
        <v>1.0953</v>
      </c>
      <c r="EA17764" s="0" t="e">
        <f aca="false">#DIV/0!</f>
        <v>#DIV/0!</v>
      </c>
      <c r="EB17764" s="0" t="e">
        <f aca="false">#DIV/0!</f>
        <v>#DIV/0!</v>
      </c>
      <c r="EC17764" s="0" t="e">
        <f aca="false">#DIV/0!</f>
        <v>#DIV/0!</v>
      </c>
      <c r="ED17764" s="0" t="e">
        <f aca="false">#DIV/0!</f>
        <v>#DIV/0!</v>
      </c>
      <c r="EE17764" s="0" t="e">
        <f aca="false">#DIV/0!</f>
        <v>#DIV/0!</v>
      </c>
      <c r="EF17764" s="0" t="e">
        <f aca="false">#DIV/0!</f>
        <v>#DIV/0!</v>
      </c>
      <c r="EG17764" s="0" t="e">
        <f aca="false">#DIV/0!</f>
        <v>#DIV/0!</v>
      </c>
      <c r="EH17764" s="0" t="e">
        <f aca="false">#DIV/0!</f>
        <v>#DIV/0!</v>
      </c>
    </row>
    <row r="17765" customFormat="false" ht="14" hidden="false" customHeight="false" outlineLevel="0" collapsed="false">
      <c r="A17765" s="0" t="s">
        <v>80152</v>
      </c>
      <c r="B17765" s="0" t="s">
        <v>80158</v>
      </c>
      <c r="C17765" s="0" t="s">
        <v>80136</v>
      </c>
      <c r="D17765" s="0" t="s">
        <v>80137</v>
      </c>
      <c r="E17765" s="0" t="s">
        <v>80138</v>
      </c>
      <c r="F17765" s="0" t="n">
        <v>1</v>
      </c>
      <c r="G17765" s="0" t="n">
        <v>99.9996</v>
      </c>
      <c r="H17765" s="3" t="n">
        <v>1.34454E-244</v>
      </c>
      <c r="I17765" s="0" t="n">
        <v>362.14</v>
      </c>
      <c r="J17765" s="0" t="n">
        <v>319.76</v>
      </c>
      <c r="K17765" s="0" t="n">
        <v>241.3</v>
      </c>
      <c r="L17765" s="0" t="s">
        <v>142</v>
      </c>
      <c r="M17765" s="0" t="s">
        <v>80159</v>
      </c>
      <c r="N17765" s="0" t="s">
        <v>80160</v>
      </c>
      <c r="O17765" s="0" t="s">
        <v>263</v>
      </c>
      <c r="P17765" s="0" t="s">
        <v>80161</v>
      </c>
      <c r="Q17765" s="0" t="s">
        <v>80162</v>
      </c>
      <c r="R17765" s="0" t="n">
        <v>14</v>
      </c>
      <c r="S17765" s="0" t="n">
        <v>0.98313</v>
      </c>
      <c r="T17765" s="0" t="n">
        <v>1.0536</v>
      </c>
      <c r="U17765" s="0" t="n">
        <v>1.0869</v>
      </c>
      <c r="V17765" s="0" t="n">
        <v>1.1266</v>
      </c>
      <c r="W17765" s="0" t="n">
        <v>1.0834</v>
      </c>
      <c r="X17765" s="0" t="n">
        <v>0.95306</v>
      </c>
      <c r="Y17765" s="0" t="n">
        <v>1.028</v>
      </c>
      <c r="Z17765" s="0" t="n">
        <v>0.99639</v>
      </c>
      <c r="AA17765" s="0" t="n">
        <v>1.3176</v>
      </c>
      <c r="AB17765" s="0" t="n">
        <v>0.93158</v>
      </c>
      <c r="AC17765" s="0" t="n">
        <v>0.96717</v>
      </c>
      <c r="AD17765" s="0" t="n">
        <v>0.8459</v>
      </c>
      <c r="AE17765" s="0" t="n">
        <v>0.90525</v>
      </c>
      <c r="AF17765" s="0" t="n">
        <v>0.87865</v>
      </c>
      <c r="AG17765" s="0" t="n">
        <v>1.0058</v>
      </c>
      <c r="AH17765" s="0" t="n">
        <v>0.91891</v>
      </c>
      <c r="AI17765" s="0" t="n">
        <v>1.0294</v>
      </c>
      <c r="AJ17765" s="0" t="n">
        <v>1.071</v>
      </c>
      <c r="AK17765" s="0" t="n">
        <v>0.98656</v>
      </c>
      <c r="AL17765" s="0" t="n">
        <v>1.0601</v>
      </c>
      <c r="AM17765" s="0" t="n">
        <v>0.94513</v>
      </c>
      <c r="AN17765" s="0" t="n">
        <v>0.92093</v>
      </c>
      <c r="AO17765" s="0" t="n">
        <v>1.0052</v>
      </c>
      <c r="AP17765" s="0" t="n">
        <v>1.0364</v>
      </c>
      <c r="AQ17765" s="0" t="n">
        <v>1.0661</v>
      </c>
      <c r="AR17765" s="0" t="n">
        <v>1.0397</v>
      </c>
      <c r="AS17765" s="0" t="n">
        <v>1.1237</v>
      </c>
      <c r="AT17765" s="0" t="n">
        <v>1.0583</v>
      </c>
      <c r="AU17765" s="0" t="n">
        <v>1.0781</v>
      </c>
      <c r="AV17765" s="0" t="n">
        <v>1.0534</v>
      </c>
      <c r="AX17765" s="0" t="n">
        <v>1.021</v>
      </c>
      <c r="AY17765" s="0" t="n">
        <v>1.0858</v>
      </c>
      <c r="AZ17765" s="0" t="n">
        <v>1.1647</v>
      </c>
      <c r="BA17765" s="0" t="n">
        <v>1.073</v>
      </c>
      <c r="BB17765" s="0" t="n">
        <v>1.1375</v>
      </c>
      <c r="BC17765" s="0" t="n">
        <v>1.0847</v>
      </c>
      <c r="BD17765" s="0" t="n">
        <v>1.1905</v>
      </c>
      <c r="BE17765" s="0" t="n">
        <v>1.1559</v>
      </c>
      <c r="BF17765" s="0" t="n">
        <v>1.0812</v>
      </c>
      <c r="BG17765" s="0" t="n">
        <v>0.61055</v>
      </c>
      <c r="BH17765" s="0" t="n">
        <v>0.93426</v>
      </c>
      <c r="BI17765" s="0" t="n">
        <v>1.0343</v>
      </c>
      <c r="BJ17765" s="0" t="n">
        <v>0.97288</v>
      </c>
      <c r="BK17765" s="0" t="n">
        <v>0.96885</v>
      </c>
      <c r="BL17765" s="0" t="n">
        <v>0.91833</v>
      </c>
      <c r="BM17765" s="0" t="n">
        <v>0.96931</v>
      </c>
      <c r="BN17765" s="0" t="n">
        <v>0.93761</v>
      </c>
      <c r="BO17765" s="0" t="n">
        <v>1.094</v>
      </c>
      <c r="BP17765" s="0" t="n">
        <v>1.0728</v>
      </c>
      <c r="BQ17765" s="0" t="n">
        <v>1.0456</v>
      </c>
      <c r="BR17765" s="0" t="n">
        <v>1.0077</v>
      </c>
      <c r="BS17765" s="0" t="n">
        <v>1.0555</v>
      </c>
      <c r="BT17765" s="0" t="n">
        <v>1.0271</v>
      </c>
      <c r="BU17765" s="0" t="n">
        <v>0.56527</v>
      </c>
      <c r="BV17765" s="0" t="n">
        <v>1.0416</v>
      </c>
      <c r="BW17765" s="0" t="n">
        <v>1.1149</v>
      </c>
      <c r="BX17765" s="0" t="n">
        <v>1.1401</v>
      </c>
      <c r="BY17765" s="0" t="n">
        <v>1.041</v>
      </c>
      <c r="BZ17765" s="0" t="n">
        <v>0.97637</v>
      </c>
      <c r="CA17765" s="0" t="n">
        <v>1.0962</v>
      </c>
      <c r="CB17765" s="0" t="n">
        <v>1.0737</v>
      </c>
      <c r="CC17765" s="0" t="n">
        <v>0.58321</v>
      </c>
      <c r="CD17765" s="0" t="n">
        <v>0.89621</v>
      </c>
      <c r="CE17765" s="0" t="n">
        <v>1.0054</v>
      </c>
      <c r="CF17765" s="0" t="n">
        <v>0.95987</v>
      </c>
      <c r="CG17765" s="0" t="n">
        <v>0.85222</v>
      </c>
      <c r="CH17765" s="0" t="n">
        <v>0.86212</v>
      </c>
      <c r="CI17765" s="0" t="n">
        <v>0.85228</v>
      </c>
      <c r="CJ17765" s="0" t="n">
        <v>0.8763</v>
      </c>
      <c r="CK17765" s="0" t="n">
        <v>0.89853</v>
      </c>
      <c r="CL17765" s="0" t="n">
        <v>0.95913</v>
      </c>
      <c r="CM17765" s="0" t="n">
        <v>1.0751</v>
      </c>
      <c r="CN17765" s="0" t="n">
        <v>0.97624</v>
      </c>
      <c r="CO17765" s="0" t="n">
        <v>0.96171</v>
      </c>
      <c r="CP17765" s="0" t="n">
        <v>0.87584</v>
      </c>
      <c r="CQ17765" s="0" t="n">
        <v>0.84982</v>
      </c>
      <c r="CR17765" s="0" t="n">
        <v>0.92652</v>
      </c>
      <c r="CS17765" s="0" t="n">
        <v>0.95018</v>
      </c>
      <c r="CT17765" s="0" t="n">
        <v>0.92893</v>
      </c>
      <c r="CU17765" s="0" t="n">
        <v>0.96901</v>
      </c>
      <c r="CV17765" s="0" t="n">
        <v>1.0114</v>
      </c>
      <c r="CW17765" s="0" t="n">
        <v>0.98241</v>
      </c>
      <c r="CX17765" s="0" t="n">
        <v>0.97428</v>
      </c>
      <c r="CY17765" s="0" t="n">
        <v>1.1204</v>
      </c>
      <c r="CZ17765" s="0" t="n">
        <v>1.0294</v>
      </c>
      <c r="DA17765" s="0" t="n">
        <v>0.92018</v>
      </c>
      <c r="DB17765" s="0" t="n">
        <v>1.0919</v>
      </c>
      <c r="DC17765" s="0" t="n">
        <v>1.1946</v>
      </c>
      <c r="DD17765" s="0" t="n">
        <v>0.96375</v>
      </c>
      <c r="DE17765" s="0" t="n">
        <v>0.93704</v>
      </c>
      <c r="DF17765" s="0" t="n">
        <v>0.91992</v>
      </c>
      <c r="DG17765" s="0" t="n">
        <v>0.85422</v>
      </c>
      <c r="DH17765" s="0" t="n">
        <v>0.88058</v>
      </c>
      <c r="DI17765" s="0" t="n">
        <v>0.93824</v>
      </c>
      <c r="DJ17765" s="0" t="n">
        <v>1.0627</v>
      </c>
      <c r="DK17765" s="0" t="n">
        <v>0.98204</v>
      </c>
      <c r="DL17765" s="0" t="n">
        <v>0.99932</v>
      </c>
      <c r="DM17765" s="0" t="n">
        <v>0.9139</v>
      </c>
      <c r="DN17765" s="0" t="n">
        <v>0.93842</v>
      </c>
      <c r="DO17765" s="0" t="n">
        <v>1.0924</v>
      </c>
      <c r="DP17765" s="0" t="n">
        <v>1.0283</v>
      </c>
      <c r="DQ17765" s="0" t="n">
        <v>0.91793</v>
      </c>
      <c r="DR17765" s="0" t="n">
        <v>1.0484</v>
      </c>
      <c r="DS17765" s="0" t="n">
        <v>1.0464</v>
      </c>
      <c r="DT17765" s="0" t="n">
        <v>1.087</v>
      </c>
      <c r="DU17765" s="0" t="n">
        <v>1.0762</v>
      </c>
      <c r="DV17765" s="0" t="n">
        <v>1.1432</v>
      </c>
      <c r="DW17765" s="0" t="n">
        <v>1.0951</v>
      </c>
      <c r="DX17765" s="0" t="n">
        <v>1.1655</v>
      </c>
      <c r="DY17765" s="0" t="n">
        <v>1.1593</v>
      </c>
      <c r="DZ17765" s="0" t="n">
        <v>1.206</v>
      </c>
      <c r="EA17765" s="0" t="n">
        <v>1.01543</v>
      </c>
      <c r="EB17765" s="0" t="n">
        <v>1.03247333333333</v>
      </c>
      <c r="EC17765" s="0" t="n">
        <v>1.04527166666667</v>
      </c>
      <c r="ED17765" s="0" t="n">
        <v>1.03354666666667</v>
      </c>
      <c r="EE17765" s="0" t="n">
        <v>1.010905</v>
      </c>
      <c r="EF17765" s="0" t="n">
        <v>0.985811666666667</v>
      </c>
      <c r="EG17765" s="0" t="n">
        <v>1.032842</v>
      </c>
      <c r="EH17765" s="0" t="n">
        <v>0.998585</v>
      </c>
    </row>
    <row r="17766" customFormat="false" ht="14" hidden="false" customHeight="false" outlineLevel="0" collapsed="false">
      <c r="A17766" s="0" t="s">
        <v>80163</v>
      </c>
      <c r="B17766" s="0" t="s">
        <v>80164</v>
      </c>
      <c r="C17766" s="0" t="s">
        <v>80136</v>
      </c>
      <c r="D17766" s="0" t="s">
        <v>80137</v>
      </c>
      <c r="E17766" s="0" t="s">
        <v>80138</v>
      </c>
      <c r="F17766" s="0" t="n">
        <v>0.993255</v>
      </c>
      <c r="G17766" s="0" t="n">
        <v>21.6805</v>
      </c>
      <c r="H17766" s="0" t="n">
        <v>0.00145769</v>
      </c>
      <c r="I17766" s="0" t="n">
        <v>244.36</v>
      </c>
      <c r="J17766" s="0" t="n">
        <v>182.27</v>
      </c>
      <c r="K17766" s="0" t="n">
        <v>244.23</v>
      </c>
      <c r="L17766" s="0" t="s">
        <v>142</v>
      </c>
      <c r="M17766" s="0" t="s">
        <v>80165</v>
      </c>
      <c r="N17766" s="0" t="s">
        <v>80166</v>
      </c>
      <c r="O17766" s="0" t="s">
        <v>1230</v>
      </c>
      <c r="P17766" s="0" t="s">
        <v>80167</v>
      </c>
      <c r="Q17766" s="0" t="s">
        <v>80168</v>
      </c>
      <c r="R17766" s="0" t="n">
        <v>3</v>
      </c>
      <c r="AC17766" s="0" t="n">
        <v>1.1856</v>
      </c>
      <c r="AG17766" s="0" t="n">
        <v>1.0065</v>
      </c>
      <c r="BC17766" s="0" t="n">
        <v>0.73189</v>
      </c>
      <c r="BD17766" s="0" t="n">
        <v>1.5508</v>
      </c>
      <c r="BR17766" s="0" t="n">
        <v>1.2707</v>
      </c>
      <c r="CF17766" s="0" t="n">
        <v>1.0924</v>
      </c>
      <c r="CR17766" s="0" t="n">
        <v>0.8999</v>
      </c>
      <c r="CS17766" s="0" t="n">
        <v>0.90024</v>
      </c>
      <c r="DX17766" s="0" t="n">
        <v>1.3182</v>
      </c>
      <c r="EA17766" s="0" t="e">
        <f aca="false">#DIV/0!</f>
        <v>#DIV/0!</v>
      </c>
      <c r="EB17766" s="0" t="e">
        <f aca="false">#DIV/0!</f>
        <v>#DIV/0!</v>
      </c>
      <c r="EC17766" s="0" t="n">
        <v>1.1856</v>
      </c>
      <c r="ED17766" s="0" t="e">
        <f aca="false">#DIV/0!</f>
        <v>#DIV/0!</v>
      </c>
      <c r="EE17766" s="0" t="n">
        <v>0.73189</v>
      </c>
      <c r="EF17766" s="0" t="n">
        <v>1.5508</v>
      </c>
      <c r="EG17766" s="0" t="n">
        <v>1.0065</v>
      </c>
      <c r="EH17766" s="0" t="e">
        <f aca="false">#DIV/0!</f>
        <v>#DIV/0!</v>
      </c>
    </row>
    <row r="17767" customFormat="false" ht="14" hidden="false" customHeight="false" outlineLevel="0" collapsed="false">
      <c r="A17767" s="0" t="s">
        <v>80163</v>
      </c>
      <c r="B17767" s="0" t="s">
        <v>80169</v>
      </c>
      <c r="C17767" s="0" t="s">
        <v>80136</v>
      </c>
      <c r="D17767" s="0" t="s">
        <v>80137</v>
      </c>
      <c r="E17767" s="0" t="s">
        <v>80138</v>
      </c>
      <c r="F17767" s="0" t="n">
        <v>0.999752</v>
      </c>
      <c r="G17767" s="0" t="n">
        <v>36.0494</v>
      </c>
      <c r="H17767" s="0" t="n">
        <v>0.000766709</v>
      </c>
      <c r="I17767" s="0" t="n">
        <v>244.36</v>
      </c>
      <c r="J17767" s="0" t="n">
        <v>182.27</v>
      </c>
      <c r="K17767" s="0" t="n">
        <v>182.16</v>
      </c>
      <c r="L17767" s="0" t="s">
        <v>142</v>
      </c>
      <c r="M17767" s="0" t="s">
        <v>80170</v>
      </c>
      <c r="N17767" s="0" t="s">
        <v>80171</v>
      </c>
      <c r="O17767" s="0" t="s">
        <v>4397</v>
      </c>
      <c r="P17767" s="0" t="s">
        <v>80172</v>
      </c>
      <c r="Q17767" s="0" t="s">
        <v>80173</v>
      </c>
      <c r="R17767" s="0" t="n">
        <v>3</v>
      </c>
      <c r="T17767" s="0" t="n">
        <v>0.84083</v>
      </c>
      <c r="U17767" s="0" t="n">
        <v>1.4485</v>
      </c>
      <c r="Y17767" s="0" t="n">
        <v>0.90591</v>
      </c>
      <c r="Z17767" s="0" t="n">
        <v>1.0522</v>
      </c>
      <c r="AA17767" s="0" t="n">
        <v>1.0634</v>
      </c>
      <c r="AB17767" s="0" t="n">
        <v>0.89152</v>
      </c>
      <c r="AC17767" s="0" t="n">
        <v>0.86506</v>
      </c>
      <c r="AD17767" s="0" t="n">
        <v>1.0855</v>
      </c>
      <c r="AE17767" s="0" t="n">
        <v>0.87788</v>
      </c>
      <c r="AF17767" s="0" t="n">
        <v>0.72682</v>
      </c>
      <c r="AG17767" s="0" t="n">
        <v>0.96232</v>
      </c>
      <c r="AR17767" s="0" t="n">
        <v>1.6605</v>
      </c>
      <c r="AS17767" s="0" t="n">
        <v>1.3583</v>
      </c>
      <c r="AU17767" s="0" t="n">
        <v>1.9265</v>
      </c>
      <c r="AV17767" s="0" t="n">
        <v>1.1198</v>
      </c>
      <c r="AX17767" s="0" t="n">
        <v>1.3955</v>
      </c>
      <c r="AY17767" s="0" t="n">
        <v>0.75658</v>
      </c>
      <c r="AZ17767" s="0" t="n">
        <v>1.8555</v>
      </c>
      <c r="BA17767" s="0" t="n">
        <v>0.89571</v>
      </c>
      <c r="BB17767" s="0" t="n">
        <v>0.95423</v>
      </c>
      <c r="BC17767" s="0" t="n">
        <v>1.0539</v>
      </c>
      <c r="BD17767" s="0" t="n">
        <v>1.3805</v>
      </c>
      <c r="BE17767" s="0" t="n">
        <v>1.0977</v>
      </c>
      <c r="BF17767" s="0" t="n">
        <v>0.82567</v>
      </c>
      <c r="BG17767" s="0" t="n">
        <v>0.6584</v>
      </c>
      <c r="BH17767" s="0" t="n">
        <v>0.7611</v>
      </c>
      <c r="BI17767" s="0" t="n">
        <v>0.91665</v>
      </c>
      <c r="BJ17767" s="0" t="n">
        <v>0.81585</v>
      </c>
      <c r="BK17767" s="0" t="n">
        <v>1.105</v>
      </c>
      <c r="BL17767" s="0" t="n">
        <v>0.68397</v>
      </c>
      <c r="BM17767" s="0" t="n">
        <v>1.1962</v>
      </c>
      <c r="BO17767" s="0" t="n">
        <v>1.203</v>
      </c>
      <c r="BP17767" s="0" t="n">
        <v>1.0543</v>
      </c>
      <c r="BQ17767" s="0" t="n">
        <v>0.99401</v>
      </c>
      <c r="BR17767" s="0" t="n">
        <v>1.2707</v>
      </c>
      <c r="BS17767" s="0" t="n">
        <v>1.2775</v>
      </c>
      <c r="BT17767" s="0" t="n">
        <v>1.2207</v>
      </c>
      <c r="BW17767" s="0" t="n">
        <v>0.86901</v>
      </c>
      <c r="BX17767" s="0" t="n">
        <v>0.69309</v>
      </c>
      <c r="BY17767" s="0" t="n">
        <v>1.0997</v>
      </c>
      <c r="BZ17767" s="0" t="n">
        <v>1.3177</v>
      </c>
      <c r="CE17767" s="0" t="n">
        <v>0.99969</v>
      </c>
      <c r="CF17767" s="0" t="n">
        <v>0.9123</v>
      </c>
      <c r="CG17767" s="0" t="n">
        <v>1.093</v>
      </c>
      <c r="CH17767" s="0" t="n">
        <v>1.0907</v>
      </c>
      <c r="CI17767" s="0" t="n">
        <v>1.0222</v>
      </c>
      <c r="CJ17767" s="0" t="n">
        <v>0.8348</v>
      </c>
      <c r="CK17767" s="0" t="n">
        <v>1.1859</v>
      </c>
      <c r="CL17767" s="0" t="n">
        <v>0.73228</v>
      </c>
      <c r="CM17767" s="0" t="n">
        <v>0.73093</v>
      </c>
      <c r="CN17767" s="0" t="n">
        <v>0.65009</v>
      </c>
      <c r="CQ17767" s="0" t="n">
        <v>1.0493</v>
      </c>
      <c r="CR17767" s="0" t="n">
        <v>0.8999</v>
      </c>
      <c r="CS17767" s="0" t="n">
        <v>0.90024</v>
      </c>
      <c r="CT17767" s="0" t="n">
        <v>1.0263</v>
      </c>
      <c r="CW17767" s="0" t="n">
        <v>0.83716</v>
      </c>
      <c r="CY17767" s="0" t="n">
        <v>1.2615</v>
      </c>
      <c r="CZ17767" s="0" t="n">
        <v>1.1405</v>
      </c>
      <c r="DC17767" s="0" t="n">
        <v>1.7352</v>
      </c>
      <c r="DD17767" s="0" t="n">
        <v>0.87306</v>
      </c>
      <c r="DE17767" s="0" t="n">
        <v>0.69996</v>
      </c>
      <c r="DF17767" s="0" t="n">
        <v>0.81644</v>
      </c>
      <c r="DG17767" s="0" t="n">
        <v>0.91676</v>
      </c>
      <c r="DH17767" s="0" t="n">
        <v>1.1078</v>
      </c>
      <c r="DI17767" s="0" t="n">
        <v>0.73956</v>
      </c>
      <c r="DJ17767" s="0" t="n">
        <v>0.96561</v>
      </c>
      <c r="DT17767" s="0" t="n">
        <v>0.89821</v>
      </c>
      <c r="DU17767" s="0" t="n">
        <v>0.99241</v>
      </c>
      <c r="DV17767" s="0" t="n">
        <v>1.538</v>
      </c>
      <c r="DW17767" s="0" t="n">
        <v>1.2898</v>
      </c>
      <c r="DX17767" s="0" t="n">
        <v>1.3182</v>
      </c>
      <c r="DY17767" s="0" t="n">
        <v>1.2245</v>
      </c>
      <c r="DZ17767" s="0" t="n">
        <v>1.0899</v>
      </c>
      <c r="EA17767" s="0" t="n">
        <v>0.826126666666667</v>
      </c>
      <c r="EB17767" s="0" t="n">
        <v>1.20189</v>
      </c>
      <c r="EC17767" s="0" t="n">
        <v>1.096844</v>
      </c>
      <c r="ED17767" s="0" t="n">
        <v>0.95186</v>
      </c>
      <c r="EE17767" s="0" t="n">
        <v>1.24082</v>
      </c>
      <c r="EF17767" s="0" t="n">
        <v>0.9777725</v>
      </c>
      <c r="EG17767" s="0" t="n">
        <v>1.0405325</v>
      </c>
      <c r="EH17767" s="0" t="n">
        <v>1.09112333333333</v>
      </c>
    </row>
    <row r="17768" customFormat="false" ht="14" hidden="false" customHeight="false" outlineLevel="0" collapsed="false">
      <c r="A17768" s="0" t="s">
        <v>80174</v>
      </c>
      <c r="B17768" s="0" t="s">
        <v>80175</v>
      </c>
      <c r="C17768" s="0" t="s">
        <v>80136</v>
      </c>
      <c r="D17768" s="0" t="s">
        <v>80137</v>
      </c>
      <c r="E17768" s="0" t="s">
        <v>80138</v>
      </c>
      <c r="F17768" s="0" t="n">
        <v>1</v>
      </c>
      <c r="G17768" s="0" t="n">
        <v>152.372</v>
      </c>
      <c r="H17768" s="0" t="n">
        <v>0.000124002</v>
      </c>
      <c r="I17768" s="0" t="n">
        <v>290.04</v>
      </c>
      <c r="J17768" s="0" t="n">
        <v>250.47</v>
      </c>
      <c r="K17768" s="0" t="n">
        <v>154.23</v>
      </c>
      <c r="L17768" s="0" t="s">
        <v>142</v>
      </c>
      <c r="M17768" s="0" t="s">
        <v>80176</v>
      </c>
      <c r="N17768" s="0" t="s">
        <v>80177</v>
      </c>
      <c r="O17768" s="0" t="s">
        <v>378</v>
      </c>
      <c r="P17768" s="0" t="s">
        <v>80178</v>
      </c>
      <c r="Q17768" s="0" t="s">
        <v>80179</v>
      </c>
      <c r="R17768" s="0" t="n">
        <v>1</v>
      </c>
      <c r="S17768" s="0" t="n">
        <v>1.0248</v>
      </c>
      <c r="T17768" s="0" t="n">
        <v>1.1755</v>
      </c>
      <c r="U17768" s="0" t="n">
        <v>1.0893</v>
      </c>
      <c r="V17768" s="0" t="n">
        <v>1.1665</v>
      </c>
      <c r="W17768" s="0" t="n">
        <v>1.12</v>
      </c>
      <c r="X17768" s="0" t="n">
        <v>1.1353</v>
      </c>
      <c r="Y17768" s="0" t="n">
        <v>1.0823</v>
      </c>
      <c r="Z17768" s="0" t="n">
        <v>1.1588</v>
      </c>
      <c r="AA17768" s="0" t="n">
        <v>1.1591</v>
      </c>
      <c r="AB17768" s="0" t="n">
        <v>0.8526</v>
      </c>
      <c r="AC17768" s="0" t="n">
        <v>1.2313</v>
      </c>
      <c r="AD17768" s="0" t="n">
        <v>0.98488</v>
      </c>
      <c r="AE17768" s="0" t="n">
        <v>1.1622</v>
      </c>
      <c r="AF17768" s="0" t="n">
        <v>0.78304</v>
      </c>
      <c r="AG17768" s="0" t="n">
        <v>0.88018</v>
      </c>
      <c r="AH17768" s="0" t="n">
        <v>1.451</v>
      </c>
      <c r="AI17768" s="0" t="n">
        <v>1.163</v>
      </c>
      <c r="AK17768" s="0" t="n">
        <v>1.0125</v>
      </c>
      <c r="AL17768" s="0" t="n">
        <v>0.8805</v>
      </c>
      <c r="AM17768" s="0" t="n">
        <v>1.0857</v>
      </c>
      <c r="AN17768" s="0" t="n">
        <v>1.0568</v>
      </c>
      <c r="AO17768" s="0" t="n">
        <v>1.1929</v>
      </c>
      <c r="AP17768" s="0" t="n">
        <v>1.4954</v>
      </c>
      <c r="AQ17768" s="0" t="n">
        <v>1.0182</v>
      </c>
      <c r="AR17768" s="0" t="n">
        <v>1.4792</v>
      </c>
      <c r="AS17768" s="0" t="n">
        <v>1.2354</v>
      </c>
      <c r="AT17768" s="0" t="n">
        <v>1.1092</v>
      </c>
      <c r="AU17768" s="0" t="n">
        <v>0.82043</v>
      </c>
      <c r="AV17768" s="0" t="n">
        <v>1.0109</v>
      </c>
      <c r="AX17768" s="0" t="n">
        <v>1.433</v>
      </c>
      <c r="AY17768" s="0" t="n">
        <v>0.94455</v>
      </c>
      <c r="AZ17768" s="0" t="n">
        <v>1.2741</v>
      </c>
      <c r="BA17768" s="0" t="n">
        <v>0.96211</v>
      </c>
      <c r="BB17768" s="0" t="n">
        <v>1.1543</v>
      </c>
      <c r="BC17768" s="0" t="n">
        <v>0.90614</v>
      </c>
      <c r="BD17768" s="0" t="n">
        <v>1.345</v>
      </c>
      <c r="BE17768" s="0" t="n">
        <v>1.0783</v>
      </c>
      <c r="BF17768" s="0" t="n">
        <v>0.97427</v>
      </c>
      <c r="BG17768" s="0" t="n">
        <v>0.69031</v>
      </c>
      <c r="BH17768" s="0" t="n">
        <v>0.90933</v>
      </c>
      <c r="BI17768" s="0" t="n">
        <v>0.89335</v>
      </c>
      <c r="BJ17768" s="0" t="n">
        <v>1.0308</v>
      </c>
      <c r="BK17768" s="0" t="n">
        <v>0.88184</v>
      </c>
      <c r="BL17768" s="0" t="n">
        <v>0.77299</v>
      </c>
      <c r="BM17768" s="0" t="n">
        <v>0.8723</v>
      </c>
      <c r="BN17768" s="0" t="n">
        <v>0.86266</v>
      </c>
      <c r="BO17768" s="0" t="n">
        <v>1.0358</v>
      </c>
      <c r="BP17768" s="0" t="n">
        <v>0.91819</v>
      </c>
      <c r="BQ17768" s="0" t="n">
        <v>1.0058</v>
      </c>
      <c r="BR17768" s="0" t="n">
        <v>0.90155</v>
      </c>
      <c r="BS17768" s="0" t="n">
        <v>0.90663</v>
      </c>
      <c r="BT17768" s="0" t="n">
        <v>1.0638</v>
      </c>
      <c r="BU17768" s="0" t="n">
        <v>0.63661</v>
      </c>
      <c r="BV17768" s="0" t="n">
        <v>0.92272</v>
      </c>
      <c r="BW17768" s="0" t="n">
        <v>1.0425</v>
      </c>
      <c r="BX17768" s="0" t="n">
        <v>1.1374</v>
      </c>
      <c r="BY17768" s="0" t="n">
        <v>0.72641</v>
      </c>
      <c r="BZ17768" s="0" t="n">
        <v>0.95714</v>
      </c>
      <c r="CA17768" s="0" t="n">
        <v>1.7357</v>
      </c>
      <c r="CB17768" s="0" t="n">
        <v>0.98033</v>
      </c>
      <c r="CC17768" s="0" t="n">
        <v>0.6699</v>
      </c>
      <c r="CD17768" s="0" t="n">
        <v>1.0863</v>
      </c>
      <c r="CE17768" s="0" t="n">
        <v>1.0486</v>
      </c>
      <c r="CF17768" s="0" t="n">
        <v>0.82325</v>
      </c>
      <c r="CG17768" s="0" t="n">
        <v>0.73246</v>
      </c>
      <c r="CH17768" s="0" t="n">
        <v>0.76332</v>
      </c>
      <c r="CI17768" s="0" t="n">
        <v>0.68518</v>
      </c>
      <c r="CJ17768" s="0" t="n">
        <v>0.80277</v>
      </c>
      <c r="CK17768" s="0" t="n">
        <v>0.84566</v>
      </c>
      <c r="CL17768" s="0" t="n">
        <v>1.4051</v>
      </c>
      <c r="CM17768" s="0" t="n">
        <v>0.96228</v>
      </c>
      <c r="CN17768" s="0" t="n">
        <v>0.83863</v>
      </c>
      <c r="CO17768" s="0" t="n">
        <v>0.95537</v>
      </c>
      <c r="CP17768" s="0" t="n">
        <v>1.5736</v>
      </c>
      <c r="CQ17768" s="0" t="n">
        <v>0.78855</v>
      </c>
      <c r="CR17768" s="0" t="n">
        <v>0.86952</v>
      </c>
      <c r="CS17768" s="0" t="n">
        <v>0.72811</v>
      </c>
      <c r="CT17768" s="0" t="n">
        <v>1.276</v>
      </c>
      <c r="CU17768" s="0" t="n">
        <v>1.0497</v>
      </c>
      <c r="CV17768" s="0" t="n">
        <v>1.1631</v>
      </c>
      <c r="CW17768" s="0" t="n">
        <v>1.0965</v>
      </c>
      <c r="CX17768" s="0" t="n">
        <v>1.0694</v>
      </c>
      <c r="CY17768" s="0" t="n">
        <v>1.1995</v>
      </c>
      <c r="CZ17768" s="0" t="n">
        <v>1.0013</v>
      </c>
      <c r="DA17768" s="0" t="n">
        <v>1.0631</v>
      </c>
      <c r="DB17768" s="0" t="n">
        <v>1.2088</v>
      </c>
      <c r="DC17768" s="0" t="n">
        <v>1.1178</v>
      </c>
      <c r="DD17768" s="0" t="n">
        <v>0.93347</v>
      </c>
      <c r="DE17768" s="0" t="n">
        <v>0.83154</v>
      </c>
      <c r="DF17768" s="0" t="n">
        <v>0.86787</v>
      </c>
      <c r="DG17768" s="0" t="n">
        <v>0.72186</v>
      </c>
      <c r="DH17768" s="0" t="n">
        <v>0.84941</v>
      </c>
      <c r="DI17768" s="0" t="n">
        <v>1.3027</v>
      </c>
      <c r="DJ17768" s="0" t="n">
        <v>1.0695</v>
      </c>
      <c r="DK17768" s="0" t="n">
        <v>1.0529</v>
      </c>
      <c r="DL17768" s="0" t="n">
        <v>1.3247</v>
      </c>
      <c r="DO17768" s="0" t="n">
        <v>1.1779</v>
      </c>
      <c r="DP17768" s="0" t="n">
        <v>0.84341</v>
      </c>
      <c r="DQ17768" s="0" t="n">
        <v>1.0531</v>
      </c>
      <c r="DR17768" s="0" t="n">
        <v>1.1507</v>
      </c>
      <c r="DS17768" s="0" t="n">
        <v>1.2482</v>
      </c>
      <c r="DT17768" s="0" t="n">
        <v>0.99709</v>
      </c>
      <c r="DU17768" s="0" t="n">
        <v>0.9116</v>
      </c>
      <c r="DV17768" s="0" t="n">
        <v>0.88879</v>
      </c>
      <c r="DW17768" s="0" t="n">
        <v>2.0131</v>
      </c>
      <c r="DX17768" s="0" t="n">
        <v>0.93908</v>
      </c>
      <c r="DY17768" s="0" t="n">
        <v>0.94796</v>
      </c>
      <c r="DZ17768" s="0" t="n">
        <v>1.3064</v>
      </c>
      <c r="EA17768" s="0" t="n">
        <v>0.999993333333333</v>
      </c>
      <c r="EB17768" s="0" t="n">
        <v>1.138146</v>
      </c>
      <c r="EC17768" s="0" t="n">
        <v>1.07066</v>
      </c>
      <c r="ED17768" s="0" t="n">
        <v>1.05436333333333</v>
      </c>
      <c r="EE17768" s="0" t="n">
        <v>0.996051666666667</v>
      </c>
      <c r="EF17768" s="0" t="n">
        <v>1.01733833333333</v>
      </c>
      <c r="EG17768" s="0" t="n">
        <v>1.021196</v>
      </c>
      <c r="EH17768" s="0" t="n">
        <v>1.22918833333333</v>
      </c>
    </row>
    <row r="17769" customFormat="false" ht="14" hidden="false" customHeight="false" outlineLevel="0" collapsed="false">
      <c r="A17769" s="0" t="s">
        <v>80152</v>
      </c>
      <c r="B17769" s="0" t="s">
        <v>80180</v>
      </c>
      <c r="C17769" s="0" t="s">
        <v>80136</v>
      </c>
      <c r="D17769" s="0" t="s">
        <v>80137</v>
      </c>
      <c r="E17769" s="0" t="s">
        <v>80138</v>
      </c>
      <c r="F17769" s="0" t="n">
        <v>0.977216</v>
      </c>
      <c r="G17769" s="0" t="n">
        <v>16.3235</v>
      </c>
      <c r="H17769" s="3" t="n">
        <v>1.89202E-006</v>
      </c>
      <c r="I17769" s="0" t="n">
        <v>116.51</v>
      </c>
      <c r="J17769" s="0" t="n">
        <v>91.062</v>
      </c>
      <c r="K17769" s="0" t="n">
        <v>79.614</v>
      </c>
      <c r="L17769" s="0" t="s">
        <v>142</v>
      </c>
      <c r="M17769" s="0" t="s">
        <v>80181</v>
      </c>
      <c r="N17769" s="0" t="s">
        <v>17232</v>
      </c>
      <c r="O17769" s="0" t="s">
        <v>389</v>
      </c>
      <c r="P17769" s="0" t="s">
        <v>80182</v>
      </c>
      <c r="Q17769" s="0" t="s">
        <v>80183</v>
      </c>
      <c r="R17769" s="0" t="n">
        <v>5</v>
      </c>
      <c r="AB17769" s="0" t="n">
        <v>0.77008</v>
      </c>
      <c r="AI17769" s="0" t="n">
        <v>0.96106</v>
      </c>
      <c r="AM17769" s="0" t="n">
        <v>1.1786</v>
      </c>
      <c r="AP17769" s="0" t="n">
        <v>0.98947</v>
      </c>
      <c r="BD17769" s="0" t="n">
        <v>0.93339</v>
      </c>
      <c r="BP17769" s="0" t="n">
        <v>0.9422</v>
      </c>
      <c r="BS17769" s="0" t="n">
        <v>0.81371</v>
      </c>
      <c r="BZ17769" s="0" t="n">
        <v>0.94176</v>
      </c>
      <c r="CA17769" s="0" t="n">
        <v>0.89374</v>
      </c>
      <c r="CP17769" s="0" t="n">
        <v>0.70145</v>
      </c>
      <c r="DL17769" s="0" t="n">
        <v>1.0724</v>
      </c>
      <c r="DQ17769" s="0" t="n">
        <v>1.031</v>
      </c>
      <c r="DY17769" s="0" t="n">
        <v>1.1059</v>
      </c>
      <c r="EA17769" s="0" t="n">
        <v>0.96106</v>
      </c>
      <c r="EB17769" s="0" t="n">
        <v>0.77008</v>
      </c>
      <c r="EC17769" s="0" t="e">
        <f aca="false">#DIV/0!</f>
        <v>#DIV/0!</v>
      </c>
      <c r="ED17769" s="0" t="e">
        <f aca="false">#DIV/0!</f>
        <v>#DIV/0!</v>
      </c>
      <c r="EE17769" s="0" t="n">
        <v>1.1786</v>
      </c>
      <c r="EF17769" s="0" t="n">
        <v>0.93339</v>
      </c>
      <c r="EG17769" s="0" t="e">
        <f aca="false">#DIV/0!</f>
        <v>#DIV/0!</v>
      </c>
      <c r="EH17769" s="0" t="n">
        <v>0.98947</v>
      </c>
    </row>
    <row r="17770" customFormat="false" ht="14" hidden="false" customHeight="false" outlineLevel="0" collapsed="false">
      <c r="A17770" s="0" t="s">
        <v>80152</v>
      </c>
      <c r="B17770" s="0" t="s">
        <v>80184</v>
      </c>
      <c r="C17770" s="0" t="s">
        <v>80136</v>
      </c>
      <c r="D17770" s="0" t="s">
        <v>80137</v>
      </c>
      <c r="E17770" s="0" t="s">
        <v>80138</v>
      </c>
      <c r="F17770" s="0" t="n">
        <v>0.999401</v>
      </c>
      <c r="G17770" s="0" t="n">
        <v>32.2258</v>
      </c>
      <c r="H17770" s="3" t="n">
        <v>7.62381E-009</v>
      </c>
      <c r="I17770" s="0" t="n">
        <v>138.55</v>
      </c>
      <c r="J17770" s="0" t="n">
        <v>98.073</v>
      </c>
      <c r="K17770" s="0" t="n">
        <v>138.55</v>
      </c>
      <c r="L17770" s="0" t="s">
        <v>142</v>
      </c>
      <c r="M17770" s="0" t="s">
        <v>80185</v>
      </c>
      <c r="N17770" s="0" t="s">
        <v>772</v>
      </c>
      <c r="O17770" s="0" t="s">
        <v>369</v>
      </c>
      <c r="P17770" s="0" t="s">
        <v>80186</v>
      </c>
      <c r="Q17770" s="0" t="s">
        <v>80187</v>
      </c>
      <c r="R17770" s="0" t="n">
        <v>8</v>
      </c>
      <c r="S17770" s="0" t="n">
        <v>0.89664</v>
      </c>
      <c r="U17770" s="0" t="n">
        <v>0.83358</v>
      </c>
      <c r="V17770" s="0" t="n">
        <v>0.95433</v>
      </c>
      <c r="W17770" s="0" t="n">
        <v>0.96554</v>
      </c>
      <c r="X17770" s="0" t="n">
        <v>0.93234</v>
      </c>
      <c r="Y17770" s="0" t="n">
        <v>1.0459</v>
      </c>
      <c r="Z17770" s="0" t="n">
        <v>1.0986</v>
      </c>
      <c r="AA17770" s="0" t="n">
        <v>0.91649</v>
      </c>
      <c r="AJ17770" s="0" t="n">
        <v>1.0935</v>
      </c>
      <c r="AK17770" s="0" t="n">
        <v>1.0638</v>
      </c>
      <c r="AL17770" s="0" t="n">
        <v>0.90554</v>
      </c>
      <c r="AN17770" s="0" t="n">
        <v>0.98531</v>
      </c>
      <c r="AO17770" s="0" t="n">
        <v>0.84145</v>
      </c>
      <c r="AQ17770" s="0" t="n">
        <v>1.0028</v>
      </c>
      <c r="AR17770" s="0" t="n">
        <v>0.99911</v>
      </c>
      <c r="AS17770" s="0" t="n">
        <v>1.1707</v>
      </c>
      <c r="AT17770" s="0" t="n">
        <v>1.1509</v>
      </c>
      <c r="AU17770" s="0" t="n">
        <v>1.1003</v>
      </c>
      <c r="AV17770" s="0" t="n">
        <v>0.99147</v>
      </c>
      <c r="AX17770" s="0" t="n">
        <v>0.93624</v>
      </c>
      <c r="AY17770" s="0" t="n">
        <v>0.96336</v>
      </c>
      <c r="AZ17770" s="0" t="n">
        <v>0.78892</v>
      </c>
      <c r="BA17770" s="0" t="n">
        <v>1.0506</v>
      </c>
      <c r="BB17770" s="0" t="n">
        <v>0.98276</v>
      </c>
      <c r="BC17770" s="0" t="n">
        <v>0.81764</v>
      </c>
      <c r="BE17770" s="0" t="n">
        <v>1.0007</v>
      </c>
      <c r="BF17770" s="0" t="n">
        <v>0.91761</v>
      </c>
      <c r="BK17770" s="0" t="n">
        <v>0.91072</v>
      </c>
      <c r="BL17770" s="0" t="n">
        <v>1.1703</v>
      </c>
      <c r="BO17770" s="0" t="n">
        <v>0.92757</v>
      </c>
      <c r="BV17770" s="0" t="n">
        <v>0.70155</v>
      </c>
      <c r="BX17770" s="0" t="n">
        <v>0.87955</v>
      </c>
      <c r="BY17770" s="0" t="n">
        <v>0.85805</v>
      </c>
      <c r="CC17770" s="0" t="n">
        <v>0.61394</v>
      </c>
      <c r="CN17770" s="0" t="n">
        <v>0.78645</v>
      </c>
      <c r="CO17770" s="0" t="n">
        <v>0.73997</v>
      </c>
      <c r="CW17770" s="0" t="n">
        <v>0.96435</v>
      </c>
      <c r="CY17770" s="0" t="n">
        <v>0.89889</v>
      </c>
      <c r="DA17770" s="0" t="n">
        <v>0.97022</v>
      </c>
      <c r="DB17770" s="0" t="n">
        <v>0.94108</v>
      </c>
      <c r="DE17770" s="0" t="n">
        <v>0.77701</v>
      </c>
      <c r="DF17770" s="0" t="n">
        <v>0.57416</v>
      </c>
      <c r="DG17770" s="0" t="n">
        <v>0.69504</v>
      </c>
      <c r="DH17770" s="0" t="n">
        <v>0.65149</v>
      </c>
      <c r="DK17770" s="0" t="n">
        <v>1.2964</v>
      </c>
      <c r="DM17770" s="0" t="n">
        <v>1.0182</v>
      </c>
      <c r="DN17770" s="0" t="n">
        <v>0.9629</v>
      </c>
      <c r="DO17770" s="0" t="n">
        <v>1.0917</v>
      </c>
      <c r="DP17770" s="0" t="n">
        <v>0.97171</v>
      </c>
      <c r="DR17770" s="0" t="n">
        <v>0.91204</v>
      </c>
      <c r="DS17770" s="0" t="n">
        <v>1.0153</v>
      </c>
      <c r="DT17770" s="0" t="n">
        <v>0.95816</v>
      </c>
      <c r="DU17770" s="0" t="n">
        <v>1.0439</v>
      </c>
      <c r="DV17770" s="0" t="n">
        <v>0.94396</v>
      </c>
      <c r="DW17770" s="0" t="n">
        <v>0.98788</v>
      </c>
      <c r="DX17770" s="0" t="n">
        <v>1.1031</v>
      </c>
      <c r="DY17770" s="0" t="n">
        <v>1.1059</v>
      </c>
      <c r="DZ17770" s="0" t="n">
        <v>1.0295</v>
      </c>
      <c r="EA17770" s="0" t="n">
        <v>0.9448225</v>
      </c>
      <c r="EB17770" s="0" t="n">
        <v>0.96051</v>
      </c>
      <c r="EC17770" s="0" t="n">
        <v>1.02967</v>
      </c>
      <c r="ED17770" s="0" t="n">
        <v>0.9983825</v>
      </c>
      <c r="EE17770" s="0" t="n">
        <v>0.94855</v>
      </c>
      <c r="EF17770" s="0" t="n">
        <v>1.019855</v>
      </c>
      <c r="EG17770" s="0" t="n">
        <v>0.962683333333333</v>
      </c>
      <c r="EH17770" s="0" t="n">
        <v>0.98415</v>
      </c>
    </row>
    <row r="17771" customFormat="false" ht="14" hidden="false" customHeight="false" outlineLevel="0" collapsed="false">
      <c r="A17771" s="0" t="s">
        <v>80163</v>
      </c>
      <c r="B17771" s="0" t="s">
        <v>80188</v>
      </c>
      <c r="C17771" s="0" t="s">
        <v>80136</v>
      </c>
      <c r="D17771" s="0" t="s">
        <v>80137</v>
      </c>
      <c r="E17771" s="0" t="s">
        <v>80138</v>
      </c>
      <c r="F17771" s="0" t="n">
        <v>1</v>
      </c>
      <c r="G17771" s="0" t="n">
        <v>91.3784</v>
      </c>
      <c r="H17771" s="3" t="n">
        <v>7.03442E-006</v>
      </c>
      <c r="I17771" s="0" t="n">
        <v>241.51</v>
      </c>
      <c r="J17771" s="0" t="n">
        <v>205.88</v>
      </c>
      <c r="K17771" s="0" t="n">
        <v>241.51</v>
      </c>
      <c r="L17771" s="0" t="s">
        <v>142</v>
      </c>
      <c r="M17771" s="0" t="s">
        <v>80189</v>
      </c>
      <c r="N17771" s="0" t="s">
        <v>33566</v>
      </c>
      <c r="O17771" s="0" t="s">
        <v>195</v>
      </c>
      <c r="P17771" s="0" t="s">
        <v>80190</v>
      </c>
      <c r="Q17771" s="0" t="s">
        <v>80191</v>
      </c>
      <c r="R17771" s="0" t="n">
        <v>16</v>
      </c>
      <c r="U17771" s="0" t="n">
        <v>0.58669</v>
      </c>
      <c r="Y17771" s="0" t="n">
        <v>0.8823</v>
      </c>
      <c r="BG17771" s="0" t="n">
        <v>0.47214</v>
      </c>
      <c r="BH17771" s="0" t="n">
        <v>1.0125</v>
      </c>
      <c r="BI17771" s="0" t="n">
        <v>0.91914</v>
      </c>
      <c r="BJ17771" s="0" t="n">
        <v>0.95366</v>
      </c>
      <c r="BK17771" s="0" t="n">
        <v>0.93771</v>
      </c>
      <c r="BL17771" s="0" t="n">
        <v>0.80642</v>
      </c>
      <c r="BM17771" s="0" t="n">
        <v>0.79283</v>
      </c>
      <c r="BN17771" s="0" t="n">
        <v>0.85155</v>
      </c>
      <c r="BO17771" s="0" t="n">
        <v>1.081</v>
      </c>
      <c r="BP17771" s="0" t="n">
        <v>1.0556</v>
      </c>
      <c r="BQ17771" s="0" t="n">
        <v>1.0689</v>
      </c>
      <c r="BR17771" s="0" t="n">
        <v>1.2341</v>
      </c>
      <c r="BS17771" s="0" t="n">
        <v>1.0875</v>
      </c>
      <c r="BT17771" s="0" t="n">
        <v>0.99236</v>
      </c>
      <c r="BU17771" s="0" t="n">
        <v>0.38181</v>
      </c>
      <c r="BV17771" s="0" t="n">
        <v>0.99234</v>
      </c>
      <c r="BW17771" s="0" t="n">
        <v>2.4523</v>
      </c>
      <c r="BX17771" s="0" t="n">
        <v>1.2133</v>
      </c>
      <c r="BY17771" s="0" t="n">
        <v>1.0822</v>
      </c>
      <c r="BZ17771" s="0" t="n">
        <v>1.1719</v>
      </c>
      <c r="CZ17771" s="0" t="n">
        <v>0.67766</v>
      </c>
      <c r="EA17771" s="0" t="n">
        <v>0.47214</v>
      </c>
      <c r="EB17771" s="0" t="n">
        <v>1.0125</v>
      </c>
      <c r="EC17771" s="0" t="n">
        <v>0.752915</v>
      </c>
      <c r="ED17771" s="0" t="n">
        <v>0.95366</v>
      </c>
      <c r="EE17771" s="0" t="n">
        <v>0.93771</v>
      </c>
      <c r="EF17771" s="0" t="n">
        <v>0.80642</v>
      </c>
      <c r="EG17771" s="0" t="n">
        <v>0.837565</v>
      </c>
      <c r="EH17771" s="0" t="n">
        <v>0.85155</v>
      </c>
    </row>
    <row r="17772" customFormat="false" ht="14" hidden="false" customHeight="false" outlineLevel="0" collapsed="false">
      <c r="A17772" s="0" t="s">
        <v>80147</v>
      </c>
      <c r="B17772" s="0" t="s">
        <v>80192</v>
      </c>
      <c r="C17772" s="0" t="s">
        <v>80136</v>
      </c>
      <c r="D17772" s="0" t="s">
        <v>80137</v>
      </c>
      <c r="E17772" s="0" t="s">
        <v>80138</v>
      </c>
      <c r="F17772" s="0" t="n">
        <v>0.785493</v>
      </c>
      <c r="G17772" s="0" t="n">
        <v>10.4985</v>
      </c>
      <c r="H17772" s="3" t="n">
        <v>2.4782E-010</v>
      </c>
      <c r="I17772" s="0" t="n">
        <v>98.002</v>
      </c>
      <c r="J17772" s="0" t="n">
        <v>84.118</v>
      </c>
      <c r="K17772" s="0" t="n">
        <v>46.557</v>
      </c>
      <c r="L17772" s="0" t="s">
        <v>149</v>
      </c>
      <c r="M17772" s="0" t="s">
        <v>80193</v>
      </c>
      <c r="N17772" s="0" t="s">
        <v>144</v>
      </c>
      <c r="O17772" s="0" t="s">
        <v>527</v>
      </c>
      <c r="P17772" s="0" t="s">
        <v>80194</v>
      </c>
      <c r="Q17772" s="0" t="s">
        <v>80195</v>
      </c>
      <c r="R17772" s="0" t="n">
        <v>16</v>
      </c>
      <c r="EA17772" s="0" t="e">
        <f aca="false">#DIV/0!</f>
        <v>#DIV/0!</v>
      </c>
      <c r="EB17772" s="0" t="e">
        <f aca="false">#DIV/0!</f>
        <v>#DIV/0!</v>
      </c>
      <c r="EC17772" s="0" t="e">
        <f aca="false">#DIV/0!</f>
        <v>#DIV/0!</v>
      </c>
      <c r="ED17772" s="0" t="e">
        <f aca="false">#DIV/0!</f>
        <v>#DIV/0!</v>
      </c>
      <c r="EE17772" s="0" t="e">
        <f aca="false">#DIV/0!</f>
        <v>#DIV/0!</v>
      </c>
      <c r="EF17772" s="0" t="e">
        <f aca="false">#DIV/0!</f>
        <v>#DIV/0!</v>
      </c>
      <c r="EG17772" s="0" t="e">
        <f aca="false">#DIV/0!</f>
        <v>#DIV/0!</v>
      </c>
      <c r="EH17772" s="0" t="e">
        <f aca="false">#DIV/0!</f>
        <v>#DIV/0!</v>
      </c>
    </row>
    <row r="17773" customFormat="false" ht="14" hidden="false" customHeight="false" outlineLevel="0" collapsed="false">
      <c r="A17773" s="0" t="s">
        <v>80147</v>
      </c>
      <c r="B17773" s="0" t="s">
        <v>80196</v>
      </c>
      <c r="C17773" s="0" t="s">
        <v>80136</v>
      </c>
      <c r="D17773" s="0" t="s">
        <v>80137</v>
      </c>
      <c r="E17773" s="0" t="s">
        <v>80138</v>
      </c>
      <c r="F17773" s="0" t="n">
        <v>0.730469</v>
      </c>
      <c r="G17773" s="0" t="n">
        <v>5.70486</v>
      </c>
      <c r="H17773" s="3" t="n">
        <v>6.21061E-018</v>
      </c>
      <c r="I17773" s="0" t="n">
        <v>115.35</v>
      </c>
      <c r="J17773" s="0" t="n">
        <v>95.554</v>
      </c>
      <c r="K17773" s="0" t="n">
        <v>91.503</v>
      </c>
      <c r="L17773" s="0" t="s">
        <v>149</v>
      </c>
      <c r="M17773" s="0" t="s">
        <v>80197</v>
      </c>
      <c r="N17773" s="0" t="s">
        <v>144</v>
      </c>
      <c r="O17773" s="0" t="s">
        <v>1208</v>
      </c>
      <c r="P17773" s="0" t="s">
        <v>80198</v>
      </c>
      <c r="Q17773" s="0" t="s">
        <v>80199</v>
      </c>
      <c r="R17773" s="0" t="n">
        <v>19</v>
      </c>
      <c r="T17773" s="0" t="n">
        <v>1.0292</v>
      </c>
      <c r="V17773" s="0" t="n">
        <v>1.0494</v>
      </c>
      <c r="BT17773" s="0" t="n">
        <v>1.173</v>
      </c>
      <c r="EA17773" s="0" t="e">
        <f aca="false">#DIV/0!</f>
        <v>#DIV/0!</v>
      </c>
      <c r="EB17773" s="0" t="n">
        <v>1.0292</v>
      </c>
      <c r="EC17773" s="0" t="e">
        <f aca="false">#DIV/0!</f>
        <v>#DIV/0!</v>
      </c>
      <c r="ED17773" s="0" t="n">
        <v>1.0494</v>
      </c>
      <c r="EE17773" s="0" t="e">
        <f aca="false">#DIV/0!</f>
        <v>#DIV/0!</v>
      </c>
      <c r="EF17773" s="0" t="e">
        <f aca="false">#DIV/0!</f>
        <v>#DIV/0!</v>
      </c>
      <c r="EG17773" s="0" t="e">
        <f aca="false">#DIV/0!</f>
        <v>#DIV/0!</v>
      </c>
      <c r="EH17773" s="0" t="e">
        <f aca="false">#DIV/0!</f>
        <v>#DIV/0!</v>
      </c>
    </row>
    <row r="17774" customFormat="false" ht="14" hidden="false" customHeight="false" outlineLevel="0" collapsed="false">
      <c r="A17774" s="0" t="s">
        <v>80147</v>
      </c>
      <c r="B17774" s="0" t="s">
        <v>80200</v>
      </c>
      <c r="C17774" s="0" t="s">
        <v>80136</v>
      </c>
      <c r="D17774" s="0" t="s">
        <v>80137</v>
      </c>
      <c r="E17774" s="0" t="s">
        <v>80138</v>
      </c>
      <c r="F17774" s="0" t="n">
        <v>0.996108</v>
      </c>
      <c r="G17774" s="0" t="n">
        <v>27.1846</v>
      </c>
      <c r="H17774" s="3" t="n">
        <v>1.54689E-047</v>
      </c>
      <c r="I17774" s="0" t="n">
        <v>161.26</v>
      </c>
      <c r="J17774" s="0" t="n">
        <v>141.91</v>
      </c>
      <c r="K17774" s="0" t="n">
        <v>103.93</v>
      </c>
      <c r="L17774" s="0" t="s">
        <v>149</v>
      </c>
      <c r="M17774" s="0" t="s">
        <v>80201</v>
      </c>
      <c r="N17774" s="0" t="s">
        <v>144</v>
      </c>
      <c r="O17774" s="0" t="s">
        <v>948</v>
      </c>
      <c r="P17774" s="0" t="s">
        <v>80202</v>
      </c>
      <c r="Q17774" s="0" t="s">
        <v>80203</v>
      </c>
      <c r="R17774" s="0" t="n">
        <v>21</v>
      </c>
      <c r="S17774" s="0" t="n">
        <v>1.3602</v>
      </c>
      <c r="T17774" s="0" t="n">
        <v>1.2446</v>
      </c>
      <c r="U17774" s="0" t="n">
        <v>0.77177</v>
      </c>
      <c r="V17774" s="0" t="n">
        <v>1.1256</v>
      </c>
      <c r="W17774" s="0" t="n">
        <v>0.92408</v>
      </c>
      <c r="X17774" s="0" t="n">
        <v>0.95573</v>
      </c>
      <c r="Y17774" s="0" t="n">
        <v>0.77484</v>
      </c>
      <c r="Z17774" s="0" t="n">
        <v>0.96534</v>
      </c>
      <c r="AC17774" s="0" t="n">
        <v>1.2263</v>
      </c>
      <c r="AH17774" s="0" t="n">
        <v>1.1889</v>
      </c>
      <c r="AI17774" s="0" t="n">
        <v>0.95817</v>
      </c>
      <c r="AJ17774" s="0" t="n">
        <v>1.1899</v>
      </c>
      <c r="AK17774" s="0" t="n">
        <v>1.0386</v>
      </c>
      <c r="AL17774" s="0" t="n">
        <v>1.0657</v>
      </c>
      <c r="AM17774" s="0" t="n">
        <v>0.85995</v>
      </c>
      <c r="AP17774" s="0" t="n">
        <v>1.0896</v>
      </c>
      <c r="AR17774" s="0" t="n">
        <v>1.737</v>
      </c>
      <c r="AS17774" s="0" t="n">
        <v>0.86932</v>
      </c>
      <c r="AU17774" s="0" t="n">
        <v>1.266</v>
      </c>
      <c r="AV17774" s="0" t="n">
        <v>1.4822</v>
      </c>
      <c r="AX17774" s="0" t="n">
        <v>1.4436</v>
      </c>
      <c r="AY17774" s="0" t="n">
        <v>1.2081</v>
      </c>
      <c r="AZ17774" s="0" t="n">
        <v>1.499</v>
      </c>
      <c r="BA17774" s="0" t="n">
        <v>1.0572</v>
      </c>
      <c r="BB17774" s="0" t="n">
        <v>1.6395</v>
      </c>
      <c r="BC17774" s="0" t="n">
        <v>1.5352</v>
      </c>
      <c r="BD17774" s="0" t="n">
        <v>1.608</v>
      </c>
      <c r="BF17774" s="0" t="n">
        <v>1.2734</v>
      </c>
      <c r="BG17774" s="0" t="n">
        <v>0.73349</v>
      </c>
      <c r="BH17774" s="0" t="n">
        <v>0.67431</v>
      </c>
      <c r="BI17774" s="0" t="n">
        <v>0.66999</v>
      </c>
      <c r="BJ17774" s="0" t="n">
        <v>0.80526</v>
      </c>
      <c r="BK17774" s="0" t="n">
        <v>0.72516</v>
      </c>
      <c r="BL17774" s="0" t="n">
        <v>0.52847</v>
      </c>
      <c r="BM17774" s="0" t="n">
        <v>0.80179</v>
      </c>
      <c r="BN17774" s="0" t="n">
        <v>1.0234</v>
      </c>
      <c r="BO17774" s="0" t="n">
        <v>1.0121</v>
      </c>
      <c r="BP17774" s="0" t="n">
        <v>0.96252</v>
      </c>
      <c r="BQ17774" s="0" t="n">
        <v>0.47769</v>
      </c>
      <c r="BR17774" s="0" t="n">
        <v>0.92887</v>
      </c>
      <c r="BU17774" s="0" t="n">
        <v>0.62312</v>
      </c>
      <c r="BV17774" s="0" t="n">
        <v>0.75913</v>
      </c>
      <c r="BW17774" s="0" t="n">
        <v>1.1419</v>
      </c>
      <c r="BX17774" s="0" t="n">
        <v>1.1466</v>
      </c>
      <c r="BY17774" s="0" t="n">
        <v>1.8035</v>
      </c>
      <c r="BZ17774" s="0" t="n">
        <v>1.167</v>
      </c>
      <c r="CB17774" s="0" t="n">
        <v>1.014</v>
      </c>
      <c r="CD17774" s="0" t="n">
        <v>1.0284</v>
      </c>
      <c r="CE17774" s="0" t="n">
        <v>1.3167</v>
      </c>
      <c r="CF17774" s="0" t="n">
        <v>1.3506</v>
      </c>
      <c r="CH17774" s="0" t="n">
        <v>1.1786</v>
      </c>
      <c r="CI17774" s="0" t="n">
        <v>1.0496</v>
      </c>
      <c r="CJ17774" s="0" t="n">
        <v>1.2341</v>
      </c>
      <c r="CK17774" s="0" t="n">
        <v>1.3945</v>
      </c>
      <c r="CL17774" s="0" t="n">
        <v>1.218</v>
      </c>
      <c r="CM17774" s="0" t="n">
        <v>1.3092</v>
      </c>
      <c r="CO17774" s="0" t="n">
        <v>1.2743</v>
      </c>
      <c r="CP17774" s="0" t="n">
        <v>0.98002</v>
      </c>
      <c r="CQ17774" s="0" t="n">
        <v>1.1803</v>
      </c>
      <c r="CS17774" s="0" t="n">
        <v>1.2759</v>
      </c>
      <c r="CT17774" s="0" t="n">
        <v>1.1773</v>
      </c>
      <c r="CU17774" s="0" t="n">
        <v>1.1336</v>
      </c>
      <c r="CV17774" s="0" t="n">
        <v>0.99441</v>
      </c>
      <c r="CW17774" s="0" t="n">
        <v>0.96831</v>
      </c>
      <c r="CX17774" s="0" t="n">
        <v>0.88447</v>
      </c>
      <c r="CY17774" s="0" t="n">
        <v>1.3138</v>
      </c>
      <c r="CZ17774" s="0" t="n">
        <v>1.0239</v>
      </c>
      <c r="DA17774" s="0" t="n">
        <v>0.82221</v>
      </c>
      <c r="DB17774" s="0" t="n">
        <v>1.1959</v>
      </c>
      <c r="DC17774" s="0" t="n">
        <v>1.3998</v>
      </c>
      <c r="DD17774" s="0" t="n">
        <v>1.3491</v>
      </c>
      <c r="DE17774" s="0" t="n">
        <v>0.70193</v>
      </c>
      <c r="DF17774" s="0" t="n">
        <v>1.2905</v>
      </c>
      <c r="DG17774" s="0" t="n">
        <v>1.2182</v>
      </c>
      <c r="DI17774" s="0" t="n">
        <v>1.2264</v>
      </c>
      <c r="DJ17774" s="0" t="n">
        <v>1.4099</v>
      </c>
      <c r="DK17774" s="0" t="n">
        <v>0.91748</v>
      </c>
      <c r="DL17774" s="0" t="n">
        <v>1.0319</v>
      </c>
      <c r="DM17774" s="0" t="n">
        <v>0.93327</v>
      </c>
      <c r="DN17774" s="0" t="n">
        <v>0.78467</v>
      </c>
      <c r="DO17774" s="0" t="n">
        <v>1.0956</v>
      </c>
      <c r="DP17774" s="0" t="n">
        <v>1.0047</v>
      </c>
      <c r="DQ17774" s="0" t="n">
        <v>0.80042</v>
      </c>
      <c r="DR17774" s="0" t="n">
        <v>1.0283</v>
      </c>
      <c r="DS17774" s="0" t="n">
        <v>1.5257</v>
      </c>
      <c r="DT17774" s="0" t="n">
        <v>1.8614</v>
      </c>
      <c r="DU17774" s="0" t="n">
        <v>1.4767</v>
      </c>
      <c r="DV17774" s="0" t="n">
        <v>1.3267</v>
      </c>
      <c r="DW17774" s="0" t="n">
        <v>1.4183</v>
      </c>
      <c r="DZ17774" s="0" t="n">
        <v>1.0369</v>
      </c>
      <c r="EA17774" s="0" t="n">
        <v>1.06499</v>
      </c>
      <c r="EB17774" s="0" t="n">
        <v>1.268962</v>
      </c>
      <c r="EC17774" s="0" t="n">
        <v>0.938863333333333</v>
      </c>
      <c r="ED17774" s="0" t="n">
        <v>1.159015</v>
      </c>
      <c r="EE17774" s="0" t="n">
        <v>1.062078</v>
      </c>
      <c r="EF17774" s="0" t="n">
        <v>1.1436</v>
      </c>
      <c r="EG17774" s="0" t="n">
        <v>0.788315</v>
      </c>
      <c r="EH17774" s="0" t="n">
        <v>1.16404</v>
      </c>
    </row>
    <row r="17775" customFormat="false" ht="14" hidden="false" customHeight="false" outlineLevel="0" collapsed="false">
      <c r="A17775" s="0" t="s">
        <v>80147</v>
      </c>
      <c r="B17775" s="0" t="s">
        <v>80204</v>
      </c>
      <c r="C17775" s="0" t="s">
        <v>80136</v>
      </c>
      <c r="D17775" s="0" t="s">
        <v>80137</v>
      </c>
      <c r="E17775" s="0" t="s">
        <v>80138</v>
      </c>
      <c r="F17775" s="0" t="n">
        <v>0.990103</v>
      </c>
      <c r="G17775" s="0" t="n">
        <v>20.4608</v>
      </c>
      <c r="H17775" s="3" t="n">
        <v>1.45118E-030</v>
      </c>
      <c r="I17775" s="0" t="n">
        <v>127.96</v>
      </c>
      <c r="J17775" s="0" t="n">
        <v>100.03</v>
      </c>
      <c r="K17775" s="0" t="n">
        <v>90.1</v>
      </c>
      <c r="L17775" s="0" t="s">
        <v>149</v>
      </c>
      <c r="M17775" s="0" t="s">
        <v>80205</v>
      </c>
      <c r="N17775" s="0" t="s">
        <v>18417</v>
      </c>
      <c r="O17775" s="0" t="s">
        <v>152</v>
      </c>
      <c r="P17775" s="0" t="s">
        <v>80206</v>
      </c>
      <c r="Q17775" s="0" t="s">
        <v>80207</v>
      </c>
      <c r="R17775" s="0" t="n">
        <v>27</v>
      </c>
      <c r="T17775" s="0" t="n">
        <v>1.1523</v>
      </c>
      <c r="V17775" s="0" t="n">
        <v>1.1992</v>
      </c>
      <c r="W17775" s="0" t="n">
        <v>1.2853</v>
      </c>
      <c r="AA17775" s="0" t="n">
        <v>1.4829</v>
      </c>
      <c r="AB17775" s="0" t="n">
        <v>1.285</v>
      </c>
      <c r="AE17775" s="0" t="n">
        <v>1.321</v>
      </c>
      <c r="AF17775" s="0" t="n">
        <v>1.1718</v>
      </c>
      <c r="AG17775" s="0" t="n">
        <v>1.2139</v>
      </c>
      <c r="AJ17775" s="0" t="n">
        <v>1.2975</v>
      </c>
      <c r="AL17775" s="0" t="n">
        <v>1.1699</v>
      </c>
      <c r="AM17775" s="0" t="n">
        <v>1.4374</v>
      </c>
      <c r="AN17775" s="0" t="n">
        <v>1.1929</v>
      </c>
      <c r="AO17775" s="0" t="n">
        <v>0.96806</v>
      </c>
      <c r="AQ17775" s="0" t="n">
        <v>1.3508</v>
      </c>
      <c r="AT17775" s="0" t="n">
        <v>1.5416</v>
      </c>
      <c r="BE17775" s="0" t="n">
        <v>1.0567</v>
      </c>
      <c r="BJ17775" s="0" t="n">
        <v>1.4071</v>
      </c>
      <c r="BP17775" s="0" t="n">
        <v>1.2667</v>
      </c>
      <c r="BT17775" s="0" t="n">
        <v>1.0247</v>
      </c>
      <c r="BY17775" s="0" t="n">
        <v>1.3889</v>
      </c>
      <c r="CN17775" s="0" t="n">
        <v>1.5118</v>
      </c>
      <c r="CR17775" s="0" t="n">
        <v>1.2481</v>
      </c>
      <c r="CS17775" s="0" t="n">
        <v>1.3878</v>
      </c>
      <c r="CV17775" s="0" t="n">
        <v>0.89105</v>
      </c>
      <c r="CY17775" s="0" t="n">
        <v>1.3165</v>
      </c>
      <c r="DA17775" s="0" t="n">
        <v>1.2467</v>
      </c>
      <c r="DB17775" s="0" t="n">
        <v>1.0467</v>
      </c>
      <c r="DH17775" s="0" t="n">
        <v>1.3045</v>
      </c>
      <c r="DO17775" s="0" t="n">
        <v>1.3599</v>
      </c>
      <c r="DP17775" s="0" t="n">
        <v>1.0533</v>
      </c>
      <c r="DQ17775" s="0" t="n">
        <v>0.87966</v>
      </c>
      <c r="DR17775" s="0" t="n">
        <v>1.4639</v>
      </c>
      <c r="DX17775" s="0" t="n">
        <v>1.698</v>
      </c>
      <c r="EA17775" s="0" t="n">
        <v>1.41685</v>
      </c>
      <c r="EB17775" s="0" t="n">
        <v>1.24493333333333</v>
      </c>
      <c r="EC17775" s="0" t="e">
        <f aca="false">#DIV/0!</f>
        <v>#DIV/0!</v>
      </c>
      <c r="ED17775" s="0" t="n">
        <v>1.32945</v>
      </c>
      <c r="EE17775" s="0" t="n">
        <v>1.3479</v>
      </c>
      <c r="EF17775" s="0" t="n">
        <v>1.18235</v>
      </c>
      <c r="EG17775" s="0" t="n">
        <v>1.07955333333333</v>
      </c>
      <c r="EH17775" s="0" t="e">
        <f aca="false">#DIV/0!</f>
        <v>#DIV/0!</v>
      </c>
    </row>
    <row r="17776" customFormat="false" ht="14" hidden="false" customHeight="false" outlineLevel="0" collapsed="false">
      <c r="A17776" s="0" t="s">
        <v>80208</v>
      </c>
      <c r="B17776" s="0" t="n">
        <v>215</v>
      </c>
      <c r="C17776" s="0" t="s">
        <v>80208</v>
      </c>
      <c r="D17776" s="0" t="s">
        <v>80209</v>
      </c>
      <c r="E17776" s="0" t="s">
        <v>80210</v>
      </c>
      <c r="F17776" s="0" t="n">
        <v>1</v>
      </c>
      <c r="G17776" s="0" t="n">
        <v>110.637</v>
      </c>
      <c r="H17776" s="0" t="n">
        <v>0.000190202</v>
      </c>
      <c r="I17776" s="0" t="n">
        <v>122.34</v>
      </c>
      <c r="J17776" s="0" t="n">
        <v>56.674</v>
      </c>
      <c r="K17776" s="0" t="n">
        <v>110.64</v>
      </c>
      <c r="L17776" s="0" t="s">
        <v>142</v>
      </c>
      <c r="M17776" s="0" t="s">
        <v>80211</v>
      </c>
      <c r="N17776" s="0" t="s">
        <v>144</v>
      </c>
      <c r="O17776" s="0" t="s">
        <v>3351</v>
      </c>
      <c r="P17776" s="0" t="s">
        <v>80212</v>
      </c>
      <c r="Q17776" s="0" t="s">
        <v>80213</v>
      </c>
      <c r="R17776" s="0" t="n">
        <v>7</v>
      </c>
      <c r="S17776" s="0" t="n">
        <v>1.1269</v>
      </c>
      <c r="T17776" s="0" t="n">
        <v>0.87976</v>
      </c>
      <c r="U17776" s="0" t="n">
        <v>1.1088</v>
      </c>
      <c r="V17776" s="0" t="n">
        <v>1.0622</v>
      </c>
      <c r="W17776" s="0" t="n">
        <v>0.92052</v>
      </c>
      <c r="X17776" s="0" t="n">
        <v>0.88936</v>
      </c>
      <c r="Y17776" s="0" t="n">
        <v>0.82403</v>
      </c>
      <c r="Z17776" s="0" t="n">
        <v>1.1593</v>
      </c>
      <c r="AI17776" s="0" t="n">
        <v>0.96013</v>
      </c>
      <c r="AJ17776" s="0" t="n">
        <v>0.97484</v>
      </c>
      <c r="AK17776" s="0" t="n">
        <v>0.96932</v>
      </c>
      <c r="AL17776" s="0" t="n">
        <v>1.0551</v>
      </c>
      <c r="AM17776" s="0" t="n">
        <v>1.0441</v>
      </c>
      <c r="AN17776" s="0" t="n">
        <v>0.95713</v>
      </c>
      <c r="AO17776" s="0" t="n">
        <v>0.96273</v>
      </c>
      <c r="AP17776" s="0" t="n">
        <v>0.96337</v>
      </c>
      <c r="BX17776" s="0" t="n">
        <v>0.95077</v>
      </c>
      <c r="BZ17776" s="0" t="n">
        <v>1.0253</v>
      </c>
      <c r="CB17776" s="0" t="n">
        <v>0.87808</v>
      </c>
      <c r="CD17776" s="0" t="n">
        <v>1.119</v>
      </c>
      <c r="CP17776" s="0" t="n">
        <v>0.94128</v>
      </c>
      <c r="CV17776" s="0" t="n">
        <v>1.1477</v>
      </c>
      <c r="CW17776" s="0" t="n">
        <v>1.0517</v>
      </c>
      <c r="CX17776" s="0" t="n">
        <v>1.0576</v>
      </c>
      <c r="CY17776" s="0" t="n">
        <v>1.1235</v>
      </c>
      <c r="CZ17776" s="0" t="n">
        <v>0.80564</v>
      </c>
      <c r="DA17776" s="0" t="n">
        <v>0.85187</v>
      </c>
      <c r="DB17776" s="0" t="n">
        <v>1.194</v>
      </c>
      <c r="DK17776" s="0" t="n">
        <v>0.94748</v>
      </c>
      <c r="DL17776" s="0" t="n">
        <v>1.0083</v>
      </c>
      <c r="DM17776" s="0" t="n">
        <v>0.98984</v>
      </c>
      <c r="DN17776" s="0" t="n">
        <v>0.93241</v>
      </c>
      <c r="DO17776" s="0" t="n">
        <v>1.0547</v>
      </c>
      <c r="DP17776" s="0" t="n">
        <v>0.94071</v>
      </c>
      <c r="DQ17776" s="0" t="n">
        <v>0.96851</v>
      </c>
      <c r="DR17776" s="0" t="n">
        <v>1.0712</v>
      </c>
      <c r="EA17776" s="0" t="n">
        <v>1.043515</v>
      </c>
      <c r="EB17776" s="0" t="n">
        <v>0.9273</v>
      </c>
      <c r="EC17776" s="0" t="n">
        <v>1.03906</v>
      </c>
      <c r="ED17776" s="0" t="n">
        <v>1.05865</v>
      </c>
      <c r="EE17776" s="0" t="n">
        <v>0.98231</v>
      </c>
      <c r="EF17776" s="0" t="n">
        <v>0.923245</v>
      </c>
      <c r="EG17776" s="0" t="n">
        <v>0.89338</v>
      </c>
      <c r="EH17776" s="0" t="n">
        <v>1.061335</v>
      </c>
    </row>
    <row r="17777" customFormat="false" ht="14" hidden="false" customHeight="false" outlineLevel="0" collapsed="false">
      <c r="A17777" s="0" t="s">
        <v>80214</v>
      </c>
      <c r="B17777" s="0" t="s">
        <v>80215</v>
      </c>
      <c r="C17777" s="0" t="s">
        <v>80216</v>
      </c>
      <c r="D17777" s="0" t="s">
        <v>80217</v>
      </c>
      <c r="E17777" s="0" t="s">
        <v>80218</v>
      </c>
      <c r="F17777" s="0" t="n">
        <v>0.997565</v>
      </c>
      <c r="G17777" s="0" t="n">
        <v>26.3122</v>
      </c>
      <c r="H17777" s="3" t="n">
        <v>5.49263E-007</v>
      </c>
      <c r="I17777" s="0" t="n">
        <v>127.3</v>
      </c>
      <c r="J17777" s="0" t="n">
        <v>66.47</v>
      </c>
      <c r="K17777" s="0" t="n">
        <v>95.57</v>
      </c>
      <c r="L17777" s="0" t="s">
        <v>142</v>
      </c>
      <c r="M17777" s="0" t="s">
        <v>80219</v>
      </c>
      <c r="N17777" s="0" t="s">
        <v>144</v>
      </c>
      <c r="O17777" s="0" t="s">
        <v>352</v>
      </c>
      <c r="P17777" s="0" t="s">
        <v>80220</v>
      </c>
      <c r="Q17777" s="0" t="s">
        <v>80221</v>
      </c>
      <c r="R17777" s="0" t="n">
        <v>7</v>
      </c>
      <c r="T17777" s="0" t="n">
        <v>1.0455</v>
      </c>
      <c r="V17777" s="0" t="n">
        <v>0.92403</v>
      </c>
      <c r="W17777" s="0" t="n">
        <v>0.96342</v>
      </c>
      <c r="X17777" s="0" t="n">
        <v>0.9199</v>
      </c>
      <c r="Y17777" s="0" t="n">
        <v>0.83279</v>
      </c>
      <c r="Z17777" s="0" t="n">
        <v>0.86856</v>
      </c>
      <c r="AA17777" s="0" t="n">
        <v>1.0743</v>
      </c>
      <c r="AB17777" s="0" t="n">
        <v>0.94166</v>
      </c>
      <c r="AC17777" s="0" t="n">
        <v>0.93438</v>
      </c>
      <c r="AE17777" s="0" t="n">
        <v>0.77462</v>
      </c>
      <c r="AG17777" s="0" t="n">
        <v>1.0308</v>
      </c>
      <c r="AH17777" s="0" t="n">
        <v>1.0747</v>
      </c>
      <c r="AI17777" s="0" t="n">
        <v>0.98313</v>
      </c>
      <c r="AK17777" s="0" t="n">
        <v>1.0562</v>
      </c>
      <c r="AL17777" s="0" t="n">
        <v>1.0299</v>
      </c>
      <c r="AM17777" s="0" t="n">
        <v>1.1325</v>
      </c>
      <c r="AN17777" s="0" t="n">
        <v>1.0976</v>
      </c>
      <c r="AO17777" s="0" t="n">
        <v>1.0997</v>
      </c>
      <c r="AP17777" s="0" t="n">
        <v>1.0612</v>
      </c>
      <c r="AQ17777" s="0" t="n">
        <v>1.1248</v>
      </c>
      <c r="AR17777" s="0" t="n">
        <v>1.0243</v>
      </c>
      <c r="AS17777" s="0" t="n">
        <v>1.0164</v>
      </c>
      <c r="AT17777" s="0" t="n">
        <v>1.1077</v>
      </c>
      <c r="AU17777" s="0" t="n">
        <v>0.99187</v>
      </c>
      <c r="AV17777" s="0" t="n">
        <v>0.87017</v>
      </c>
      <c r="AX17777" s="0" t="n">
        <v>0.95547</v>
      </c>
      <c r="AY17777" s="0" t="n">
        <v>0.94662</v>
      </c>
      <c r="AZ17777" s="0" t="n">
        <v>0.87673</v>
      </c>
      <c r="BA17777" s="0" t="n">
        <v>0.78903</v>
      </c>
      <c r="BB17777" s="0" t="n">
        <v>1.0592</v>
      </c>
      <c r="BD17777" s="0" t="n">
        <v>0.97347</v>
      </c>
      <c r="BF17777" s="0" t="n">
        <v>1.0252</v>
      </c>
      <c r="BG17777" s="0" t="n">
        <v>0.69879</v>
      </c>
      <c r="BI17777" s="0" t="n">
        <v>0.89439</v>
      </c>
      <c r="BJ17777" s="0" t="n">
        <v>0.93761</v>
      </c>
      <c r="BK17777" s="0" t="n">
        <v>0.91511</v>
      </c>
      <c r="BL17777" s="0" t="n">
        <v>0.86262</v>
      </c>
      <c r="BM17777" s="0" t="n">
        <v>0.92022</v>
      </c>
      <c r="BN17777" s="0" t="n">
        <v>0.87928</v>
      </c>
      <c r="BO17777" s="0" t="n">
        <v>0.95687</v>
      </c>
      <c r="BP17777" s="0" t="n">
        <v>0.91559</v>
      </c>
      <c r="BQ17777" s="0" t="n">
        <v>0.87183</v>
      </c>
      <c r="BR17777" s="0" t="n">
        <v>1.0618</v>
      </c>
      <c r="BS17777" s="0" t="n">
        <v>0.91347</v>
      </c>
      <c r="BT17777" s="0" t="n">
        <v>0.98599</v>
      </c>
      <c r="BU17777" s="0" t="n">
        <v>0.6168</v>
      </c>
      <c r="BV17777" s="0" t="n">
        <v>0.87855</v>
      </c>
      <c r="BW17777" s="0" t="n">
        <v>0.95875</v>
      </c>
      <c r="BX17777" s="0" t="n">
        <v>1.1234</v>
      </c>
      <c r="BY17777" s="0" t="n">
        <v>0.95461</v>
      </c>
      <c r="BZ17777" s="0" t="n">
        <v>0.95888</v>
      </c>
      <c r="CA17777" s="0" t="n">
        <v>0.87408</v>
      </c>
      <c r="CB17777" s="0" t="n">
        <v>0.91813</v>
      </c>
      <c r="CC17777" s="0" t="n">
        <v>0.5732</v>
      </c>
      <c r="CD17777" s="0" t="n">
        <v>0.8916</v>
      </c>
      <c r="CE17777" s="0" t="n">
        <v>0.99046</v>
      </c>
      <c r="CF17777" s="0" t="n">
        <v>0.9211</v>
      </c>
      <c r="CG17777" s="0" t="n">
        <v>1.042</v>
      </c>
      <c r="CH17777" s="0" t="n">
        <v>0.89237</v>
      </c>
      <c r="CI17777" s="0" t="n">
        <v>0.93842</v>
      </c>
      <c r="CM17777" s="0" t="n">
        <v>0.82037</v>
      </c>
      <c r="CO17777" s="0" t="n">
        <v>1.0178</v>
      </c>
      <c r="CP17777" s="0" t="n">
        <v>1.0184</v>
      </c>
      <c r="CS17777" s="0" t="n">
        <v>0.89656</v>
      </c>
      <c r="CU17777" s="0" t="n">
        <v>0.88453</v>
      </c>
      <c r="CV17777" s="0" t="n">
        <v>0.96533</v>
      </c>
      <c r="CW17777" s="0" t="n">
        <v>0.89366</v>
      </c>
      <c r="CX17777" s="0" t="n">
        <v>0.95808</v>
      </c>
      <c r="CY17777" s="0" t="n">
        <v>0.83423</v>
      </c>
      <c r="DA17777" s="0" t="n">
        <v>0.97639</v>
      </c>
      <c r="DB17777" s="0" t="n">
        <v>0.92242</v>
      </c>
      <c r="DC17777" s="0" t="n">
        <v>1.032</v>
      </c>
      <c r="DD17777" s="0" t="n">
        <v>1.0705</v>
      </c>
      <c r="DE17777" s="0" t="n">
        <v>1.0905</v>
      </c>
      <c r="DF17777" s="0" t="n">
        <v>0.89792</v>
      </c>
      <c r="DG17777" s="0" t="n">
        <v>0.97532</v>
      </c>
      <c r="DH17777" s="0" t="n">
        <v>1.0276</v>
      </c>
      <c r="DJ17777" s="0" t="n">
        <v>1.0706</v>
      </c>
      <c r="DK17777" s="0" t="n">
        <v>1.1541</v>
      </c>
      <c r="DL17777" s="0" t="n">
        <v>0.98412</v>
      </c>
      <c r="DM17777" s="0" t="n">
        <v>0.90318</v>
      </c>
      <c r="DN17777" s="0" t="n">
        <v>1.0295</v>
      </c>
      <c r="DO17777" s="0" t="n">
        <v>0.94652</v>
      </c>
      <c r="DP17777" s="0" t="n">
        <v>0.98758</v>
      </c>
      <c r="DQ17777" s="0" t="n">
        <v>0.90589</v>
      </c>
      <c r="DR17777" s="0" t="n">
        <v>0.92264</v>
      </c>
      <c r="DS17777" s="0" t="n">
        <v>0.9107</v>
      </c>
      <c r="DT17777" s="0" t="n">
        <v>0.9956</v>
      </c>
      <c r="DU17777" s="0" t="n">
        <v>1.1079</v>
      </c>
      <c r="DV17777" s="0" t="n">
        <v>1.214</v>
      </c>
      <c r="DW17777" s="0" t="n">
        <v>0.86265</v>
      </c>
      <c r="DX17777" s="0" t="n">
        <v>1.0968</v>
      </c>
      <c r="DY17777" s="0" t="n">
        <v>1.0189</v>
      </c>
      <c r="DZ17777" s="0" t="n">
        <v>0.92806</v>
      </c>
      <c r="EA17777" s="0" t="n">
        <v>0.965528</v>
      </c>
      <c r="EB17777" s="0" t="n">
        <v>0.9720475</v>
      </c>
      <c r="EC17777" s="0" t="n">
        <v>0.93808</v>
      </c>
      <c r="ED17777" s="0" t="n">
        <v>1.011688</v>
      </c>
      <c r="EE17777" s="0" t="n">
        <v>0.955504</v>
      </c>
      <c r="EF17777" s="0" t="n">
        <v>0.944752</v>
      </c>
      <c r="EG17777" s="0" t="n">
        <v>0.9708775</v>
      </c>
      <c r="EH17777" s="0" t="n">
        <v>0.977401666666667</v>
      </c>
    </row>
    <row r="17778" customFormat="false" ht="14" hidden="false" customHeight="false" outlineLevel="0" collapsed="false">
      <c r="A17778" s="0" t="s">
        <v>80214</v>
      </c>
      <c r="B17778" s="0" t="s">
        <v>80222</v>
      </c>
      <c r="C17778" s="0" t="s">
        <v>80216</v>
      </c>
      <c r="D17778" s="0" t="s">
        <v>80217</v>
      </c>
      <c r="E17778" s="0" t="s">
        <v>80218</v>
      </c>
      <c r="F17778" s="0" t="n">
        <v>0.950411</v>
      </c>
      <c r="G17778" s="0" t="n">
        <v>12.8255</v>
      </c>
      <c r="H17778" s="3" t="n">
        <v>8.22437E-005</v>
      </c>
      <c r="I17778" s="0" t="n">
        <v>93.243</v>
      </c>
      <c r="J17778" s="0" t="n">
        <v>41.294</v>
      </c>
      <c r="K17778" s="0" t="n">
        <v>83.856</v>
      </c>
      <c r="L17778" s="0" t="s">
        <v>142</v>
      </c>
      <c r="M17778" s="0" t="s">
        <v>80223</v>
      </c>
      <c r="N17778" s="0" t="s">
        <v>144</v>
      </c>
      <c r="O17778" s="0" t="s">
        <v>216</v>
      </c>
      <c r="P17778" s="0" t="s">
        <v>80224</v>
      </c>
      <c r="Q17778" s="0" t="s">
        <v>80225</v>
      </c>
      <c r="R17778" s="0" t="n">
        <v>9</v>
      </c>
      <c r="S17778" s="0" t="n">
        <v>0.91593</v>
      </c>
      <c r="U17778" s="0" t="n">
        <v>0.78468</v>
      </c>
      <c r="AD17778" s="0" t="n">
        <v>0.85968</v>
      </c>
      <c r="AE17778" s="0" t="n">
        <v>0.77462</v>
      </c>
      <c r="AF17778" s="0" t="n">
        <v>0.97522</v>
      </c>
      <c r="BH17778" s="0" t="n">
        <v>1.037</v>
      </c>
      <c r="CG17778" s="0" t="n">
        <v>1.042</v>
      </c>
      <c r="CQ17778" s="0" t="n">
        <v>0.99936</v>
      </c>
      <c r="CZ17778" s="0" t="n">
        <v>0.96382</v>
      </c>
      <c r="EA17778" s="0" t="n">
        <v>0.91593</v>
      </c>
      <c r="EB17778" s="0" t="n">
        <v>1.037</v>
      </c>
      <c r="EC17778" s="0" t="n">
        <v>0.78468</v>
      </c>
      <c r="ED17778" s="0" t="n">
        <v>0.85968</v>
      </c>
      <c r="EE17778" s="0" t="n">
        <v>0.77462</v>
      </c>
      <c r="EF17778" s="0" t="n">
        <v>0.97522</v>
      </c>
      <c r="EG17778" s="0" t="e">
        <f aca="false">#DIV/0!</f>
        <v>#DIV/0!</v>
      </c>
      <c r="EH17778" s="0" t="e">
        <f aca="false">#DIV/0!</f>
        <v>#DIV/0!</v>
      </c>
    </row>
    <row r="17779" customFormat="false" ht="14" hidden="false" customHeight="false" outlineLevel="0" collapsed="false">
      <c r="A17779" s="0" t="s">
        <v>80226</v>
      </c>
      <c r="B17779" s="0" t="s">
        <v>80227</v>
      </c>
      <c r="C17779" s="0" t="s">
        <v>80228</v>
      </c>
      <c r="D17779" s="0" t="s">
        <v>80229</v>
      </c>
      <c r="E17779" s="0" t="s">
        <v>80230</v>
      </c>
      <c r="F17779" s="0" t="n">
        <v>0.969742</v>
      </c>
      <c r="G17779" s="0" t="n">
        <v>16.1107</v>
      </c>
      <c r="H17779" s="0" t="n">
        <v>0.000512531</v>
      </c>
      <c r="I17779" s="0" t="n">
        <v>83.856</v>
      </c>
      <c r="J17779" s="0" t="n">
        <v>55.919</v>
      </c>
      <c r="K17779" s="0" t="n">
        <v>75.819</v>
      </c>
      <c r="L17779" s="0" t="s">
        <v>142</v>
      </c>
      <c r="M17779" s="0" t="s">
        <v>80231</v>
      </c>
      <c r="N17779" s="0" t="s">
        <v>144</v>
      </c>
      <c r="O17779" s="0" t="s">
        <v>352</v>
      </c>
      <c r="P17779" s="0" t="s">
        <v>80232</v>
      </c>
      <c r="Q17779" s="0" t="s">
        <v>80233</v>
      </c>
      <c r="R17779" s="0" t="n">
        <v>7</v>
      </c>
      <c r="S17779" s="0" t="n">
        <v>1.189</v>
      </c>
      <c r="V17779" s="0" t="n">
        <v>0.97669</v>
      </c>
      <c r="W17779" s="0" t="n">
        <v>1.0695</v>
      </c>
      <c r="X17779" s="0" t="n">
        <v>0.87814</v>
      </c>
      <c r="Y17779" s="0" t="n">
        <v>0.96079</v>
      </c>
      <c r="Z17779" s="0" t="n">
        <v>0.93013</v>
      </c>
      <c r="AB17779" s="0" t="n">
        <v>0.9171</v>
      </c>
      <c r="AC17779" s="0" t="n">
        <v>0.93902</v>
      </c>
      <c r="AD17779" s="0" t="n">
        <v>1.2455</v>
      </c>
      <c r="AE17779" s="0" t="n">
        <v>1.0105</v>
      </c>
      <c r="AF17779" s="0" t="n">
        <v>0.97079</v>
      </c>
      <c r="AG17779" s="0" t="n">
        <v>1.0044</v>
      </c>
      <c r="AH17779" s="0" t="n">
        <v>0.98197</v>
      </c>
      <c r="AL17779" s="0" t="n">
        <v>1.0568</v>
      </c>
      <c r="AN17779" s="0" t="n">
        <v>0.94316</v>
      </c>
      <c r="AO17779" s="0" t="n">
        <v>0.87767</v>
      </c>
      <c r="AQ17779" s="0" t="n">
        <v>1.188</v>
      </c>
      <c r="AS17779" s="0" t="n">
        <v>1.1016</v>
      </c>
      <c r="AT17779" s="0" t="n">
        <v>0.84592</v>
      </c>
      <c r="AU17779" s="0" t="n">
        <v>0.84977</v>
      </c>
      <c r="AV17779" s="0" t="n">
        <v>1.063</v>
      </c>
      <c r="AX17779" s="0" t="n">
        <v>1.0215</v>
      </c>
      <c r="AY17779" s="0" t="n">
        <v>0.86833</v>
      </c>
      <c r="BA17779" s="0" t="n">
        <v>1.0436</v>
      </c>
      <c r="BB17779" s="0" t="n">
        <v>1.0534</v>
      </c>
      <c r="BC17779" s="0" t="n">
        <v>0.98343</v>
      </c>
      <c r="BG17779" s="0" t="n">
        <v>0.73442</v>
      </c>
      <c r="BH17779" s="0" t="n">
        <v>1.0361</v>
      </c>
      <c r="BI17779" s="0" t="n">
        <v>0.79575</v>
      </c>
      <c r="BK17779" s="0" t="n">
        <v>0.99987</v>
      </c>
      <c r="BN17779" s="0" t="n">
        <v>0.80511</v>
      </c>
      <c r="BQ17779" s="0" t="n">
        <v>0.88756</v>
      </c>
      <c r="BR17779" s="0" t="n">
        <v>0.86494</v>
      </c>
      <c r="BS17779" s="0" t="n">
        <v>0.99985</v>
      </c>
      <c r="BT17779" s="0" t="n">
        <v>1.1354</v>
      </c>
      <c r="BV17779" s="0" t="n">
        <v>1.0533</v>
      </c>
      <c r="BY17779" s="0" t="n">
        <v>1.2998</v>
      </c>
      <c r="BZ17779" s="0" t="n">
        <v>0.89074</v>
      </c>
      <c r="CA17779" s="0" t="n">
        <v>0.84197</v>
      </c>
      <c r="CB17779" s="0" t="n">
        <v>0.9629</v>
      </c>
      <c r="CC17779" s="0" t="n">
        <v>0.53078</v>
      </c>
      <c r="CD17779" s="0" t="n">
        <v>1.1742</v>
      </c>
      <c r="CE17779" s="0" t="n">
        <v>1.1736</v>
      </c>
      <c r="CF17779" s="0" t="n">
        <v>1.014</v>
      </c>
      <c r="CG17779" s="0" t="n">
        <v>0.90952</v>
      </c>
      <c r="CH17779" s="0" t="n">
        <v>1.1655</v>
      </c>
      <c r="CI17779" s="0" t="n">
        <v>0.8476</v>
      </c>
      <c r="CJ17779" s="0" t="n">
        <v>0.82477</v>
      </c>
      <c r="CL17779" s="0" t="n">
        <v>0.88278</v>
      </c>
      <c r="CN17779" s="0" t="n">
        <v>0.85035</v>
      </c>
      <c r="CO17779" s="0" t="n">
        <v>1.1776</v>
      </c>
      <c r="CP17779" s="0" t="n">
        <v>0.81948</v>
      </c>
      <c r="CQ17779" s="0" t="n">
        <v>0.82681</v>
      </c>
      <c r="CS17779" s="0" t="n">
        <v>1.1115</v>
      </c>
      <c r="CU17779" s="0" t="n">
        <v>1.1763</v>
      </c>
      <c r="CV17779" s="0" t="n">
        <v>0.95763</v>
      </c>
      <c r="CW17779" s="0" t="n">
        <v>0.98358</v>
      </c>
      <c r="CX17779" s="0" t="n">
        <v>0.98338</v>
      </c>
      <c r="CY17779" s="0" t="n">
        <v>0.93438</v>
      </c>
      <c r="CZ17779" s="0" t="n">
        <v>0.91597</v>
      </c>
      <c r="DA17779" s="0" t="n">
        <v>0.80476</v>
      </c>
      <c r="DB17779" s="0" t="n">
        <v>0.98664</v>
      </c>
      <c r="DD17779" s="0" t="n">
        <v>1.0816</v>
      </c>
      <c r="DE17779" s="0" t="n">
        <v>0.93408</v>
      </c>
      <c r="DF17779" s="0" t="n">
        <v>0.85237</v>
      </c>
      <c r="DG17779" s="0" t="n">
        <v>0.94582</v>
      </c>
      <c r="DH17779" s="0" t="n">
        <v>0.97332</v>
      </c>
      <c r="DI17779" s="0" t="n">
        <v>0.7811</v>
      </c>
      <c r="DJ17779" s="0" t="n">
        <v>0.97585</v>
      </c>
      <c r="DK17779" s="0" t="n">
        <v>0.96025</v>
      </c>
      <c r="DM17779" s="0" t="n">
        <v>0.95932</v>
      </c>
      <c r="DN17779" s="0" t="n">
        <v>0.90834</v>
      </c>
      <c r="DP17779" s="0" t="n">
        <v>0.91004</v>
      </c>
      <c r="DQ17779" s="0" t="n">
        <v>1.0279</v>
      </c>
      <c r="DR17779" s="0" t="n">
        <v>1.0321</v>
      </c>
      <c r="DT17779" s="0" t="n">
        <v>0.98942</v>
      </c>
      <c r="DU17779" s="0" t="n">
        <v>0.87793</v>
      </c>
      <c r="DW17779" s="0" t="n">
        <v>1.1093</v>
      </c>
      <c r="DX17779" s="0" t="n">
        <v>0.99034</v>
      </c>
      <c r="DY17779" s="0" t="n">
        <v>1.0845</v>
      </c>
      <c r="EA17779" s="0" t="n">
        <v>0.9949375</v>
      </c>
      <c r="EB17779" s="0" t="n">
        <v>0.9766</v>
      </c>
      <c r="EC17779" s="0" t="n">
        <v>0.9699925</v>
      </c>
      <c r="ED17779" s="0" t="n">
        <v>1.035662</v>
      </c>
      <c r="EE17779" s="0" t="n">
        <v>0.982614</v>
      </c>
      <c r="EF17779" s="0" t="n">
        <v>0.9637725</v>
      </c>
      <c r="EG17779" s="0" t="n">
        <v>0.94762</v>
      </c>
      <c r="EH17779" s="0" t="n">
        <v>0.9346775</v>
      </c>
    </row>
    <row r="17780" customFormat="false" ht="14" hidden="false" customHeight="false" outlineLevel="0" collapsed="false">
      <c r="A17780" s="0" t="s">
        <v>80226</v>
      </c>
      <c r="B17780" s="0" t="s">
        <v>80234</v>
      </c>
      <c r="C17780" s="0" t="s">
        <v>80228</v>
      </c>
      <c r="D17780" s="0" t="s">
        <v>80229</v>
      </c>
      <c r="E17780" s="0" t="s">
        <v>80230</v>
      </c>
      <c r="F17780" s="0" t="n">
        <v>0.993834</v>
      </c>
      <c r="G17780" s="0" t="n">
        <v>23.3352</v>
      </c>
      <c r="H17780" s="0" t="n">
        <v>0.00254347</v>
      </c>
      <c r="I17780" s="0" t="n">
        <v>76.073</v>
      </c>
      <c r="J17780" s="0" t="n">
        <v>30.793</v>
      </c>
      <c r="K17780" s="0" t="n">
        <v>70.373</v>
      </c>
      <c r="L17780" s="0" t="s">
        <v>149</v>
      </c>
      <c r="M17780" s="0" t="s">
        <v>80235</v>
      </c>
      <c r="N17780" s="0" t="s">
        <v>144</v>
      </c>
      <c r="O17780" s="0" t="s">
        <v>363</v>
      </c>
      <c r="P17780" s="0" t="s">
        <v>80236</v>
      </c>
      <c r="Q17780" s="0" t="s">
        <v>80237</v>
      </c>
      <c r="R17780" s="0" t="n">
        <v>3</v>
      </c>
      <c r="AA17780" s="0" t="n">
        <v>0.89995</v>
      </c>
      <c r="AI17780" s="0" t="n">
        <v>1.1067</v>
      </c>
      <c r="AJ17780" s="0" t="n">
        <v>0.92479</v>
      </c>
      <c r="AK17780" s="0" t="n">
        <v>0.81725</v>
      </c>
      <c r="AR17780" s="0" t="n">
        <v>0.86893</v>
      </c>
      <c r="AZ17780" s="0" t="n">
        <v>0.85084</v>
      </c>
      <c r="BE17780" s="0" t="n">
        <v>1.0142</v>
      </c>
      <c r="DC17780" s="0" t="n">
        <v>0.98167</v>
      </c>
      <c r="DO17780" s="0" t="n">
        <v>0.94303</v>
      </c>
      <c r="DS17780" s="0" t="n">
        <v>0.97691</v>
      </c>
      <c r="DV17780" s="0" t="n">
        <v>1.0285</v>
      </c>
      <c r="DZ17780" s="0" t="n">
        <v>0.86981</v>
      </c>
      <c r="EA17780" s="0" t="n">
        <v>1.003325</v>
      </c>
      <c r="EB17780" s="0" t="n">
        <v>0.88152</v>
      </c>
      <c r="EC17780" s="0" t="n">
        <v>0.81725</v>
      </c>
      <c r="ED17780" s="0" t="e">
        <f aca="false">#DIV/0!</f>
        <v>#DIV/0!</v>
      </c>
      <c r="EE17780" s="0" t="e">
        <f aca="false">#DIV/0!</f>
        <v>#DIV/0!</v>
      </c>
      <c r="EF17780" s="0" t="e">
        <f aca="false">#DIV/0!</f>
        <v>#DIV/0!</v>
      </c>
      <c r="EG17780" s="0" t="n">
        <v>1.0142</v>
      </c>
      <c r="EH17780" s="0" t="e">
        <f aca="false">#DIV/0!</f>
        <v>#DIV/0!</v>
      </c>
    </row>
    <row r="17781" customFormat="false" ht="14" hidden="false" customHeight="false" outlineLevel="0" collapsed="false">
      <c r="A17781" s="0" t="s">
        <v>80238</v>
      </c>
      <c r="B17781" s="0" t="s">
        <v>80239</v>
      </c>
      <c r="C17781" s="0" t="s">
        <v>80240</v>
      </c>
      <c r="D17781" s="0" t="s">
        <v>80241</v>
      </c>
      <c r="E17781" s="0" t="s">
        <v>80242</v>
      </c>
      <c r="F17781" s="0" t="n">
        <v>0.740923</v>
      </c>
      <c r="G17781" s="0" t="n">
        <v>5.64496</v>
      </c>
      <c r="H17781" s="3" t="n">
        <v>4.24782E-008</v>
      </c>
      <c r="I17781" s="0" t="n">
        <v>98.21</v>
      </c>
      <c r="J17781" s="0" t="n">
        <v>79.385</v>
      </c>
      <c r="K17781" s="0" t="n">
        <v>98.21</v>
      </c>
      <c r="L17781" s="0" t="s">
        <v>142</v>
      </c>
      <c r="M17781" s="0" t="s">
        <v>80243</v>
      </c>
      <c r="N17781" s="0" t="s">
        <v>80244</v>
      </c>
      <c r="O17781" s="0" t="s">
        <v>329</v>
      </c>
      <c r="P17781" s="0" t="s">
        <v>80245</v>
      </c>
      <c r="Q17781" s="0" t="s">
        <v>80246</v>
      </c>
      <c r="R17781" s="0" t="n">
        <v>12</v>
      </c>
      <c r="EA17781" s="0" t="e">
        <f aca="false">#DIV/0!</f>
        <v>#DIV/0!</v>
      </c>
      <c r="EB17781" s="0" t="e">
        <f aca="false">#DIV/0!</f>
        <v>#DIV/0!</v>
      </c>
      <c r="EC17781" s="0" t="e">
        <f aca="false">#DIV/0!</f>
        <v>#DIV/0!</v>
      </c>
      <c r="ED17781" s="0" t="e">
        <f aca="false">#DIV/0!</f>
        <v>#DIV/0!</v>
      </c>
      <c r="EE17781" s="0" t="e">
        <f aca="false">#DIV/0!</f>
        <v>#DIV/0!</v>
      </c>
      <c r="EF17781" s="0" t="e">
        <f aca="false">#DIV/0!</f>
        <v>#DIV/0!</v>
      </c>
      <c r="EG17781" s="0" t="e">
        <f aca="false">#DIV/0!</f>
        <v>#DIV/0!</v>
      </c>
      <c r="EH17781" s="0" t="e">
        <f aca="false">#DIV/0!</f>
        <v>#DIV/0!</v>
      </c>
    </row>
    <row r="17782" customFormat="false" ht="14" hidden="false" customHeight="false" outlineLevel="0" collapsed="false">
      <c r="A17782" s="0" t="s">
        <v>80238</v>
      </c>
      <c r="B17782" s="0" t="s">
        <v>80247</v>
      </c>
      <c r="C17782" s="0" t="s">
        <v>80240</v>
      </c>
      <c r="D17782" s="0" t="s">
        <v>80241</v>
      </c>
      <c r="E17782" s="0" t="s">
        <v>80242</v>
      </c>
      <c r="F17782" s="0" t="n">
        <v>0.478542</v>
      </c>
      <c r="G17782" s="0" t="n">
        <v>1.09323</v>
      </c>
      <c r="H17782" s="0" t="n">
        <v>0.00124639</v>
      </c>
      <c r="I17782" s="0" t="n">
        <v>56.681</v>
      </c>
      <c r="J17782" s="0" t="n">
        <v>37.817</v>
      </c>
      <c r="K17782" s="0" t="n">
        <v>56.681</v>
      </c>
      <c r="L17782" s="0" t="s">
        <v>142</v>
      </c>
      <c r="M17782" s="0" t="s">
        <v>80248</v>
      </c>
      <c r="N17782" s="0" t="s">
        <v>144</v>
      </c>
      <c r="O17782" s="0" t="s">
        <v>1208</v>
      </c>
      <c r="P17782" s="0" t="s">
        <v>80249</v>
      </c>
      <c r="Q17782" s="0" t="s">
        <v>80250</v>
      </c>
      <c r="R17782" s="0" t="n">
        <v>18</v>
      </c>
      <c r="EA17782" s="0" t="e">
        <f aca="false">#DIV/0!</f>
        <v>#DIV/0!</v>
      </c>
      <c r="EB17782" s="0" t="e">
        <f aca="false">#DIV/0!</f>
        <v>#DIV/0!</v>
      </c>
      <c r="EC17782" s="0" t="e">
        <f aca="false">#DIV/0!</f>
        <v>#DIV/0!</v>
      </c>
      <c r="ED17782" s="0" t="e">
        <f aca="false">#DIV/0!</f>
        <v>#DIV/0!</v>
      </c>
      <c r="EE17782" s="0" t="e">
        <f aca="false">#DIV/0!</f>
        <v>#DIV/0!</v>
      </c>
      <c r="EF17782" s="0" t="e">
        <f aca="false">#DIV/0!</f>
        <v>#DIV/0!</v>
      </c>
      <c r="EG17782" s="0" t="e">
        <f aca="false">#DIV/0!</f>
        <v>#DIV/0!</v>
      </c>
      <c r="EH17782" s="0" t="e">
        <f aca="false">#DIV/0!</f>
        <v>#DIV/0!</v>
      </c>
    </row>
    <row r="17783" customFormat="false" ht="14" hidden="false" customHeight="false" outlineLevel="0" collapsed="false">
      <c r="A17783" s="0" t="s">
        <v>80238</v>
      </c>
      <c r="B17783" s="0" t="s">
        <v>80251</v>
      </c>
      <c r="C17783" s="0" t="s">
        <v>80240</v>
      </c>
      <c r="D17783" s="0" t="s">
        <v>80241</v>
      </c>
      <c r="E17783" s="0" t="s">
        <v>80242</v>
      </c>
      <c r="F17783" s="0" t="n">
        <v>0.4203</v>
      </c>
      <c r="G17783" s="0" t="n">
        <v>0</v>
      </c>
      <c r="H17783" s="0" t="n">
        <v>0.000568884</v>
      </c>
      <c r="I17783" s="0" t="n">
        <v>71.696</v>
      </c>
      <c r="J17783" s="0" t="n">
        <v>45.877</v>
      </c>
      <c r="K17783" s="0" t="n">
        <v>71.696</v>
      </c>
      <c r="L17783" s="0" t="s">
        <v>149</v>
      </c>
      <c r="M17783" s="0" t="s">
        <v>80252</v>
      </c>
      <c r="N17783" s="0" t="s">
        <v>144</v>
      </c>
      <c r="O17783" s="0" t="s">
        <v>324</v>
      </c>
      <c r="P17783" s="0" t="s">
        <v>80253</v>
      </c>
      <c r="Q17783" s="0" t="s">
        <v>80254</v>
      </c>
      <c r="R17783" s="0" t="n">
        <v>9</v>
      </c>
      <c r="EA17783" s="0" t="e">
        <f aca="false">#DIV/0!</f>
        <v>#DIV/0!</v>
      </c>
      <c r="EB17783" s="0" t="e">
        <f aca="false">#DIV/0!</f>
        <v>#DIV/0!</v>
      </c>
      <c r="EC17783" s="0" t="e">
        <f aca="false">#DIV/0!</f>
        <v>#DIV/0!</v>
      </c>
      <c r="ED17783" s="0" t="e">
        <f aca="false">#DIV/0!</f>
        <v>#DIV/0!</v>
      </c>
      <c r="EE17783" s="0" t="e">
        <f aca="false">#DIV/0!</f>
        <v>#DIV/0!</v>
      </c>
      <c r="EF17783" s="0" t="e">
        <f aca="false">#DIV/0!</f>
        <v>#DIV/0!</v>
      </c>
      <c r="EG17783" s="0" t="e">
        <f aca="false">#DIV/0!</f>
        <v>#DIV/0!</v>
      </c>
      <c r="EH17783" s="0" t="e">
        <f aca="false">#DIV/0!</f>
        <v>#DIV/0!</v>
      </c>
    </row>
    <row r="17784" customFormat="false" ht="14" hidden="false" customHeight="false" outlineLevel="0" collapsed="false">
      <c r="A17784" s="0" t="s">
        <v>80238</v>
      </c>
      <c r="B17784" s="0" t="s">
        <v>80255</v>
      </c>
      <c r="C17784" s="0" t="s">
        <v>80240</v>
      </c>
      <c r="D17784" s="0" t="s">
        <v>80241</v>
      </c>
      <c r="E17784" s="0" t="s">
        <v>80242</v>
      </c>
      <c r="F17784" s="0" t="n">
        <v>0.58503</v>
      </c>
      <c r="G17784" s="0" t="n">
        <v>1.95641</v>
      </c>
      <c r="H17784" s="3" t="n">
        <v>8.43935E-007</v>
      </c>
      <c r="I17784" s="0" t="n">
        <v>95.344</v>
      </c>
      <c r="J17784" s="0" t="n">
        <v>57.724</v>
      </c>
      <c r="K17784" s="0" t="n">
        <v>95.344</v>
      </c>
      <c r="L17784" s="0" t="s">
        <v>149</v>
      </c>
      <c r="M17784" s="0" t="s">
        <v>80256</v>
      </c>
      <c r="N17784" s="0" t="s">
        <v>144</v>
      </c>
      <c r="O17784" s="0" t="s">
        <v>158</v>
      </c>
      <c r="P17784" s="0" t="s">
        <v>80257</v>
      </c>
      <c r="Q17784" s="0" t="s">
        <v>80258</v>
      </c>
      <c r="R17784" s="0" t="n">
        <v>11</v>
      </c>
      <c r="EA17784" s="0" t="e">
        <f aca="false">#DIV/0!</f>
        <v>#DIV/0!</v>
      </c>
      <c r="EB17784" s="0" t="e">
        <f aca="false">#DIV/0!</f>
        <v>#DIV/0!</v>
      </c>
      <c r="EC17784" s="0" t="e">
        <f aca="false">#DIV/0!</f>
        <v>#DIV/0!</v>
      </c>
      <c r="ED17784" s="0" t="e">
        <f aca="false">#DIV/0!</f>
        <v>#DIV/0!</v>
      </c>
      <c r="EE17784" s="0" t="e">
        <f aca="false">#DIV/0!</f>
        <v>#DIV/0!</v>
      </c>
      <c r="EF17784" s="0" t="e">
        <f aca="false">#DIV/0!</f>
        <v>#DIV/0!</v>
      </c>
      <c r="EG17784" s="0" t="e">
        <f aca="false">#DIV/0!</f>
        <v>#DIV/0!</v>
      </c>
      <c r="EH17784" s="0" t="e">
        <f aca="false">#DIV/0!</f>
        <v>#DIV/0!</v>
      </c>
    </row>
    <row r="17785" customFormat="false" ht="14" hidden="false" customHeight="false" outlineLevel="0" collapsed="false">
      <c r="A17785" s="0" t="s">
        <v>80259</v>
      </c>
      <c r="B17785" s="0" t="s">
        <v>13884</v>
      </c>
      <c r="C17785" s="0" t="s">
        <v>80260</v>
      </c>
      <c r="D17785" s="0" t="s">
        <v>80261</v>
      </c>
      <c r="E17785" s="0" t="s">
        <v>80262</v>
      </c>
      <c r="F17785" s="0" t="n">
        <v>0.687091</v>
      </c>
      <c r="G17785" s="0" t="n">
        <v>3.41922</v>
      </c>
      <c r="H17785" s="0" t="n">
        <v>0.00180409</v>
      </c>
      <c r="I17785" s="0" t="n">
        <v>79.492</v>
      </c>
      <c r="J17785" s="0" t="n">
        <v>39.338</v>
      </c>
      <c r="K17785" s="0" t="n">
        <v>79.492</v>
      </c>
      <c r="L17785" s="0" t="s">
        <v>142</v>
      </c>
      <c r="M17785" s="0" t="s">
        <v>80263</v>
      </c>
      <c r="N17785" s="0" t="s">
        <v>144</v>
      </c>
      <c r="O17785" s="0" t="s">
        <v>1181</v>
      </c>
      <c r="P17785" s="0" t="s">
        <v>80264</v>
      </c>
      <c r="Q17785" s="0" t="s">
        <v>80265</v>
      </c>
      <c r="R17785" s="0" t="n">
        <v>3</v>
      </c>
      <c r="S17785" s="0" t="n">
        <v>0.84526</v>
      </c>
      <c r="T17785" s="0" t="n">
        <v>0.90637</v>
      </c>
      <c r="U17785" s="0" t="n">
        <v>1.0402</v>
      </c>
      <c r="V17785" s="0" t="n">
        <v>1.0416</v>
      </c>
      <c r="W17785" s="0" t="n">
        <v>0.93384</v>
      </c>
      <c r="X17785" s="0" t="n">
        <v>1.1072</v>
      </c>
      <c r="Y17785" s="0" t="n">
        <v>1.0355</v>
      </c>
      <c r="Z17785" s="0" t="n">
        <v>1.0135</v>
      </c>
      <c r="CU17785" s="0" t="n">
        <v>1.2037</v>
      </c>
      <c r="CX17785" s="0" t="n">
        <v>0.95117</v>
      </c>
      <c r="CY17785" s="0" t="n">
        <v>1.0964</v>
      </c>
      <c r="DB17785" s="0" t="n">
        <v>0.96173</v>
      </c>
      <c r="EA17785" s="0" t="n">
        <v>0.84526</v>
      </c>
      <c r="EB17785" s="0" t="n">
        <v>0.90637</v>
      </c>
      <c r="EC17785" s="0" t="n">
        <v>1.0402</v>
      </c>
      <c r="ED17785" s="0" t="n">
        <v>1.0416</v>
      </c>
      <c r="EE17785" s="0" t="n">
        <v>0.93384</v>
      </c>
      <c r="EF17785" s="0" t="n">
        <v>1.1072</v>
      </c>
      <c r="EG17785" s="0" t="n">
        <v>1.0355</v>
      </c>
      <c r="EH17785" s="0" t="n">
        <v>1.0135</v>
      </c>
    </row>
    <row r="17786" customFormat="false" ht="14" hidden="false" customHeight="false" outlineLevel="0" collapsed="false">
      <c r="A17786" s="0" t="s">
        <v>80259</v>
      </c>
      <c r="B17786" s="0" t="s">
        <v>26364</v>
      </c>
      <c r="C17786" s="0" t="s">
        <v>80260</v>
      </c>
      <c r="D17786" s="0" t="s">
        <v>80261</v>
      </c>
      <c r="E17786" s="0" t="s">
        <v>80262</v>
      </c>
      <c r="F17786" s="0" t="n">
        <v>0.998325</v>
      </c>
      <c r="G17786" s="0" t="n">
        <v>30.7627</v>
      </c>
      <c r="H17786" s="0" t="n">
        <v>0.000260124</v>
      </c>
      <c r="I17786" s="0" t="n">
        <v>95.981</v>
      </c>
      <c r="J17786" s="0" t="n">
        <v>53.005</v>
      </c>
      <c r="K17786" s="0" t="n">
        <v>95.981</v>
      </c>
      <c r="L17786" s="0" t="s">
        <v>142</v>
      </c>
      <c r="M17786" s="0" t="s">
        <v>80266</v>
      </c>
      <c r="N17786" s="0" t="s">
        <v>144</v>
      </c>
      <c r="O17786" s="0" t="s">
        <v>2233</v>
      </c>
      <c r="P17786" s="0" t="s">
        <v>80267</v>
      </c>
      <c r="Q17786" s="0" t="s">
        <v>80268</v>
      </c>
      <c r="R17786" s="0" t="n">
        <v>11</v>
      </c>
      <c r="EA17786" s="0" t="e">
        <f aca="false">#DIV/0!</f>
        <v>#DIV/0!</v>
      </c>
      <c r="EB17786" s="0" t="e">
        <f aca="false">#DIV/0!</f>
        <v>#DIV/0!</v>
      </c>
      <c r="EC17786" s="0" t="e">
        <f aca="false">#DIV/0!</f>
        <v>#DIV/0!</v>
      </c>
      <c r="ED17786" s="0" t="e">
        <f aca="false">#DIV/0!</f>
        <v>#DIV/0!</v>
      </c>
      <c r="EE17786" s="0" t="e">
        <f aca="false">#DIV/0!</f>
        <v>#DIV/0!</v>
      </c>
      <c r="EF17786" s="0" t="e">
        <f aca="false">#DIV/0!</f>
        <v>#DIV/0!</v>
      </c>
      <c r="EG17786" s="0" t="e">
        <f aca="false">#DIV/0!</f>
        <v>#DIV/0!</v>
      </c>
      <c r="EH17786" s="0" t="e">
        <f aca="false">#DIV/0!</f>
        <v>#DIV/0!</v>
      </c>
    </row>
    <row r="17787" customFormat="false" ht="14" hidden="false" customHeight="false" outlineLevel="0" collapsed="false">
      <c r="A17787" s="0" t="s">
        <v>80269</v>
      </c>
      <c r="B17787" s="0" t="s">
        <v>80270</v>
      </c>
      <c r="C17787" s="0" t="s">
        <v>80271</v>
      </c>
      <c r="D17787" s="0" t="s">
        <v>80272</v>
      </c>
      <c r="E17787" s="0" t="s">
        <v>80273</v>
      </c>
      <c r="F17787" s="0" t="n">
        <v>1</v>
      </c>
      <c r="G17787" s="0" t="n">
        <v>50.2706</v>
      </c>
      <c r="H17787" s="0" t="n">
        <v>0.00144705</v>
      </c>
      <c r="I17787" s="0" t="n">
        <v>56.553</v>
      </c>
      <c r="J17787" s="0" t="n">
        <v>32</v>
      </c>
      <c r="K17787" s="0" t="n">
        <v>50.271</v>
      </c>
      <c r="L17787" s="0" t="s">
        <v>142</v>
      </c>
      <c r="M17787" s="0" t="s">
        <v>80274</v>
      </c>
      <c r="N17787" s="0" t="s">
        <v>144</v>
      </c>
      <c r="O17787" s="0" t="s">
        <v>555</v>
      </c>
      <c r="P17787" s="0" t="s">
        <v>80275</v>
      </c>
      <c r="Q17787" s="0" t="s">
        <v>80276</v>
      </c>
      <c r="R17787" s="0" t="n">
        <v>3</v>
      </c>
      <c r="S17787" s="0" t="n">
        <v>0.9571</v>
      </c>
      <c r="U17787" s="0" t="n">
        <v>1.413</v>
      </c>
      <c r="V17787" s="0" t="n">
        <v>1.0538</v>
      </c>
      <c r="W17787" s="0" t="n">
        <v>1.2071</v>
      </c>
      <c r="Y17787" s="0" t="n">
        <v>0.95526</v>
      </c>
      <c r="Z17787" s="0" t="n">
        <v>1.1885</v>
      </c>
      <c r="AB17787" s="0" t="n">
        <v>0.65399</v>
      </c>
      <c r="AD17787" s="0" t="n">
        <v>0.55261</v>
      </c>
      <c r="AE17787" s="0" t="n">
        <v>0.62102</v>
      </c>
      <c r="AG17787" s="0" t="n">
        <v>0.70278</v>
      </c>
      <c r="BB17787" s="0" t="n">
        <v>1.1365</v>
      </c>
      <c r="BG17787" s="0" t="n">
        <v>0.72156</v>
      </c>
      <c r="BH17787" s="0" t="n">
        <v>0.55039</v>
      </c>
      <c r="BJ17787" s="0" t="n">
        <v>1.5314</v>
      </c>
      <c r="BK17787" s="0" t="n">
        <v>0.71207</v>
      </c>
      <c r="BL17787" s="0" t="n">
        <v>0.64061</v>
      </c>
      <c r="BM17787" s="0" t="n">
        <v>0.89928</v>
      </c>
      <c r="BN17787" s="0" t="n">
        <v>1.0779</v>
      </c>
      <c r="BO17787" s="0" t="n">
        <v>0.78756</v>
      </c>
      <c r="BR17787" s="0" t="n">
        <v>0.92302</v>
      </c>
      <c r="BT17787" s="0" t="n">
        <v>0.86217</v>
      </c>
      <c r="BU17787" s="0" t="n">
        <v>0.53242</v>
      </c>
      <c r="BV17787" s="0" t="n">
        <v>0.73881</v>
      </c>
      <c r="CE17787" s="0" t="n">
        <v>1.262</v>
      </c>
      <c r="CF17787" s="0" t="n">
        <v>0.56472</v>
      </c>
      <c r="CK17787" s="0" t="n">
        <v>0.49366</v>
      </c>
      <c r="CU17787" s="0" t="n">
        <v>1.2815</v>
      </c>
      <c r="CV17787" s="0" t="n">
        <v>1.422</v>
      </c>
      <c r="CX17787" s="0" t="n">
        <v>1.0249</v>
      </c>
      <c r="CY17787" s="0" t="n">
        <v>1.0602</v>
      </c>
      <c r="DA17787" s="0" t="n">
        <v>1.3025</v>
      </c>
      <c r="DG17787" s="0" t="n">
        <v>0.42052</v>
      </c>
      <c r="DH17787" s="0" t="n">
        <v>0.52318</v>
      </c>
      <c r="EA17787" s="0" t="n">
        <v>0.83933</v>
      </c>
      <c r="EB17787" s="0" t="n">
        <v>0.60219</v>
      </c>
      <c r="EC17787" s="0" t="n">
        <v>1.413</v>
      </c>
      <c r="ED17787" s="0" t="n">
        <v>1.0685775</v>
      </c>
      <c r="EE17787" s="0" t="n">
        <v>0.84673</v>
      </c>
      <c r="EF17787" s="0" t="n">
        <v>0.64061</v>
      </c>
      <c r="EG17787" s="0" t="n">
        <v>0.85244</v>
      </c>
      <c r="EH17787" s="0" t="n">
        <v>1.1332</v>
      </c>
    </row>
    <row r="17788" customFormat="false" ht="14" hidden="false" customHeight="false" outlineLevel="0" collapsed="false">
      <c r="A17788" s="0" t="s">
        <v>80277</v>
      </c>
      <c r="B17788" s="0" t="s">
        <v>1918</v>
      </c>
      <c r="C17788" s="0" t="s">
        <v>80271</v>
      </c>
      <c r="D17788" s="0" t="s">
        <v>80272</v>
      </c>
      <c r="E17788" s="0" t="s">
        <v>80273</v>
      </c>
      <c r="F17788" s="0" t="n">
        <v>0.925194</v>
      </c>
      <c r="G17788" s="0" t="n">
        <v>13.3541</v>
      </c>
      <c r="H17788" s="3" t="n">
        <v>1.69408E-097</v>
      </c>
      <c r="I17788" s="0" t="n">
        <v>199.28</v>
      </c>
      <c r="J17788" s="0" t="n">
        <v>170.77</v>
      </c>
      <c r="K17788" s="0" t="n">
        <v>129.2</v>
      </c>
      <c r="L17788" s="0" t="s">
        <v>142</v>
      </c>
      <c r="M17788" s="0" t="s">
        <v>80278</v>
      </c>
      <c r="N17788" s="0" t="s">
        <v>144</v>
      </c>
      <c r="O17788" s="0" t="s">
        <v>229</v>
      </c>
      <c r="P17788" s="0" t="s">
        <v>80279</v>
      </c>
      <c r="Q17788" s="0" t="s">
        <v>80280</v>
      </c>
      <c r="R17788" s="0" t="n">
        <v>2</v>
      </c>
      <c r="S17788" s="0" t="n">
        <v>1.1086</v>
      </c>
      <c r="U17788" s="0" t="n">
        <v>1.0326</v>
      </c>
      <c r="V17788" s="0" t="n">
        <v>1.0877</v>
      </c>
      <c r="W17788" s="0" t="n">
        <v>1.2297</v>
      </c>
      <c r="X17788" s="0" t="n">
        <v>1.235</v>
      </c>
      <c r="Y17788" s="0" t="n">
        <v>1.1244</v>
      </c>
      <c r="Z17788" s="0" t="n">
        <v>1.0437</v>
      </c>
      <c r="AA17788" s="0" t="n">
        <v>1.3129</v>
      </c>
      <c r="AB17788" s="0" t="n">
        <v>1.1099</v>
      </c>
      <c r="AC17788" s="0" t="n">
        <v>1.0505</v>
      </c>
      <c r="AD17788" s="0" t="n">
        <v>1.291</v>
      </c>
      <c r="AF17788" s="0" t="n">
        <v>1.2039</v>
      </c>
      <c r="AG17788" s="0" t="n">
        <v>1.3842</v>
      </c>
      <c r="AH17788" s="0" t="n">
        <v>1.1264</v>
      </c>
      <c r="AI17788" s="0" t="n">
        <v>0.97215</v>
      </c>
      <c r="AK17788" s="0" t="n">
        <v>1.0466</v>
      </c>
      <c r="AP17788" s="0" t="n">
        <v>1.1317</v>
      </c>
      <c r="AQ17788" s="0" t="n">
        <v>1.264</v>
      </c>
      <c r="AR17788" s="0" t="n">
        <v>1.186</v>
      </c>
      <c r="AS17788" s="0" t="n">
        <v>1.4274</v>
      </c>
      <c r="AV17788" s="0" t="n">
        <v>1.3323</v>
      </c>
      <c r="AY17788" s="0" t="n">
        <v>1.4678</v>
      </c>
      <c r="AZ17788" s="0" t="n">
        <v>1.5205</v>
      </c>
      <c r="BB17788" s="0" t="n">
        <v>1.0163</v>
      </c>
      <c r="BC17788" s="0" t="n">
        <v>1.1615</v>
      </c>
      <c r="BE17788" s="0" t="n">
        <v>1.1328</v>
      </c>
      <c r="BF17788" s="0" t="n">
        <v>1.0622</v>
      </c>
      <c r="BG17788" s="0" t="n">
        <v>0.86844</v>
      </c>
      <c r="BH17788" s="0" t="n">
        <v>1.1769</v>
      </c>
      <c r="BI17788" s="0" t="n">
        <v>1.115</v>
      </c>
      <c r="BJ17788" s="0" t="n">
        <v>1.1721</v>
      </c>
      <c r="BK17788" s="0" t="n">
        <v>0.88813</v>
      </c>
      <c r="BL17788" s="0" t="n">
        <v>1.1073</v>
      </c>
      <c r="BM17788" s="0" t="n">
        <v>0.95152</v>
      </c>
      <c r="BN17788" s="0" t="n">
        <v>1.0303</v>
      </c>
      <c r="BO17788" s="0" t="n">
        <v>1.0507</v>
      </c>
      <c r="BP17788" s="0" t="n">
        <v>1.2312</v>
      </c>
      <c r="BQ17788" s="0" t="n">
        <v>1.3192</v>
      </c>
      <c r="BR17788" s="0" t="n">
        <v>0.89162</v>
      </c>
      <c r="BT17788" s="0" t="n">
        <v>1.1085</v>
      </c>
      <c r="BW17788" s="0" t="n">
        <v>1.1937</v>
      </c>
      <c r="BX17788" s="0" t="n">
        <v>1.2247</v>
      </c>
      <c r="BY17788" s="0" t="n">
        <v>1.5111</v>
      </c>
      <c r="BZ17788" s="0" t="n">
        <v>0.88123</v>
      </c>
      <c r="CA17788" s="0" t="n">
        <v>0.9491</v>
      </c>
      <c r="CE17788" s="0" t="n">
        <v>1.1905</v>
      </c>
      <c r="CF17788" s="0" t="n">
        <v>1.5829</v>
      </c>
      <c r="CG17788" s="0" t="n">
        <v>1.3639</v>
      </c>
      <c r="CH17788" s="0" t="n">
        <v>1.3134</v>
      </c>
      <c r="CI17788" s="0" t="n">
        <v>1.2317</v>
      </c>
      <c r="CJ17788" s="0" t="n">
        <v>1.3788</v>
      </c>
      <c r="CK17788" s="0" t="n">
        <v>1.3066</v>
      </c>
      <c r="CL17788" s="0" t="n">
        <v>1.4303</v>
      </c>
      <c r="CM17788" s="0" t="n">
        <v>1.9137</v>
      </c>
      <c r="CO17788" s="0" t="n">
        <v>1.4039</v>
      </c>
      <c r="CS17788" s="0" t="n">
        <v>1.5106</v>
      </c>
      <c r="CU17788" s="0" t="n">
        <v>0.99552</v>
      </c>
      <c r="CW17788" s="0" t="n">
        <v>0.99811</v>
      </c>
      <c r="CY17788" s="0" t="n">
        <v>1.2091</v>
      </c>
      <c r="CZ17788" s="0" t="n">
        <v>0.99693</v>
      </c>
      <c r="DA17788" s="0" t="n">
        <v>0.98018</v>
      </c>
      <c r="DB17788" s="0" t="n">
        <v>0.99757</v>
      </c>
      <c r="DC17788" s="0" t="n">
        <v>1.3007</v>
      </c>
      <c r="DD17788" s="0" t="n">
        <v>1.5779</v>
      </c>
      <c r="DE17788" s="0" t="n">
        <v>1.4317</v>
      </c>
      <c r="DF17788" s="0" t="n">
        <v>1.3367</v>
      </c>
      <c r="DG17788" s="0" t="n">
        <v>1.2844</v>
      </c>
      <c r="DH17788" s="0" t="n">
        <v>1.0931</v>
      </c>
      <c r="DI17788" s="0" t="n">
        <v>1.3346</v>
      </c>
      <c r="DJ17788" s="0" t="n">
        <v>1.3437</v>
      </c>
      <c r="DL17788" s="0" t="n">
        <v>0.99962</v>
      </c>
      <c r="DP17788" s="0" t="n">
        <v>1.0169</v>
      </c>
      <c r="DQ17788" s="0" t="n">
        <v>0.98375</v>
      </c>
      <c r="DR17788" s="0" t="n">
        <v>1.1389</v>
      </c>
      <c r="DS17788" s="0" t="n">
        <v>1.7677</v>
      </c>
      <c r="DY17788" s="0" t="n">
        <v>1.3778</v>
      </c>
      <c r="EA17788" s="0" t="n">
        <v>1.16564833333333</v>
      </c>
      <c r="EB17788" s="0" t="n">
        <v>1.248325</v>
      </c>
      <c r="EC17788" s="0" t="n">
        <v>1.13442</v>
      </c>
      <c r="ED17788" s="0" t="n">
        <v>1.141775</v>
      </c>
      <c r="EE17788" s="0" t="n">
        <v>1.09311</v>
      </c>
      <c r="EF17788" s="0" t="n">
        <v>1.219625</v>
      </c>
      <c r="EG17788" s="0" t="n">
        <v>1.14823</v>
      </c>
      <c r="EH17788" s="0" t="n">
        <v>1.07886</v>
      </c>
    </row>
    <row r="17789" customFormat="false" ht="14" hidden="false" customHeight="false" outlineLevel="0" collapsed="false">
      <c r="A17789" s="0" t="s">
        <v>80277</v>
      </c>
      <c r="B17789" s="0" t="s">
        <v>5236</v>
      </c>
      <c r="C17789" s="0" t="s">
        <v>80271</v>
      </c>
      <c r="D17789" s="0" t="s">
        <v>80272</v>
      </c>
      <c r="E17789" s="0" t="s">
        <v>80273</v>
      </c>
      <c r="F17789" s="0" t="n">
        <v>0.980572</v>
      </c>
      <c r="G17789" s="0" t="n">
        <v>18.0699</v>
      </c>
      <c r="H17789" s="3" t="n">
        <v>3.18847E-117</v>
      </c>
      <c r="I17789" s="0" t="n">
        <v>218.04</v>
      </c>
      <c r="J17789" s="0" t="n">
        <v>182.83</v>
      </c>
      <c r="K17789" s="0" t="n">
        <v>115.85</v>
      </c>
      <c r="L17789" s="0" t="s">
        <v>142</v>
      </c>
      <c r="M17789" s="0" t="s">
        <v>80281</v>
      </c>
      <c r="N17789" s="0" t="s">
        <v>144</v>
      </c>
      <c r="O17789" s="0" t="s">
        <v>1017</v>
      </c>
      <c r="P17789" s="0" t="s">
        <v>80282</v>
      </c>
      <c r="Q17789" s="0" t="s">
        <v>80283</v>
      </c>
      <c r="R17789" s="0" t="n">
        <v>4</v>
      </c>
      <c r="S17789" s="0" t="n">
        <v>1.0197</v>
      </c>
      <c r="T17789" s="0" t="n">
        <v>1.1115</v>
      </c>
      <c r="U17789" s="0" t="n">
        <v>0.94706</v>
      </c>
      <c r="V17789" s="0" t="n">
        <v>0.97903</v>
      </c>
      <c r="W17789" s="0" t="n">
        <v>1.2297</v>
      </c>
      <c r="X17789" s="0" t="n">
        <v>1.0474</v>
      </c>
      <c r="Y17789" s="0" t="n">
        <v>1.1279</v>
      </c>
      <c r="Z17789" s="0" t="n">
        <v>1.1524</v>
      </c>
      <c r="AA17789" s="0" t="n">
        <v>1.295</v>
      </c>
      <c r="AB17789" s="0" t="n">
        <v>1.2071</v>
      </c>
      <c r="AC17789" s="0" t="n">
        <v>1.3478</v>
      </c>
      <c r="AD17789" s="0" t="n">
        <v>1.3506</v>
      </c>
      <c r="AE17789" s="0" t="n">
        <v>1.1731</v>
      </c>
      <c r="AF17789" s="0" t="n">
        <v>1.2598</v>
      </c>
      <c r="AG17789" s="0" t="n">
        <v>1.3381</v>
      </c>
      <c r="AH17789" s="0" t="n">
        <v>1.3035</v>
      </c>
      <c r="AI17789" s="0" t="n">
        <v>1.0723</v>
      </c>
      <c r="AJ17789" s="0" t="n">
        <v>1.0777</v>
      </c>
      <c r="AK17789" s="0" t="n">
        <v>0.95515</v>
      </c>
      <c r="AL17789" s="0" t="n">
        <v>0.99428</v>
      </c>
      <c r="AM17789" s="0" t="n">
        <v>1.0047</v>
      </c>
      <c r="AN17789" s="0" t="n">
        <v>0.99414</v>
      </c>
      <c r="AO17789" s="0" t="n">
        <v>0.99289</v>
      </c>
      <c r="AP17789" s="0" t="n">
        <v>1.0826</v>
      </c>
      <c r="AQ17789" s="0" t="n">
        <v>1.3055</v>
      </c>
      <c r="AR17789" s="0" t="n">
        <v>1.4498</v>
      </c>
      <c r="AS17789" s="0" t="n">
        <v>1.4846</v>
      </c>
      <c r="AT17789" s="0" t="n">
        <v>1.461</v>
      </c>
      <c r="AU17789" s="0" t="n">
        <v>1.3307</v>
      </c>
      <c r="AV17789" s="0" t="n">
        <v>1.3321</v>
      </c>
      <c r="AX17789" s="0" t="n">
        <v>1.2414</v>
      </c>
      <c r="AY17789" s="0" t="n">
        <v>1.2832</v>
      </c>
      <c r="AZ17789" s="0" t="n">
        <v>1.0762</v>
      </c>
      <c r="BA17789" s="0" t="n">
        <v>1.1</v>
      </c>
      <c r="BB17789" s="0" t="n">
        <v>1.1035</v>
      </c>
      <c r="BC17789" s="0" t="n">
        <v>1.2319</v>
      </c>
      <c r="BD17789" s="0" t="n">
        <v>1.2499</v>
      </c>
      <c r="BE17789" s="0" t="n">
        <v>1.5215</v>
      </c>
      <c r="BF17789" s="0" t="n">
        <v>1.3095</v>
      </c>
      <c r="BG17789" s="0" t="n">
        <v>0.70234</v>
      </c>
      <c r="BH17789" s="0" t="n">
        <v>0.87934</v>
      </c>
      <c r="BI17789" s="0" t="n">
        <v>0.98382</v>
      </c>
      <c r="BJ17789" s="0" t="n">
        <v>0.92417</v>
      </c>
      <c r="BK17789" s="0" t="n">
        <v>0.92057</v>
      </c>
      <c r="BL17789" s="0" t="n">
        <v>1.0545</v>
      </c>
      <c r="BM17789" s="0" t="n">
        <v>1.0496</v>
      </c>
      <c r="BN17789" s="0" t="n">
        <v>1.0497</v>
      </c>
      <c r="BO17789" s="0" t="n">
        <v>1.1068</v>
      </c>
      <c r="BP17789" s="0" t="n">
        <v>1.1556</v>
      </c>
      <c r="BQ17789" s="0" t="n">
        <v>1.0503</v>
      </c>
      <c r="BR17789" s="0" t="n">
        <v>1.0052</v>
      </c>
      <c r="BS17789" s="0" t="n">
        <v>1.0521</v>
      </c>
      <c r="BT17789" s="0" t="n">
        <v>1.1579</v>
      </c>
      <c r="BU17789" s="0" t="n">
        <v>0.68783</v>
      </c>
      <c r="BV17789" s="0" t="n">
        <v>0.96973</v>
      </c>
      <c r="BW17789" s="0" t="n">
        <v>1.1642</v>
      </c>
      <c r="BX17789" s="0" t="n">
        <v>1.1542</v>
      </c>
      <c r="BY17789" s="0" t="n">
        <v>1.0315</v>
      </c>
      <c r="BZ17789" s="0" t="n">
        <v>1.1494</v>
      </c>
      <c r="CA17789" s="0" t="n">
        <v>1.141</v>
      </c>
      <c r="CB17789" s="0" t="n">
        <v>1.1688</v>
      </c>
      <c r="CC17789" s="0" t="n">
        <v>0.73201</v>
      </c>
      <c r="CD17789" s="0" t="n">
        <v>0.92954</v>
      </c>
      <c r="CE17789" s="0" t="n">
        <v>1.1291</v>
      </c>
      <c r="CF17789" s="0" t="n">
        <v>1.364</v>
      </c>
      <c r="CG17789" s="0" t="n">
        <v>1.1877</v>
      </c>
      <c r="CH17789" s="0" t="n">
        <v>1.3008</v>
      </c>
      <c r="CI17789" s="0" t="n">
        <v>1.0326</v>
      </c>
      <c r="CJ17789" s="0" t="n">
        <v>1.3384</v>
      </c>
      <c r="CK17789" s="0" t="n">
        <v>1.4463</v>
      </c>
      <c r="CL17789" s="0" t="n">
        <v>1.3015</v>
      </c>
      <c r="CM17789" s="0" t="n">
        <v>1.2619</v>
      </c>
      <c r="CN17789" s="0" t="n">
        <v>1.2845</v>
      </c>
      <c r="CO17789" s="0" t="n">
        <v>1.2465</v>
      </c>
      <c r="CP17789" s="0" t="n">
        <v>1.1552</v>
      </c>
      <c r="CQ17789" s="0" t="n">
        <v>1.0537</v>
      </c>
      <c r="CR17789" s="0" t="n">
        <v>1.3674</v>
      </c>
      <c r="CS17789" s="0" t="n">
        <v>1.3137</v>
      </c>
      <c r="CT17789" s="0" t="n">
        <v>1.2637</v>
      </c>
      <c r="CU17789" s="0" t="n">
        <v>1.0645</v>
      </c>
      <c r="CV17789" s="0" t="n">
        <v>0.94428</v>
      </c>
      <c r="CW17789" s="0" t="n">
        <v>1.0169</v>
      </c>
      <c r="CX17789" s="0" t="n">
        <v>0.95908</v>
      </c>
      <c r="CY17789" s="0" t="n">
        <v>1.2506</v>
      </c>
      <c r="CZ17789" s="0" t="n">
        <v>1.1024</v>
      </c>
      <c r="DA17789" s="0" t="n">
        <v>0.86711</v>
      </c>
      <c r="DB17789" s="0" t="n">
        <v>1.1238</v>
      </c>
      <c r="DC17789" s="0" t="n">
        <v>1.23</v>
      </c>
      <c r="DD17789" s="0" t="n">
        <v>1.5114</v>
      </c>
      <c r="DE17789" s="0" t="n">
        <v>1.1666</v>
      </c>
      <c r="DF17789" s="0" t="n">
        <v>1.1928</v>
      </c>
      <c r="DG17789" s="0" t="n">
        <v>1.2526</v>
      </c>
      <c r="DH17789" s="0" t="n">
        <v>1.2401</v>
      </c>
      <c r="DI17789" s="0" t="n">
        <v>1.2223</v>
      </c>
      <c r="DJ17789" s="0" t="n">
        <v>1.4427</v>
      </c>
      <c r="DK17789" s="0" t="n">
        <v>0.99409</v>
      </c>
      <c r="DL17789" s="0" t="n">
        <v>0.91362</v>
      </c>
      <c r="DM17789" s="0" t="n">
        <v>0.97878</v>
      </c>
      <c r="DN17789" s="0" t="n">
        <v>0.9197</v>
      </c>
      <c r="DO17789" s="0" t="n">
        <v>1.1381</v>
      </c>
      <c r="DP17789" s="0" t="n">
        <v>0.88624</v>
      </c>
      <c r="DQ17789" s="0" t="n">
        <v>0.97514</v>
      </c>
      <c r="DR17789" s="0" t="n">
        <v>0.98348</v>
      </c>
      <c r="DS17789" s="0" t="n">
        <v>1.2638</v>
      </c>
      <c r="DT17789" s="0" t="n">
        <v>1.2402</v>
      </c>
      <c r="DV17789" s="0" t="n">
        <v>1.4898</v>
      </c>
      <c r="DW17789" s="0" t="n">
        <v>1.3511</v>
      </c>
      <c r="DX17789" s="0" t="n">
        <v>1.5128</v>
      </c>
      <c r="DY17789" s="0" t="n">
        <v>1.3458</v>
      </c>
      <c r="DZ17789" s="0" t="n">
        <v>1.2647</v>
      </c>
      <c r="EA17789" s="0" t="n">
        <v>1.11300666666667</v>
      </c>
      <c r="EB17789" s="0" t="n">
        <v>1.13360666666667</v>
      </c>
      <c r="EC17789" s="0" t="n">
        <v>1.136405</v>
      </c>
      <c r="ED17789" s="0" t="n">
        <v>1.13543</v>
      </c>
      <c r="EE17789" s="0" t="n">
        <v>1.148445</v>
      </c>
      <c r="EF17789" s="0" t="n">
        <v>1.15630666666667</v>
      </c>
      <c r="EG17789" s="0" t="n">
        <v>1.205998</v>
      </c>
      <c r="EH17789" s="0" t="n">
        <v>1.18985</v>
      </c>
    </row>
    <row r="17790" customFormat="false" ht="14" hidden="false" customHeight="false" outlineLevel="0" collapsed="false">
      <c r="A17790" s="0" t="s">
        <v>80277</v>
      </c>
      <c r="B17790" s="0" t="s">
        <v>5240</v>
      </c>
      <c r="C17790" s="0" t="s">
        <v>80271</v>
      </c>
      <c r="D17790" s="0" t="s">
        <v>80272</v>
      </c>
      <c r="E17790" s="0" t="s">
        <v>80273</v>
      </c>
      <c r="F17790" s="0" t="n">
        <v>0.94074</v>
      </c>
      <c r="G17790" s="0" t="n">
        <v>15.1284</v>
      </c>
      <c r="H17790" s="3" t="n">
        <v>1.28579E-018</v>
      </c>
      <c r="I17790" s="0" t="n">
        <v>119.38</v>
      </c>
      <c r="J17790" s="0" t="n">
        <v>100.68</v>
      </c>
      <c r="K17790" s="0" t="n">
        <v>56.68</v>
      </c>
      <c r="L17790" s="0" t="s">
        <v>142</v>
      </c>
      <c r="M17790" s="0" t="s">
        <v>80284</v>
      </c>
      <c r="N17790" s="0" t="s">
        <v>144</v>
      </c>
      <c r="O17790" s="0" t="s">
        <v>6385</v>
      </c>
      <c r="P17790" s="0" t="s">
        <v>80285</v>
      </c>
      <c r="Q17790" s="0" t="s">
        <v>80286</v>
      </c>
      <c r="R17790" s="0" t="n">
        <v>11</v>
      </c>
      <c r="W17790" s="0" t="n">
        <v>1.0357</v>
      </c>
      <c r="X17790" s="0" t="n">
        <v>1.02</v>
      </c>
      <c r="AL17790" s="0" t="n">
        <v>0.97767</v>
      </c>
      <c r="AM17790" s="0" t="n">
        <v>0.9541</v>
      </c>
      <c r="AN17790" s="0" t="n">
        <v>0.88788</v>
      </c>
      <c r="AP17790" s="0" t="n">
        <v>1.0611</v>
      </c>
      <c r="BB17790" s="0" t="n">
        <v>1.3916</v>
      </c>
      <c r="BD17790" s="0" t="n">
        <v>1.4247</v>
      </c>
      <c r="BM17790" s="0" t="n">
        <v>1.1077</v>
      </c>
      <c r="BO17790" s="0" t="n">
        <v>1.2295</v>
      </c>
      <c r="BR17790" s="0" t="n">
        <v>1.275</v>
      </c>
      <c r="BU17790" s="0" t="n">
        <v>0.74606</v>
      </c>
      <c r="CA17790" s="0" t="n">
        <v>1.1624</v>
      </c>
      <c r="CR17790" s="0" t="n">
        <v>1.2153</v>
      </c>
      <c r="CT17790" s="0" t="n">
        <v>1.2809</v>
      </c>
      <c r="DI17790" s="0" t="n">
        <v>1.3149</v>
      </c>
      <c r="DL17790" s="0" t="n">
        <v>0.96718</v>
      </c>
      <c r="DM17790" s="0" t="n">
        <v>1.2578</v>
      </c>
      <c r="DO17790" s="0" t="n">
        <v>1.3342</v>
      </c>
      <c r="DP17790" s="0" t="n">
        <v>1.1814</v>
      </c>
      <c r="DR17790" s="0" t="n">
        <v>1.3961</v>
      </c>
      <c r="DV17790" s="0" t="n">
        <v>1.2567</v>
      </c>
      <c r="EA17790" s="0" t="e">
        <f aca="false">#DIV/0!</f>
        <v>#DIV/0!</v>
      </c>
      <c r="EB17790" s="0" t="e">
        <f aca="false">#DIV/0!</f>
        <v>#DIV/0!</v>
      </c>
      <c r="EC17790" s="0" t="e">
        <f aca="false">#DIV/0!</f>
        <v>#DIV/0!</v>
      </c>
      <c r="ED17790" s="0" t="n">
        <v>1.184635</v>
      </c>
      <c r="EE17790" s="0" t="n">
        <v>0.9949</v>
      </c>
      <c r="EF17790" s="0" t="n">
        <v>1.11086</v>
      </c>
      <c r="EG17790" s="0" t="n">
        <v>1.1077</v>
      </c>
      <c r="EH17790" s="0" t="n">
        <v>1.0611</v>
      </c>
    </row>
    <row r="17791" customFormat="false" ht="14" hidden="false" customHeight="false" outlineLevel="0" collapsed="false">
      <c r="A17791" s="0" t="s">
        <v>80277</v>
      </c>
      <c r="B17791" s="0" t="s">
        <v>8536</v>
      </c>
      <c r="C17791" s="0" t="s">
        <v>80271</v>
      </c>
      <c r="D17791" s="0" t="s">
        <v>80272</v>
      </c>
      <c r="E17791" s="0" t="s">
        <v>80273</v>
      </c>
      <c r="F17791" s="0" t="n">
        <v>0.926971</v>
      </c>
      <c r="G17791" s="0" t="n">
        <v>12.1773</v>
      </c>
      <c r="H17791" s="3" t="n">
        <v>8.59803E-013</v>
      </c>
      <c r="I17791" s="0" t="n">
        <v>108.08</v>
      </c>
      <c r="J17791" s="0" t="n">
        <v>88.4</v>
      </c>
      <c r="K17791" s="0" t="n">
        <v>70.449</v>
      </c>
      <c r="L17791" s="0" t="s">
        <v>142</v>
      </c>
      <c r="M17791" s="0" t="s">
        <v>80287</v>
      </c>
      <c r="N17791" s="0" t="s">
        <v>144</v>
      </c>
      <c r="O17791" s="0" t="s">
        <v>823</v>
      </c>
      <c r="P17791" s="0" t="s">
        <v>80288</v>
      </c>
      <c r="Q17791" s="0" t="s">
        <v>80289</v>
      </c>
      <c r="R17791" s="0" t="n">
        <v>12</v>
      </c>
      <c r="U17791" s="0" t="n">
        <v>0.9555</v>
      </c>
      <c r="Z17791" s="0" t="n">
        <v>1.12</v>
      </c>
      <c r="AK17791" s="0" t="n">
        <v>0.90843</v>
      </c>
      <c r="AS17791" s="0" t="n">
        <v>1.3467</v>
      </c>
      <c r="AT17791" s="0" t="n">
        <v>1.239</v>
      </c>
      <c r="AV17791" s="0" t="n">
        <v>1.0641</v>
      </c>
      <c r="CE17791" s="0" t="n">
        <v>1.2224</v>
      </c>
      <c r="CN17791" s="0" t="n">
        <v>1.3893</v>
      </c>
      <c r="CV17791" s="0" t="n">
        <v>0.9724</v>
      </c>
      <c r="CX17791" s="0" t="n">
        <v>0.99467</v>
      </c>
      <c r="DG17791" s="0" t="n">
        <v>1.2716</v>
      </c>
      <c r="DK17791" s="0" t="n">
        <v>1.2979</v>
      </c>
      <c r="DQ17791" s="0" t="n">
        <v>1.0179</v>
      </c>
      <c r="DS17791" s="0" t="n">
        <v>1.2031</v>
      </c>
      <c r="DU17791" s="0" t="n">
        <v>1.4416</v>
      </c>
      <c r="DW17791" s="0" t="n">
        <v>1.2972</v>
      </c>
      <c r="DX17791" s="0" t="n">
        <v>1.3893</v>
      </c>
      <c r="EA17791" s="0" t="e">
        <f aca="false">#DIV/0!</f>
        <v>#DIV/0!</v>
      </c>
      <c r="EB17791" s="0" t="e">
        <f aca="false">#DIV/0!</f>
        <v>#DIV/0!</v>
      </c>
      <c r="EC17791" s="0" t="n">
        <v>1.07021</v>
      </c>
      <c r="ED17791" s="0" t="n">
        <v>1.239</v>
      </c>
      <c r="EE17791" s="0" t="e">
        <f aca="false">#DIV/0!</f>
        <v>#DIV/0!</v>
      </c>
      <c r="EF17791" s="0" t="n">
        <v>1.0641</v>
      </c>
      <c r="EG17791" s="0" t="e">
        <f aca="false">#DIV/0!</f>
        <v>#DIV/0!</v>
      </c>
      <c r="EH17791" s="0" t="n">
        <v>1.12</v>
      </c>
    </row>
    <row r="17792" customFormat="false" ht="14" hidden="false" customHeight="false" outlineLevel="0" collapsed="false">
      <c r="A17792" s="0" t="s">
        <v>80290</v>
      </c>
      <c r="B17792" s="0" t="s">
        <v>80291</v>
      </c>
      <c r="C17792" s="0" t="s">
        <v>80292</v>
      </c>
      <c r="D17792" s="0" t="s">
        <v>80293</v>
      </c>
      <c r="E17792" s="0" t="s">
        <v>80294</v>
      </c>
      <c r="F17792" s="0" t="n">
        <v>0.476018</v>
      </c>
      <c r="G17792" s="0" t="n">
        <v>0.963118</v>
      </c>
      <c r="H17792" s="3" t="n">
        <v>9.9526E-005</v>
      </c>
      <c r="I17792" s="0" t="n">
        <v>56.452</v>
      </c>
      <c r="J17792" s="0" t="n">
        <v>47.029</v>
      </c>
      <c r="K17792" s="0" t="n">
        <v>46.63</v>
      </c>
      <c r="L17792" s="0" t="s">
        <v>142</v>
      </c>
      <c r="M17792" s="0" t="s">
        <v>80295</v>
      </c>
      <c r="N17792" s="0" t="s">
        <v>144</v>
      </c>
      <c r="O17792" s="0" t="s">
        <v>1845</v>
      </c>
      <c r="P17792" s="0" t="s">
        <v>80296</v>
      </c>
      <c r="Q17792" s="0" t="s">
        <v>80297</v>
      </c>
      <c r="R17792" s="0" t="n">
        <v>20</v>
      </c>
      <c r="EA17792" s="0" t="e">
        <f aca="false">#DIV/0!</f>
        <v>#DIV/0!</v>
      </c>
      <c r="EB17792" s="0" t="e">
        <f aca="false">#DIV/0!</f>
        <v>#DIV/0!</v>
      </c>
      <c r="EC17792" s="0" t="e">
        <f aca="false">#DIV/0!</f>
        <v>#DIV/0!</v>
      </c>
      <c r="ED17792" s="0" t="e">
        <f aca="false">#DIV/0!</f>
        <v>#DIV/0!</v>
      </c>
      <c r="EE17792" s="0" t="e">
        <f aca="false">#DIV/0!</f>
        <v>#DIV/0!</v>
      </c>
      <c r="EF17792" s="0" t="e">
        <f aca="false">#DIV/0!</f>
        <v>#DIV/0!</v>
      </c>
      <c r="EG17792" s="0" t="e">
        <f aca="false">#DIV/0!</f>
        <v>#DIV/0!</v>
      </c>
      <c r="EH17792" s="0" t="e">
        <f aca="false">#DIV/0!</f>
        <v>#DIV/0!</v>
      </c>
    </row>
    <row r="17793" customFormat="false" ht="14" hidden="false" customHeight="false" outlineLevel="0" collapsed="false">
      <c r="A17793" s="0" t="s">
        <v>80290</v>
      </c>
      <c r="B17793" s="0" t="s">
        <v>80298</v>
      </c>
      <c r="C17793" s="0" t="s">
        <v>80292</v>
      </c>
      <c r="D17793" s="0" t="s">
        <v>80293</v>
      </c>
      <c r="E17793" s="0" t="s">
        <v>80294</v>
      </c>
      <c r="F17793" s="0" t="n">
        <v>0.588544</v>
      </c>
      <c r="G17793" s="0" t="n">
        <v>4.57669</v>
      </c>
      <c r="H17793" s="3" t="n">
        <v>9.9526E-005</v>
      </c>
      <c r="I17793" s="0" t="n">
        <v>56.452</v>
      </c>
      <c r="J17793" s="0" t="n">
        <v>47.029</v>
      </c>
      <c r="K17793" s="0" t="n">
        <v>41.247</v>
      </c>
      <c r="L17793" s="0" t="s">
        <v>142</v>
      </c>
      <c r="M17793" s="0" t="s">
        <v>80299</v>
      </c>
      <c r="N17793" s="0" t="s">
        <v>144</v>
      </c>
      <c r="O17793" s="0" t="s">
        <v>1208</v>
      </c>
      <c r="P17793" s="0" t="s">
        <v>80300</v>
      </c>
      <c r="Q17793" s="0" t="s">
        <v>80301</v>
      </c>
      <c r="R17793" s="0" t="n">
        <v>21</v>
      </c>
      <c r="S17793" s="0" t="n">
        <v>1.6354</v>
      </c>
      <c r="U17793" s="0" t="n">
        <v>1.0128</v>
      </c>
      <c r="CV17793" s="0" t="n">
        <v>0.83889</v>
      </c>
      <c r="DB17793" s="0" t="n">
        <v>1.2485</v>
      </c>
      <c r="EA17793" s="0" t="n">
        <v>1.6354</v>
      </c>
      <c r="EB17793" s="0" t="e">
        <f aca="false">#DIV/0!</f>
        <v>#DIV/0!</v>
      </c>
      <c r="EC17793" s="0" t="n">
        <v>1.0128</v>
      </c>
      <c r="ED17793" s="0" t="e">
        <f aca="false">#DIV/0!</f>
        <v>#DIV/0!</v>
      </c>
      <c r="EE17793" s="0" t="e">
        <f aca="false">#DIV/0!</f>
        <v>#DIV/0!</v>
      </c>
      <c r="EF17793" s="0" t="e">
        <f aca="false">#DIV/0!</f>
        <v>#DIV/0!</v>
      </c>
      <c r="EG17793" s="0" t="e">
        <f aca="false">#DIV/0!</f>
        <v>#DIV/0!</v>
      </c>
      <c r="EH17793" s="0" t="e">
        <f aca="false">#DIV/0!</f>
        <v>#DIV/0!</v>
      </c>
    </row>
    <row r="17794" customFormat="false" ht="14" hidden="false" customHeight="false" outlineLevel="0" collapsed="false">
      <c r="A17794" s="0" t="s">
        <v>80302</v>
      </c>
      <c r="B17794" s="0" t="s">
        <v>80303</v>
      </c>
      <c r="C17794" s="0" t="s">
        <v>80304</v>
      </c>
      <c r="D17794" s="0" t="s">
        <v>80305</v>
      </c>
      <c r="E17794" s="0" t="s">
        <v>80306</v>
      </c>
      <c r="F17794" s="0" t="n">
        <v>0.997518</v>
      </c>
      <c r="G17794" s="0" t="n">
        <v>26.8895</v>
      </c>
      <c r="H17794" s="0" t="n">
        <v>0.000252828</v>
      </c>
      <c r="I17794" s="0" t="n">
        <v>190.82</v>
      </c>
      <c r="J17794" s="0" t="n">
        <v>156.56</v>
      </c>
      <c r="K17794" s="0" t="n">
        <v>93.427</v>
      </c>
      <c r="L17794" s="0" t="s">
        <v>142</v>
      </c>
      <c r="M17794" s="0" t="s">
        <v>80307</v>
      </c>
      <c r="N17794" s="0" t="s">
        <v>144</v>
      </c>
      <c r="O17794" s="0" t="s">
        <v>2093</v>
      </c>
      <c r="P17794" s="0" t="s">
        <v>80308</v>
      </c>
      <c r="Q17794" s="0" t="s">
        <v>80309</v>
      </c>
      <c r="R17794" s="0" t="n">
        <v>7</v>
      </c>
      <c r="EA17794" s="0" t="e">
        <f aca="false">#DIV/0!</f>
        <v>#DIV/0!</v>
      </c>
      <c r="EB17794" s="0" t="e">
        <f aca="false">#DIV/0!</f>
        <v>#DIV/0!</v>
      </c>
      <c r="EC17794" s="0" t="e">
        <f aca="false">#DIV/0!</f>
        <v>#DIV/0!</v>
      </c>
      <c r="ED17794" s="0" t="e">
        <f aca="false">#DIV/0!</f>
        <v>#DIV/0!</v>
      </c>
      <c r="EE17794" s="0" t="e">
        <f aca="false">#DIV/0!</f>
        <v>#DIV/0!</v>
      </c>
      <c r="EF17794" s="0" t="e">
        <f aca="false">#DIV/0!</f>
        <v>#DIV/0!</v>
      </c>
      <c r="EG17794" s="0" t="e">
        <f aca="false">#DIV/0!</f>
        <v>#DIV/0!</v>
      </c>
      <c r="EH17794" s="0" t="e">
        <f aca="false">#DIV/0!</f>
        <v>#DIV/0!</v>
      </c>
    </row>
    <row r="17795" customFormat="false" ht="14" hidden="false" customHeight="false" outlineLevel="0" collapsed="false">
      <c r="A17795" s="0" t="s">
        <v>80302</v>
      </c>
      <c r="B17795" s="0" t="s">
        <v>80310</v>
      </c>
      <c r="C17795" s="0" t="s">
        <v>80304</v>
      </c>
      <c r="D17795" s="0" t="s">
        <v>80305</v>
      </c>
      <c r="E17795" s="0" t="s">
        <v>80306</v>
      </c>
      <c r="F17795" s="0" t="n">
        <v>0.997043</v>
      </c>
      <c r="G17795" s="0" t="n">
        <v>25.982</v>
      </c>
      <c r="H17795" s="3" t="n">
        <v>7.03955E-005</v>
      </c>
      <c r="I17795" s="0" t="n">
        <v>275.74</v>
      </c>
      <c r="J17795" s="0" t="n">
        <v>213.54</v>
      </c>
      <c r="K17795" s="0" t="n">
        <v>183.71</v>
      </c>
      <c r="L17795" s="0" t="s">
        <v>142</v>
      </c>
      <c r="M17795" s="0" t="s">
        <v>80311</v>
      </c>
      <c r="N17795" s="0" t="s">
        <v>144</v>
      </c>
      <c r="O17795" s="0" t="s">
        <v>257</v>
      </c>
      <c r="P17795" s="0" t="s">
        <v>80312</v>
      </c>
      <c r="Q17795" s="0" t="s">
        <v>80313</v>
      </c>
      <c r="R17795" s="0" t="n">
        <v>10</v>
      </c>
      <c r="EA17795" s="0" t="e">
        <f aca="false">#DIV/0!</f>
        <v>#DIV/0!</v>
      </c>
      <c r="EB17795" s="0" t="e">
        <f aca="false">#DIV/0!</f>
        <v>#DIV/0!</v>
      </c>
      <c r="EC17795" s="0" t="e">
        <f aca="false">#DIV/0!</f>
        <v>#DIV/0!</v>
      </c>
      <c r="ED17795" s="0" t="e">
        <f aca="false">#DIV/0!</f>
        <v>#DIV/0!</v>
      </c>
      <c r="EE17795" s="0" t="e">
        <f aca="false">#DIV/0!</f>
        <v>#DIV/0!</v>
      </c>
      <c r="EF17795" s="0" t="e">
        <f aca="false">#DIV/0!</f>
        <v>#DIV/0!</v>
      </c>
      <c r="EG17795" s="0" t="e">
        <f aca="false">#DIV/0!</f>
        <v>#DIV/0!</v>
      </c>
      <c r="EH17795" s="0" t="e">
        <f aca="false">#DIV/0!</f>
        <v>#DIV/0!</v>
      </c>
    </row>
    <row r="17796" customFormat="false" ht="14" hidden="false" customHeight="false" outlineLevel="0" collapsed="false">
      <c r="A17796" s="0" t="s">
        <v>80302</v>
      </c>
      <c r="B17796" s="0" t="s">
        <v>80314</v>
      </c>
      <c r="C17796" s="0" t="s">
        <v>80304</v>
      </c>
      <c r="D17796" s="0" t="s">
        <v>80305</v>
      </c>
      <c r="E17796" s="0" t="s">
        <v>80306</v>
      </c>
      <c r="F17796" s="0" t="n">
        <v>0.932708</v>
      </c>
      <c r="G17796" s="0" t="n">
        <v>11.9762</v>
      </c>
      <c r="H17796" s="3" t="n">
        <v>3.66415E-005</v>
      </c>
      <c r="I17796" s="0" t="n">
        <v>270.95</v>
      </c>
      <c r="J17796" s="0" t="n">
        <v>198.61</v>
      </c>
      <c r="K17796" s="0" t="n">
        <v>195.83</v>
      </c>
      <c r="L17796" s="0" t="s">
        <v>142</v>
      </c>
      <c r="M17796" s="0" t="s">
        <v>80315</v>
      </c>
      <c r="N17796" s="0" t="s">
        <v>144</v>
      </c>
      <c r="O17796" s="0" t="s">
        <v>510</v>
      </c>
      <c r="P17796" s="0" t="s">
        <v>80316</v>
      </c>
      <c r="Q17796" s="0" t="s">
        <v>80317</v>
      </c>
      <c r="R17796" s="0" t="n">
        <v>12</v>
      </c>
      <c r="EA17796" s="0" t="e">
        <f aca="false">#DIV/0!</f>
        <v>#DIV/0!</v>
      </c>
      <c r="EB17796" s="0" t="e">
        <f aca="false">#DIV/0!</f>
        <v>#DIV/0!</v>
      </c>
      <c r="EC17796" s="0" t="e">
        <f aca="false">#DIV/0!</f>
        <v>#DIV/0!</v>
      </c>
      <c r="ED17796" s="0" t="e">
        <f aca="false">#DIV/0!</f>
        <v>#DIV/0!</v>
      </c>
      <c r="EE17796" s="0" t="e">
        <f aca="false">#DIV/0!</f>
        <v>#DIV/0!</v>
      </c>
      <c r="EF17796" s="0" t="e">
        <f aca="false">#DIV/0!</f>
        <v>#DIV/0!</v>
      </c>
      <c r="EG17796" s="0" t="e">
        <f aca="false">#DIV/0!</f>
        <v>#DIV/0!</v>
      </c>
      <c r="EH17796" s="0" t="e">
        <f aca="false">#DIV/0!</f>
        <v>#DIV/0!</v>
      </c>
    </row>
    <row r="17797" customFormat="false" ht="14" hidden="false" customHeight="false" outlineLevel="0" collapsed="false">
      <c r="A17797" s="0" t="s">
        <v>80302</v>
      </c>
      <c r="B17797" s="0" t="s">
        <v>80318</v>
      </c>
      <c r="C17797" s="0" t="s">
        <v>80304</v>
      </c>
      <c r="D17797" s="0" t="s">
        <v>80305</v>
      </c>
      <c r="E17797" s="0" t="s">
        <v>80306</v>
      </c>
      <c r="F17797" s="0" t="n">
        <v>0.875406</v>
      </c>
      <c r="G17797" s="0" t="n">
        <v>9.01043</v>
      </c>
      <c r="H17797" s="3" t="n">
        <v>7.03955E-005</v>
      </c>
      <c r="I17797" s="0" t="n">
        <v>270.95</v>
      </c>
      <c r="J17797" s="0" t="n">
        <v>198.61</v>
      </c>
      <c r="K17797" s="0" t="n">
        <v>192.72</v>
      </c>
      <c r="L17797" s="0" t="s">
        <v>142</v>
      </c>
      <c r="M17797" s="0" t="s">
        <v>80319</v>
      </c>
      <c r="N17797" s="0" t="s">
        <v>144</v>
      </c>
      <c r="O17797" s="0" t="s">
        <v>235</v>
      </c>
      <c r="P17797" s="0" t="s">
        <v>80320</v>
      </c>
      <c r="Q17797" s="0" t="s">
        <v>80321</v>
      </c>
      <c r="R17797" s="0" t="n">
        <v>13</v>
      </c>
      <c r="EA17797" s="0" t="e">
        <f aca="false">#DIV/0!</f>
        <v>#DIV/0!</v>
      </c>
      <c r="EB17797" s="0" t="e">
        <f aca="false">#DIV/0!</f>
        <v>#DIV/0!</v>
      </c>
      <c r="EC17797" s="0" t="e">
        <f aca="false">#DIV/0!</f>
        <v>#DIV/0!</v>
      </c>
      <c r="ED17797" s="0" t="e">
        <f aca="false">#DIV/0!</f>
        <v>#DIV/0!</v>
      </c>
      <c r="EE17797" s="0" t="e">
        <f aca="false">#DIV/0!</f>
        <v>#DIV/0!</v>
      </c>
      <c r="EF17797" s="0" t="e">
        <f aca="false">#DIV/0!</f>
        <v>#DIV/0!</v>
      </c>
      <c r="EG17797" s="0" t="e">
        <f aca="false">#DIV/0!</f>
        <v>#DIV/0!</v>
      </c>
      <c r="EH17797" s="0" t="e">
        <f aca="false">#DIV/0!</f>
        <v>#DIV/0!</v>
      </c>
    </row>
    <row r="17798" customFormat="false" ht="14" hidden="false" customHeight="false" outlineLevel="0" collapsed="false">
      <c r="A17798" s="0" t="s">
        <v>80302</v>
      </c>
      <c r="B17798" s="0" t="s">
        <v>80322</v>
      </c>
      <c r="C17798" s="0" t="s">
        <v>80304</v>
      </c>
      <c r="D17798" s="0" t="s">
        <v>80305</v>
      </c>
      <c r="E17798" s="0" t="s">
        <v>80306</v>
      </c>
      <c r="F17798" s="0" t="n">
        <v>0.591385</v>
      </c>
      <c r="G17798" s="0" t="n">
        <v>5.56305</v>
      </c>
      <c r="H17798" s="0" t="n">
        <v>0.00186194</v>
      </c>
      <c r="I17798" s="0" t="n">
        <v>82.59</v>
      </c>
      <c r="J17798" s="0" t="n">
        <v>48.622</v>
      </c>
      <c r="K17798" s="0" t="n">
        <v>64.275</v>
      </c>
      <c r="L17798" s="0" t="s">
        <v>142</v>
      </c>
      <c r="M17798" s="0" t="s">
        <v>80323</v>
      </c>
      <c r="N17798" s="0" t="s">
        <v>144</v>
      </c>
      <c r="O17798" s="0" t="s">
        <v>1740</v>
      </c>
      <c r="P17798" s="0" t="s">
        <v>80324</v>
      </c>
      <c r="Q17798" s="0" t="s">
        <v>80325</v>
      </c>
      <c r="R17798" s="0" t="n">
        <v>14</v>
      </c>
      <c r="EA17798" s="0" t="e">
        <f aca="false">#DIV/0!</f>
        <v>#DIV/0!</v>
      </c>
      <c r="EB17798" s="0" t="e">
        <f aca="false">#DIV/0!</f>
        <v>#DIV/0!</v>
      </c>
      <c r="EC17798" s="0" t="e">
        <f aca="false">#DIV/0!</f>
        <v>#DIV/0!</v>
      </c>
      <c r="ED17798" s="0" t="e">
        <f aca="false">#DIV/0!</f>
        <v>#DIV/0!</v>
      </c>
      <c r="EE17798" s="0" t="e">
        <f aca="false">#DIV/0!</f>
        <v>#DIV/0!</v>
      </c>
      <c r="EF17798" s="0" t="e">
        <f aca="false">#DIV/0!</f>
        <v>#DIV/0!</v>
      </c>
      <c r="EG17798" s="0" t="e">
        <f aca="false">#DIV/0!</f>
        <v>#DIV/0!</v>
      </c>
      <c r="EH17798" s="0" t="e">
        <f aca="false">#DIV/0!</f>
        <v>#DIV/0!</v>
      </c>
    </row>
    <row r="17799" customFormat="false" ht="14" hidden="false" customHeight="false" outlineLevel="0" collapsed="false">
      <c r="A17799" s="0" t="s">
        <v>80302</v>
      </c>
      <c r="B17799" s="0" t="s">
        <v>80326</v>
      </c>
      <c r="C17799" s="0" t="s">
        <v>80304</v>
      </c>
      <c r="D17799" s="0" t="s">
        <v>80305</v>
      </c>
      <c r="E17799" s="0" t="s">
        <v>80306</v>
      </c>
      <c r="F17799" s="0" t="n">
        <v>0.72888</v>
      </c>
      <c r="G17799" s="0" t="n">
        <v>8.06807</v>
      </c>
      <c r="H17799" s="0" t="n">
        <v>0.000573492</v>
      </c>
      <c r="I17799" s="0" t="n">
        <v>93.776</v>
      </c>
      <c r="J17799" s="0" t="n">
        <v>66.678</v>
      </c>
      <c r="K17799" s="0" t="n">
        <v>58.246</v>
      </c>
      <c r="L17799" s="0" t="s">
        <v>142</v>
      </c>
      <c r="M17799" s="0" t="s">
        <v>80327</v>
      </c>
      <c r="N17799" s="0" t="s">
        <v>144</v>
      </c>
      <c r="O17799" s="0" t="s">
        <v>275</v>
      </c>
      <c r="P17799" s="0" t="s">
        <v>80328</v>
      </c>
      <c r="Q17799" s="0" t="s">
        <v>80329</v>
      </c>
      <c r="R17799" s="0" t="n">
        <v>16</v>
      </c>
      <c r="EA17799" s="0" t="e">
        <f aca="false">#DIV/0!</f>
        <v>#DIV/0!</v>
      </c>
      <c r="EB17799" s="0" t="e">
        <f aca="false">#DIV/0!</f>
        <v>#DIV/0!</v>
      </c>
      <c r="EC17799" s="0" t="e">
        <f aca="false">#DIV/0!</f>
        <v>#DIV/0!</v>
      </c>
      <c r="ED17799" s="0" t="e">
        <f aca="false">#DIV/0!</f>
        <v>#DIV/0!</v>
      </c>
      <c r="EE17799" s="0" t="e">
        <f aca="false">#DIV/0!</f>
        <v>#DIV/0!</v>
      </c>
      <c r="EF17799" s="0" t="e">
        <f aca="false">#DIV/0!</f>
        <v>#DIV/0!</v>
      </c>
      <c r="EG17799" s="0" t="e">
        <f aca="false">#DIV/0!</f>
        <v>#DIV/0!</v>
      </c>
      <c r="EH17799" s="0" t="e">
        <f aca="false">#DIV/0!</f>
        <v>#DIV/0!</v>
      </c>
    </row>
    <row r="17800" customFormat="false" ht="14" hidden="false" customHeight="false" outlineLevel="0" collapsed="false">
      <c r="A17800" s="0" t="s">
        <v>80330</v>
      </c>
      <c r="B17800" s="0" t="s">
        <v>80331</v>
      </c>
      <c r="C17800" s="0" t="s">
        <v>80332</v>
      </c>
      <c r="D17800" s="0" t="s">
        <v>80333</v>
      </c>
      <c r="E17800" s="0" t="s">
        <v>80334</v>
      </c>
      <c r="F17800" s="0" t="n">
        <v>1</v>
      </c>
      <c r="G17800" s="0" t="n">
        <v>93.546</v>
      </c>
      <c r="H17800" s="3" t="n">
        <v>7.28588E-012</v>
      </c>
      <c r="I17800" s="0" t="n">
        <v>135.17</v>
      </c>
      <c r="J17800" s="0" t="n">
        <v>88.351</v>
      </c>
      <c r="K17800" s="0" t="n">
        <v>93.546</v>
      </c>
      <c r="L17800" s="0" t="s">
        <v>142</v>
      </c>
      <c r="M17800" s="0" t="s">
        <v>80335</v>
      </c>
      <c r="N17800" s="0" t="s">
        <v>509</v>
      </c>
      <c r="O17800" s="0" t="s">
        <v>378</v>
      </c>
      <c r="P17800" s="0" t="s">
        <v>80336</v>
      </c>
      <c r="Q17800" s="0" t="s">
        <v>80337</v>
      </c>
      <c r="R17800" s="0" t="n">
        <v>6</v>
      </c>
      <c r="AH17800" s="0" t="n">
        <v>0.88422</v>
      </c>
      <c r="BG17800" s="0" t="n">
        <v>0.93945</v>
      </c>
      <c r="BH17800" s="0" t="n">
        <v>0.8102</v>
      </c>
      <c r="BI17800" s="0" t="n">
        <v>0.89056</v>
      </c>
      <c r="BJ17800" s="0" t="n">
        <v>0.85939</v>
      </c>
      <c r="BK17800" s="0" t="n">
        <v>0.81227</v>
      </c>
      <c r="BL17800" s="0" t="n">
        <v>1.014</v>
      </c>
      <c r="BM17800" s="0" t="n">
        <v>0.81349</v>
      </c>
      <c r="BN17800" s="0" t="n">
        <v>1.0017</v>
      </c>
      <c r="BO17800" s="0" t="n">
        <v>0.88641</v>
      </c>
      <c r="BP17800" s="0" t="n">
        <v>0.94491</v>
      </c>
      <c r="BQ17800" s="0" t="n">
        <v>0.90692</v>
      </c>
      <c r="BR17800" s="0" t="n">
        <v>0.72259</v>
      </c>
      <c r="BS17800" s="0" t="n">
        <v>1.2234</v>
      </c>
      <c r="BT17800" s="0" t="n">
        <v>0.9203</v>
      </c>
      <c r="BU17800" s="0" t="n">
        <v>0.79171</v>
      </c>
      <c r="BV17800" s="0" t="n">
        <v>0.66963</v>
      </c>
      <c r="CE17800" s="0" t="n">
        <v>0.74708</v>
      </c>
      <c r="CF17800" s="0" t="n">
        <v>0.8517</v>
      </c>
      <c r="CI17800" s="0" t="n">
        <v>0.81287</v>
      </c>
      <c r="CK17800" s="0" t="n">
        <v>0.99548</v>
      </c>
      <c r="CL17800" s="0" t="n">
        <v>0.84436</v>
      </c>
      <c r="CN17800" s="0" t="n">
        <v>0.71254</v>
      </c>
      <c r="CS17800" s="0" t="n">
        <v>0.87377</v>
      </c>
      <c r="EA17800" s="0" t="n">
        <v>0.93945</v>
      </c>
      <c r="EB17800" s="0" t="n">
        <v>0.8102</v>
      </c>
      <c r="EC17800" s="0" t="n">
        <v>0.89056</v>
      </c>
      <c r="ED17800" s="0" t="n">
        <v>0.85939</v>
      </c>
      <c r="EE17800" s="0" t="n">
        <v>0.81227</v>
      </c>
      <c r="EF17800" s="0" t="n">
        <v>1.014</v>
      </c>
      <c r="EG17800" s="0" t="n">
        <v>0.81349</v>
      </c>
      <c r="EH17800" s="0" t="n">
        <v>0.94296</v>
      </c>
    </row>
    <row r="17801" customFormat="false" ht="14" hidden="false" customHeight="false" outlineLevel="0" collapsed="false">
      <c r="A17801" s="0" t="s">
        <v>80330</v>
      </c>
      <c r="B17801" s="0" t="s">
        <v>80338</v>
      </c>
      <c r="C17801" s="0" t="s">
        <v>80332</v>
      </c>
      <c r="D17801" s="0" t="s">
        <v>80333</v>
      </c>
      <c r="E17801" s="0" t="s">
        <v>80334</v>
      </c>
      <c r="F17801" s="0" t="n">
        <v>1</v>
      </c>
      <c r="G17801" s="0" t="n">
        <v>93.546</v>
      </c>
      <c r="H17801" s="3" t="n">
        <v>7.28588E-012</v>
      </c>
      <c r="I17801" s="0" t="n">
        <v>135.17</v>
      </c>
      <c r="J17801" s="0" t="n">
        <v>88.351</v>
      </c>
      <c r="K17801" s="0" t="n">
        <v>93.546</v>
      </c>
      <c r="L17801" s="0" t="s">
        <v>142</v>
      </c>
      <c r="M17801" s="0" t="s">
        <v>80339</v>
      </c>
      <c r="N17801" s="0" t="s">
        <v>357</v>
      </c>
      <c r="O17801" s="0" t="s">
        <v>1728</v>
      </c>
      <c r="P17801" s="0" t="s">
        <v>80336</v>
      </c>
      <c r="Q17801" s="0" t="s">
        <v>80337</v>
      </c>
      <c r="R17801" s="0" t="n">
        <v>10</v>
      </c>
      <c r="AH17801" s="0" t="n">
        <v>0.88422</v>
      </c>
      <c r="BG17801" s="0" t="n">
        <v>0.93945</v>
      </c>
      <c r="BH17801" s="0" t="n">
        <v>0.8102</v>
      </c>
      <c r="BI17801" s="0" t="n">
        <v>0.89056</v>
      </c>
      <c r="BJ17801" s="0" t="n">
        <v>0.85939</v>
      </c>
      <c r="BK17801" s="0" t="n">
        <v>0.81227</v>
      </c>
      <c r="BL17801" s="0" t="n">
        <v>1.014</v>
      </c>
      <c r="BM17801" s="0" t="n">
        <v>0.81349</v>
      </c>
      <c r="BN17801" s="0" t="n">
        <v>1.0017</v>
      </c>
      <c r="BO17801" s="0" t="n">
        <v>0.88641</v>
      </c>
      <c r="BP17801" s="0" t="n">
        <v>0.94491</v>
      </c>
      <c r="BQ17801" s="0" t="n">
        <v>0.90692</v>
      </c>
      <c r="BR17801" s="0" t="n">
        <v>0.72259</v>
      </c>
      <c r="BS17801" s="0" t="n">
        <v>1.2234</v>
      </c>
      <c r="BT17801" s="0" t="n">
        <v>0.9203</v>
      </c>
      <c r="BU17801" s="0" t="n">
        <v>0.79171</v>
      </c>
      <c r="BV17801" s="0" t="n">
        <v>0.66963</v>
      </c>
      <c r="CE17801" s="0" t="n">
        <v>0.74708</v>
      </c>
      <c r="CF17801" s="0" t="n">
        <v>0.8517</v>
      </c>
      <c r="CI17801" s="0" t="n">
        <v>0.81287</v>
      </c>
      <c r="CK17801" s="0" t="n">
        <v>0.99548</v>
      </c>
      <c r="CL17801" s="0" t="n">
        <v>0.84436</v>
      </c>
      <c r="CN17801" s="0" t="n">
        <v>0.71254</v>
      </c>
      <c r="CS17801" s="0" t="n">
        <v>0.87377</v>
      </c>
      <c r="EA17801" s="0" t="n">
        <v>0.93945</v>
      </c>
      <c r="EB17801" s="0" t="n">
        <v>0.8102</v>
      </c>
      <c r="EC17801" s="0" t="n">
        <v>0.89056</v>
      </c>
      <c r="ED17801" s="0" t="n">
        <v>0.85939</v>
      </c>
      <c r="EE17801" s="0" t="n">
        <v>0.81227</v>
      </c>
      <c r="EF17801" s="0" t="n">
        <v>1.014</v>
      </c>
      <c r="EG17801" s="0" t="n">
        <v>0.81349</v>
      </c>
      <c r="EH17801" s="0" t="n">
        <v>0.94296</v>
      </c>
    </row>
    <row r="17802" customFormat="false" ht="14" hidden="false" customHeight="false" outlineLevel="0" collapsed="false">
      <c r="A17802" s="0" t="s">
        <v>80340</v>
      </c>
      <c r="B17802" s="0" t="s">
        <v>80341</v>
      </c>
      <c r="C17802" s="0" t="s">
        <v>80332</v>
      </c>
      <c r="D17802" s="0" t="s">
        <v>80333</v>
      </c>
      <c r="E17802" s="0" t="s">
        <v>80334</v>
      </c>
      <c r="F17802" s="0" t="n">
        <v>0.845686</v>
      </c>
      <c r="G17802" s="0" t="n">
        <v>7.38803</v>
      </c>
      <c r="H17802" s="0" t="n">
        <v>0.000417474</v>
      </c>
      <c r="I17802" s="0" t="n">
        <v>85.362</v>
      </c>
      <c r="J17802" s="0" t="n">
        <v>62.785</v>
      </c>
      <c r="K17802" s="0" t="n">
        <v>56.424</v>
      </c>
      <c r="L17802" s="0" t="s">
        <v>142</v>
      </c>
      <c r="M17802" s="0" t="s">
        <v>80342</v>
      </c>
      <c r="N17802" s="0" t="s">
        <v>144</v>
      </c>
      <c r="O17802" s="0" t="s">
        <v>748</v>
      </c>
      <c r="P17802" s="0" t="s">
        <v>80343</v>
      </c>
      <c r="Q17802" s="0" t="s">
        <v>80344</v>
      </c>
      <c r="R17802" s="0" t="n">
        <v>3</v>
      </c>
      <c r="S17802" s="0" t="n">
        <v>0.83837</v>
      </c>
      <c r="T17802" s="0" t="n">
        <v>0.6626</v>
      </c>
      <c r="U17802" s="0" t="n">
        <v>0.6975</v>
      </c>
      <c r="V17802" s="0" t="n">
        <v>0.87904</v>
      </c>
      <c r="W17802" s="0" t="n">
        <v>0.77259</v>
      </c>
      <c r="X17802" s="0" t="n">
        <v>1.0428</v>
      </c>
      <c r="Y17802" s="0" t="n">
        <v>0.79426</v>
      </c>
      <c r="Z17802" s="0" t="n">
        <v>0.84269</v>
      </c>
      <c r="CM17802" s="0" t="n">
        <v>1.0731</v>
      </c>
      <c r="CO17802" s="0" t="n">
        <v>0.98176</v>
      </c>
      <c r="CT17802" s="0" t="n">
        <v>1.5422</v>
      </c>
      <c r="CU17802" s="0" t="n">
        <v>0.77915</v>
      </c>
      <c r="CV17802" s="0" t="n">
        <v>0.66176</v>
      </c>
      <c r="DA17802" s="0" t="n">
        <v>0.97912</v>
      </c>
      <c r="DN17802" s="0" t="n">
        <v>1.0667</v>
      </c>
      <c r="DU17802" s="0" t="n">
        <v>1.408</v>
      </c>
      <c r="EA17802" s="0" t="n">
        <v>0.83837</v>
      </c>
      <c r="EB17802" s="0" t="n">
        <v>0.6626</v>
      </c>
      <c r="EC17802" s="0" t="n">
        <v>0.6975</v>
      </c>
      <c r="ED17802" s="0" t="n">
        <v>0.87904</v>
      </c>
      <c r="EE17802" s="0" t="n">
        <v>0.77259</v>
      </c>
      <c r="EF17802" s="0" t="n">
        <v>1.0428</v>
      </c>
      <c r="EG17802" s="0" t="n">
        <v>0.79426</v>
      </c>
      <c r="EH17802" s="0" t="n">
        <v>0.84269</v>
      </c>
    </row>
    <row r="17803" customFormat="false" ht="14" hidden="false" customHeight="false" outlineLevel="0" collapsed="false">
      <c r="A17803" s="0" t="s">
        <v>80340</v>
      </c>
      <c r="B17803" s="0" t="s">
        <v>80345</v>
      </c>
      <c r="C17803" s="0" t="s">
        <v>80332</v>
      </c>
      <c r="D17803" s="0" t="s">
        <v>80333</v>
      </c>
      <c r="E17803" s="0" t="s">
        <v>80334</v>
      </c>
      <c r="F17803" s="0" t="n">
        <v>1</v>
      </c>
      <c r="G17803" s="0" t="n">
        <v>101.397</v>
      </c>
      <c r="H17803" s="3" t="n">
        <v>5.20294E-005</v>
      </c>
      <c r="I17803" s="0" t="n">
        <v>266.35</v>
      </c>
      <c r="J17803" s="0" t="n">
        <v>266.35</v>
      </c>
      <c r="K17803" s="0" t="n">
        <v>255.19</v>
      </c>
      <c r="L17803" s="0" t="s">
        <v>142</v>
      </c>
      <c r="M17803" s="0" t="s">
        <v>80346</v>
      </c>
      <c r="N17803" s="0" t="s">
        <v>144</v>
      </c>
      <c r="O17803" s="0" t="s">
        <v>778</v>
      </c>
      <c r="P17803" s="0" t="s">
        <v>80347</v>
      </c>
      <c r="Q17803" s="0" t="s">
        <v>80348</v>
      </c>
      <c r="R17803" s="0" t="n">
        <v>6</v>
      </c>
      <c r="S17803" s="0" t="n">
        <v>1.127</v>
      </c>
      <c r="T17803" s="0" t="n">
        <v>1.0319</v>
      </c>
      <c r="U17803" s="0" t="n">
        <v>0.90912</v>
      </c>
      <c r="V17803" s="0" t="n">
        <v>1.0912</v>
      </c>
      <c r="W17803" s="0" t="n">
        <v>1.063</v>
      </c>
      <c r="X17803" s="0" t="n">
        <v>0.99792</v>
      </c>
      <c r="Z17803" s="0" t="n">
        <v>1.0846</v>
      </c>
      <c r="AA17803" s="0" t="n">
        <v>1.1459</v>
      </c>
      <c r="AB17803" s="0" t="n">
        <v>1.1679</v>
      </c>
      <c r="AC17803" s="0" t="n">
        <v>1.0897</v>
      </c>
      <c r="AD17803" s="0" t="n">
        <v>0.92219</v>
      </c>
      <c r="AE17803" s="0" t="n">
        <v>1.2017</v>
      </c>
      <c r="AF17803" s="0" t="n">
        <v>1.1374</v>
      </c>
      <c r="AG17803" s="0" t="n">
        <v>1.092</v>
      </c>
      <c r="AH17803" s="0" t="n">
        <v>1.5807</v>
      </c>
      <c r="AI17803" s="0" t="n">
        <v>1.0224</v>
      </c>
      <c r="AJ17803" s="0" t="n">
        <v>0.9501</v>
      </c>
      <c r="AK17803" s="0" t="n">
        <v>0.89707</v>
      </c>
      <c r="AL17803" s="0" t="n">
        <v>0.92613</v>
      </c>
      <c r="AM17803" s="0" t="n">
        <v>0.99526</v>
      </c>
      <c r="AN17803" s="0" t="n">
        <v>0.94924</v>
      </c>
      <c r="AO17803" s="0" t="n">
        <v>1.2069</v>
      </c>
      <c r="AP17803" s="0" t="n">
        <v>1.1197</v>
      </c>
      <c r="AQ17803" s="0" t="n">
        <v>1.1615</v>
      </c>
      <c r="AR17803" s="0" t="n">
        <v>0.88969</v>
      </c>
      <c r="AS17803" s="0" t="n">
        <v>0.92563</v>
      </c>
      <c r="AT17803" s="0" t="n">
        <v>1.0716</v>
      </c>
      <c r="AV17803" s="0" t="n">
        <v>1.0639</v>
      </c>
      <c r="AX17803" s="0" t="n">
        <v>1.1068</v>
      </c>
      <c r="AY17803" s="0" t="n">
        <v>0.9496</v>
      </c>
      <c r="AZ17803" s="0" t="n">
        <v>1.3067</v>
      </c>
      <c r="BA17803" s="0" t="n">
        <v>1.0581</v>
      </c>
      <c r="BB17803" s="0" t="n">
        <v>1.2156</v>
      </c>
      <c r="BC17803" s="0" t="n">
        <v>1.1902</v>
      </c>
      <c r="BD17803" s="0" t="n">
        <v>1.0766</v>
      </c>
      <c r="BE17803" s="0" t="n">
        <v>1.171</v>
      </c>
      <c r="BF17803" s="0" t="n">
        <v>1.1694</v>
      </c>
      <c r="BH17803" s="0" t="n">
        <v>1.251</v>
      </c>
      <c r="BI17803" s="0" t="n">
        <v>1.16</v>
      </c>
      <c r="BK17803" s="0" t="n">
        <v>1.084</v>
      </c>
      <c r="BL17803" s="0" t="n">
        <v>1.032</v>
      </c>
      <c r="BM17803" s="0" t="n">
        <v>1.0561</v>
      </c>
      <c r="BN17803" s="0" t="n">
        <v>0.97385</v>
      </c>
      <c r="BO17803" s="0" t="n">
        <v>1.1754</v>
      </c>
      <c r="BP17803" s="0" t="n">
        <v>0.91351</v>
      </c>
      <c r="BQ17803" s="0" t="n">
        <v>1.2317</v>
      </c>
      <c r="BR17803" s="0" t="n">
        <v>0.99438</v>
      </c>
      <c r="BT17803" s="0" t="n">
        <v>1.3525</v>
      </c>
      <c r="BW17803" s="0" t="n">
        <v>0.89708</v>
      </c>
      <c r="BX17803" s="0" t="n">
        <v>1.1443</v>
      </c>
      <c r="BY17803" s="0" t="n">
        <v>1.1727</v>
      </c>
      <c r="BZ17803" s="0" t="n">
        <v>1.3236</v>
      </c>
      <c r="CA17803" s="0" t="n">
        <v>0.7233</v>
      </c>
      <c r="CB17803" s="0" t="n">
        <v>0.96177</v>
      </c>
      <c r="CC17803" s="0" t="n">
        <v>0.9201</v>
      </c>
      <c r="CD17803" s="0" t="n">
        <v>0.87367</v>
      </c>
      <c r="CE17803" s="0" t="n">
        <v>0.97537</v>
      </c>
      <c r="CF17803" s="0" t="n">
        <v>1.1907</v>
      </c>
      <c r="CG17803" s="0" t="n">
        <v>0.91771</v>
      </c>
      <c r="CH17803" s="0" t="n">
        <v>1.1295</v>
      </c>
      <c r="CI17803" s="0" t="n">
        <v>1.0506</v>
      </c>
      <c r="CJ17803" s="0" t="n">
        <v>1.0162</v>
      </c>
      <c r="CK17803" s="0" t="n">
        <v>1.1585</v>
      </c>
      <c r="CL17803" s="0" t="n">
        <v>1.0523</v>
      </c>
      <c r="CM17803" s="0" t="n">
        <v>0.98952</v>
      </c>
      <c r="CN17803" s="0" t="n">
        <v>0.97803</v>
      </c>
      <c r="CO17803" s="0" t="n">
        <v>0.91238</v>
      </c>
      <c r="CP17803" s="0" t="n">
        <v>1.1708</v>
      </c>
      <c r="CQ17803" s="0" t="n">
        <v>1.0545</v>
      </c>
      <c r="CR17803" s="0" t="n">
        <v>1.1275</v>
      </c>
      <c r="CS17803" s="0" t="n">
        <v>1.1327</v>
      </c>
      <c r="CT17803" s="0" t="n">
        <v>1.1307</v>
      </c>
      <c r="CU17803" s="0" t="n">
        <v>0.96997</v>
      </c>
      <c r="CV17803" s="0" t="n">
        <v>1.013</v>
      </c>
      <c r="CW17803" s="0" t="n">
        <v>1.0061</v>
      </c>
      <c r="CY17803" s="0" t="n">
        <v>1.0198</v>
      </c>
      <c r="CZ17803" s="0" t="n">
        <v>0.96303</v>
      </c>
      <c r="DA17803" s="0" t="n">
        <v>1.014</v>
      </c>
      <c r="DB17803" s="0" t="n">
        <v>0.88563</v>
      </c>
      <c r="DC17803" s="0" t="n">
        <v>1.1337</v>
      </c>
      <c r="DD17803" s="0" t="n">
        <v>1.0564</v>
      </c>
      <c r="DE17803" s="0" t="n">
        <v>1.0716</v>
      </c>
      <c r="DF17803" s="0" t="n">
        <v>1.0482</v>
      </c>
      <c r="DG17803" s="0" t="n">
        <v>1.1053</v>
      </c>
      <c r="DH17803" s="0" t="n">
        <v>0.9021</v>
      </c>
      <c r="DI17803" s="0" t="n">
        <v>0.96697</v>
      </c>
      <c r="DJ17803" s="0" t="n">
        <v>1.2371</v>
      </c>
      <c r="DK17803" s="0" t="n">
        <v>1.0453</v>
      </c>
      <c r="DL17803" s="0" t="n">
        <v>0.97009</v>
      </c>
      <c r="DM17803" s="0" t="n">
        <v>0.82013</v>
      </c>
      <c r="DN17803" s="0" t="n">
        <v>0.99488</v>
      </c>
      <c r="DO17803" s="0" t="n">
        <v>0.99834</v>
      </c>
      <c r="DP17803" s="0" t="n">
        <v>1.09</v>
      </c>
      <c r="DQ17803" s="0" t="n">
        <v>1.0657</v>
      </c>
      <c r="DR17803" s="0" t="n">
        <v>1.1843</v>
      </c>
      <c r="DS17803" s="0" t="n">
        <v>0.89494</v>
      </c>
      <c r="DT17803" s="0" t="n">
        <v>0.97105</v>
      </c>
      <c r="DU17803" s="0" t="n">
        <v>1.3779</v>
      </c>
      <c r="DV17803" s="0" t="n">
        <v>0.79994</v>
      </c>
      <c r="DW17803" s="0" t="n">
        <v>1.2422</v>
      </c>
      <c r="DX17803" s="0" t="n">
        <v>1.1358</v>
      </c>
      <c r="DY17803" s="0" t="n">
        <v>1.2188</v>
      </c>
      <c r="DZ17803" s="0" t="n">
        <v>1.157</v>
      </c>
      <c r="EA17803" s="0" t="n">
        <v>1.08128</v>
      </c>
      <c r="EB17803" s="0" t="n">
        <v>1.09954833333333</v>
      </c>
      <c r="EC17803" s="0" t="n">
        <v>1.00660333333333</v>
      </c>
      <c r="ED17803" s="0" t="n">
        <v>1.045344</v>
      </c>
      <c r="EE17803" s="0" t="n">
        <v>1.106832</v>
      </c>
      <c r="EF17803" s="0" t="n">
        <v>1.04284333333333</v>
      </c>
      <c r="EG17803" s="0" t="n">
        <v>1.1315</v>
      </c>
      <c r="EH17803" s="0" t="n">
        <v>1.17250833333333</v>
      </c>
    </row>
    <row r="17804" customFormat="false" ht="14" hidden="false" customHeight="false" outlineLevel="0" collapsed="false">
      <c r="A17804" s="0" t="s">
        <v>80340</v>
      </c>
      <c r="B17804" s="0" t="s">
        <v>56405</v>
      </c>
      <c r="C17804" s="0" t="s">
        <v>80332</v>
      </c>
      <c r="D17804" s="0" t="s">
        <v>80333</v>
      </c>
      <c r="E17804" s="0" t="s">
        <v>80334</v>
      </c>
      <c r="F17804" s="0" t="n">
        <v>1</v>
      </c>
      <c r="G17804" s="0" t="n">
        <v>49.5369</v>
      </c>
      <c r="H17804" s="3" t="n">
        <v>3.03769E-006</v>
      </c>
      <c r="I17804" s="0" t="n">
        <v>110.34</v>
      </c>
      <c r="J17804" s="0" t="n">
        <v>98.115</v>
      </c>
      <c r="K17804" s="0" t="n">
        <v>49.537</v>
      </c>
      <c r="L17804" s="0" t="s">
        <v>142</v>
      </c>
      <c r="M17804" s="0" t="s">
        <v>80349</v>
      </c>
      <c r="N17804" s="0" t="s">
        <v>144</v>
      </c>
      <c r="O17804" s="0" t="s">
        <v>818</v>
      </c>
      <c r="P17804" s="0" t="s">
        <v>80350</v>
      </c>
      <c r="Q17804" s="0" t="s">
        <v>80351</v>
      </c>
      <c r="R17804" s="0" t="n">
        <v>2</v>
      </c>
      <c r="S17804" s="0" t="n">
        <v>1.1759</v>
      </c>
      <c r="T17804" s="0" t="n">
        <v>1.039</v>
      </c>
      <c r="U17804" s="0" t="n">
        <v>1.1119</v>
      </c>
      <c r="V17804" s="0" t="n">
        <v>0.97302</v>
      </c>
      <c r="X17804" s="0" t="n">
        <v>1.0113</v>
      </c>
      <c r="Z17804" s="0" t="n">
        <v>1.1478</v>
      </c>
      <c r="AA17804" s="0" t="n">
        <v>1.2329</v>
      </c>
      <c r="AB17804" s="0" t="n">
        <v>1.2279</v>
      </c>
      <c r="AC17804" s="0" t="n">
        <v>1.1212</v>
      </c>
      <c r="AD17804" s="0" t="n">
        <v>1.1975</v>
      </c>
      <c r="AE17804" s="0" t="n">
        <v>1.1293</v>
      </c>
      <c r="AF17804" s="0" t="n">
        <v>1.1265</v>
      </c>
      <c r="AG17804" s="0" t="n">
        <v>1.2056</v>
      </c>
      <c r="AH17804" s="0" t="n">
        <v>1.1651</v>
      </c>
      <c r="AI17804" s="0" t="n">
        <v>1.2023</v>
      </c>
      <c r="AJ17804" s="0" t="n">
        <v>1.1663</v>
      </c>
      <c r="AK17804" s="0" t="n">
        <v>1.035</v>
      </c>
      <c r="AL17804" s="0" t="n">
        <v>1.1656</v>
      </c>
      <c r="AM17804" s="0" t="n">
        <v>1.2951</v>
      </c>
      <c r="AP17804" s="0" t="n">
        <v>1.1808</v>
      </c>
      <c r="AQ17804" s="0" t="n">
        <v>1.0213</v>
      </c>
      <c r="AR17804" s="0" t="n">
        <v>0.97931</v>
      </c>
      <c r="AS17804" s="0" t="n">
        <v>1.0437</v>
      </c>
      <c r="AT17804" s="0" t="n">
        <v>1.1025</v>
      </c>
      <c r="AU17804" s="0" t="n">
        <v>1.2815</v>
      </c>
      <c r="AV17804" s="0" t="n">
        <v>0.92769</v>
      </c>
      <c r="AX17804" s="0" t="n">
        <v>1.168</v>
      </c>
      <c r="AY17804" s="0" t="n">
        <v>1.0434</v>
      </c>
      <c r="AZ17804" s="0" t="n">
        <v>1.2868</v>
      </c>
      <c r="BA17804" s="0" t="n">
        <v>1.1847</v>
      </c>
      <c r="BB17804" s="0" t="n">
        <v>1.0869</v>
      </c>
      <c r="BC17804" s="0" t="n">
        <v>1.093</v>
      </c>
      <c r="BD17804" s="0" t="n">
        <v>1.2555</v>
      </c>
      <c r="BE17804" s="0" t="n">
        <v>1.23</v>
      </c>
      <c r="BF17804" s="0" t="n">
        <v>1.1184</v>
      </c>
      <c r="BG17804" s="0" t="n">
        <v>0.79502</v>
      </c>
      <c r="BH17804" s="0" t="n">
        <v>0.94216</v>
      </c>
      <c r="BI17804" s="0" t="n">
        <v>1.0403</v>
      </c>
      <c r="BJ17804" s="0" t="n">
        <v>1.1339</v>
      </c>
      <c r="BK17804" s="0" t="n">
        <v>1.0077</v>
      </c>
      <c r="BL17804" s="0" t="n">
        <v>0.91073</v>
      </c>
      <c r="BM17804" s="0" t="n">
        <v>0.81567</v>
      </c>
      <c r="BN17804" s="0" t="n">
        <v>0.97838</v>
      </c>
      <c r="BO17804" s="0" t="n">
        <v>1.0331</v>
      </c>
      <c r="BP17804" s="0" t="n">
        <v>1.1484</v>
      </c>
      <c r="BQ17804" s="0" t="n">
        <v>1.1599</v>
      </c>
      <c r="BR17804" s="0" t="n">
        <v>0.90061</v>
      </c>
      <c r="BS17804" s="0" t="n">
        <v>1.024</v>
      </c>
      <c r="BT17804" s="0" t="n">
        <v>0.86123</v>
      </c>
      <c r="BU17804" s="0" t="n">
        <v>0.71376</v>
      </c>
      <c r="BV17804" s="0" t="n">
        <v>0.88901</v>
      </c>
      <c r="BW17804" s="0" t="n">
        <v>1.1235</v>
      </c>
      <c r="BX17804" s="0" t="n">
        <v>1.0773</v>
      </c>
      <c r="BY17804" s="0" t="n">
        <v>1.1164</v>
      </c>
      <c r="BZ17804" s="0" t="n">
        <v>1.0709</v>
      </c>
      <c r="CA17804" s="0" t="n">
        <v>1.1499</v>
      </c>
      <c r="CB17804" s="0" t="n">
        <v>1.1029</v>
      </c>
      <c r="CC17804" s="0" t="n">
        <v>0.70217</v>
      </c>
      <c r="CD17804" s="0" t="n">
        <v>0.9876</v>
      </c>
      <c r="CE17804" s="0" t="n">
        <v>1.0715</v>
      </c>
      <c r="CF17804" s="0" t="n">
        <v>1.2388</v>
      </c>
      <c r="CG17804" s="0" t="n">
        <v>0.95304</v>
      </c>
      <c r="CH17804" s="0" t="n">
        <v>1.1143</v>
      </c>
      <c r="CI17804" s="0" t="n">
        <v>0.9891</v>
      </c>
      <c r="CJ17804" s="0" t="n">
        <v>0.99706</v>
      </c>
      <c r="CK17804" s="0" t="n">
        <v>1.1593</v>
      </c>
      <c r="CL17804" s="0" t="n">
        <v>1.2105</v>
      </c>
      <c r="CM17804" s="0" t="n">
        <v>1.0229</v>
      </c>
      <c r="CN17804" s="0" t="n">
        <v>0.99407</v>
      </c>
      <c r="CO17804" s="0" t="n">
        <v>1.1919</v>
      </c>
      <c r="CP17804" s="0" t="n">
        <v>1.2093</v>
      </c>
      <c r="CQ17804" s="0" t="n">
        <v>1.0757</v>
      </c>
      <c r="CR17804" s="0" t="n">
        <v>1.0756</v>
      </c>
      <c r="CS17804" s="0" t="n">
        <v>1.0859</v>
      </c>
      <c r="CT17804" s="0" t="n">
        <v>1.228</v>
      </c>
      <c r="CU17804" s="0" t="n">
        <v>0.9213</v>
      </c>
      <c r="CV17804" s="0" t="n">
        <v>0.79414</v>
      </c>
      <c r="CW17804" s="0" t="n">
        <v>1.0691</v>
      </c>
      <c r="CY17804" s="0" t="n">
        <v>1.1734</v>
      </c>
      <c r="CZ17804" s="0" t="n">
        <v>0.50481</v>
      </c>
      <c r="DB17804" s="0" t="n">
        <v>1.1673</v>
      </c>
      <c r="DC17804" s="0" t="n">
        <v>1.1623</v>
      </c>
      <c r="DD17804" s="0" t="n">
        <v>1.1177</v>
      </c>
      <c r="DE17804" s="0" t="n">
        <v>1.1928</v>
      </c>
      <c r="DF17804" s="0" t="n">
        <v>1.0314</v>
      </c>
      <c r="DG17804" s="0" t="n">
        <v>1.0689</v>
      </c>
      <c r="DH17804" s="0" t="n">
        <v>0.98806</v>
      </c>
      <c r="DI17804" s="0" t="n">
        <v>1.119</v>
      </c>
      <c r="DJ17804" s="0" t="n">
        <v>1.2587</v>
      </c>
      <c r="DK17804" s="0" t="n">
        <v>1.0789</v>
      </c>
      <c r="DL17804" s="0" t="n">
        <v>0.99208</v>
      </c>
      <c r="DM17804" s="0" t="n">
        <v>1.06</v>
      </c>
      <c r="DN17804" s="0" t="n">
        <v>1.2106</v>
      </c>
      <c r="DP17804" s="0" t="n">
        <v>1.0297</v>
      </c>
      <c r="DQ17804" s="0" t="n">
        <v>1.0447</v>
      </c>
      <c r="DR17804" s="0" t="n">
        <v>1.1869</v>
      </c>
      <c r="DS17804" s="0" t="n">
        <v>1.0799</v>
      </c>
      <c r="DT17804" s="0" t="n">
        <v>1.1101</v>
      </c>
      <c r="DU17804" s="0" t="n">
        <v>0.96189</v>
      </c>
      <c r="DV17804" s="0" t="n">
        <v>1.2618</v>
      </c>
      <c r="DW17804" s="0" t="n">
        <v>1.1177</v>
      </c>
      <c r="DX17804" s="0" t="n">
        <v>1.0939</v>
      </c>
      <c r="DY17804" s="0" t="n">
        <v>1.2383</v>
      </c>
      <c r="DZ17804" s="0" t="n">
        <v>1.1651</v>
      </c>
      <c r="EA17804" s="0" t="n">
        <v>1.07847</v>
      </c>
      <c r="EB17804" s="0" t="n">
        <v>1.10691166666667</v>
      </c>
      <c r="EC17804" s="0" t="n">
        <v>1.08946666666667</v>
      </c>
      <c r="ED17804" s="0" t="n">
        <v>1.10990333333333</v>
      </c>
      <c r="EE17804" s="0" t="n">
        <v>1.16132</v>
      </c>
      <c r="EF17804" s="0" t="n">
        <v>1.046344</v>
      </c>
      <c r="EG17804" s="0" t="n">
        <v>1.08375666666667</v>
      </c>
      <c r="EH17804" s="0" t="n">
        <v>1.12641333333333</v>
      </c>
    </row>
    <row r="17805" customFormat="false" ht="14" hidden="false" customHeight="false" outlineLevel="0" collapsed="false">
      <c r="A17805" s="0" t="s">
        <v>80340</v>
      </c>
      <c r="B17805" s="0" t="s">
        <v>30701</v>
      </c>
      <c r="C17805" s="0" t="s">
        <v>80332</v>
      </c>
      <c r="D17805" s="0" t="s">
        <v>80333</v>
      </c>
      <c r="E17805" s="0" t="s">
        <v>80334</v>
      </c>
      <c r="F17805" s="0" t="n">
        <v>0.802976</v>
      </c>
      <c r="G17805" s="0" t="n">
        <v>6.10183</v>
      </c>
      <c r="H17805" s="0" t="n">
        <v>0.000227541</v>
      </c>
      <c r="I17805" s="0" t="n">
        <v>63.639</v>
      </c>
      <c r="J17805" s="0" t="n">
        <v>46.493</v>
      </c>
      <c r="K17805" s="0" t="n">
        <v>63.639</v>
      </c>
      <c r="L17805" s="0" t="s">
        <v>142</v>
      </c>
      <c r="M17805" s="0" t="s">
        <v>80352</v>
      </c>
      <c r="N17805" s="0" t="s">
        <v>1487</v>
      </c>
      <c r="O17805" s="0" t="s">
        <v>229</v>
      </c>
      <c r="P17805" s="0" t="s">
        <v>80353</v>
      </c>
      <c r="Q17805" s="0" t="s">
        <v>80354</v>
      </c>
      <c r="R17805" s="0" t="n">
        <v>2</v>
      </c>
      <c r="V17805" s="0" t="n">
        <v>1.1108</v>
      </c>
      <c r="Y17805" s="0" t="n">
        <v>1.0925</v>
      </c>
      <c r="Z17805" s="0" t="n">
        <v>0.89842</v>
      </c>
      <c r="CU17805" s="0" t="n">
        <v>1.0069</v>
      </c>
      <c r="CV17805" s="0" t="n">
        <v>1.3774</v>
      </c>
      <c r="CW17805" s="0" t="n">
        <v>0.83313</v>
      </c>
      <c r="CX17805" s="0" t="n">
        <v>1.1262</v>
      </c>
      <c r="CY17805" s="0" t="n">
        <v>0.53777</v>
      </c>
      <c r="EA17805" s="0" t="e">
        <f aca="false">#DIV/0!</f>
        <v>#DIV/0!</v>
      </c>
      <c r="EB17805" s="0" t="e">
        <f aca="false">#DIV/0!</f>
        <v>#DIV/0!</v>
      </c>
      <c r="EC17805" s="0" t="e">
        <f aca="false">#DIV/0!</f>
        <v>#DIV/0!</v>
      </c>
      <c r="ED17805" s="0" t="n">
        <v>1.1108</v>
      </c>
      <c r="EE17805" s="0" t="e">
        <f aca="false">#DIV/0!</f>
        <v>#DIV/0!</v>
      </c>
      <c r="EF17805" s="0" t="e">
        <f aca="false">#DIV/0!</f>
        <v>#DIV/0!</v>
      </c>
      <c r="EG17805" s="0" t="n">
        <v>1.0925</v>
      </c>
      <c r="EH17805" s="0" t="n">
        <v>0.89842</v>
      </c>
    </row>
    <row r="17806" customFormat="false" ht="14" hidden="false" customHeight="false" outlineLevel="0" collapsed="false">
      <c r="A17806" s="0" t="s">
        <v>80355</v>
      </c>
      <c r="B17806" s="0" t="s">
        <v>80356</v>
      </c>
      <c r="C17806" s="0" t="s">
        <v>80357</v>
      </c>
      <c r="D17806" s="0" t="s">
        <v>80358</v>
      </c>
      <c r="E17806" s="0" t="s">
        <v>80359</v>
      </c>
      <c r="F17806" s="0" t="n">
        <v>0.647532</v>
      </c>
      <c r="G17806" s="0" t="n">
        <v>3.24644</v>
      </c>
      <c r="H17806" s="0" t="n">
        <v>0.000235094</v>
      </c>
      <c r="I17806" s="0" t="n">
        <v>90.872</v>
      </c>
      <c r="J17806" s="0" t="n">
        <v>61.657</v>
      </c>
      <c r="K17806" s="0" t="n">
        <v>83.633</v>
      </c>
      <c r="L17806" s="0" t="s">
        <v>142</v>
      </c>
      <c r="M17806" s="0" t="s">
        <v>80360</v>
      </c>
      <c r="N17806" s="0" t="s">
        <v>144</v>
      </c>
      <c r="O17806" s="0" t="s">
        <v>778</v>
      </c>
      <c r="P17806" s="0" t="s">
        <v>80361</v>
      </c>
      <c r="Q17806" s="0" t="s">
        <v>80362</v>
      </c>
      <c r="R17806" s="0" t="n">
        <v>6</v>
      </c>
      <c r="DN17806" s="0" t="n">
        <v>1.3782</v>
      </c>
      <c r="EA17806" s="0" t="e">
        <f aca="false">#DIV/0!</f>
        <v>#DIV/0!</v>
      </c>
      <c r="EB17806" s="0" t="e">
        <f aca="false">#DIV/0!</f>
        <v>#DIV/0!</v>
      </c>
      <c r="EC17806" s="0" t="e">
        <f aca="false">#DIV/0!</f>
        <v>#DIV/0!</v>
      </c>
      <c r="ED17806" s="0" t="e">
        <f aca="false">#DIV/0!</f>
        <v>#DIV/0!</v>
      </c>
      <c r="EE17806" s="0" t="e">
        <f aca="false">#DIV/0!</f>
        <v>#DIV/0!</v>
      </c>
      <c r="EF17806" s="0" t="e">
        <f aca="false">#DIV/0!</f>
        <v>#DIV/0!</v>
      </c>
      <c r="EG17806" s="0" t="e">
        <f aca="false">#DIV/0!</f>
        <v>#DIV/0!</v>
      </c>
      <c r="EH17806" s="0" t="e">
        <f aca="false">#DIV/0!</f>
        <v>#DIV/0!</v>
      </c>
    </row>
    <row r="17807" customFormat="false" ht="14" hidden="false" customHeight="false" outlineLevel="0" collapsed="false">
      <c r="A17807" s="0" t="s">
        <v>80355</v>
      </c>
      <c r="B17807" s="0" t="s">
        <v>80363</v>
      </c>
      <c r="C17807" s="0" t="s">
        <v>80357</v>
      </c>
      <c r="D17807" s="0" t="s">
        <v>80358</v>
      </c>
      <c r="E17807" s="0" t="s">
        <v>80359</v>
      </c>
      <c r="F17807" s="0" t="n">
        <v>0.560675</v>
      </c>
      <c r="G17807" s="0" t="n">
        <v>1.29342</v>
      </c>
      <c r="H17807" s="3" t="n">
        <v>5.08799E-005</v>
      </c>
      <c r="I17807" s="0" t="n">
        <v>117.2</v>
      </c>
      <c r="J17807" s="0" t="n">
        <v>82.43</v>
      </c>
      <c r="K17807" s="0" t="n">
        <v>117.2</v>
      </c>
      <c r="L17807" s="0" t="s">
        <v>142</v>
      </c>
      <c r="M17807" s="0" t="s">
        <v>80364</v>
      </c>
      <c r="N17807" s="0" t="s">
        <v>144</v>
      </c>
      <c r="O17807" s="0" t="s">
        <v>1453</v>
      </c>
      <c r="P17807" s="0" t="s">
        <v>80365</v>
      </c>
      <c r="Q17807" s="0" t="s">
        <v>80366</v>
      </c>
      <c r="R17807" s="0" t="n">
        <v>7</v>
      </c>
      <c r="Y17807" s="0" t="n">
        <v>1.695</v>
      </c>
      <c r="EA17807" s="0" t="e">
        <f aca="false">#DIV/0!</f>
        <v>#DIV/0!</v>
      </c>
      <c r="EB17807" s="0" t="e">
        <f aca="false">#DIV/0!</f>
        <v>#DIV/0!</v>
      </c>
      <c r="EC17807" s="0" t="e">
        <f aca="false">#DIV/0!</f>
        <v>#DIV/0!</v>
      </c>
      <c r="ED17807" s="0" t="e">
        <f aca="false">#DIV/0!</f>
        <v>#DIV/0!</v>
      </c>
      <c r="EE17807" s="0" t="e">
        <f aca="false">#DIV/0!</f>
        <v>#DIV/0!</v>
      </c>
      <c r="EF17807" s="0" t="e">
        <f aca="false">#DIV/0!</f>
        <v>#DIV/0!</v>
      </c>
      <c r="EG17807" s="0" t="n">
        <v>1.695</v>
      </c>
      <c r="EH17807" s="0" t="e">
        <f aca="false">#DIV/0!</f>
        <v>#DIV/0!</v>
      </c>
    </row>
    <row r="17808" customFormat="false" ht="14" hidden="false" customHeight="false" outlineLevel="0" collapsed="false">
      <c r="A17808" s="0" t="s">
        <v>80355</v>
      </c>
      <c r="B17808" s="0" t="s">
        <v>80367</v>
      </c>
      <c r="C17808" s="0" t="s">
        <v>80357</v>
      </c>
      <c r="D17808" s="0" t="s">
        <v>80358</v>
      </c>
      <c r="E17808" s="0" t="s">
        <v>80359</v>
      </c>
      <c r="F17808" s="0" t="n">
        <v>0.322466</v>
      </c>
      <c r="G17808" s="0" t="n">
        <v>0.375961</v>
      </c>
      <c r="H17808" s="3" t="n">
        <v>2.13482E-005</v>
      </c>
      <c r="I17808" s="0" t="n">
        <v>121.56</v>
      </c>
      <c r="J17808" s="0" t="n">
        <v>74.715</v>
      </c>
      <c r="K17808" s="0" t="n">
        <v>121.56</v>
      </c>
      <c r="L17808" s="0" t="s">
        <v>142</v>
      </c>
      <c r="M17808" s="0" t="s">
        <v>80368</v>
      </c>
      <c r="N17808" s="0" t="s">
        <v>144</v>
      </c>
      <c r="O17808" s="0" t="s">
        <v>859</v>
      </c>
      <c r="P17808" s="0" t="s">
        <v>80369</v>
      </c>
      <c r="Q17808" s="0" t="s">
        <v>80370</v>
      </c>
      <c r="R17808" s="0" t="n">
        <v>12</v>
      </c>
      <c r="EA17808" s="0" t="e">
        <f aca="false">#DIV/0!</f>
        <v>#DIV/0!</v>
      </c>
      <c r="EB17808" s="0" t="e">
        <f aca="false">#DIV/0!</f>
        <v>#DIV/0!</v>
      </c>
      <c r="EC17808" s="0" t="e">
        <f aca="false">#DIV/0!</f>
        <v>#DIV/0!</v>
      </c>
      <c r="ED17808" s="0" t="e">
        <f aca="false">#DIV/0!</f>
        <v>#DIV/0!</v>
      </c>
      <c r="EE17808" s="0" t="e">
        <f aca="false">#DIV/0!</f>
        <v>#DIV/0!</v>
      </c>
      <c r="EF17808" s="0" t="e">
        <f aca="false">#DIV/0!</f>
        <v>#DIV/0!</v>
      </c>
      <c r="EG17808" s="0" t="e">
        <f aca="false">#DIV/0!</f>
        <v>#DIV/0!</v>
      </c>
      <c r="EH17808" s="0" t="e">
        <f aca="false">#DIV/0!</f>
        <v>#DIV/0!</v>
      </c>
    </row>
    <row r="17809" customFormat="false" ht="14" hidden="false" customHeight="false" outlineLevel="0" collapsed="false">
      <c r="A17809" s="0" t="s">
        <v>80355</v>
      </c>
      <c r="B17809" s="0" t="s">
        <v>80371</v>
      </c>
      <c r="C17809" s="0" t="s">
        <v>80357</v>
      </c>
      <c r="D17809" s="0" t="s">
        <v>80358</v>
      </c>
      <c r="E17809" s="0" t="s">
        <v>80359</v>
      </c>
      <c r="F17809" s="0" t="n">
        <v>1</v>
      </c>
      <c r="G17809" s="0" t="n">
        <v>55.9069</v>
      </c>
      <c r="H17809" s="3" t="n">
        <v>4.88602E-013</v>
      </c>
      <c r="I17809" s="0" t="n">
        <v>153.7</v>
      </c>
      <c r="J17809" s="0" t="n">
        <v>153.7</v>
      </c>
      <c r="K17809" s="0" t="n">
        <v>55.907</v>
      </c>
      <c r="L17809" s="0" t="s">
        <v>142</v>
      </c>
      <c r="M17809" s="0" t="s">
        <v>80372</v>
      </c>
      <c r="N17809" s="0" t="s">
        <v>80373</v>
      </c>
      <c r="O17809" s="0" t="s">
        <v>1789</v>
      </c>
      <c r="P17809" s="0" t="s">
        <v>80374</v>
      </c>
      <c r="Q17809" s="0" t="s">
        <v>80375</v>
      </c>
      <c r="R17809" s="0" t="n">
        <v>6</v>
      </c>
      <c r="U17809" s="0" t="n">
        <v>1.0477</v>
      </c>
      <c r="V17809" s="0" t="n">
        <v>0.97627</v>
      </c>
      <c r="X17809" s="0" t="n">
        <v>0.93895</v>
      </c>
      <c r="AK17809" s="0" t="n">
        <v>1.0246</v>
      </c>
      <c r="AN17809" s="0" t="n">
        <v>1.0524</v>
      </c>
      <c r="AQ17809" s="0" t="n">
        <v>1.1444</v>
      </c>
      <c r="BA17809" s="0" t="n">
        <v>1.8428</v>
      </c>
      <c r="BE17809" s="0" t="n">
        <v>1.6626</v>
      </c>
      <c r="BG17809" s="0" t="n">
        <v>0.98521</v>
      </c>
      <c r="BH17809" s="0" t="n">
        <v>1.0405</v>
      </c>
      <c r="BL17809" s="0" t="n">
        <v>0.86802</v>
      </c>
      <c r="BN17809" s="0" t="n">
        <v>0.83909</v>
      </c>
      <c r="BO17809" s="0" t="n">
        <v>0.95278</v>
      </c>
      <c r="BX17809" s="0" t="n">
        <v>0.90829</v>
      </c>
      <c r="CE17809" s="0" t="n">
        <v>0.94768</v>
      </c>
      <c r="CH17809" s="0" t="n">
        <v>0.99064</v>
      </c>
      <c r="CO17809" s="0" t="n">
        <v>1.2383</v>
      </c>
      <c r="CU17809" s="0" t="n">
        <v>1.0439</v>
      </c>
      <c r="CV17809" s="0" t="n">
        <v>0.96719</v>
      </c>
      <c r="DF17809" s="0" t="n">
        <v>1.0073</v>
      </c>
      <c r="DI17809" s="0" t="n">
        <v>1.2467</v>
      </c>
      <c r="DK17809" s="0" t="n">
        <v>0.96537</v>
      </c>
      <c r="DP17809" s="0" t="n">
        <v>1.1246</v>
      </c>
      <c r="DQ17809" s="0" t="n">
        <v>1.0457</v>
      </c>
      <c r="DV17809" s="0" t="n">
        <v>1.1128</v>
      </c>
      <c r="DX17809" s="0" t="n">
        <v>1.2284</v>
      </c>
      <c r="EA17809" s="0" t="n">
        <v>1.064805</v>
      </c>
      <c r="EB17809" s="0" t="n">
        <v>1.0405</v>
      </c>
      <c r="EC17809" s="0" t="n">
        <v>1.30503333333333</v>
      </c>
      <c r="ED17809" s="0" t="n">
        <v>0.97627</v>
      </c>
      <c r="EE17809" s="0" t="e">
        <f aca="false">#DIV/0!</f>
        <v>#DIV/0!</v>
      </c>
      <c r="EF17809" s="0" t="n">
        <v>0.953123333333333</v>
      </c>
      <c r="EG17809" s="0" t="n">
        <v>1.6626</v>
      </c>
      <c r="EH17809" s="0" t="n">
        <v>0.83909</v>
      </c>
    </row>
    <row r="17810" customFormat="false" ht="14" hidden="false" customHeight="false" outlineLevel="0" collapsed="false">
      <c r="A17810" s="0" t="s">
        <v>80355</v>
      </c>
      <c r="B17810" s="0" t="s">
        <v>80376</v>
      </c>
      <c r="C17810" s="0" t="s">
        <v>80357</v>
      </c>
      <c r="D17810" s="0" t="s">
        <v>80358</v>
      </c>
      <c r="E17810" s="0" t="s">
        <v>80359</v>
      </c>
      <c r="F17810" s="0" t="n">
        <v>1</v>
      </c>
      <c r="G17810" s="0" t="n">
        <v>55.9069</v>
      </c>
      <c r="H17810" s="3" t="n">
        <v>1.55163E-025</v>
      </c>
      <c r="I17810" s="0" t="n">
        <v>171.76</v>
      </c>
      <c r="J17810" s="0" t="n">
        <v>130.44</v>
      </c>
      <c r="K17810" s="0" t="n">
        <v>55.907</v>
      </c>
      <c r="L17810" s="0" t="s">
        <v>142</v>
      </c>
      <c r="M17810" s="0" t="s">
        <v>80377</v>
      </c>
      <c r="N17810" s="0" t="s">
        <v>80378</v>
      </c>
      <c r="O17810" s="0" t="s">
        <v>2029</v>
      </c>
      <c r="P17810" s="0" t="s">
        <v>80374</v>
      </c>
      <c r="Q17810" s="0" t="s">
        <v>80375</v>
      </c>
      <c r="R17810" s="0" t="n">
        <v>8</v>
      </c>
      <c r="S17810" s="0" t="n">
        <v>0.89208</v>
      </c>
      <c r="T17810" s="0" t="n">
        <v>0.86791</v>
      </c>
      <c r="W17810" s="0" t="n">
        <v>1.0438</v>
      </c>
      <c r="Y17810" s="0" t="n">
        <v>1.0691</v>
      </c>
      <c r="Z17810" s="0" t="n">
        <v>1.0817</v>
      </c>
      <c r="AB17810" s="0" t="n">
        <v>0.94864</v>
      </c>
      <c r="AC17810" s="0" t="n">
        <v>1.0467</v>
      </c>
      <c r="AD17810" s="0" t="n">
        <v>1.0939</v>
      </c>
      <c r="AE17810" s="0" t="n">
        <v>0.99283</v>
      </c>
      <c r="AF17810" s="0" t="n">
        <v>0.87953</v>
      </c>
      <c r="AG17810" s="0" t="n">
        <v>1.0538</v>
      </c>
      <c r="AH17810" s="0" t="n">
        <v>1.28</v>
      </c>
      <c r="AI17810" s="0" t="n">
        <v>1.0965</v>
      </c>
      <c r="AJ17810" s="0" t="n">
        <v>1.1618</v>
      </c>
      <c r="AL17810" s="0" t="n">
        <v>1.149</v>
      </c>
      <c r="AM17810" s="0" t="n">
        <v>1.0319</v>
      </c>
      <c r="AO17810" s="0" t="n">
        <v>1.0303</v>
      </c>
      <c r="AP17810" s="0" t="n">
        <v>1.1314</v>
      </c>
      <c r="AR17810" s="0" t="n">
        <v>1.3299</v>
      </c>
      <c r="AS17810" s="0" t="n">
        <v>1.2969</v>
      </c>
      <c r="AT17810" s="0" t="n">
        <v>1.2415</v>
      </c>
      <c r="AV17810" s="0" t="n">
        <v>1.1098</v>
      </c>
      <c r="AX17810" s="0" t="n">
        <v>1.0274</v>
      </c>
      <c r="AY17810" s="0" t="n">
        <v>1.145</v>
      </c>
      <c r="AZ17810" s="0" t="n">
        <v>1.4147</v>
      </c>
      <c r="BB17810" s="0" t="n">
        <v>1.4171</v>
      </c>
      <c r="BC17810" s="0" t="n">
        <v>1.5134</v>
      </c>
      <c r="BD17810" s="0" t="n">
        <v>0.42018</v>
      </c>
      <c r="BF17810" s="0" t="n">
        <v>1.5101</v>
      </c>
      <c r="BI17810" s="0" t="n">
        <v>1.1992</v>
      </c>
      <c r="BJ17810" s="0" t="n">
        <v>1.0939</v>
      </c>
      <c r="BK17810" s="0" t="n">
        <v>0.84763</v>
      </c>
      <c r="BM17810" s="0" t="n">
        <v>0.75994</v>
      </c>
      <c r="BP17810" s="0" t="n">
        <v>1.1115</v>
      </c>
      <c r="BQ17810" s="0" t="n">
        <v>0.86441</v>
      </c>
      <c r="BR17810" s="0" t="n">
        <v>0.90777</v>
      </c>
      <c r="BS17810" s="0" t="n">
        <v>1.1357</v>
      </c>
      <c r="BT17810" s="0" t="n">
        <v>1.2648</v>
      </c>
      <c r="BU17810" s="0" t="n">
        <v>1.0834</v>
      </c>
      <c r="BV17810" s="0" t="n">
        <v>1.163</v>
      </c>
      <c r="BW17810" s="0" t="n">
        <v>1.0203</v>
      </c>
      <c r="BY17810" s="0" t="n">
        <v>0.90527</v>
      </c>
      <c r="BZ17810" s="0" t="n">
        <v>0.9326</v>
      </c>
      <c r="CA17810" s="0" t="n">
        <v>0.89056</v>
      </c>
      <c r="CB17810" s="0" t="n">
        <v>0.95051</v>
      </c>
      <c r="CD17810" s="0" t="n">
        <v>0.85503</v>
      </c>
      <c r="CF17810" s="0" t="n">
        <v>1.0155</v>
      </c>
      <c r="CG17810" s="0" t="n">
        <v>1.0319</v>
      </c>
      <c r="CI17810" s="0" t="n">
        <v>0.96723</v>
      </c>
      <c r="CJ17810" s="0" t="n">
        <v>0.96834</v>
      </c>
      <c r="CK17810" s="0" t="n">
        <v>1.0123</v>
      </c>
      <c r="CL17810" s="0" t="n">
        <v>1.0667</v>
      </c>
      <c r="CM17810" s="0" t="n">
        <v>1.207</v>
      </c>
      <c r="CN17810" s="0" t="n">
        <v>1.3067</v>
      </c>
      <c r="CP17810" s="0" t="n">
        <v>0.64157</v>
      </c>
      <c r="CQ17810" s="0" t="n">
        <v>0.55734</v>
      </c>
      <c r="CR17810" s="0" t="n">
        <v>1.3373</v>
      </c>
      <c r="CS17810" s="0" t="n">
        <v>1.2584</v>
      </c>
      <c r="CT17810" s="0" t="n">
        <v>1.3033</v>
      </c>
      <c r="CW17810" s="0" t="n">
        <v>0.90752</v>
      </c>
      <c r="CX17810" s="0" t="n">
        <v>0.89903</v>
      </c>
      <c r="CY17810" s="0" t="n">
        <v>1.0865</v>
      </c>
      <c r="CZ17810" s="0" t="n">
        <v>0.94322</v>
      </c>
      <c r="DA17810" s="0" t="n">
        <v>0.96272</v>
      </c>
      <c r="DB17810" s="0" t="n">
        <v>0.92957</v>
      </c>
      <c r="DC17810" s="0" t="n">
        <v>1.0247</v>
      </c>
      <c r="DD17810" s="0" t="n">
        <v>1.0983</v>
      </c>
      <c r="DG17810" s="0" t="n">
        <v>1.0419</v>
      </c>
      <c r="DH17810" s="0" t="n">
        <v>1.0098</v>
      </c>
      <c r="DJ17810" s="0" t="n">
        <v>1.1559</v>
      </c>
      <c r="DL17810" s="0" t="n">
        <v>1.0703</v>
      </c>
      <c r="DM17810" s="0" t="n">
        <v>1.0734</v>
      </c>
      <c r="DN17810" s="0" t="n">
        <v>1.0206</v>
      </c>
      <c r="DO17810" s="0" t="n">
        <v>1.0022</v>
      </c>
      <c r="DR17810" s="0" t="n">
        <v>1.0879</v>
      </c>
      <c r="DS17810" s="0" t="n">
        <v>1.0145</v>
      </c>
      <c r="DT17810" s="0" t="n">
        <v>1.1289</v>
      </c>
      <c r="DU17810" s="0" t="n">
        <v>1.0542</v>
      </c>
      <c r="DW17810" s="0" t="n">
        <v>1.1009</v>
      </c>
      <c r="DY17810" s="0" t="n">
        <v>1.1401</v>
      </c>
      <c r="DZ17810" s="0" t="n">
        <v>1.226</v>
      </c>
      <c r="EA17810" s="0" t="n">
        <v>1.04452666666667</v>
      </c>
      <c r="EB17810" s="0" t="n">
        <v>1.14459</v>
      </c>
      <c r="EC17810" s="0" t="n">
        <v>1.18093333333333</v>
      </c>
      <c r="ED17810" s="0" t="n">
        <v>1.19908</v>
      </c>
      <c r="EE17810" s="0" t="n">
        <v>1.085912</v>
      </c>
      <c r="EF17810" s="0" t="n">
        <v>0.80317</v>
      </c>
      <c r="EG17810" s="0" t="n">
        <v>0.978285</v>
      </c>
      <c r="EH17810" s="0" t="n">
        <v>1.20612</v>
      </c>
    </row>
    <row r="17811" customFormat="false" ht="14" hidden="false" customHeight="false" outlineLevel="0" collapsed="false">
      <c r="A17811" s="0" t="s">
        <v>80379</v>
      </c>
      <c r="B17811" s="0" t="s">
        <v>80380</v>
      </c>
      <c r="C17811" s="0" t="s">
        <v>80357</v>
      </c>
      <c r="D17811" s="0" t="s">
        <v>80358</v>
      </c>
      <c r="E17811" s="0" t="s">
        <v>80359</v>
      </c>
      <c r="F17811" s="0" t="n">
        <v>1</v>
      </c>
      <c r="G17811" s="0" t="n">
        <v>77.0142</v>
      </c>
      <c r="H17811" s="0" t="n">
        <v>0.000170225</v>
      </c>
      <c r="I17811" s="0" t="n">
        <v>244.54</v>
      </c>
      <c r="J17811" s="0" t="n">
        <v>210.57</v>
      </c>
      <c r="K17811" s="0" t="n">
        <v>143.99</v>
      </c>
      <c r="L17811" s="0" t="s">
        <v>142</v>
      </c>
      <c r="M17811" s="0" t="s">
        <v>80381</v>
      </c>
      <c r="N17811" s="0" t="s">
        <v>144</v>
      </c>
      <c r="O17811" s="0" t="s">
        <v>1295</v>
      </c>
      <c r="P17811" s="0" t="s">
        <v>80382</v>
      </c>
      <c r="Q17811" s="0" t="s">
        <v>80383</v>
      </c>
      <c r="R17811" s="0" t="n">
        <v>9</v>
      </c>
      <c r="S17811" s="0" t="n">
        <v>1.0843</v>
      </c>
      <c r="T17811" s="0" t="n">
        <v>1.0897</v>
      </c>
      <c r="U17811" s="0" t="n">
        <v>1.1471</v>
      </c>
      <c r="V17811" s="0" t="n">
        <v>1.0979</v>
      </c>
      <c r="W17811" s="0" t="n">
        <v>1.1606</v>
      </c>
      <c r="X17811" s="0" t="n">
        <v>1.1797</v>
      </c>
      <c r="Y17811" s="0" t="n">
        <v>1.1204</v>
      </c>
      <c r="Z17811" s="0" t="n">
        <v>1.1709</v>
      </c>
      <c r="AA17811" s="0" t="n">
        <v>1.1936</v>
      </c>
      <c r="AB17811" s="0" t="n">
        <v>1.199</v>
      </c>
      <c r="AC17811" s="0" t="n">
        <v>1.0561</v>
      </c>
      <c r="AD17811" s="0" t="n">
        <v>1.1188</v>
      </c>
      <c r="AE17811" s="0" t="n">
        <v>1.1906</v>
      </c>
      <c r="AF17811" s="0" t="n">
        <v>1.2813</v>
      </c>
      <c r="AG17811" s="0" t="n">
        <v>1.174</v>
      </c>
      <c r="AH17811" s="0" t="n">
        <v>1.2532</v>
      </c>
      <c r="AI17811" s="0" t="n">
        <v>1.2086</v>
      </c>
      <c r="AJ17811" s="0" t="n">
        <v>1.2221</v>
      </c>
      <c r="AK17811" s="0" t="n">
        <v>1.1162</v>
      </c>
      <c r="AL17811" s="0" t="n">
        <v>1.2232</v>
      </c>
      <c r="AM17811" s="0" t="n">
        <v>1.2414</v>
      </c>
      <c r="AN17811" s="0" t="n">
        <v>1.1718</v>
      </c>
      <c r="AO17811" s="0" t="n">
        <v>1.1528</v>
      </c>
      <c r="AP17811" s="0" t="n">
        <v>1.2246</v>
      </c>
      <c r="AQ17811" s="0" t="n">
        <v>1.3343</v>
      </c>
      <c r="AR17811" s="0" t="n">
        <v>1.4383</v>
      </c>
      <c r="AS17811" s="0" t="n">
        <v>1.2624</v>
      </c>
      <c r="AT17811" s="0" t="n">
        <v>1.2624</v>
      </c>
      <c r="AU17811" s="0" t="n">
        <v>0.80821</v>
      </c>
      <c r="AV17811" s="0" t="n">
        <v>1.3186</v>
      </c>
      <c r="AX17811" s="0" t="n">
        <v>0.91569</v>
      </c>
      <c r="AY17811" s="0" t="n">
        <v>1.1859</v>
      </c>
      <c r="AZ17811" s="0" t="n">
        <v>1.338</v>
      </c>
      <c r="BA17811" s="0" t="n">
        <v>1.4584</v>
      </c>
      <c r="BB17811" s="0" t="n">
        <v>1.2935</v>
      </c>
      <c r="BC17811" s="0" t="n">
        <v>1.2973</v>
      </c>
      <c r="BD17811" s="0" t="n">
        <v>1.2088</v>
      </c>
      <c r="BE17811" s="0" t="n">
        <v>1.3216</v>
      </c>
      <c r="BF17811" s="0" t="n">
        <v>1.1889</v>
      </c>
      <c r="BG17811" s="0" t="n">
        <v>0.54141</v>
      </c>
      <c r="BH17811" s="0" t="n">
        <v>1.0813</v>
      </c>
      <c r="BI17811" s="0" t="n">
        <v>1.0893</v>
      </c>
      <c r="BJ17811" s="0" t="n">
        <v>1.1326</v>
      </c>
      <c r="BK17811" s="0" t="n">
        <v>1.0109</v>
      </c>
      <c r="BL17811" s="0" t="n">
        <v>1.1071</v>
      </c>
      <c r="BM17811" s="0" t="n">
        <v>0.83536</v>
      </c>
      <c r="BN17811" s="0" t="n">
        <v>1.1185</v>
      </c>
      <c r="BO17811" s="0" t="n">
        <v>1.2203</v>
      </c>
      <c r="BP17811" s="0" t="n">
        <v>1.1586</v>
      </c>
      <c r="BQ17811" s="0" t="n">
        <v>1.3471</v>
      </c>
      <c r="BR17811" s="0" t="n">
        <v>1.0329</v>
      </c>
      <c r="BS17811" s="0" t="n">
        <v>1.257</v>
      </c>
      <c r="BT17811" s="0" t="n">
        <v>1.1404</v>
      </c>
      <c r="BU17811" s="0" t="n">
        <v>0.70534</v>
      </c>
      <c r="BV17811" s="0" t="n">
        <v>1.171</v>
      </c>
      <c r="BW17811" s="0" t="n">
        <v>1.1289</v>
      </c>
      <c r="BX17811" s="0" t="n">
        <v>1.3997</v>
      </c>
      <c r="BY17811" s="0" t="n">
        <v>1.4271</v>
      </c>
      <c r="BZ17811" s="0" t="n">
        <v>1.1597</v>
      </c>
      <c r="CA17811" s="0" t="n">
        <v>1.3717</v>
      </c>
      <c r="CB17811" s="0" t="n">
        <v>1.2913</v>
      </c>
      <c r="CC17811" s="0" t="n">
        <v>0.62027</v>
      </c>
      <c r="CD17811" s="0" t="n">
        <v>1.2671</v>
      </c>
      <c r="CE17811" s="0" t="n">
        <v>1.0807</v>
      </c>
      <c r="CF17811" s="0" t="n">
        <v>1.0949</v>
      </c>
      <c r="CG17811" s="0" t="n">
        <v>1.1557</v>
      </c>
      <c r="CH17811" s="0" t="n">
        <v>1.1171</v>
      </c>
      <c r="CI17811" s="0" t="n">
        <v>1.0529</v>
      </c>
      <c r="CJ17811" s="0" t="n">
        <v>1.1816</v>
      </c>
      <c r="CK17811" s="0" t="n">
        <v>1.2452</v>
      </c>
      <c r="CL17811" s="0" t="n">
        <v>1.2702</v>
      </c>
      <c r="CM17811" s="0" t="n">
        <v>0.97729</v>
      </c>
      <c r="CN17811" s="0" t="n">
        <v>0.77138</v>
      </c>
      <c r="CO17811" s="0" t="n">
        <v>1.0581</v>
      </c>
      <c r="CP17811" s="0" t="n">
        <v>1.0258</v>
      </c>
      <c r="CQ17811" s="0" t="n">
        <v>1.0258</v>
      </c>
      <c r="CR17811" s="0" t="n">
        <v>1.1112</v>
      </c>
      <c r="CS17811" s="0" t="n">
        <v>1.3369</v>
      </c>
      <c r="CT17811" s="0" t="n">
        <v>1.2177</v>
      </c>
      <c r="CU17811" s="0" t="n">
        <v>1.1001</v>
      </c>
      <c r="CV17811" s="0" t="n">
        <v>1.0723</v>
      </c>
      <c r="CW17811" s="0" t="n">
        <v>1.0747</v>
      </c>
      <c r="CX17811" s="0" t="n">
        <v>1.0227</v>
      </c>
      <c r="CY17811" s="0" t="n">
        <v>1.1149</v>
      </c>
      <c r="CZ17811" s="0" t="n">
        <v>1.1054</v>
      </c>
      <c r="DA17811" s="0" t="n">
        <v>1.0945</v>
      </c>
      <c r="DB17811" s="0" t="n">
        <v>1.0922</v>
      </c>
      <c r="DC17811" s="0" t="n">
        <v>1.1877</v>
      </c>
      <c r="DD17811" s="0" t="n">
        <v>1.2005</v>
      </c>
      <c r="DE17811" s="0" t="n">
        <v>1.1093</v>
      </c>
      <c r="DF17811" s="0" t="n">
        <v>1.2761</v>
      </c>
      <c r="DG17811" s="0" t="n">
        <v>1.119</v>
      </c>
      <c r="DH17811" s="0" t="n">
        <v>1.1392</v>
      </c>
      <c r="DI17811" s="0" t="n">
        <v>1.1581</v>
      </c>
      <c r="DJ17811" s="0" t="n">
        <v>1.3042</v>
      </c>
      <c r="DK17811" s="0" t="n">
        <v>1.1121</v>
      </c>
      <c r="DL17811" s="0" t="n">
        <v>1.1415</v>
      </c>
      <c r="DM17811" s="0" t="n">
        <v>1.1345</v>
      </c>
      <c r="DN17811" s="0" t="n">
        <v>1.1522</v>
      </c>
      <c r="DO17811" s="0" t="n">
        <v>1.331</v>
      </c>
      <c r="DP17811" s="0" t="n">
        <v>1.1463</v>
      </c>
      <c r="DQ17811" s="0" t="n">
        <v>1.0831</v>
      </c>
      <c r="DR17811" s="0" t="n">
        <v>1.1403</v>
      </c>
      <c r="DS17811" s="0" t="n">
        <v>1.1666</v>
      </c>
      <c r="DT17811" s="0" t="n">
        <v>1.4391</v>
      </c>
      <c r="DU17811" s="0" t="n">
        <v>1.1588</v>
      </c>
      <c r="DV17811" s="0" t="n">
        <v>1.3481</v>
      </c>
      <c r="DW17811" s="0" t="n">
        <v>1.172</v>
      </c>
      <c r="DX17811" s="0" t="n">
        <v>1.1403</v>
      </c>
      <c r="DY17811" s="0" t="n">
        <v>1.2628</v>
      </c>
      <c r="DZ17811" s="0" t="n">
        <v>1.178</v>
      </c>
      <c r="EA17811" s="0" t="n">
        <v>1.09135166666667</v>
      </c>
      <c r="EB17811" s="0" t="n">
        <v>1.22806666666667</v>
      </c>
      <c r="EC17811" s="0" t="n">
        <v>1.18825</v>
      </c>
      <c r="ED17811" s="0" t="n">
        <v>1.18806666666667</v>
      </c>
      <c r="EE17811" s="0" t="n">
        <v>1.11816833333333</v>
      </c>
      <c r="EF17811" s="0" t="n">
        <v>1.21121666666667</v>
      </c>
      <c r="EG17811" s="0" t="n">
        <v>1.120832</v>
      </c>
      <c r="EH17811" s="0" t="n">
        <v>1.14529833333333</v>
      </c>
    </row>
    <row r="17812" customFormat="false" ht="14" hidden="false" customHeight="false" outlineLevel="0" collapsed="false">
      <c r="A17812" s="0" t="s">
        <v>80384</v>
      </c>
      <c r="B17812" s="0" t="s">
        <v>80385</v>
      </c>
      <c r="C17812" s="0" t="s">
        <v>80357</v>
      </c>
      <c r="D17812" s="0" t="s">
        <v>80358</v>
      </c>
      <c r="E17812" s="0" t="s">
        <v>80359</v>
      </c>
      <c r="F17812" s="0" t="n">
        <v>0.999994</v>
      </c>
      <c r="G17812" s="0" t="n">
        <v>51.9769</v>
      </c>
      <c r="H17812" s="3" t="n">
        <v>9.22675E-006</v>
      </c>
      <c r="I17812" s="0" t="n">
        <v>154.13</v>
      </c>
      <c r="J17812" s="0" t="n">
        <v>99.178</v>
      </c>
      <c r="K17812" s="0" t="n">
        <v>154.13</v>
      </c>
      <c r="L17812" s="0" t="s">
        <v>142</v>
      </c>
      <c r="M17812" s="0" t="s">
        <v>80386</v>
      </c>
      <c r="N17812" s="0" t="s">
        <v>144</v>
      </c>
      <c r="O17812" s="0" t="s">
        <v>223</v>
      </c>
      <c r="P17812" s="0" t="s">
        <v>80387</v>
      </c>
      <c r="Q17812" s="0" t="s">
        <v>80388</v>
      </c>
      <c r="R17812" s="0" t="n">
        <v>7</v>
      </c>
      <c r="S17812" s="0" t="n">
        <v>1.3429</v>
      </c>
      <c r="T17812" s="0" t="n">
        <v>1.1922</v>
      </c>
      <c r="V17812" s="0" t="n">
        <v>1.1181</v>
      </c>
      <c r="W17812" s="0" t="n">
        <v>1.1332</v>
      </c>
      <c r="X17812" s="0" t="n">
        <v>1.12</v>
      </c>
      <c r="Y17812" s="0" t="n">
        <v>1.0787</v>
      </c>
      <c r="Z17812" s="0" t="n">
        <v>0.95765</v>
      </c>
      <c r="AA17812" s="0" t="n">
        <v>1.0697</v>
      </c>
      <c r="AC17812" s="0" t="n">
        <v>1.1779</v>
      </c>
      <c r="AD17812" s="0" t="n">
        <v>1.4284</v>
      </c>
      <c r="AE17812" s="0" t="n">
        <v>1.0886</v>
      </c>
      <c r="AG17812" s="0" t="n">
        <v>1.3011</v>
      </c>
      <c r="AH17812" s="0" t="n">
        <v>1.4937</v>
      </c>
      <c r="AQ17812" s="0" t="n">
        <v>1.1156</v>
      </c>
      <c r="AS17812" s="0" t="n">
        <v>1.1628</v>
      </c>
      <c r="AT17812" s="0" t="n">
        <v>1.0622</v>
      </c>
      <c r="AU17812" s="0" t="n">
        <v>0.77942</v>
      </c>
      <c r="AV17812" s="0" t="n">
        <v>0.96765</v>
      </c>
      <c r="AX17812" s="0" t="n">
        <v>0.97767</v>
      </c>
      <c r="AY17812" s="0" t="n">
        <v>1.47</v>
      </c>
      <c r="AZ17812" s="0" t="n">
        <v>1.3589</v>
      </c>
      <c r="BA17812" s="0" t="n">
        <v>1.6535</v>
      </c>
      <c r="BB17812" s="0" t="n">
        <v>1.5466</v>
      </c>
      <c r="BC17812" s="0" t="n">
        <v>1.654</v>
      </c>
      <c r="BD17812" s="0" t="n">
        <v>1.6317</v>
      </c>
      <c r="BE17812" s="0" t="n">
        <v>1.1912</v>
      </c>
      <c r="BF17812" s="0" t="n">
        <v>1.406</v>
      </c>
      <c r="BG17812" s="0" t="n">
        <v>0.79243</v>
      </c>
      <c r="BH17812" s="0" t="n">
        <v>0.96664</v>
      </c>
      <c r="BI17812" s="0" t="n">
        <v>0.91532</v>
      </c>
      <c r="BJ17812" s="0" t="n">
        <v>1.0717</v>
      </c>
      <c r="BK17812" s="0" t="n">
        <v>1.0569</v>
      </c>
      <c r="BM17812" s="0" t="n">
        <v>0.85393</v>
      </c>
      <c r="BN17812" s="0" t="n">
        <v>1.1573</v>
      </c>
      <c r="BO17812" s="0" t="n">
        <v>0.98535</v>
      </c>
      <c r="BP17812" s="0" t="n">
        <v>1.0211</v>
      </c>
      <c r="BQ17812" s="0" t="n">
        <v>0.97707</v>
      </c>
      <c r="BR17812" s="0" t="n">
        <v>1.1969</v>
      </c>
      <c r="BT17812" s="0" t="n">
        <v>0.97745</v>
      </c>
      <c r="BU17812" s="0" t="n">
        <v>1.0139</v>
      </c>
      <c r="BV17812" s="0" t="n">
        <v>1.5631</v>
      </c>
      <c r="BX17812" s="0" t="n">
        <v>1.1139</v>
      </c>
      <c r="BY17812" s="0" t="n">
        <v>1.3089</v>
      </c>
      <c r="BZ17812" s="0" t="n">
        <v>1.492</v>
      </c>
      <c r="CB17812" s="0" t="n">
        <v>1.7123</v>
      </c>
      <c r="CC17812" s="0" t="n">
        <v>0.97311</v>
      </c>
      <c r="CD17812" s="0" t="n">
        <v>0.94986</v>
      </c>
      <c r="CE17812" s="0" t="n">
        <v>1.521</v>
      </c>
      <c r="CF17812" s="0" t="n">
        <v>1.5064</v>
      </c>
      <c r="CI17812" s="0" t="n">
        <v>1.3267</v>
      </c>
      <c r="CJ17812" s="0" t="n">
        <v>1.2632</v>
      </c>
      <c r="CK17812" s="0" t="n">
        <v>1.7399</v>
      </c>
      <c r="CM17812" s="0" t="n">
        <v>1.0667</v>
      </c>
      <c r="CN17812" s="0" t="n">
        <v>1.1074</v>
      </c>
      <c r="CO17812" s="0" t="n">
        <v>1.4131</v>
      </c>
      <c r="CP17812" s="0" t="n">
        <v>1.5056</v>
      </c>
      <c r="CQ17812" s="0" t="n">
        <v>0.97161</v>
      </c>
      <c r="CR17812" s="0" t="n">
        <v>1.0761</v>
      </c>
      <c r="CS17812" s="0" t="n">
        <v>1.205</v>
      </c>
      <c r="CT17812" s="0" t="n">
        <v>1.3536</v>
      </c>
      <c r="CU17812" s="0" t="n">
        <v>1.1556</v>
      </c>
      <c r="CV17812" s="0" t="n">
        <v>1.0462</v>
      </c>
      <c r="CW17812" s="0" t="n">
        <v>0.78865</v>
      </c>
      <c r="CZ17812" s="0" t="n">
        <v>0.92547</v>
      </c>
      <c r="DB17812" s="0" t="n">
        <v>0.94713</v>
      </c>
      <c r="DD17812" s="0" t="n">
        <v>1.2586</v>
      </c>
      <c r="DE17812" s="0" t="n">
        <v>1.2254</v>
      </c>
      <c r="DF17812" s="0" t="n">
        <v>0.99439</v>
      </c>
      <c r="DG17812" s="0" t="n">
        <v>1.2694</v>
      </c>
      <c r="DH17812" s="0" t="n">
        <v>1.2292</v>
      </c>
      <c r="DI17812" s="0" t="n">
        <v>1.1905</v>
      </c>
      <c r="DJ17812" s="0" t="n">
        <v>1.1421</v>
      </c>
      <c r="DS17812" s="0" t="n">
        <v>1.0001</v>
      </c>
      <c r="DT17812" s="0" t="n">
        <v>0.90247</v>
      </c>
      <c r="DU17812" s="0" t="n">
        <v>0.95009</v>
      </c>
      <c r="DW17812" s="0" t="n">
        <v>0.96766</v>
      </c>
      <c r="DX17812" s="0" t="n">
        <v>0.9588</v>
      </c>
      <c r="DY17812" s="0" t="n">
        <v>1.0506</v>
      </c>
      <c r="DZ17812" s="0" t="n">
        <v>0.90103</v>
      </c>
      <c r="EA17812" s="0" t="n">
        <v>1.158126</v>
      </c>
      <c r="EB17812" s="0" t="n">
        <v>1.17258</v>
      </c>
      <c r="EC17812" s="0" t="n">
        <v>1.22738</v>
      </c>
      <c r="ED17812" s="0" t="n">
        <v>1.2454</v>
      </c>
      <c r="EE17812" s="0" t="n">
        <v>1.142424</v>
      </c>
      <c r="EF17812" s="0" t="n">
        <v>1.23978333333333</v>
      </c>
      <c r="EG17812" s="0" t="n">
        <v>1.1062325</v>
      </c>
      <c r="EH17812" s="0" t="n">
        <v>1.198464</v>
      </c>
    </row>
    <row r="17813" customFormat="false" ht="14" hidden="false" customHeight="false" outlineLevel="0" collapsed="false">
      <c r="A17813" s="0" t="s">
        <v>80355</v>
      </c>
      <c r="B17813" s="0" t="s">
        <v>80389</v>
      </c>
      <c r="C17813" s="0" t="s">
        <v>80357</v>
      </c>
      <c r="D17813" s="0" t="s">
        <v>80358</v>
      </c>
      <c r="E17813" s="0" t="s">
        <v>80359</v>
      </c>
      <c r="F17813" s="0" t="n">
        <v>0.688679</v>
      </c>
      <c r="G17813" s="0" t="n">
        <v>4.76889</v>
      </c>
      <c r="H17813" s="3" t="n">
        <v>1.76172E-005</v>
      </c>
      <c r="I17813" s="0" t="n">
        <v>123.29</v>
      </c>
      <c r="J17813" s="0" t="n">
        <v>85.678</v>
      </c>
      <c r="K17813" s="0" t="n">
        <v>123.29</v>
      </c>
      <c r="L17813" s="0" t="s">
        <v>149</v>
      </c>
      <c r="M17813" s="0" t="s">
        <v>80390</v>
      </c>
      <c r="N17813" s="0" t="s">
        <v>144</v>
      </c>
      <c r="O17813" s="0" t="s">
        <v>1612</v>
      </c>
      <c r="P17813" s="0" t="s">
        <v>80391</v>
      </c>
      <c r="Q17813" s="0" t="s">
        <v>80392</v>
      </c>
      <c r="R17813" s="0" t="n">
        <v>8</v>
      </c>
      <c r="S17813" s="0" t="n">
        <v>1.2314</v>
      </c>
      <c r="U17813" s="0" t="n">
        <v>1.4413</v>
      </c>
      <c r="V17813" s="0" t="n">
        <v>1.4108</v>
      </c>
      <c r="Z17813" s="0" t="n">
        <v>0.88985</v>
      </c>
      <c r="AJ17813" s="0" t="n">
        <v>1.5705</v>
      </c>
      <c r="CU17813" s="0" t="n">
        <v>1.3222</v>
      </c>
      <c r="CW17813" s="0" t="n">
        <v>1.378</v>
      </c>
      <c r="CX17813" s="0" t="n">
        <v>1.3145</v>
      </c>
      <c r="EA17813" s="0" t="n">
        <v>1.2314</v>
      </c>
      <c r="EB17813" s="0" t="n">
        <v>1.5705</v>
      </c>
      <c r="EC17813" s="0" t="n">
        <v>1.4413</v>
      </c>
      <c r="ED17813" s="0" t="n">
        <v>1.4108</v>
      </c>
      <c r="EE17813" s="0" t="e">
        <f aca="false">#DIV/0!</f>
        <v>#DIV/0!</v>
      </c>
      <c r="EF17813" s="0" t="e">
        <f aca="false">#DIV/0!</f>
        <v>#DIV/0!</v>
      </c>
      <c r="EG17813" s="0" t="e">
        <f aca="false">#DIV/0!</f>
        <v>#DIV/0!</v>
      </c>
      <c r="EH17813" s="0" t="n">
        <v>0.88985</v>
      </c>
    </row>
    <row r="17814" customFormat="false" ht="14" hidden="false" customHeight="false" outlineLevel="0" collapsed="false">
      <c r="A17814" s="0" t="s">
        <v>80355</v>
      </c>
      <c r="B17814" s="0" t="s">
        <v>80393</v>
      </c>
      <c r="C17814" s="0" t="s">
        <v>80357</v>
      </c>
      <c r="D17814" s="0" t="s">
        <v>80358</v>
      </c>
      <c r="E17814" s="0" t="s">
        <v>80359</v>
      </c>
      <c r="F17814" s="0" t="n">
        <v>0.608007</v>
      </c>
      <c r="G17814" s="0" t="n">
        <v>5.721</v>
      </c>
      <c r="H17814" s="3" t="n">
        <v>7.73314E-006</v>
      </c>
      <c r="I17814" s="0" t="n">
        <v>125.61</v>
      </c>
      <c r="J17814" s="0" t="n">
        <v>88.462</v>
      </c>
      <c r="K17814" s="0" t="n">
        <v>81.632</v>
      </c>
      <c r="L17814" s="0" t="s">
        <v>149</v>
      </c>
      <c r="M17814" s="0" t="s">
        <v>80394</v>
      </c>
      <c r="N17814" s="0" t="s">
        <v>144</v>
      </c>
      <c r="O17814" s="0" t="s">
        <v>1627</v>
      </c>
      <c r="P17814" s="0" t="s">
        <v>80395</v>
      </c>
      <c r="Q17814" s="0" t="s">
        <v>80396</v>
      </c>
      <c r="R17814" s="0" t="n">
        <v>10</v>
      </c>
      <c r="W17814" s="0" t="n">
        <v>1.3886</v>
      </c>
      <c r="DB17814" s="0" t="n">
        <v>1.9247</v>
      </c>
      <c r="EA17814" s="0" t="e">
        <f aca="false">#DIV/0!</f>
        <v>#DIV/0!</v>
      </c>
      <c r="EB17814" s="0" t="e">
        <f aca="false">#DIV/0!</f>
        <v>#DIV/0!</v>
      </c>
      <c r="EC17814" s="0" t="e">
        <f aca="false">#DIV/0!</f>
        <v>#DIV/0!</v>
      </c>
      <c r="ED17814" s="0" t="e">
        <f aca="false">#DIV/0!</f>
        <v>#DIV/0!</v>
      </c>
      <c r="EE17814" s="0" t="n">
        <v>1.3886</v>
      </c>
      <c r="EF17814" s="0" t="e">
        <f aca="false">#DIV/0!</f>
        <v>#DIV/0!</v>
      </c>
      <c r="EG17814" s="0" t="e">
        <f aca="false">#DIV/0!</f>
        <v>#DIV/0!</v>
      </c>
      <c r="EH17814" s="0" t="e">
        <f aca="false">#DIV/0!</f>
        <v>#DIV/0!</v>
      </c>
    </row>
    <row r="17815" customFormat="false" ht="14" hidden="false" customHeight="false" outlineLevel="0" collapsed="false">
      <c r="A17815" s="0" t="s">
        <v>80355</v>
      </c>
      <c r="B17815" s="0" t="s">
        <v>80397</v>
      </c>
      <c r="C17815" s="0" t="s">
        <v>80357</v>
      </c>
      <c r="D17815" s="0" t="s">
        <v>80358</v>
      </c>
      <c r="E17815" s="0" t="s">
        <v>80359</v>
      </c>
      <c r="F17815" s="0" t="n">
        <v>1</v>
      </c>
      <c r="G17815" s="0" t="n">
        <v>55.9069</v>
      </c>
      <c r="H17815" s="3" t="n">
        <v>5.51047E-006</v>
      </c>
      <c r="I17815" s="0" t="n">
        <v>108.58</v>
      </c>
      <c r="J17815" s="0" t="n">
        <v>82.347</v>
      </c>
      <c r="K17815" s="0" t="n">
        <v>55.907</v>
      </c>
      <c r="L17815" s="0" t="s">
        <v>149</v>
      </c>
      <c r="M17815" s="0" t="s">
        <v>80398</v>
      </c>
      <c r="N17815" s="0" t="s">
        <v>20584</v>
      </c>
      <c r="O17815" s="0" t="s">
        <v>2195</v>
      </c>
      <c r="P17815" s="0" t="s">
        <v>80374</v>
      </c>
      <c r="Q17815" s="0" t="s">
        <v>80375</v>
      </c>
      <c r="R17815" s="0" t="n">
        <v>10</v>
      </c>
      <c r="AA17815" s="0" t="n">
        <v>1.0274</v>
      </c>
      <c r="EA17815" s="0" t="n">
        <v>1.0274</v>
      </c>
      <c r="EB17815" s="0" t="e">
        <f aca="false">#DIV/0!</f>
        <v>#DIV/0!</v>
      </c>
      <c r="EC17815" s="0" t="e">
        <f aca="false">#DIV/0!</f>
        <v>#DIV/0!</v>
      </c>
      <c r="ED17815" s="0" t="e">
        <f aca="false">#DIV/0!</f>
        <v>#DIV/0!</v>
      </c>
      <c r="EE17815" s="0" t="e">
        <f aca="false">#DIV/0!</f>
        <v>#DIV/0!</v>
      </c>
      <c r="EF17815" s="0" t="e">
        <f aca="false">#DIV/0!</f>
        <v>#DIV/0!</v>
      </c>
      <c r="EG17815" s="0" t="e">
        <f aca="false">#DIV/0!</f>
        <v>#DIV/0!</v>
      </c>
      <c r="EH17815" s="0" t="e">
        <f aca="false">#DIV/0!</f>
        <v>#DIV/0!</v>
      </c>
    </row>
    <row r="17816" customFormat="false" ht="14" hidden="false" customHeight="false" outlineLevel="0" collapsed="false">
      <c r="A17816" s="0" t="s">
        <v>80399</v>
      </c>
      <c r="B17816" s="0" t="s">
        <v>80400</v>
      </c>
      <c r="C17816" s="0" t="s">
        <v>80357</v>
      </c>
      <c r="D17816" s="0" t="s">
        <v>80401</v>
      </c>
      <c r="E17816" s="0" t="s">
        <v>80402</v>
      </c>
      <c r="F17816" s="0" t="n">
        <v>1</v>
      </c>
      <c r="G17816" s="0" t="n">
        <v>56.7186</v>
      </c>
      <c r="H17816" s="0" t="n">
        <v>0.00156005</v>
      </c>
      <c r="I17816" s="0" t="n">
        <v>56.719</v>
      </c>
      <c r="J17816" s="0" t="n">
        <v>40.994</v>
      </c>
      <c r="K17816" s="0" t="n">
        <v>56.719</v>
      </c>
      <c r="L17816" s="0" t="s">
        <v>142</v>
      </c>
      <c r="M17816" s="0" t="s">
        <v>80403</v>
      </c>
      <c r="N17816" s="0" t="s">
        <v>144</v>
      </c>
      <c r="O17816" s="0" t="s">
        <v>145</v>
      </c>
      <c r="P17816" s="0" t="s">
        <v>80404</v>
      </c>
      <c r="Q17816" s="0" t="s">
        <v>80405</v>
      </c>
      <c r="R17816" s="0" t="n">
        <v>9</v>
      </c>
      <c r="U17816" s="0" t="n">
        <v>0.64466</v>
      </c>
      <c r="AB17816" s="0" t="n">
        <v>1.2929</v>
      </c>
      <c r="AF17816" s="0" t="n">
        <v>1.2716</v>
      </c>
      <c r="AG17816" s="0" t="n">
        <v>1.5105</v>
      </c>
      <c r="BG17816" s="0" t="n">
        <v>0.79154</v>
      </c>
      <c r="BI17816" s="0" t="n">
        <v>1.27</v>
      </c>
      <c r="BK17816" s="0" t="n">
        <v>1.0383</v>
      </c>
      <c r="BL17816" s="0" t="n">
        <v>0.93794</v>
      </c>
      <c r="BM17816" s="0" t="n">
        <v>1.0661</v>
      </c>
      <c r="BP17816" s="0" t="n">
        <v>1.1052</v>
      </c>
      <c r="BR17816" s="0" t="n">
        <v>1.0256</v>
      </c>
      <c r="BT17816" s="0" t="n">
        <v>0.95816</v>
      </c>
      <c r="CH17816" s="0" t="n">
        <v>1.337</v>
      </c>
      <c r="CI17816" s="0" t="n">
        <v>1.2283</v>
      </c>
      <c r="CJ17816" s="0" t="n">
        <v>1.5229</v>
      </c>
      <c r="CZ17816" s="0" t="n">
        <v>0.84578</v>
      </c>
      <c r="DC17816" s="0" t="n">
        <v>1.2993</v>
      </c>
      <c r="DE17816" s="0" t="n">
        <v>1.3196</v>
      </c>
      <c r="DF17816" s="0" t="n">
        <v>1.3484</v>
      </c>
      <c r="DG17816" s="0" t="n">
        <v>1.6556</v>
      </c>
      <c r="DI17816" s="0" t="n">
        <v>1.3426</v>
      </c>
      <c r="EA17816" s="0" t="n">
        <v>0.79154</v>
      </c>
      <c r="EB17816" s="0" t="n">
        <v>1.2929</v>
      </c>
      <c r="EC17816" s="0" t="n">
        <v>0.95733</v>
      </c>
      <c r="ED17816" s="0" t="e">
        <f aca="false">#DIV/0!</f>
        <v>#DIV/0!</v>
      </c>
      <c r="EE17816" s="0" t="n">
        <v>1.0383</v>
      </c>
      <c r="EF17816" s="0" t="n">
        <v>1.10477</v>
      </c>
      <c r="EG17816" s="0" t="n">
        <v>1.2883</v>
      </c>
      <c r="EH17816" s="0" t="e">
        <f aca="false">#DIV/0!</f>
        <v>#DIV/0!</v>
      </c>
    </row>
    <row r="17817" customFormat="false" ht="14" hidden="false" customHeight="false" outlineLevel="0" collapsed="false">
      <c r="A17817" s="0" t="s">
        <v>80406</v>
      </c>
      <c r="B17817" s="0" t="n">
        <v>137</v>
      </c>
      <c r="C17817" s="0" t="s">
        <v>80406</v>
      </c>
      <c r="D17817" s="0" t="s">
        <v>80407</v>
      </c>
      <c r="E17817" s="0" t="s">
        <v>80408</v>
      </c>
      <c r="F17817" s="0" t="n">
        <v>1</v>
      </c>
      <c r="G17817" s="0" t="n">
        <v>71.7177</v>
      </c>
      <c r="H17817" s="3" t="n">
        <v>5.55684E-007</v>
      </c>
      <c r="I17817" s="0" t="n">
        <v>132.65</v>
      </c>
      <c r="J17817" s="0" t="n">
        <v>93.484</v>
      </c>
      <c r="K17817" s="0" t="n">
        <v>127.07</v>
      </c>
      <c r="L17817" s="0" t="s">
        <v>142</v>
      </c>
      <c r="M17817" s="0" t="s">
        <v>80409</v>
      </c>
      <c r="N17817" s="0" t="s">
        <v>144</v>
      </c>
      <c r="O17817" s="0" t="s">
        <v>1149</v>
      </c>
      <c r="P17817" s="0" t="s">
        <v>80410</v>
      </c>
      <c r="Q17817" s="0" t="s">
        <v>80411</v>
      </c>
      <c r="R17817" s="0" t="n">
        <v>5</v>
      </c>
      <c r="S17817" s="0" t="n">
        <v>1.1364</v>
      </c>
      <c r="T17817" s="0" t="n">
        <v>1.144</v>
      </c>
      <c r="U17817" s="0" t="n">
        <v>1.0013</v>
      </c>
      <c r="V17817" s="0" t="n">
        <v>0.8152</v>
      </c>
      <c r="W17817" s="0" t="n">
        <v>0.76385</v>
      </c>
      <c r="X17817" s="0" t="n">
        <v>0.90649</v>
      </c>
      <c r="Y17817" s="0" t="n">
        <v>0.92128</v>
      </c>
      <c r="Z17817" s="0" t="n">
        <v>0.79798</v>
      </c>
      <c r="AA17817" s="0" t="n">
        <v>1.2328</v>
      </c>
      <c r="AB17817" s="0" t="n">
        <v>1.0673</v>
      </c>
      <c r="AC17817" s="0" t="n">
        <v>0.85554</v>
      </c>
      <c r="AD17817" s="0" t="n">
        <v>0.84918</v>
      </c>
      <c r="AE17817" s="0" t="n">
        <v>1.0245</v>
      </c>
      <c r="AF17817" s="0" t="n">
        <v>0.83905</v>
      </c>
      <c r="AG17817" s="0" t="n">
        <v>0.95638</v>
      </c>
      <c r="AH17817" s="0" t="n">
        <v>0.88361</v>
      </c>
      <c r="AI17817" s="0" t="n">
        <v>0.9865</v>
      </c>
      <c r="AJ17817" s="0" t="n">
        <v>1.0705</v>
      </c>
      <c r="AK17817" s="0" t="n">
        <v>1.0472</v>
      </c>
      <c r="AL17817" s="0" t="n">
        <v>1.0302</v>
      </c>
      <c r="AM17817" s="0" t="n">
        <v>1.0454</v>
      </c>
      <c r="AN17817" s="0" t="n">
        <v>0.96585</v>
      </c>
      <c r="AO17817" s="0" t="n">
        <v>0.97148</v>
      </c>
      <c r="AP17817" s="0" t="n">
        <v>1.1175</v>
      </c>
      <c r="AQ17817" s="0" t="n">
        <v>1.0181</v>
      </c>
      <c r="AR17817" s="0" t="n">
        <v>1.0049</v>
      </c>
      <c r="AS17817" s="0" t="n">
        <v>1.1509</v>
      </c>
      <c r="AT17817" s="0" t="n">
        <v>1.0588</v>
      </c>
      <c r="AU17817" s="0" t="n">
        <v>1.0356</v>
      </c>
      <c r="AV17817" s="0" t="n">
        <v>1.0251</v>
      </c>
      <c r="AY17817" s="0" t="n">
        <v>1.1126</v>
      </c>
      <c r="AZ17817" s="0" t="n">
        <v>1.0489</v>
      </c>
      <c r="BA17817" s="0" t="n">
        <v>1.1312</v>
      </c>
      <c r="BB17817" s="0" t="n">
        <v>1.1601</v>
      </c>
      <c r="BC17817" s="0" t="n">
        <v>1.0943</v>
      </c>
      <c r="BD17817" s="0" t="n">
        <v>1.1523</v>
      </c>
      <c r="BE17817" s="0" t="n">
        <v>1.0916</v>
      </c>
      <c r="BF17817" s="0" t="n">
        <v>1.0206</v>
      </c>
      <c r="BG17817" s="0" t="n">
        <v>0.82582</v>
      </c>
      <c r="BH17817" s="0" t="n">
        <v>0.74665</v>
      </c>
      <c r="BI17817" s="0" t="n">
        <v>0.93401</v>
      </c>
      <c r="BJ17817" s="0" t="n">
        <v>1.0194</v>
      </c>
      <c r="BK17817" s="0" t="n">
        <v>0.91442</v>
      </c>
      <c r="BL17817" s="0" t="n">
        <v>0.84529</v>
      </c>
      <c r="BM17817" s="0" t="n">
        <v>0.97438</v>
      </c>
      <c r="BN17817" s="0" t="n">
        <v>0.96119</v>
      </c>
      <c r="BO17817" s="0" t="n">
        <v>1.047</v>
      </c>
      <c r="BP17817" s="0" t="n">
        <v>1.1955</v>
      </c>
      <c r="BQ17817" s="0" t="n">
        <v>0.9994</v>
      </c>
      <c r="BS17817" s="0" t="n">
        <v>0.99061</v>
      </c>
      <c r="BT17817" s="0" t="n">
        <v>0.83159</v>
      </c>
      <c r="BU17817" s="0" t="n">
        <v>0.72161</v>
      </c>
      <c r="BV17817" s="0" t="n">
        <v>0.80574</v>
      </c>
      <c r="BW17817" s="0" t="n">
        <v>1.1756</v>
      </c>
      <c r="BX17817" s="0" t="n">
        <v>1.2277</v>
      </c>
      <c r="BY17817" s="0" t="n">
        <v>0.95686</v>
      </c>
      <c r="BZ17817" s="0" t="n">
        <v>1.0336</v>
      </c>
      <c r="CA17817" s="0" t="n">
        <v>1.2265</v>
      </c>
      <c r="CB17817" s="0" t="n">
        <v>0.8924</v>
      </c>
      <c r="CC17817" s="0" t="n">
        <v>0.97</v>
      </c>
      <c r="CD17817" s="0" t="n">
        <v>0.92066</v>
      </c>
      <c r="CE17817" s="0" t="n">
        <v>0.98275</v>
      </c>
      <c r="CF17817" s="0" t="n">
        <v>0.96991</v>
      </c>
      <c r="CG17817" s="0" t="n">
        <v>1.0444</v>
      </c>
      <c r="CH17817" s="0" t="n">
        <v>0.62588</v>
      </c>
      <c r="CI17817" s="0" t="n">
        <v>0.9312</v>
      </c>
      <c r="CJ17817" s="0" t="n">
        <v>1.0373</v>
      </c>
      <c r="CK17817" s="0" t="n">
        <v>0.83682</v>
      </c>
      <c r="CL17817" s="0" t="n">
        <v>1.0938</v>
      </c>
      <c r="CM17817" s="0" t="n">
        <v>0.9901</v>
      </c>
      <c r="CN17817" s="0" t="n">
        <v>1.097</v>
      </c>
      <c r="CO17817" s="0" t="n">
        <v>0.84108</v>
      </c>
      <c r="CP17817" s="0" t="n">
        <v>0.91592</v>
      </c>
      <c r="CQ17817" s="0" t="n">
        <v>0.99922</v>
      </c>
      <c r="CR17817" s="0" t="n">
        <v>0.77315</v>
      </c>
      <c r="CS17817" s="0" t="n">
        <v>1.0342</v>
      </c>
      <c r="CT17817" s="0" t="n">
        <v>1.0463</v>
      </c>
      <c r="CU17817" s="0" t="n">
        <v>1.0057</v>
      </c>
      <c r="CV17817" s="0" t="n">
        <v>0.99723</v>
      </c>
      <c r="CW17817" s="0" t="n">
        <v>0.99036</v>
      </c>
      <c r="CX17817" s="0" t="n">
        <v>1.0048</v>
      </c>
      <c r="CY17817" s="0" t="n">
        <v>1.2466</v>
      </c>
      <c r="CZ17817" s="0" t="n">
        <v>0.75781</v>
      </c>
      <c r="DA17817" s="0" t="n">
        <v>0.9579</v>
      </c>
      <c r="DB17817" s="0" t="n">
        <v>1.0398</v>
      </c>
      <c r="DC17817" s="0" t="n">
        <v>0.94501</v>
      </c>
      <c r="DE17817" s="0" t="n">
        <v>1.1956</v>
      </c>
      <c r="DF17817" s="0" t="n">
        <v>0.83951</v>
      </c>
      <c r="DG17817" s="0" t="n">
        <v>0.92044</v>
      </c>
      <c r="DH17817" s="0" t="n">
        <v>0.81919</v>
      </c>
      <c r="DI17817" s="0" t="n">
        <v>0.97525</v>
      </c>
      <c r="DJ17817" s="0" t="n">
        <v>1.1569</v>
      </c>
      <c r="DK17817" s="0" t="n">
        <v>1.32</v>
      </c>
      <c r="DL17817" s="0" t="n">
        <v>1.0182</v>
      </c>
      <c r="DM17817" s="0" t="n">
        <v>1.0511</v>
      </c>
      <c r="DN17817" s="0" t="n">
        <v>1.017</v>
      </c>
      <c r="DO17817" s="0" t="n">
        <v>1.2466</v>
      </c>
      <c r="DP17817" s="0" t="n">
        <v>1.0841</v>
      </c>
      <c r="DQ17817" s="0" t="n">
        <v>0.96894</v>
      </c>
      <c r="DR17817" s="0" t="n">
        <v>1.0144</v>
      </c>
      <c r="DS17817" s="0" t="n">
        <v>1.1046</v>
      </c>
      <c r="DU17817" s="0" t="n">
        <v>1.2022</v>
      </c>
      <c r="DV17817" s="0" t="n">
        <v>1.0489</v>
      </c>
      <c r="DW17817" s="0" t="n">
        <v>1.0963</v>
      </c>
      <c r="DX17817" s="0" t="n">
        <v>1.1512</v>
      </c>
      <c r="DY17817" s="0" t="n">
        <v>0.9827</v>
      </c>
      <c r="DZ17817" s="0" t="n">
        <v>0.87368</v>
      </c>
      <c r="EA17817" s="0" t="n">
        <v>1.05203666666667</v>
      </c>
      <c r="EB17817" s="0" t="n">
        <v>1.01370833333333</v>
      </c>
      <c r="EC17817" s="0" t="n">
        <v>1.020025</v>
      </c>
      <c r="ED17817" s="0" t="n">
        <v>0.988813333333333</v>
      </c>
      <c r="EE17817" s="0" t="n">
        <v>0.979678333333333</v>
      </c>
      <c r="EF17817" s="0" t="n">
        <v>0.95568</v>
      </c>
      <c r="EG17817" s="0" t="n">
        <v>0.983024</v>
      </c>
      <c r="EH17817" s="0" t="n">
        <v>0.956176</v>
      </c>
    </row>
    <row r="17818" customFormat="false" ht="14" hidden="false" customHeight="false" outlineLevel="0" collapsed="false">
      <c r="A17818" s="0" t="s">
        <v>80406</v>
      </c>
      <c r="B17818" s="0" t="n">
        <v>116</v>
      </c>
      <c r="C17818" s="0" t="s">
        <v>80406</v>
      </c>
      <c r="D17818" s="0" t="s">
        <v>80407</v>
      </c>
      <c r="E17818" s="0" t="s">
        <v>80408</v>
      </c>
      <c r="F17818" s="0" t="n">
        <v>0.999908</v>
      </c>
      <c r="G17818" s="0" t="n">
        <v>40.3555</v>
      </c>
      <c r="H17818" s="3" t="n">
        <v>5.27662E-012</v>
      </c>
      <c r="I17818" s="0" t="n">
        <v>225.74</v>
      </c>
      <c r="J17818" s="0" t="n">
        <v>199.61</v>
      </c>
      <c r="K17818" s="0" t="n">
        <v>107.09</v>
      </c>
      <c r="L17818" s="0" t="s">
        <v>142</v>
      </c>
      <c r="M17818" s="0" t="s">
        <v>80412</v>
      </c>
      <c r="N17818" s="0" t="s">
        <v>33168</v>
      </c>
      <c r="O17818" s="0" t="s">
        <v>195</v>
      </c>
      <c r="P17818" s="0" t="s">
        <v>80413</v>
      </c>
      <c r="Q17818" s="0" t="s">
        <v>80414</v>
      </c>
      <c r="R17818" s="0" t="n">
        <v>19</v>
      </c>
      <c r="S17818" s="0" t="n">
        <v>1.1207</v>
      </c>
      <c r="T17818" s="0" t="n">
        <v>1.0447</v>
      </c>
      <c r="U17818" s="0" t="n">
        <v>1.0404</v>
      </c>
      <c r="W17818" s="0" t="n">
        <v>1.04</v>
      </c>
      <c r="X17818" s="0" t="n">
        <v>1.0385</v>
      </c>
      <c r="Y17818" s="0" t="n">
        <v>0.97287</v>
      </c>
      <c r="Z17818" s="0" t="n">
        <v>1.2333</v>
      </c>
      <c r="AA17818" s="0" t="n">
        <v>1.1696</v>
      </c>
      <c r="AB17818" s="0" t="n">
        <v>0.98851</v>
      </c>
      <c r="AC17818" s="0" t="n">
        <v>1.0172</v>
      </c>
      <c r="AD17818" s="0" t="n">
        <v>0.7741</v>
      </c>
      <c r="AE17818" s="0" t="n">
        <v>0.95159</v>
      </c>
      <c r="AF17818" s="0" t="n">
        <v>0.75059</v>
      </c>
      <c r="AG17818" s="0" t="n">
        <v>0.96725</v>
      </c>
      <c r="AH17818" s="0" t="n">
        <v>0.93177</v>
      </c>
      <c r="AI17818" s="0" t="n">
        <v>1.2093</v>
      </c>
      <c r="AJ17818" s="0" t="n">
        <v>1.0879</v>
      </c>
      <c r="AK17818" s="0" t="n">
        <v>0.85185</v>
      </c>
      <c r="AL17818" s="0" t="n">
        <v>1.2511</v>
      </c>
      <c r="AM17818" s="0" t="n">
        <v>0.96815</v>
      </c>
      <c r="AN17818" s="0" t="n">
        <v>1.2273</v>
      </c>
      <c r="AO17818" s="0" t="n">
        <v>1.1991</v>
      </c>
      <c r="AP17818" s="0" t="n">
        <v>1.2796</v>
      </c>
      <c r="AQ17818" s="0" t="n">
        <v>1.1623</v>
      </c>
      <c r="AR17818" s="0" t="n">
        <v>1.1791</v>
      </c>
      <c r="AS17818" s="0" t="n">
        <v>1.1248</v>
      </c>
      <c r="AT17818" s="0" t="n">
        <v>1.0664</v>
      </c>
      <c r="AU17818" s="0" t="n">
        <v>1.1583</v>
      </c>
      <c r="AV17818" s="0" t="n">
        <v>1.0463</v>
      </c>
      <c r="AX17818" s="0" t="n">
        <v>1.1161</v>
      </c>
      <c r="AY17818" s="0" t="n">
        <v>1.2919</v>
      </c>
      <c r="AZ17818" s="0" t="n">
        <v>1.1645</v>
      </c>
      <c r="BA17818" s="0" t="n">
        <v>1.0209</v>
      </c>
      <c r="BB17818" s="0" t="n">
        <v>0.83864</v>
      </c>
      <c r="BC17818" s="0" t="n">
        <v>0.99623</v>
      </c>
      <c r="BD17818" s="0" t="n">
        <v>1.1736</v>
      </c>
      <c r="BE17818" s="0" t="n">
        <v>1.1161</v>
      </c>
      <c r="BF17818" s="0" t="n">
        <v>1.3515</v>
      </c>
      <c r="BG17818" s="0" t="n">
        <v>0.74588</v>
      </c>
      <c r="BK17818" s="0" t="n">
        <v>1.0204</v>
      </c>
      <c r="BN17818" s="0" t="n">
        <v>0.75639</v>
      </c>
      <c r="BU17818" s="0" t="n">
        <v>0.78917</v>
      </c>
      <c r="BV17818" s="0" t="n">
        <v>0.91925</v>
      </c>
      <c r="CE17818" s="0" t="n">
        <v>0.94512</v>
      </c>
      <c r="CF17818" s="0" t="n">
        <v>0.93038</v>
      </c>
      <c r="CG17818" s="0" t="n">
        <v>0.86866</v>
      </c>
      <c r="CH17818" s="0" t="n">
        <v>0.93047</v>
      </c>
      <c r="CI17818" s="0" t="n">
        <v>1.0065</v>
      </c>
      <c r="CJ17818" s="0" t="n">
        <v>0.89868</v>
      </c>
      <c r="CK17818" s="0" t="n">
        <v>1.1138</v>
      </c>
      <c r="CL17818" s="0" t="n">
        <v>0.96883</v>
      </c>
      <c r="CN17818" s="0" t="n">
        <v>0.82715</v>
      </c>
      <c r="CO17818" s="0" t="n">
        <v>1.0143</v>
      </c>
      <c r="CP17818" s="0" t="n">
        <v>0.91299</v>
      </c>
      <c r="CQ17818" s="0" t="n">
        <v>0.81239</v>
      </c>
      <c r="CR17818" s="0" t="n">
        <v>0.89242</v>
      </c>
      <c r="CS17818" s="0" t="n">
        <v>0.91401</v>
      </c>
      <c r="CT17818" s="0" t="n">
        <v>0.93794</v>
      </c>
      <c r="CU17818" s="0" t="n">
        <v>0.88875</v>
      </c>
      <c r="CV17818" s="0" t="n">
        <v>0.93359</v>
      </c>
      <c r="CW17818" s="0" t="n">
        <v>0.94869</v>
      </c>
      <c r="CX17818" s="0" t="n">
        <v>0.93716</v>
      </c>
      <c r="CY17818" s="0" t="n">
        <v>1.1325</v>
      </c>
      <c r="CZ17818" s="0" t="n">
        <v>1.2019</v>
      </c>
      <c r="DB17818" s="0" t="n">
        <v>0.91356</v>
      </c>
      <c r="DC17818" s="0" t="n">
        <v>0.99889</v>
      </c>
      <c r="DD17818" s="0" t="n">
        <v>0.98078</v>
      </c>
      <c r="DE17818" s="0" t="n">
        <v>1.1387</v>
      </c>
      <c r="DF17818" s="0" t="n">
        <v>0.98041</v>
      </c>
      <c r="DG17818" s="0" t="n">
        <v>1.0725</v>
      </c>
      <c r="DH17818" s="0" t="n">
        <v>0.88961</v>
      </c>
      <c r="DI17818" s="0" t="n">
        <v>0.91334</v>
      </c>
      <c r="DJ17818" s="0" t="n">
        <v>1.0063</v>
      </c>
      <c r="DK17818" s="0" t="n">
        <v>0.97208</v>
      </c>
      <c r="DL17818" s="0" t="n">
        <v>0.91543</v>
      </c>
      <c r="DM17818" s="0" t="n">
        <v>0.96334</v>
      </c>
      <c r="DN17818" s="0" t="n">
        <v>0.87064</v>
      </c>
      <c r="DO17818" s="0" t="n">
        <v>0.88002</v>
      </c>
      <c r="DP17818" s="0" t="n">
        <v>0.90263</v>
      </c>
      <c r="DQ17818" s="0" t="n">
        <v>0.81842</v>
      </c>
      <c r="DR17818" s="0" t="n">
        <v>1.0914</v>
      </c>
      <c r="DS17818" s="0" t="n">
        <v>1.183</v>
      </c>
      <c r="DT17818" s="0" t="n">
        <v>1.0852</v>
      </c>
      <c r="DU17818" s="0" t="n">
        <v>1.0438</v>
      </c>
      <c r="DV17818" s="0" t="n">
        <v>1.1262</v>
      </c>
      <c r="DW17818" s="0" t="n">
        <v>0.98716</v>
      </c>
      <c r="DX17818" s="0" t="n">
        <v>1.1103</v>
      </c>
      <c r="DY17818" s="0" t="n">
        <v>1.0408</v>
      </c>
      <c r="DZ17818" s="0" t="n">
        <v>1.09</v>
      </c>
      <c r="EA17818" s="0" t="n">
        <v>1.11661333333333</v>
      </c>
      <c r="EB17818" s="0" t="n">
        <v>1.092942</v>
      </c>
      <c r="EC17818" s="0" t="n">
        <v>1.01103</v>
      </c>
      <c r="ED17818" s="0" t="n">
        <v>0.98256</v>
      </c>
      <c r="EE17818" s="0" t="n">
        <v>1.022445</v>
      </c>
      <c r="EF17818" s="0" t="n">
        <v>1.047258</v>
      </c>
      <c r="EG17818" s="0" t="n">
        <v>1.06383</v>
      </c>
      <c r="EH17818" s="0" t="n">
        <v>1.11144333333333</v>
      </c>
    </row>
    <row r="17819" customFormat="false" ht="14" hidden="false" customHeight="false" outlineLevel="0" collapsed="false">
      <c r="A17819" s="0" t="s">
        <v>80406</v>
      </c>
      <c r="B17819" s="0" t="n">
        <v>113</v>
      </c>
      <c r="C17819" s="0" t="s">
        <v>80406</v>
      </c>
      <c r="D17819" s="0" t="s">
        <v>80407</v>
      </c>
      <c r="E17819" s="0" t="s">
        <v>80408</v>
      </c>
      <c r="F17819" s="0" t="n">
        <v>0.998274</v>
      </c>
      <c r="G17819" s="0" t="n">
        <v>26.7646</v>
      </c>
      <c r="H17819" s="3" t="n">
        <v>5.27662E-012</v>
      </c>
      <c r="I17819" s="0" t="n">
        <v>225.74</v>
      </c>
      <c r="J17819" s="0" t="n">
        <v>199.61</v>
      </c>
      <c r="K17819" s="0" t="n">
        <v>71.524</v>
      </c>
      <c r="L17819" s="0" t="s">
        <v>149</v>
      </c>
      <c r="M17819" s="0" t="s">
        <v>80415</v>
      </c>
      <c r="N17819" s="0" t="s">
        <v>8246</v>
      </c>
      <c r="O17819" s="0" t="s">
        <v>715</v>
      </c>
      <c r="P17819" s="0" t="s">
        <v>80416</v>
      </c>
      <c r="Q17819" s="0" t="s">
        <v>80417</v>
      </c>
      <c r="R17819" s="0" t="n">
        <v>16</v>
      </c>
      <c r="S17819" s="0" t="n">
        <v>1.1207</v>
      </c>
      <c r="T17819" s="0" t="n">
        <v>1.003</v>
      </c>
      <c r="U17819" s="0" t="n">
        <v>1.0411</v>
      </c>
      <c r="W17819" s="0" t="n">
        <v>1.04</v>
      </c>
      <c r="X17819" s="0" t="n">
        <v>1.0716</v>
      </c>
      <c r="Y17819" s="0" t="n">
        <v>0.98636</v>
      </c>
      <c r="Z17819" s="0" t="n">
        <v>1.2333</v>
      </c>
      <c r="AA17819" s="0" t="n">
        <v>1.1696</v>
      </c>
      <c r="AC17819" s="0" t="n">
        <v>1.0172</v>
      </c>
      <c r="AD17819" s="0" t="n">
        <v>0.7741</v>
      </c>
      <c r="AE17819" s="0" t="n">
        <v>0.95159</v>
      </c>
      <c r="AF17819" s="0" t="n">
        <v>0.75059</v>
      </c>
      <c r="AG17819" s="0" t="n">
        <v>0.96725</v>
      </c>
      <c r="AI17819" s="0" t="n">
        <v>1.3137</v>
      </c>
      <c r="AJ17819" s="0" t="n">
        <v>1.1449</v>
      </c>
      <c r="AK17819" s="0" t="n">
        <v>0.96462</v>
      </c>
      <c r="AL17819" s="0" t="n">
        <v>1.2511</v>
      </c>
      <c r="AM17819" s="0" t="n">
        <v>1.1546</v>
      </c>
      <c r="AN17819" s="0" t="n">
        <v>1.0163</v>
      </c>
      <c r="AO17819" s="0" t="n">
        <v>1.0605</v>
      </c>
      <c r="AP17819" s="0" t="n">
        <v>1.2702</v>
      </c>
      <c r="AQ17819" s="0" t="n">
        <v>1.1022</v>
      </c>
      <c r="AR17819" s="0" t="n">
        <v>1.0947</v>
      </c>
      <c r="AS17819" s="0" t="n">
        <v>1.0688</v>
      </c>
      <c r="AT17819" s="0" t="n">
        <v>1.2361</v>
      </c>
      <c r="AU17819" s="0" t="n">
        <v>1.1729</v>
      </c>
      <c r="AV17819" s="0" t="n">
        <v>1.0569</v>
      </c>
      <c r="AX17819" s="0" t="n">
        <v>1.0233</v>
      </c>
      <c r="AZ17819" s="0" t="n">
        <v>1.1645</v>
      </c>
      <c r="BA17819" s="0" t="n">
        <v>1.0209</v>
      </c>
      <c r="BB17819" s="0" t="n">
        <v>0.83864</v>
      </c>
      <c r="BC17819" s="0" t="n">
        <v>0.99623</v>
      </c>
      <c r="BD17819" s="0" t="n">
        <v>1.1736</v>
      </c>
      <c r="BE17819" s="0" t="n">
        <v>1.1161</v>
      </c>
      <c r="BF17819" s="0" t="n">
        <v>1.3515</v>
      </c>
      <c r="BG17819" s="0" t="n">
        <v>0.74588</v>
      </c>
      <c r="BK17819" s="0" t="n">
        <v>1.0204</v>
      </c>
      <c r="BN17819" s="0" t="n">
        <v>0.75639</v>
      </c>
      <c r="BU17819" s="0" t="n">
        <v>0.78917</v>
      </c>
      <c r="BV17819" s="0" t="n">
        <v>0.91925</v>
      </c>
      <c r="CE17819" s="0" t="n">
        <v>0.94512</v>
      </c>
      <c r="CG17819" s="0" t="n">
        <v>0.86866</v>
      </c>
      <c r="CJ17819" s="0" t="n">
        <v>0.89868</v>
      </c>
      <c r="CK17819" s="0" t="n">
        <v>1.1138</v>
      </c>
      <c r="CL17819" s="0" t="n">
        <v>0.96883</v>
      </c>
      <c r="CN17819" s="0" t="n">
        <v>0.82715</v>
      </c>
      <c r="CO17819" s="0" t="n">
        <v>1.0143</v>
      </c>
      <c r="CQ17819" s="0" t="n">
        <v>0.81239</v>
      </c>
      <c r="CT17819" s="0" t="n">
        <v>0.93794</v>
      </c>
      <c r="CU17819" s="0" t="n">
        <v>0.98994</v>
      </c>
      <c r="CV17819" s="0" t="n">
        <v>0.93359</v>
      </c>
      <c r="CW17819" s="0" t="n">
        <v>0.97795</v>
      </c>
      <c r="CX17819" s="0" t="n">
        <v>0.93873</v>
      </c>
      <c r="CY17819" s="0" t="n">
        <v>1.1325</v>
      </c>
      <c r="CZ17819" s="0" t="n">
        <v>1.2019</v>
      </c>
      <c r="DB17819" s="0" t="n">
        <v>0.91356</v>
      </c>
      <c r="DE17819" s="0" t="n">
        <v>1.1387</v>
      </c>
      <c r="DG17819" s="0" t="n">
        <v>1.0725</v>
      </c>
      <c r="DI17819" s="0" t="n">
        <v>0.91334</v>
      </c>
      <c r="DJ17819" s="0" t="n">
        <v>1.0063</v>
      </c>
      <c r="DK17819" s="0" t="n">
        <v>0.9224</v>
      </c>
      <c r="DL17819" s="0" t="n">
        <v>0.87744</v>
      </c>
      <c r="DM17819" s="0" t="n">
        <v>0.99251</v>
      </c>
      <c r="DN17819" s="0" t="n">
        <v>1.0852</v>
      </c>
      <c r="DO17819" s="0" t="n">
        <v>1.0837</v>
      </c>
      <c r="DQ17819" s="0" t="n">
        <v>0.84682</v>
      </c>
      <c r="DR17819" s="0" t="n">
        <v>1.0937</v>
      </c>
      <c r="DS17819" s="0" t="n">
        <v>1.1466</v>
      </c>
      <c r="DT17819" s="0" t="n">
        <v>1.0543</v>
      </c>
      <c r="DU17819" s="0" t="n">
        <v>0.88971</v>
      </c>
      <c r="DV17819" s="0" t="n">
        <v>1.0849</v>
      </c>
      <c r="DW17819" s="0" t="n">
        <v>0.99404</v>
      </c>
      <c r="DX17819" s="0" t="n">
        <v>1.1059</v>
      </c>
      <c r="DY17819" s="0" t="n">
        <v>1.0352</v>
      </c>
      <c r="DZ17819" s="0" t="n">
        <v>1.026</v>
      </c>
      <c r="EA17819" s="0" t="n">
        <v>1.090416</v>
      </c>
      <c r="EB17819" s="0" t="n">
        <v>1.101775</v>
      </c>
      <c r="EC17819" s="0" t="n">
        <v>1.022524</v>
      </c>
      <c r="ED17819" s="0" t="n">
        <v>1.024985</v>
      </c>
      <c r="EE17819" s="0" t="n">
        <v>1.05595333333333</v>
      </c>
      <c r="EF17819" s="0" t="n">
        <v>1.013798</v>
      </c>
      <c r="EG17819" s="0" t="n">
        <v>1.0325525</v>
      </c>
      <c r="EH17819" s="0" t="n">
        <v>1.126938</v>
      </c>
    </row>
    <row r="17820" customFormat="false" ht="14" hidden="false" customHeight="false" outlineLevel="0" collapsed="false">
      <c r="A17820" s="0" t="s">
        <v>80406</v>
      </c>
      <c r="B17820" s="0" t="n">
        <v>115</v>
      </c>
      <c r="C17820" s="0" t="s">
        <v>80406</v>
      </c>
      <c r="D17820" s="0" t="s">
        <v>80407</v>
      </c>
      <c r="E17820" s="0" t="s">
        <v>80408</v>
      </c>
      <c r="F17820" s="0" t="n">
        <v>0.998084</v>
      </c>
      <c r="G17820" s="0" t="n">
        <v>27.1677</v>
      </c>
      <c r="H17820" s="3" t="n">
        <v>3.08674E-005</v>
      </c>
      <c r="I17820" s="0" t="n">
        <v>184.34</v>
      </c>
      <c r="J17820" s="0" t="n">
        <v>161.71</v>
      </c>
      <c r="K17820" s="0" t="n">
        <v>107.09</v>
      </c>
      <c r="L17820" s="0" t="s">
        <v>149</v>
      </c>
      <c r="M17820" s="0" t="s">
        <v>80418</v>
      </c>
      <c r="N17820" s="0" t="s">
        <v>13090</v>
      </c>
      <c r="O17820" s="0" t="s">
        <v>432</v>
      </c>
      <c r="P17820" s="0" t="s">
        <v>80413</v>
      </c>
      <c r="Q17820" s="0" t="s">
        <v>80414</v>
      </c>
      <c r="R17820" s="0" t="n">
        <v>18</v>
      </c>
      <c r="S17820" s="0" t="n">
        <v>1.1207</v>
      </c>
      <c r="T17820" s="0" t="n">
        <v>1.0254</v>
      </c>
      <c r="U17820" s="0" t="n">
        <v>1.0404</v>
      </c>
      <c r="V17820" s="0" t="n">
        <v>1.0641</v>
      </c>
      <c r="W17820" s="0" t="n">
        <v>1.04</v>
      </c>
      <c r="X17820" s="0" t="n">
        <v>0.9709</v>
      </c>
      <c r="Y17820" s="0" t="n">
        <v>0.97287</v>
      </c>
      <c r="Z17820" s="0" t="n">
        <v>1.2333</v>
      </c>
      <c r="AA17820" s="0" t="n">
        <v>1.1696</v>
      </c>
      <c r="AB17820" s="0" t="n">
        <v>0.98851</v>
      </c>
      <c r="AE17820" s="0" t="n">
        <v>0.95159</v>
      </c>
      <c r="AG17820" s="0" t="n">
        <v>0.96725</v>
      </c>
      <c r="AH17820" s="0" t="n">
        <v>0.93177</v>
      </c>
      <c r="AI17820" s="0" t="n">
        <v>1.2604</v>
      </c>
      <c r="AJ17820" s="0" t="n">
        <v>1.0879</v>
      </c>
      <c r="AK17820" s="0" t="n">
        <v>1.0923</v>
      </c>
      <c r="AL17820" s="0" t="n">
        <v>1.2511</v>
      </c>
      <c r="AM17820" s="0" t="n">
        <v>0.96815</v>
      </c>
      <c r="AN17820" s="0" t="n">
        <v>1.2273</v>
      </c>
      <c r="AO17820" s="0" t="n">
        <v>1.155</v>
      </c>
      <c r="AP17820" s="0" t="n">
        <v>1.2796</v>
      </c>
      <c r="AQ17820" s="0" t="n">
        <v>1.1623</v>
      </c>
      <c r="AR17820" s="0" t="n">
        <v>1.1791</v>
      </c>
      <c r="AS17820" s="0" t="n">
        <v>1.0964</v>
      </c>
      <c r="AT17820" s="0" t="n">
        <v>1.0664</v>
      </c>
      <c r="AU17820" s="0" t="n">
        <v>1.1583</v>
      </c>
      <c r="AV17820" s="0" t="n">
        <v>1.0358</v>
      </c>
      <c r="AX17820" s="0" t="n">
        <v>1.1161</v>
      </c>
      <c r="AY17820" s="0" t="n">
        <v>1.2919</v>
      </c>
      <c r="AZ17820" s="0" t="n">
        <v>1.1645</v>
      </c>
      <c r="BE17820" s="0" t="n">
        <v>1.1161</v>
      </c>
      <c r="BF17820" s="0" t="n">
        <v>1.3515</v>
      </c>
      <c r="BK17820" s="0" t="n">
        <v>1.0204</v>
      </c>
      <c r="BN17820" s="0" t="n">
        <v>0.75639</v>
      </c>
      <c r="BU17820" s="0" t="n">
        <v>0.78917</v>
      </c>
      <c r="BV17820" s="0" t="n">
        <v>0.91925</v>
      </c>
      <c r="CE17820" s="0" t="n">
        <v>0.94512</v>
      </c>
      <c r="CF17820" s="0" t="n">
        <v>0.93038</v>
      </c>
      <c r="CH17820" s="0" t="n">
        <v>0.93047</v>
      </c>
      <c r="CI17820" s="0" t="n">
        <v>1.0065</v>
      </c>
      <c r="CJ17820" s="0" t="n">
        <v>0.89868</v>
      </c>
      <c r="CL17820" s="0" t="n">
        <v>0.96883</v>
      </c>
      <c r="CN17820" s="0" t="n">
        <v>0.82715</v>
      </c>
      <c r="CO17820" s="0" t="n">
        <v>1.0143</v>
      </c>
      <c r="CP17820" s="0" t="n">
        <v>0.91299</v>
      </c>
      <c r="CR17820" s="0" t="n">
        <v>0.89242</v>
      </c>
      <c r="CS17820" s="0" t="n">
        <v>0.91401</v>
      </c>
      <c r="CU17820" s="0" t="n">
        <v>0.98994</v>
      </c>
      <c r="CV17820" s="0" t="n">
        <v>0.93359</v>
      </c>
      <c r="CW17820" s="0" t="n">
        <v>0.94869</v>
      </c>
      <c r="CX17820" s="0" t="n">
        <v>0.93716</v>
      </c>
      <c r="CY17820" s="0" t="n">
        <v>1.1325</v>
      </c>
      <c r="CZ17820" s="0" t="n">
        <v>1.2019</v>
      </c>
      <c r="DA17820" s="0" t="n">
        <v>0.90389</v>
      </c>
      <c r="DB17820" s="0" t="n">
        <v>0.91356</v>
      </c>
      <c r="DC17820" s="0" t="n">
        <v>0.99889</v>
      </c>
      <c r="DD17820" s="0" t="n">
        <v>0.98078</v>
      </c>
      <c r="DF17820" s="0" t="n">
        <v>0.98041</v>
      </c>
      <c r="DH17820" s="0" t="n">
        <v>0.88961</v>
      </c>
      <c r="DK17820" s="0" t="n">
        <v>0.97208</v>
      </c>
      <c r="DL17820" s="0" t="n">
        <v>0.91543</v>
      </c>
      <c r="DM17820" s="0" t="n">
        <v>0.96334</v>
      </c>
      <c r="DN17820" s="0" t="n">
        <v>1.2883</v>
      </c>
      <c r="DO17820" s="0" t="n">
        <v>0.88002</v>
      </c>
      <c r="DP17820" s="0" t="n">
        <v>0.9677</v>
      </c>
      <c r="DQ17820" s="0" t="n">
        <v>0.81842</v>
      </c>
      <c r="DR17820" s="0" t="n">
        <v>1.0914</v>
      </c>
      <c r="DS17820" s="0" t="n">
        <v>1.1466</v>
      </c>
      <c r="DT17820" s="0" t="n">
        <v>1.0697</v>
      </c>
      <c r="DU17820" s="0" t="n">
        <v>1.0438</v>
      </c>
      <c r="DV17820" s="0" t="n">
        <v>1.045</v>
      </c>
      <c r="DW17820" s="0" t="n">
        <v>0.98716</v>
      </c>
      <c r="DX17820" s="0" t="n">
        <v>1.1146</v>
      </c>
      <c r="DY17820" s="0" t="n">
        <v>1.0296</v>
      </c>
      <c r="DZ17820" s="0" t="n">
        <v>0.96584</v>
      </c>
      <c r="EA17820" s="0" t="n">
        <v>1.20098</v>
      </c>
      <c r="EB17820" s="0" t="n">
        <v>1.089082</v>
      </c>
      <c r="EC17820" s="0" t="n">
        <v>1.07636666666667</v>
      </c>
      <c r="ED17820" s="0" t="n">
        <v>1.1272</v>
      </c>
      <c r="EE17820" s="0" t="n">
        <v>1.027688</v>
      </c>
      <c r="EF17820" s="0" t="n">
        <v>1.078</v>
      </c>
      <c r="EG17820" s="0" t="n">
        <v>1.052805</v>
      </c>
      <c r="EH17820" s="0" t="n">
        <v>1.11144333333333</v>
      </c>
    </row>
    <row r="17821" customFormat="false" ht="14" hidden="false" customHeight="false" outlineLevel="0" collapsed="false">
      <c r="A17821" s="0" t="s">
        <v>80419</v>
      </c>
      <c r="B17821" s="0" t="s">
        <v>53366</v>
      </c>
      <c r="C17821" s="0" t="s">
        <v>80420</v>
      </c>
      <c r="D17821" s="0" t="s">
        <v>80421</v>
      </c>
      <c r="E17821" s="0" t="s">
        <v>80422</v>
      </c>
      <c r="F17821" s="0" t="n">
        <v>0.985472</v>
      </c>
      <c r="G17821" s="0" t="n">
        <v>19.948</v>
      </c>
      <c r="H17821" s="0" t="n">
        <v>0.00260607</v>
      </c>
      <c r="I17821" s="0" t="n">
        <v>50.237</v>
      </c>
      <c r="J17821" s="0" t="n">
        <v>29.65</v>
      </c>
      <c r="K17821" s="0" t="n">
        <v>50.237</v>
      </c>
      <c r="L17821" s="0" t="s">
        <v>142</v>
      </c>
      <c r="M17821" s="0" t="s">
        <v>80423</v>
      </c>
      <c r="N17821" s="0" t="s">
        <v>1487</v>
      </c>
      <c r="O17821" s="0" t="s">
        <v>383</v>
      </c>
      <c r="P17821" s="0" t="s">
        <v>80424</v>
      </c>
      <c r="Q17821" s="0" t="s">
        <v>80425</v>
      </c>
      <c r="R17821" s="0" t="n">
        <v>7</v>
      </c>
      <c r="BW17821" s="0" t="n">
        <v>1.278</v>
      </c>
      <c r="BX17821" s="0" t="n">
        <v>1.2946</v>
      </c>
      <c r="BY17821" s="0" t="n">
        <v>1.2733</v>
      </c>
      <c r="BZ17821" s="0" t="n">
        <v>1.4507</v>
      </c>
      <c r="CA17821" s="0" t="n">
        <v>1.3548</v>
      </c>
      <c r="CB17821" s="0" t="n">
        <v>1.1513</v>
      </c>
      <c r="CC17821" s="0" t="n">
        <v>0.97296</v>
      </c>
      <c r="CD17821" s="0" t="n">
        <v>1.0803</v>
      </c>
      <c r="CM17821" s="0" t="n">
        <v>1.5945</v>
      </c>
      <c r="EA17821" s="0" t="e">
        <f aca="false">#DIV/0!</f>
        <v>#DIV/0!</v>
      </c>
      <c r="EB17821" s="0" t="e">
        <f aca="false">#DIV/0!</f>
        <v>#DIV/0!</v>
      </c>
      <c r="EC17821" s="0" t="e">
        <f aca="false">#DIV/0!</f>
        <v>#DIV/0!</v>
      </c>
      <c r="ED17821" s="0" t="e">
        <f aca="false">#DIV/0!</f>
        <v>#DIV/0!</v>
      </c>
      <c r="EE17821" s="0" t="e">
        <f aca="false">#DIV/0!</f>
        <v>#DIV/0!</v>
      </c>
      <c r="EF17821" s="0" t="e">
        <f aca="false">#DIV/0!</f>
        <v>#DIV/0!</v>
      </c>
      <c r="EG17821" s="0" t="e">
        <f aca="false">#DIV/0!</f>
        <v>#DIV/0!</v>
      </c>
      <c r="EH17821" s="0" t="e">
        <f aca="false">#DIV/0!</f>
        <v>#DIV/0!</v>
      </c>
    </row>
    <row r="17822" customFormat="false" ht="14" hidden="false" customHeight="false" outlineLevel="0" collapsed="false">
      <c r="A17822" s="0" t="s">
        <v>80419</v>
      </c>
      <c r="B17822" s="0" t="s">
        <v>10451</v>
      </c>
      <c r="C17822" s="0" t="s">
        <v>80420</v>
      </c>
      <c r="D17822" s="0" t="s">
        <v>80421</v>
      </c>
      <c r="E17822" s="0" t="s">
        <v>80422</v>
      </c>
      <c r="F17822" s="0" t="n">
        <v>0.964316</v>
      </c>
      <c r="G17822" s="0" t="n">
        <v>14.9072</v>
      </c>
      <c r="H17822" s="0" t="n">
        <v>0.00260607</v>
      </c>
      <c r="I17822" s="0" t="n">
        <v>50.237</v>
      </c>
      <c r="J17822" s="0" t="n">
        <v>29.65</v>
      </c>
      <c r="K17822" s="0" t="n">
        <v>50.237</v>
      </c>
      <c r="L17822" s="0" t="s">
        <v>142</v>
      </c>
      <c r="M17822" s="0" t="s">
        <v>80426</v>
      </c>
      <c r="N17822" s="0" t="s">
        <v>841</v>
      </c>
      <c r="O17822" s="0" t="s">
        <v>2700</v>
      </c>
      <c r="P17822" s="0" t="s">
        <v>80424</v>
      </c>
      <c r="Q17822" s="0" t="s">
        <v>80425</v>
      </c>
      <c r="R17822" s="0" t="n">
        <v>10</v>
      </c>
      <c r="BW17822" s="0" t="n">
        <v>1.278</v>
      </c>
      <c r="BX17822" s="0" t="n">
        <v>1.2946</v>
      </c>
      <c r="BY17822" s="0" t="n">
        <v>1.2733</v>
      </c>
      <c r="BZ17822" s="0" t="n">
        <v>1.4507</v>
      </c>
      <c r="CA17822" s="0" t="n">
        <v>1.3548</v>
      </c>
      <c r="CB17822" s="0" t="n">
        <v>1.1513</v>
      </c>
      <c r="CC17822" s="0" t="n">
        <v>0.97296</v>
      </c>
      <c r="CD17822" s="0" t="n">
        <v>1.0803</v>
      </c>
      <c r="CM17822" s="0" t="n">
        <v>1.5945</v>
      </c>
      <c r="EA17822" s="0" t="e">
        <f aca="false">#DIV/0!</f>
        <v>#DIV/0!</v>
      </c>
      <c r="EB17822" s="0" t="e">
        <f aca="false">#DIV/0!</f>
        <v>#DIV/0!</v>
      </c>
      <c r="EC17822" s="0" t="e">
        <f aca="false">#DIV/0!</f>
        <v>#DIV/0!</v>
      </c>
      <c r="ED17822" s="0" t="e">
        <f aca="false">#DIV/0!</f>
        <v>#DIV/0!</v>
      </c>
      <c r="EE17822" s="0" t="e">
        <f aca="false">#DIV/0!</f>
        <v>#DIV/0!</v>
      </c>
      <c r="EF17822" s="0" t="e">
        <f aca="false">#DIV/0!</f>
        <v>#DIV/0!</v>
      </c>
      <c r="EG17822" s="0" t="e">
        <f aca="false">#DIV/0!</f>
        <v>#DIV/0!</v>
      </c>
      <c r="EH17822" s="0" t="e">
        <f aca="false">#DIV/0!</f>
        <v>#DIV/0!</v>
      </c>
    </row>
    <row r="17823" customFormat="false" ht="14" hidden="false" customHeight="false" outlineLevel="0" collapsed="false">
      <c r="A17823" s="0" t="s">
        <v>80419</v>
      </c>
      <c r="B17823" s="0" t="s">
        <v>78558</v>
      </c>
      <c r="C17823" s="0" t="s">
        <v>80420</v>
      </c>
      <c r="D17823" s="0" t="s">
        <v>80421</v>
      </c>
      <c r="E17823" s="0" t="s">
        <v>80422</v>
      </c>
      <c r="F17823" s="0" t="n">
        <v>1</v>
      </c>
      <c r="G17823" s="0" t="n">
        <v>59.6056</v>
      </c>
      <c r="H17823" s="3" t="n">
        <v>8.51329E-006</v>
      </c>
      <c r="I17823" s="0" t="n">
        <v>108.96</v>
      </c>
      <c r="J17823" s="0" t="n">
        <v>79.881</v>
      </c>
      <c r="K17823" s="0" t="n">
        <v>59.606</v>
      </c>
      <c r="L17823" s="0" t="s">
        <v>142</v>
      </c>
      <c r="M17823" s="0" t="s">
        <v>80427</v>
      </c>
      <c r="N17823" s="0" t="s">
        <v>876</v>
      </c>
      <c r="O17823" s="0" t="s">
        <v>4499</v>
      </c>
      <c r="P17823" s="0" t="s">
        <v>80428</v>
      </c>
      <c r="Q17823" s="0" t="s">
        <v>80429</v>
      </c>
      <c r="R17823" s="0" t="n">
        <v>6</v>
      </c>
      <c r="S17823" s="0" t="n">
        <v>0.99752</v>
      </c>
      <c r="AA17823" s="0" t="n">
        <v>1.0464</v>
      </c>
      <c r="AB17823" s="0" t="n">
        <v>1.2987</v>
      </c>
      <c r="AC17823" s="0" t="n">
        <v>1.0983</v>
      </c>
      <c r="AD17823" s="0" t="n">
        <v>1.1607</v>
      </c>
      <c r="AE17823" s="0" t="n">
        <v>1.1871</v>
      </c>
      <c r="AF17823" s="0" t="n">
        <v>1.1464</v>
      </c>
      <c r="AG17823" s="0" t="n">
        <v>1.01</v>
      </c>
      <c r="AH17823" s="0" t="n">
        <v>1.2831</v>
      </c>
      <c r="AT17823" s="0" t="n">
        <v>0.8193</v>
      </c>
      <c r="AU17823" s="0" t="n">
        <v>1.5412</v>
      </c>
      <c r="AV17823" s="0" t="n">
        <v>1.2048</v>
      </c>
      <c r="AY17823" s="0" t="n">
        <v>1.3869</v>
      </c>
      <c r="AZ17823" s="0" t="n">
        <v>1.21</v>
      </c>
      <c r="BA17823" s="0" t="n">
        <v>1.0075</v>
      </c>
      <c r="BB17823" s="0" t="n">
        <v>1.2204</v>
      </c>
      <c r="BC17823" s="0" t="n">
        <v>1.015</v>
      </c>
      <c r="BD17823" s="0" t="n">
        <v>1.1788</v>
      </c>
      <c r="BJ17823" s="0" t="n">
        <v>0.90015</v>
      </c>
      <c r="BK17823" s="0" t="n">
        <v>0.84526</v>
      </c>
      <c r="BL17823" s="0" t="n">
        <v>0.85071</v>
      </c>
      <c r="BM17823" s="0" t="n">
        <v>1.0001</v>
      </c>
      <c r="BN17823" s="0" t="n">
        <v>1.0043</v>
      </c>
      <c r="BP17823" s="0" t="n">
        <v>1.0577</v>
      </c>
      <c r="BQ17823" s="0" t="n">
        <v>1.0251</v>
      </c>
      <c r="BW17823" s="0" t="n">
        <v>1.0626</v>
      </c>
      <c r="BX17823" s="0" t="n">
        <v>1.1457</v>
      </c>
      <c r="BY17823" s="0" t="n">
        <v>1.3601</v>
      </c>
      <c r="BZ17823" s="0" t="n">
        <v>0.94837</v>
      </c>
      <c r="CA17823" s="0" t="n">
        <v>1.2362</v>
      </c>
      <c r="CB17823" s="0" t="n">
        <v>1.2728</v>
      </c>
      <c r="CC17823" s="0" t="n">
        <v>1.1477</v>
      </c>
      <c r="CD17823" s="0" t="n">
        <v>0.98966</v>
      </c>
      <c r="CE17823" s="0" t="n">
        <v>1.2036</v>
      </c>
      <c r="CF17823" s="0" t="n">
        <v>1.1344</v>
      </c>
      <c r="CG17823" s="0" t="n">
        <v>1.0413</v>
      </c>
      <c r="CH17823" s="0" t="n">
        <v>1.0105</v>
      </c>
      <c r="CI17823" s="0" t="n">
        <v>1.0891</v>
      </c>
      <c r="CJ17823" s="0" t="n">
        <v>1.0072</v>
      </c>
      <c r="CK17823" s="0" t="n">
        <v>0.99325</v>
      </c>
      <c r="CL17823" s="0" t="n">
        <v>1.2917</v>
      </c>
      <c r="CM17823" s="0" t="n">
        <v>1.4292</v>
      </c>
      <c r="CN17823" s="0" t="n">
        <v>1.3085</v>
      </c>
      <c r="CO17823" s="0" t="n">
        <v>1.1933</v>
      </c>
      <c r="CP17823" s="0" t="n">
        <v>1.1719</v>
      </c>
      <c r="CR17823" s="0" t="n">
        <v>1.1073</v>
      </c>
      <c r="CS17823" s="0" t="n">
        <v>1.3609</v>
      </c>
      <c r="CT17823" s="0" t="n">
        <v>1.0747</v>
      </c>
      <c r="CU17823" s="0" t="n">
        <v>0.7823</v>
      </c>
      <c r="CW17823" s="0" t="n">
        <v>1.2934</v>
      </c>
      <c r="CZ17823" s="0" t="n">
        <v>1.201</v>
      </c>
      <c r="DC17823" s="0" t="n">
        <v>0.99803</v>
      </c>
      <c r="DD17823" s="0" t="n">
        <v>1.2467</v>
      </c>
      <c r="DE17823" s="0" t="n">
        <v>1.1233</v>
      </c>
      <c r="DF17823" s="0" t="n">
        <v>1.1923</v>
      </c>
      <c r="DG17823" s="0" t="n">
        <v>1.0761</v>
      </c>
      <c r="DH17823" s="0" t="n">
        <v>1.0909</v>
      </c>
      <c r="DI17823" s="0" t="n">
        <v>1.4965</v>
      </c>
      <c r="DJ17823" s="0" t="n">
        <v>1.1446</v>
      </c>
      <c r="DW17823" s="0" t="n">
        <v>1.0677</v>
      </c>
      <c r="DX17823" s="0" t="n">
        <v>1.169</v>
      </c>
      <c r="DY17823" s="0" t="n">
        <v>1.1346</v>
      </c>
      <c r="EA17823" s="0" t="n">
        <v>1.14360666666667</v>
      </c>
      <c r="EB17823" s="0" t="n">
        <v>1.25435</v>
      </c>
      <c r="EC17823" s="0" t="n">
        <v>1.0529</v>
      </c>
      <c r="ED17823" s="0" t="n">
        <v>1.0251375</v>
      </c>
      <c r="EE17823" s="0" t="n">
        <v>1.14714</v>
      </c>
      <c r="EF17823" s="0" t="n">
        <v>1.0951775</v>
      </c>
      <c r="EG17823" s="0" t="n">
        <v>1.00505</v>
      </c>
      <c r="EH17823" s="0" t="n">
        <v>1.1437</v>
      </c>
    </row>
    <row r="17824" customFormat="false" ht="14" hidden="false" customHeight="false" outlineLevel="0" collapsed="false">
      <c r="A17824" s="0" t="s">
        <v>80419</v>
      </c>
      <c r="B17824" s="0" t="s">
        <v>56418</v>
      </c>
      <c r="C17824" s="0" t="s">
        <v>80420</v>
      </c>
      <c r="D17824" s="0" t="s">
        <v>80421</v>
      </c>
      <c r="E17824" s="0" t="s">
        <v>80422</v>
      </c>
      <c r="F17824" s="0" t="n">
        <v>1</v>
      </c>
      <c r="G17824" s="0" t="n">
        <v>59.6056</v>
      </c>
      <c r="H17824" s="0" t="n">
        <v>0.000107604</v>
      </c>
      <c r="I17824" s="0" t="n">
        <v>82.349</v>
      </c>
      <c r="J17824" s="0" t="n">
        <v>45.307</v>
      </c>
      <c r="K17824" s="0" t="n">
        <v>59.606</v>
      </c>
      <c r="L17824" s="0" t="s">
        <v>142</v>
      </c>
      <c r="M17824" s="0" t="s">
        <v>80430</v>
      </c>
      <c r="N17824" s="0" t="s">
        <v>1920</v>
      </c>
      <c r="O17824" s="0" t="s">
        <v>510</v>
      </c>
      <c r="P17824" s="0" t="s">
        <v>80428</v>
      </c>
      <c r="Q17824" s="0" t="s">
        <v>80429</v>
      </c>
      <c r="R17824" s="0" t="n">
        <v>12</v>
      </c>
      <c r="S17824" s="0" t="n">
        <v>1.1392</v>
      </c>
      <c r="Y17824" s="0" t="n">
        <v>1.6521</v>
      </c>
      <c r="AA17824" s="0" t="n">
        <v>1.0833</v>
      </c>
      <c r="AB17824" s="0" t="n">
        <v>1.3494</v>
      </c>
      <c r="AC17824" s="0" t="n">
        <v>1.099</v>
      </c>
      <c r="AD17824" s="0" t="n">
        <v>1.4047</v>
      </c>
      <c r="AE17824" s="0" t="n">
        <v>0.92977</v>
      </c>
      <c r="AF17824" s="0" t="n">
        <v>1.1714</v>
      </c>
      <c r="AG17824" s="0" t="n">
        <v>1.6578</v>
      </c>
      <c r="AH17824" s="0" t="n">
        <v>1.2481</v>
      </c>
      <c r="AZ17824" s="0" t="n">
        <v>1.3855</v>
      </c>
      <c r="BA17824" s="0" t="n">
        <v>1.1268</v>
      </c>
      <c r="BB17824" s="0" t="n">
        <v>1.1132</v>
      </c>
      <c r="BC17824" s="0" t="n">
        <v>1.2857</v>
      </c>
      <c r="BD17824" s="0" t="n">
        <v>1.0136</v>
      </c>
      <c r="BE17824" s="0" t="n">
        <v>1.0499</v>
      </c>
      <c r="BF17824" s="0" t="n">
        <v>1.8488</v>
      </c>
      <c r="BW17824" s="0" t="n">
        <v>1.1151</v>
      </c>
      <c r="BX17824" s="0" t="n">
        <v>1.0664</v>
      </c>
      <c r="BY17824" s="0" t="n">
        <v>1.0203</v>
      </c>
      <c r="BZ17824" s="0" t="n">
        <v>0.90726</v>
      </c>
      <c r="CA17824" s="0" t="n">
        <v>1.35</v>
      </c>
      <c r="CB17824" s="0" t="n">
        <v>1.2856</v>
      </c>
      <c r="CC17824" s="0" t="n">
        <v>0.80922</v>
      </c>
      <c r="CD17824" s="0" t="n">
        <v>0.97035</v>
      </c>
      <c r="CF17824" s="0" t="n">
        <v>1.2451</v>
      </c>
      <c r="CH17824" s="0" t="n">
        <v>1.1806</v>
      </c>
      <c r="CI17824" s="0" t="n">
        <v>0.97195</v>
      </c>
      <c r="CJ17824" s="0" t="n">
        <v>1.1779</v>
      </c>
      <c r="CL17824" s="0" t="n">
        <v>1.4665</v>
      </c>
      <c r="CM17824" s="0" t="n">
        <v>1.4292</v>
      </c>
      <c r="CN17824" s="0" t="n">
        <v>1.2883</v>
      </c>
      <c r="CO17824" s="0" t="n">
        <v>1.2856</v>
      </c>
      <c r="CP17824" s="0" t="n">
        <v>1.3068</v>
      </c>
      <c r="CQ17824" s="0" t="n">
        <v>1.1551</v>
      </c>
      <c r="CR17824" s="0" t="n">
        <v>1.315</v>
      </c>
      <c r="CS17824" s="0" t="n">
        <v>1.3302</v>
      </c>
      <c r="CT17824" s="0" t="n">
        <v>1.5634</v>
      </c>
      <c r="CU17824" s="0" t="n">
        <v>0.7823</v>
      </c>
      <c r="CX17824" s="0" t="n">
        <v>0.83516</v>
      </c>
      <c r="CZ17824" s="0" t="n">
        <v>0.84773</v>
      </c>
      <c r="DE17824" s="0" t="n">
        <v>1.2836</v>
      </c>
      <c r="DF17824" s="0" t="n">
        <v>1.1305</v>
      </c>
      <c r="DG17824" s="0" t="n">
        <v>1.2755</v>
      </c>
      <c r="DH17824" s="0" t="n">
        <v>1.0829</v>
      </c>
      <c r="DI17824" s="0" t="n">
        <v>1.2208</v>
      </c>
      <c r="DJ17824" s="0" t="n">
        <v>1.2005</v>
      </c>
      <c r="DU17824" s="0" t="n">
        <v>1.1461</v>
      </c>
      <c r="EA17824" s="0" t="n">
        <v>1.11125</v>
      </c>
      <c r="EB17824" s="0" t="n">
        <v>1.36745</v>
      </c>
      <c r="EC17824" s="0" t="n">
        <v>1.1129</v>
      </c>
      <c r="ED17824" s="0" t="n">
        <v>1.25895</v>
      </c>
      <c r="EE17824" s="0" t="n">
        <v>1.107735</v>
      </c>
      <c r="EF17824" s="0" t="n">
        <v>1.0925</v>
      </c>
      <c r="EG17824" s="0" t="n">
        <v>1.45326666666667</v>
      </c>
      <c r="EH17824" s="0" t="n">
        <v>1.54845</v>
      </c>
    </row>
    <row r="17825" customFormat="false" ht="14" hidden="false" customHeight="false" outlineLevel="0" collapsed="false">
      <c r="A17825" s="0" t="s">
        <v>80419</v>
      </c>
      <c r="B17825" s="0" t="s">
        <v>80431</v>
      </c>
      <c r="C17825" s="0" t="s">
        <v>80420</v>
      </c>
      <c r="D17825" s="0" t="s">
        <v>80421</v>
      </c>
      <c r="E17825" s="0" t="s">
        <v>80422</v>
      </c>
      <c r="F17825" s="0" t="n">
        <v>0.999994</v>
      </c>
      <c r="G17825" s="0" t="n">
        <v>53.3397</v>
      </c>
      <c r="H17825" s="3" t="n">
        <v>2.75935E-006</v>
      </c>
      <c r="I17825" s="0" t="n">
        <v>137.13</v>
      </c>
      <c r="J17825" s="0" t="n">
        <v>98.75</v>
      </c>
      <c r="K17825" s="0" t="n">
        <v>135.79</v>
      </c>
      <c r="L17825" s="0" t="s">
        <v>149</v>
      </c>
      <c r="M17825" s="0" t="s">
        <v>80432</v>
      </c>
      <c r="N17825" s="0" t="s">
        <v>144</v>
      </c>
      <c r="O17825" s="0" t="s">
        <v>251</v>
      </c>
      <c r="P17825" s="0" t="s">
        <v>80433</v>
      </c>
      <c r="Q17825" s="0" t="s">
        <v>80434</v>
      </c>
      <c r="R17825" s="0" t="n">
        <v>9</v>
      </c>
      <c r="S17825" s="0" t="n">
        <v>2.0993</v>
      </c>
      <c r="T17825" s="0" t="n">
        <v>2.3873</v>
      </c>
      <c r="U17825" s="0" t="n">
        <v>1.699</v>
      </c>
      <c r="V17825" s="0" t="n">
        <v>2.1848</v>
      </c>
      <c r="X17825" s="0" t="n">
        <v>2.1801</v>
      </c>
      <c r="Y17825" s="0" t="n">
        <v>2.1572</v>
      </c>
      <c r="Z17825" s="0" t="n">
        <v>2.0223</v>
      </c>
      <c r="AL17825" s="0" t="n">
        <v>1.9725</v>
      </c>
      <c r="AM17825" s="0" t="n">
        <v>1.3792</v>
      </c>
      <c r="AN17825" s="0" t="n">
        <v>1.3805</v>
      </c>
      <c r="AO17825" s="0" t="n">
        <v>1.9695</v>
      </c>
      <c r="AP17825" s="0" t="n">
        <v>1.4349</v>
      </c>
      <c r="AV17825" s="0" t="n">
        <v>2.2616</v>
      </c>
      <c r="BG17825" s="0" t="n">
        <v>1.0536</v>
      </c>
      <c r="BH17825" s="0" t="n">
        <v>0.79252</v>
      </c>
      <c r="BI17825" s="0" t="n">
        <v>1.1941</v>
      </c>
      <c r="BJ17825" s="0" t="n">
        <v>1.2149</v>
      </c>
      <c r="BK17825" s="0" t="n">
        <v>1.0213</v>
      </c>
      <c r="BL17825" s="0" t="n">
        <v>0.92511</v>
      </c>
      <c r="BM17825" s="0" t="n">
        <v>0.95969</v>
      </c>
      <c r="BN17825" s="0" t="n">
        <v>1.2026</v>
      </c>
      <c r="BO17825" s="0" t="n">
        <v>1.0866</v>
      </c>
      <c r="BP17825" s="0" t="n">
        <v>1.0592</v>
      </c>
      <c r="BQ17825" s="0" t="n">
        <v>0.89306</v>
      </c>
      <c r="BR17825" s="0" t="n">
        <v>1.1714</v>
      </c>
      <c r="BT17825" s="0" t="n">
        <v>1.3201</v>
      </c>
      <c r="BU17825" s="0" t="n">
        <v>0.69904</v>
      </c>
      <c r="BV17825" s="0" t="n">
        <v>1.0783</v>
      </c>
      <c r="CU17825" s="0" t="n">
        <v>1.5693</v>
      </c>
      <c r="CV17825" s="0" t="n">
        <v>1.9135</v>
      </c>
      <c r="CW17825" s="0" t="n">
        <v>1.7703</v>
      </c>
      <c r="CX17825" s="0" t="n">
        <v>1.8663</v>
      </c>
      <c r="CY17825" s="0" t="n">
        <v>1.889</v>
      </c>
      <c r="CZ17825" s="0" t="n">
        <v>1.8886</v>
      </c>
      <c r="DA17825" s="0" t="n">
        <v>1.7763</v>
      </c>
      <c r="DB17825" s="0" t="n">
        <v>2.1185</v>
      </c>
      <c r="DK17825" s="0" t="n">
        <v>1.7731</v>
      </c>
      <c r="DL17825" s="0" t="n">
        <v>1.5813</v>
      </c>
      <c r="DN17825" s="0" t="n">
        <v>1.7001</v>
      </c>
      <c r="DO17825" s="0" t="n">
        <v>1.7523</v>
      </c>
      <c r="DQ17825" s="0" t="n">
        <v>1.9041</v>
      </c>
      <c r="DU17825" s="0" t="n">
        <v>4.1075</v>
      </c>
      <c r="EA17825" s="0" t="n">
        <v>1.57645</v>
      </c>
      <c r="EB17825" s="0" t="n">
        <v>1.58991</v>
      </c>
      <c r="EC17825" s="0" t="n">
        <v>1.44655</v>
      </c>
      <c r="ED17825" s="0" t="n">
        <v>1.79073333333333</v>
      </c>
      <c r="EE17825" s="0" t="n">
        <v>1.20025</v>
      </c>
      <c r="EF17825" s="0" t="n">
        <v>1.6868275</v>
      </c>
      <c r="EG17825" s="0" t="n">
        <v>1.69546333333333</v>
      </c>
      <c r="EH17825" s="0" t="n">
        <v>1.55326666666667</v>
      </c>
    </row>
    <row r="17826" customFormat="false" ht="14" hidden="false" customHeight="false" outlineLevel="0" collapsed="false">
      <c r="A17826" s="0" t="s">
        <v>80435</v>
      </c>
      <c r="B17826" s="0" t="s">
        <v>80436</v>
      </c>
      <c r="C17826" s="0" t="s">
        <v>80437</v>
      </c>
      <c r="D17826" s="0" t="s">
        <v>80438</v>
      </c>
      <c r="E17826" s="0" t="s">
        <v>80439</v>
      </c>
      <c r="F17826" s="0" t="n">
        <v>0.979301</v>
      </c>
      <c r="G17826" s="0" t="n">
        <v>16.7611</v>
      </c>
      <c r="H17826" s="0" t="n">
        <v>0.000216875</v>
      </c>
      <c r="I17826" s="0" t="n">
        <v>72.383</v>
      </c>
      <c r="J17826" s="0" t="n">
        <v>47.59</v>
      </c>
      <c r="K17826" s="0" t="n">
        <v>72.383</v>
      </c>
      <c r="L17826" s="0" t="s">
        <v>142</v>
      </c>
      <c r="M17826" s="0" t="s">
        <v>80440</v>
      </c>
      <c r="N17826" s="0" t="s">
        <v>6056</v>
      </c>
      <c r="O17826" s="0" t="s">
        <v>229</v>
      </c>
      <c r="P17826" s="0" t="s">
        <v>80441</v>
      </c>
      <c r="Q17826" s="0" t="s">
        <v>80442</v>
      </c>
      <c r="R17826" s="0" t="n">
        <v>2</v>
      </c>
      <c r="S17826" s="0" t="n">
        <v>1.3057</v>
      </c>
      <c r="T17826" s="0" t="n">
        <v>0.85102</v>
      </c>
      <c r="U17826" s="0" t="n">
        <v>1.1444</v>
      </c>
      <c r="V17826" s="0" t="n">
        <v>0.84083</v>
      </c>
      <c r="W17826" s="0" t="n">
        <v>0.96195</v>
      </c>
      <c r="Y17826" s="0" t="n">
        <v>1.3923</v>
      </c>
      <c r="Z17826" s="0" t="n">
        <v>1.2637</v>
      </c>
      <c r="BH17826" s="0" t="n">
        <v>1.1865</v>
      </c>
      <c r="BI17826" s="0" t="n">
        <v>0.87189</v>
      </c>
      <c r="BJ17826" s="0" t="n">
        <v>1.6558</v>
      </c>
      <c r="BK17826" s="0" t="n">
        <v>0.77468</v>
      </c>
      <c r="BM17826" s="0" t="n">
        <v>0.87754</v>
      </c>
      <c r="BN17826" s="0" t="n">
        <v>1.0197</v>
      </c>
      <c r="CB17826" s="0" t="n">
        <v>0.66086</v>
      </c>
      <c r="CU17826" s="0" t="n">
        <v>0.86184</v>
      </c>
      <c r="CV17826" s="0" t="n">
        <v>0.96104</v>
      </c>
      <c r="CW17826" s="0" t="n">
        <v>0.9406</v>
      </c>
      <c r="CX17826" s="0" t="n">
        <v>1.0148</v>
      </c>
      <c r="CY17826" s="0" t="n">
        <v>1.4078</v>
      </c>
      <c r="CZ17826" s="0" t="n">
        <v>0.89945</v>
      </c>
      <c r="DA17826" s="0" t="n">
        <v>0.94204</v>
      </c>
      <c r="DB17826" s="0" t="n">
        <v>1.5816</v>
      </c>
      <c r="EA17826" s="0" t="n">
        <v>1.3057</v>
      </c>
      <c r="EB17826" s="0" t="n">
        <v>1.01876</v>
      </c>
      <c r="EC17826" s="0" t="n">
        <v>1.008145</v>
      </c>
      <c r="ED17826" s="0" t="n">
        <v>1.248315</v>
      </c>
      <c r="EE17826" s="0" t="n">
        <v>0.868315</v>
      </c>
      <c r="EF17826" s="0" t="e">
        <f aca="false">#DIV/0!</f>
        <v>#DIV/0!</v>
      </c>
      <c r="EG17826" s="0" t="n">
        <v>1.13492</v>
      </c>
      <c r="EH17826" s="0" t="n">
        <v>1.1417</v>
      </c>
    </row>
    <row r="17827" customFormat="false" ht="14" hidden="false" customHeight="false" outlineLevel="0" collapsed="false">
      <c r="A17827" s="0" t="s">
        <v>80435</v>
      </c>
      <c r="B17827" s="0" t="s">
        <v>80443</v>
      </c>
      <c r="C17827" s="0" t="s">
        <v>80437</v>
      </c>
      <c r="D17827" s="0" t="s">
        <v>80438</v>
      </c>
      <c r="E17827" s="0" t="s">
        <v>80439</v>
      </c>
      <c r="F17827" s="0" t="n">
        <v>0.816437</v>
      </c>
      <c r="G17827" s="0" t="n">
        <v>7.14343</v>
      </c>
      <c r="H17827" s="3" t="n">
        <v>2.085E-005</v>
      </c>
      <c r="I17827" s="0" t="n">
        <v>80.236</v>
      </c>
      <c r="J17827" s="0" t="n">
        <v>58.816</v>
      </c>
      <c r="K17827" s="0" t="n">
        <v>65.855</v>
      </c>
      <c r="L17827" s="0" t="s">
        <v>142</v>
      </c>
      <c r="M17827" s="0" t="s">
        <v>80444</v>
      </c>
      <c r="N17827" s="0" t="s">
        <v>144</v>
      </c>
      <c r="O17827" s="0" t="s">
        <v>1017</v>
      </c>
      <c r="P17827" s="0" t="s">
        <v>80445</v>
      </c>
      <c r="Q17827" s="0" t="s">
        <v>80446</v>
      </c>
      <c r="R17827" s="0" t="n">
        <v>4</v>
      </c>
      <c r="S17827" s="0" t="n">
        <v>0.90298</v>
      </c>
      <c r="V17827" s="0" t="n">
        <v>0.91787</v>
      </c>
      <c r="W17827" s="0" t="n">
        <v>1.2186</v>
      </c>
      <c r="X17827" s="0" t="n">
        <v>1.1612</v>
      </c>
      <c r="BA17827" s="0" t="n">
        <v>2.2355</v>
      </c>
      <c r="BD17827" s="0" t="n">
        <v>1.5087</v>
      </c>
      <c r="BE17827" s="0" t="n">
        <v>1.2358</v>
      </c>
      <c r="CU17827" s="0" t="n">
        <v>0.8775</v>
      </c>
      <c r="EA17827" s="0" t="n">
        <v>0.90298</v>
      </c>
      <c r="EB17827" s="0" t="e">
        <f aca="false">#DIV/0!</f>
        <v>#DIV/0!</v>
      </c>
      <c r="EC17827" s="0" t="n">
        <v>2.2355</v>
      </c>
      <c r="ED17827" s="0" t="n">
        <v>0.91787</v>
      </c>
      <c r="EE17827" s="0" t="n">
        <v>1.2186</v>
      </c>
      <c r="EF17827" s="0" t="n">
        <v>1.33495</v>
      </c>
      <c r="EG17827" s="0" t="n">
        <v>1.2358</v>
      </c>
      <c r="EH17827" s="0" t="e">
        <f aca="false">#DIV/0!</f>
        <v>#DIV/0!</v>
      </c>
    </row>
    <row r="17828" customFormat="false" ht="14" hidden="false" customHeight="false" outlineLevel="0" collapsed="false">
      <c r="A17828" s="0" t="s">
        <v>80435</v>
      </c>
      <c r="B17828" s="0" t="s">
        <v>80447</v>
      </c>
      <c r="C17828" s="0" t="s">
        <v>80437</v>
      </c>
      <c r="D17828" s="0" t="s">
        <v>80438</v>
      </c>
      <c r="E17828" s="0" t="s">
        <v>80439</v>
      </c>
      <c r="F17828" s="0" t="n">
        <v>0.522823</v>
      </c>
      <c r="G17828" s="0" t="n">
        <v>5.38612</v>
      </c>
      <c r="H17828" s="0" t="n">
        <v>0.000672929</v>
      </c>
      <c r="I17828" s="0" t="n">
        <v>60.325</v>
      </c>
      <c r="J17828" s="0" t="n">
        <v>44.804</v>
      </c>
      <c r="K17828" s="0" t="n">
        <v>42.057</v>
      </c>
      <c r="L17828" s="0" t="s">
        <v>142</v>
      </c>
      <c r="M17828" s="0" t="s">
        <v>80448</v>
      </c>
      <c r="N17828" s="0" t="s">
        <v>788</v>
      </c>
      <c r="O17828" s="0" t="s">
        <v>432</v>
      </c>
      <c r="P17828" s="0" t="s">
        <v>80449</v>
      </c>
      <c r="Q17828" s="0" t="s">
        <v>80450</v>
      </c>
      <c r="R17828" s="0" t="n">
        <v>17</v>
      </c>
      <c r="DA17828" s="0" t="n">
        <v>0.98751</v>
      </c>
      <c r="EA17828" s="0" t="e">
        <f aca="false">#DIV/0!</f>
        <v>#DIV/0!</v>
      </c>
      <c r="EB17828" s="0" t="e">
        <f aca="false">#DIV/0!</f>
        <v>#DIV/0!</v>
      </c>
      <c r="EC17828" s="0" t="e">
        <f aca="false">#DIV/0!</f>
        <v>#DIV/0!</v>
      </c>
      <c r="ED17828" s="0" t="e">
        <f aca="false">#DIV/0!</f>
        <v>#DIV/0!</v>
      </c>
      <c r="EE17828" s="0" t="e">
        <f aca="false">#DIV/0!</f>
        <v>#DIV/0!</v>
      </c>
      <c r="EF17828" s="0" t="e">
        <f aca="false">#DIV/0!</f>
        <v>#DIV/0!</v>
      </c>
      <c r="EG17828" s="0" t="e">
        <f aca="false">#DIV/0!</f>
        <v>#DIV/0!</v>
      </c>
      <c r="EH17828" s="0" t="e">
        <f aca="false">#DIV/0!</f>
        <v>#DIV/0!</v>
      </c>
    </row>
    <row r="17829" customFormat="false" ht="14" hidden="false" customHeight="false" outlineLevel="0" collapsed="false">
      <c r="A17829" s="0" t="s">
        <v>80451</v>
      </c>
      <c r="B17829" s="0" t="s">
        <v>80452</v>
      </c>
      <c r="C17829" s="0" t="s">
        <v>80437</v>
      </c>
      <c r="D17829" s="0" t="s">
        <v>80438</v>
      </c>
      <c r="E17829" s="0" t="s">
        <v>80439</v>
      </c>
      <c r="F17829" s="0" t="n">
        <v>1</v>
      </c>
      <c r="G17829" s="0" t="n">
        <v>91.2165</v>
      </c>
      <c r="H17829" s="0" t="n">
        <v>0.000576946</v>
      </c>
      <c r="I17829" s="0" t="n">
        <v>157.86</v>
      </c>
      <c r="J17829" s="0" t="n">
        <v>107.76</v>
      </c>
      <c r="K17829" s="0" t="n">
        <v>145.09</v>
      </c>
      <c r="L17829" s="0" t="s">
        <v>142</v>
      </c>
      <c r="M17829" s="0" t="s">
        <v>80453</v>
      </c>
      <c r="N17829" s="0" t="s">
        <v>738</v>
      </c>
      <c r="O17829" s="0" t="s">
        <v>1364</v>
      </c>
      <c r="P17829" s="0" t="s">
        <v>80454</v>
      </c>
      <c r="Q17829" s="0" t="s">
        <v>80455</v>
      </c>
      <c r="R17829" s="0" t="n">
        <v>13</v>
      </c>
      <c r="S17829" s="0" t="n">
        <v>1.067</v>
      </c>
      <c r="T17829" s="0" t="n">
        <v>1.0313</v>
      </c>
      <c r="V17829" s="0" t="n">
        <v>1.8419</v>
      </c>
      <c r="W17829" s="0" t="n">
        <v>1.2041</v>
      </c>
      <c r="X17829" s="0" t="n">
        <v>1.1274</v>
      </c>
      <c r="Y17829" s="0" t="n">
        <v>1.3013</v>
      </c>
      <c r="Z17829" s="0" t="n">
        <v>1.1584</v>
      </c>
      <c r="AB17829" s="0" t="n">
        <v>1.3242</v>
      </c>
      <c r="AI17829" s="0" t="n">
        <v>1.3109</v>
      </c>
      <c r="AJ17829" s="0" t="n">
        <v>1.4285</v>
      </c>
      <c r="AK17829" s="0" t="n">
        <v>1.2015</v>
      </c>
      <c r="AL17829" s="0" t="n">
        <v>1.2682</v>
      </c>
      <c r="AM17829" s="0" t="n">
        <v>1.3661</v>
      </c>
      <c r="AN17829" s="0" t="n">
        <v>1.2536</v>
      </c>
      <c r="AO17829" s="0" t="n">
        <v>1.2498</v>
      </c>
      <c r="AP17829" s="0" t="n">
        <v>1.3011</v>
      </c>
      <c r="AQ17829" s="0" t="n">
        <v>1.2297</v>
      </c>
      <c r="AR17829" s="0" t="n">
        <v>1.4269</v>
      </c>
      <c r="AT17829" s="0" t="n">
        <v>1.2594</v>
      </c>
      <c r="AU17829" s="0" t="n">
        <v>1.4694</v>
      </c>
      <c r="AX17829" s="0" t="n">
        <v>1.2977</v>
      </c>
      <c r="BF17829" s="0" t="n">
        <v>0.93357</v>
      </c>
      <c r="BW17829" s="0" t="n">
        <v>1.1519</v>
      </c>
      <c r="BY17829" s="0" t="n">
        <v>1.0391</v>
      </c>
      <c r="BZ17829" s="0" t="n">
        <v>1.3178</v>
      </c>
      <c r="CA17829" s="0" t="n">
        <v>5.9223</v>
      </c>
      <c r="CC17829" s="0" t="n">
        <v>0.55231</v>
      </c>
      <c r="CE17829" s="0" t="n">
        <v>0.86324</v>
      </c>
      <c r="CM17829" s="0" t="n">
        <v>0.76674</v>
      </c>
      <c r="CP17829" s="0" t="n">
        <v>2.2212</v>
      </c>
      <c r="CU17829" s="0" t="n">
        <v>1.1296</v>
      </c>
      <c r="CV17829" s="0" t="n">
        <v>1.9897</v>
      </c>
      <c r="CW17829" s="0" t="n">
        <v>0.95644</v>
      </c>
      <c r="CX17829" s="0" t="n">
        <v>1.2199</v>
      </c>
      <c r="CY17829" s="0" t="n">
        <v>0.98844</v>
      </c>
      <c r="CZ17829" s="0" t="n">
        <v>2.2125</v>
      </c>
      <c r="DA17829" s="0" t="n">
        <v>2.5628</v>
      </c>
      <c r="DG17829" s="0" t="n">
        <v>1.0478</v>
      </c>
      <c r="DJ17829" s="0" t="n">
        <v>1.4003</v>
      </c>
      <c r="DK17829" s="0" t="n">
        <v>1.1886</v>
      </c>
      <c r="DL17829" s="0" t="n">
        <v>1.1422</v>
      </c>
      <c r="DM17829" s="0" t="n">
        <v>1.1871</v>
      </c>
      <c r="DN17829" s="0" t="n">
        <v>1.3918</v>
      </c>
      <c r="DO17829" s="0" t="n">
        <v>1.2293</v>
      </c>
      <c r="DP17829" s="0" t="n">
        <v>1.1867</v>
      </c>
      <c r="DQ17829" s="0" t="n">
        <v>1.1174</v>
      </c>
      <c r="DR17829" s="0" t="n">
        <v>1.313</v>
      </c>
      <c r="DS17829" s="0" t="n">
        <v>1.0702</v>
      </c>
      <c r="DT17829" s="0" t="n">
        <v>1.3122</v>
      </c>
      <c r="DU17829" s="0" t="n">
        <v>1.1411</v>
      </c>
      <c r="DV17829" s="0" t="n">
        <v>1.0354</v>
      </c>
      <c r="DW17829" s="0" t="n">
        <v>1.2414</v>
      </c>
      <c r="DX17829" s="0" t="n">
        <v>1.2092</v>
      </c>
      <c r="DY17829" s="0" t="n">
        <v>1.2554</v>
      </c>
      <c r="DZ17829" s="0" t="n">
        <v>1.196</v>
      </c>
      <c r="EA17829" s="0" t="n">
        <v>1.20253333333333</v>
      </c>
      <c r="EB17829" s="0" t="n">
        <v>1.302725</v>
      </c>
      <c r="EC17829" s="0" t="n">
        <v>1.2015</v>
      </c>
      <c r="ED17829" s="0" t="n">
        <v>1.4565</v>
      </c>
      <c r="EE17829" s="0" t="n">
        <v>1.34653333333333</v>
      </c>
      <c r="EF17829" s="0" t="n">
        <v>1.1905</v>
      </c>
      <c r="EG17829" s="0" t="n">
        <v>1.27555</v>
      </c>
      <c r="EH17829" s="0" t="n">
        <v>1.1726925</v>
      </c>
    </row>
    <row r="17830" customFormat="false" ht="14" hidden="false" customHeight="false" outlineLevel="0" collapsed="false">
      <c r="A17830" s="0" t="s">
        <v>80456</v>
      </c>
      <c r="B17830" s="0" t="s">
        <v>80457</v>
      </c>
      <c r="C17830" s="0" t="s">
        <v>80437</v>
      </c>
      <c r="D17830" s="0" t="s">
        <v>80438</v>
      </c>
      <c r="E17830" s="0" t="s">
        <v>80439</v>
      </c>
      <c r="F17830" s="0" t="n">
        <v>0.970942</v>
      </c>
      <c r="G17830" s="0" t="n">
        <v>16.6296</v>
      </c>
      <c r="H17830" s="0" t="n">
        <v>0.000604899</v>
      </c>
      <c r="I17830" s="0" t="n">
        <v>60.133</v>
      </c>
      <c r="J17830" s="0" t="n">
        <v>33.721</v>
      </c>
      <c r="K17830" s="0" t="n">
        <v>47.223</v>
      </c>
      <c r="L17830" s="0" t="s">
        <v>142</v>
      </c>
      <c r="M17830" s="0" t="s">
        <v>80458</v>
      </c>
      <c r="N17830" s="0" t="s">
        <v>2641</v>
      </c>
      <c r="O17830" s="0" t="s">
        <v>818</v>
      </c>
      <c r="P17830" s="0" t="s">
        <v>80459</v>
      </c>
      <c r="Q17830" s="0" t="s">
        <v>80460</v>
      </c>
      <c r="R17830" s="0" t="n">
        <v>5</v>
      </c>
      <c r="U17830" s="0" t="n">
        <v>0.89568</v>
      </c>
      <c r="EA17830" s="0" t="e">
        <f aca="false">#DIV/0!</f>
        <v>#DIV/0!</v>
      </c>
      <c r="EB17830" s="0" t="e">
        <f aca="false">#DIV/0!</f>
        <v>#DIV/0!</v>
      </c>
      <c r="EC17830" s="0" t="n">
        <v>0.89568</v>
      </c>
      <c r="ED17830" s="0" t="e">
        <f aca="false">#DIV/0!</f>
        <v>#DIV/0!</v>
      </c>
      <c r="EE17830" s="0" t="e">
        <f aca="false">#DIV/0!</f>
        <v>#DIV/0!</v>
      </c>
      <c r="EF17830" s="0" t="e">
        <f aca="false">#DIV/0!</f>
        <v>#DIV/0!</v>
      </c>
      <c r="EG17830" s="0" t="e">
        <f aca="false">#DIV/0!</f>
        <v>#DIV/0!</v>
      </c>
      <c r="EH17830" s="0" t="e">
        <f aca="false">#DIV/0!</f>
        <v>#DIV/0!</v>
      </c>
    </row>
    <row r="17831" customFormat="false" ht="14" hidden="false" customHeight="false" outlineLevel="0" collapsed="false">
      <c r="A17831" s="0" t="s">
        <v>80456</v>
      </c>
      <c r="B17831" s="0" t="s">
        <v>80461</v>
      </c>
      <c r="C17831" s="0" t="s">
        <v>80437</v>
      </c>
      <c r="D17831" s="0" t="s">
        <v>80438</v>
      </c>
      <c r="E17831" s="0" t="s">
        <v>80439</v>
      </c>
      <c r="F17831" s="0" t="n">
        <v>0.999994</v>
      </c>
      <c r="G17831" s="0" t="n">
        <v>54.0983</v>
      </c>
      <c r="H17831" s="3" t="n">
        <v>3.37346E-005</v>
      </c>
      <c r="I17831" s="0" t="n">
        <v>80.459</v>
      </c>
      <c r="J17831" s="0" t="n">
        <v>60.779</v>
      </c>
      <c r="K17831" s="0" t="n">
        <v>80.459</v>
      </c>
      <c r="L17831" s="0" t="s">
        <v>142</v>
      </c>
      <c r="M17831" s="0" t="s">
        <v>80462</v>
      </c>
      <c r="N17831" s="0" t="s">
        <v>144</v>
      </c>
      <c r="O17831" s="0" t="s">
        <v>432</v>
      </c>
      <c r="P17831" s="0" t="s">
        <v>80463</v>
      </c>
      <c r="Q17831" s="0" t="s">
        <v>80464</v>
      </c>
      <c r="R17831" s="0" t="n">
        <v>16</v>
      </c>
      <c r="S17831" s="0" t="n">
        <v>0.90723</v>
      </c>
      <c r="V17831" s="0" t="n">
        <v>1.0945</v>
      </c>
      <c r="W17831" s="0" t="n">
        <v>0.99631</v>
      </c>
      <c r="X17831" s="0" t="n">
        <v>1.0817</v>
      </c>
      <c r="Z17831" s="0" t="n">
        <v>0.90013</v>
      </c>
      <c r="AA17831" s="0" t="n">
        <v>1.1438</v>
      </c>
      <c r="AB17831" s="0" t="n">
        <v>1.2874</v>
      </c>
      <c r="AC17831" s="0" t="n">
        <v>1.2346</v>
      </c>
      <c r="AD17831" s="0" t="n">
        <v>1.2327</v>
      </c>
      <c r="AF17831" s="0" t="n">
        <v>1.1577</v>
      </c>
      <c r="AG17831" s="0" t="n">
        <v>1.2029</v>
      </c>
      <c r="AH17831" s="0" t="n">
        <v>1.1816</v>
      </c>
      <c r="AY17831" s="0" t="n">
        <v>1.1898</v>
      </c>
      <c r="AZ17831" s="0" t="n">
        <v>1.4233</v>
      </c>
      <c r="BA17831" s="0" t="n">
        <v>1.6701</v>
      </c>
      <c r="BB17831" s="0" t="n">
        <v>1.2656</v>
      </c>
      <c r="BC17831" s="0" t="n">
        <v>1.1435</v>
      </c>
      <c r="BD17831" s="0" t="n">
        <v>1.3132</v>
      </c>
      <c r="BE17831" s="0" t="n">
        <v>1.0448</v>
      </c>
      <c r="BF17831" s="0" t="n">
        <v>1.1647</v>
      </c>
      <c r="BW17831" s="0" t="n">
        <v>1.0293</v>
      </c>
      <c r="BX17831" s="0" t="n">
        <v>1.1105</v>
      </c>
      <c r="BY17831" s="0" t="n">
        <v>0.93905</v>
      </c>
      <c r="CC17831" s="0" t="n">
        <v>0.68977</v>
      </c>
      <c r="CE17831" s="0" t="n">
        <v>1.2151</v>
      </c>
      <c r="CF17831" s="0" t="n">
        <v>1.1843</v>
      </c>
      <c r="CG17831" s="0" t="n">
        <v>1.1458</v>
      </c>
      <c r="CH17831" s="0" t="n">
        <v>1.1941</v>
      </c>
      <c r="CI17831" s="0" t="n">
        <v>1.19</v>
      </c>
      <c r="CJ17831" s="0" t="n">
        <v>1.2144</v>
      </c>
      <c r="CK17831" s="0" t="n">
        <v>1.3839</v>
      </c>
      <c r="CM17831" s="0" t="n">
        <v>0.83462</v>
      </c>
      <c r="CO17831" s="0" t="n">
        <v>1.0033</v>
      </c>
      <c r="CP17831" s="0" t="n">
        <v>1.0862</v>
      </c>
      <c r="CQ17831" s="0" t="n">
        <v>1.1012</v>
      </c>
      <c r="CR17831" s="0" t="n">
        <v>1.3969</v>
      </c>
      <c r="CS17831" s="0" t="n">
        <v>1.099</v>
      </c>
      <c r="CT17831" s="0" t="n">
        <v>1.1347</v>
      </c>
      <c r="CU17831" s="0" t="n">
        <v>1.0968</v>
      </c>
      <c r="CV17831" s="0" t="n">
        <v>0.83406</v>
      </c>
      <c r="CW17831" s="0" t="n">
        <v>1.2234</v>
      </c>
      <c r="CX17831" s="0" t="n">
        <v>0.92256</v>
      </c>
      <c r="CY17831" s="0" t="n">
        <v>1.0488</v>
      </c>
      <c r="DA17831" s="0" t="n">
        <v>0.981</v>
      </c>
      <c r="DB17831" s="0" t="n">
        <v>0.97067</v>
      </c>
      <c r="DC17831" s="0" t="n">
        <v>1.2659</v>
      </c>
      <c r="DD17831" s="0" t="n">
        <v>1.3438</v>
      </c>
      <c r="DE17831" s="0" t="n">
        <v>1.2455</v>
      </c>
      <c r="DF17831" s="0" t="n">
        <v>1.3349</v>
      </c>
      <c r="DG17831" s="0" t="n">
        <v>0.97467</v>
      </c>
      <c r="DH17831" s="0" t="n">
        <v>0.84259</v>
      </c>
      <c r="DJ17831" s="0" t="n">
        <v>1.1179</v>
      </c>
      <c r="EA17831" s="0" t="n">
        <v>1.08027666666667</v>
      </c>
      <c r="EB17831" s="0" t="n">
        <v>1.35535</v>
      </c>
      <c r="EC17831" s="0" t="n">
        <v>1.45235</v>
      </c>
      <c r="ED17831" s="0" t="n">
        <v>1.1976</v>
      </c>
      <c r="EE17831" s="0" t="n">
        <v>1.069905</v>
      </c>
      <c r="EF17831" s="0" t="n">
        <v>1.1842</v>
      </c>
      <c r="EG17831" s="0" t="n">
        <v>1.12385</v>
      </c>
      <c r="EH17831" s="0" t="n">
        <v>1.08214333333333</v>
      </c>
    </row>
    <row r="17832" customFormat="false" ht="14" hidden="false" customHeight="false" outlineLevel="0" collapsed="false">
      <c r="A17832" s="0" t="s">
        <v>80465</v>
      </c>
      <c r="B17832" s="0" t="s">
        <v>4005</v>
      </c>
      <c r="C17832" s="0" t="s">
        <v>80437</v>
      </c>
      <c r="D17832" s="0" t="s">
        <v>80438</v>
      </c>
      <c r="E17832" s="0" t="s">
        <v>80439</v>
      </c>
      <c r="F17832" s="0" t="n">
        <v>0.999868</v>
      </c>
      <c r="G17832" s="0" t="n">
        <v>39.8932</v>
      </c>
      <c r="H17832" s="3" t="n">
        <v>1.20699E-007</v>
      </c>
      <c r="I17832" s="0" t="n">
        <v>109.77</v>
      </c>
      <c r="J17832" s="0" t="n">
        <v>82.096</v>
      </c>
      <c r="K17832" s="0" t="n">
        <v>60.641</v>
      </c>
      <c r="L17832" s="0" t="s">
        <v>142</v>
      </c>
      <c r="M17832" s="0" t="s">
        <v>80466</v>
      </c>
      <c r="N17832" s="0" t="s">
        <v>80467</v>
      </c>
      <c r="O17832" s="0" t="s">
        <v>3027</v>
      </c>
      <c r="P17832" s="0" t="s">
        <v>80468</v>
      </c>
      <c r="Q17832" s="0" t="s">
        <v>80469</v>
      </c>
      <c r="R17832" s="0" t="n">
        <v>9</v>
      </c>
      <c r="AJ17832" s="0" t="n">
        <v>1.4222</v>
      </c>
      <c r="AK17832" s="0" t="n">
        <v>1.1768</v>
      </c>
      <c r="AL17832" s="0" t="n">
        <v>1.3471</v>
      </c>
      <c r="AM17832" s="0" t="n">
        <v>1.3756</v>
      </c>
      <c r="AN17832" s="0" t="n">
        <v>1.2291</v>
      </c>
      <c r="AO17832" s="0" t="n">
        <v>1.07</v>
      </c>
      <c r="AP17832" s="0" t="n">
        <v>1.5178</v>
      </c>
      <c r="BG17832" s="0" t="n">
        <v>0.63568</v>
      </c>
      <c r="BJ17832" s="0" t="n">
        <v>1.5544</v>
      </c>
      <c r="BO17832" s="0" t="n">
        <v>0.98636</v>
      </c>
      <c r="BP17832" s="0" t="n">
        <v>1.1333</v>
      </c>
      <c r="DL17832" s="0" t="n">
        <v>0.96145</v>
      </c>
      <c r="DN17832" s="0" t="n">
        <v>1.3216</v>
      </c>
      <c r="DO17832" s="0" t="n">
        <v>1.1838</v>
      </c>
      <c r="DP17832" s="0" t="n">
        <v>1.2191</v>
      </c>
      <c r="DR17832" s="0" t="n">
        <v>1.2374</v>
      </c>
      <c r="EA17832" s="0" t="n">
        <v>0.63568</v>
      </c>
      <c r="EB17832" s="0" t="n">
        <v>1.4222</v>
      </c>
      <c r="EC17832" s="0" t="n">
        <v>1.1768</v>
      </c>
      <c r="ED17832" s="0" t="n">
        <v>1.45075</v>
      </c>
      <c r="EE17832" s="0" t="n">
        <v>1.3756</v>
      </c>
      <c r="EF17832" s="0" t="n">
        <v>1.2291</v>
      </c>
      <c r="EG17832" s="0" t="n">
        <v>1.07</v>
      </c>
      <c r="EH17832" s="0" t="n">
        <v>1.5178</v>
      </c>
    </row>
    <row r="17833" customFormat="false" ht="14" hidden="false" customHeight="false" outlineLevel="0" collapsed="false">
      <c r="A17833" s="0" t="s">
        <v>80465</v>
      </c>
      <c r="B17833" s="0" t="s">
        <v>80470</v>
      </c>
      <c r="C17833" s="0" t="s">
        <v>80437</v>
      </c>
      <c r="D17833" s="0" t="s">
        <v>80438</v>
      </c>
      <c r="E17833" s="0" t="s">
        <v>80439</v>
      </c>
      <c r="F17833" s="0" t="n">
        <v>1</v>
      </c>
      <c r="G17833" s="0" t="n">
        <v>75.1712</v>
      </c>
      <c r="H17833" s="3" t="n">
        <v>2.23275E-008</v>
      </c>
      <c r="I17833" s="0" t="n">
        <v>112.01</v>
      </c>
      <c r="J17833" s="0" t="n">
        <v>83.382</v>
      </c>
      <c r="K17833" s="0" t="n">
        <v>93.278</v>
      </c>
      <c r="L17833" s="0" t="s">
        <v>142</v>
      </c>
      <c r="M17833" s="0" t="s">
        <v>80471</v>
      </c>
      <c r="N17833" s="0" t="s">
        <v>29177</v>
      </c>
      <c r="O17833" s="0" t="s">
        <v>3246</v>
      </c>
      <c r="P17833" s="0" t="s">
        <v>80472</v>
      </c>
      <c r="Q17833" s="0" t="s">
        <v>80473</v>
      </c>
      <c r="R17833" s="0" t="n">
        <v>15</v>
      </c>
      <c r="AJ17833" s="0" t="n">
        <v>1.4222</v>
      </c>
      <c r="AK17833" s="0" t="n">
        <v>1.1768</v>
      </c>
      <c r="AL17833" s="0" t="n">
        <v>1.3471</v>
      </c>
      <c r="AM17833" s="0" t="n">
        <v>1.3756</v>
      </c>
      <c r="AN17833" s="0" t="n">
        <v>1.2291</v>
      </c>
      <c r="AO17833" s="0" t="n">
        <v>1.07</v>
      </c>
      <c r="AP17833" s="0" t="n">
        <v>1.5178</v>
      </c>
      <c r="AZ17833" s="0" t="n">
        <v>1.4533</v>
      </c>
      <c r="BA17833" s="0" t="n">
        <v>2.3088</v>
      </c>
      <c r="BE17833" s="0" t="n">
        <v>0.89877</v>
      </c>
      <c r="BG17833" s="0" t="n">
        <v>0.63568</v>
      </c>
      <c r="BJ17833" s="0" t="n">
        <v>1.5544</v>
      </c>
      <c r="BO17833" s="0" t="n">
        <v>0.98636</v>
      </c>
      <c r="BP17833" s="0" t="n">
        <v>1.3877</v>
      </c>
      <c r="BQ17833" s="0" t="n">
        <v>1.4951</v>
      </c>
      <c r="BS17833" s="0" t="n">
        <v>1.3338</v>
      </c>
      <c r="CK17833" s="0" t="n">
        <v>1.4338</v>
      </c>
      <c r="DL17833" s="0" t="n">
        <v>0.96145</v>
      </c>
      <c r="DN17833" s="0" t="n">
        <v>1.3216</v>
      </c>
      <c r="DO17833" s="0" t="n">
        <v>1.1838</v>
      </c>
      <c r="DP17833" s="0" t="n">
        <v>1.2191</v>
      </c>
      <c r="DR17833" s="0" t="n">
        <v>1.2374</v>
      </c>
      <c r="EA17833" s="0" t="n">
        <v>0.63568</v>
      </c>
      <c r="EB17833" s="0" t="n">
        <v>1.43775</v>
      </c>
      <c r="EC17833" s="0" t="n">
        <v>1.7428</v>
      </c>
      <c r="ED17833" s="0" t="n">
        <v>1.45075</v>
      </c>
      <c r="EE17833" s="0" t="n">
        <v>1.3756</v>
      </c>
      <c r="EF17833" s="0" t="n">
        <v>1.2291</v>
      </c>
      <c r="EG17833" s="0" t="n">
        <v>0.984385</v>
      </c>
      <c r="EH17833" s="0" t="n">
        <v>1.5178</v>
      </c>
    </row>
    <row r="17834" customFormat="false" ht="14" hidden="false" customHeight="false" outlineLevel="0" collapsed="false">
      <c r="A17834" s="0" t="s">
        <v>80435</v>
      </c>
      <c r="B17834" s="0" t="s">
        <v>80474</v>
      </c>
      <c r="C17834" s="0" t="s">
        <v>80437</v>
      </c>
      <c r="D17834" s="0" t="s">
        <v>80438</v>
      </c>
      <c r="E17834" s="0" t="s">
        <v>80439</v>
      </c>
      <c r="F17834" s="0" t="n">
        <v>0.317926</v>
      </c>
      <c r="G17834" s="0" t="n">
        <v>0</v>
      </c>
      <c r="H17834" s="0" t="n">
        <v>0.000672929</v>
      </c>
      <c r="I17834" s="0" t="n">
        <v>60.325</v>
      </c>
      <c r="J17834" s="0" t="n">
        <v>44.804</v>
      </c>
      <c r="K17834" s="0" t="n">
        <v>60.325</v>
      </c>
      <c r="L17834" s="0" t="s">
        <v>149</v>
      </c>
      <c r="M17834" s="0" t="s">
        <v>80475</v>
      </c>
      <c r="N17834" s="0" t="s">
        <v>597</v>
      </c>
      <c r="O17834" s="0" t="s">
        <v>598</v>
      </c>
      <c r="P17834" s="0" t="s">
        <v>80476</v>
      </c>
      <c r="Q17834" s="0" t="s">
        <v>80477</v>
      </c>
      <c r="R17834" s="0" t="n">
        <v>19</v>
      </c>
      <c r="EA17834" s="0" t="e">
        <f aca="false">#DIV/0!</f>
        <v>#DIV/0!</v>
      </c>
      <c r="EB17834" s="0" t="e">
        <f aca="false">#DIV/0!</f>
        <v>#DIV/0!</v>
      </c>
      <c r="EC17834" s="0" t="e">
        <f aca="false">#DIV/0!</f>
        <v>#DIV/0!</v>
      </c>
      <c r="ED17834" s="0" t="e">
        <f aca="false">#DIV/0!</f>
        <v>#DIV/0!</v>
      </c>
      <c r="EE17834" s="0" t="e">
        <f aca="false">#DIV/0!</f>
        <v>#DIV/0!</v>
      </c>
      <c r="EF17834" s="0" t="e">
        <f aca="false">#DIV/0!</f>
        <v>#DIV/0!</v>
      </c>
      <c r="EG17834" s="0" t="e">
        <f aca="false">#DIV/0!</f>
        <v>#DIV/0!</v>
      </c>
      <c r="EH17834" s="0" t="e">
        <f aca="false">#DIV/0!</f>
        <v>#DIV/0!</v>
      </c>
    </row>
    <row r="17835" customFormat="false" ht="14" hidden="false" customHeight="false" outlineLevel="0" collapsed="false">
      <c r="A17835" s="0" t="s">
        <v>80478</v>
      </c>
      <c r="B17835" s="0" t="s">
        <v>80479</v>
      </c>
      <c r="C17835" s="0" t="s">
        <v>80480</v>
      </c>
      <c r="D17835" s="0" t="s">
        <v>80481</v>
      </c>
      <c r="E17835" s="0" t="s">
        <v>80482</v>
      </c>
      <c r="F17835" s="0" t="n">
        <v>0.997188</v>
      </c>
      <c r="G17835" s="0" t="n">
        <v>26.3658</v>
      </c>
      <c r="H17835" s="0" t="n">
        <v>0.000127372</v>
      </c>
      <c r="I17835" s="0" t="n">
        <v>58.929</v>
      </c>
      <c r="J17835" s="0" t="n">
        <v>30.773</v>
      </c>
      <c r="K17835" s="0" t="n">
        <v>49.851</v>
      </c>
      <c r="L17835" s="0" t="s">
        <v>142</v>
      </c>
      <c r="M17835" s="0" t="s">
        <v>80483</v>
      </c>
      <c r="N17835" s="0" t="s">
        <v>144</v>
      </c>
      <c r="O17835" s="0" t="s">
        <v>555</v>
      </c>
      <c r="P17835" s="0" t="s">
        <v>80484</v>
      </c>
      <c r="Q17835" s="0" t="s">
        <v>80485</v>
      </c>
      <c r="R17835" s="0" t="n">
        <v>3</v>
      </c>
      <c r="AH17835" s="0" t="n">
        <v>0.77906</v>
      </c>
      <c r="AQ17835" s="0" t="n">
        <v>1.2316</v>
      </c>
      <c r="AZ17835" s="0" t="n">
        <v>1.076</v>
      </c>
      <c r="BA17835" s="0" t="n">
        <v>0.87627</v>
      </c>
      <c r="BC17835" s="0" t="n">
        <v>0.94283</v>
      </c>
      <c r="BD17835" s="0" t="n">
        <v>0.93969</v>
      </c>
      <c r="BE17835" s="0" t="n">
        <v>0.80252</v>
      </c>
      <c r="CE17835" s="0" t="n">
        <v>1.2376</v>
      </c>
      <c r="CG17835" s="0" t="n">
        <v>0.94309</v>
      </c>
      <c r="CJ17835" s="0" t="n">
        <v>1.1412</v>
      </c>
      <c r="CL17835" s="0" t="n">
        <v>0.86401</v>
      </c>
      <c r="CU17835" s="0" t="n">
        <v>1.0917</v>
      </c>
      <c r="CY17835" s="0" t="n">
        <v>0.94206</v>
      </c>
      <c r="DB17835" s="0" t="n">
        <v>0.92402</v>
      </c>
      <c r="DC17835" s="0" t="n">
        <v>1.1353</v>
      </c>
      <c r="DH17835" s="0" t="n">
        <v>0.88348</v>
      </c>
      <c r="DS17835" s="0" t="n">
        <v>1.6298</v>
      </c>
      <c r="DZ17835" s="0" t="n">
        <v>0.63503</v>
      </c>
      <c r="EA17835" s="0" t="n">
        <v>1.2316</v>
      </c>
      <c r="EB17835" s="0" t="n">
        <v>1.076</v>
      </c>
      <c r="EC17835" s="0" t="n">
        <v>0.87627</v>
      </c>
      <c r="ED17835" s="0" t="e">
        <f aca="false">#DIV/0!</f>
        <v>#DIV/0!</v>
      </c>
      <c r="EE17835" s="0" t="n">
        <v>0.94283</v>
      </c>
      <c r="EF17835" s="0" t="n">
        <v>0.93969</v>
      </c>
      <c r="EG17835" s="0" t="n">
        <v>0.80252</v>
      </c>
      <c r="EH17835" s="0" t="n">
        <v>0.77906</v>
      </c>
    </row>
    <row r="17836" customFormat="false" ht="14" hidden="false" customHeight="false" outlineLevel="0" collapsed="false">
      <c r="A17836" s="0" t="s">
        <v>80486</v>
      </c>
      <c r="B17836" s="0" t="n">
        <v>328</v>
      </c>
      <c r="C17836" s="0" t="s">
        <v>80486</v>
      </c>
      <c r="D17836" s="0" t="s">
        <v>80487</v>
      </c>
      <c r="E17836" s="0" t="s">
        <v>80488</v>
      </c>
      <c r="F17836" s="0" t="n">
        <v>1</v>
      </c>
      <c r="G17836" s="0" t="n">
        <v>65.4053</v>
      </c>
      <c r="H17836" s="0" t="n">
        <v>0.00198788</v>
      </c>
      <c r="I17836" s="0" t="n">
        <v>149.3</v>
      </c>
      <c r="J17836" s="0" t="n">
        <v>98.906</v>
      </c>
      <c r="K17836" s="0" t="n">
        <v>144.88</v>
      </c>
      <c r="L17836" s="0" t="s">
        <v>142</v>
      </c>
      <c r="M17836" s="0" t="s">
        <v>80489</v>
      </c>
      <c r="N17836" s="0" t="s">
        <v>34016</v>
      </c>
      <c r="O17836" s="0" t="s">
        <v>4608</v>
      </c>
      <c r="P17836" s="0" t="s">
        <v>80490</v>
      </c>
      <c r="Q17836" s="0" t="s">
        <v>80491</v>
      </c>
      <c r="R17836" s="0" t="n">
        <v>4</v>
      </c>
      <c r="S17836" s="0" t="n">
        <v>1.3474</v>
      </c>
      <c r="Y17836" s="0" t="n">
        <v>1.6487</v>
      </c>
      <c r="AH17836" s="0" t="n">
        <v>0.76757</v>
      </c>
      <c r="AI17836" s="0" t="n">
        <v>1.1059</v>
      </c>
      <c r="AJ17836" s="0" t="n">
        <v>0.85304</v>
      </c>
      <c r="AK17836" s="0" t="n">
        <v>0.82069</v>
      </c>
      <c r="AL17836" s="0" t="n">
        <v>1.1078</v>
      </c>
      <c r="AM17836" s="0" t="n">
        <v>0.91874</v>
      </c>
      <c r="AN17836" s="0" t="n">
        <v>0.81038</v>
      </c>
      <c r="AO17836" s="0" t="n">
        <v>0.89933</v>
      </c>
      <c r="AP17836" s="0" t="n">
        <v>0.89752</v>
      </c>
      <c r="AQ17836" s="0" t="n">
        <v>0.83451</v>
      </c>
      <c r="AS17836" s="0" t="n">
        <v>0.65349</v>
      </c>
      <c r="AU17836" s="0" t="n">
        <v>0.82993</v>
      </c>
      <c r="AV17836" s="0" t="n">
        <v>0.80898</v>
      </c>
      <c r="AX17836" s="0" t="n">
        <v>1.1124</v>
      </c>
      <c r="BJ17836" s="0" t="n">
        <v>0.67505</v>
      </c>
      <c r="BL17836" s="0" t="n">
        <v>0.82428</v>
      </c>
      <c r="BM17836" s="0" t="n">
        <v>1.0239</v>
      </c>
      <c r="BN17836" s="0" t="n">
        <v>1.0439</v>
      </c>
      <c r="BO17836" s="0" t="n">
        <v>0.83206</v>
      </c>
      <c r="BP17836" s="0" t="n">
        <v>0.86073</v>
      </c>
      <c r="BQ17836" s="0" t="n">
        <v>1.0502</v>
      </c>
      <c r="BR17836" s="0" t="n">
        <v>0.85646</v>
      </c>
      <c r="BS17836" s="0" t="n">
        <v>1.0664</v>
      </c>
      <c r="BT17836" s="0" t="n">
        <v>0.93427</v>
      </c>
      <c r="BU17836" s="0" t="n">
        <v>0.37397</v>
      </c>
      <c r="BV17836" s="0" t="n">
        <v>0.9808</v>
      </c>
      <c r="CP17836" s="0" t="n">
        <v>0.62362</v>
      </c>
      <c r="CQ17836" s="0" t="n">
        <v>0.59649</v>
      </c>
      <c r="CY17836" s="0" t="n">
        <v>1.1731</v>
      </c>
      <c r="DK17836" s="0" t="n">
        <v>0.98609</v>
      </c>
      <c r="DL17836" s="0" t="n">
        <v>0.60847</v>
      </c>
      <c r="DM17836" s="0" t="n">
        <v>0.59973</v>
      </c>
      <c r="DN17836" s="0" t="n">
        <v>0.9007</v>
      </c>
      <c r="DO17836" s="0" t="n">
        <v>1.0615</v>
      </c>
      <c r="DP17836" s="0" t="n">
        <v>0.85087</v>
      </c>
      <c r="DQ17836" s="0" t="n">
        <v>0.96675</v>
      </c>
      <c r="DR17836" s="0" t="n">
        <v>0.8903</v>
      </c>
      <c r="DS17836" s="0" t="n">
        <v>0.99877</v>
      </c>
      <c r="DT17836" s="0" t="n">
        <v>0.67468</v>
      </c>
      <c r="DU17836" s="0" t="n">
        <v>0.6446</v>
      </c>
      <c r="DW17836" s="0" t="n">
        <v>0.5082</v>
      </c>
      <c r="DX17836" s="0" t="n">
        <v>0.81828</v>
      </c>
      <c r="DZ17836" s="0" t="n">
        <v>1.1202</v>
      </c>
      <c r="EA17836" s="0" t="n">
        <v>1.09593666666667</v>
      </c>
      <c r="EB17836" s="0" t="n">
        <v>0.85304</v>
      </c>
      <c r="EC17836" s="0" t="n">
        <v>0.73709</v>
      </c>
      <c r="ED17836" s="0" t="n">
        <v>0.891425</v>
      </c>
      <c r="EE17836" s="0" t="n">
        <v>0.874335</v>
      </c>
      <c r="EF17836" s="0" t="n">
        <v>0.814546666666667</v>
      </c>
      <c r="EG17836" s="0" t="n">
        <v>1.19064333333333</v>
      </c>
      <c r="EH17836" s="0" t="n">
        <v>0.9553475</v>
      </c>
    </row>
    <row r="17837" customFormat="false" ht="14" hidden="false" customHeight="false" outlineLevel="0" collapsed="false">
      <c r="A17837" s="0" t="s">
        <v>80486</v>
      </c>
      <c r="B17837" s="0" t="n">
        <v>330</v>
      </c>
      <c r="C17837" s="0" t="s">
        <v>80486</v>
      </c>
      <c r="D17837" s="0" t="s">
        <v>80487</v>
      </c>
      <c r="E17837" s="0" t="s">
        <v>80488</v>
      </c>
      <c r="F17837" s="0" t="n">
        <v>0.999952</v>
      </c>
      <c r="G17837" s="0" t="n">
        <v>43.3942</v>
      </c>
      <c r="H17837" s="0" t="n">
        <v>0.00198788</v>
      </c>
      <c r="I17837" s="0" t="n">
        <v>149.3</v>
      </c>
      <c r="J17837" s="0" t="n">
        <v>98.906</v>
      </c>
      <c r="K17837" s="0" t="n">
        <v>141.82</v>
      </c>
      <c r="L17837" s="0" t="s">
        <v>142</v>
      </c>
      <c r="M17837" s="0" t="s">
        <v>80492</v>
      </c>
      <c r="N17837" s="0" t="s">
        <v>34014</v>
      </c>
      <c r="O17837" s="0" t="s">
        <v>203</v>
      </c>
      <c r="P17837" s="0" t="s">
        <v>80490</v>
      </c>
      <c r="Q17837" s="0" t="s">
        <v>80493</v>
      </c>
      <c r="R17837" s="0" t="n">
        <v>6</v>
      </c>
      <c r="S17837" s="0" t="n">
        <v>1.3474</v>
      </c>
      <c r="Y17837" s="0" t="n">
        <v>1.6487</v>
      </c>
      <c r="AH17837" s="0" t="n">
        <v>0.76757</v>
      </c>
      <c r="AI17837" s="0" t="n">
        <v>1.12</v>
      </c>
      <c r="AJ17837" s="0" t="n">
        <v>0.85304</v>
      </c>
      <c r="AK17837" s="0" t="n">
        <v>0.98352</v>
      </c>
      <c r="AL17837" s="0" t="n">
        <v>1.2641</v>
      </c>
      <c r="AM17837" s="0" t="n">
        <v>1.005</v>
      </c>
      <c r="AN17837" s="0" t="n">
        <v>1.0944</v>
      </c>
      <c r="AO17837" s="0" t="n">
        <v>1.7091</v>
      </c>
      <c r="AP17837" s="0" t="n">
        <v>1.6895</v>
      </c>
      <c r="AS17837" s="0" t="n">
        <v>0.65349</v>
      </c>
      <c r="AU17837" s="0" t="n">
        <v>0.82993</v>
      </c>
      <c r="AV17837" s="0" t="n">
        <v>0.80898</v>
      </c>
      <c r="AX17837" s="0" t="n">
        <v>1.1124</v>
      </c>
      <c r="BJ17837" s="0" t="n">
        <v>0.67505</v>
      </c>
      <c r="BL17837" s="0" t="n">
        <v>0.82428</v>
      </c>
      <c r="BM17837" s="0" t="n">
        <v>1.0239</v>
      </c>
      <c r="BN17837" s="0" t="n">
        <v>1.2888</v>
      </c>
      <c r="BO17837" s="0" t="n">
        <v>0.83206</v>
      </c>
      <c r="BP17837" s="0" t="n">
        <v>0.86073</v>
      </c>
      <c r="BQ17837" s="0" t="n">
        <v>0.81505</v>
      </c>
      <c r="BR17837" s="0" t="n">
        <v>0.85646</v>
      </c>
      <c r="BS17837" s="0" t="n">
        <v>1.0664</v>
      </c>
      <c r="BT17837" s="0" t="n">
        <v>1.2989</v>
      </c>
      <c r="BU17837" s="0" t="n">
        <v>0.36417</v>
      </c>
      <c r="BV17837" s="0" t="n">
        <v>1.1241</v>
      </c>
      <c r="CP17837" s="0" t="n">
        <v>0.62362</v>
      </c>
      <c r="CQ17837" s="0" t="n">
        <v>0.59649</v>
      </c>
      <c r="CY17837" s="0" t="n">
        <v>1.1731</v>
      </c>
      <c r="DK17837" s="0" t="n">
        <v>0.8622</v>
      </c>
      <c r="DL17837" s="0" t="n">
        <v>0.88267</v>
      </c>
      <c r="DM17837" s="0" t="n">
        <v>0.8137</v>
      </c>
      <c r="DN17837" s="0" t="n">
        <v>0.78728</v>
      </c>
      <c r="DO17837" s="0" t="n">
        <v>1.1977</v>
      </c>
      <c r="DP17837" s="0" t="n">
        <v>1.0004</v>
      </c>
      <c r="DQ17837" s="0" t="n">
        <v>0.93863</v>
      </c>
      <c r="DR17837" s="0" t="n">
        <v>1.1617</v>
      </c>
      <c r="DT17837" s="0" t="n">
        <v>0.67468</v>
      </c>
      <c r="DU17837" s="0" t="n">
        <v>0.6446</v>
      </c>
      <c r="DW17837" s="0" t="n">
        <v>0.5082</v>
      </c>
      <c r="DX17837" s="0" t="n">
        <v>0.81828</v>
      </c>
      <c r="DZ17837" s="0" t="n">
        <v>1.1202</v>
      </c>
      <c r="EA17837" s="0" t="n">
        <v>1.2337</v>
      </c>
      <c r="EB17837" s="0" t="n">
        <v>0.85304</v>
      </c>
      <c r="EC17837" s="0" t="n">
        <v>0.818505</v>
      </c>
      <c r="ED17837" s="0" t="n">
        <v>0.969575</v>
      </c>
      <c r="EE17837" s="0" t="n">
        <v>0.917465</v>
      </c>
      <c r="EF17837" s="0" t="n">
        <v>0.90922</v>
      </c>
      <c r="EG17837" s="0" t="n">
        <v>1.46056666666667</v>
      </c>
      <c r="EH17837" s="0" t="n">
        <v>1.2145675</v>
      </c>
    </row>
    <row r="17838" customFormat="false" ht="14" hidden="false" customHeight="false" outlineLevel="0" collapsed="false">
      <c r="A17838" s="0" t="s">
        <v>80486</v>
      </c>
      <c r="B17838" s="0" t="n">
        <v>310</v>
      </c>
      <c r="C17838" s="0" t="s">
        <v>80486</v>
      </c>
      <c r="D17838" s="0" t="s">
        <v>80487</v>
      </c>
      <c r="E17838" s="0" t="s">
        <v>80488</v>
      </c>
      <c r="F17838" s="0" t="n">
        <v>1</v>
      </c>
      <c r="G17838" s="0" t="n">
        <v>103.213</v>
      </c>
      <c r="H17838" s="0" t="n">
        <v>0.000295745</v>
      </c>
      <c r="I17838" s="0" t="n">
        <v>159.04</v>
      </c>
      <c r="J17838" s="0" t="n">
        <v>84.198</v>
      </c>
      <c r="K17838" s="0" t="n">
        <v>103.21</v>
      </c>
      <c r="L17838" s="0" t="s">
        <v>142</v>
      </c>
      <c r="M17838" s="0" t="s">
        <v>80494</v>
      </c>
      <c r="N17838" s="0" t="s">
        <v>144</v>
      </c>
      <c r="O17838" s="0" t="s">
        <v>352</v>
      </c>
      <c r="P17838" s="0" t="s">
        <v>80495</v>
      </c>
      <c r="Q17838" s="0" t="s">
        <v>80496</v>
      </c>
      <c r="R17838" s="0" t="n">
        <v>7</v>
      </c>
      <c r="S17838" s="0" t="n">
        <v>1.4008</v>
      </c>
      <c r="T17838" s="0" t="n">
        <v>1.8848</v>
      </c>
      <c r="X17838" s="0" t="n">
        <v>1.5561</v>
      </c>
      <c r="Y17838" s="0" t="n">
        <v>0.93362</v>
      </c>
      <c r="Z17838" s="0" t="n">
        <v>1.0588</v>
      </c>
      <c r="AI17838" s="0" t="n">
        <v>1.1058</v>
      </c>
      <c r="AJ17838" s="0" t="n">
        <v>1.2812</v>
      </c>
      <c r="AK17838" s="0" t="n">
        <v>1.2899</v>
      </c>
      <c r="AL17838" s="0" t="n">
        <v>1.0068</v>
      </c>
      <c r="AM17838" s="0" t="n">
        <v>1.0902</v>
      </c>
      <c r="AN17838" s="0" t="n">
        <v>1.0811</v>
      </c>
      <c r="AO17838" s="0" t="n">
        <v>1.1952</v>
      </c>
      <c r="AP17838" s="0" t="n">
        <v>1.5022</v>
      </c>
      <c r="AR17838" s="0" t="n">
        <v>1.2878</v>
      </c>
      <c r="AT17838" s="0" t="n">
        <v>1.3913</v>
      </c>
      <c r="BG17838" s="0" t="n">
        <v>0.45161</v>
      </c>
      <c r="BH17838" s="0" t="n">
        <v>1.2166</v>
      </c>
      <c r="BJ17838" s="0" t="n">
        <v>1.4069</v>
      </c>
      <c r="BL17838" s="0" t="n">
        <v>1.1936</v>
      </c>
      <c r="BM17838" s="0" t="n">
        <v>1.2971</v>
      </c>
      <c r="BN17838" s="0" t="n">
        <v>1.1963</v>
      </c>
      <c r="BO17838" s="0" t="n">
        <v>1.3025</v>
      </c>
      <c r="BP17838" s="0" t="n">
        <v>1.4813</v>
      </c>
      <c r="BR17838" s="0" t="n">
        <v>1.2886</v>
      </c>
      <c r="BS17838" s="0" t="n">
        <v>1.2433</v>
      </c>
      <c r="BT17838" s="0" t="n">
        <v>1.2605</v>
      </c>
      <c r="BX17838" s="0" t="n">
        <v>1.6714</v>
      </c>
      <c r="BY17838" s="0" t="n">
        <v>1.0061</v>
      </c>
      <c r="CA17838" s="0" t="n">
        <v>1.29</v>
      </c>
      <c r="CQ17838" s="0" t="n">
        <v>0.43215</v>
      </c>
      <c r="CU17838" s="0" t="n">
        <v>1.4712</v>
      </c>
      <c r="CV17838" s="0" t="n">
        <v>1.9336</v>
      </c>
      <c r="CW17838" s="0" t="n">
        <v>1.2446</v>
      </c>
      <c r="CX17838" s="0" t="n">
        <v>0.92665</v>
      </c>
      <c r="CY17838" s="0" t="n">
        <v>1.6463</v>
      </c>
      <c r="CZ17838" s="0" t="n">
        <v>1.0164</v>
      </c>
      <c r="DA17838" s="0" t="n">
        <v>2.7786</v>
      </c>
      <c r="DK17838" s="0" t="n">
        <v>1.3985</v>
      </c>
      <c r="DL17838" s="0" t="n">
        <v>1.2696</v>
      </c>
      <c r="DM17838" s="0" t="n">
        <v>1.244</v>
      </c>
      <c r="DN17838" s="0" t="n">
        <v>2.7629</v>
      </c>
      <c r="DO17838" s="0" t="n">
        <v>1.1266</v>
      </c>
      <c r="DP17838" s="0" t="n">
        <v>1.4017</v>
      </c>
      <c r="DQ17838" s="0" t="n">
        <v>1.2271</v>
      </c>
      <c r="DR17838" s="0" t="n">
        <v>2.8644</v>
      </c>
      <c r="DT17838" s="0" t="n">
        <v>1.167</v>
      </c>
      <c r="DU17838" s="0" t="n">
        <v>1.7877</v>
      </c>
      <c r="DV17838" s="0" t="n">
        <v>1.4485</v>
      </c>
      <c r="DW17838" s="0" t="n">
        <v>1.0422</v>
      </c>
      <c r="DY17838" s="0" t="n">
        <v>0.79258</v>
      </c>
      <c r="DZ17838" s="0" t="n">
        <v>1.4139</v>
      </c>
      <c r="EA17838" s="0" t="n">
        <v>0.98607</v>
      </c>
      <c r="EB17838" s="0" t="n">
        <v>1.4176</v>
      </c>
      <c r="EC17838" s="0" t="n">
        <v>1.2899</v>
      </c>
      <c r="ED17838" s="0" t="n">
        <v>1.26833333333333</v>
      </c>
      <c r="EE17838" s="0" t="n">
        <v>1.0902</v>
      </c>
      <c r="EF17838" s="0" t="n">
        <v>1.27693333333333</v>
      </c>
      <c r="EG17838" s="0" t="n">
        <v>1.14197333333333</v>
      </c>
      <c r="EH17838" s="0" t="n">
        <v>1.25243333333333</v>
      </c>
    </row>
    <row r="17839" customFormat="false" ht="14" hidden="false" customHeight="false" outlineLevel="0" collapsed="false">
      <c r="A17839" s="0" t="s">
        <v>80486</v>
      </c>
      <c r="B17839" s="0" t="n">
        <v>573</v>
      </c>
      <c r="C17839" s="0" t="s">
        <v>80486</v>
      </c>
      <c r="D17839" s="0" t="s">
        <v>80487</v>
      </c>
      <c r="E17839" s="0" t="s">
        <v>80488</v>
      </c>
      <c r="F17839" s="0" t="n">
        <v>1</v>
      </c>
      <c r="G17839" s="0" t="n">
        <v>59.2647</v>
      </c>
      <c r="H17839" s="0" t="n">
        <v>0.000289827</v>
      </c>
      <c r="I17839" s="0" t="n">
        <v>201</v>
      </c>
      <c r="J17839" s="0" t="n">
        <v>105.82</v>
      </c>
      <c r="K17839" s="0" t="n">
        <v>59.265</v>
      </c>
      <c r="L17839" s="0" t="s">
        <v>142</v>
      </c>
      <c r="M17839" s="0" t="s">
        <v>80497</v>
      </c>
      <c r="N17839" s="0" t="s">
        <v>144</v>
      </c>
      <c r="O17839" s="0" t="s">
        <v>241</v>
      </c>
      <c r="P17839" s="0" t="s">
        <v>80498</v>
      </c>
      <c r="Q17839" s="0" t="s">
        <v>80499</v>
      </c>
      <c r="R17839" s="0" t="n">
        <v>1</v>
      </c>
      <c r="S17839" s="0" t="n">
        <v>1.3288</v>
      </c>
      <c r="T17839" s="0" t="n">
        <v>1.2285</v>
      </c>
      <c r="U17839" s="0" t="n">
        <v>1.2751</v>
      </c>
      <c r="V17839" s="0" t="n">
        <v>1.3711</v>
      </c>
      <c r="W17839" s="0" t="n">
        <v>1.1596</v>
      </c>
      <c r="Y17839" s="0" t="n">
        <v>1.0627</v>
      </c>
      <c r="Z17839" s="0" t="n">
        <v>1.1438</v>
      </c>
      <c r="AI17839" s="0" t="n">
        <v>1.139</v>
      </c>
      <c r="AK17839" s="0" t="n">
        <v>0.99205</v>
      </c>
      <c r="AL17839" s="0" t="n">
        <v>1.1242</v>
      </c>
      <c r="AN17839" s="0" t="n">
        <v>1.1662</v>
      </c>
      <c r="AQ17839" s="0" t="n">
        <v>1.2611</v>
      </c>
      <c r="AS17839" s="0" t="n">
        <v>0.76286</v>
      </c>
      <c r="AT17839" s="0" t="n">
        <v>0.7011</v>
      </c>
      <c r="AV17839" s="0" t="n">
        <v>0.71669</v>
      </c>
      <c r="AY17839" s="0" t="n">
        <v>1.4052</v>
      </c>
      <c r="BD17839" s="0" t="n">
        <v>0.77938</v>
      </c>
      <c r="BE17839" s="0" t="n">
        <v>0.72072</v>
      </c>
      <c r="BG17839" s="0" t="n">
        <v>0.84513</v>
      </c>
      <c r="BH17839" s="0" t="n">
        <v>0.76323</v>
      </c>
      <c r="BI17839" s="0" t="n">
        <v>0.83708</v>
      </c>
      <c r="BJ17839" s="0" t="n">
        <v>0.82968</v>
      </c>
      <c r="BK17839" s="0" t="n">
        <v>0.80411</v>
      </c>
      <c r="BL17839" s="0" t="n">
        <v>0.83728</v>
      </c>
      <c r="BM17839" s="0" t="n">
        <v>0.68009</v>
      </c>
      <c r="BO17839" s="0" t="n">
        <v>1.0169</v>
      </c>
      <c r="BP17839" s="0" t="n">
        <v>0.90628</v>
      </c>
      <c r="BQ17839" s="0" t="n">
        <v>0.89409</v>
      </c>
      <c r="BR17839" s="0" t="n">
        <v>0.94394</v>
      </c>
      <c r="BS17839" s="0" t="n">
        <v>0.99358</v>
      </c>
      <c r="BT17839" s="0" t="n">
        <v>0.80383</v>
      </c>
      <c r="BU17839" s="0" t="n">
        <v>0.575</v>
      </c>
      <c r="BV17839" s="0" t="n">
        <v>0.72219</v>
      </c>
      <c r="BW17839" s="0" t="n">
        <v>0.989</v>
      </c>
      <c r="BX17839" s="0" t="n">
        <v>0.80448</v>
      </c>
      <c r="BY17839" s="0" t="n">
        <v>0.77706</v>
      </c>
      <c r="BZ17839" s="0" t="n">
        <v>0.74506</v>
      </c>
      <c r="CA17839" s="0" t="n">
        <v>0.9058</v>
      </c>
      <c r="CB17839" s="0" t="n">
        <v>0.73342</v>
      </c>
      <c r="CC17839" s="0" t="n">
        <v>0.62443</v>
      </c>
      <c r="CD17839" s="0" t="n">
        <v>0.73939</v>
      </c>
      <c r="CH17839" s="0" t="n">
        <v>0.91161</v>
      </c>
      <c r="CJ17839" s="0" t="n">
        <v>0.88107</v>
      </c>
      <c r="CM17839" s="0" t="n">
        <v>1.1636</v>
      </c>
      <c r="CN17839" s="0" t="n">
        <v>0.8828</v>
      </c>
      <c r="CO17839" s="0" t="n">
        <v>0.91682</v>
      </c>
      <c r="CP17839" s="0" t="n">
        <v>0.83774</v>
      </c>
      <c r="CQ17839" s="0" t="n">
        <v>0.87985</v>
      </c>
      <c r="CR17839" s="0" t="n">
        <v>0.94472</v>
      </c>
      <c r="CS17839" s="0" t="n">
        <v>0.99919</v>
      </c>
      <c r="CT17839" s="0" t="n">
        <v>0.84056</v>
      </c>
      <c r="CU17839" s="0" t="n">
        <v>1.1533</v>
      </c>
      <c r="CV17839" s="0" t="n">
        <v>1.1753</v>
      </c>
      <c r="CW17839" s="0" t="n">
        <v>1.0228</v>
      </c>
      <c r="CX17839" s="0" t="n">
        <v>1.1364</v>
      </c>
      <c r="CY17839" s="0" t="n">
        <v>1.2238</v>
      </c>
      <c r="CZ17839" s="0" t="n">
        <v>1.0201</v>
      </c>
      <c r="DA17839" s="0" t="n">
        <v>1.1998</v>
      </c>
      <c r="DB17839" s="0" t="n">
        <v>1.3136</v>
      </c>
      <c r="DF17839" s="0" t="n">
        <v>0.82219</v>
      </c>
      <c r="DK17839" s="0" t="n">
        <v>1.067</v>
      </c>
      <c r="DL17839" s="0" t="n">
        <v>1.055</v>
      </c>
      <c r="DM17839" s="0" t="n">
        <v>1.0179</v>
      </c>
      <c r="DN17839" s="0" t="n">
        <v>1.1371</v>
      </c>
      <c r="DP17839" s="0" t="n">
        <v>0.97244</v>
      </c>
      <c r="DV17839" s="0" t="n">
        <v>0.66246</v>
      </c>
      <c r="DW17839" s="0" t="n">
        <v>0.63231</v>
      </c>
      <c r="DX17839" s="0" t="n">
        <v>0.67862</v>
      </c>
      <c r="EA17839" s="0" t="n">
        <v>1.195846</v>
      </c>
      <c r="EB17839" s="0" t="n">
        <v>0.995865</v>
      </c>
      <c r="EC17839" s="0" t="n">
        <v>0.9667725</v>
      </c>
      <c r="ED17839" s="0" t="n">
        <v>1.00652</v>
      </c>
      <c r="EE17839" s="0" t="n">
        <v>0.981855</v>
      </c>
      <c r="EF17839" s="0" t="n">
        <v>0.8748875</v>
      </c>
      <c r="EG17839" s="0" t="n">
        <v>0.82117</v>
      </c>
      <c r="EH17839" s="0" t="n">
        <v>1.1438</v>
      </c>
    </row>
    <row r="17840" customFormat="false" ht="14" hidden="false" customHeight="false" outlineLevel="0" collapsed="false">
      <c r="A17840" s="0" t="s">
        <v>80486</v>
      </c>
      <c r="B17840" s="0" t="n">
        <v>335</v>
      </c>
      <c r="C17840" s="0" t="s">
        <v>80486</v>
      </c>
      <c r="D17840" s="0" t="s">
        <v>80487</v>
      </c>
      <c r="E17840" s="0" t="s">
        <v>80488</v>
      </c>
      <c r="F17840" s="0" t="n">
        <v>0.991096</v>
      </c>
      <c r="G17840" s="0" t="n">
        <v>20.4623</v>
      </c>
      <c r="H17840" s="0" t="n">
        <v>0.00214147</v>
      </c>
      <c r="I17840" s="0" t="n">
        <v>106.5</v>
      </c>
      <c r="J17840" s="0" t="n">
        <v>70.688</v>
      </c>
      <c r="K17840" s="0" t="n">
        <v>94.456</v>
      </c>
      <c r="L17840" s="0" t="s">
        <v>149</v>
      </c>
      <c r="M17840" s="0" t="s">
        <v>80500</v>
      </c>
      <c r="N17840" s="0" t="s">
        <v>4396</v>
      </c>
      <c r="O17840" s="0" t="s">
        <v>993</v>
      </c>
      <c r="P17840" s="0" t="s">
        <v>80501</v>
      </c>
      <c r="Q17840" s="0" t="s">
        <v>80502</v>
      </c>
      <c r="R17840" s="0" t="n">
        <v>11</v>
      </c>
      <c r="AI17840" s="0" t="n">
        <v>1.1059</v>
      </c>
      <c r="AJ17840" s="0" t="n">
        <v>0.85304</v>
      </c>
      <c r="AK17840" s="0" t="n">
        <v>0.82069</v>
      </c>
      <c r="AL17840" s="0" t="n">
        <v>1.1078</v>
      </c>
      <c r="AM17840" s="0" t="n">
        <v>0.91874</v>
      </c>
      <c r="AN17840" s="0" t="n">
        <v>0.81038</v>
      </c>
      <c r="AO17840" s="0" t="n">
        <v>0.89933</v>
      </c>
      <c r="AP17840" s="0" t="n">
        <v>0.89752</v>
      </c>
      <c r="AQ17840" s="0" t="n">
        <v>0.83451</v>
      </c>
      <c r="DK17840" s="0" t="n">
        <v>0.98609</v>
      </c>
      <c r="DL17840" s="0" t="n">
        <v>0.60847</v>
      </c>
      <c r="DM17840" s="0" t="n">
        <v>0.59973</v>
      </c>
      <c r="DN17840" s="0" t="n">
        <v>0.9007</v>
      </c>
      <c r="DO17840" s="0" t="n">
        <v>1.0615</v>
      </c>
      <c r="DP17840" s="0" t="n">
        <v>1.0004</v>
      </c>
      <c r="DQ17840" s="0" t="n">
        <v>0.96675</v>
      </c>
      <c r="DR17840" s="0" t="n">
        <v>0.8903</v>
      </c>
      <c r="DS17840" s="0" t="n">
        <v>0.99877</v>
      </c>
      <c r="EA17840" s="0" t="n">
        <v>0.970205</v>
      </c>
      <c r="EB17840" s="0" t="n">
        <v>0.85304</v>
      </c>
      <c r="EC17840" s="0" t="n">
        <v>0.82069</v>
      </c>
      <c r="ED17840" s="0" t="n">
        <v>1.1078</v>
      </c>
      <c r="EE17840" s="0" t="n">
        <v>0.91874</v>
      </c>
      <c r="EF17840" s="0" t="n">
        <v>0.81038</v>
      </c>
      <c r="EG17840" s="0" t="n">
        <v>0.89933</v>
      </c>
      <c r="EH17840" s="0" t="n">
        <v>0.89752</v>
      </c>
    </row>
    <row r="17841" customFormat="false" ht="14" hidden="false" customHeight="false" outlineLevel="0" collapsed="false">
      <c r="A17841" s="0" t="s">
        <v>80503</v>
      </c>
      <c r="B17841" s="0" t="s">
        <v>75022</v>
      </c>
      <c r="C17841" s="0" t="s">
        <v>80504</v>
      </c>
      <c r="D17841" s="0" t="s">
        <v>80505</v>
      </c>
      <c r="E17841" s="0" t="s">
        <v>80506</v>
      </c>
      <c r="F17841" s="0" t="n">
        <v>1</v>
      </c>
      <c r="G17841" s="0" t="n">
        <v>94.3643</v>
      </c>
      <c r="H17841" s="3" t="n">
        <v>3.87013E-030</v>
      </c>
      <c r="I17841" s="0" t="n">
        <v>166.21</v>
      </c>
      <c r="J17841" s="0" t="n">
        <v>143.12</v>
      </c>
      <c r="K17841" s="0" t="n">
        <v>118.23</v>
      </c>
      <c r="L17841" s="0" t="s">
        <v>142</v>
      </c>
      <c r="M17841" s="0" t="s">
        <v>80507</v>
      </c>
      <c r="N17841" s="0" t="s">
        <v>922</v>
      </c>
      <c r="O17841" s="0" t="s">
        <v>4499</v>
      </c>
      <c r="P17841" s="0" t="s">
        <v>80508</v>
      </c>
      <c r="Q17841" s="0" t="s">
        <v>80509</v>
      </c>
      <c r="R17841" s="0" t="n">
        <v>6</v>
      </c>
      <c r="S17841" s="0" t="n">
        <v>1.0827</v>
      </c>
      <c r="T17841" s="0" t="n">
        <v>1.0526</v>
      </c>
      <c r="U17841" s="0" t="n">
        <v>0.92772</v>
      </c>
      <c r="V17841" s="0" t="n">
        <v>1.0074</v>
      </c>
      <c r="W17841" s="0" t="n">
        <v>1.187</v>
      </c>
      <c r="X17841" s="0" t="n">
        <v>0.97363</v>
      </c>
      <c r="Y17841" s="0" t="n">
        <v>1.2159</v>
      </c>
      <c r="Z17841" s="0" t="n">
        <v>0.96516</v>
      </c>
      <c r="AA17841" s="0" t="n">
        <v>1.2949</v>
      </c>
      <c r="AB17841" s="0" t="n">
        <v>1.1828</v>
      </c>
      <c r="AC17841" s="0" t="n">
        <v>1.0914</v>
      </c>
      <c r="AD17841" s="0" t="n">
        <v>1.1631</v>
      </c>
      <c r="AE17841" s="0" t="n">
        <v>1.0757</v>
      </c>
      <c r="AF17841" s="0" t="n">
        <v>1.0174</v>
      </c>
      <c r="AG17841" s="0" t="n">
        <v>1.3843</v>
      </c>
      <c r="AH17841" s="0" t="n">
        <v>1.2327</v>
      </c>
      <c r="AI17841" s="0" t="n">
        <v>0.79565</v>
      </c>
      <c r="AJ17841" s="0" t="n">
        <v>1.038</v>
      </c>
      <c r="AK17841" s="0" t="n">
        <v>0.88159</v>
      </c>
      <c r="AL17841" s="0" t="n">
        <v>1.1717</v>
      </c>
      <c r="AM17841" s="0" t="n">
        <v>0.94684</v>
      </c>
      <c r="AN17841" s="0" t="n">
        <v>1.0625</v>
      </c>
      <c r="AO17841" s="0" t="n">
        <v>0.97833</v>
      </c>
      <c r="AP17841" s="0" t="n">
        <v>0.99152</v>
      </c>
      <c r="AQ17841" s="0" t="n">
        <v>1.2247</v>
      </c>
      <c r="AR17841" s="0" t="n">
        <v>0.89852</v>
      </c>
      <c r="AS17841" s="0" t="n">
        <v>1.4237</v>
      </c>
      <c r="AT17841" s="0" t="n">
        <v>1.3022</v>
      </c>
      <c r="AU17841" s="0" t="n">
        <v>1.3757</v>
      </c>
      <c r="AV17841" s="0" t="n">
        <v>1.1207</v>
      </c>
      <c r="AX17841" s="0" t="n">
        <v>1.2578</v>
      </c>
      <c r="AY17841" s="0" t="n">
        <v>1.2019</v>
      </c>
      <c r="AZ17841" s="0" t="n">
        <v>1.416</v>
      </c>
      <c r="BA17841" s="0" t="n">
        <v>1.5132</v>
      </c>
      <c r="BB17841" s="0" t="n">
        <v>1.207</v>
      </c>
      <c r="BC17841" s="0" t="n">
        <v>1.3704</v>
      </c>
      <c r="BD17841" s="0" t="n">
        <v>1.3339</v>
      </c>
      <c r="BE17841" s="0" t="n">
        <v>1.2852</v>
      </c>
      <c r="BF17841" s="0" t="n">
        <v>1.4559</v>
      </c>
      <c r="BG17841" s="0" t="n">
        <v>0.77974</v>
      </c>
      <c r="BH17841" s="0" t="n">
        <v>0.93621</v>
      </c>
      <c r="BI17841" s="0" t="n">
        <v>0.98548</v>
      </c>
      <c r="BJ17841" s="0" t="n">
        <v>1.0202</v>
      </c>
      <c r="BK17841" s="0" t="n">
        <v>1.004</v>
      </c>
      <c r="BL17841" s="0" t="n">
        <v>0.98493</v>
      </c>
      <c r="BM17841" s="0" t="n">
        <v>0.9964</v>
      </c>
      <c r="BN17841" s="0" t="n">
        <v>0.86383</v>
      </c>
      <c r="BO17841" s="0" t="n">
        <v>1.1662</v>
      </c>
      <c r="BP17841" s="0" t="n">
        <v>1.0891</v>
      </c>
      <c r="BQ17841" s="0" t="n">
        <v>0.83433</v>
      </c>
      <c r="BR17841" s="0" t="n">
        <v>0.99055</v>
      </c>
      <c r="BS17841" s="0" t="n">
        <v>0.90682</v>
      </c>
      <c r="BT17841" s="0" t="n">
        <v>0.95044</v>
      </c>
      <c r="BU17841" s="0" t="n">
        <v>0.81156</v>
      </c>
      <c r="BV17841" s="0" t="n">
        <v>0.89873</v>
      </c>
      <c r="BW17841" s="0" t="n">
        <v>1.0815</v>
      </c>
      <c r="BX17841" s="0" t="n">
        <v>0.94084</v>
      </c>
      <c r="BY17841" s="0" t="n">
        <v>0.96781</v>
      </c>
      <c r="BZ17841" s="0" t="n">
        <v>0.8886</v>
      </c>
      <c r="CA17841" s="0" t="n">
        <v>1.0007</v>
      </c>
      <c r="CB17841" s="0" t="n">
        <v>0.97234</v>
      </c>
      <c r="CC17841" s="0" t="n">
        <v>0.77212</v>
      </c>
      <c r="CD17841" s="0" t="n">
        <v>0.86796</v>
      </c>
      <c r="CE17841" s="0" t="n">
        <v>1.2448</v>
      </c>
      <c r="CF17841" s="0" t="n">
        <v>1.5155</v>
      </c>
      <c r="CG17841" s="0" t="n">
        <v>1.2648</v>
      </c>
      <c r="CH17841" s="0" t="n">
        <v>1.357</v>
      </c>
      <c r="CI17841" s="0" t="n">
        <v>1.0859</v>
      </c>
      <c r="CJ17841" s="0" t="n">
        <v>1.2476</v>
      </c>
      <c r="CK17841" s="0" t="n">
        <v>1.1768</v>
      </c>
      <c r="CL17841" s="0" t="n">
        <v>1.4106</v>
      </c>
      <c r="CM17841" s="0" t="n">
        <v>1.2086</v>
      </c>
      <c r="CN17841" s="0" t="n">
        <v>1.181</v>
      </c>
      <c r="CO17841" s="0" t="n">
        <v>1.226</v>
      </c>
      <c r="CP17841" s="0" t="n">
        <v>1.1194</v>
      </c>
      <c r="CQ17841" s="0" t="n">
        <v>1.0095</v>
      </c>
      <c r="CR17841" s="0" t="n">
        <v>1.0697</v>
      </c>
      <c r="CS17841" s="0" t="n">
        <v>1.164</v>
      </c>
      <c r="CT17841" s="0" t="n">
        <v>1.0945</v>
      </c>
      <c r="CU17841" s="0" t="n">
        <v>1.2476</v>
      </c>
      <c r="CV17841" s="0" t="n">
        <v>1.0295</v>
      </c>
      <c r="CW17841" s="0" t="n">
        <v>1.1515</v>
      </c>
      <c r="CX17841" s="0" t="n">
        <v>0.9821</v>
      </c>
      <c r="CY17841" s="0" t="n">
        <v>0.97582</v>
      </c>
      <c r="CZ17841" s="0" t="n">
        <v>0.9742</v>
      </c>
      <c r="DA17841" s="0" t="n">
        <v>1.1794</v>
      </c>
      <c r="DB17841" s="0" t="n">
        <v>1.0588</v>
      </c>
      <c r="DC17841" s="0" t="n">
        <v>1.2495</v>
      </c>
      <c r="DD17841" s="0" t="n">
        <v>1.1933</v>
      </c>
      <c r="DE17841" s="0" t="n">
        <v>1.0643</v>
      </c>
      <c r="DF17841" s="0" t="n">
        <v>1.074</v>
      </c>
      <c r="DG17841" s="0" t="n">
        <v>1.1146</v>
      </c>
      <c r="DH17841" s="0" t="n">
        <v>1.0588</v>
      </c>
      <c r="DI17841" s="0" t="n">
        <v>1.0852</v>
      </c>
      <c r="DJ17841" s="0" t="n">
        <v>1.1681</v>
      </c>
      <c r="DK17841" s="0" t="n">
        <v>1.0614</v>
      </c>
      <c r="DL17841" s="0" t="n">
        <v>0.95662</v>
      </c>
      <c r="DM17841" s="0" t="n">
        <v>1.2546</v>
      </c>
      <c r="DN17841" s="0" t="n">
        <v>0.92843</v>
      </c>
      <c r="DO17841" s="0" t="n">
        <v>1.0446</v>
      </c>
      <c r="DP17841" s="0" t="n">
        <v>1.0592</v>
      </c>
      <c r="DQ17841" s="0" t="n">
        <v>0.99983</v>
      </c>
      <c r="DR17841" s="0" t="n">
        <v>0.88777</v>
      </c>
      <c r="DS17841" s="0" t="n">
        <v>1.2189</v>
      </c>
      <c r="DT17841" s="0" t="n">
        <v>1.3686</v>
      </c>
      <c r="DU17841" s="0" t="n">
        <v>0.95762</v>
      </c>
      <c r="DV17841" s="0" t="n">
        <v>1.1768</v>
      </c>
      <c r="DW17841" s="0" t="n">
        <v>1.1585</v>
      </c>
      <c r="DX17841" s="0" t="n">
        <v>1.0979</v>
      </c>
      <c r="DY17841" s="0" t="n">
        <v>1.1312</v>
      </c>
      <c r="DZ17841" s="0" t="n">
        <v>1.0209</v>
      </c>
      <c r="EA17841" s="0" t="n">
        <v>1.063265</v>
      </c>
      <c r="EB17841" s="0" t="n">
        <v>1.087355</v>
      </c>
      <c r="EC17841" s="0" t="n">
        <v>1.13718166666667</v>
      </c>
      <c r="ED17841" s="0" t="n">
        <v>1.14526666666667</v>
      </c>
      <c r="EE17841" s="0" t="n">
        <v>1.15994</v>
      </c>
      <c r="EF17841" s="0" t="n">
        <v>1.08217666666667</v>
      </c>
      <c r="EG17841" s="0" t="n">
        <v>1.172026</v>
      </c>
      <c r="EH17841" s="0" t="n">
        <v>1.12781833333333</v>
      </c>
    </row>
    <row r="17842" customFormat="false" ht="14" hidden="false" customHeight="false" outlineLevel="0" collapsed="false">
      <c r="A17842" s="0" t="s">
        <v>80503</v>
      </c>
      <c r="B17842" s="0" t="s">
        <v>8481</v>
      </c>
      <c r="C17842" s="0" t="s">
        <v>80504</v>
      </c>
      <c r="D17842" s="0" t="s">
        <v>80505</v>
      </c>
      <c r="E17842" s="0" t="s">
        <v>80506</v>
      </c>
      <c r="F17842" s="0" t="n">
        <v>0.73425</v>
      </c>
      <c r="G17842" s="0" t="n">
        <v>7.76008</v>
      </c>
      <c r="H17842" s="0" t="n">
        <v>0.000244135</v>
      </c>
      <c r="I17842" s="0" t="n">
        <v>48.535</v>
      </c>
      <c r="J17842" s="0" t="n">
        <v>37.19</v>
      </c>
      <c r="K17842" s="0" t="n">
        <v>48.535</v>
      </c>
      <c r="L17842" s="0" t="s">
        <v>142</v>
      </c>
      <c r="M17842" s="0" t="s">
        <v>80510</v>
      </c>
      <c r="N17842" s="0" t="s">
        <v>144</v>
      </c>
      <c r="O17842" s="0" t="s">
        <v>2676</v>
      </c>
      <c r="P17842" s="0" t="s">
        <v>80511</v>
      </c>
      <c r="Q17842" s="0" t="s">
        <v>80512</v>
      </c>
      <c r="R17842" s="0" t="n">
        <v>14</v>
      </c>
      <c r="AA17842" s="0" t="n">
        <v>1.3165</v>
      </c>
      <c r="AB17842" s="0" t="n">
        <v>2.1331</v>
      </c>
      <c r="AD17842" s="0" t="n">
        <v>1.152</v>
      </c>
      <c r="AE17842" s="0" t="n">
        <v>1.3434</v>
      </c>
      <c r="AG17842" s="0" t="n">
        <v>1.2051</v>
      </c>
      <c r="BB17842" s="0" t="n">
        <v>1.9423</v>
      </c>
      <c r="BD17842" s="0" t="n">
        <v>2.6727</v>
      </c>
      <c r="BE17842" s="0" t="n">
        <v>2.0198</v>
      </c>
      <c r="BL17842" s="0" t="n">
        <v>2.0213</v>
      </c>
      <c r="BT17842" s="0" t="n">
        <v>1.0993</v>
      </c>
      <c r="DC17842" s="0" t="n">
        <v>1.4886</v>
      </c>
      <c r="DE17842" s="0" t="n">
        <v>1.3748</v>
      </c>
      <c r="DF17842" s="0" t="n">
        <v>1.6514</v>
      </c>
      <c r="DG17842" s="0" t="n">
        <v>1.8009</v>
      </c>
      <c r="DH17842" s="0" t="n">
        <v>1.4736</v>
      </c>
      <c r="DJ17842" s="0" t="n">
        <v>1.1128</v>
      </c>
      <c r="EA17842" s="0" t="n">
        <v>1.3165</v>
      </c>
      <c r="EB17842" s="0" t="n">
        <v>2.1331</v>
      </c>
      <c r="EC17842" s="0" t="e">
        <f aca="false">#DIV/0!</f>
        <v>#DIV/0!</v>
      </c>
      <c r="ED17842" s="0" t="n">
        <v>1.54715</v>
      </c>
      <c r="EE17842" s="0" t="n">
        <v>1.3434</v>
      </c>
      <c r="EF17842" s="0" t="n">
        <v>2.347</v>
      </c>
      <c r="EG17842" s="0" t="n">
        <v>1.61245</v>
      </c>
      <c r="EH17842" s="0" t="e">
        <f aca="false">#DIV/0!</f>
        <v>#DIV/0!</v>
      </c>
    </row>
    <row r="17843" customFormat="false" ht="14" hidden="false" customHeight="false" outlineLevel="0" collapsed="false">
      <c r="A17843" s="0" t="s">
        <v>80503</v>
      </c>
      <c r="B17843" s="0" t="s">
        <v>80513</v>
      </c>
      <c r="C17843" s="0" t="s">
        <v>80504</v>
      </c>
      <c r="D17843" s="0" t="s">
        <v>80505</v>
      </c>
      <c r="E17843" s="0" t="s">
        <v>80506</v>
      </c>
      <c r="F17843" s="0" t="n">
        <v>0.973409</v>
      </c>
      <c r="G17843" s="0" t="n">
        <v>15.9157</v>
      </c>
      <c r="H17843" s="0" t="n">
        <v>0.0027646</v>
      </c>
      <c r="I17843" s="0" t="n">
        <v>94.538</v>
      </c>
      <c r="J17843" s="0" t="n">
        <v>37.191</v>
      </c>
      <c r="K17843" s="0" t="n">
        <v>76.073</v>
      </c>
      <c r="L17843" s="0" t="s">
        <v>142</v>
      </c>
      <c r="M17843" s="0" t="s">
        <v>80514</v>
      </c>
      <c r="N17843" s="0" t="s">
        <v>144</v>
      </c>
      <c r="O17843" s="0" t="s">
        <v>2484</v>
      </c>
      <c r="P17843" s="0" t="s">
        <v>80515</v>
      </c>
      <c r="Q17843" s="0" t="s">
        <v>80516</v>
      </c>
      <c r="R17843" s="0" t="n">
        <v>4</v>
      </c>
      <c r="AN17843" s="0" t="n">
        <v>0.94089</v>
      </c>
      <c r="DO17843" s="0" t="n">
        <v>1.3091</v>
      </c>
      <c r="DP17843" s="0" t="n">
        <v>0.90219</v>
      </c>
      <c r="EA17843" s="0" t="e">
        <f aca="false">#DIV/0!</f>
        <v>#DIV/0!</v>
      </c>
      <c r="EB17843" s="0" t="e">
        <f aca="false">#DIV/0!</f>
        <v>#DIV/0!</v>
      </c>
      <c r="EC17843" s="0" t="e">
        <f aca="false">#DIV/0!</f>
        <v>#DIV/0!</v>
      </c>
      <c r="ED17843" s="0" t="e">
        <f aca="false">#DIV/0!</f>
        <v>#DIV/0!</v>
      </c>
      <c r="EE17843" s="0" t="e">
        <f aca="false">#DIV/0!</f>
        <v>#DIV/0!</v>
      </c>
      <c r="EF17843" s="0" t="n">
        <v>0.94089</v>
      </c>
      <c r="EG17843" s="0" t="e">
        <f aca="false">#DIV/0!</f>
        <v>#DIV/0!</v>
      </c>
      <c r="EH17843" s="0" t="e">
        <f aca="false">#DIV/0!</f>
        <v>#DIV/0!</v>
      </c>
    </row>
    <row r="17844" customFormat="false" ht="14" hidden="false" customHeight="false" outlineLevel="0" collapsed="false">
      <c r="A17844" s="0" t="s">
        <v>80503</v>
      </c>
      <c r="B17844" s="0" t="s">
        <v>80517</v>
      </c>
      <c r="C17844" s="0" t="s">
        <v>80504</v>
      </c>
      <c r="D17844" s="0" t="s">
        <v>80505</v>
      </c>
      <c r="E17844" s="0" t="s">
        <v>80506</v>
      </c>
      <c r="F17844" s="0" t="n">
        <v>1</v>
      </c>
      <c r="G17844" s="0" t="n">
        <v>79.7439</v>
      </c>
      <c r="H17844" s="3" t="n">
        <v>6.35612E-020</v>
      </c>
      <c r="I17844" s="0" t="n">
        <v>284.91</v>
      </c>
      <c r="J17844" s="0" t="n">
        <v>250.26</v>
      </c>
      <c r="K17844" s="0" t="n">
        <v>227.92</v>
      </c>
      <c r="L17844" s="0" t="s">
        <v>142</v>
      </c>
      <c r="M17844" s="0" t="s">
        <v>80518</v>
      </c>
      <c r="N17844" s="0" t="s">
        <v>1487</v>
      </c>
      <c r="O17844" s="0" t="s">
        <v>971</v>
      </c>
      <c r="P17844" s="0" t="s">
        <v>80519</v>
      </c>
      <c r="Q17844" s="0" t="s">
        <v>80520</v>
      </c>
      <c r="R17844" s="0" t="n">
        <v>8</v>
      </c>
      <c r="S17844" s="0" t="n">
        <v>0.8188</v>
      </c>
      <c r="T17844" s="0" t="n">
        <v>1.025</v>
      </c>
      <c r="U17844" s="0" t="n">
        <v>0.98938</v>
      </c>
      <c r="V17844" s="0" t="n">
        <v>1.0263</v>
      </c>
      <c r="W17844" s="0" t="n">
        <v>0.887</v>
      </c>
      <c r="X17844" s="0" t="n">
        <v>0.95892</v>
      </c>
      <c r="Y17844" s="0" t="n">
        <v>1.0854</v>
      </c>
      <c r="Z17844" s="0" t="n">
        <v>0.93211</v>
      </c>
      <c r="AA17844" s="0" t="n">
        <v>1.143</v>
      </c>
      <c r="AB17844" s="0" t="n">
        <v>1.006</v>
      </c>
      <c r="AC17844" s="0" t="n">
        <v>0.83776</v>
      </c>
      <c r="AD17844" s="0" t="n">
        <v>0.95324</v>
      </c>
      <c r="AE17844" s="0" t="n">
        <v>0.8617</v>
      </c>
      <c r="AF17844" s="0" t="n">
        <v>0.95016</v>
      </c>
      <c r="AG17844" s="0" t="n">
        <v>0.99091</v>
      </c>
      <c r="AH17844" s="0" t="n">
        <v>1.0904</v>
      </c>
      <c r="AI17844" s="0" t="n">
        <v>1.0027</v>
      </c>
      <c r="AJ17844" s="0" t="n">
        <v>1.0147</v>
      </c>
      <c r="AK17844" s="0" t="n">
        <v>0.97553</v>
      </c>
      <c r="AL17844" s="0" t="n">
        <v>0.99569</v>
      </c>
      <c r="AM17844" s="0" t="n">
        <v>1.0409</v>
      </c>
      <c r="AN17844" s="0" t="n">
        <v>0.99795</v>
      </c>
      <c r="AO17844" s="0" t="n">
        <v>1.061</v>
      </c>
      <c r="AP17844" s="0" t="n">
        <v>1.0326</v>
      </c>
      <c r="AQ17844" s="0" t="n">
        <v>1.027</v>
      </c>
      <c r="AR17844" s="0" t="n">
        <v>1.0267</v>
      </c>
      <c r="AS17844" s="0" t="n">
        <v>1.159</v>
      </c>
      <c r="AT17844" s="0" t="n">
        <v>1.0732</v>
      </c>
      <c r="AU17844" s="0" t="n">
        <v>1.0562</v>
      </c>
      <c r="AV17844" s="0" t="n">
        <v>1.0701</v>
      </c>
      <c r="AX17844" s="0" t="n">
        <v>0.98119</v>
      </c>
      <c r="AY17844" s="0" t="n">
        <v>1.0055</v>
      </c>
      <c r="AZ17844" s="0" t="n">
        <v>0.9396</v>
      </c>
      <c r="BA17844" s="0" t="n">
        <v>1.0023</v>
      </c>
      <c r="BB17844" s="0" t="n">
        <v>1.1325</v>
      </c>
      <c r="BC17844" s="0" t="n">
        <v>0.96238</v>
      </c>
      <c r="BD17844" s="0" t="n">
        <v>1.1463</v>
      </c>
      <c r="BE17844" s="0" t="n">
        <v>0.99408</v>
      </c>
      <c r="BF17844" s="0" t="n">
        <v>1.0369</v>
      </c>
      <c r="BG17844" s="0" t="n">
        <v>0.58372</v>
      </c>
      <c r="BH17844" s="0" t="n">
        <v>0.85158</v>
      </c>
      <c r="BI17844" s="0" t="n">
        <v>0.87061</v>
      </c>
      <c r="BJ17844" s="0" t="n">
        <v>0.87642</v>
      </c>
      <c r="BK17844" s="0" t="n">
        <v>0.82283</v>
      </c>
      <c r="BL17844" s="0" t="n">
        <v>0.83854</v>
      </c>
      <c r="BM17844" s="0" t="n">
        <v>0.8302</v>
      </c>
      <c r="BN17844" s="0" t="n">
        <v>0.86843</v>
      </c>
      <c r="BO17844" s="0" t="n">
        <v>0.88896</v>
      </c>
      <c r="BP17844" s="0" t="n">
        <v>0.88488</v>
      </c>
      <c r="BQ17844" s="0" t="n">
        <v>0.89705</v>
      </c>
      <c r="BR17844" s="0" t="n">
        <v>0.93741</v>
      </c>
      <c r="BS17844" s="0" t="n">
        <v>0.90458</v>
      </c>
      <c r="BT17844" s="0" t="n">
        <v>0.94588</v>
      </c>
      <c r="BU17844" s="0" t="n">
        <v>0.51264</v>
      </c>
      <c r="BV17844" s="0" t="n">
        <v>0.8374</v>
      </c>
      <c r="BW17844" s="0" t="n">
        <v>0.80401</v>
      </c>
      <c r="BX17844" s="0" t="n">
        <v>0.93738</v>
      </c>
      <c r="BY17844" s="0" t="n">
        <v>0.85392</v>
      </c>
      <c r="BZ17844" s="0" t="n">
        <v>0.79973</v>
      </c>
      <c r="CA17844" s="0" t="n">
        <v>0.87729</v>
      </c>
      <c r="CB17844" s="0" t="n">
        <v>0.86753</v>
      </c>
      <c r="CC17844" s="0" t="n">
        <v>0.42238</v>
      </c>
      <c r="CD17844" s="0" t="n">
        <v>0.81226</v>
      </c>
      <c r="CE17844" s="0" t="n">
        <v>1.0329</v>
      </c>
      <c r="CF17844" s="0" t="n">
        <v>1.0278</v>
      </c>
      <c r="CG17844" s="0" t="n">
        <v>0.88947</v>
      </c>
      <c r="CH17844" s="0" t="n">
        <v>0.94895</v>
      </c>
      <c r="CI17844" s="0" t="n">
        <v>0.72748</v>
      </c>
      <c r="CJ17844" s="0" t="n">
        <v>0.76707</v>
      </c>
      <c r="CK17844" s="0" t="n">
        <v>1.0635</v>
      </c>
      <c r="CL17844" s="0" t="n">
        <v>0.92352</v>
      </c>
      <c r="CM17844" s="0" t="n">
        <v>0.85371</v>
      </c>
      <c r="CN17844" s="0" t="n">
        <v>0.95465</v>
      </c>
      <c r="CO17844" s="0" t="n">
        <v>0.90417</v>
      </c>
      <c r="CP17844" s="0" t="n">
        <v>0.89271</v>
      </c>
      <c r="CQ17844" s="0" t="n">
        <v>0.83496</v>
      </c>
      <c r="CR17844" s="0" t="n">
        <v>1.0125</v>
      </c>
      <c r="CS17844" s="0" t="n">
        <v>0.99024</v>
      </c>
      <c r="CT17844" s="0" t="n">
        <v>1.1379</v>
      </c>
      <c r="CU17844" s="0" t="n">
        <v>0.94993</v>
      </c>
      <c r="CV17844" s="0" t="n">
        <v>0.95562</v>
      </c>
      <c r="CW17844" s="0" t="n">
        <v>0.95464</v>
      </c>
      <c r="CX17844" s="0" t="n">
        <v>1.012</v>
      </c>
      <c r="CY17844" s="0" t="n">
        <v>1.0279</v>
      </c>
      <c r="CZ17844" s="0" t="n">
        <v>0.98654</v>
      </c>
      <c r="DA17844" s="0" t="n">
        <v>0.96051</v>
      </c>
      <c r="DB17844" s="0" t="n">
        <v>1.011</v>
      </c>
      <c r="DC17844" s="0" t="n">
        <v>0.98753</v>
      </c>
      <c r="DD17844" s="0" t="n">
        <v>0.97463</v>
      </c>
      <c r="DE17844" s="0" t="n">
        <v>1.0899</v>
      </c>
      <c r="DF17844" s="0" t="n">
        <v>0.80137</v>
      </c>
      <c r="DG17844" s="0" t="n">
        <v>0.88348</v>
      </c>
      <c r="DH17844" s="0" t="n">
        <v>0.86909</v>
      </c>
      <c r="DI17844" s="0" t="n">
        <v>0.87673</v>
      </c>
      <c r="DJ17844" s="0" t="n">
        <v>0.95714</v>
      </c>
      <c r="DK17844" s="0" t="n">
        <v>0.94548</v>
      </c>
      <c r="DL17844" s="0" t="n">
        <v>0.92715</v>
      </c>
      <c r="DM17844" s="0" t="n">
        <v>0.90005</v>
      </c>
      <c r="DN17844" s="0" t="n">
        <v>0.93659</v>
      </c>
      <c r="DO17844" s="0" t="n">
        <v>1.0163</v>
      </c>
      <c r="DP17844" s="0" t="n">
        <v>0.98732</v>
      </c>
      <c r="DQ17844" s="0" t="n">
        <v>0.94117</v>
      </c>
      <c r="DR17844" s="0" t="n">
        <v>0.97857</v>
      </c>
      <c r="DS17844" s="0" t="n">
        <v>1.0247</v>
      </c>
      <c r="DT17844" s="0" t="n">
        <v>1.0464</v>
      </c>
      <c r="DU17844" s="0" t="n">
        <v>0.99048</v>
      </c>
      <c r="DV17844" s="0" t="n">
        <v>1.0681</v>
      </c>
      <c r="DW17844" s="0" t="n">
        <v>1.0304</v>
      </c>
      <c r="DX17844" s="0" t="n">
        <v>1.0738</v>
      </c>
      <c r="DY17844" s="0" t="n">
        <v>1.0553</v>
      </c>
      <c r="DZ17844" s="0" t="n">
        <v>1.0231</v>
      </c>
      <c r="EA17844" s="0" t="n">
        <v>0.93012</v>
      </c>
      <c r="EB17844" s="0" t="n">
        <v>0.977263333333334</v>
      </c>
      <c r="EC17844" s="0" t="n">
        <v>0.97243</v>
      </c>
      <c r="ED17844" s="0" t="n">
        <v>1.00955833333333</v>
      </c>
      <c r="EE17844" s="0" t="n">
        <v>0.938501666666667</v>
      </c>
      <c r="EF17844" s="0" t="n">
        <v>0.993661666666667</v>
      </c>
      <c r="EG17844" s="0" t="n">
        <v>0.992318</v>
      </c>
      <c r="EH17844" s="0" t="n">
        <v>0.990271666666667</v>
      </c>
    </row>
    <row r="17845" customFormat="false" ht="14" hidden="false" customHeight="false" outlineLevel="0" collapsed="false">
      <c r="A17845" s="0" t="s">
        <v>80503</v>
      </c>
      <c r="B17845" s="0" t="s">
        <v>80521</v>
      </c>
      <c r="C17845" s="0" t="s">
        <v>80504</v>
      </c>
      <c r="D17845" s="0" t="s">
        <v>80505</v>
      </c>
      <c r="E17845" s="0" t="s">
        <v>80506</v>
      </c>
      <c r="F17845" s="0" t="n">
        <v>1</v>
      </c>
      <c r="G17845" s="0" t="n">
        <v>75.5366</v>
      </c>
      <c r="H17845" s="0" t="n">
        <v>0.00017438</v>
      </c>
      <c r="I17845" s="0" t="n">
        <v>180.11</v>
      </c>
      <c r="J17845" s="0" t="n">
        <v>121.41</v>
      </c>
      <c r="K17845" s="0" t="n">
        <v>82.406</v>
      </c>
      <c r="L17845" s="0" t="s">
        <v>142</v>
      </c>
      <c r="M17845" s="0" t="s">
        <v>80522</v>
      </c>
      <c r="N17845" s="0" t="s">
        <v>21078</v>
      </c>
      <c r="O17845" s="0" t="s">
        <v>993</v>
      </c>
      <c r="P17845" s="0" t="s">
        <v>80523</v>
      </c>
      <c r="Q17845" s="0" t="s">
        <v>80524</v>
      </c>
      <c r="R17845" s="0" t="n">
        <v>11</v>
      </c>
      <c r="AA17845" s="0" t="n">
        <v>1.4007</v>
      </c>
      <c r="AB17845" s="0" t="n">
        <v>0.99812</v>
      </c>
      <c r="AC17845" s="0" t="n">
        <v>0.99556</v>
      </c>
      <c r="AD17845" s="0" t="n">
        <v>1.0069</v>
      </c>
      <c r="AE17845" s="0" t="n">
        <v>0.93174</v>
      </c>
      <c r="AF17845" s="0" t="n">
        <v>1.0812</v>
      </c>
      <c r="AG17845" s="0" t="n">
        <v>0.86332</v>
      </c>
      <c r="AH17845" s="0" t="n">
        <v>1.0723</v>
      </c>
      <c r="AQ17845" s="0" t="n">
        <v>0.95177</v>
      </c>
      <c r="AR17845" s="0" t="n">
        <v>0.77534</v>
      </c>
      <c r="AS17845" s="0" t="n">
        <v>0.89792</v>
      </c>
      <c r="AT17845" s="0" t="n">
        <v>0.85694</v>
      </c>
      <c r="AU17845" s="0" t="n">
        <v>1.1154</v>
      </c>
      <c r="AV17845" s="0" t="n">
        <v>1.1498</v>
      </c>
      <c r="AX17845" s="0" t="n">
        <v>0.93286</v>
      </c>
      <c r="AZ17845" s="0" t="n">
        <v>1.2748</v>
      </c>
      <c r="BA17845" s="0" t="n">
        <v>1.4669</v>
      </c>
      <c r="BC17845" s="0" t="n">
        <v>1.3321</v>
      </c>
      <c r="BE17845" s="0" t="n">
        <v>0.9874</v>
      </c>
      <c r="BF17845" s="0" t="n">
        <v>1.071</v>
      </c>
      <c r="BG17845" s="0" t="n">
        <v>0.61957</v>
      </c>
      <c r="BH17845" s="0" t="n">
        <v>0.92958</v>
      </c>
      <c r="BI17845" s="0" t="n">
        <v>0.9638</v>
      </c>
      <c r="BJ17845" s="0" t="n">
        <v>0.91189</v>
      </c>
      <c r="BK17845" s="0" t="n">
        <v>0.94178</v>
      </c>
      <c r="BS17845" s="0" t="n">
        <v>1.1445</v>
      </c>
      <c r="BT17845" s="0" t="n">
        <v>0.77076</v>
      </c>
      <c r="BU17845" s="0" t="n">
        <v>0.62435</v>
      </c>
      <c r="BV17845" s="0" t="n">
        <v>0.78989</v>
      </c>
      <c r="BX17845" s="0" t="n">
        <v>0.85735</v>
      </c>
      <c r="BZ17845" s="0" t="n">
        <v>0.79532</v>
      </c>
      <c r="CE17845" s="0" t="n">
        <v>0.96418</v>
      </c>
      <c r="CF17845" s="0" t="n">
        <v>0.98155</v>
      </c>
      <c r="CG17845" s="0" t="n">
        <v>0.6972</v>
      </c>
      <c r="CH17845" s="0" t="n">
        <v>0.7989</v>
      </c>
      <c r="CI17845" s="0" t="n">
        <v>0.90877</v>
      </c>
      <c r="CJ17845" s="0" t="n">
        <v>0.78262</v>
      </c>
      <c r="CK17845" s="0" t="n">
        <v>0.8526</v>
      </c>
      <c r="CL17845" s="0" t="n">
        <v>0.93186</v>
      </c>
      <c r="CM17845" s="0" t="n">
        <v>1.0757</v>
      </c>
      <c r="CN17845" s="0" t="n">
        <v>1.5273</v>
      </c>
      <c r="CO17845" s="0" t="n">
        <v>1.1641</v>
      </c>
      <c r="CQ17845" s="0" t="n">
        <v>1.1065</v>
      </c>
      <c r="CR17845" s="0" t="n">
        <v>1.5232</v>
      </c>
      <c r="CS17845" s="0" t="n">
        <v>1.2314</v>
      </c>
      <c r="CT17845" s="0" t="n">
        <v>1.2845</v>
      </c>
      <c r="DC17845" s="0" t="n">
        <v>1.1426</v>
      </c>
      <c r="DD17845" s="0" t="n">
        <v>0.79903</v>
      </c>
      <c r="DE17845" s="0" t="n">
        <v>0.95634</v>
      </c>
      <c r="DF17845" s="0" t="n">
        <v>0.94929</v>
      </c>
      <c r="DG17845" s="0" t="n">
        <v>0.89208</v>
      </c>
      <c r="DH17845" s="0" t="n">
        <v>0.83669</v>
      </c>
      <c r="DI17845" s="0" t="n">
        <v>0.88914</v>
      </c>
      <c r="DJ17845" s="0" t="n">
        <v>1.0822</v>
      </c>
      <c r="DS17845" s="0" t="n">
        <v>1.1</v>
      </c>
      <c r="DT17845" s="0" t="n">
        <v>1.2377</v>
      </c>
      <c r="DU17845" s="0" t="n">
        <v>1.146</v>
      </c>
      <c r="DV17845" s="0" t="n">
        <v>1.0575</v>
      </c>
      <c r="DW17845" s="0" t="n">
        <v>1.052</v>
      </c>
      <c r="DX17845" s="0" t="n">
        <v>0.80196</v>
      </c>
      <c r="DY17845" s="0" t="n">
        <v>1.0237</v>
      </c>
      <c r="DZ17845" s="0" t="n">
        <v>0.84841</v>
      </c>
      <c r="EA17845" s="0" t="n">
        <v>0.99068</v>
      </c>
      <c r="EB17845" s="0" t="n">
        <v>0.99446</v>
      </c>
      <c r="EC17845" s="0" t="n">
        <v>1.081045</v>
      </c>
      <c r="ED17845" s="0" t="n">
        <v>0.925243333333333</v>
      </c>
      <c r="EE17845" s="0" t="n">
        <v>1.080255</v>
      </c>
      <c r="EF17845" s="0" t="n">
        <v>1.1155</v>
      </c>
      <c r="EG17845" s="0" t="n">
        <v>0.92536</v>
      </c>
      <c r="EH17845" s="0" t="n">
        <v>1.02538666666667</v>
      </c>
    </row>
    <row r="17846" customFormat="false" ht="14" hidden="false" customHeight="false" outlineLevel="0" collapsed="false">
      <c r="A17846" s="0" t="s">
        <v>80503</v>
      </c>
      <c r="B17846" s="0" t="s">
        <v>61083</v>
      </c>
      <c r="C17846" s="0" t="s">
        <v>80504</v>
      </c>
      <c r="D17846" s="0" t="s">
        <v>80505</v>
      </c>
      <c r="E17846" s="0" t="s">
        <v>80506</v>
      </c>
      <c r="F17846" s="0" t="n">
        <v>0.999318</v>
      </c>
      <c r="G17846" s="0" t="n">
        <v>34.305</v>
      </c>
      <c r="H17846" s="0" t="n">
        <v>0.000137645</v>
      </c>
      <c r="I17846" s="0" t="n">
        <v>95.57</v>
      </c>
      <c r="J17846" s="0" t="n">
        <v>66.207</v>
      </c>
      <c r="K17846" s="0" t="n">
        <v>95.57</v>
      </c>
      <c r="L17846" s="0" t="s">
        <v>149</v>
      </c>
      <c r="M17846" s="0" t="s">
        <v>80525</v>
      </c>
      <c r="N17846" s="0" t="s">
        <v>2884</v>
      </c>
      <c r="O17846" s="0" t="s">
        <v>964</v>
      </c>
      <c r="P17846" s="0" t="s">
        <v>80526</v>
      </c>
      <c r="Q17846" s="0" t="s">
        <v>80527</v>
      </c>
      <c r="R17846" s="0" t="n">
        <v>3</v>
      </c>
      <c r="S17846" s="0" t="n">
        <v>0.84583</v>
      </c>
      <c r="T17846" s="0" t="n">
        <v>0.97103</v>
      </c>
      <c r="U17846" s="0" t="n">
        <v>0.95324</v>
      </c>
      <c r="V17846" s="0" t="n">
        <v>1.1934</v>
      </c>
      <c r="W17846" s="0" t="n">
        <v>1.2059</v>
      </c>
      <c r="Z17846" s="0" t="n">
        <v>1.0979</v>
      </c>
      <c r="CU17846" s="0" t="n">
        <v>1.5821</v>
      </c>
      <c r="CW17846" s="0" t="n">
        <v>1.1446</v>
      </c>
      <c r="CX17846" s="0" t="n">
        <v>0.9936</v>
      </c>
      <c r="CY17846" s="0" t="n">
        <v>1.2421</v>
      </c>
      <c r="CZ17846" s="0" t="n">
        <v>1.4038</v>
      </c>
      <c r="DA17846" s="0" t="n">
        <v>0.95863</v>
      </c>
      <c r="DB17846" s="0" t="n">
        <v>1.0449</v>
      </c>
      <c r="EA17846" s="0" t="n">
        <v>0.84583</v>
      </c>
      <c r="EB17846" s="0" t="n">
        <v>0.97103</v>
      </c>
      <c r="EC17846" s="0" t="n">
        <v>0.95324</v>
      </c>
      <c r="ED17846" s="0" t="n">
        <v>1.1934</v>
      </c>
      <c r="EE17846" s="0" t="n">
        <v>1.2059</v>
      </c>
      <c r="EF17846" s="0" t="e">
        <f aca="false">#DIV/0!</f>
        <v>#DIV/0!</v>
      </c>
      <c r="EG17846" s="0" t="e">
        <f aca="false">#DIV/0!</f>
        <v>#DIV/0!</v>
      </c>
      <c r="EH17846" s="0" t="n">
        <v>1.0979</v>
      </c>
    </row>
    <row r="17847" customFormat="false" ht="14" hidden="false" customHeight="false" outlineLevel="0" collapsed="false">
      <c r="A17847" s="0" t="s">
        <v>80528</v>
      </c>
      <c r="B17847" s="0" t="s">
        <v>80529</v>
      </c>
      <c r="C17847" s="0" t="s">
        <v>80530</v>
      </c>
      <c r="D17847" s="0" t="s">
        <v>80531</v>
      </c>
      <c r="E17847" s="0" t="s">
        <v>80532</v>
      </c>
      <c r="F17847" s="0" t="n">
        <v>0.985367</v>
      </c>
      <c r="G17847" s="0" t="n">
        <v>20.9123</v>
      </c>
      <c r="H17847" s="0" t="n">
        <v>0.00029762</v>
      </c>
      <c r="I17847" s="0" t="n">
        <v>88.075</v>
      </c>
      <c r="J17847" s="0" t="n">
        <v>46.848</v>
      </c>
      <c r="K17847" s="0" t="n">
        <v>56.569</v>
      </c>
      <c r="L17847" s="0" t="s">
        <v>142</v>
      </c>
      <c r="M17847" s="0" t="s">
        <v>80533</v>
      </c>
      <c r="N17847" s="0" t="s">
        <v>144</v>
      </c>
      <c r="O17847" s="0" t="s">
        <v>1808</v>
      </c>
      <c r="P17847" s="0" t="s">
        <v>80534</v>
      </c>
      <c r="Q17847" s="0" t="s">
        <v>80535</v>
      </c>
      <c r="R17847" s="0" t="n">
        <v>4</v>
      </c>
      <c r="AI17847" s="0" t="n">
        <v>0.57627</v>
      </c>
      <c r="AS17847" s="0" t="n">
        <v>1.1138</v>
      </c>
      <c r="CJ17847" s="0" t="n">
        <v>0.99122</v>
      </c>
      <c r="EA17847" s="0" t="n">
        <v>0.57627</v>
      </c>
      <c r="EB17847" s="0" t="e">
        <f aca="false">#DIV/0!</f>
        <v>#DIV/0!</v>
      </c>
      <c r="EC17847" s="0" t="n">
        <v>1.1138</v>
      </c>
      <c r="ED17847" s="0" t="e">
        <f aca="false">#DIV/0!</f>
        <v>#DIV/0!</v>
      </c>
      <c r="EE17847" s="0" t="e">
        <f aca="false">#DIV/0!</f>
        <v>#DIV/0!</v>
      </c>
      <c r="EF17847" s="0" t="e">
        <f aca="false">#DIV/0!</f>
        <v>#DIV/0!</v>
      </c>
      <c r="EG17847" s="0" t="e">
        <f aca="false">#DIV/0!</f>
        <v>#DIV/0!</v>
      </c>
      <c r="EH17847" s="0" t="e">
        <f aca="false">#DIV/0!</f>
        <v>#DIV/0!</v>
      </c>
    </row>
    <row r="17848" customFormat="false" ht="14" hidden="false" customHeight="false" outlineLevel="0" collapsed="false">
      <c r="A17848" s="0" t="s">
        <v>80528</v>
      </c>
      <c r="B17848" s="0" t="s">
        <v>80536</v>
      </c>
      <c r="C17848" s="0" t="s">
        <v>80530</v>
      </c>
      <c r="D17848" s="0" t="s">
        <v>80531</v>
      </c>
      <c r="E17848" s="0" t="s">
        <v>80532</v>
      </c>
      <c r="F17848" s="0" t="n">
        <v>0.995222</v>
      </c>
      <c r="G17848" s="0" t="n">
        <v>23.9976</v>
      </c>
      <c r="H17848" s="3" t="n">
        <v>8.96697E-007</v>
      </c>
      <c r="I17848" s="0" t="n">
        <v>114.64</v>
      </c>
      <c r="J17848" s="0" t="n">
        <v>83.57</v>
      </c>
      <c r="K17848" s="0" t="n">
        <v>109.83</v>
      </c>
      <c r="L17848" s="0" t="s">
        <v>142</v>
      </c>
      <c r="M17848" s="0" t="s">
        <v>80537</v>
      </c>
      <c r="N17848" s="0" t="s">
        <v>812</v>
      </c>
      <c r="O17848" s="0" t="s">
        <v>369</v>
      </c>
      <c r="P17848" s="0" t="s">
        <v>80538</v>
      </c>
      <c r="Q17848" s="0" t="s">
        <v>80539</v>
      </c>
      <c r="R17848" s="0" t="n">
        <v>8</v>
      </c>
      <c r="S17848" s="0" t="n">
        <v>0.87693</v>
      </c>
      <c r="T17848" s="0" t="n">
        <v>1.1446</v>
      </c>
      <c r="V17848" s="0" t="n">
        <v>0.8256</v>
      </c>
      <c r="X17848" s="0" t="n">
        <v>0.95404</v>
      </c>
      <c r="AD17848" s="0" t="n">
        <v>1.0401</v>
      </c>
      <c r="AF17848" s="0" t="n">
        <v>0.71891</v>
      </c>
      <c r="AG17848" s="0" t="n">
        <v>1.0526</v>
      </c>
      <c r="AL17848" s="0" t="n">
        <v>0.66469</v>
      </c>
      <c r="AN17848" s="0" t="n">
        <v>0.64205</v>
      </c>
      <c r="AV17848" s="0" t="n">
        <v>0.96664</v>
      </c>
      <c r="BG17848" s="0" t="n">
        <v>1.4306</v>
      </c>
      <c r="BI17848" s="0" t="n">
        <v>1.4481</v>
      </c>
      <c r="BK17848" s="0" t="n">
        <v>1.1188</v>
      </c>
      <c r="BM17848" s="0" t="n">
        <v>0.83068</v>
      </c>
      <c r="BQ17848" s="0" t="n">
        <v>1.0964</v>
      </c>
      <c r="BT17848" s="0" t="n">
        <v>1.7494</v>
      </c>
      <c r="BV17848" s="0" t="n">
        <v>1.582</v>
      </c>
      <c r="BW17848" s="0" t="n">
        <v>0.83182</v>
      </c>
      <c r="BX17848" s="0" t="n">
        <v>0.72288</v>
      </c>
      <c r="BY17848" s="0" t="n">
        <v>0.85645</v>
      </c>
      <c r="BZ17848" s="0" t="n">
        <v>0.98485</v>
      </c>
      <c r="CB17848" s="0" t="n">
        <v>0.77753</v>
      </c>
      <c r="CC17848" s="0" t="n">
        <v>0.52235</v>
      </c>
      <c r="CE17848" s="0" t="n">
        <v>1.072</v>
      </c>
      <c r="CF17848" s="0" t="n">
        <v>0.88306</v>
      </c>
      <c r="CG17848" s="0" t="n">
        <v>0.88727</v>
      </c>
      <c r="CI17848" s="0" t="n">
        <v>0.84796</v>
      </c>
      <c r="CL17848" s="0" t="n">
        <v>0.9386</v>
      </c>
      <c r="CU17848" s="0" t="n">
        <v>0.9143</v>
      </c>
      <c r="CW17848" s="0" t="n">
        <v>0.5897</v>
      </c>
      <c r="CY17848" s="0" t="n">
        <v>1.2632</v>
      </c>
      <c r="DA17848" s="0" t="n">
        <v>0.84305</v>
      </c>
      <c r="DB17848" s="0" t="n">
        <v>1.0255</v>
      </c>
      <c r="DC17848" s="0" t="n">
        <v>1.1245</v>
      </c>
      <c r="DD17848" s="0" t="n">
        <v>0.95535</v>
      </c>
      <c r="DE17848" s="0" t="n">
        <v>0.88422</v>
      </c>
      <c r="DF17848" s="0" t="n">
        <v>1.0138</v>
      </c>
      <c r="DG17848" s="0" t="n">
        <v>0.86711</v>
      </c>
      <c r="DI17848" s="0" t="n">
        <v>1.0995</v>
      </c>
      <c r="DL17848" s="0" t="n">
        <v>0.5672</v>
      </c>
      <c r="DM17848" s="0" t="n">
        <v>0.66327</v>
      </c>
      <c r="DT17848" s="0" t="n">
        <v>0.82503</v>
      </c>
      <c r="DV17848" s="0" t="n">
        <v>0.95203</v>
      </c>
      <c r="EA17848" s="0" t="n">
        <v>1.153765</v>
      </c>
      <c r="EB17848" s="0" t="n">
        <v>1.1446</v>
      </c>
      <c r="EC17848" s="0" t="n">
        <v>1.4481</v>
      </c>
      <c r="ED17848" s="0" t="n">
        <v>0.843463333333333</v>
      </c>
      <c r="EE17848" s="0" t="n">
        <v>1.1188</v>
      </c>
      <c r="EF17848" s="0" t="n">
        <v>0.82041</v>
      </c>
      <c r="EG17848" s="0" t="n">
        <v>0.94164</v>
      </c>
      <c r="EH17848" s="0" t="e">
        <f aca="false">#DIV/0!</f>
        <v>#DIV/0!</v>
      </c>
    </row>
    <row r="17849" customFormat="false" ht="14" hidden="false" customHeight="false" outlineLevel="0" collapsed="false">
      <c r="A17849" s="0" t="s">
        <v>80528</v>
      </c>
      <c r="B17849" s="0" t="s">
        <v>80540</v>
      </c>
      <c r="C17849" s="0" t="s">
        <v>80530</v>
      </c>
      <c r="D17849" s="0" t="s">
        <v>80531</v>
      </c>
      <c r="E17849" s="0" t="s">
        <v>80532</v>
      </c>
      <c r="F17849" s="0" t="n">
        <v>0.996175</v>
      </c>
      <c r="G17849" s="0" t="n">
        <v>25.6655</v>
      </c>
      <c r="H17849" s="3" t="n">
        <v>7.46652E-006</v>
      </c>
      <c r="I17849" s="0" t="n">
        <v>102.5</v>
      </c>
      <c r="J17849" s="0" t="n">
        <v>78.416</v>
      </c>
      <c r="K17849" s="0" t="n">
        <v>77.674</v>
      </c>
      <c r="L17849" s="0" t="s">
        <v>142</v>
      </c>
      <c r="M17849" s="0" t="s">
        <v>80541</v>
      </c>
      <c r="N17849" s="0" t="s">
        <v>817</v>
      </c>
      <c r="O17849" s="0" t="s">
        <v>4130</v>
      </c>
      <c r="P17849" s="0" t="s">
        <v>80542</v>
      </c>
      <c r="Q17849" s="0" t="s">
        <v>80543</v>
      </c>
      <c r="R17849" s="0" t="n">
        <v>10</v>
      </c>
      <c r="AC17849" s="0" t="n">
        <v>0.80032</v>
      </c>
      <c r="AH17849" s="0" t="n">
        <v>1.0477</v>
      </c>
      <c r="BJ17849" s="0" t="n">
        <v>1.2445</v>
      </c>
      <c r="BP17849" s="0" t="n">
        <v>1.0158</v>
      </c>
      <c r="CK17849" s="0" t="n">
        <v>0.82006</v>
      </c>
      <c r="CM17849" s="0" t="n">
        <v>1.3466</v>
      </c>
      <c r="CS17849" s="0" t="n">
        <v>0.77741</v>
      </c>
      <c r="DH17849" s="0" t="n">
        <v>0.90524</v>
      </c>
      <c r="EA17849" s="0" t="e">
        <f aca="false">#DIV/0!</f>
        <v>#DIV/0!</v>
      </c>
      <c r="EB17849" s="0" t="e">
        <f aca="false">#DIV/0!</f>
        <v>#DIV/0!</v>
      </c>
      <c r="EC17849" s="0" t="n">
        <v>0.80032</v>
      </c>
      <c r="ED17849" s="0" t="n">
        <v>1.2445</v>
      </c>
      <c r="EE17849" s="0" t="e">
        <f aca="false">#DIV/0!</f>
        <v>#DIV/0!</v>
      </c>
      <c r="EF17849" s="0" t="e">
        <f aca="false">#DIV/0!</f>
        <v>#DIV/0!</v>
      </c>
      <c r="EG17849" s="0" t="e">
        <f aca="false">#DIV/0!</f>
        <v>#DIV/0!</v>
      </c>
      <c r="EH17849" s="0" t="n">
        <v>1.0477</v>
      </c>
    </row>
    <row r="17850" customFormat="false" ht="14" hidden="false" customHeight="false" outlineLevel="0" collapsed="false">
      <c r="A17850" s="0" t="s">
        <v>80528</v>
      </c>
      <c r="B17850" s="0" t="s">
        <v>80544</v>
      </c>
      <c r="C17850" s="0" t="s">
        <v>80530</v>
      </c>
      <c r="D17850" s="0" t="s">
        <v>80531</v>
      </c>
      <c r="E17850" s="0" t="s">
        <v>80532</v>
      </c>
      <c r="F17850" s="0" t="n">
        <v>0.999966</v>
      </c>
      <c r="G17850" s="0" t="n">
        <v>44.6791</v>
      </c>
      <c r="H17850" s="3" t="n">
        <v>1.16799E-200</v>
      </c>
      <c r="I17850" s="0" t="n">
        <v>254.71</v>
      </c>
      <c r="J17850" s="0" t="n">
        <v>254.71</v>
      </c>
      <c r="K17850" s="0" t="n">
        <v>223.86</v>
      </c>
      <c r="L17850" s="0" t="s">
        <v>149</v>
      </c>
      <c r="M17850" s="0" t="s">
        <v>80545</v>
      </c>
      <c r="N17850" s="0" t="s">
        <v>9776</v>
      </c>
      <c r="O17850" s="0" t="s">
        <v>887</v>
      </c>
      <c r="P17850" s="0" t="s">
        <v>80546</v>
      </c>
      <c r="Q17850" s="0" t="s">
        <v>80547</v>
      </c>
      <c r="R17850" s="0" t="n">
        <v>11</v>
      </c>
      <c r="S17850" s="0" t="n">
        <v>0.9753</v>
      </c>
      <c r="T17850" s="0" t="n">
        <v>0.96956</v>
      </c>
      <c r="U17850" s="0" t="n">
        <v>0.96907</v>
      </c>
      <c r="V17850" s="0" t="n">
        <v>1.1489</v>
      </c>
      <c r="W17850" s="0" t="n">
        <v>1.1788</v>
      </c>
      <c r="X17850" s="0" t="n">
        <v>1.0067</v>
      </c>
      <c r="Y17850" s="0" t="n">
        <v>1.1103</v>
      </c>
      <c r="Z17850" s="0" t="n">
        <v>1.0547</v>
      </c>
      <c r="AA17850" s="0" t="n">
        <v>1.171</v>
      </c>
      <c r="AE17850" s="0" t="n">
        <v>1.2955</v>
      </c>
      <c r="AG17850" s="0" t="n">
        <v>1.0158</v>
      </c>
      <c r="AH17850" s="0" t="n">
        <v>1.1104</v>
      </c>
      <c r="AI17850" s="0" t="n">
        <v>1.0615</v>
      </c>
      <c r="AJ17850" s="0" t="n">
        <v>1.1476</v>
      </c>
      <c r="AK17850" s="0" t="n">
        <v>1.0384</v>
      </c>
      <c r="AL17850" s="0" t="n">
        <v>1.091</v>
      </c>
      <c r="AM17850" s="0" t="n">
        <v>1.1823</v>
      </c>
      <c r="AN17850" s="0" t="n">
        <v>1.1098</v>
      </c>
      <c r="AO17850" s="0" t="n">
        <v>1.1461</v>
      </c>
      <c r="AP17850" s="0" t="n">
        <v>1.1411</v>
      </c>
      <c r="AQ17850" s="0" t="n">
        <v>0.90478</v>
      </c>
      <c r="AS17850" s="0" t="n">
        <v>1.2631</v>
      </c>
      <c r="BD17850" s="0" t="n">
        <v>1.6567</v>
      </c>
      <c r="BF17850" s="0" t="n">
        <v>1.089</v>
      </c>
      <c r="BG17850" s="0" t="n">
        <v>1.0519</v>
      </c>
      <c r="BH17850" s="0" t="n">
        <v>1.3694</v>
      </c>
      <c r="BL17850" s="0" t="n">
        <v>1.4402</v>
      </c>
      <c r="BM17850" s="0" t="n">
        <v>1.6749</v>
      </c>
      <c r="BN17850" s="0" t="n">
        <v>1.4477</v>
      </c>
      <c r="BR17850" s="0" t="n">
        <v>1.4148</v>
      </c>
      <c r="BT17850" s="0" t="n">
        <v>1.4572</v>
      </c>
      <c r="BU17850" s="0" t="n">
        <v>1.0889</v>
      </c>
      <c r="BV17850" s="0" t="n">
        <v>1.3391</v>
      </c>
      <c r="BW17850" s="0" t="n">
        <v>1.4471</v>
      </c>
      <c r="CB17850" s="0" t="n">
        <v>1.1015</v>
      </c>
      <c r="CC17850" s="0" t="n">
        <v>0.73898</v>
      </c>
      <c r="CD17850" s="0" t="n">
        <v>1.0587</v>
      </c>
      <c r="CJ17850" s="0" t="n">
        <v>1.316</v>
      </c>
      <c r="CM17850" s="0" t="n">
        <v>0.97301</v>
      </c>
      <c r="CO17850" s="0" t="n">
        <v>0.83402</v>
      </c>
      <c r="CP17850" s="0" t="n">
        <v>0.91895</v>
      </c>
      <c r="CQ17850" s="0" t="n">
        <v>1.0316</v>
      </c>
      <c r="CR17850" s="0" t="n">
        <v>1.1026</v>
      </c>
      <c r="CS17850" s="0" t="n">
        <v>1.1652</v>
      </c>
      <c r="CT17850" s="0" t="n">
        <v>0.98138</v>
      </c>
      <c r="CU17850" s="0" t="n">
        <v>1.1106</v>
      </c>
      <c r="CV17850" s="0" t="n">
        <v>1.004</v>
      </c>
      <c r="CW17850" s="0" t="n">
        <v>1.0315</v>
      </c>
      <c r="CX17850" s="0" t="n">
        <v>1.094</v>
      </c>
      <c r="CY17850" s="0" t="n">
        <v>1.0598</v>
      </c>
      <c r="CZ17850" s="0" t="n">
        <v>1.0608</v>
      </c>
      <c r="DA17850" s="0" t="n">
        <v>1.0698</v>
      </c>
      <c r="DB17850" s="0" t="n">
        <v>1.0094</v>
      </c>
      <c r="DE17850" s="0" t="n">
        <v>0.97652</v>
      </c>
      <c r="DI17850" s="0" t="n">
        <v>1.9092</v>
      </c>
      <c r="DK17850" s="0" t="n">
        <v>1.035</v>
      </c>
      <c r="DL17850" s="0" t="n">
        <v>1.1124</v>
      </c>
      <c r="DM17850" s="0" t="n">
        <v>1.0366</v>
      </c>
      <c r="DN17850" s="0" t="n">
        <v>1.055</v>
      </c>
      <c r="DO17850" s="0" t="n">
        <v>1.0556</v>
      </c>
      <c r="DP17850" s="0" t="n">
        <v>1.03</v>
      </c>
      <c r="DQ17850" s="0" t="n">
        <v>1.0142</v>
      </c>
      <c r="DR17850" s="0" t="n">
        <v>1.0104</v>
      </c>
      <c r="DS17850" s="0" t="n">
        <v>0.8603</v>
      </c>
      <c r="DT17850" s="0" t="n">
        <v>0.97995</v>
      </c>
      <c r="DW17850" s="0" t="n">
        <v>1.1344</v>
      </c>
      <c r="EA17850" s="0" t="n">
        <v>1.032896</v>
      </c>
      <c r="EB17850" s="0" t="n">
        <v>1.16218666666667</v>
      </c>
      <c r="EC17850" s="0" t="n">
        <v>1.09019</v>
      </c>
      <c r="ED17850" s="0" t="n">
        <v>1.11995</v>
      </c>
      <c r="EE17850" s="0" t="n">
        <v>1.21886666666667</v>
      </c>
      <c r="EF17850" s="0" t="n">
        <v>1.30335</v>
      </c>
      <c r="EG17850" s="0" t="n">
        <v>1.236775</v>
      </c>
      <c r="EH17850" s="0" t="n">
        <v>1.16858</v>
      </c>
    </row>
    <row r="17851" customFormat="false" ht="14" hidden="false" customHeight="false" outlineLevel="0" collapsed="false">
      <c r="A17851" s="0" t="s">
        <v>80528</v>
      </c>
      <c r="B17851" s="0" t="s">
        <v>80548</v>
      </c>
      <c r="C17851" s="0" t="s">
        <v>80530</v>
      </c>
      <c r="D17851" s="0" t="s">
        <v>80531</v>
      </c>
      <c r="E17851" s="0" t="s">
        <v>80532</v>
      </c>
      <c r="F17851" s="0" t="n">
        <v>0.847253</v>
      </c>
      <c r="G17851" s="0" t="n">
        <v>7.45293</v>
      </c>
      <c r="H17851" s="3" t="n">
        <v>5.47486E-028</v>
      </c>
      <c r="I17851" s="0" t="n">
        <v>150.36</v>
      </c>
      <c r="J17851" s="0" t="n">
        <v>78.55</v>
      </c>
      <c r="K17851" s="0" t="n">
        <v>109.84</v>
      </c>
      <c r="L17851" s="0" t="s">
        <v>149</v>
      </c>
      <c r="M17851" s="0" t="s">
        <v>80549</v>
      </c>
      <c r="N17851" s="0" t="s">
        <v>144</v>
      </c>
      <c r="O17851" s="0" t="s">
        <v>583</v>
      </c>
      <c r="P17851" s="0" t="s">
        <v>80550</v>
      </c>
      <c r="Q17851" s="0" t="s">
        <v>80551</v>
      </c>
      <c r="R17851" s="0" t="n">
        <v>15</v>
      </c>
      <c r="DG17851" s="0" t="n">
        <v>1.4551</v>
      </c>
      <c r="EA17851" s="0" t="e">
        <f aca="false">#DIV/0!</f>
        <v>#DIV/0!</v>
      </c>
      <c r="EB17851" s="0" t="e">
        <f aca="false">#DIV/0!</f>
        <v>#DIV/0!</v>
      </c>
      <c r="EC17851" s="0" t="e">
        <f aca="false">#DIV/0!</f>
        <v>#DIV/0!</v>
      </c>
      <c r="ED17851" s="0" t="e">
        <f aca="false">#DIV/0!</f>
        <v>#DIV/0!</v>
      </c>
      <c r="EE17851" s="0" t="e">
        <f aca="false">#DIV/0!</f>
        <v>#DIV/0!</v>
      </c>
      <c r="EF17851" s="0" t="e">
        <f aca="false">#DIV/0!</f>
        <v>#DIV/0!</v>
      </c>
      <c r="EG17851" s="0" t="e">
        <f aca="false">#DIV/0!</f>
        <v>#DIV/0!</v>
      </c>
      <c r="EH17851" s="0" t="e">
        <f aca="false">#DIV/0!</f>
        <v>#DIV/0!</v>
      </c>
    </row>
    <row r="17852" customFormat="false" ht="14" hidden="false" customHeight="false" outlineLevel="0" collapsed="false">
      <c r="A17852" s="0" t="s">
        <v>80528</v>
      </c>
      <c r="B17852" s="0" t="s">
        <v>80552</v>
      </c>
      <c r="C17852" s="0" t="s">
        <v>80530</v>
      </c>
      <c r="D17852" s="0" t="s">
        <v>80531</v>
      </c>
      <c r="E17852" s="0" t="s">
        <v>80532</v>
      </c>
      <c r="F17852" s="0" t="n">
        <v>0.926888</v>
      </c>
      <c r="G17852" s="0" t="n">
        <v>11.2232</v>
      </c>
      <c r="H17852" s="3" t="n">
        <v>2.92974E-005</v>
      </c>
      <c r="I17852" s="0" t="n">
        <v>101.45</v>
      </c>
      <c r="J17852" s="0" t="n">
        <v>75.923</v>
      </c>
      <c r="K17852" s="0" t="n">
        <v>101.45</v>
      </c>
      <c r="L17852" s="0" t="s">
        <v>149</v>
      </c>
      <c r="M17852" s="0" t="s">
        <v>80553</v>
      </c>
      <c r="N17852" s="0" t="s">
        <v>144</v>
      </c>
      <c r="O17852" s="0" t="s">
        <v>211</v>
      </c>
      <c r="P17852" s="0" t="s">
        <v>80554</v>
      </c>
      <c r="Q17852" s="0" t="s">
        <v>80555</v>
      </c>
      <c r="R17852" s="0" t="n">
        <v>6</v>
      </c>
      <c r="U17852" s="0" t="n">
        <v>0.89443</v>
      </c>
      <c r="Z17852" s="0" t="n">
        <v>0.99973</v>
      </c>
      <c r="AA17852" s="0" t="n">
        <v>1.1215</v>
      </c>
      <c r="AE17852" s="0" t="n">
        <v>0.96094</v>
      </c>
      <c r="AU17852" s="0" t="n">
        <v>0.98915</v>
      </c>
      <c r="CV17852" s="0" t="n">
        <v>1.0083</v>
      </c>
      <c r="CZ17852" s="0" t="n">
        <v>0.83139</v>
      </c>
      <c r="DJ17852" s="0" t="n">
        <v>1.0153</v>
      </c>
      <c r="EA17852" s="0" t="n">
        <v>1.1215</v>
      </c>
      <c r="EB17852" s="0" t="e">
        <f aca="false">#DIV/0!</f>
        <v>#DIV/0!</v>
      </c>
      <c r="EC17852" s="0" t="n">
        <v>0.89443</v>
      </c>
      <c r="ED17852" s="0" t="e">
        <f aca="false">#DIV/0!</f>
        <v>#DIV/0!</v>
      </c>
      <c r="EE17852" s="0" t="n">
        <v>0.975045</v>
      </c>
      <c r="EF17852" s="0" t="e">
        <f aca="false">#DIV/0!</f>
        <v>#DIV/0!</v>
      </c>
      <c r="EG17852" s="0" t="e">
        <f aca="false">#DIV/0!</f>
        <v>#DIV/0!</v>
      </c>
      <c r="EH17852" s="0" t="n">
        <v>0.99973</v>
      </c>
    </row>
    <row r="17853" customFormat="false" ht="14" hidden="false" customHeight="false" outlineLevel="0" collapsed="false">
      <c r="A17853" s="0" t="s">
        <v>80556</v>
      </c>
      <c r="B17853" s="0" t="s">
        <v>80557</v>
      </c>
      <c r="C17853" s="0" t="s">
        <v>80558</v>
      </c>
      <c r="D17853" s="0" t="s">
        <v>80559</v>
      </c>
      <c r="E17853" s="0" t="s">
        <v>80560</v>
      </c>
      <c r="F17853" s="0" t="n">
        <v>0.941721</v>
      </c>
      <c r="G17853" s="0" t="n">
        <v>12.8595</v>
      </c>
      <c r="H17853" s="0" t="n">
        <v>0.00031702</v>
      </c>
      <c r="I17853" s="0" t="n">
        <v>54.943</v>
      </c>
      <c r="J17853" s="0" t="n">
        <v>35.544</v>
      </c>
      <c r="K17853" s="0" t="n">
        <v>49.176</v>
      </c>
      <c r="L17853" s="0" t="s">
        <v>142</v>
      </c>
      <c r="M17853" s="0" t="s">
        <v>80561</v>
      </c>
      <c r="N17853" s="0" t="s">
        <v>144</v>
      </c>
      <c r="O17853" s="0" t="s">
        <v>324</v>
      </c>
      <c r="P17853" s="0" t="s">
        <v>80562</v>
      </c>
      <c r="Q17853" s="0" t="s">
        <v>80563</v>
      </c>
      <c r="R17853" s="0" t="n">
        <v>9</v>
      </c>
      <c r="T17853" s="0" t="n">
        <v>1.2525</v>
      </c>
      <c r="V17853" s="0" t="n">
        <v>1.2354</v>
      </c>
      <c r="W17853" s="0" t="n">
        <v>1.4981</v>
      </c>
      <c r="X17853" s="0" t="n">
        <v>1.3629</v>
      </c>
      <c r="AB17853" s="0" t="n">
        <v>0.94394</v>
      </c>
      <c r="AF17853" s="0" t="n">
        <v>1.291</v>
      </c>
      <c r="AG17853" s="0" t="n">
        <v>1.408</v>
      </c>
      <c r="BP17853" s="0" t="n">
        <v>0.84227</v>
      </c>
      <c r="BQ17853" s="0" t="n">
        <v>1.0707</v>
      </c>
      <c r="BS17853" s="0" t="n">
        <v>1.1198</v>
      </c>
      <c r="BW17853" s="0" t="n">
        <v>1.198</v>
      </c>
      <c r="BY17853" s="0" t="n">
        <v>0.95659</v>
      </c>
      <c r="CA17853" s="0" t="n">
        <v>1.5221</v>
      </c>
      <c r="CB17853" s="0" t="n">
        <v>1.0199</v>
      </c>
      <c r="CC17853" s="0" t="n">
        <v>0.86798</v>
      </c>
      <c r="CD17853" s="0" t="n">
        <v>1.4392</v>
      </c>
      <c r="CE17853" s="0" t="n">
        <v>1.4362</v>
      </c>
      <c r="CF17853" s="0" t="n">
        <v>1.1233</v>
      </c>
      <c r="CG17853" s="0" t="n">
        <v>1.382</v>
      </c>
      <c r="CH17853" s="0" t="n">
        <v>1.3979</v>
      </c>
      <c r="CJ17853" s="0" t="n">
        <v>1.4771</v>
      </c>
      <c r="CK17853" s="0" t="n">
        <v>1.6893</v>
      </c>
      <c r="CL17853" s="0" t="n">
        <v>1.6745</v>
      </c>
      <c r="CM17853" s="0" t="n">
        <v>1.6427</v>
      </c>
      <c r="CN17853" s="0" t="n">
        <v>1.9609</v>
      </c>
      <c r="CQ17853" s="0" t="n">
        <v>1.8523</v>
      </c>
      <c r="CW17853" s="0" t="n">
        <v>1.2414</v>
      </c>
      <c r="CY17853" s="0" t="n">
        <v>1.7603</v>
      </c>
      <c r="DE17853" s="0" t="n">
        <v>1.4383</v>
      </c>
      <c r="DF17853" s="0" t="n">
        <v>1.5191</v>
      </c>
      <c r="DH17853" s="0" t="n">
        <v>1.2786</v>
      </c>
      <c r="DI17853" s="0" t="n">
        <v>1.7683</v>
      </c>
      <c r="EA17853" s="0" t="e">
        <f aca="false">#DIV/0!</f>
        <v>#DIV/0!</v>
      </c>
      <c r="EB17853" s="0" t="n">
        <v>1.09822</v>
      </c>
      <c r="EC17853" s="0" t="e">
        <f aca="false">#DIV/0!</f>
        <v>#DIV/0!</v>
      </c>
      <c r="ED17853" s="0" t="n">
        <v>1.2354</v>
      </c>
      <c r="EE17853" s="0" t="n">
        <v>1.4981</v>
      </c>
      <c r="EF17853" s="0" t="n">
        <v>1.32695</v>
      </c>
      <c r="EG17853" s="0" t="n">
        <v>1.408</v>
      </c>
      <c r="EH17853" s="0" t="e">
        <f aca="false">#DIV/0!</f>
        <v>#DIV/0!</v>
      </c>
    </row>
    <row r="17854" customFormat="false" ht="14" hidden="false" customHeight="false" outlineLevel="0" collapsed="false">
      <c r="A17854" s="0" t="s">
        <v>80556</v>
      </c>
      <c r="B17854" s="0" t="s">
        <v>80564</v>
      </c>
      <c r="C17854" s="0" t="s">
        <v>80558</v>
      </c>
      <c r="D17854" s="0" t="s">
        <v>80559</v>
      </c>
      <c r="E17854" s="0" t="s">
        <v>80560</v>
      </c>
      <c r="F17854" s="0" t="n">
        <v>0.855263</v>
      </c>
      <c r="G17854" s="0" t="n">
        <v>10.7255</v>
      </c>
      <c r="H17854" s="0" t="n">
        <v>0.000323154</v>
      </c>
      <c r="I17854" s="0" t="n">
        <v>59.561</v>
      </c>
      <c r="J17854" s="0" t="n">
        <v>41.827</v>
      </c>
      <c r="K17854" s="0" t="n">
        <v>51.811</v>
      </c>
      <c r="L17854" s="0" t="s">
        <v>142</v>
      </c>
      <c r="M17854" s="0" t="s">
        <v>80565</v>
      </c>
      <c r="N17854" s="0" t="s">
        <v>144</v>
      </c>
      <c r="O17854" s="0" t="s">
        <v>158</v>
      </c>
      <c r="P17854" s="0" t="s">
        <v>80566</v>
      </c>
      <c r="Q17854" s="0" t="s">
        <v>80567</v>
      </c>
      <c r="R17854" s="0" t="n">
        <v>11</v>
      </c>
      <c r="AA17854" s="0" t="n">
        <v>1.1529</v>
      </c>
      <c r="CG17854" s="0" t="n">
        <v>1.2902</v>
      </c>
      <c r="CI17854" s="0" t="n">
        <v>1.5651</v>
      </c>
      <c r="CK17854" s="0" t="n">
        <v>1.3196</v>
      </c>
      <c r="EA17854" s="0" t="n">
        <v>1.1529</v>
      </c>
      <c r="EB17854" s="0" t="e">
        <f aca="false">#DIV/0!</f>
        <v>#DIV/0!</v>
      </c>
      <c r="EC17854" s="0" t="e">
        <f aca="false">#DIV/0!</f>
        <v>#DIV/0!</v>
      </c>
      <c r="ED17854" s="0" t="e">
        <f aca="false">#DIV/0!</f>
        <v>#DIV/0!</v>
      </c>
      <c r="EE17854" s="0" t="e">
        <f aca="false">#DIV/0!</f>
        <v>#DIV/0!</v>
      </c>
      <c r="EF17854" s="0" t="e">
        <f aca="false">#DIV/0!</f>
        <v>#DIV/0!</v>
      </c>
      <c r="EG17854" s="0" t="e">
        <f aca="false">#DIV/0!</f>
        <v>#DIV/0!</v>
      </c>
      <c r="EH17854" s="0" t="e">
        <f aca="false">#DIV/0!</f>
        <v>#DIV/0!</v>
      </c>
    </row>
    <row r="17855" customFormat="false" ht="14" hidden="false" customHeight="false" outlineLevel="0" collapsed="false">
      <c r="A17855" s="0" t="s">
        <v>80556</v>
      </c>
      <c r="B17855" s="0" t="s">
        <v>80568</v>
      </c>
      <c r="C17855" s="0" t="s">
        <v>80558</v>
      </c>
      <c r="D17855" s="0" t="s">
        <v>80559</v>
      </c>
      <c r="E17855" s="0" t="s">
        <v>80560</v>
      </c>
      <c r="F17855" s="0" t="n">
        <v>0.731374</v>
      </c>
      <c r="G17855" s="0" t="n">
        <v>4.7546</v>
      </c>
      <c r="H17855" s="3" t="n">
        <v>8.98261E-006</v>
      </c>
      <c r="I17855" s="0" t="n">
        <v>78.707</v>
      </c>
      <c r="J17855" s="0" t="n">
        <v>54.296</v>
      </c>
      <c r="K17855" s="0" t="n">
        <v>54.072</v>
      </c>
      <c r="L17855" s="0" t="s">
        <v>142</v>
      </c>
      <c r="M17855" s="0" t="s">
        <v>80569</v>
      </c>
      <c r="N17855" s="0" t="s">
        <v>144</v>
      </c>
      <c r="O17855" s="0" t="s">
        <v>329</v>
      </c>
      <c r="P17855" s="0" t="s">
        <v>80570</v>
      </c>
      <c r="Q17855" s="0" t="s">
        <v>80571</v>
      </c>
      <c r="R17855" s="0" t="n">
        <v>12</v>
      </c>
      <c r="AB17855" s="0" t="n">
        <v>1.6415</v>
      </c>
      <c r="AC17855" s="0" t="n">
        <v>1.0338</v>
      </c>
      <c r="AE17855" s="0" t="n">
        <v>1.6117</v>
      </c>
      <c r="BB17855" s="0" t="n">
        <v>1.2496</v>
      </c>
      <c r="BD17855" s="0" t="n">
        <v>1.865</v>
      </c>
      <c r="CH17855" s="0" t="n">
        <v>1.6516</v>
      </c>
      <c r="DF17855" s="0" t="n">
        <v>1.4666</v>
      </c>
      <c r="DJ17855" s="0" t="n">
        <v>1.5859</v>
      </c>
      <c r="EA17855" s="0" t="e">
        <f aca="false">#DIV/0!</f>
        <v>#DIV/0!</v>
      </c>
      <c r="EB17855" s="0" t="n">
        <v>1.6415</v>
      </c>
      <c r="EC17855" s="0" t="n">
        <v>1.0338</v>
      </c>
      <c r="ED17855" s="0" t="n">
        <v>1.2496</v>
      </c>
      <c r="EE17855" s="0" t="n">
        <v>1.6117</v>
      </c>
      <c r="EF17855" s="0" t="n">
        <v>1.865</v>
      </c>
      <c r="EG17855" s="0" t="e">
        <f aca="false">#DIV/0!</f>
        <v>#DIV/0!</v>
      </c>
      <c r="EH17855" s="0" t="e">
        <f aca="false">#DIV/0!</f>
        <v>#DIV/0!</v>
      </c>
    </row>
    <row r="17856" customFormat="false" ht="14" hidden="false" customHeight="false" outlineLevel="0" collapsed="false">
      <c r="A17856" s="0" t="s">
        <v>80572</v>
      </c>
      <c r="B17856" s="0" t="n">
        <v>956</v>
      </c>
      <c r="C17856" s="0" t="s">
        <v>80572</v>
      </c>
      <c r="D17856" s="0" t="s">
        <v>80573</v>
      </c>
      <c r="E17856" s="0" t="s">
        <v>80574</v>
      </c>
      <c r="F17856" s="0" t="n">
        <v>0.666239</v>
      </c>
      <c r="G17856" s="0" t="n">
        <v>3.00985</v>
      </c>
      <c r="H17856" s="3" t="n">
        <v>4.32437E-023</v>
      </c>
      <c r="I17856" s="0" t="n">
        <v>128.71</v>
      </c>
      <c r="J17856" s="0" t="n">
        <v>104.12</v>
      </c>
      <c r="K17856" s="0" t="n">
        <v>96.504</v>
      </c>
      <c r="L17856" s="0" t="s">
        <v>142</v>
      </c>
      <c r="M17856" s="0" t="s">
        <v>80575</v>
      </c>
      <c r="N17856" s="0" t="s">
        <v>812</v>
      </c>
      <c r="O17856" s="0" t="s">
        <v>1976</v>
      </c>
      <c r="P17856" s="0" t="s">
        <v>80576</v>
      </c>
      <c r="Q17856" s="0" t="s">
        <v>80577</v>
      </c>
      <c r="R17856" s="0" t="n">
        <v>12</v>
      </c>
      <c r="AX17856" s="0" t="n">
        <v>1.2629</v>
      </c>
      <c r="CK17856" s="0" t="n">
        <v>1.0209</v>
      </c>
      <c r="DE17856" s="0" t="n">
        <v>1.1057</v>
      </c>
      <c r="DK17856" s="0" t="n">
        <v>0.82334</v>
      </c>
      <c r="EA17856" s="0" t="e">
        <f aca="false">#DIV/0!</f>
        <v>#DIV/0!</v>
      </c>
      <c r="EB17856" s="0" t="e">
        <f aca="false">#DIV/0!</f>
        <v>#DIV/0!</v>
      </c>
      <c r="EC17856" s="0" t="e">
        <f aca="false">#DIV/0!</f>
        <v>#DIV/0!</v>
      </c>
      <c r="ED17856" s="0" t="e">
        <f aca="false">#DIV/0!</f>
        <v>#DIV/0!</v>
      </c>
      <c r="EE17856" s="0" t="e">
        <f aca="false">#DIV/0!</f>
        <v>#DIV/0!</v>
      </c>
      <c r="EF17856" s="0" t="e">
        <f aca="false">#DIV/0!</f>
        <v>#DIV/0!</v>
      </c>
      <c r="EG17856" s="0" t="e">
        <f aca="false">#DIV/0!</f>
        <v>#DIV/0!</v>
      </c>
      <c r="EH17856" s="0" t="n">
        <v>1.2629</v>
      </c>
    </row>
    <row r="17857" customFormat="false" ht="14" hidden="false" customHeight="false" outlineLevel="0" collapsed="false">
      <c r="A17857" s="0" t="s">
        <v>80572</v>
      </c>
      <c r="B17857" s="0" t="n">
        <v>957</v>
      </c>
      <c r="C17857" s="0" t="s">
        <v>80572</v>
      </c>
      <c r="D17857" s="0" t="s">
        <v>80573</v>
      </c>
      <c r="E17857" s="0" t="s">
        <v>80574</v>
      </c>
      <c r="F17857" s="0" t="n">
        <v>0.990084</v>
      </c>
      <c r="G17857" s="0" t="n">
        <v>22.8123</v>
      </c>
      <c r="H17857" s="3" t="n">
        <v>2.48369E-048</v>
      </c>
      <c r="I17857" s="0" t="n">
        <v>164.91</v>
      </c>
      <c r="J17857" s="0" t="n">
        <v>128.77</v>
      </c>
      <c r="K17857" s="0" t="n">
        <v>63.979</v>
      </c>
      <c r="L17857" s="0" t="s">
        <v>142</v>
      </c>
      <c r="M17857" s="0" t="s">
        <v>80578</v>
      </c>
      <c r="N17857" s="0" t="s">
        <v>670</v>
      </c>
      <c r="O17857" s="0" t="s">
        <v>2939</v>
      </c>
      <c r="P17857" s="0" t="s">
        <v>80579</v>
      </c>
      <c r="Q17857" s="0" t="s">
        <v>80580</v>
      </c>
      <c r="R17857" s="0" t="n">
        <v>13</v>
      </c>
      <c r="AB17857" s="0" t="n">
        <v>1.3882</v>
      </c>
      <c r="AC17857" s="0" t="n">
        <v>0.99916</v>
      </c>
      <c r="AE17857" s="0" t="n">
        <v>1.0526</v>
      </c>
      <c r="AG17857" s="0" t="n">
        <v>1.2899</v>
      </c>
      <c r="AH17857" s="0" t="n">
        <v>1.0826</v>
      </c>
      <c r="AZ17857" s="0" t="n">
        <v>1.589</v>
      </c>
      <c r="BA17857" s="0" t="n">
        <v>1.2293</v>
      </c>
      <c r="BB17857" s="0" t="n">
        <v>1.4302</v>
      </c>
      <c r="BE17857" s="0" t="n">
        <v>0.97602</v>
      </c>
      <c r="BF17857" s="0" t="n">
        <v>1.2382</v>
      </c>
      <c r="BS17857" s="0" t="n">
        <v>0.97662</v>
      </c>
      <c r="BT17857" s="0" t="n">
        <v>1.1383</v>
      </c>
      <c r="CE17857" s="0" t="n">
        <v>1.0782</v>
      </c>
      <c r="CF17857" s="0" t="n">
        <v>1.2141</v>
      </c>
      <c r="CI17857" s="0" t="n">
        <v>1.0592</v>
      </c>
      <c r="CJ17857" s="0" t="n">
        <v>1.1951</v>
      </c>
      <c r="CK17857" s="0" t="n">
        <v>1.0209</v>
      </c>
      <c r="CL17857" s="0" t="n">
        <v>1.1895</v>
      </c>
      <c r="CO17857" s="0" t="n">
        <v>1.1933</v>
      </c>
      <c r="DC17857" s="0" t="n">
        <v>1.2459</v>
      </c>
      <c r="DD17857" s="0" t="n">
        <v>1.4776</v>
      </c>
      <c r="DG17857" s="0" t="n">
        <v>1.019</v>
      </c>
      <c r="DI17857" s="0" t="n">
        <v>1.2274</v>
      </c>
      <c r="DJ17857" s="0" t="n">
        <v>1.184</v>
      </c>
      <c r="DL17857" s="0" t="n">
        <v>1.0271</v>
      </c>
      <c r="DN17857" s="0" t="n">
        <v>1.4587</v>
      </c>
      <c r="DO17857" s="0" t="n">
        <v>1.1044</v>
      </c>
      <c r="DP17857" s="0" t="n">
        <v>0.99144</v>
      </c>
      <c r="DR17857" s="0" t="n">
        <v>0.94893</v>
      </c>
      <c r="DU17857" s="0" t="n">
        <v>0.99447</v>
      </c>
      <c r="DW17857" s="0" t="n">
        <v>1.2681</v>
      </c>
      <c r="EA17857" s="0" t="e">
        <f aca="false">#DIV/0!</f>
        <v>#DIV/0!</v>
      </c>
      <c r="EB17857" s="0" t="n">
        <v>1.4886</v>
      </c>
      <c r="EC17857" s="0" t="n">
        <v>1.11423</v>
      </c>
      <c r="ED17857" s="0" t="n">
        <v>1.4302</v>
      </c>
      <c r="EE17857" s="0" t="n">
        <v>1.0526</v>
      </c>
      <c r="EF17857" s="0" t="e">
        <f aca="false">#DIV/0!</f>
        <v>#DIV/0!</v>
      </c>
      <c r="EG17857" s="0" t="n">
        <v>1.13296</v>
      </c>
      <c r="EH17857" s="0" t="n">
        <v>1.1604</v>
      </c>
    </row>
    <row r="17858" customFormat="false" ht="14" hidden="false" customHeight="false" outlineLevel="0" collapsed="false">
      <c r="A17858" s="0" t="s">
        <v>80572</v>
      </c>
      <c r="B17858" s="0" t="n">
        <v>970</v>
      </c>
      <c r="C17858" s="0" t="s">
        <v>80572</v>
      </c>
      <c r="D17858" s="0" t="s">
        <v>80573</v>
      </c>
      <c r="E17858" s="0" t="s">
        <v>80574</v>
      </c>
      <c r="F17858" s="0" t="n">
        <v>0.997459</v>
      </c>
      <c r="G17858" s="0" t="n">
        <v>25.9388</v>
      </c>
      <c r="H17858" s="0" t="n">
        <v>0.000775365</v>
      </c>
      <c r="I17858" s="0" t="n">
        <v>94.309</v>
      </c>
      <c r="J17858" s="0" t="n">
        <v>51.395</v>
      </c>
      <c r="K17858" s="0" t="n">
        <v>94.309</v>
      </c>
      <c r="L17858" s="0" t="s">
        <v>142</v>
      </c>
      <c r="M17858" s="0" t="s">
        <v>80581</v>
      </c>
      <c r="N17858" s="0" t="s">
        <v>344</v>
      </c>
      <c r="O17858" s="0" t="s">
        <v>190</v>
      </c>
      <c r="P17858" s="0" t="s">
        <v>80582</v>
      </c>
      <c r="Q17858" s="0" t="s">
        <v>80583</v>
      </c>
      <c r="R17858" s="0" t="n">
        <v>2</v>
      </c>
      <c r="S17858" s="0" t="n">
        <v>1.343</v>
      </c>
      <c r="T17858" s="0" t="n">
        <v>0.97449</v>
      </c>
      <c r="U17858" s="0" t="n">
        <v>1.1295</v>
      </c>
      <c r="V17858" s="0" t="n">
        <v>1.1929</v>
      </c>
      <c r="W17858" s="0" t="n">
        <v>1.0678</v>
      </c>
      <c r="Y17858" s="0" t="n">
        <v>1.1293</v>
      </c>
      <c r="Z17858" s="0" t="n">
        <v>1.2921</v>
      </c>
      <c r="AF17858" s="0" t="n">
        <v>1.1462</v>
      </c>
      <c r="AG17858" s="0" t="n">
        <v>1.0731</v>
      </c>
      <c r="AH17858" s="0" t="n">
        <v>1.6046</v>
      </c>
      <c r="AI17858" s="0" t="n">
        <v>1.5017</v>
      </c>
      <c r="AK17858" s="0" t="n">
        <v>0.94639</v>
      </c>
      <c r="AL17858" s="0" t="n">
        <v>0.96403</v>
      </c>
      <c r="AM17858" s="0" t="n">
        <v>1.1528</v>
      </c>
      <c r="AN17858" s="0" t="n">
        <v>1.1618</v>
      </c>
      <c r="AP17858" s="0" t="n">
        <v>1.2474</v>
      </c>
      <c r="BF17858" s="0" t="n">
        <v>1.574</v>
      </c>
      <c r="BK17858" s="0" t="n">
        <v>0.84891</v>
      </c>
      <c r="BL17858" s="0" t="n">
        <v>1.0501</v>
      </c>
      <c r="BM17858" s="0" t="n">
        <v>0.94316</v>
      </c>
      <c r="BN17858" s="0" t="n">
        <v>0.88337</v>
      </c>
      <c r="BO17858" s="0" t="n">
        <v>1.0756</v>
      </c>
      <c r="BP17858" s="0" t="n">
        <v>1.1302</v>
      </c>
      <c r="BX17858" s="0" t="n">
        <v>1.1079</v>
      </c>
      <c r="BY17858" s="0" t="n">
        <v>1.084</v>
      </c>
      <c r="BZ17858" s="0" t="n">
        <v>0.88577</v>
      </c>
      <c r="CA17858" s="0" t="n">
        <v>1.2973</v>
      </c>
      <c r="CC17858" s="0" t="n">
        <v>0.8784</v>
      </c>
      <c r="CE17858" s="0" t="n">
        <v>1.0302</v>
      </c>
      <c r="CG17858" s="0" t="n">
        <v>0.98255</v>
      </c>
      <c r="CH17858" s="0" t="n">
        <v>0.8836</v>
      </c>
      <c r="CI17858" s="0" t="n">
        <v>0.80742</v>
      </c>
      <c r="CM17858" s="0" t="n">
        <v>1.1859</v>
      </c>
      <c r="CN17858" s="0" t="n">
        <v>0.95985</v>
      </c>
      <c r="CO17858" s="0" t="n">
        <v>0.94279</v>
      </c>
      <c r="CU17858" s="0" t="n">
        <v>0.97501</v>
      </c>
      <c r="CV17858" s="0" t="n">
        <v>1.225</v>
      </c>
      <c r="CW17858" s="0" t="n">
        <v>0.98312</v>
      </c>
      <c r="CX17858" s="0" t="n">
        <v>0.87166</v>
      </c>
      <c r="CY17858" s="0" t="n">
        <v>1.0148</v>
      </c>
      <c r="CZ17858" s="0" t="n">
        <v>0.77391</v>
      </c>
      <c r="DA17858" s="0" t="n">
        <v>0.93534</v>
      </c>
      <c r="DB17858" s="0" t="n">
        <v>1.0998</v>
      </c>
      <c r="DC17858" s="0" t="n">
        <v>1.1692</v>
      </c>
      <c r="DE17858" s="0" t="n">
        <v>0.99515</v>
      </c>
      <c r="DF17858" s="0" t="n">
        <v>0.81815</v>
      </c>
      <c r="DG17858" s="0" t="n">
        <v>1.0453</v>
      </c>
      <c r="DH17858" s="0" t="n">
        <v>0.87837</v>
      </c>
      <c r="DK17858" s="0" t="n">
        <v>0.89506</v>
      </c>
      <c r="DL17858" s="0" t="n">
        <v>0.91616</v>
      </c>
      <c r="DN17858" s="0" t="n">
        <v>1.1306</v>
      </c>
      <c r="DO17858" s="0" t="n">
        <v>0.9483</v>
      </c>
      <c r="DP17858" s="0" t="n">
        <v>1.2432</v>
      </c>
      <c r="DQ17858" s="0" t="n">
        <v>0.92907</v>
      </c>
      <c r="DR17858" s="0" t="n">
        <v>1.0014</v>
      </c>
      <c r="EA17858" s="0" t="n">
        <v>1.42235</v>
      </c>
      <c r="EB17858" s="0" t="n">
        <v>0.97449</v>
      </c>
      <c r="EC17858" s="0" t="n">
        <v>1.037945</v>
      </c>
      <c r="ED17858" s="0" t="n">
        <v>1.078465</v>
      </c>
      <c r="EE17858" s="0" t="n">
        <v>1.02317</v>
      </c>
      <c r="EF17858" s="0" t="n">
        <v>1.11936666666667</v>
      </c>
      <c r="EG17858" s="0" t="n">
        <v>1.04852</v>
      </c>
      <c r="EH17858" s="0" t="n">
        <v>1.320294</v>
      </c>
    </row>
    <row r="17859" customFormat="false" ht="14" hidden="false" customHeight="false" outlineLevel="0" collapsed="false">
      <c r="A17859" s="0" t="s">
        <v>80572</v>
      </c>
      <c r="B17859" s="0" t="n">
        <v>971</v>
      </c>
      <c r="C17859" s="0" t="s">
        <v>80572</v>
      </c>
      <c r="D17859" s="0" t="s">
        <v>80573</v>
      </c>
      <c r="E17859" s="0" t="s">
        <v>80574</v>
      </c>
      <c r="F17859" s="0" t="n">
        <v>0.381299</v>
      </c>
      <c r="G17859" s="0" t="n">
        <v>0.92778</v>
      </c>
      <c r="H17859" s="0" t="n">
        <v>0.000130774</v>
      </c>
      <c r="I17859" s="0" t="n">
        <v>52.249</v>
      </c>
      <c r="J17859" s="0" t="n">
        <v>40.245</v>
      </c>
      <c r="K17859" s="0" t="n">
        <v>52.249</v>
      </c>
      <c r="L17859" s="0" t="s">
        <v>142</v>
      </c>
      <c r="M17859" s="0" t="s">
        <v>80584</v>
      </c>
      <c r="N17859" s="0" t="s">
        <v>7369</v>
      </c>
      <c r="O17859" s="0" t="s">
        <v>432</v>
      </c>
      <c r="P17859" s="0" t="s">
        <v>80585</v>
      </c>
      <c r="Q17859" s="0" t="s">
        <v>80586</v>
      </c>
      <c r="R17859" s="0" t="n">
        <v>27</v>
      </c>
      <c r="EA17859" s="0" t="e">
        <f aca="false">#DIV/0!</f>
        <v>#DIV/0!</v>
      </c>
      <c r="EB17859" s="0" t="e">
        <f aca="false">#DIV/0!</f>
        <v>#DIV/0!</v>
      </c>
      <c r="EC17859" s="0" t="e">
        <f aca="false">#DIV/0!</f>
        <v>#DIV/0!</v>
      </c>
      <c r="ED17859" s="0" t="e">
        <f aca="false">#DIV/0!</f>
        <v>#DIV/0!</v>
      </c>
      <c r="EE17859" s="0" t="e">
        <f aca="false">#DIV/0!</f>
        <v>#DIV/0!</v>
      </c>
      <c r="EF17859" s="0" t="e">
        <f aca="false">#DIV/0!</f>
        <v>#DIV/0!</v>
      </c>
      <c r="EG17859" s="0" t="e">
        <f aca="false">#DIV/0!</f>
        <v>#DIV/0!</v>
      </c>
      <c r="EH17859" s="0" t="e">
        <f aca="false">#DIV/0!</f>
        <v>#DIV/0!</v>
      </c>
    </row>
    <row r="17860" customFormat="false" ht="14" hidden="false" customHeight="false" outlineLevel="0" collapsed="false">
      <c r="A17860" s="0" t="s">
        <v>80587</v>
      </c>
      <c r="B17860" s="0" t="s">
        <v>42541</v>
      </c>
      <c r="C17860" s="0" t="s">
        <v>80588</v>
      </c>
      <c r="D17860" s="0" t="s">
        <v>80589</v>
      </c>
      <c r="E17860" s="0" t="s">
        <v>80590</v>
      </c>
      <c r="F17860" s="0" t="n">
        <v>1</v>
      </c>
      <c r="G17860" s="0" t="n">
        <v>78.3809</v>
      </c>
      <c r="H17860" s="3" t="n">
        <v>5.87594E-007</v>
      </c>
      <c r="I17860" s="0" t="n">
        <v>117.86</v>
      </c>
      <c r="J17860" s="0" t="n">
        <v>81.951</v>
      </c>
      <c r="K17860" s="0" t="n">
        <v>92.19</v>
      </c>
      <c r="L17860" s="0" t="s">
        <v>142</v>
      </c>
      <c r="M17860" s="0" t="s">
        <v>80591</v>
      </c>
      <c r="N17860" s="0" t="s">
        <v>144</v>
      </c>
      <c r="O17860" s="0" t="s">
        <v>933</v>
      </c>
      <c r="P17860" s="0" t="s">
        <v>80592</v>
      </c>
      <c r="Q17860" s="0" t="s">
        <v>80593</v>
      </c>
      <c r="R17860" s="0" t="n">
        <v>2</v>
      </c>
      <c r="EA17860" s="0" t="e">
        <f aca="false">#DIV/0!</f>
        <v>#DIV/0!</v>
      </c>
      <c r="EB17860" s="0" t="e">
        <f aca="false">#DIV/0!</f>
        <v>#DIV/0!</v>
      </c>
      <c r="EC17860" s="0" t="e">
        <f aca="false">#DIV/0!</f>
        <v>#DIV/0!</v>
      </c>
      <c r="ED17860" s="0" t="e">
        <f aca="false">#DIV/0!</f>
        <v>#DIV/0!</v>
      </c>
      <c r="EE17860" s="0" t="e">
        <f aca="false">#DIV/0!</f>
        <v>#DIV/0!</v>
      </c>
      <c r="EF17860" s="0" t="e">
        <f aca="false">#DIV/0!</f>
        <v>#DIV/0!</v>
      </c>
      <c r="EG17860" s="0" t="e">
        <f aca="false">#DIV/0!</f>
        <v>#DIV/0!</v>
      </c>
      <c r="EH17860" s="0" t="e">
        <f aca="false">#DIV/0!</f>
        <v>#DIV/0!</v>
      </c>
    </row>
    <row r="17861" customFormat="false" ht="14" hidden="false" customHeight="false" outlineLevel="0" collapsed="false">
      <c r="A17861" s="0" t="s">
        <v>80594</v>
      </c>
      <c r="B17861" s="0" t="n">
        <v>1065</v>
      </c>
      <c r="C17861" s="0" t="s">
        <v>80594</v>
      </c>
      <c r="D17861" s="0" t="s">
        <v>80595</v>
      </c>
      <c r="E17861" s="0" t="s">
        <v>80596</v>
      </c>
      <c r="F17861" s="0" t="n">
        <v>0.978285</v>
      </c>
      <c r="G17861" s="0" t="n">
        <v>16.5373</v>
      </c>
      <c r="H17861" s="3" t="n">
        <v>1.98409E-006</v>
      </c>
      <c r="I17861" s="0" t="n">
        <v>101.73</v>
      </c>
      <c r="J17861" s="0" t="n">
        <v>101.73</v>
      </c>
      <c r="K17861" s="0" t="n">
        <v>76.329</v>
      </c>
      <c r="L17861" s="0" t="s">
        <v>142</v>
      </c>
      <c r="M17861" s="0" t="s">
        <v>80597</v>
      </c>
      <c r="N17861" s="0" t="s">
        <v>144</v>
      </c>
      <c r="O17861" s="0" t="s">
        <v>3507</v>
      </c>
      <c r="P17861" s="0" t="s">
        <v>80598</v>
      </c>
      <c r="Q17861" s="0" t="s">
        <v>80599</v>
      </c>
      <c r="R17861" s="0" t="n">
        <v>7</v>
      </c>
      <c r="Z17861" s="0" t="n">
        <v>6.5987</v>
      </c>
      <c r="DA17861" s="0" t="n">
        <v>4.1115</v>
      </c>
      <c r="DM17861" s="0" t="n">
        <v>5.0892</v>
      </c>
      <c r="EA17861" s="0" t="e">
        <f aca="false">#DIV/0!</f>
        <v>#DIV/0!</v>
      </c>
      <c r="EB17861" s="0" t="e">
        <f aca="false">#DIV/0!</f>
        <v>#DIV/0!</v>
      </c>
      <c r="EC17861" s="0" t="e">
        <f aca="false">#DIV/0!</f>
        <v>#DIV/0!</v>
      </c>
      <c r="ED17861" s="0" t="e">
        <f aca="false">#DIV/0!</f>
        <v>#DIV/0!</v>
      </c>
      <c r="EE17861" s="0" t="e">
        <f aca="false">#DIV/0!</f>
        <v>#DIV/0!</v>
      </c>
      <c r="EF17861" s="0" t="e">
        <f aca="false">#DIV/0!</f>
        <v>#DIV/0!</v>
      </c>
      <c r="EG17861" s="0" t="e">
        <f aca="false">#DIV/0!</f>
        <v>#DIV/0!</v>
      </c>
      <c r="EH17861" s="0" t="n">
        <v>6.5987</v>
      </c>
    </row>
    <row r="17862" customFormat="false" ht="14" hidden="false" customHeight="false" outlineLevel="0" collapsed="false">
      <c r="A17862" s="0" t="s">
        <v>80594</v>
      </c>
      <c r="B17862" s="0" t="n">
        <v>1067</v>
      </c>
      <c r="C17862" s="0" t="s">
        <v>80594</v>
      </c>
      <c r="D17862" s="0" t="s">
        <v>80595</v>
      </c>
      <c r="E17862" s="0" t="s">
        <v>80596</v>
      </c>
      <c r="F17862" s="0" t="n">
        <v>0.992844</v>
      </c>
      <c r="G17862" s="0" t="n">
        <v>21.4221</v>
      </c>
      <c r="H17862" s="3" t="n">
        <v>5.66024E-019</v>
      </c>
      <c r="I17862" s="0" t="n">
        <v>144.45</v>
      </c>
      <c r="J17862" s="0" t="n">
        <v>116.91</v>
      </c>
      <c r="K17862" s="0" t="n">
        <v>144.45</v>
      </c>
      <c r="L17862" s="0" t="s">
        <v>142</v>
      </c>
      <c r="M17862" s="0" t="s">
        <v>80600</v>
      </c>
      <c r="N17862" s="0" t="s">
        <v>144</v>
      </c>
      <c r="O17862" s="0" t="s">
        <v>3027</v>
      </c>
      <c r="P17862" s="0" t="s">
        <v>80601</v>
      </c>
      <c r="Q17862" s="0" t="s">
        <v>80602</v>
      </c>
      <c r="R17862" s="0" t="n">
        <v>9</v>
      </c>
      <c r="S17862" s="0" t="n">
        <v>6.6154</v>
      </c>
      <c r="T17862" s="0" t="n">
        <v>5.2216</v>
      </c>
      <c r="V17862" s="0" t="n">
        <v>6.8641</v>
      </c>
      <c r="W17862" s="0" t="n">
        <v>5.8649</v>
      </c>
      <c r="X17862" s="0" t="n">
        <v>8.2359</v>
      </c>
      <c r="Y17862" s="0" t="n">
        <v>7.4085</v>
      </c>
      <c r="AI17862" s="0" t="n">
        <v>6.1118</v>
      </c>
      <c r="AJ17862" s="0" t="n">
        <v>6.7342</v>
      </c>
      <c r="AK17862" s="0" t="n">
        <v>6.3136</v>
      </c>
      <c r="AL17862" s="0" t="n">
        <v>8.1711</v>
      </c>
      <c r="AM17862" s="0" t="n">
        <v>6.4371</v>
      </c>
      <c r="AN17862" s="0" t="n">
        <v>7.4905</v>
      </c>
      <c r="AP17862" s="0" t="n">
        <v>7.431</v>
      </c>
      <c r="CU17862" s="0" t="n">
        <v>4.2675</v>
      </c>
      <c r="CV17862" s="0" t="n">
        <v>4.1175</v>
      </c>
      <c r="CW17862" s="0" t="n">
        <v>4.1144</v>
      </c>
      <c r="CX17862" s="0" t="n">
        <v>4.6774</v>
      </c>
      <c r="CY17862" s="0" t="n">
        <v>5.7985</v>
      </c>
      <c r="CZ17862" s="0" t="n">
        <v>3.7553</v>
      </c>
      <c r="DB17862" s="0" t="n">
        <v>3.9322</v>
      </c>
      <c r="DK17862" s="0" t="n">
        <v>4.5592</v>
      </c>
      <c r="DL17862" s="0" t="n">
        <v>4.1846</v>
      </c>
      <c r="DN17862" s="0" t="n">
        <v>4.7312</v>
      </c>
      <c r="DO17862" s="0" t="n">
        <v>4.855</v>
      </c>
      <c r="DP17862" s="0" t="n">
        <v>4.4998</v>
      </c>
      <c r="DR17862" s="0" t="n">
        <v>4.3124</v>
      </c>
      <c r="EA17862" s="0" t="n">
        <v>6.3636</v>
      </c>
      <c r="EB17862" s="0" t="n">
        <v>5.9779</v>
      </c>
      <c r="EC17862" s="0" t="n">
        <v>6.3136</v>
      </c>
      <c r="ED17862" s="0" t="n">
        <v>7.5176</v>
      </c>
      <c r="EE17862" s="0" t="n">
        <v>6.151</v>
      </c>
      <c r="EF17862" s="0" t="n">
        <v>7.8632</v>
      </c>
      <c r="EG17862" s="0" t="n">
        <v>7.4085</v>
      </c>
      <c r="EH17862" s="0" t="n">
        <v>7.431</v>
      </c>
    </row>
    <row r="17863" customFormat="false" ht="14" hidden="false" customHeight="false" outlineLevel="0" collapsed="false">
      <c r="A17863" s="0" t="s">
        <v>80603</v>
      </c>
      <c r="B17863" s="0" t="s">
        <v>80604</v>
      </c>
      <c r="C17863" s="0" t="s">
        <v>80605</v>
      </c>
      <c r="D17863" s="0" t="s">
        <v>80606</v>
      </c>
      <c r="E17863" s="0" t="s">
        <v>80607</v>
      </c>
      <c r="F17863" s="0" t="n">
        <v>0.999999</v>
      </c>
      <c r="G17863" s="0" t="n">
        <v>57.0132</v>
      </c>
      <c r="H17863" s="3" t="n">
        <v>3.9799E-029</v>
      </c>
      <c r="I17863" s="0" t="n">
        <v>140</v>
      </c>
      <c r="J17863" s="0" t="n">
        <v>110.42</v>
      </c>
      <c r="K17863" s="0" t="n">
        <v>101.74</v>
      </c>
      <c r="L17863" s="0" t="s">
        <v>142</v>
      </c>
      <c r="M17863" s="0" t="s">
        <v>80608</v>
      </c>
      <c r="N17863" s="0" t="s">
        <v>80609</v>
      </c>
      <c r="O17863" s="0" t="s">
        <v>898</v>
      </c>
      <c r="P17863" s="0" t="s">
        <v>80610</v>
      </c>
      <c r="Q17863" s="0" t="s">
        <v>80611</v>
      </c>
      <c r="R17863" s="0" t="n">
        <v>8</v>
      </c>
      <c r="T17863" s="0" t="n">
        <v>0.98172</v>
      </c>
      <c r="U17863" s="0" t="n">
        <v>0.91053</v>
      </c>
      <c r="V17863" s="0" t="n">
        <v>1.0688</v>
      </c>
      <c r="W17863" s="0" t="n">
        <v>0.9802</v>
      </c>
      <c r="X17863" s="0" t="n">
        <v>0.72219</v>
      </c>
      <c r="Z17863" s="0" t="n">
        <v>1.0628</v>
      </c>
      <c r="AA17863" s="0" t="n">
        <v>1.2717</v>
      </c>
      <c r="AB17863" s="0" t="n">
        <v>1.1164</v>
      </c>
      <c r="AC17863" s="0" t="n">
        <v>1.2233</v>
      </c>
      <c r="AD17863" s="0" t="n">
        <v>0.98647</v>
      </c>
      <c r="AE17863" s="0" t="n">
        <v>1.1412</v>
      </c>
      <c r="AF17863" s="0" t="n">
        <v>0.89706</v>
      </c>
      <c r="AG17863" s="0" t="n">
        <v>1.1588</v>
      </c>
      <c r="AH17863" s="0" t="n">
        <v>1.1804</v>
      </c>
      <c r="AI17863" s="0" t="n">
        <v>0.88483</v>
      </c>
      <c r="AJ17863" s="0" t="n">
        <v>1.0089</v>
      </c>
      <c r="AK17863" s="0" t="n">
        <v>1.0322</v>
      </c>
      <c r="AM17863" s="0" t="n">
        <v>0.92964</v>
      </c>
      <c r="AN17863" s="0" t="n">
        <v>0.97893</v>
      </c>
      <c r="AO17863" s="0" t="n">
        <v>0.93076</v>
      </c>
      <c r="AP17863" s="0" t="n">
        <v>0.97717</v>
      </c>
      <c r="AQ17863" s="0" t="n">
        <v>1.0396</v>
      </c>
      <c r="AR17863" s="0" t="n">
        <v>1.0458</v>
      </c>
      <c r="AS17863" s="0" t="n">
        <v>1.1008</v>
      </c>
      <c r="AT17863" s="0" t="n">
        <v>1.0614</v>
      </c>
      <c r="AU17863" s="0" t="n">
        <v>0.93663</v>
      </c>
      <c r="AV17863" s="0" t="n">
        <v>1.0566</v>
      </c>
      <c r="AX17863" s="0" t="n">
        <v>0.87405</v>
      </c>
      <c r="AY17863" s="0" t="n">
        <v>1.2539</v>
      </c>
      <c r="AZ17863" s="0" t="n">
        <v>1.0072</v>
      </c>
      <c r="BB17863" s="0" t="n">
        <v>1.0014</v>
      </c>
      <c r="BC17863" s="0" t="n">
        <v>0.96486</v>
      </c>
      <c r="BD17863" s="0" t="n">
        <v>1.0767</v>
      </c>
      <c r="BE17863" s="0" t="n">
        <v>1.0673</v>
      </c>
      <c r="BF17863" s="0" t="n">
        <v>1.1226</v>
      </c>
      <c r="BH17863" s="0" t="n">
        <v>1.1301</v>
      </c>
      <c r="BI17863" s="0" t="n">
        <v>1.0326</v>
      </c>
      <c r="BJ17863" s="0" t="n">
        <v>1.1708</v>
      </c>
      <c r="BK17863" s="0" t="n">
        <v>1.159</v>
      </c>
      <c r="BL17863" s="0" t="n">
        <v>1.2902</v>
      </c>
      <c r="BM17863" s="0" t="n">
        <v>1.3117</v>
      </c>
      <c r="BN17863" s="0" t="n">
        <v>1.2455</v>
      </c>
      <c r="BO17863" s="0" t="n">
        <v>1.3507</v>
      </c>
      <c r="BP17863" s="0" t="n">
        <v>1.317</v>
      </c>
      <c r="BQ17863" s="0" t="n">
        <v>1.2612</v>
      </c>
      <c r="BR17863" s="0" t="n">
        <v>1.3261</v>
      </c>
      <c r="BS17863" s="0" t="n">
        <v>1.048</v>
      </c>
      <c r="BT17863" s="0" t="n">
        <v>1.1775</v>
      </c>
      <c r="BU17863" s="0" t="n">
        <v>0.52971</v>
      </c>
      <c r="BV17863" s="0" t="n">
        <v>1.0824</v>
      </c>
      <c r="BW17863" s="0" t="n">
        <v>1.5015</v>
      </c>
      <c r="BY17863" s="0" t="n">
        <v>1.3099</v>
      </c>
      <c r="CA17863" s="0" t="n">
        <v>1.2901</v>
      </c>
      <c r="CB17863" s="0" t="n">
        <v>0.93982</v>
      </c>
      <c r="CC17863" s="0" t="n">
        <v>0.51472</v>
      </c>
      <c r="CD17863" s="0" t="n">
        <v>1.1296</v>
      </c>
      <c r="CE17863" s="0" t="n">
        <v>1.1181</v>
      </c>
      <c r="CF17863" s="0" t="n">
        <v>1.1099</v>
      </c>
      <c r="CG17863" s="0" t="n">
        <v>1.1134</v>
      </c>
      <c r="CH17863" s="0" t="n">
        <v>1.0704</v>
      </c>
      <c r="CI17863" s="0" t="n">
        <v>0.83524</v>
      </c>
      <c r="CJ17863" s="0" t="n">
        <v>1.2701</v>
      </c>
      <c r="CK17863" s="0" t="n">
        <v>1.1349</v>
      </c>
      <c r="CL17863" s="0" t="n">
        <v>1.3084</v>
      </c>
      <c r="CO17863" s="0" t="n">
        <v>1.0659</v>
      </c>
      <c r="CP17863" s="0" t="n">
        <v>1.0764</v>
      </c>
      <c r="CR17863" s="0" t="n">
        <v>1.1196</v>
      </c>
      <c r="CS17863" s="0" t="n">
        <v>1.1151</v>
      </c>
      <c r="CT17863" s="0" t="n">
        <v>1.2652</v>
      </c>
      <c r="CU17863" s="0" t="n">
        <v>0.88746</v>
      </c>
      <c r="CV17863" s="0" t="n">
        <v>0.81671</v>
      </c>
      <c r="CW17863" s="0" t="n">
        <v>1.0151</v>
      </c>
      <c r="CY17863" s="0" t="n">
        <v>1.1134</v>
      </c>
      <c r="CZ17863" s="0" t="n">
        <v>0.99664</v>
      </c>
      <c r="DA17863" s="0" t="n">
        <v>0.8098</v>
      </c>
      <c r="DC17863" s="0" t="n">
        <v>1.1234</v>
      </c>
      <c r="DD17863" s="0" t="n">
        <v>1.2067</v>
      </c>
      <c r="DE17863" s="0" t="n">
        <v>1.1497</v>
      </c>
      <c r="DF17863" s="0" t="n">
        <v>1.311</v>
      </c>
      <c r="DG17863" s="0" t="n">
        <v>0.93389</v>
      </c>
      <c r="DI17863" s="0" t="n">
        <v>0.95238</v>
      </c>
      <c r="DJ17863" s="0" t="n">
        <v>1.042</v>
      </c>
      <c r="DN17863" s="0" t="n">
        <v>0.91463</v>
      </c>
      <c r="DO17863" s="0" t="n">
        <v>1.1317</v>
      </c>
      <c r="DP17863" s="0" t="n">
        <v>1.0335</v>
      </c>
      <c r="DQ17863" s="0" t="n">
        <v>1.0551</v>
      </c>
      <c r="DR17863" s="0" t="n">
        <v>1.0164</v>
      </c>
      <c r="DS17863" s="0" t="n">
        <v>1.1826</v>
      </c>
      <c r="DT17863" s="0" t="n">
        <v>1.1169</v>
      </c>
      <c r="DV17863" s="0" t="n">
        <v>1.1496</v>
      </c>
      <c r="DW17863" s="0" t="n">
        <v>1.0132</v>
      </c>
      <c r="DX17863" s="0" t="n">
        <v>1.1455</v>
      </c>
      <c r="DY17863" s="0" t="n">
        <v>0.95786</v>
      </c>
      <c r="DZ17863" s="0" t="n">
        <v>0.95451</v>
      </c>
      <c r="EA17863" s="0" t="n">
        <v>1.1125075</v>
      </c>
      <c r="EB17863" s="0" t="n">
        <v>1.04835333333333</v>
      </c>
      <c r="EC17863" s="0" t="n">
        <v>1.059886</v>
      </c>
      <c r="ED17863" s="0" t="n">
        <v>1.057774</v>
      </c>
      <c r="EE17863" s="0" t="n">
        <v>1.01858833333333</v>
      </c>
      <c r="EF17863" s="0" t="n">
        <v>1.00361333333333</v>
      </c>
      <c r="EG17863" s="0" t="n">
        <v>1.11714</v>
      </c>
      <c r="EH17863" s="0" t="n">
        <v>1.07708666666667</v>
      </c>
    </row>
    <row r="17864" customFormat="false" ht="14" hidden="false" customHeight="false" outlineLevel="0" collapsed="false">
      <c r="A17864" s="0" t="s">
        <v>80603</v>
      </c>
      <c r="B17864" s="0" t="s">
        <v>33523</v>
      </c>
      <c r="C17864" s="0" t="s">
        <v>80605</v>
      </c>
      <c r="D17864" s="0" t="s">
        <v>80606</v>
      </c>
      <c r="E17864" s="0" t="s">
        <v>80607</v>
      </c>
      <c r="F17864" s="0" t="n">
        <v>0.996982</v>
      </c>
      <c r="G17864" s="0" t="n">
        <v>25.1758</v>
      </c>
      <c r="H17864" s="3" t="n">
        <v>3.9799E-029</v>
      </c>
      <c r="I17864" s="0" t="n">
        <v>140</v>
      </c>
      <c r="J17864" s="0" t="n">
        <v>110.42</v>
      </c>
      <c r="K17864" s="0" t="n">
        <v>70.316</v>
      </c>
      <c r="L17864" s="0" t="s">
        <v>142</v>
      </c>
      <c r="M17864" s="0" t="s">
        <v>80612</v>
      </c>
      <c r="N17864" s="0" t="s">
        <v>80613</v>
      </c>
      <c r="O17864" s="0" t="s">
        <v>4470</v>
      </c>
      <c r="P17864" s="0" t="s">
        <v>80614</v>
      </c>
      <c r="Q17864" s="0" t="s">
        <v>80615</v>
      </c>
      <c r="R17864" s="0" t="n">
        <v>15</v>
      </c>
      <c r="V17864" s="0" t="n">
        <v>1.0688</v>
      </c>
      <c r="AA17864" s="0" t="n">
        <v>1.2717</v>
      </c>
      <c r="AB17864" s="0" t="n">
        <v>1.2687</v>
      </c>
      <c r="AC17864" s="0" t="n">
        <v>1.0587</v>
      </c>
      <c r="AD17864" s="0" t="n">
        <v>1.1793</v>
      </c>
      <c r="AE17864" s="0" t="n">
        <v>1.4631</v>
      </c>
      <c r="AH17864" s="0" t="n">
        <v>1.3438</v>
      </c>
      <c r="AI17864" s="0" t="n">
        <v>0.88483</v>
      </c>
      <c r="AP17864" s="0" t="n">
        <v>0.97717</v>
      </c>
      <c r="AQ17864" s="0" t="n">
        <v>1.0396</v>
      </c>
      <c r="AS17864" s="0" t="n">
        <v>1.1008</v>
      </c>
      <c r="AU17864" s="0" t="n">
        <v>0.93663</v>
      </c>
      <c r="AV17864" s="0" t="n">
        <v>1.0566</v>
      </c>
      <c r="AY17864" s="0" t="n">
        <v>1.2539</v>
      </c>
      <c r="AZ17864" s="0" t="n">
        <v>1.2174</v>
      </c>
      <c r="BB17864" s="0" t="n">
        <v>1.0354</v>
      </c>
      <c r="BF17864" s="0" t="n">
        <v>1.1226</v>
      </c>
      <c r="BI17864" s="0" t="n">
        <v>0.92665</v>
      </c>
      <c r="BJ17864" s="0" t="n">
        <v>1.1708</v>
      </c>
      <c r="BL17864" s="0" t="n">
        <v>1.2902</v>
      </c>
      <c r="BM17864" s="0" t="n">
        <v>1.3021</v>
      </c>
      <c r="BN17864" s="0" t="n">
        <v>1.2197</v>
      </c>
      <c r="BQ17864" s="0" t="n">
        <v>1.6665</v>
      </c>
      <c r="BR17864" s="0" t="n">
        <v>1.3261</v>
      </c>
      <c r="BS17864" s="0" t="n">
        <v>1.048</v>
      </c>
      <c r="BT17864" s="0" t="n">
        <v>1.1775</v>
      </c>
      <c r="BU17864" s="0" t="n">
        <v>0.45727</v>
      </c>
      <c r="BV17864" s="0" t="n">
        <v>1.0824</v>
      </c>
      <c r="BY17864" s="0" t="n">
        <v>1.3099</v>
      </c>
      <c r="CB17864" s="0" t="n">
        <v>0.93982</v>
      </c>
      <c r="CC17864" s="0" t="n">
        <v>0.51472</v>
      </c>
      <c r="CD17864" s="0" t="n">
        <v>1.1296</v>
      </c>
      <c r="CF17864" s="0" t="n">
        <v>1.2073</v>
      </c>
      <c r="CG17864" s="0" t="n">
        <v>1.1134</v>
      </c>
      <c r="CH17864" s="0" t="n">
        <v>1.4757</v>
      </c>
      <c r="CI17864" s="0" t="n">
        <v>1.145</v>
      </c>
      <c r="CJ17864" s="0" t="n">
        <v>1.0005</v>
      </c>
      <c r="CK17864" s="0" t="n">
        <v>1.2751</v>
      </c>
      <c r="CL17864" s="0" t="n">
        <v>1.4365</v>
      </c>
      <c r="CP17864" s="0" t="n">
        <v>1.0764</v>
      </c>
      <c r="CS17864" s="0" t="n">
        <v>1.1151</v>
      </c>
      <c r="CT17864" s="0" t="n">
        <v>1.2652</v>
      </c>
      <c r="CV17864" s="0" t="n">
        <v>0.81671</v>
      </c>
      <c r="CW17864" s="0" t="n">
        <v>1.0151</v>
      </c>
      <c r="CY17864" s="0" t="n">
        <v>1.1134</v>
      </c>
      <c r="CZ17864" s="0" t="n">
        <v>0.99664</v>
      </c>
      <c r="DA17864" s="0" t="n">
        <v>0.8098</v>
      </c>
      <c r="DC17864" s="0" t="n">
        <v>1.3038</v>
      </c>
      <c r="DD17864" s="0" t="n">
        <v>1.2067</v>
      </c>
      <c r="DF17864" s="0" t="n">
        <v>0.99368</v>
      </c>
      <c r="DG17864" s="0" t="n">
        <v>1.2314</v>
      </c>
      <c r="DI17864" s="0" t="n">
        <v>1.2279</v>
      </c>
      <c r="DJ17864" s="0" t="n">
        <v>1.042</v>
      </c>
      <c r="DO17864" s="0" t="n">
        <v>1.1317</v>
      </c>
      <c r="DP17864" s="0" t="n">
        <v>1.466</v>
      </c>
      <c r="DQ17864" s="0" t="n">
        <v>1.0551</v>
      </c>
      <c r="DR17864" s="0" t="n">
        <v>1.0164</v>
      </c>
      <c r="DS17864" s="0" t="n">
        <v>1.1826</v>
      </c>
      <c r="DT17864" s="0" t="n">
        <v>1.1169</v>
      </c>
      <c r="DW17864" s="0" t="n">
        <v>1.0132</v>
      </c>
      <c r="DX17864" s="0" t="n">
        <v>1.1455</v>
      </c>
      <c r="DY17864" s="0" t="n">
        <v>0.95786</v>
      </c>
      <c r="DZ17864" s="0" t="n">
        <v>0.95451</v>
      </c>
      <c r="EA17864" s="0" t="n">
        <v>1.1125075</v>
      </c>
      <c r="EB17864" s="0" t="n">
        <v>1.24305</v>
      </c>
      <c r="EC17864" s="0" t="n">
        <v>1.02871666666667</v>
      </c>
      <c r="ED17864" s="0" t="n">
        <v>1.113575</v>
      </c>
      <c r="EE17864" s="0" t="n">
        <v>1.199865</v>
      </c>
      <c r="EF17864" s="0" t="n">
        <v>1.1734</v>
      </c>
      <c r="EG17864" s="0" t="n">
        <v>1.3021</v>
      </c>
      <c r="EH17864" s="0" t="n">
        <v>1.1658175</v>
      </c>
    </row>
    <row r="17865" customFormat="false" ht="14" hidden="false" customHeight="false" outlineLevel="0" collapsed="false">
      <c r="A17865" s="0" t="s">
        <v>80603</v>
      </c>
      <c r="B17865" s="0" t="s">
        <v>80616</v>
      </c>
      <c r="C17865" s="0" t="s">
        <v>80605</v>
      </c>
      <c r="D17865" s="0" t="s">
        <v>80606</v>
      </c>
      <c r="E17865" s="0" t="s">
        <v>80607</v>
      </c>
      <c r="F17865" s="0" t="n">
        <v>0.996982</v>
      </c>
      <c r="G17865" s="0" t="n">
        <v>25.1758</v>
      </c>
      <c r="H17865" s="3" t="n">
        <v>5.83365E-013</v>
      </c>
      <c r="I17865" s="0" t="n">
        <v>106.99</v>
      </c>
      <c r="J17865" s="0" t="n">
        <v>86.4</v>
      </c>
      <c r="K17865" s="0" t="n">
        <v>70.316</v>
      </c>
      <c r="L17865" s="0" t="s">
        <v>142</v>
      </c>
      <c r="M17865" s="0" t="s">
        <v>80617</v>
      </c>
      <c r="N17865" s="0" t="s">
        <v>80618</v>
      </c>
      <c r="O17865" s="0" t="s">
        <v>1845</v>
      </c>
      <c r="P17865" s="0" t="s">
        <v>80614</v>
      </c>
      <c r="Q17865" s="0" t="s">
        <v>80615</v>
      </c>
      <c r="R17865" s="0" t="n">
        <v>16</v>
      </c>
      <c r="T17865" s="0" t="n">
        <v>0.98172</v>
      </c>
      <c r="AG17865" s="0" t="n">
        <v>1.1588</v>
      </c>
      <c r="AH17865" s="0" t="n">
        <v>0.82611</v>
      </c>
      <c r="AK17865" s="0" t="n">
        <v>1.0322</v>
      </c>
      <c r="AP17865" s="0" t="n">
        <v>0.97717</v>
      </c>
      <c r="AQ17865" s="0" t="n">
        <v>1.2155</v>
      </c>
      <c r="AR17865" s="0" t="n">
        <v>1.0458</v>
      </c>
      <c r="AT17865" s="0" t="n">
        <v>1.0614</v>
      </c>
      <c r="AU17865" s="0" t="n">
        <v>1.1083</v>
      </c>
      <c r="AV17865" s="0" t="n">
        <v>1.1862</v>
      </c>
      <c r="AX17865" s="0" t="n">
        <v>1.5984</v>
      </c>
      <c r="BE17865" s="0" t="n">
        <v>1.0673</v>
      </c>
      <c r="BH17865" s="0" t="n">
        <v>1.0821</v>
      </c>
      <c r="BJ17865" s="0" t="n">
        <v>1.0059</v>
      </c>
      <c r="BM17865" s="0" t="n">
        <v>1.3117</v>
      </c>
      <c r="BN17865" s="0" t="n">
        <v>1.2197</v>
      </c>
      <c r="BO17865" s="0" t="n">
        <v>1.3507</v>
      </c>
      <c r="BQ17865" s="0" t="n">
        <v>1.6665</v>
      </c>
      <c r="BR17865" s="0" t="n">
        <v>1.3261</v>
      </c>
      <c r="BT17865" s="0" t="n">
        <v>1.1775</v>
      </c>
      <c r="BU17865" s="0" t="n">
        <v>0.61363</v>
      </c>
      <c r="BW17865" s="0" t="n">
        <v>1.5015</v>
      </c>
      <c r="CE17865" s="0" t="n">
        <v>1.1181</v>
      </c>
      <c r="CH17865" s="0" t="n">
        <v>0.99331</v>
      </c>
      <c r="CJ17865" s="0" t="n">
        <v>1.0005</v>
      </c>
      <c r="CK17865" s="0" t="n">
        <v>0.97878</v>
      </c>
      <c r="CO17865" s="0" t="n">
        <v>1.189</v>
      </c>
      <c r="CT17865" s="0" t="n">
        <v>1.2844</v>
      </c>
      <c r="CV17865" s="0" t="n">
        <v>0.81671</v>
      </c>
      <c r="CZ17865" s="0" t="n">
        <v>0.99664</v>
      </c>
      <c r="DD17865" s="0" t="n">
        <v>1.2067</v>
      </c>
      <c r="DI17865" s="0" t="n">
        <v>0.8118</v>
      </c>
      <c r="DJ17865" s="0" t="n">
        <v>0.81769</v>
      </c>
      <c r="DP17865" s="0" t="n">
        <v>1.0335</v>
      </c>
      <c r="DT17865" s="0" t="n">
        <v>1.4078</v>
      </c>
      <c r="DU17865" s="0" t="n">
        <v>1.2532</v>
      </c>
      <c r="DV17865" s="0" t="n">
        <v>1.1496</v>
      </c>
      <c r="DY17865" s="0" t="n">
        <v>1.3496</v>
      </c>
      <c r="DZ17865" s="0" t="n">
        <v>1.2474</v>
      </c>
      <c r="EA17865" s="0" t="n">
        <v>1.2155</v>
      </c>
      <c r="EB17865" s="0" t="n">
        <v>1.03654</v>
      </c>
      <c r="EC17865" s="0" t="n">
        <v>1.0322</v>
      </c>
      <c r="ED17865" s="0" t="n">
        <v>1.03365</v>
      </c>
      <c r="EE17865" s="0" t="n">
        <v>1.1083</v>
      </c>
      <c r="EF17865" s="0" t="n">
        <v>1.1862</v>
      </c>
      <c r="EG17865" s="0" t="n">
        <v>1.17926666666667</v>
      </c>
      <c r="EH17865" s="0" t="n">
        <v>1.155345</v>
      </c>
    </row>
    <row r="17866" customFormat="false" ht="14" hidden="false" customHeight="false" outlineLevel="0" collapsed="false">
      <c r="A17866" s="0" t="s">
        <v>80619</v>
      </c>
      <c r="B17866" s="0" t="s">
        <v>80620</v>
      </c>
      <c r="C17866" s="0" t="s">
        <v>80605</v>
      </c>
      <c r="D17866" s="0" t="s">
        <v>80606</v>
      </c>
      <c r="E17866" s="0" t="s">
        <v>80607</v>
      </c>
      <c r="F17866" s="0" t="n">
        <v>0.999522</v>
      </c>
      <c r="G17866" s="0" t="n">
        <v>33.2038</v>
      </c>
      <c r="H17866" s="3" t="n">
        <v>3.63684E-049</v>
      </c>
      <c r="I17866" s="0" t="n">
        <v>163.4</v>
      </c>
      <c r="J17866" s="0" t="n">
        <v>140.83</v>
      </c>
      <c r="K17866" s="0" t="n">
        <v>163.4</v>
      </c>
      <c r="L17866" s="0" t="s">
        <v>142</v>
      </c>
      <c r="M17866" s="0" t="s">
        <v>80621</v>
      </c>
      <c r="N17866" s="0" t="s">
        <v>144</v>
      </c>
      <c r="O17866" s="0" t="s">
        <v>4470</v>
      </c>
      <c r="P17866" s="0" t="s">
        <v>80622</v>
      </c>
      <c r="Q17866" s="0" t="s">
        <v>80623</v>
      </c>
      <c r="R17866" s="0" t="n">
        <v>15</v>
      </c>
      <c r="AO17866" s="0" t="n">
        <v>1.4386</v>
      </c>
      <c r="AP17866" s="0" t="n">
        <v>1.2494</v>
      </c>
      <c r="CA17866" s="0" t="n">
        <v>2.1061</v>
      </c>
      <c r="CB17866" s="0" t="n">
        <v>1.1648</v>
      </c>
      <c r="CT17866" s="0" t="n">
        <v>0.90134</v>
      </c>
      <c r="EA17866" s="0" t="e">
        <f aca="false">#DIV/0!</f>
        <v>#DIV/0!</v>
      </c>
      <c r="EB17866" s="0" t="e">
        <f aca="false">#DIV/0!</f>
        <v>#DIV/0!</v>
      </c>
      <c r="EC17866" s="0" t="e">
        <f aca="false">#DIV/0!</f>
        <v>#DIV/0!</v>
      </c>
      <c r="ED17866" s="0" t="e">
        <f aca="false">#DIV/0!</f>
        <v>#DIV/0!</v>
      </c>
      <c r="EE17866" s="0" t="e">
        <f aca="false">#DIV/0!</f>
        <v>#DIV/0!</v>
      </c>
      <c r="EF17866" s="0" t="e">
        <f aca="false">#DIV/0!</f>
        <v>#DIV/0!</v>
      </c>
      <c r="EG17866" s="0" t="n">
        <v>1.4386</v>
      </c>
      <c r="EH17866" s="0" t="n">
        <v>1.2494</v>
      </c>
    </row>
    <row r="17867" customFormat="false" ht="14" hidden="false" customHeight="false" outlineLevel="0" collapsed="false">
      <c r="A17867" s="0" t="s">
        <v>80619</v>
      </c>
      <c r="B17867" s="0" t="s">
        <v>80624</v>
      </c>
      <c r="C17867" s="0" t="s">
        <v>80605</v>
      </c>
      <c r="D17867" s="0" t="s">
        <v>80606</v>
      </c>
      <c r="E17867" s="0" t="s">
        <v>80607</v>
      </c>
      <c r="F17867" s="0" t="n">
        <v>0.868309</v>
      </c>
      <c r="G17867" s="0" t="n">
        <v>8.19165</v>
      </c>
      <c r="H17867" s="3" t="n">
        <v>3.03805E-006</v>
      </c>
      <c r="I17867" s="0" t="n">
        <v>80.453</v>
      </c>
      <c r="J17867" s="0" t="n">
        <v>64.228</v>
      </c>
      <c r="K17867" s="0" t="n">
        <v>57.152</v>
      </c>
      <c r="L17867" s="0" t="s">
        <v>142</v>
      </c>
      <c r="M17867" s="0" t="s">
        <v>80625</v>
      </c>
      <c r="N17867" s="0" t="s">
        <v>144</v>
      </c>
      <c r="O17867" s="0" t="s">
        <v>310</v>
      </c>
      <c r="P17867" s="0" t="s">
        <v>80626</v>
      </c>
      <c r="Q17867" s="0" t="s">
        <v>80627</v>
      </c>
      <c r="R17867" s="0" t="n">
        <v>18</v>
      </c>
      <c r="EA17867" s="0" t="e">
        <f aca="false">#DIV/0!</f>
        <v>#DIV/0!</v>
      </c>
      <c r="EB17867" s="0" t="e">
        <f aca="false">#DIV/0!</f>
        <v>#DIV/0!</v>
      </c>
      <c r="EC17867" s="0" t="e">
        <f aca="false">#DIV/0!</f>
        <v>#DIV/0!</v>
      </c>
      <c r="ED17867" s="0" t="e">
        <f aca="false">#DIV/0!</f>
        <v>#DIV/0!</v>
      </c>
      <c r="EE17867" s="0" t="e">
        <f aca="false">#DIV/0!</f>
        <v>#DIV/0!</v>
      </c>
      <c r="EF17867" s="0" t="e">
        <f aca="false">#DIV/0!</f>
        <v>#DIV/0!</v>
      </c>
      <c r="EG17867" s="0" t="e">
        <f aca="false">#DIV/0!</f>
        <v>#DIV/0!</v>
      </c>
      <c r="EH17867" s="0" t="e">
        <f aca="false">#DIV/0!</f>
        <v>#DIV/0!</v>
      </c>
    </row>
    <row r="17868" customFormat="false" ht="14" hidden="false" customHeight="false" outlineLevel="0" collapsed="false">
      <c r="A17868" s="0" t="s">
        <v>80628</v>
      </c>
      <c r="B17868" s="0" t="s">
        <v>80629</v>
      </c>
      <c r="C17868" s="0" t="s">
        <v>80605</v>
      </c>
      <c r="D17868" s="0" t="s">
        <v>80606</v>
      </c>
      <c r="E17868" s="0" t="s">
        <v>80607</v>
      </c>
      <c r="F17868" s="0" t="n">
        <v>1</v>
      </c>
      <c r="G17868" s="0" t="n">
        <v>114.762</v>
      </c>
      <c r="H17868" s="3" t="n">
        <v>1.80129E-008</v>
      </c>
      <c r="I17868" s="0" t="n">
        <v>306.44</v>
      </c>
      <c r="J17868" s="0" t="n">
        <v>234.1</v>
      </c>
      <c r="K17868" s="0" t="n">
        <v>234.04</v>
      </c>
      <c r="L17868" s="0" t="s">
        <v>142</v>
      </c>
      <c r="M17868" s="0" t="s">
        <v>80630</v>
      </c>
      <c r="N17868" s="0" t="s">
        <v>144</v>
      </c>
      <c r="O17868" s="0" t="s">
        <v>172</v>
      </c>
      <c r="P17868" s="0" t="s">
        <v>80631</v>
      </c>
      <c r="Q17868" s="0" t="s">
        <v>80632</v>
      </c>
      <c r="R17868" s="0" t="n">
        <v>3</v>
      </c>
      <c r="AB17868" s="0" t="n">
        <v>1.5032</v>
      </c>
      <c r="AQ17868" s="0" t="n">
        <v>0.50237</v>
      </c>
      <c r="AS17868" s="0" t="n">
        <v>0.86502</v>
      </c>
      <c r="AT17868" s="0" t="n">
        <v>0.74897</v>
      </c>
      <c r="CN17868" s="0" t="n">
        <v>0.7937</v>
      </c>
      <c r="CP17868" s="0" t="n">
        <v>1.5215</v>
      </c>
      <c r="DU17868" s="0" t="n">
        <v>0.63569</v>
      </c>
      <c r="DV17868" s="0" t="n">
        <v>0.64474</v>
      </c>
      <c r="DX17868" s="0" t="n">
        <v>0.75247</v>
      </c>
      <c r="DY17868" s="0" t="n">
        <v>0.67019</v>
      </c>
      <c r="EA17868" s="0" t="n">
        <v>0.50237</v>
      </c>
      <c r="EB17868" s="0" t="n">
        <v>1.5032</v>
      </c>
      <c r="EC17868" s="0" t="n">
        <v>0.86502</v>
      </c>
      <c r="ED17868" s="0" t="n">
        <v>0.74897</v>
      </c>
      <c r="EE17868" s="0" t="e">
        <f aca="false">#DIV/0!</f>
        <v>#DIV/0!</v>
      </c>
      <c r="EF17868" s="0" t="e">
        <f aca="false">#DIV/0!</f>
        <v>#DIV/0!</v>
      </c>
      <c r="EG17868" s="0" t="e">
        <f aca="false">#DIV/0!</f>
        <v>#DIV/0!</v>
      </c>
      <c r="EH17868" s="0" t="e">
        <f aca="false">#DIV/0!</f>
        <v>#DIV/0!</v>
      </c>
    </row>
    <row r="17869" customFormat="false" ht="14" hidden="false" customHeight="false" outlineLevel="0" collapsed="false">
      <c r="A17869" s="0" t="s">
        <v>80633</v>
      </c>
      <c r="B17869" s="0" t="s">
        <v>80634</v>
      </c>
      <c r="C17869" s="0" t="s">
        <v>80605</v>
      </c>
      <c r="D17869" s="0" t="s">
        <v>80606</v>
      </c>
      <c r="E17869" s="0" t="s">
        <v>80607</v>
      </c>
      <c r="F17869" s="0" t="n">
        <v>1</v>
      </c>
      <c r="G17869" s="0" t="n">
        <v>88.1479</v>
      </c>
      <c r="H17869" s="3" t="n">
        <v>2.38339E-021</v>
      </c>
      <c r="I17869" s="0" t="n">
        <v>165.49</v>
      </c>
      <c r="J17869" s="0" t="n">
        <v>134.19</v>
      </c>
      <c r="K17869" s="0" t="n">
        <v>113.05</v>
      </c>
      <c r="L17869" s="0" t="s">
        <v>142</v>
      </c>
      <c r="M17869" s="0" t="s">
        <v>80635</v>
      </c>
      <c r="N17869" s="0" t="s">
        <v>144</v>
      </c>
      <c r="O17869" s="0" t="s">
        <v>1612</v>
      </c>
      <c r="P17869" s="0" t="s">
        <v>80636</v>
      </c>
      <c r="Q17869" s="0" t="s">
        <v>80637</v>
      </c>
      <c r="R17869" s="0" t="n">
        <v>8</v>
      </c>
      <c r="EA17869" s="0" t="e">
        <f aca="false">#DIV/0!</f>
        <v>#DIV/0!</v>
      </c>
      <c r="EB17869" s="0" t="e">
        <f aca="false">#DIV/0!</f>
        <v>#DIV/0!</v>
      </c>
      <c r="EC17869" s="0" t="e">
        <f aca="false">#DIV/0!</f>
        <v>#DIV/0!</v>
      </c>
      <c r="ED17869" s="0" t="e">
        <f aca="false">#DIV/0!</f>
        <v>#DIV/0!</v>
      </c>
      <c r="EE17869" s="0" t="e">
        <f aca="false">#DIV/0!</f>
        <v>#DIV/0!</v>
      </c>
      <c r="EF17869" s="0" t="e">
        <f aca="false">#DIV/0!</f>
        <v>#DIV/0!</v>
      </c>
      <c r="EG17869" s="0" t="e">
        <f aca="false">#DIV/0!</f>
        <v>#DIV/0!</v>
      </c>
      <c r="EH17869" s="0" t="e">
        <f aca="false">#DIV/0!</f>
        <v>#DIV/0!</v>
      </c>
    </row>
    <row r="17870" customFormat="false" ht="14" hidden="false" customHeight="false" outlineLevel="0" collapsed="false">
      <c r="A17870" s="0" t="s">
        <v>80638</v>
      </c>
      <c r="B17870" s="0" t="s">
        <v>80639</v>
      </c>
      <c r="C17870" s="0" t="s">
        <v>80605</v>
      </c>
      <c r="D17870" s="0" t="s">
        <v>80640</v>
      </c>
      <c r="E17870" s="0" t="s">
        <v>80607</v>
      </c>
      <c r="F17870" s="0" t="n">
        <v>1</v>
      </c>
      <c r="G17870" s="0" t="n">
        <v>74.6014</v>
      </c>
      <c r="H17870" s="0" t="n">
        <v>0</v>
      </c>
      <c r="I17870" s="0" t="n">
        <v>320.27</v>
      </c>
      <c r="J17870" s="0" t="n">
        <v>265.37</v>
      </c>
      <c r="K17870" s="0" t="n">
        <v>308.73</v>
      </c>
      <c r="L17870" s="0" t="s">
        <v>142</v>
      </c>
      <c r="M17870" s="0" t="s">
        <v>80641</v>
      </c>
      <c r="N17870" s="0" t="s">
        <v>80642</v>
      </c>
      <c r="O17870" s="0" t="s">
        <v>555</v>
      </c>
      <c r="P17870" s="0" t="s">
        <v>80643</v>
      </c>
      <c r="Q17870" s="0" t="s">
        <v>80644</v>
      </c>
      <c r="R17870" s="0" t="n">
        <v>3</v>
      </c>
      <c r="S17870" s="0" t="n">
        <v>1.04</v>
      </c>
      <c r="T17870" s="0" t="n">
        <v>1.0855</v>
      </c>
      <c r="V17870" s="0" t="n">
        <v>1.0578</v>
      </c>
      <c r="W17870" s="0" t="n">
        <v>1.0186</v>
      </c>
      <c r="X17870" s="0" t="n">
        <v>0.97695</v>
      </c>
      <c r="Y17870" s="0" t="n">
        <v>1.0292</v>
      </c>
      <c r="Z17870" s="0" t="n">
        <v>0.98744</v>
      </c>
      <c r="AA17870" s="0" t="n">
        <v>1.1853</v>
      </c>
      <c r="AB17870" s="0" t="n">
        <v>1.1393</v>
      </c>
      <c r="AC17870" s="0" t="n">
        <v>1.064</v>
      </c>
      <c r="AD17870" s="0" t="n">
        <v>1.0373</v>
      </c>
      <c r="AE17870" s="0" t="n">
        <v>1.0991</v>
      </c>
      <c r="AF17870" s="0" t="n">
        <v>1.0625</v>
      </c>
      <c r="AG17870" s="0" t="n">
        <v>1.1413</v>
      </c>
      <c r="AH17870" s="0" t="n">
        <v>1.2011</v>
      </c>
      <c r="AI17870" s="0" t="n">
        <v>1.1139</v>
      </c>
      <c r="AJ17870" s="0" t="n">
        <v>1.1001</v>
      </c>
      <c r="AK17870" s="0" t="n">
        <v>1.0449</v>
      </c>
      <c r="AL17870" s="0" t="n">
        <v>1.0965</v>
      </c>
      <c r="AM17870" s="0" t="n">
        <v>1.0336</v>
      </c>
      <c r="AN17870" s="0" t="n">
        <v>1.1162</v>
      </c>
      <c r="AO17870" s="0" t="n">
        <v>1.2019</v>
      </c>
      <c r="AR17870" s="0" t="n">
        <v>1.1909</v>
      </c>
      <c r="AT17870" s="0" t="n">
        <v>1.3223</v>
      </c>
      <c r="AU17870" s="0" t="n">
        <v>1.1923</v>
      </c>
      <c r="AV17870" s="0" t="n">
        <v>1.3134</v>
      </c>
      <c r="AY17870" s="0" t="n">
        <v>1.1787</v>
      </c>
      <c r="AZ17870" s="0" t="n">
        <v>1.1258</v>
      </c>
      <c r="BA17870" s="0" t="n">
        <v>1.2196</v>
      </c>
      <c r="BB17870" s="0" t="n">
        <v>0.93836</v>
      </c>
      <c r="BC17870" s="0" t="n">
        <v>1.039</v>
      </c>
      <c r="BD17870" s="0" t="n">
        <v>1.1707</v>
      </c>
      <c r="BE17870" s="0" t="n">
        <v>1.1339</v>
      </c>
      <c r="BF17870" s="0" t="n">
        <v>1.1932</v>
      </c>
      <c r="BG17870" s="0" t="n">
        <v>0.78978</v>
      </c>
      <c r="BH17870" s="0" t="n">
        <v>1.0661</v>
      </c>
      <c r="BI17870" s="0" t="n">
        <v>0.99877</v>
      </c>
      <c r="BJ17870" s="0" t="n">
        <v>1.0681</v>
      </c>
      <c r="BK17870" s="0" t="n">
        <v>0.93876</v>
      </c>
      <c r="BL17870" s="0" t="n">
        <v>0.92838</v>
      </c>
      <c r="BM17870" s="0" t="n">
        <v>1.0202</v>
      </c>
      <c r="BN17870" s="0" t="n">
        <v>0.92858</v>
      </c>
      <c r="BO17870" s="0" t="n">
        <v>0.85509</v>
      </c>
      <c r="BP17870" s="0" t="n">
        <v>1.1031</v>
      </c>
      <c r="BQ17870" s="0" t="n">
        <v>1.0005</v>
      </c>
      <c r="BR17870" s="0" t="n">
        <v>1.022</v>
      </c>
      <c r="BS17870" s="0" t="n">
        <v>1.1118</v>
      </c>
      <c r="BT17870" s="0" t="n">
        <v>1.1109</v>
      </c>
      <c r="BU17870" s="0" t="n">
        <v>0.74701</v>
      </c>
      <c r="BV17870" s="0" t="n">
        <v>1.0795</v>
      </c>
      <c r="BW17870" s="0" t="n">
        <v>1.0252</v>
      </c>
      <c r="BX17870" s="0" t="n">
        <v>1.0414</v>
      </c>
      <c r="BY17870" s="0" t="n">
        <v>1.0098</v>
      </c>
      <c r="BZ17870" s="0" t="n">
        <v>0.97954</v>
      </c>
      <c r="CA17870" s="0" t="n">
        <v>1.0094</v>
      </c>
      <c r="CB17870" s="0" t="n">
        <v>1.074</v>
      </c>
      <c r="CC17870" s="0" t="n">
        <v>0.7478</v>
      </c>
      <c r="CD17870" s="0" t="n">
        <v>0.94248</v>
      </c>
      <c r="CE17870" s="0" t="n">
        <v>1.0552</v>
      </c>
      <c r="CF17870" s="0" t="n">
        <v>1.0686</v>
      </c>
      <c r="CG17870" s="0" t="n">
        <v>1.0736</v>
      </c>
      <c r="CH17870" s="0" t="n">
        <v>1.0974</v>
      </c>
      <c r="CI17870" s="0" t="n">
        <v>0.94527</v>
      </c>
      <c r="CJ17870" s="0" t="n">
        <v>1.2082</v>
      </c>
      <c r="CK17870" s="0" t="n">
        <v>1.1022</v>
      </c>
      <c r="CL17870" s="0" t="n">
        <v>1.1977</v>
      </c>
      <c r="CM17870" s="0" t="n">
        <v>1.0245</v>
      </c>
      <c r="CN17870" s="0" t="n">
        <v>1.1208</v>
      </c>
      <c r="CO17870" s="0" t="n">
        <v>1.0934</v>
      </c>
      <c r="CP17870" s="0" t="n">
        <v>1.0396</v>
      </c>
      <c r="CQ17870" s="0" t="n">
        <v>0.96664</v>
      </c>
      <c r="CR17870" s="0" t="n">
        <v>1.1157</v>
      </c>
      <c r="CS17870" s="0" t="n">
        <v>1.1295</v>
      </c>
      <c r="CT17870" s="0" t="n">
        <v>1.108</v>
      </c>
      <c r="CU17870" s="0" t="n">
        <v>0.9246</v>
      </c>
      <c r="CV17870" s="0" t="n">
        <v>0.93566</v>
      </c>
      <c r="CW17870" s="0" t="n">
        <v>1.0039</v>
      </c>
      <c r="CX17870" s="0" t="n">
        <v>0.92192</v>
      </c>
      <c r="CY17870" s="0" t="n">
        <v>1.0959</v>
      </c>
      <c r="CZ17870" s="0" t="n">
        <v>0.99145</v>
      </c>
      <c r="DA17870" s="0" t="n">
        <v>0.92774</v>
      </c>
      <c r="DB17870" s="0" t="n">
        <v>1.022</v>
      </c>
      <c r="DC17870" s="0" t="n">
        <v>1.1544</v>
      </c>
      <c r="DD17870" s="0" t="n">
        <v>1.0906</v>
      </c>
      <c r="DE17870" s="0" t="n">
        <v>1.0903</v>
      </c>
      <c r="DF17870" s="0" t="n">
        <v>1.0624</v>
      </c>
      <c r="DG17870" s="0" t="n">
        <v>1.0376</v>
      </c>
      <c r="DH17870" s="0" t="n">
        <v>0.94449</v>
      </c>
      <c r="DI17870" s="0" t="n">
        <v>1.0669</v>
      </c>
      <c r="DJ17870" s="0" t="n">
        <v>1.196</v>
      </c>
      <c r="DK17870" s="0" t="n">
        <v>1.0149</v>
      </c>
      <c r="DL17870" s="0" t="n">
        <v>1.0424</v>
      </c>
      <c r="DM17870" s="0" t="n">
        <v>1.0173</v>
      </c>
      <c r="DN17870" s="0" t="n">
        <v>1.0649</v>
      </c>
      <c r="DO17870" s="0" t="n">
        <v>1.1841</v>
      </c>
      <c r="DP17870" s="0" t="n">
        <v>1.0677</v>
      </c>
      <c r="DQ17870" s="0" t="n">
        <v>1.012</v>
      </c>
      <c r="DR17870" s="0" t="n">
        <v>1.1183</v>
      </c>
      <c r="EA17870" s="0" t="n">
        <v>1.061536</v>
      </c>
      <c r="EB17870" s="0" t="n">
        <v>1.11795</v>
      </c>
      <c r="EC17870" s="0" t="n">
        <v>1.0818175</v>
      </c>
      <c r="ED17870" s="0" t="n">
        <v>1.08672666666667</v>
      </c>
      <c r="EE17870" s="0" t="n">
        <v>1.05356</v>
      </c>
      <c r="EF17870" s="0" t="n">
        <v>1.09468833333333</v>
      </c>
      <c r="EG17870" s="0" t="n">
        <v>1.1053</v>
      </c>
      <c r="EH17870" s="0" t="n">
        <v>1.07758</v>
      </c>
    </row>
    <row r="17871" customFormat="false" ht="14" hidden="false" customHeight="false" outlineLevel="0" collapsed="false">
      <c r="A17871" s="0" t="s">
        <v>80638</v>
      </c>
      <c r="B17871" s="0" t="s">
        <v>80645</v>
      </c>
      <c r="C17871" s="0" t="s">
        <v>80605</v>
      </c>
      <c r="D17871" s="0" t="s">
        <v>80640</v>
      </c>
      <c r="E17871" s="0" t="s">
        <v>80607</v>
      </c>
      <c r="F17871" s="0" t="n">
        <v>0.914394</v>
      </c>
      <c r="G17871" s="0" t="n">
        <v>10.2921</v>
      </c>
      <c r="H17871" s="3" t="n">
        <v>7.68361E-121</v>
      </c>
      <c r="I17871" s="0" t="n">
        <v>219.61</v>
      </c>
      <c r="J17871" s="0" t="n">
        <v>181.73</v>
      </c>
      <c r="K17871" s="0" t="n">
        <v>123.67</v>
      </c>
      <c r="L17871" s="0" t="s">
        <v>149</v>
      </c>
      <c r="M17871" s="0" t="s">
        <v>80646</v>
      </c>
      <c r="N17871" s="0" t="s">
        <v>80647</v>
      </c>
      <c r="O17871" s="0" t="s">
        <v>241</v>
      </c>
      <c r="P17871" s="0" t="s">
        <v>80648</v>
      </c>
      <c r="Q17871" s="0" t="s">
        <v>80649</v>
      </c>
      <c r="R17871" s="0" t="n">
        <v>1</v>
      </c>
      <c r="AP17871" s="0" t="n">
        <v>1.1519</v>
      </c>
      <c r="BO17871" s="0" t="n">
        <v>1.0153</v>
      </c>
      <c r="BQ17871" s="0" t="n">
        <v>1.0005</v>
      </c>
      <c r="CB17871" s="0" t="n">
        <v>1.0583</v>
      </c>
      <c r="DD17871" s="0" t="n">
        <v>1.0906</v>
      </c>
      <c r="EA17871" s="0" t="e">
        <f aca="false">#DIV/0!</f>
        <v>#DIV/0!</v>
      </c>
      <c r="EB17871" s="0" t="e">
        <f aca="false">#DIV/0!</f>
        <v>#DIV/0!</v>
      </c>
      <c r="EC17871" s="0" t="e">
        <f aca="false">#DIV/0!</f>
        <v>#DIV/0!</v>
      </c>
      <c r="ED17871" s="0" t="e">
        <f aca="false">#DIV/0!</f>
        <v>#DIV/0!</v>
      </c>
      <c r="EE17871" s="0" t="e">
        <f aca="false">#DIV/0!</f>
        <v>#DIV/0!</v>
      </c>
      <c r="EF17871" s="0" t="e">
        <f aca="false">#DIV/0!</f>
        <v>#DIV/0!</v>
      </c>
      <c r="EG17871" s="0" t="e">
        <f aca="false">#DIV/0!</f>
        <v>#DIV/0!</v>
      </c>
      <c r="EH17871" s="0" t="n">
        <v>1.1519</v>
      </c>
    </row>
    <row r="17872" customFormat="false" ht="14" hidden="false" customHeight="false" outlineLevel="0" collapsed="false">
      <c r="A17872" s="0" t="s">
        <v>80638</v>
      </c>
      <c r="B17872" s="0" t="s">
        <v>80650</v>
      </c>
      <c r="C17872" s="0" t="s">
        <v>80605</v>
      </c>
      <c r="D17872" s="0" t="s">
        <v>80640</v>
      </c>
      <c r="E17872" s="0" t="s">
        <v>80607</v>
      </c>
      <c r="F17872" s="0" t="n">
        <v>0.821498</v>
      </c>
      <c r="G17872" s="0" t="n">
        <v>9.64202</v>
      </c>
      <c r="H17872" s="3" t="n">
        <v>1.29371E-021</v>
      </c>
      <c r="I17872" s="0" t="n">
        <v>151.73</v>
      </c>
      <c r="J17872" s="0" t="n">
        <v>133.77</v>
      </c>
      <c r="K17872" s="0" t="n">
        <v>142.45</v>
      </c>
      <c r="L17872" s="0" t="s">
        <v>149</v>
      </c>
      <c r="M17872" s="0" t="s">
        <v>80651</v>
      </c>
      <c r="N17872" s="0" t="s">
        <v>1893</v>
      </c>
      <c r="O17872" s="0" t="s">
        <v>4499</v>
      </c>
      <c r="P17872" s="0" t="s">
        <v>80652</v>
      </c>
      <c r="Q17872" s="0" t="s">
        <v>80653</v>
      </c>
      <c r="R17872" s="0" t="n">
        <v>6</v>
      </c>
      <c r="V17872" s="0" t="n">
        <v>1.0814</v>
      </c>
      <c r="EA17872" s="0" t="e">
        <f aca="false">#DIV/0!</f>
        <v>#DIV/0!</v>
      </c>
      <c r="EB17872" s="0" t="e">
        <f aca="false">#DIV/0!</f>
        <v>#DIV/0!</v>
      </c>
      <c r="EC17872" s="0" t="e">
        <f aca="false">#DIV/0!</f>
        <v>#DIV/0!</v>
      </c>
      <c r="ED17872" s="0" t="n">
        <v>1.0814</v>
      </c>
      <c r="EE17872" s="0" t="e">
        <f aca="false">#DIV/0!</f>
        <v>#DIV/0!</v>
      </c>
      <c r="EF17872" s="0" t="e">
        <f aca="false">#DIV/0!</f>
        <v>#DIV/0!</v>
      </c>
      <c r="EG17872" s="0" t="e">
        <f aca="false">#DIV/0!</f>
        <v>#DIV/0!</v>
      </c>
      <c r="EH17872" s="0" t="e">
        <f aca="false">#DIV/0!</f>
        <v>#DIV/0!</v>
      </c>
    </row>
    <row r="17873" customFormat="false" ht="14" hidden="false" customHeight="false" outlineLevel="0" collapsed="false">
      <c r="A17873" s="0" t="s">
        <v>80654</v>
      </c>
      <c r="B17873" s="0" t="s">
        <v>33326</v>
      </c>
      <c r="C17873" s="0" t="s">
        <v>80655</v>
      </c>
      <c r="D17873" s="0" t="s">
        <v>80656</v>
      </c>
      <c r="E17873" s="0" t="s">
        <v>80657</v>
      </c>
      <c r="F17873" s="0" t="n">
        <v>0.941837</v>
      </c>
      <c r="G17873" s="0" t="n">
        <v>14.5133</v>
      </c>
      <c r="H17873" s="3" t="n">
        <v>3.29269E-006</v>
      </c>
      <c r="I17873" s="0" t="n">
        <v>118.76</v>
      </c>
      <c r="J17873" s="0" t="n">
        <v>58.502</v>
      </c>
      <c r="K17873" s="0" t="n">
        <v>118.76</v>
      </c>
      <c r="L17873" s="0" t="s">
        <v>142</v>
      </c>
      <c r="M17873" s="0" t="s">
        <v>80658</v>
      </c>
      <c r="N17873" s="0" t="s">
        <v>144</v>
      </c>
      <c r="O17873" s="0" t="s">
        <v>625</v>
      </c>
      <c r="P17873" s="0" t="s">
        <v>80659</v>
      </c>
      <c r="Q17873" s="0" t="s">
        <v>80660</v>
      </c>
      <c r="R17873" s="0" t="n">
        <v>7</v>
      </c>
      <c r="T17873" s="0" t="n">
        <v>0.999</v>
      </c>
      <c r="U17873" s="0" t="n">
        <v>0.99119</v>
      </c>
      <c r="Z17873" s="0" t="n">
        <v>0.89834</v>
      </c>
      <c r="BJ17873" s="0" t="n">
        <v>1.6248</v>
      </c>
      <c r="BO17873" s="0" t="n">
        <v>1.2979</v>
      </c>
      <c r="BP17873" s="0" t="n">
        <v>1.3743</v>
      </c>
      <c r="CG17873" s="0" t="n">
        <v>1.0143</v>
      </c>
      <c r="CU17873" s="0" t="n">
        <v>1.1486</v>
      </c>
      <c r="CW17873" s="0" t="n">
        <v>1.0056</v>
      </c>
      <c r="DB17873" s="0" t="n">
        <v>1.001</v>
      </c>
      <c r="DE17873" s="0" t="n">
        <v>1.5632</v>
      </c>
      <c r="EA17873" s="0" t="e">
        <f aca="false">#DIV/0!</f>
        <v>#DIV/0!</v>
      </c>
      <c r="EB17873" s="0" t="n">
        <v>0.999</v>
      </c>
      <c r="EC17873" s="0" t="n">
        <v>0.99119</v>
      </c>
      <c r="ED17873" s="0" t="n">
        <v>1.6248</v>
      </c>
      <c r="EE17873" s="0" t="e">
        <f aca="false">#DIV/0!</f>
        <v>#DIV/0!</v>
      </c>
      <c r="EF17873" s="0" t="e">
        <f aca="false">#DIV/0!</f>
        <v>#DIV/0!</v>
      </c>
      <c r="EG17873" s="0" t="e">
        <f aca="false">#DIV/0!</f>
        <v>#DIV/0!</v>
      </c>
      <c r="EH17873" s="0" t="n">
        <v>0.89834</v>
      </c>
    </row>
    <row r="17874" customFormat="false" ht="14" hidden="false" customHeight="false" outlineLevel="0" collapsed="false">
      <c r="A17874" s="0" t="s">
        <v>80654</v>
      </c>
      <c r="B17874" s="0" t="s">
        <v>42898</v>
      </c>
      <c r="C17874" s="0" t="s">
        <v>80655</v>
      </c>
      <c r="D17874" s="0" t="s">
        <v>80656</v>
      </c>
      <c r="E17874" s="0" t="s">
        <v>80657</v>
      </c>
      <c r="F17874" s="0" t="n">
        <v>1</v>
      </c>
      <c r="G17874" s="0" t="n">
        <v>157.04</v>
      </c>
      <c r="H17874" s="0" t="n">
        <v>0.00050955</v>
      </c>
      <c r="I17874" s="0" t="n">
        <v>177.21</v>
      </c>
      <c r="J17874" s="0" t="n">
        <v>177.21</v>
      </c>
      <c r="K17874" s="0" t="n">
        <v>177.21</v>
      </c>
      <c r="L17874" s="0" t="s">
        <v>142</v>
      </c>
      <c r="M17874" s="0" t="s">
        <v>80661</v>
      </c>
      <c r="N17874" s="0" t="s">
        <v>144</v>
      </c>
      <c r="O17874" s="0" t="s">
        <v>1089</v>
      </c>
      <c r="P17874" s="0" t="s">
        <v>80662</v>
      </c>
      <c r="Q17874" s="0" t="s">
        <v>80663</v>
      </c>
      <c r="R17874" s="0" t="n">
        <v>11</v>
      </c>
      <c r="S17874" s="0" t="n">
        <v>0.99564</v>
      </c>
      <c r="T17874" s="0" t="n">
        <v>0.88328</v>
      </c>
      <c r="U17874" s="0" t="n">
        <v>0.98535</v>
      </c>
      <c r="V17874" s="0" t="n">
        <v>0.81279</v>
      </c>
      <c r="W17874" s="0" t="n">
        <v>0.84345</v>
      </c>
      <c r="Y17874" s="0" t="n">
        <v>0.61389</v>
      </c>
      <c r="AA17874" s="0" t="n">
        <v>1.4294</v>
      </c>
      <c r="AB17874" s="0" t="n">
        <v>1.1001</v>
      </c>
      <c r="AC17874" s="0" t="n">
        <v>0.86682</v>
      </c>
      <c r="AD17874" s="0" t="n">
        <v>0.72907</v>
      </c>
      <c r="AF17874" s="0" t="n">
        <v>0.38672</v>
      </c>
      <c r="AG17874" s="0" t="n">
        <v>0.39743</v>
      </c>
      <c r="AY17874" s="0" t="n">
        <v>1.4046</v>
      </c>
      <c r="AZ17874" s="0" t="n">
        <v>0.6118</v>
      </c>
      <c r="BA17874" s="0" t="n">
        <v>0.6612</v>
      </c>
      <c r="BB17874" s="0" t="n">
        <v>0.82332</v>
      </c>
      <c r="BC17874" s="0" t="n">
        <v>0.78779</v>
      </c>
      <c r="BD17874" s="0" t="n">
        <v>0.40752</v>
      </c>
      <c r="BE17874" s="0" t="n">
        <v>0.57178</v>
      </c>
      <c r="BF17874" s="0" t="n">
        <v>0.31497</v>
      </c>
      <c r="BG17874" s="0" t="n">
        <v>0.91929</v>
      </c>
      <c r="BH17874" s="0" t="n">
        <v>0.84427</v>
      </c>
      <c r="BI17874" s="0" t="n">
        <v>0.79569</v>
      </c>
      <c r="BJ17874" s="0" t="n">
        <v>0.77626</v>
      </c>
      <c r="BK17874" s="0" t="n">
        <v>0.7565</v>
      </c>
      <c r="BM17874" s="0" t="n">
        <v>0.36228</v>
      </c>
      <c r="BO17874" s="0" t="n">
        <v>1.0936</v>
      </c>
      <c r="BP17874" s="0" t="n">
        <v>0.847</v>
      </c>
      <c r="BQ17874" s="0" t="n">
        <v>0.8576</v>
      </c>
      <c r="BS17874" s="0" t="n">
        <v>0.33362</v>
      </c>
      <c r="CU17874" s="0" t="n">
        <v>0.66894</v>
      </c>
      <c r="CW17874" s="0" t="n">
        <v>1.0013</v>
      </c>
      <c r="CX17874" s="0" t="n">
        <v>0.87116</v>
      </c>
      <c r="CY17874" s="0" t="n">
        <v>1.0013</v>
      </c>
      <c r="CZ17874" s="0" t="n">
        <v>0.95083</v>
      </c>
      <c r="DB17874" s="0" t="n">
        <v>0.68094</v>
      </c>
      <c r="DC17874" s="0" t="n">
        <v>1.1806</v>
      </c>
      <c r="DE17874" s="0" t="n">
        <v>0.87069</v>
      </c>
      <c r="DF17874" s="0" t="n">
        <v>0.9198</v>
      </c>
      <c r="DG17874" s="0" t="n">
        <v>1.0326</v>
      </c>
      <c r="DH17874" s="0" t="n">
        <v>0.77975</v>
      </c>
      <c r="EA17874" s="0" t="n">
        <v>1.1872325</v>
      </c>
      <c r="EB17874" s="0" t="n">
        <v>0.8598625</v>
      </c>
      <c r="EC17874" s="0" t="n">
        <v>0.827265</v>
      </c>
      <c r="ED17874" s="0" t="n">
        <v>0.78536</v>
      </c>
      <c r="EE17874" s="0" t="n">
        <v>0.795913333333333</v>
      </c>
      <c r="EF17874" s="0" t="n">
        <v>0.39712</v>
      </c>
      <c r="EG17874" s="0" t="n">
        <v>0.486345</v>
      </c>
      <c r="EH17874" s="0" t="n">
        <v>0.31497</v>
      </c>
    </row>
    <row r="17875" customFormat="false" ht="14" hidden="false" customHeight="false" outlineLevel="0" collapsed="false">
      <c r="A17875" s="0" t="s">
        <v>80654</v>
      </c>
      <c r="B17875" s="0" t="s">
        <v>64238</v>
      </c>
      <c r="C17875" s="0" t="s">
        <v>80655</v>
      </c>
      <c r="D17875" s="0" t="s">
        <v>80656</v>
      </c>
      <c r="E17875" s="0" t="s">
        <v>80657</v>
      </c>
      <c r="F17875" s="0" t="n">
        <v>0.806832</v>
      </c>
      <c r="G17875" s="0" t="n">
        <v>6.31006</v>
      </c>
      <c r="H17875" s="3" t="n">
        <v>5.98465E-006</v>
      </c>
      <c r="I17875" s="0" t="n">
        <v>118.87</v>
      </c>
      <c r="J17875" s="0" t="n">
        <v>60.694</v>
      </c>
      <c r="K17875" s="0" t="n">
        <v>91.202</v>
      </c>
      <c r="L17875" s="0" t="s">
        <v>149</v>
      </c>
      <c r="M17875" s="0" t="s">
        <v>80664</v>
      </c>
      <c r="N17875" s="0" t="s">
        <v>144</v>
      </c>
      <c r="O17875" s="0" t="s">
        <v>483</v>
      </c>
      <c r="P17875" s="0" t="s">
        <v>80665</v>
      </c>
      <c r="Q17875" s="0" t="s">
        <v>80666</v>
      </c>
      <c r="R17875" s="0" t="n">
        <v>6</v>
      </c>
      <c r="S17875" s="0" t="n">
        <v>0.98402</v>
      </c>
      <c r="BB17875" s="0" t="n">
        <v>1.568</v>
      </c>
      <c r="CN17875" s="0" t="n">
        <v>0.78902</v>
      </c>
      <c r="CR17875" s="0" t="n">
        <v>0.96861</v>
      </c>
      <c r="EA17875" s="0" t="n">
        <v>0.98402</v>
      </c>
      <c r="EB17875" s="0" t="e">
        <f aca="false">#DIV/0!</f>
        <v>#DIV/0!</v>
      </c>
      <c r="EC17875" s="0" t="e">
        <f aca="false">#DIV/0!</f>
        <v>#DIV/0!</v>
      </c>
      <c r="ED17875" s="0" t="n">
        <v>1.568</v>
      </c>
      <c r="EE17875" s="0" t="e">
        <f aca="false">#DIV/0!</f>
        <v>#DIV/0!</v>
      </c>
      <c r="EF17875" s="0" t="e">
        <f aca="false">#DIV/0!</f>
        <v>#DIV/0!</v>
      </c>
      <c r="EG17875" s="0" t="e">
        <f aca="false">#DIV/0!</f>
        <v>#DIV/0!</v>
      </c>
      <c r="EH17875" s="0" t="e">
        <f aca="false">#DIV/0!</f>
        <v>#DIV/0!</v>
      </c>
    </row>
    <row r="17876" customFormat="false" ht="14" hidden="false" customHeight="false" outlineLevel="0" collapsed="false">
      <c r="A17876" s="0" t="s">
        <v>80667</v>
      </c>
      <c r="B17876" s="0" t="s">
        <v>80668</v>
      </c>
      <c r="C17876" s="0" t="s">
        <v>80669</v>
      </c>
      <c r="D17876" s="0" t="s">
        <v>80670</v>
      </c>
      <c r="E17876" s="0" t="s">
        <v>80671</v>
      </c>
      <c r="F17876" s="0" t="n">
        <v>0.999995</v>
      </c>
      <c r="G17876" s="0" t="n">
        <v>52.6366</v>
      </c>
      <c r="H17876" s="3" t="n">
        <v>1.22012E-008</v>
      </c>
      <c r="I17876" s="0" t="n">
        <v>124.66</v>
      </c>
      <c r="J17876" s="0" t="n">
        <v>89.612</v>
      </c>
      <c r="K17876" s="0" t="n">
        <v>109.32</v>
      </c>
      <c r="L17876" s="0" t="s">
        <v>142</v>
      </c>
      <c r="M17876" s="0" t="s">
        <v>80672</v>
      </c>
      <c r="N17876" s="0" t="s">
        <v>144</v>
      </c>
      <c r="O17876" s="0" t="s">
        <v>1734</v>
      </c>
      <c r="P17876" s="0" t="s">
        <v>80673</v>
      </c>
      <c r="Q17876" s="0" t="s">
        <v>80674</v>
      </c>
      <c r="R17876" s="0" t="n">
        <v>12</v>
      </c>
      <c r="AH17876" s="0" t="n">
        <v>1.9697</v>
      </c>
      <c r="AI17876" s="0" t="n">
        <v>0.90364</v>
      </c>
      <c r="AJ17876" s="0" t="n">
        <v>1.0092</v>
      </c>
      <c r="AK17876" s="0" t="n">
        <v>0.99109</v>
      </c>
      <c r="AL17876" s="0" t="n">
        <v>1.182</v>
      </c>
      <c r="AM17876" s="0" t="n">
        <v>1.0142</v>
      </c>
      <c r="AN17876" s="0" t="n">
        <v>0.92852</v>
      </c>
      <c r="AO17876" s="0" t="n">
        <v>1.4103</v>
      </c>
      <c r="AP17876" s="0" t="n">
        <v>0.74972</v>
      </c>
      <c r="AQ17876" s="0" t="n">
        <v>1.0606</v>
      </c>
      <c r="AR17876" s="0" t="n">
        <v>1.0107</v>
      </c>
      <c r="AS17876" s="0" t="n">
        <v>1.1311</v>
      </c>
      <c r="AT17876" s="0" t="n">
        <v>1.2333</v>
      </c>
      <c r="AV17876" s="0" t="n">
        <v>1.0625</v>
      </c>
      <c r="AX17876" s="0" t="n">
        <v>1.3692</v>
      </c>
      <c r="BA17876" s="0" t="n">
        <v>1.6228</v>
      </c>
      <c r="BB17876" s="0" t="n">
        <v>1.5467</v>
      </c>
      <c r="BE17876" s="0" t="n">
        <v>1.4029</v>
      </c>
      <c r="BG17876" s="0" t="n">
        <v>1.0738</v>
      </c>
      <c r="BH17876" s="0" t="n">
        <v>1.1934</v>
      </c>
      <c r="BI17876" s="0" t="n">
        <v>0.8964</v>
      </c>
      <c r="BJ17876" s="0" t="n">
        <v>1.1323</v>
      </c>
      <c r="BK17876" s="0" t="n">
        <v>1.1229</v>
      </c>
      <c r="BM17876" s="0" t="n">
        <v>1.1878</v>
      </c>
      <c r="BN17876" s="0" t="n">
        <v>1.1283</v>
      </c>
      <c r="BO17876" s="0" t="n">
        <v>1.1222</v>
      </c>
      <c r="BP17876" s="0" t="n">
        <v>1.291</v>
      </c>
      <c r="BQ17876" s="0" t="n">
        <v>1.3544</v>
      </c>
      <c r="BR17876" s="0" t="n">
        <v>1.051</v>
      </c>
      <c r="BS17876" s="0" t="n">
        <v>0.9072</v>
      </c>
      <c r="BT17876" s="0" t="n">
        <v>1.1956</v>
      </c>
      <c r="BU17876" s="0" t="n">
        <v>0.94659</v>
      </c>
      <c r="BV17876" s="0" t="n">
        <v>1.3654</v>
      </c>
      <c r="BZ17876" s="0" t="n">
        <v>1.2394</v>
      </c>
      <c r="CA17876" s="0" t="n">
        <v>1.6443</v>
      </c>
      <c r="CB17876" s="0" t="n">
        <v>1.4235</v>
      </c>
      <c r="CD17876" s="0" t="n">
        <v>0.69314</v>
      </c>
      <c r="CG17876" s="0" t="n">
        <v>1.4232</v>
      </c>
      <c r="CK17876" s="0" t="n">
        <v>1.8616</v>
      </c>
      <c r="CL17876" s="0" t="n">
        <v>1.3583</v>
      </c>
      <c r="CM17876" s="0" t="n">
        <v>0.69908</v>
      </c>
      <c r="CQ17876" s="0" t="n">
        <v>1.3874</v>
      </c>
      <c r="CR17876" s="0" t="n">
        <v>0.87315</v>
      </c>
      <c r="CT17876" s="0" t="n">
        <v>1.1311</v>
      </c>
      <c r="DF17876" s="0" t="n">
        <v>1.5628</v>
      </c>
      <c r="DG17876" s="0" t="n">
        <v>1.3485</v>
      </c>
      <c r="DK17876" s="0" t="n">
        <v>1.1812</v>
      </c>
      <c r="DL17876" s="0" t="n">
        <v>1.1257</v>
      </c>
      <c r="DM17876" s="0" t="n">
        <v>0.8842</v>
      </c>
      <c r="DN17876" s="0" t="n">
        <v>1.0386</v>
      </c>
      <c r="DO17876" s="0" t="n">
        <v>0.98082</v>
      </c>
      <c r="DP17876" s="0" t="n">
        <v>0.96341</v>
      </c>
      <c r="DQ17876" s="0" t="n">
        <v>1.0816</v>
      </c>
      <c r="DS17876" s="0" t="n">
        <v>1.2241</v>
      </c>
      <c r="DT17876" s="0" t="n">
        <v>1.5208</v>
      </c>
      <c r="DU17876" s="0" t="n">
        <v>1.4376</v>
      </c>
      <c r="DV17876" s="0" t="n">
        <v>1.2777</v>
      </c>
      <c r="DW17876" s="0" t="n">
        <v>1.2501</v>
      </c>
      <c r="DX17876" s="0" t="n">
        <v>1.2792</v>
      </c>
      <c r="DY17876" s="0" t="n">
        <v>1.1456</v>
      </c>
      <c r="DZ17876" s="0" t="n">
        <v>1.2549</v>
      </c>
      <c r="EA17876" s="0" t="n">
        <v>1.01268</v>
      </c>
      <c r="EB17876" s="0" t="n">
        <v>1.0711</v>
      </c>
      <c r="EC17876" s="0" t="n">
        <v>1.1603475</v>
      </c>
      <c r="ED17876" s="0" t="n">
        <v>1.273575</v>
      </c>
      <c r="EE17876" s="0" t="n">
        <v>1.06855</v>
      </c>
      <c r="EF17876" s="0" t="n">
        <v>0.99551</v>
      </c>
      <c r="EG17876" s="0" t="n">
        <v>1.33366666666667</v>
      </c>
      <c r="EH17876" s="0" t="n">
        <v>1.30423</v>
      </c>
    </row>
    <row r="17877" customFormat="false" ht="14" hidden="false" customHeight="false" outlineLevel="0" collapsed="false">
      <c r="A17877" s="0" t="s">
        <v>80667</v>
      </c>
      <c r="B17877" s="0" t="s">
        <v>80675</v>
      </c>
      <c r="C17877" s="0" t="s">
        <v>80669</v>
      </c>
      <c r="D17877" s="0" t="s">
        <v>80670</v>
      </c>
      <c r="E17877" s="0" t="s">
        <v>80671</v>
      </c>
      <c r="F17877" s="0" t="n">
        <v>0.851838</v>
      </c>
      <c r="G17877" s="0" t="n">
        <v>7.59698</v>
      </c>
      <c r="H17877" s="0" t="n">
        <v>0.000144354</v>
      </c>
      <c r="I17877" s="0" t="n">
        <v>91.355</v>
      </c>
      <c r="J17877" s="0" t="n">
        <v>69.935</v>
      </c>
      <c r="K17877" s="0" t="n">
        <v>91.355</v>
      </c>
      <c r="L17877" s="0" t="s">
        <v>149</v>
      </c>
      <c r="M17877" s="0" t="s">
        <v>80676</v>
      </c>
      <c r="N17877" s="0" t="s">
        <v>144</v>
      </c>
      <c r="O17877" s="0" t="s">
        <v>2729</v>
      </c>
      <c r="P17877" s="0" t="s">
        <v>80677</v>
      </c>
      <c r="Q17877" s="0" t="s">
        <v>80678</v>
      </c>
      <c r="R17877" s="0" t="n">
        <v>8</v>
      </c>
      <c r="BL17877" s="0" t="n">
        <v>1.1682</v>
      </c>
      <c r="EA17877" s="0" t="e">
        <f aca="false">#DIV/0!</f>
        <v>#DIV/0!</v>
      </c>
      <c r="EB17877" s="0" t="e">
        <f aca="false">#DIV/0!</f>
        <v>#DIV/0!</v>
      </c>
      <c r="EC17877" s="0" t="e">
        <f aca="false">#DIV/0!</f>
        <v>#DIV/0!</v>
      </c>
      <c r="ED17877" s="0" t="e">
        <f aca="false">#DIV/0!</f>
        <v>#DIV/0!</v>
      </c>
      <c r="EE17877" s="0" t="e">
        <f aca="false">#DIV/0!</f>
        <v>#DIV/0!</v>
      </c>
      <c r="EF17877" s="0" t="n">
        <v>1.1682</v>
      </c>
      <c r="EG17877" s="0" t="e">
        <f aca="false">#DIV/0!</f>
        <v>#DIV/0!</v>
      </c>
      <c r="EH17877" s="0" t="e">
        <f aca="false">#DIV/0!</f>
        <v>#DIV/0!</v>
      </c>
    </row>
    <row r="17878" customFormat="false" ht="14" hidden="false" customHeight="false" outlineLevel="0" collapsed="false">
      <c r="A17878" s="0" t="s">
        <v>80679</v>
      </c>
      <c r="B17878" s="0" t="s">
        <v>80680</v>
      </c>
      <c r="C17878" s="0" t="s">
        <v>80681</v>
      </c>
      <c r="D17878" s="0" t="s">
        <v>80682</v>
      </c>
      <c r="E17878" s="0" t="s">
        <v>80683</v>
      </c>
      <c r="F17878" s="0" t="n">
        <v>1</v>
      </c>
      <c r="G17878" s="0" t="n">
        <v>66.3538</v>
      </c>
      <c r="H17878" s="3" t="n">
        <v>1.93422E-007</v>
      </c>
      <c r="I17878" s="0" t="n">
        <v>247.67</v>
      </c>
      <c r="J17878" s="0" t="n">
        <v>188.42</v>
      </c>
      <c r="K17878" s="0" t="n">
        <v>247.67</v>
      </c>
      <c r="L17878" s="0" t="s">
        <v>142</v>
      </c>
      <c r="M17878" s="0" t="s">
        <v>80684</v>
      </c>
      <c r="N17878" s="0" t="s">
        <v>144</v>
      </c>
      <c r="O17878" s="0" t="s">
        <v>2029</v>
      </c>
      <c r="P17878" s="0" t="s">
        <v>80685</v>
      </c>
      <c r="Q17878" s="0" t="s">
        <v>80686</v>
      </c>
      <c r="R17878" s="0" t="n">
        <v>8</v>
      </c>
      <c r="AB17878" s="0" t="n">
        <v>1.2377</v>
      </c>
      <c r="AC17878" s="0" t="n">
        <v>0.75259</v>
      </c>
      <c r="AE17878" s="0" t="n">
        <v>0.72146</v>
      </c>
      <c r="AF17878" s="0" t="n">
        <v>0.54485</v>
      </c>
      <c r="AG17878" s="0" t="n">
        <v>0.43948</v>
      </c>
      <c r="AJ17878" s="0" t="n">
        <v>0.42678</v>
      </c>
      <c r="AQ17878" s="0" t="n">
        <v>1.2198</v>
      </c>
      <c r="AR17878" s="0" t="n">
        <v>0.92226</v>
      </c>
      <c r="AS17878" s="0" t="n">
        <v>1.076</v>
      </c>
      <c r="AT17878" s="0" t="n">
        <v>1.0392</v>
      </c>
      <c r="AU17878" s="0" t="n">
        <v>0.765</v>
      </c>
      <c r="AV17878" s="0" t="n">
        <v>0.5979</v>
      </c>
      <c r="AY17878" s="0" t="n">
        <v>1.1909</v>
      </c>
      <c r="AZ17878" s="0" t="n">
        <v>1.0565</v>
      </c>
      <c r="BB17878" s="0" t="n">
        <v>0.67481</v>
      </c>
      <c r="BD17878" s="0" t="n">
        <v>0.7967</v>
      </c>
      <c r="BG17878" s="0" t="n">
        <v>0.72686</v>
      </c>
      <c r="BH17878" s="0" t="n">
        <v>0.96505</v>
      </c>
      <c r="BI17878" s="0" t="n">
        <v>0.72136</v>
      </c>
      <c r="BJ17878" s="0" t="n">
        <v>0.60782</v>
      </c>
      <c r="BK17878" s="0" t="n">
        <v>0.63116</v>
      </c>
      <c r="BR17878" s="0" t="n">
        <v>0.7089</v>
      </c>
      <c r="BS17878" s="0" t="n">
        <v>0.56848</v>
      </c>
      <c r="BT17878" s="0" t="n">
        <v>0.51157</v>
      </c>
      <c r="BV17878" s="0" t="n">
        <v>0.43727</v>
      </c>
      <c r="BW17878" s="0" t="n">
        <v>1.0457</v>
      </c>
      <c r="BX17878" s="0" t="n">
        <v>0.973</v>
      </c>
      <c r="BY17878" s="0" t="n">
        <v>0.79567</v>
      </c>
      <c r="BZ17878" s="0" t="n">
        <v>0.78442</v>
      </c>
      <c r="CA17878" s="0" t="n">
        <v>0.6854</v>
      </c>
      <c r="CB17878" s="0" t="n">
        <v>0.44951</v>
      </c>
      <c r="CC17878" s="0" t="n">
        <v>0.2597</v>
      </c>
      <c r="CD17878" s="0" t="n">
        <v>0.3554</v>
      </c>
      <c r="CE17878" s="0" t="n">
        <v>1.1717</v>
      </c>
      <c r="CF17878" s="0" t="n">
        <v>1.1116</v>
      </c>
      <c r="CG17878" s="0" t="n">
        <v>1.0119</v>
      </c>
      <c r="CH17878" s="0" t="n">
        <v>0.8163</v>
      </c>
      <c r="CI17878" s="0" t="n">
        <v>0.62088</v>
      </c>
      <c r="CM17878" s="0" t="n">
        <v>1.0274</v>
      </c>
      <c r="CN17878" s="0" t="n">
        <v>1.038</v>
      </c>
      <c r="CO17878" s="0" t="n">
        <v>0.86262</v>
      </c>
      <c r="CP17878" s="0" t="n">
        <v>0.56303</v>
      </c>
      <c r="CR17878" s="0" t="n">
        <v>0.55104</v>
      </c>
      <c r="CS17878" s="0" t="n">
        <v>0.47665</v>
      </c>
      <c r="DE17878" s="0" t="n">
        <v>0.82127</v>
      </c>
      <c r="DF17878" s="0" t="n">
        <v>0.69436</v>
      </c>
      <c r="DG17878" s="0" t="n">
        <v>0.71504</v>
      </c>
      <c r="DI17878" s="0" t="n">
        <v>0.46876</v>
      </c>
      <c r="DS17878" s="0" t="n">
        <v>1.2496</v>
      </c>
      <c r="DT17878" s="0" t="n">
        <v>0.94305</v>
      </c>
      <c r="DU17878" s="0" t="n">
        <v>1.0509</v>
      </c>
      <c r="DV17878" s="0" t="n">
        <v>0.92036</v>
      </c>
      <c r="DW17878" s="0" t="n">
        <v>0.89996</v>
      </c>
      <c r="DX17878" s="0" t="n">
        <v>0.66402</v>
      </c>
      <c r="DY17878" s="0" t="n">
        <v>0.56153</v>
      </c>
      <c r="DZ17878" s="0" t="n">
        <v>0.39258</v>
      </c>
      <c r="EA17878" s="0" t="n">
        <v>1.04585333333333</v>
      </c>
      <c r="EB17878" s="0" t="n">
        <v>0.921658</v>
      </c>
      <c r="EC17878" s="0" t="n">
        <v>0.849983333333333</v>
      </c>
      <c r="ED17878" s="0" t="n">
        <v>0.773943333333334</v>
      </c>
      <c r="EE17878" s="0" t="n">
        <v>0.705873333333333</v>
      </c>
      <c r="EF17878" s="0" t="n">
        <v>0.646483333333333</v>
      </c>
      <c r="EG17878" s="0" t="n">
        <v>0.43948</v>
      </c>
      <c r="EH17878" s="0" t="e">
        <f aca="false">#DIV/0!</f>
        <v>#DIV/0!</v>
      </c>
    </row>
    <row r="17879" customFormat="false" ht="14" hidden="false" customHeight="false" outlineLevel="0" collapsed="false">
      <c r="A17879" s="0" t="s">
        <v>80687</v>
      </c>
      <c r="B17879" s="0" t="s">
        <v>80688</v>
      </c>
      <c r="C17879" s="0" t="s">
        <v>80689</v>
      </c>
      <c r="D17879" s="0" t="s">
        <v>80690</v>
      </c>
      <c r="E17879" s="0" t="s">
        <v>80691</v>
      </c>
      <c r="F17879" s="0" t="n">
        <v>0.849075</v>
      </c>
      <c r="G17879" s="0" t="n">
        <v>7.76961</v>
      </c>
      <c r="H17879" s="3" t="n">
        <v>1.52383E-005</v>
      </c>
      <c r="I17879" s="0" t="n">
        <v>89.756</v>
      </c>
      <c r="J17879" s="0" t="n">
        <v>71.354</v>
      </c>
      <c r="K17879" s="0" t="n">
        <v>65.16</v>
      </c>
      <c r="L17879" s="0" t="s">
        <v>142</v>
      </c>
      <c r="M17879" s="0" t="s">
        <v>80692</v>
      </c>
      <c r="N17879" s="0" t="s">
        <v>144</v>
      </c>
      <c r="O17879" s="0" t="s">
        <v>432</v>
      </c>
      <c r="P17879" s="0" t="s">
        <v>80693</v>
      </c>
      <c r="Q17879" s="0" t="s">
        <v>80694</v>
      </c>
      <c r="R17879" s="0" t="n">
        <v>21</v>
      </c>
      <c r="U17879" s="0" t="n">
        <v>1.0098</v>
      </c>
      <c r="V17879" s="0" t="n">
        <v>1.4564</v>
      </c>
      <c r="AM17879" s="0" t="n">
        <v>0.90997</v>
      </c>
      <c r="AV17879" s="0" t="n">
        <v>1.1226</v>
      </c>
      <c r="AY17879" s="0" t="n">
        <v>2.0504</v>
      </c>
      <c r="BF17879" s="0" t="n">
        <v>1.3626</v>
      </c>
      <c r="BH17879" s="0" t="n">
        <v>1.7553</v>
      </c>
      <c r="BK17879" s="0" t="n">
        <v>1.0066</v>
      </c>
      <c r="BL17879" s="0" t="n">
        <v>0.84743</v>
      </c>
      <c r="BO17879" s="0" t="n">
        <v>1.0796</v>
      </c>
      <c r="BP17879" s="0" t="n">
        <v>1.3475</v>
      </c>
      <c r="CO17879" s="0" t="n">
        <v>1.4789</v>
      </c>
      <c r="CV17879" s="0" t="n">
        <v>0.7972</v>
      </c>
      <c r="CW17879" s="0" t="n">
        <v>1.3444</v>
      </c>
      <c r="DS17879" s="0" t="n">
        <v>1.558</v>
      </c>
      <c r="DT17879" s="0" t="n">
        <v>0.97761</v>
      </c>
      <c r="DZ17879" s="0" t="n">
        <v>0.75492</v>
      </c>
      <c r="EA17879" s="0" t="n">
        <v>2.0504</v>
      </c>
      <c r="EB17879" s="0" t="n">
        <v>1.7553</v>
      </c>
      <c r="EC17879" s="0" t="n">
        <v>1.0098</v>
      </c>
      <c r="ED17879" s="0" t="n">
        <v>1.4564</v>
      </c>
      <c r="EE17879" s="0" t="n">
        <v>0.958285</v>
      </c>
      <c r="EF17879" s="0" t="n">
        <v>0.985015</v>
      </c>
      <c r="EG17879" s="0" t="e">
        <f aca="false">#DIV/0!</f>
        <v>#DIV/0!</v>
      </c>
      <c r="EH17879" s="0" t="n">
        <v>1.3626</v>
      </c>
    </row>
    <row r="17880" customFormat="false" ht="14" hidden="false" customHeight="false" outlineLevel="0" collapsed="false">
      <c r="A17880" s="0" t="s">
        <v>80687</v>
      </c>
      <c r="B17880" s="0" t="s">
        <v>80695</v>
      </c>
      <c r="C17880" s="0" t="s">
        <v>80689</v>
      </c>
      <c r="D17880" s="0" t="s">
        <v>80690</v>
      </c>
      <c r="E17880" s="0" t="s">
        <v>80691</v>
      </c>
      <c r="F17880" s="0" t="n">
        <v>0.766602</v>
      </c>
      <c r="G17880" s="0" t="n">
        <v>5.425</v>
      </c>
      <c r="H17880" s="3" t="n">
        <v>1.52383E-005</v>
      </c>
      <c r="I17880" s="0" t="n">
        <v>89.756</v>
      </c>
      <c r="J17880" s="0" t="n">
        <v>71.354</v>
      </c>
      <c r="K17880" s="0" t="n">
        <v>51.31</v>
      </c>
      <c r="L17880" s="0" t="s">
        <v>142</v>
      </c>
      <c r="M17880" s="0" t="s">
        <v>80696</v>
      </c>
      <c r="N17880" s="0" t="s">
        <v>144</v>
      </c>
      <c r="O17880" s="0" t="s">
        <v>195</v>
      </c>
      <c r="P17880" s="0" t="s">
        <v>80697</v>
      </c>
      <c r="Q17880" s="0" t="s">
        <v>80698</v>
      </c>
      <c r="R17880" s="0" t="n">
        <v>22</v>
      </c>
      <c r="U17880" s="0" t="n">
        <v>1.0098</v>
      </c>
      <c r="V17880" s="0" t="n">
        <v>1.4564</v>
      </c>
      <c r="AA17880" s="0" t="n">
        <v>2.0211</v>
      </c>
      <c r="AO17880" s="0" t="n">
        <v>0.74917</v>
      </c>
      <c r="AP17880" s="0" t="n">
        <v>0.64698</v>
      </c>
      <c r="AY17880" s="0" t="n">
        <v>1.5303</v>
      </c>
      <c r="BF17880" s="0" t="n">
        <v>1.3626</v>
      </c>
      <c r="BH17880" s="0" t="n">
        <v>1.7553</v>
      </c>
      <c r="BK17880" s="0" t="n">
        <v>1.0066</v>
      </c>
      <c r="BL17880" s="0" t="n">
        <v>0.84743</v>
      </c>
      <c r="BO17880" s="0" t="n">
        <v>1.0796</v>
      </c>
      <c r="BP17880" s="0" t="n">
        <v>1.4727</v>
      </c>
      <c r="BX17880" s="0" t="n">
        <v>1.414</v>
      </c>
      <c r="CW17880" s="0" t="n">
        <v>1.3444</v>
      </c>
      <c r="CX17880" s="0" t="n">
        <v>0.79505</v>
      </c>
      <c r="DO17880" s="0" t="n">
        <v>1.1454</v>
      </c>
      <c r="DV17880" s="0" t="n">
        <v>0.96105</v>
      </c>
      <c r="DZ17880" s="0" t="n">
        <v>0.75492</v>
      </c>
      <c r="EA17880" s="0" t="n">
        <v>1.7757</v>
      </c>
      <c r="EB17880" s="0" t="n">
        <v>1.7553</v>
      </c>
      <c r="EC17880" s="0" t="n">
        <v>1.0098</v>
      </c>
      <c r="ED17880" s="0" t="n">
        <v>1.4564</v>
      </c>
      <c r="EE17880" s="0" t="n">
        <v>1.0066</v>
      </c>
      <c r="EF17880" s="0" t="n">
        <v>0.84743</v>
      </c>
      <c r="EG17880" s="0" t="n">
        <v>0.74917</v>
      </c>
      <c r="EH17880" s="0" t="n">
        <v>1.00479</v>
      </c>
    </row>
    <row r="17881" customFormat="false" ht="14" hidden="false" customHeight="false" outlineLevel="0" collapsed="false">
      <c r="A17881" s="0" t="s">
        <v>80699</v>
      </c>
      <c r="B17881" s="0" t="s">
        <v>10124</v>
      </c>
      <c r="C17881" s="0" t="s">
        <v>80689</v>
      </c>
      <c r="D17881" s="0" t="s">
        <v>80690</v>
      </c>
      <c r="E17881" s="0" t="s">
        <v>80691</v>
      </c>
      <c r="F17881" s="0" t="n">
        <v>0.998237</v>
      </c>
      <c r="G17881" s="0" t="n">
        <v>28.0506</v>
      </c>
      <c r="H17881" s="0" t="n">
        <v>0.000291627</v>
      </c>
      <c r="I17881" s="0" t="n">
        <v>176.11</v>
      </c>
      <c r="J17881" s="0" t="n">
        <v>137.74</v>
      </c>
      <c r="K17881" s="0" t="n">
        <v>176.11</v>
      </c>
      <c r="L17881" s="0" t="s">
        <v>142</v>
      </c>
      <c r="M17881" s="0" t="s">
        <v>80700</v>
      </c>
      <c r="N17881" s="0" t="s">
        <v>144</v>
      </c>
      <c r="O17881" s="0" t="s">
        <v>263</v>
      </c>
      <c r="P17881" s="0" t="s">
        <v>80701</v>
      </c>
      <c r="Q17881" s="0" t="s">
        <v>80702</v>
      </c>
      <c r="R17881" s="0" t="n">
        <v>14</v>
      </c>
      <c r="BW17881" s="0" t="n">
        <v>0.69754</v>
      </c>
      <c r="CC17881" s="0" t="n">
        <v>0.65573</v>
      </c>
      <c r="CN17881" s="0" t="n">
        <v>1.4139</v>
      </c>
      <c r="CQ17881" s="0" t="n">
        <v>0.77844</v>
      </c>
      <c r="CY17881" s="0" t="n">
        <v>3.1822</v>
      </c>
      <c r="EA17881" s="0" t="e">
        <f aca="false">#DIV/0!</f>
        <v>#DIV/0!</v>
      </c>
      <c r="EB17881" s="0" t="e">
        <f aca="false">#DIV/0!</f>
        <v>#DIV/0!</v>
      </c>
      <c r="EC17881" s="0" t="e">
        <f aca="false">#DIV/0!</f>
        <v>#DIV/0!</v>
      </c>
      <c r="ED17881" s="0" t="e">
        <f aca="false">#DIV/0!</f>
        <v>#DIV/0!</v>
      </c>
      <c r="EE17881" s="0" t="e">
        <f aca="false">#DIV/0!</f>
        <v>#DIV/0!</v>
      </c>
      <c r="EF17881" s="0" t="e">
        <f aca="false">#DIV/0!</f>
        <v>#DIV/0!</v>
      </c>
      <c r="EG17881" s="0" t="e">
        <f aca="false">#DIV/0!</f>
        <v>#DIV/0!</v>
      </c>
      <c r="EH17881" s="0" t="e">
        <f aca="false">#DIV/0!</f>
        <v>#DIV/0!</v>
      </c>
    </row>
    <row r="17882" customFormat="false" ht="14" hidden="false" customHeight="false" outlineLevel="0" collapsed="false">
      <c r="A17882" s="0" t="s">
        <v>80687</v>
      </c>
      <c r="B17882" s="0" t="s">
        <v>80703</v>
      </c>
      <c r="C17882" s="0" t="s">
        <v>80689</v>
      </c>
      <c r="D17882" s="0" t="s">
        <v>80690</v>
      </c>
      <c r="E17882" s="0" t="s">
        <v>80691</v>
      </c>
      <c r="F17882" s="0" t="n">
        <v>0.975211</v>
      </c>
      <c r="G17882" s="0" t="n">
        <v>18.9654</v>
      </c>
      <c r="H17882" s="0" t="n">
        <v>0.0144652</v>
      </c>
      <c r="I17882" s="0" t="n">
        <v>59.163</v>
      </c>
      <c r="J17882" s="0" t="n">
        <v>42.017</v>
      </c>
      <c r="K17882" s="0" t="n">
        <v>59.163</v>
      </c>
      <c r="L17882" s="0" t="s">
        <v>162</v>
      </c>
      <c r="M17882" s="0" t="s">
        <v>80704</v>
      </c>
      <c r="N17882" s="0" t="s">
        <v>144</v>
      </c>
      <c r="O17882" s="0" t="s">
        <v>324</v>
      </c>
      <c r="P17882" s="0" t="s">
        <v>80705</v>
      </c>
      <c r="Q17882" s="0" t="s">
        <v>80706</v>
      </c>
      <c r="R17882" s="0" t="n">
        <v>9</v>
      </c>
      <c r="DW17882" s="0" t="n">
        <v>1.2514</v>
      </c>
      <c r="EA17882" s="0" t="e">
        <f aca="false">#DIV/0!</f>
        <v>#DIV/0!</v>
      </c>
      <c r="EB17882" s="0" t="e">
        <f aca="false">#DIV/0!</f>
        <v>#DIV/0!</v>
      </c>
      <c r="EC17882" s="0" t="e">
        <f aca="false">#DIV/0!</f>
        <v>#DIV/0!</v>
      </c>
      <c r="ED17882" s="0" t="e">
        <f aca="false">#DIV/0!</f>
        <v>#DIV/0!</v>
      </c>
      <c r="EE17882" s="0" t="e">
        <f aca="false">#DIV/0!</f>
        <v>#DIV/0!</v>
      </c>
      <c r="EF17882" s="0" t="e">
        <f aca="false">#DIV/0!</f>
        <v>#DIV/0!</v>
      </c>
      <c r="EG17882" s="0" t="e">
        <f aca="false">#DIV/0!</f>
        <v>#DIV/0!</v>
      </c>
      <c r="EH17882" s="0" t="e">
        <f aca="false">#DIV/0!</f>
        <v>#DIV/0!</v>
      </c>
    </row>
    <row r="17883" customFormat="false" ht="14" hidden="false" customHeight="false" outlineLevel="0" collapsed="false">
      <c r="A17883" s="0" t="s">
        <v>80707</v>
      </c>
      <c r="B17883" s="0" t="s">
        <v>80708</v>
      </c>
      <c r="C17883" s="0" t="s">
        <v>80709</v>
      </c>
      <c r="D17883" s="0" t="s">
        <v>80710</v>
      </c>
      <c r="E17883" s="0" t="s">
        <v>80711</v>
      </c>
      <c r="F17883" s="0" t="n">
        <v>0.70567</v>
      </c>
      <c r="G17883" s="0" t="n">
        <v>6.6395</v>
      </c>
      <c r="H17883" s="3" t="n">
        <v>7.72664E-008</v>
      </c>
      <c r="I17883" s="0" t="n">
        <v>114.03</v>
      </c>
      <c r="J17883" s="0" t="n">
        <v>66.349</v>
      </c>
      <c r="K17883" s="0" t="n">
        <v>66.201</v>
      </c>
      <c r="L17883" s="0" t="s">
        <v>142</v>
      </c>
      <c r="M17883" s="0" t="s">
        <v>80712</v>
      </c>
      <c r="N17883" s="0" t="s">
        <v>144</v>
      </c>
      <c r="O17883" s="0" t="s">
        <v>923</v>
      </c>
      <c r="P17883" s="0" t="s">
        <v>80713</v>
      </c>
      <c r="Q17883" s="0" t="s">
        <v>80714</v>
      </c>
      <c r="R17883" s="0" t="n">
        <v>5</v>
      </c>
      <c r="EA17883" s="0" t="e">
        <f aca="false">#DIV/0!</f>
        <v>#DIV/0!</v>
      </c>
      <c r="EB17883" s="0" t="e">
        <f aca="false">#DIV/0!</f>
        <v>#DIV/0!</v>
      </c>
      <c r="EC17883" s="0" t="e">
        <f aca="false">#DIV/0!</f>
        <v>#DIV/0!</v>
      </c>
      <c r="ED17883" s="0" t="e">
        <f aca="false">#DIV/0!</f>
        <v>#DIV/0!</v>
      </c>
      <c r="EE17883" s="0" t="e">
        <f aca="false">#DIV/0!</f>
        <v>#DIV/0!</v>
      </c>
      <c r="EF17883" s="0" t="e">
        <f aca="false">#DIV/0!</f>
        <v>#DIV/0!</v>
      </c>
      <c r="EG17883" s="0" t="e">
        <f aca="false">#DIV/0!</f>
        <v>#DIV/0!</v>
      </c>
      <c r="EH17883" s="0" t="e">
        <f aca="false">#DIV/0!</f>
        <v>#DIV/0!</v>
      </c>
    </row>
    <row r="17884" customFormat="false" ht="14" hidden="false" customHeight="false" outlineLevel="0" collapsed="false">
      <c r="A17884" s="0" t="s">
        <v>80707</v>
      </c>
      <c r="B17884" s="0" t="s">
        <v>80715</v>
      </c>
      <c r="C17884" s="0" t="s">
        <v>80709</v>
      </c>
      <c r="D17884" s="0" t="s">
        <v>80710</v>
      </c>
      <c r="E17884" s="0" t="s">
        <v>80711</v>
      </c>
      <c r="F17884" s="0" t="n">
        <v>0.584245</v>
      </c>
      <c r="G17884" s="0" t="n">
        <v>4.60337</v>
      </c>
      <c r="H17884" s="0" t="n">
        <v>0.000203303</v>
      </c>
      <c r="I17884" s="0" t="n">
        <v>95.365</v>
      </c>
      <c r="J17884" s="0" t="n">
        <v>45.657</v>
      </c>
      <c r="K17884" s="0" t="n">
        <v>95.365</v>
      </c>
      <c r="L17884" s="0" t="s">
        <v>142</v>
      </c>
      <c r="M17884" s="0" t="s">
        <v>80716</v>
      </c>
      <c r="N17884" s="0" t="s">
        <v>144</v>
      </c>
      <c r="O17884" s="0" t="s">
        <v>504</v>
      </c>
      <c r="P17884" s="0" t="s">
        <v>80717</v>
      </c>
      <c r="Q17884" s="0" t="s">
        <v>80718</v>
      </c>
      <c r="R17884" s="0" t="n">
        <v>11</v>
      </c>
      <c r="EA17884" s="0" t="e">
        <f aca="false">#DIV/0!</f>
        <v>#DIV/0!</v>
      </c>
      <c r="EB17884" s="0" t="e">
        <f aca="false">#DIV/0!</f>
        <v>#DIV/0!</v>
      </c>
      <c r="EC17884" s="0" t="e">
        <f aca="false">#DIV/0!</f>
        <v>#DIV/0!</v>
      </c>
      <c r="ED17884" s="0" t="e">
        <f aca="false">#DIV/0!</f>
        <v>#DIV/0!</v>
      </c>
      <c r="EE17884" s="0" t="e">
        <f aca="false">#DIV/0!</f>
        <v>#DIV/0!</v>
      </c>
      <c r="EF17884" s="0" t="e">
        <f aca="false">#DIV/0!</f>
        <v>#DIV/0!</v>
      </c>
      <c r="EG17884" s="0" t="e">
        <f aca="false">#DIV/0!</f>
        <v>#DIV/0!</v>
      </c>
      <c r="EH17884" s="0" t="e">
        <f aca="false">#DIV/0!</f>
        <v>#DIV/0!</v>
      </c>
    </row>
    <row r="17885" customFormat="false" ht="14" hidden="false" customHeight="false" outlineLevel="0" collapsed="false">
      <c r="A17885" s="0" t="s">
        <v>80719</v>
      </c>
      <c r="B17885" s="0" t="s">
        <v>80720</v>
      </c>
      <c r="C17885" s="0" t="s">
        <v>80709</v>
      </c>
      <c r="D17885" s="0" t="s">
        <v>80721</v>
      </c>
      <c r="E17885" s="0" t="s">
        <v>80711</v>
      </c>
      <c r="F17885" s="0" t="n">
        <v>0.995841</v>
      </c>
      <c r="G17885" s="0" t="n">
        <v>26.5583</v>
      </c>
      <c r="H17885" s="3" t="n">
        <v>2.83922E-006</v>
      </c>
      <c r="I17885" s="0" t="n">
        <v>191.63</v>
      </c>
      <c r="J17885" s="0" t="n">
        <v>152.64</v>
      </c>
      <c r="K17885" s="0" t="n">
        <v>98.898</v>
      </c>
      <c r="L17885" s="0" t="s">
        <v>142</v>
      </c>
      <c r="M17885" s="0" t="s">
        <v>80722</v>
      </c>
      <c r="N17885" s="0" t="s">
        <v>144</v>
      </c>
      <c r="O17885" s="0" t="s">
        <v>378</v>
      </c>
      <c r="P17885" s="0" t="s">
        <v>80723</v>
      </c>
      <c r="Q17885" s="0" t="s">
        <v>80724</v>
      </c>
      <c r="R17885" s="0" t="n">
        <v>6</v>
      </c>
      <c r="S17885" s="0" t="n">
        <v>0.91252</v>
      </c>
      <c r="U17885" s="0" t="n">
        <v>14.697</v>
      </c>
      <c r="V17885" s="0" t="n">
        <v>1.0944</v>
      </c>
      <c r="W17885" s="0" t="n">
        <v>1.0345</v>
      </c>
      <c r="X17885" s="0" t="n">
        <v>1.1632</v>
      </c>
      <c r="Z17885" s="0" t="n">
        <v>1.3092</v>
      </c>
      <c r="AB17885" s="0" t="n">
        <v>1.2977</v>
      </c>
      <c r="AC17885" s="0" t="n">
        <v>1.1434</v>
      </c>
      <c r="AE17885" s="0" t="n">
        <v>1.254</v>
      </c>
      <c r="AG17885" s="0" t="n">
        <v>1.2517</v>
      </c>
      <c r="AN17885" s="0" t="n">
        <v>0.81992</v>
      </c>
      <c r="AT17885" s="0" t="n">
        <v>0.66818</v>
      </c>
      <c r="BA17885" s="0" t="n">
        <v>1.2767</v>
      </c>
      <c r="BB17885" s="0" t="n">
        <v>0.81516</v>
      </c>
      <c r="BC17885" s="0" t="n">
        <v>0.73136</v>
      </c>
      <c r="BD17885" s="0" t="n">
        <v>0.9693</v>
      </c>
      <c r="BE17885" s="0" t="n">
        <v>0.88161</v>
      </c>
      <c r="BF17885" s="0" t="n">
        <v>1.312</v>
      </c>
      <c r="BG17885" s="0" t="n">
        <v>0.69653</v>
      </c>
      <c r="BH17885" s="0" t="n">
        <v>0.86864</v>
      </c>
      <c r="BI17885" s="0" t="n">
        <v>0.78728</v>
      </c>
      <c r="BJ17885" s="0" t="n">
        <v>0.90055</v>
      </c>
      <c r="BL17885" s="0" t="n">
        <v>0.81729</v>
      </c>
      <c r="BM17885" s="0" t="n">
        <v>1.0147</v>
      </c>
      <c r="BN17885" s="0" t="n">
        <v>0.87901</v>
      </c>
      <c r="BO17885" s="0" t="n">
        <v>0.94283</v>
      </c>
      <c r="BP17885" s="0" t="n">
        <v>1.1271</v>
      </c>
      <c r="BQ17885" s="0" t="n">
        <v>0.68593</v>
      </c>
      <c r="BR17885" s="0" t="n">
        <v>0.91503</v>
      </c>
      <c r="BS17885" s="0" t="n">
        <v>0.97452</v>
      </c>
      <c r="BV17885" s="0" t="n">
        <v>0.83582</v>
      </c>
      <c r="CE17885" s="0" t="n">
        <v>1.4861</v>
      </c>
      <c r="CN17885" s="0" t="n">
        <v>0.97891</v>
      </c>
      <c r="CO17885" s="0" t="n">
        <v>1.099</v>
      </c>
      <c r="CP17885" s="0" t="n">
        <v>1.0946</v>
      </c>
      <c r="CQ17885" s="0" t="n">
        <v>0.86582</v>
      </c>
      <c r="CR17885" s="0" t="n">
        <v>1.0889</v>
      </c>
      <c r="CS17885" s="0" t="n">
        <v>1.0961</v>
      </c>
      <c r="CT17885" s="0" t="n">
        <v>1.2296</v>
      </c>
      <c r="CU17885" s="0" t="n">
        <v>1.391</v>
      </c>
      <c r="CW17885" s="0" t="n">
        <v>1.1225</v>
      </c>
      <c r="CX17885" s="0" t="n">
        <v>1.0761</v>
      </c>
      <c r="CY17885" s="0" t="n">
        <v>1.2386</v>
      </c>
      <c r="CZ17885" s="0" t="n">
        <v>1.0941</v>
      </c>
      <c r="DA17885" s="0" t="n">
        <v>1.1696</v>
      </c>
      <c r="DC17885" s="0" t="n">
        <v>1.091</v>
      </c>
      <c r="DI17885" s="0" t="n">
        <v>1.0551</v>
      </c>
      <c r="DN17885" s="0" t="n">
        <v>1.4792</v>
      </c>
      <c r="DO17885" s="0" t="n">
        <v>0.73827</v>
      </c>
      <c r="DY17885" s="0" t="n">
        <v>1.1741</v>
      </c>
      <c r="DZ17885" s="0" t="n">
        <v>1.1881</v>
      </c>
      <c r="EA17885" s="0" t="n">
        <v>0.804525</v>
      </c>
      <c r="EB17885" s="0" t="n">
        <v>1.08317</v>
      </c>
      <c r="EC17885" s="0" t="n">
        <v>4.476095</v>
      </c>
      <c r="ED17885" s="0" t="n">
        <v>0.8695725</v>
      </c>
      <c r="EE17885" s="0" t="n">
        <v>1.00662</v>
      </c>
      <c r="EF17885" s="0" t="n">
        <v>0.9424275</v>
      </c>
      <c r="EG17885" s="0" t="n">
        <v>1.04933666666667</v>
      </c>
      <c r="EH17885" s="0" t="n">
        <v>1.16673666666667</v>
      </c>
    </row>
    <row r="17886" customFormat="false" ht="14" hidden="false" customHeight="false" outlineLevel="0" collapsed="false">
      <c r="A17886" s="0" t="s">
        <v>80707</v>
      </c>
      <c r="B17886" s="0" t="s">
        <v>80725</v>
      </c>
      <c r="C17886" s="0" t="s">
        <v>80709</v>
      </c>
      <c r="D17886" s="0" t="s">
        <v>80710</v>
      </c>
      <c r="E17886" s="0" t="s">
        <v>80711</v>
      </c>
      <c r="F17886" s="0" t="n">
        <v>0.489326</v>
      </c>
      <c r="G17886" s="0" t="n">
        <v>3.26371</v>
      </c>
      <c r="H17886" s="0" t="n">
        <v>0.000266757</v>
      </c>
      <c r="I17886" s="0" t="n">
        <v>82.406</v>
      </c>
      <c r="J17886" s="0" t="n">
        <v>49.235</v>
      </c>
      <c r="K17886" s="0" t="n">
        <v>82.406</v>
      </c>
      <c r="L17886" s="0" t="s">
        <v>149</v>
      </c>
      <c r="M17886" s="0" t="s">
        <v>80726</v>
      </c>
      <c r="N17886" s="0" t="s">
        <v>144</v>
      </c>
      <c r="O17886" s="0" t="s">
        <v>345</v>
      </c>
      <c r="P17886" s="0" t="s">
        <v>80727</v>
      </c>
      <c r="Q17886" s="0" t="s">
        <v>80728</v>
      </c>
      <c r="R17886" s="0" t="n">
        <v>4</v>
      </c>
      <c r="EA17886" s="0" t="e">
        <f aca="false">#DIV/0!</f>
        <v>#DIV/0!</v>
      </c>
      <c r="EB17886" s="0" t="e">
        <f aca="false">#DIV/0!</f>
        <v>#DIV/0!</v>
      </c>
      <c r="EC17886" s="0" t="e">
        <f aca="false">#DIV/0!</f>
        <v>#DIV/0!</v>
      </c>
      <c r="ED17886" s="0" t="e">
        <f aca="false">#DIV/0!</f>
        <v>#DIV/0!</v>
      </c>
      <c r="EE17886" s="0" t="e">
        <f aca="false">#DIV/0!</f>
        <v>#DIV/0!</v>
      </c>
      <c r="EF17886" s="0" t="e">
        <f aca="false">#DIV/0!</f>
        <v>#DIV/0!</v>
      </c>
      <c r="EG17886" s="0" t="e">
        <f aca="false">#DIV/0!</f>
        <v>#DIV/0!</v>
      </c>
      <c r="EH17886" s="0" t="e">
        <f aca="false">#DIV/0!</f>
        <v>#DIV/0!</v>
      </c>
    </row>
    <row r="17887" customFormat="false" ht="14" hidden="false" customHeight="false" outlineLevel="0" collapsed="false">
      <c r="A17887" s="0" t="s">
        <v>80707</v>
      </c>
      <c r="B17887" s="0" t="s">
        <v>80729</v>
      </c>
      <c r="C17887" s="0" t="s">
        <v>80709</v>
      </c>
      <c r="D17887" s="0" t="s">
        <v>80710</v>
      </c>
      <c r="E17887" s="0" t="s">
        <v>80711</v>
      </c>
      <c r="F17887" s="0" t="n">
        <v>0.970752</v>
      </c>
      <c r="G17887" s="0" t="n">
        <v>18.296</v>
      </c>
      <c r="H17887" s="3" t="n">
        <v>9.13167E-008</v>
      </c>
      <c r="I17887" s="0" t="n">
        <v>114.66</v>
      </c>
      <c r="J17887" s="0" t="n">
        <v>74.038</v>
      </c>
      <c r="K17887" s="0" t="n">
        <v>109.84</v>
      </c>
      <c r="L17887" s="0" t="s">
        <v>149</v>
      </c>
      <c r="M17887" s="0" t="s">
        <v>80730</v>
      </c>
      <c r="N17887" s="0" t="s">
        <v>144</v>
      </c>
      <c r="O17887" s="0" t="s">
        <v>494</v>
      </c>
      <c r="P17887" s="0" t="s">
        <v>80731</v>
      </c>
      <c r="Q17887" s="0" t="s">
        <v>80732</v>
      </c>
      <c r="R17887" s="0" t="n">
        <v>8</v>
      </c>
      <c r="S17887" s="0" t="n">
        <v>0.88634</v>
      </c>
      <c r="V17887" s="0" t="n">
        <v>1.0173</v>
      </c>
      <c r="AB17887" s="0" t="n">
        <v>0.44933</v>
      </c>
      <c r="AR17887" s="0" t="n">
        <v>1.0731</v>
      </c>
      <c r="AT17887" s="0" t="n">
        <v>1.6249</v>
      </c>
      <c r="BG17887" s="0" t="n">
        <v>0.75756</v>
      </c>
      <c r="BJ17887" s="0" t="n">
        <v>1.1082</v>
      </c>
      <c r="BK17887" s="0" t="n">
        <v>1.0209</v>
      </c>
      <c r="CV17887" s="0" t="n">
        <v>0.8008</v>
      </c>
      <c r="CW17887" s="0" t="n">
        <v>0.69537</v>
      </c>
      <c r="CY17887" s="0" t="n">
        <v>0.90497</v>
      </c>
      <c r="CZ17887" s="0" t="n">
        <v>1.0491</v>
      </c>
      <c r="DB17887" s="0" t="n">
        <v>0.77716</v>
      </c>
      <c r="DD17887" s="0" t="n">
        <v>0.77661</v>
      </c>
      <c r="DE17887" s="0" t="n">
        <v>0.79248</v>
      </c>
      <c r="DF17887" s="0" t="n">
        <v>0.82538</v>
      </c>
      <c r="DI17887" s="0" t="n">
        <v>0.90999</v>
      </c>
      <c r="DJ17887" s="0" t="n">
        <v>0.82664</v>
      </c>
      <c r="DO17887" s="0" t="n">
        <v>0.41778</v>
      </c>
      <c r="EA17887" s="0" t="n">
        <v>0.82195</v>
      </c>
      <c r="EB17887" s="0" t="n">
        <v>0.761215</v>
      </c>
      <c r="EC17887" s="0" t="e">
        <f aca="false">#DIV/0!</f>
        <v>#DIV/0!</v>
      </c>
      <c r="ED17887" s="0" t="n">
        <v>1.25013333333333</v>
      </c>
      <c r="EE17887" s="0" t="n">
        <v>1.0209</v>
      </c>
      <c r="EF17887" s="0" t="e">
        <f aca="false">#DIV/0!</f>
        <v>#DIV/0!</v>
      </c>
      <c r="EG17887" s="0" t="e">
        <f aca="false">#DIV/0!</f>
        <v>#DIV/0!</v>
      </c>
      <c r="EH17887" s="0" t="e">
        <f aca="false">#DIV/0!</f>
        <v>#DIV/0!</v>
      </c>
    </row>
    <row r="17888" customFormat="false" ht="14" hidden="false" customHeight="false" outlineLevel="0" collapsed="false">
      <c r="A17888" s="0" t="s">
        <v>80707</v>
      </c>
      <c r="B17888" s="0" t="s">
        <v>80733</v>
      </c>
      <c r="C17888" s="0" t="s">
        <v>80709</v>
      </c>
      <c r="D17888" s="0" t="s">
        <v>80710</v>
      </c>
      <c r="E17888" s="0" t="s">
        <v>80711</v>
      </c>
      <c r="F17888" s="0" t="n">
        <v>0.569337</v>
      </c>
      <c r="G17888" s="0" t="n">
        <v>4.70101</v>
      </c>
      <c r="H17888" s="0" t="n">
        <v>0.00123684</v>
      </c>
      <c r="I17888" s="0" t="n">
        <v>85.087</v>
      </c>
      <c r="J17888" s="0" t="n">
        <v>46.209</v>
      </c>
      <c r="K17888" s="0" t="n">
        <v>42.639</v>
      </c>
      <c r="L17888" s="0" t="s">
        <v>149</v>
      </c>
      <c r="M17888" s="0" t="s">
        <v>80734</v>
      </c>
      <c r="N17888" s="0" t="s">
        <v>144</v>
      </c>
      <c r="O17888" s="0" t="s">
        <v>510</v>
      </c>
      <c r="P17888" s="0" t="s">
        <v>80735</v>
      </c>
      <c r="Q17888" s="0" t="s">
        <v>80736</v>
      </c>
      <c r="R17888" s="0" t="n">
        <v>12</v>
      </c>
      <c r="T17888" s="0" t="n">
        <v>0.90399</v>
      </c>
      <c r="EA17888" s="0" t="e">
        <f aca="false">#DIV/0!</f>
        <v>#DIV/0!</v>
      </c>
      <c r="EB17888" s="0" t="n">
        <v>0.90399</v>
      </c>
      <c r="EC17888" s="0" t="e">
        <f aca="false">#DIV/0!</f>
        <v>#DIV/0!</v>
      </c>
      <c r="ED17888" s="0" t="e">
        <f aca="false">#DIV/0!</f>
        <v>#DIV/0!</v>
      </c>
      <c r="EE17888" s="0" t="e">
        <f aca="false">#DIV/0!</f>
        <v>#DIV/0!</v>
      </c>
      <c r="EF17888" s="0" t="e">
        <f aca="false">#DIV/0!</f>
        <v>#DIV/0!</v>
      </c>
      <c r="EG17888" s="0" t="e">
        <f aca="false">#DIV/0!</f>
        <v>#DIV/0!</v>
      </c>
      <c r="EH17888" s="0" t="e">
        <f aca="false">#DIV/0!</f>
        <v>#DIV/0!</v>
      </c>
    </row>
    <row r="17889" customFormat="false" ht="14" hidden="false" customHeight="false" outlineLevel="0" collapsed="false">
      <c r="A17889" s="0" t="s">
        <v>80719</v>
      </c>
      <c r="B17889" s="0" t="s">
        <v>80737</v>
      </c>
      <c r="C17889" s="0" t="s">
        <v>80709</v>
      </c>
      <c r="D17889" s="0" t="s">
        <v>80721</v>
      </c>
      <c r="E17889" s="0" t="s">
        <v>80711</v>
      </c>
      <c r="F17889" s="0" t="n">
        <v>0.835047</v>
      </c>
      <c r="G17889" s="0" t="n">
        <v>7.04364</v>
      </c>
      <c r="H17889" s="3" t="n">
        <v>8.01088E-005</v>
      </c>
      <c r="I17889" s="0" t="n">
        <v>96.012</v>
      </c>
      <c r="J17889" s="0" t="n">
        <v>74.346</v>
      </c>
      <c r="K17889" s="0" t="n">
        <v>79.471</v>
      </c>
      <c r="L17889" s="0" t="s">
        <v>149</v>
      </c>
      <c r="M17889" s="0" t="s">
        <v>80738</v>
      </c>
      <c r="N17889" s="0" t="s">
        <v>144</v>
      </c>
      <c r="O17889" s="0" t="s">
        <v>1235</v>
      </c>
      <c r="P17889" s="0" t="s">
        <v>80739</v>
      </c>
      <c r="Q17889" s="0" t="s">
        <v>80740</v>
      </c>
      <c r="R17889" s="0" t="n">
        <v>5</v>
      </c>
      <c r="S17889" s="0" t="n">
        <v>0.91252</v>
      </c>
      <c r="T17889" s="0" t="n">
        <v>1.1257</v>
      </c>
      <c r="Y17889" s="0" t="n">
        <v>1.3342</v>
      </c>
      <c r="Z17889" s="0" t="n">
        <v>1.3092</v>
      </c>
      <c r="CV17889" s="0" t="n">
        <v>1.028</v>
      </c>
      <c r="CW17889" s="0" t="n">
        <v>1.1225</v>
      </c>
      <c r="CZ17889" s="0" t="n">
        <v>1.0941</v>
      </c>
      <c r="DB17889" s="0" t="n">
        <v>1.1946</v>
      </c>
      <c r="EA17889" s="0" t="n">
        <v>0.91252</v>
      </c>
      <c r="EB17889" s="0" t="n">
        <v>1.1257</v>
      </c>
      <c r="EC17889" s="0" t="e">
        <f aca="false">#DIV/0!</f>
        <v>#DIV/0!</v>
      </c>
      <c r="ED17889" s="0" t="e">
        <f aca="false">#DIV/0!</f>
        <v>#DIV/0!</v>
      </c>
      <c r="EE17889" s="0" t="e">
        <f aca="false">#DIV/0!</f>
        <v>#DIV/0!</v>
      </c>
      <c r="EF17889" s="0" t="e">
        <f aca="false">#DIV/0!</f>
        <v>#DIV/0!</v>
      </c>
      <c r="EG17889" s="0" t="n">
        <v>1.3342</v>
      </c>
      <c r="EH17889" s="0" t="n">
        <v>1.3092</v>
      </c>
    </row>
    <row r="17890" customFormat="false" ht="14" hidden="false" customHeight="false" outlineLevel="0" collapsed="false">
      <c r="A17890" s="0" t="s">
        <v>80719</v>
      </c>
      <c r="B17890" s="0" t="s">
        <v>80741</v>
      </c>
      <c r="C17890" s="0" t="s">
        <v>80709</v>
      </c>
      <c r="D17890" s="0" t="s">
        <v>80721</v>
      </c>
      <c r="E17890" s="0" t="s">
        <v>80711</v>
      </c>
      <c r="F17890" s="0" t="n">
        <v>0.979782</v>
      </c>
      <c r="G17890" s="0" t="n">
        <v>19.8684</v>
      </c>
      <c r="H17890" s="0" t="n">
        <v>0.000490073</v>
      </c>
      <c r="I17890" s="0" t="n">
        <v>126.03</v>
      </c>
      <c r="J17890" s="0" t="n">
        <v>126.03</v>
      </c>
      <c r="K17890" s="0" t="n">
        <v>126.03</v>
      </c>
      <c r="L17890" s="0" t="s">
        <v>149</v>
      </c>
      <c r="M17890" s="0" t="s">
        <v>80742</v>
      </c>
      <c r="N17890" s="0" t="s">
        <v>144</v>
      </c>
      <c r="O17890" s="0" t="s">
        <v>1728</v>
      </c>
      <c r="P17890" s="0" t="s">
        <v>80743</v>
      </c>
      <c r="Q17890" s="0" t="s">
        <v>80744</v>
      </c>
      <c r="R17890" s="0" t="n">
        <v>10</v>
      </c>
      <c r="EA17890" s="0" t="e">
        <f aca="false">#DIV/0!</f>
        <v>#DIV/0!</v>
      </c>
      <c r="EB17890" s="0" t="e">
        <f aca="false">#DIV/0!</f>
        <v>#DIV/0!</v>
      </c>
      <c r="EC17890" s="0" t="e">
        <f aca="false">#DIV/0!</f>
        <v>#DIV/0!</v>
      </c>
      <c r="ED17890" s="0" t="e">
        <f aca="false">#DIV/0!</f>
        <v>#DIV/0!</v>
      </c>
      <c r="EE17890" s="0" t="e">
        <f aca="false">#DIV/0!</f>
        <v>#DIV/0!</v>
      </c>
      <c r="EF17890" s="0" t="e">
        <f aca="false">#DIV/0!</f>
        <v>#DIV/0!</v>
      </c>
      <c r="EG17890" s="0" t="e">
        <f aca="false">#DIV/0!</f>
        <v>#DIV/0!</v>
      </c>
      <c r="EH17890" s="0" t="e">
        <f aca="false">#DIV/0!</f>
        <v>#DIV/0!</v>
      </c>
    </row>
    <row r="17891" customFormat="false" ht="14" hidden="false" customHeight="false" outlineLevel="0" collapsed="false">
      <c r="A17891" s="0" t="s">
        <v>80745</v>
      </c>
      <c r="B17891" s="0" t="n">
        <v>441</v>
      </c>
      <c r="C17891" s="0" t="s">
        <v>80745</v>
      </c>
      <c r="D17891" s="0" t="s">
        <v>80746</v>
      </c>
      <c r="E17891" s="0" t="s">
        <v>80747</v>
      </c>
      <c r="F17891" s="0" t="n">
        <v>1</v>
      </c>
      <c r="G17891" s="0" t="n">
        <v>82.4494</v>
      </c>
      <c r="H17891" s="3" t="n">
        <v>1.5342E-009</v>
      </c>
      <c r="I17891" s="0" t="n">
        <v>121.46</v>
      </c>
      <c r="J17891" s="0" t="n">
        <v>83.196</v>
      </c>
      <c r="K17891" s="0" t="n">
        <v>82.449</v>
      </c>
      <c r="L17891" s="0" t="s">
        <v>149</v>
      </c>
      <c r="M17891" s="0" t="s">
        <v>80748</v>
      </c>
      <c r="N17891" s="0" t="s">
        <v>144</v>
      </c>
      <c r="O17891" s="0" t="s">
        <v>2685</v>
      </c>
      <c r="P17891" s="0" t="s">
        <v>80749</v>
      </c>
      <c r="Q17891" s="0" t="s">
        <v>80750</v>
      </c>
      <c r="R17891" s="0" t="n">
        <v>12</v>
      </c>
      <c r="S17891" s="0" t="n">
        <v>0.89352</v>
      </c>
      <c r="T17891" s="0" t="n">
        <v>0.83189</v>
      </c>
      <c r="U17891" s="0" t="n">
        <v>1.0034</v>
      </c>
      <c r="V17891" s="0" t="n">
        <v>1.104</v>
      </c>
      <c r="W17891" s="0" t="n">
        <v>0.95024</v>
      </c>
      <c r="X17891" s="0" t="n">
        <v>0.84887</v>
      </c>
      <c r="Y17891" s="0" t="n">
        <v>0.9598</v>
      </c>
      <c r="Z17891" s="0" t="n">
        <v>0.90028</v>
      </c>
      <c r="AA17891" s="0" t="n">
        <v>0.79413</v>
      </c>
      <c r="AB17891" s="0" t="n">
        <v>0.88246</v>
      </c>
      <c r="AC17891" s="0" t="n">
        <v>0.85735</v>
      </c>
      <c r="AD17891" s="0" t="n">
        <v>0.72941</v>
      </c>
      <c r="AE17891" s="0" t="n">
        <v>0.80702</v>
      </c>
      <c r="AH17891" s="0" t="n">
        <v>0.60933</v>
      </c>
      <c r="BG17891" s="0" t="n">
        <v>0.61321</v>
      </c>
      <c r="BH17891" s="0" t="n">
        <v>0.59103</v>
      </c>
      <c r="BJ17891" s="0" t="n">
        <v>0.8866</v>
      </c>
      <c r="BL17891" s="0" t="n">
        <v>0.90109</v>
      </c>
      <c r="BM17891" s="0" t="n">
        <v>0.9968</v>
      </c>
      <c r="BO17891" s="0" t="n">
        <v>0.96643</v>
      </c>
      <c r="BQ17891" s="0" t="n">
        <v>0.86606</v>
      </c>
      <c r="BR17891" s="0" t="n">
        <v>0.89083</v>
      </c>
      <c r="BT17891" s="0" t="n">
        <v>0.87167</v>
      </c>
      <c r="BU17891" s="0" t="n">
        <v>0.30763</v>
      </c>
      <c r="BV17891" s="0" t="n">
        <v>0.76049</v>
      </c>
      <c r="BZ17891" s="0" t="n">
        <v>0.90758</v>
      </c>
      <c r="CB17891" s="0" t="n">
        <v>0.99003</v>
      </c>
      <c r="CC17891" s="0" t="n">
        <v>0.37501</v>
      </c>
      <c r="CD17891" s="0" t="n">
        <v>0.80702</v>
      </c>
      <c r="CH17891" s="0" t="n">
        <v>0.57735</v>
      </c>
      <c r="CI17891" s="0" t="n">
        <v>0.5611</v>
      </c>
      <c r="CJ17891" s="0" t="n">
        <v>0.7798</v>
      </c>
      <c r="CL17891" s="0" t="n">
        <v>0.6883</v>
      </c>
      <c r="CM17891" s="0" t="n">
        <v>1.2188</v>
      </c>
      <c r="CP17891" s="0" t="n">
        <v>0.62412</v>
      </c>
      <c r="CQ17891" s="0" t="n">
        <v>0.98139</v>
      </c>
      <c r="CS17891" s="0" t="n">
        <v>0.56206</v>
      </c>
      <c r="CT17891" s="0" t="n">
        <v>0.63111</v>
      </c>
      <c r="CV17891" s="0" t="n">
        <v>1.0604</v>
      </c>
      <c r="CW17891" s="0" t="n">
        <v>0.82835</v>
      </c>
      <c r="CX17891" s="0" t="n">
        <v>0.80953</v>
      </c>
      <c r="CY17891" s="0" t="n">
        <v>1.2357</v>
      </c>
      <c r="CZ17891" s="0" t="n">
        <v>0.9295</v>
      </c>
      <c r="DA17891" s="0" t="n">
        <v>1.0027</v>
      </c>
      <c r="DB17891" s="0" t="n">
        <v>0.78838</v>
      </c>
      <c r="DC17891" s="0" t="n">
        <v>1.4049</v>
      </c>
      <c r="DD17891" s="0" t="n">
        <v>1.0061</v>
      </c>
      <c r="DF17891" s="0" t="n">
        <v>0.49973</v>
      </c>
      <c r="DG17891" s="0" t="n">
        <v>0.93575</v>
      </c>
      <c r="DI17891" s="0" t="n">
        <v>0.79348</v>
      </c>
      <c r="DJ17891" s="0" t="n">
        <v>0.74888</v>
      </c>
      <c r="DK17891" s="0" t="n">
        <v>1.6879</v>
      </c>
      <c r="DO17891" s="0" t="n">
        <v>1.4418</v>
      </c>
      <c r="DP17891" s="0" t="n">
        <v>1.3389</v>
      </c>
      <c r="DR17891" s="0" t="n">
        <v>0.93351</v>
      </c>
      <c r="EA17891" s="0" t="n">
        <v>0.766953333333333</v>
      </c>
      <c r="EB17891" s="0" t="n">
        <v>0.76846</v>
      </c>
      <c r="EC17891" s="0" t="n">
        <v>0.930375</v>
      </c>
      <c r="ED17891" s="0" t="n">
        <v>0.90667</v>
      </c>
      <c r="EE17891" s="0" t="n">
        <v>0.87863</v>
      </c>
      <c r="EF17891" s="0" t="n">
        <v>0.87498</v>
      </c>
      <c r="EG17891" s="0" t="n">
        <v>0.9783</v>
      </c>
      <c r="EH17891" s="0" t="n">
        <v>0.754805</v>
      </c>
    </row>
    <row r="17892" customFormat="false" ht="14" hidden="false" customHeight="false" outlineLevel="0" collapsed="false">
      <c r="A17892" s="0" t="s">
        <v>80751</v>
      </c>
      <c r="B17892" s="0" t="n">
        <v>469</v>
      </c>
      <c r="C17892" s="0" t="s">
        <v>80751</v>
      </c>
      <c r="D17892" s="0" t="s">
        <v>80752</v>
      </c>
      <c r="E17892" s="0" t="s">
        <v>80753</v>
      </c>
      <c r="F17892" s="0" t="n">
        <v>0.466266</v>
      </c>
      <c r="G17892" s="0" t="n">
        <v>0.545389</v>
      </c>
      <c r="H17892" s="0" t="n">
        <v>0.00266818</v>
      </c>
      <c r="I17892" s="0" t="n">
        <v>56.29</v>
      </c>
      <c r="J17892" s="0" t="n">
        <v>34.05</v>
      </c>
      <c r="K17892" s="0" t="n">
        <v>56.29</v>
      </c>
      <c r="L17892" s="0" t="s">
        <v>149</v>
      </c>
      <c r="M17892" s="0" t="s">
        <v>80754</v>
      </c>
      <c r="N17892" s="0" t="s">
        <v>144</v>
      </c>
      <c r="O17892" s="0" t="s">
        <v>241</v>
      </c>
      <c r="P17892" s="0" t="s">
        <v>80755</v>
      </c>
      <c r="Q17892" s="0" t="s">
        <v>80756</v>
      </c>
      <c r="R17892" s="0" t="n">
        <v>1</v>
      </c>
      <c r="EA17892" s="0" t="e">
        <f aca="false">#DIV/0!</f>
        <v>#DIV/0!</v>
      </c>
      <c r="EB17892" s="0" t="e">
        <f aca="false">#DIV/0!</f>
        <v>#DIV/0!</v>
      </c>
      <c r="EC17892" s="0" t="e">
        <f aca="false">#DIV/0!</f>
        <v>#DIV/0!</v>
      </c>
      <c r="ED17892" s="0" t="e">
        <f aca="false">#DIV/0!</f>
        <v>#DIV/0!</v>
      </c>
      <c r="EE17892" s="0" t="e">
        <f aca="false">#DIV/0!</f>
        <v>#DIV/0!</v>
      </c>
      <c r="EF17892" s="0" t="e">
        <f aca="false">#DIV/0!</f>
        <v>#DIV/0!</v>
      </c>
      <c r="EG17892" s="0" t="e">
        <f aca="false">#DIV/0!</f>
        <v>#DIV/0!</v>
      </c>
      <c r="EH17892" s="0" t="e">
        <f aca="false">#DIV/0!</f>
        <v>#DIV/0!</v>
      </c>
    </row>
    <row r="17893" customFormat="false" ht="14" hidden="false" customHeight="false" outlineLevel="0" collapsed="false">
      <c r="A17893" s="0" t="s">
        <v>80751</v>
      </c>
      <c r="B17893" s="0" t="n">
        <v>486</v>
      </c>
      <c r="C17893" s="0" t="s">
        <v>80751</v>
      </c>
      <c r="D17893" s="0" t="s">
        <v>80752</v>
      </c>
      <c r="E17893" s="0" t="s">
        <v>80753</v>
      </c>
      <c r="F17893" s="0" t="n">
        <v>0.640256</v>
      </c>
      <c r="G17893" s="0" t="n">
        <v>5.00031</v>
      </c>
      <c r="H17893" s="0" t="n">
        <v>0.00266818</v>
      </c>
      <c r="I17893" s="0" t="n">
        <v>58.964</v>
      </c>
      <c r="J17893" s="0" t="n">
        <v>40.609</v>
      </c>
      <c r="K17893" s="0" t="n">
        <v>58.964</v>
      </c>
      <c r="L17893" s="0" t="s">
        <v>149</v>
      </c>
      <c r="M17893" s="0" t="s">
        <v>80757</v>
      </c>
      <c r="N17893" s="0" t="s">
        <v>2580</v>
      </c>
      <c r="O17893" s="0" t="s">
        <v>715</v>
      </c>
      <c r="P17893" s="0" t="s">
        <v>80758</v>
      </c>
      <c r="Q17893" s="0" t="s">
        <v>80759</v>
      </c>
      <c r="R17893" s="0" t="n">
        <v>18</v>
      </c>
      <c r="AR17893" s="0" t="n">
        <v>1.1363</v>
      </c>
      <c r="AZ17893" s="0" t="n">
        <v>1.4648</v>
      </c>
      <c r="BB17893" s="0" t="n">
        <v>1.2904</v>
      </c>
      <c r="BC17893" s="0" t="n">
        <v>1.3881</v>
      </c>
      <c r="BD17893" s="0" t="n">
        <v>1.2228</v>
      </c>
      <c r="BG17893" s="0" t="n">
        <v>0.8008</v>
      </c>
      <c r="BI17893" s="0" t="n">
        <v>1.1334</v>
      </c>
      <c r="BK17893" s="0" t="n">
        <v>0.82955</v>
      </c>
      <c r="BL17893" s="0" t="n">
        <v>1.0102</v>
      </c>
      <c r="BM17893" s="0" t="n">
        <v>0.95028</v>
      </c>
      <c r="BN17893" s="0" t="n">
        <v>1.2564</v>
      </c>
      <c r="BT17893" s="0" t="n">
        <v>1.4279</v>
      </c>
      <c r="CG17893" s="0" t="n">
        <v>1.1717</v>
      </c>
      <c r="CH17893" s="0" t="n">
        <v>1.5262</v>
      </c>
      <c r="CK17893" s="0" t="n">
        <v>1.3354</v>
      </c>
      <c r="CL17893" s="0" t="n">
        <v>1.6932</v>
      </c>
      <c r="DC17893" s="0" t="n">
        <v>0.93038</v>
      </c>
      <c r="DD17893" s="0" t="n">
        <v>1.517</v>
      </c>
      <c r="DE17893" s="0" t="n">
        <v>1.3817</v>
      </c>
      <c r="DF17893" s="0" t="n">
        <v>1.5125</v>
      </c>
      <c r="DH17893" s="0" t="n">
        <v>1.5565</v>
      </c>
      <c r="DJ17893" s="0" t="n">
        <v>1.4145</v>
      </c>
      <c r="DU17893" s="0" t="n">
        <v>1.3812</v>
      </c>
      <c r="DY17893" s="0" t="n">
        <v>1.2391</v>
      </c>
      <c r="DZ17893" s="0" t="n">
        <v>1.0541</v>
      </c>
      <c r="EA17893" s="0" t="n">
        <v>0.8008</v>
      </c>
      <c r="EB17893" s="0" t="n">
        <v>1.30055</v>
      </c>
      <c r="EC17893" s="0" t="n">
        <v>1.1334</v>
      </c>
      <c r="ED17893" s="0" t="n">
        <v>1.2904</v>
      </c>
      <c r="EE17893" s="0" t="n">
        <v>1.108825</v>
      </c>
      <c r="EF17893" s="0" t="n">
        <v>1.1165</v>
      </c>
      <c r="EG17893" s="0" t="n">
        <v>0.95028</v>
      </c>
      <c r="EH17893" s="0" t="n">
        <v>1.2564</v>
      </c>
    </row>
    <row r="17894" customFormat="false" ht="14" hidden="false" customHeight="false" outlineLevel="0" collapsed="false">
      <c r="A17894" s="0" t="s">
        <v>80760</v>
      </c>
      <c r="B17894" s="0" t="s">
        <v>80761</v>
      </c>
      <c r="C17894" s="0" t="s">
        <v>80762</v>
      </c>
      <c r="D17894" s="0" t="s">
        <v>80763</v>
      </c>
      <c r="E17894" s="0" t="s">
        <v>80764</v>
      </c>
      <c r="F17894" s="0" t="n">
        <v>0.89107</v>
      </c>
      <c r="G17894" s="0" t="n">
        <v>9.12766</v>
      </c>
      <c r="H17894" s="3" t="n">
        <v>9.29886E-006</v>
      </c>
      <c r="I17894" s="0" t="n">
        <v>89.669</v>
      </c>
      <c r="J17894" s="0" t="n">
        <v>68.31</v>
      </c>
      <c r="K17894" s="0" t="n">
        <v>89.669</v>
      </c>
      <c r="L17894" s="0" t="s">
        <v>142</v>
      </c>
      <c r="M17894" s="0" t="s">
        <v>80765</v>
      </c>
      <c r="N17894" s="0" t="s">
        <v>5903</v>
      </c>
      <c r="O17894" s="0" t="s">
        <v>2685</v>
      </c>
      <c r="P17894" s="0" t="s">
        <v>80766</v>
      </c>
      <c r="Q17894" s="0" t="s">
        <v>80767</v>
      </c>
      <c r="R17894" s="0" t="n">
        <v>12</v>
      </c>
      <c r="AB17894" s="0" t="n">
        <v>1.1926</v>
      </c>
      <c r="AC17894" s="0" t="n">
        <v>1.0645</v>
      </c>
      <c r="AD17894" s="0" t="n">
        <v>0.83191</v>
      </c>
      <c r="AE17894" s="0" t="n">
        <v>1.2418</v>
      </c>
      <c r="BA17894" s="0" t="n">
        <v>2.6295</v>
      </c>
      <c r="BG17894" s="0" t="n">
        <v>0.7811</v>
      </c>
      <c r="BH17894" s="0" t="n">
        <v>0.88206</v>
      </c>
      <c r="BI17894" s="0" t="n">
        <v>1.0367</v>
      </c>
      <c r="BJ17894" s="0" t="n">
        <v>0.96485</v>
      </c>
      <c r="BK17894" s="0" t="n">
        <v>0.63448</v>
      </c>
      <c r="BL17894" s="0" t="n">
        <v>0.98006</v>
      </c>
      <c r="BM17894" s="0" t="n">
        <v>0.6836</v>
      </c>
      <c r="BO17894" s="0" t="n">
        <v>0.78527</v>
      </c>
      <c r="BR17894" s="0" t="n">
        <v>0.68183</v>
      </c>
      <c r="BS17894" s="0" t="n">
        <v>1.0798</v>
      </c>
      <c r="BT17894" s="0" t="n">
        <v>0.79767</v>
      </c>
      <c r="CE17894" s="0" t="n">
        <v>1.0827</v>
      </c>
      <c r="CG17894" s="0" t="n">
        <v>0.84569</v>
      </c>
      <c r="DC17894" s="0" t="n">
        <v>1.1654</v>
      </c>
      <c r="DE17894" s="0" t="n">
        <v>1.0789</v>
      </c>
      <c r="DJ17894" s="0" t="n">
        <v>0.99688</v>
      </c>
      <c r="DX17894" s="0" t="n">
        <v>1.0811</v>
      </c>
      <c r="EA17894" s="0" t="n">
        <v>0.7811</v>
      </c>
      <c r="EB17894" s="0" t="n">
        <v>1.03733</v>
      </c>
      <c r="EC17894" s="0" t="n">
        <v>1.5769</v>
      </c>
      <c r="ED17894" s="0" t="n">
        <v>0.89838</v>
      </c>
      <c r="EE17894" s="0" t="n">
        <v>0.93814</v>
      </c>
      <c r="EF17894" s="0" t="n">
        <v>0.98006</v>
      </c>
      <c r="EG17894" s="0" t="n">
        <v>0.6836</v>
      </c>
      <c r="EH17894" s="0" t="e">
        <f aca="false">#DIV/0!</f>
        <v>#DIV/0!</v>
      </c>
    </row>
    <row r="17895" customFormat="false" ht="14" hidden="false" customHeight="false" outlineLevel="0" collapsed="false">
      <c r="A17895" s="0" t="s">
        <v>80760</v>
      </c>
      <c r="B17895" s="0" t="s">
        <v>80768</v>
      </c>
      <c r="C17895" s="0" t="s">
        <v>80762</v>
      </c>
      <c r="D17895" s="0" t="s">
        <v>80763</v>
      </c>
      <c r="E17895" s="0" t="s">
        <v>80764</v>
      </c>
      <c r="F17895" s="0" t="n">
        <v>0.928712</v>
      </c>
      <c r="G17895" s="0" t="n">
        <v>12.8554</v>
      </c>
      <c r="H17895" s="3" t="n">
        <v>7.78362E-005</v>
      </c>
      <c r="I17895" s="0" t="n">
        <v>93.427</v>
      </c>
      <c r="J17895" s="0" t="n">
        <v>59.88</v>
      </c>
      <c r="K17895" s="0" t="n">
        <v>47.163</v>
      </c>
      <c r="L17895" s="0" t="s">
        <v>142</v>
      </c>
      <c r="M17895" s="0" t="s">
        <v>80769</v>
      </c>
      <c r="N17895" s="0" t="s">
        <v>10416</v>
      </c>
      <c r="O17895" s="0" t="s">
        <v>339</v>
      </c>
      <c r="P17895" s="0" t="s">
        <v>80770</v>
      </c>
      <c r="Q17895" s="0" t="s">
        <v>80771</v>
      </c>
      <c r="R17895" s="0" t="n">
        <v>23</v>
      </c>
      <c r="X17895" s="0" t="n">
        <v>6.3361</v>
      </c>
      <c r="DK17895" s="0" t="n">
        <v>4.5095</v>
      </c>
      <c r="EA17895" s="0" t="e">
        <f aca="false">#DIV/0!</f>
        <v>#DIV/0!</v>
      </c>
      <c r="EB17895" s="0" t="e">
        <f aca="false">#DIV/0!</f>
        <v>#DIV/0!</v>
      </c>
      <c r="EC17895" s="0" t="e">
        <f aca="false">#DIV/0!</f>
        <v>#DIV/0!</v>
      </c>
      <c r="ED17895" s="0" t="e">
        <f aca="false">#DIV/0!</f>
        <v>#DIV/0!</v>
      </c>
      <c r="EE17895" s="0" t="e">
        <f aca="false">#DIV/0!</f>
        <v>#DIV/0!</v>
      </c>
      <c r="EF17895" s="0" t="n">
        <v>6.3361</v>
      </c>
      <c r="EG17895" s="0" t="e">
        <f aca="false">#DIV/0!</f>
        <v>#DIV/0!</v>
      </c>
      <c r="EH17895" s="0" t="e">
        <f aca="false">#DIV/0!</f>
        <v>#DIV/0!</v>
      </c>
    </row>
    <row r="17896" customFormat="false" ht="14" hidden="false" customHeight="false" outlineLevel="0" collapsed="false">
      <c r="A17896" s="0" t="s">
        <v>80760</v>
      </c>
      <c r="B17896" s="0" t="s">
        <v>80772</v>
      </c>
      <c r="C17896" s="0" t="s">
        <v>80762</v>
      </c>
      <c r="D17896" s="0" t="s">
        <v>80763</v>
      </c>
      <c r="E17896" s="0" t="s">
        <v>80764</v>
      </c>
      <c r="F17896" s="0" t="n">
        <v>0.997558</v>
      </c>
      <c r="G17896" s="0" t="n">
        <v>26.1115</v>
      </c>
      <c r="H17896" s="3" t="n">
        <v>3.47084E-009</v>
      </c>
      <c r="I17896" s="0" t="n">
        <v>151.63</v>
      </c>
      <c r="J17896" s="0" t="n">
        <v>103.91</v>
      </c>
      <c r="K17896" s="0" t="n">
        <v>151.63</v>
      </c>
      <c r="L17896" s="0" t="s">
        <v>142</v>
      </c>
      <c r="M17896" s="0" t="s">
        <v>80773</v>
      </c>
      <c r="N17896" s="0" t="s">
        <v>14329</v>
      </c>
      <c r="O17896" s="0" t="s">
        <v>758</v>
      </c>
      <c r="P17896" s="0" t="s">
        <v>80774</v>
      </c>
      <c r="Q17896" s="0" t="s">
        <v>80775</v>
      </c>
      <c r="R17896" s="0" t="n">
        <v>4</v>
      </c>
      <c r="S17896" s="0" t="n">
        <v>7.5127</v>
      </c>
      <c r="T17896" s="0" t="n">
        <v>6.2081</v>
      </c>
      <c r="U17896" s="0" t="n">
        <v>6.6645</v>
      </c>
      <c r="W17896" s="0" t="n">
        <v>11.056</v>
      </c>
      <c r="Y17896" s="0" t="n">
        <v>7.6733</v>
      </c>
      <c r="AK17896" s="0" t="n">
        <v>5.8429</v>
      </c>
      <c r="AL17896" s="0" t="n">
        <v>5.1987</v>
      </c>
      <c r="AM17896" s="0" t="n">
        <v>5.3106</v>
      </c>
      <c r="AP17896" s="0" t="n">
        <v>4.6713</v>
      </c>
      <c r="CU17896" s="0" t="n">
        <v>5.1949</v>
      </c>
      <c r="CW17896" s="0" t="n">
        <v>7.1711</v>
      </c>
      <c r="CX17896" s="0" t="n">
        <v>5.6684</v>
      </c>
      <c r="DB17896" s="0" t="n">
        <v>6.6287</v>
      </c>
      <c r="DL17896" s="0" t="n">
        <v>3.8689</v>
      </c>
      <c r="DN17896" s="0" t="n">
        <v>1.6964</v>
      </c>
      <c r="DO17896" s="0" t="n">
        <v>4.6682</v>
      </c>
      <c r="DP17896" s="0" t="n">
        <v>4.16</v>
      </c>
      <c r="EA17896" s="0" t="n">
        <v>7.5127</v>
      </c>
      <c r="EB17896" s="0" t="n">
        <v>6.2081</v>
      </c>
      <c r="EC17896" s="0" t="n">
        <v>6.2537</v>
      </c>
      <c r="ED17896" s="0" t="n">
        <v>5.1987</v>
      </c>
      <c r="EE17896" s="0" t="n">
        <v>8.1833</v>
      </c>
      <c r="EF17896" s="0" t="e">
        <f aca="false">#DIV/0!</f>
        <v>#DIV/0!</v>
      </c>
      <c r="EG17896" s="0" t="n">
        <v>7.6733</v>
      </c>
      <c r="EH17896" s="0" t="n">
        <v>4.6713</v>
      </c>
    </row>
    <row r="17897" customFormat="false" ht="14" hidden="false" customHeight="false" outlineLevel="0" collapsed="false">
      <c r="A17897" s="0" t="s">
        <v>80776</v>
      </c>
      <c r="B17897" s="0" t="s">
        <v>80777</v>
      </c>
      <c r="C17897" s="0" t="s">
        <v>80762</v>
      </c>
      <c r="D17897" s="0" t="s">
        <v>80763</v>
      </c>
      <c r="E17897" s="0" t="s">
        <v>80764</v>
      </c>
      <c r="F17897" s="0" t="n">
        <v>0.999042</v>
      </c>
      <c r="G17897" s="0" t="n">
        <v>30.1805</v>
      </c>
      <c r="H17897" s="0" t="n">
        <v>0.00031115</v>
      </c>
      <c r="I17897" s="0" t="n">
        <v>122.78</v>
      </c>
      <c r="J17897" s="0" t="n">
        <v>94.816</v>
      </c>
      <c r="K17897" s="0" t="n">
        <v>117.09</v>
      </c>
      <c r="L17897" s="0" t="s">
        <v>142</v>
      </c>
      <c r="M17897" s="0" t="s">
        <v>80778</v>
      </c>
      <c r="N17897" s="0" t="s">
        <v>144</v>
      </c>
      <c r="O17897" s="0" t="s">
        <v>555</v>
      </c>
      <c r="P17897" s="0" t="s">
        <v>80779</v>
      </c>
      <c r="Q17897" s="0" t="s">
        <v>80780</v>
      </c>
      <c r="R17897" s="0" t="n">
        <v>3</v>
      </c>
      <c r="CM17897" s="0" t="n">
        <v>2.0842</v>
      </c>
      <c r="CN17897" s="0" t="n">
        <v>1.5639</v>
      </c>
      <c r="CP17897" s="0" t="n">
        <v>2.1297</v>
      </c>
      <c r="CQ17897" s="0" t="n">
        <v>1.2513</v>
      </c>
      <c r="CR17897" s="0" t="n">
        <v>1.2255</v>
      </c>
      <c r="CT17897" s="0" t="n">
        <v>1.6453</v>
      </c>
      <c r="CU17897" s="0" t="n">
        <v>2.631</v>
      </c>
      <c r="EA17897" s="0" t="e">
        <f aca="false">#DIV/0!</f>
        <v>#DIV/0!</v>
      </c>
      <c r="EB17897" s="0" t="e">
        <f aca="false">#DIV/0!</f>
        <v>#DIV/0!</v>
      </c>
      <c r="EC17897" s="0" t="e">
        <f aca="false">#DIV/0!</f>
        <v>#DIV/0!</v>
      </c>
      <c r="ED17897" s="0" t="e">
        <f aca="false">#DIV/0!</f>
        <v>#DIV/0!</v>
      </c>
      <c r="EE17897" s="0" t="e">
        <f aca="false">#DIV/0!</f>
        <v>#DIV/0!</v>
      </c>
      <c r="EF17897" s="0" t="e">
        <f aca="false">#DIV/0!</f>
        <v>#DIV/0!</v>
      </c>
      <c r="EG17897" s="0" t="e">
        <f aca="false">#DIV/0!</f>
        <v>#DIV/0!</v>
      </c>
      <c r="EH17897" s="0" t="e">
        <f aca="false">#DIV/0!</f>
        <v>#DIV/0!</v>
      </c>
    </row>
    <row r="17898" customFormat="false" ht="14" hidden="false" customHeight="false" outlineLevel="0" collapsed="false">
      <c r="A17898" s="0" t="s">
        <v>80760</v>
      </c>
      <c r="B17898" s="0" t="s">
        <v>80781</v>
      </c>
      <c r="C17898" s="0" t="s">
        <v>80762</v>
      </c>
      <c r="D17898" s="0" t="s">
        <v>80763</v>
      </c>
      <c r="E17898" s="0" t="s">
        <v>80764</v>
      </c>
      <c r="F17898" s="0" t="n">
        <v>0.91742</v>
      </c>
      <c r="G17898" s="0" t="n">
        <v>10.4569</v>
      </c>
      <c r="H17898" s="3" t="n">
        <v>4.48206E-006</v>
      </c>
      <c r="I17898" s="0" t="n">
        <v>96.805</v>
      </c>
      <c r="J17898" s="0" t="n">
        <v>71.342</v>
      </c>
      <c r="K17898" s="0" t="n">
        <v>83.229</v>
      </c>
      <c r="L17898" s="0" t="s">
        <v>149</v>
      </c>
      <c r="M17898" s="0" t="s">
        <v>80782</v>
      </c>
      <c r="N17898" s="0" t="s">
        <v>7601</v>
      </c>
      <c r="O17898" s="0" t="s">
        <v>9930</v>
      </c>
      <c r="P17898" s="0" t="s">
        <v>80783</v>
      </c>
      <c r="Q17898" s="0" t="s">
        <v>80784</v>
      </c>
      <c r="R17898" s="0" t="n">
        <v>13</v>
      </c>
      <c r="AA17898" s="0" t="n">
        <v>1.3443</v>
      </c>
      <c r="AC17898" s="0" t="n">
        <v>1.0645</v>
      </c>
      <c r="AD17898" s="0" t="n">
        <v>0.83191</v>
      </c>
      <c r="AF17898" s="0" t="n">
        <v>0.91876</v>
      </c>
      <c r="AG17898" s="0" t="n">
        <v>1.3361</v>
      </c>
      <c r="AH17898" s="0" t="n">
        <v>1.3935</v>
      </c>
      <c r="AY17898" s="0" t="n">
        <v>1.4005</v>
      </c>
      <c r="AZ17898" s="0" t="n">
        <v>1.114</v>
      </c>
      <c r="BA17898" s="0" t="n">
        <v>2.6295</v>
      </c>
      <c r="BB17898" s="0" t="n">
        <v>0.98113</v>
      </c>
      <c r="BC17898" s="0" t="n">
        <v>0.81295</v>
      </c>
      <c r="BD17898" s="0" t="n">
        <v>1.3449</v>
      </c>
      <c r="BE17898" s="0" t="n">
        <v>0.61135</v>
      </c>
      <c r="BF17898" s="0" t="n">
        <v>1.1086</v>
      </c>
      <c r="BK17898" s="0" t="n">
        <v>0.63448</v>
      </c>
      <c r="BL17898" s="0" t="n">
        <v>0.98006</v>
      </c>
      <c r="BU17898" s="0" t="n">
        <v>0.79647</v>
      </c>
      <c r="CE17898" s="0" t="n">
        <v>1.0827</v>
      </c>
      <c r="CF17898" s="0" t="n">
        <v>1.1463</v>
      </c>
      <c r="CG17898" s="0" t="n">
        <v>0.84569</v>
      </c>
      <c r="CH17898" s="0" t="n">
        <v>0.87529</v>
      </c>
      <c r="CJ17898" s="0" t="n">
        <v>1.0039</v>
      </c>
      <c r="CK17898" s="0" t="n">
        <v>1.0249</v>
      </c>
      <c r="CL17898" s="0" t="n">
        <v>1.0584</v>
      </c>
      <c r="DD17898" s="0" t="n">
        <v>1.1</v>
      </c>
      <c r="DF17898" s="0" t="n">
        <v>1.0558</v>
      </c>
      <c r="DG17898" s="0" t="n">
        <v>1.1332</v>
      </c>
      <c r="DH17898" s="0" t="n">
        <v>0.9778</v>
      </c>
      <c r="DI17898" s="0" t="n">
        <v>0.83205</v>
      </c>
      <c r="DJ17898" s="0" t="n">
        <v>0.99688</v>
      </c>
      <c r="EA17898" s="0" t="n">
        <v>1.3724</v>
      </c>
      <c r="EB17898" s="0" t="n">
        <v>1.114</v>
      </c>
      <c r="EC17898" s="0" t="n">
        <v>1.847</v>
      </c>
      <c r="ED17898" s="0" t="n">
        <v>0.90652</v>
      </c>
      <c r="EE17898" s="0" t="n">
        <v>0.723715</v>
      </c>
      <c r="EF17898" s="0" t="n">
        <v>1.08124</v>
      </c>
      <c r="EG17898" s="0" t="n">
        <v>0.973725</v>
      </c>
      <c r="EH17898" s="0" t="n">
        <v>1.25105</v>
      </c>
    </row>
    <row r="17899" customFormat="false" ht="14" hidden="false" customHeight="false" outlineLevel="0" collapsed="false">
      <c r="A17899" s="0" t="s">
        <v>80785</v>
      </c>
      <c r="B17899" s="0" t="s">
        <v>80786</v>
      </c>
      <c r="C17899" s="0" t="s">
        <v>80787</v>
      </c>
      <c r="D17899" s="0" t="s">
        <v>80788</v>
      </c>
      <c r="E17899" s="0" t="s">
        <v>80789</v>
      </c>
      <c r="F17899" s="0" t="n">
        <v>0.865956</v>
      </c>
      <c r="G17899" s="0" t="n">
        <v>8.10818</v>
      </c>
      <c r="H17899" s="3" t="n">
        <v>6.25015E-006</v>
      </c>
      <c r="I17899" s="0" t="n">
        <v>116.19</v>
      </c>
      <c r="J17899" s="0" t="n">
        <v>77.888</v>
      </c>
      <c r="K17899" s="0" t="n">
        <v>82.765</v>
      </c>
      <c r="L17899" s="0" t="s">
        <v>142</v>
      </c>
      <c r="M17899" s="0" t="s">
        <v>80790</v>
      </c>
      <c r="N17899" s="0" t="s">
        <v>144</v>
      </c>
      <c r="O17899" s="0" t="s">
        <v>635</v>
      </c>
      <c r="P17899" s="0" t="s">
        <v>80791</v>
      </c>
      <c r="Q17899" s="0" t="s">
        <v>80792</v>
      </c>
      <c r="R17899" s="0" t="n">
        <v>5</v>
      </c>
      <c r="S17899" s="0" t="n">
        <v>1.026</v>
      </c>
      <c r="T17899" s="0" t="n">
        <v>0.98266</v>
      </c>
      <c r="U17899" s="0" t="n">
        <v>1.1284</v>
      </c>
      <c r="W17899" s="0" t="n">
        <v>1.0202</v>
      </c>
      <c r="Z17899" s="0" t="n">
        <v>1.1201</v>
      </c>
      <c r="CT17899" s="0" t="n">
        <v>0.98699</v>
      </c>
      <c r="CU17899" s="0" t="n">
        <v>0.9785</v>
      </c>
      <c r="CV17899" s="0" t="n">
        <v>0.83139</v>
      </c>
      <c r="CY17899" s="0" t="n">
        <v>1.1222</v>
      </c>
      <c r="CZ17899" s="0" t="n">
        <v>0.83722</v>
      </c>
      <c r="DA17899" s="0" t="n">
        <v>1.2008</v>
      </c>
      <c r="EA17899" s="0" t="n">
        <v>1.026</v>
      </c>
      <c r="EB17899" s="0" t="n">
        <v>0.98266</v>
      </c>
      <c r="EC17899" s="0" t="n">
        <v>1.1284</v>
      </c>
      <c r="ED17899" s="0" t="e">
        <f aca="false">#DIV/0!</f>
        <v>#DIV/0!</v>
      </c>
      <c r="EE17899" s="0" t="n">
        <v>1.0202</v>
      </c>
      <c r="EF17899" s="0" t="e">
        <f aca="false">#DIV/0!</f>
        <v>#DIV/0!</v>
      </c>
      <c r="EG17899" s="0" t="e">
        <f aca="false">#DIV/0!</f>
        <v>#DIV/0!</v>
      </c>
      <c r="EH17899" s="0" t="n">
        <v>1.1201</v>
      </c>
    </row>
    <row r="17900" customFormat="false" ht="14" hidden="false" customHeight="false" outlineLevel="0" collapsed="false">
      <c r="A17900" s="0" t="s">
        <v>80785</v>
      </c>
      <c r="B17900" s="0" t="s">
        <v>80793</v>
      </c>
      <c r="C17900" s="0" t="s">
        <v>80787</v>
      </c>
      <c r="D17900" s="0" t="s">
        <v>80788</v>
      </c>
      <c r="E17900" s="0" t="s">
        <v>80789</v>
      </c>
      <c r="F17900" s="0" t="n">
        <v>0.998696</v>
      </c>
      <c r="G17900" s="0" t="n">
        <v>29.4034</v>
      </c>
      <c r="H17900" s="3" t="n">
        <v>6.25015E-006</v>
      </c>
      <c r="I17900" s="0" t="n">
        <v>138.2</v>
      </c>
      <c r="J17900" s="0" t="n">
        <v>121.67</v>
      </c>
      <c r="K17900" s="0" t="n">
        <v>136.93</v>
      </c>
      <c r="L17900" s="0" t="s">
        <v>142</v>
      </c>
      <c r="M17900" s="0" t="s">
        <v>80794</v>
      </c>
      <c r="N17900" s="0" t="s">
        <v>144</v>
      </c>
      <c r="O17900" s="0" t="s">
        <v>203</v>
      </c>
      <c r="P17900" s="0" t="s">
        <v>80795</v>
      </c>
      <c r="Q17900" s="0" t="s">
        <v>80796</v>
      </c>
      <c r="R17900" s="0" t="n">
        <v>6</v>
      </c>
      <c r="S17900" s="0" t="n">
        <v>1.0561</v>
      </c>
      <c r="U17900" s="0" t="n">
        <v>1.1284</v>
      </c>
      <c r="V17900" s="0" t="n">
        <v>1.0734</v>
      </c>
      <c r="W17900" s="0" t="n">
        <v>1.0161</v>
      </c>
      <c r="X17900" s="0" t="n">
        <v>1.0067</v>
      </c>
      <c r="Y17900" s="0" t="n">
        <v>1.1698</v>
      </c>
      <c r="BW17900" s="0" t="n">
        <v>0.96772</v>
      </c>
      <c r="CB17900" s="0" t="n">
        <v>0.7651</v>
      </c>
      <c r="CC17900" s="0" t="n">
        <v>0.67853</v>
      </c>
      <c r="CD17900" s="0" t="n">
        <v>0.84914</v>
      </c>
      <c r="CM17900" s="0" t="n">
        <v>1.0026</v>
      </c>
      <c r="CN17900" s="0" t="n">
        <v>0.99952</v>
      </c>
      <c r="CO17900" s="0" t="n">
        <v>0.89437</v>
      </c>
      <c r="CP17900" s="0" t="n">
        <v>1.0503</v>
      </c>
      <c r="CQ17900" s="0" t="n">
        <v>0.9087</v>
      </c>
      <c r="CR17900" s="0" t="n">
        <v>1.0988</v>
      </c>
      <c r="CS17900" s="0" t="n">
        <v>0.96784</v>
      </c>
      <c r="CT17900" s="0" t="n">
        <v>1.0396</v>
      </c>
      <c r="CU17900" s="0" t="n">
        <v>1.1664</v>
      </c>
      <c r="CV17900" s="0" t="n">
        <v>0.96179</v>
      </c>
      <c r="CW17900" s="0" t="n">
        <v>0.94397</v>
      </c>
      <c r="CZ17900" s="0" t="n">
        <v>0.83826</v>
      </c>
      <c r="DA17900" s="0" t="n">
        <v>1.0707</v>
      </c>
      <c r="DB17900" s="0" t="n">
        <v>1.1749</v>
      </c>
      <c r="EA17900" s="0" t="n">
        <v>1.0561</v>
      </c>
      <c r="EB17900" s="0" t="e">
        <f aca="false">#DIV/0!</f>
        <v>#DIV/0!</v>
      </c>
      <c r="EC17900" s="0" t="n">
        <v>1.1284</v>
      </c>
      <c r="ED17900" s="0" t="n">
        <v>1.0734</v>
      </c>
      <c r="EE17900" s="0" t="n">
        <v>1.0161</v>
      </c>
      <c r="EF17900" s="0" t="n">
        <v>1.0067</v>
      </c>
      <c r="EG17900" s="0" t="n">
        <v>1.1698</v>
      </c>
      <c r="EH17900" s="0" t="e">
        <f aca="false">#DIV/0!</f>
        <v>#DIV/0!</v>
      </c>
    </row>
    <row r="17901" customFormat="false" ht="14" hidden="false" customHeight="false" outlineLevel="0" collapsed="false">
      <c r="A17901" s="0" t="s">
        <v>80797</v>
      </c>
      <c r="B17901" s="0" t="s">
        <v>80798</v>
      </c>
      <c r="C17901" s="0" t="s">
        <v>80787</v>
      </c>
      <c r="D17901" s="0" t="s">
        <v>80788</v>
      </c>
      <c r="E17901" s="0" t="s">
        <v>80789</v>
      </c>
      <c r="F17901" s="0" t="n">
        <v>0.813371</v>
      </c>
      <c r="G17901" s="0" t="n">
        <v>6.48465</v>
      </c>
      <c r="H17901" s="3" t="n">
        <v>9.23373E-014</v>
      </c>
      <c r="I17901" s="0" t="n">
        <v>92.416</v>
      </c>
      <c r="J17901" s="0" t="n">
        <v>77.01</v>
      </c>
      <c r="K17901" s="0" t="n">
        <v>79.784</v>
      </c>
      <c r="L17901" s="0" t="s">
        <v>142</v>
      </c>
      <c r="M17901" s="0" t="s">
        <v>80799</v>
      </c>
      <c r="N17901" s="0" t="s">
        <v>144</v>
      </c>
      <c r="O17901" s="0" t="s">
        <v>324</v>
      </c>
      <c r="P17901" s="0" t="s">
        <v>80800</v>
      </c>
      <c r="Q17901" s="0" t="s">
        <v>80801</v>
      </c>
      <c r="R17901" s="0" t="n">
        <v>9</v>
      </c>
      <c r="AG17901" s="0" t="n">
        <v>1.174</v>
      </c>
      <c r="AO17901" s="0" t="n">
        <v>1.0522</v>
      </c>
      <c r="AP17901" s="0" t="n">
        <v>1.1409</v>
      </c>
      <c r="AV17901" s="0" t="n">
        <v>0.89196</v>
      </c>
      <c r="AZ17901" s="0" t="n">
        <v>1.4451</v>
      </c>
      <c r="BA17901" s="0" t="n">
        <v>1.2534</v>
      </c>
      <c r="DE17901" s="0" t="n">
        <v>0.91391</v>
      </c>
      <c r="DJ17901" s="0" t="n">
        <v>0.93558</v>
      </c>
      <c r="DO17901" s="0" t="n">
        <v>1.0092</v>
      </c>
      <c r="DP17901" s="0" t="n">
        <v>1.0534</v>
      </c>
      <c r="DR17901" s="0" t="n">
        <v>1.008</v>
      </c>
      <c r="EA17901" s="0" t="e">
        <f aca="false">#DIV/0!</f>
        <v>#DIV/0!</v>
      </c>
      <c r="EB17901" s="0" t="n">
        <v>1.4451</v>
      </c>
      <c r="EC17901" s="0" t="n">
        <v>1.2534</v>
      </c>
      <c r="ED17901" s="0" t="e">
        <f aca="false">#DIV/0!</f>
        <v>#DIV/0!</v>
      </c>
      <c r="EE17901" s="0" t="e">
        <f aca="false">#DIV/0!</f>
        <v>#DIV/0!</v>
      </c>
      <c r="EF17901" s="0" t="n">
        <v>0.89196</v>
      </c>
      <c r="EG17901" s="0" t="n">
        <v>1.1131</v>
      </c>
      <c r="EH17901" s="0" t="n">
        <v>1.1409</v>
      </c>
    </row>
    <row r="17902" customFormat="false" ht="14" hidden="false" customHeight="false" outlineLevel="0" collapsed="false">
      <c r="A17902" s="0" t="s">
        <v>80802</v>
      </c>
      <c r="B17902" s="0" t="s">
        <v>80803</v>
      </c>
      <c r="C17902" s="0" t="s">
        <v>80787</v>
      </c>
      <c r="D17902" s="0" t="s">
        <v>80788</v>
      </c>
      <c r="E17902" s="0" t="s">
        <v>80789</v>
      </c>
      <c r="F17902" s="0" t="n">
        <v>0.999834</v>
      </c>
      <c r="G17902" s="0" t="n">
        <v>38.106</v>
      </c>
      <c r="H17902" s="3" t="n">
        <v>1.59047E-005</v>
      </c>
      <c r="I17902" s="0" t="n">
        <v>109.42</v>
      </c>
      <c r="J17902" s="0" t="n">
        <v>85.368</v>
      </c>
      <c r="K17902" s="0" t="n">
        <v>109.42</v>
      </c>
      <c r="L17902" s="0" t="s">
        <v>142</v>
      </c>
      <c r="M17902" s="0" t="s">
        <v>80804</v>
      </c>
      <c r="N17902" s="0" t="s">
        <v>144</v>
      </c>
      <c r="O17902" s="0" t="s">
        <v>1644</v>
      </c>
      <c r="P17902" s="0" t="s">
        <v>80805</v>
      </c>
      <c r="Q17902" s="0" t="s">
        <v>80806</v>
      </c>
      <c r="R17902" s="0" t="n">
        <v>6</v>
      </c>
      <c r="EA17902" s="0" t="e">
        <f aca="false">#DIV/0!</f>
        <v>#DIV/0!</v>
      </c>
      <c r="EB17902" s="0" t="e">
        <f aca="false">#DIV/0!</f>
        <v>#DIV/0!</v>
      </c>
      <c r="EC17902" s="0" t="e">
        <f aca="false">#DIV/0!</f>
        <v>#DIV/0!</v>
      </c>
      <c r="ED17902" s="0" t="e">
        <f aca="false">#DIV/0!</f>
        <v>#DIV/0!</v>
      </c>
      <c r="EE17902" s="0" t="e">
        <f aca="false">#DIV/0!</f>
        <v>#DIV/0!</v>
      </c>
      <c r="EF17902" s="0" t="e">
        <f aca="false">#DIV/0!</f>
        <v>#DIV/0!</v>
      </c>
      <c r="EG17902" s="0" t="e">
        <f aca="false">#DIV/0!</f>
        <v>#DIV/0!</v>
      </c>
      <c r="EH17902" s="0" t="e">
        <f aca="false">#DIV/0!</f>
        <v>#DIV/0!</v>
      </c>
    </row>
    <row r="17903" customFormat="false" ht="14" hidden="false" customHeight="false" outlineLevel="0" collapsed="false">
      <c r="A17903" s="0" t="s">
        <v>80797</v>
      </c>
      <c r="B17903" s="0" t="s">
        <v>80807</v>
      </c>
      <c r="C17903" s="0" t="s">
        <v>80787</v>
      </c>
      <c r="D17903" s="0" t="s">
        <v>80788</v>
      </c>
      <c r="E17903" s="0" t="s">
        <v>80789</v>
      </c>
      <c r="F17903" s="0" t="n">
        <v>0.322468</v>
      </c>
      <c r="G17903" s="0" t="n">
        <v>1.17161</v>
      </c>
      <c r="H17903" s="3" t="n">
        <v>3.67876E-005</v>
      </c>
      <c r="I17903" s="0" t="n">
        <v>66.017</v>
      </c>
      <c r="J17903" s="0" t="n">
        <v>49.551</v>
      </c>
      <c r="K17903" s="0" t="n">
        <v>66.017</v>
      </c>
      <c r="L17903" s="0" t="s">
        <v>149</v>
      </c>
      <c r="M17903" s="0" t="s">
        <v>80808</v>
      </c>
      <c r="N17903" s="0" t="s">
        <v>144</v>
      </c>
      <c r="O17903" s="0" t="s">
        <v>319</v>
      </c>
      <c r="P17903" s="0" t="s">
        <v>80809</v>
      </c>
      <c r="Q17903" s="0" t="s">
        <v>80810</v>
      </c>
      <c r="R17903" s="0" t="n">
        <v>6</v>
      </c>
      <c r="EA17903" s="0" t="e">
        <f aca="false">#DIV/0!</f>
        <v>#DIV/0!</v>
      </c>
      <c r="EB17903" s="0" t="e">
        <f aca="false">#DIV/0!</f>
        <v>#DIV/0!</v>
      </c>
      <c r="EC17903" s="0" t="e">
        <f aca="false">#DIV/0!</f>
        <v>#DIV/0!</v>
      </c>
      <c r="ED17903" s="0" t="e">
        <f aca="false">#DIV/0!</f>
        <v>#DIV/0!</v>
      </c>
      <c r="EE17903" s="0" t="e">
        <f aca="false">#DIV/0!</f>
        <v>#DIV/0!</v>
      </c>
      <c r="EF17903" s="0" t="e">
        <f aca="false">#DIV/0!</f>
        <v>#DIV/0!</v>
      </c>
      <c r="EG17903" s="0" t="e">
        <f aca="false">#DIV/0!</f>
        <v>#DIV/0!</v>
      </c>
      <c r="EH17903" s="0" t="e">
        <f aca="false">#DIV/0!</f>
        <v>#DIV/0!</v>
      </c>
    </row>
    <row r="17904" customFormat="false" ht="14" hidden="false" customHeight="false" outlineLevel="0" collapsed="false">
      <c r="A17904" s="0" t="s">
        <v>80797</v>
      </c>
      <c r="B17904" s="0" t="s">
        <v>80811</v>
      </c>
      <c r="C17904" s="0" t="s">
        <v>80787</v>
      </c>
      <c r="D17904" s="0" t="s">
        <v>80788</v>
      </c>
      <c r="E17904" s="0" t="s">
        <v>80789</v>
      </c>
      <c r="F17904" s="0" t="n">
        <v>0.939856</v>
      </c>
      <c r="G17904" s="0" t="n">
        <v>12.3944</v>
      </c>
      <c r="H17904" s="3" t="n">
        <v>3.04726E-026</v>
      </c>
      <c r="I17904" s="0" t="n">
        <v>113.65</v>
      </c>
      <c r="J17904" s="0" t="n">
        <v>94.075</v>
      </c>
      <c r="K17904" s="0" t="n">
        <v>73.831</v>
      </c>
      <c r="L17904" s="0" t="s">
        <v>149</v>
      </c>
      <c r="M17904" s="0" t="s">
        <v>80812</v>
      </c>
      <c r="N17904" s="0" t="s">
        <v>144</v>
      </c>
      <c r="O17904" s="0" t="s">
        <v>898</v>
      </c>
      <c r="P17904" s="0" t="s">
        <v>80813</v>
      </c>
      <c r="Q17904" s="0" t="s">
        <v>80814</v>
      </c>
      <c r="R17904" s="0" t="n">
        <v>10</v>
      </c>
      <c r="AA17904" s="0" t="n">
        <v>1.3233</v>
      </c>
      <c r="AD17904" s="0" t="n">
        <v>1.0473</v>
      </c>
      <c r="AF17904" s="0" t="n">
        <v>0.98877</v>
      </c>
      <c r="AH17904" s="0" t="n">
        <v>1.0772</v>
      </c>
      <c r="AI17904" s="0" t="n">
        <v>1.0676</v>
      </c>
      <c r="AJ17904" s="0" t="n">
        <v>1.1378</v>
      </c>
      <c r="BC17904" s="0" t="n">
        <v>1.352</v>
      </c>
      <c r="BD17904" s="0" t="n">
        <v>1.0295</v>
      </c>
      <c r="BE17904" s="0" t="n">
        <v>0.96822</v>
      </c>
      <c r="BF17904" s="0" t="n">
        <v>1.2935</v>
      </c>
      <c r="BG17904" s="0" t="n">
        <v>0.80577</v>
      </c>
      <c r="BH17904" s="0" t="n">
        <v>1.1859</v>
      </c>
      <c r="BI17904" s="0" t="n">
        <v>1.0844</v>
      </c>
      <c r="BK17904" s="0" t="n">
        <v>1.0464</v>
      </c>
      <c r="BL17904" s="0" t="n">
        <v>1.1009</v>
      </c>
      <c r="BM17904" s="0" t="n">
        <v>1.0605</v>
      </c>
      <c r="BN17904" s="0" t="n">
        <v>1.1467</v>
      </c>
      <c r="BQ17904" s="0" t="n">
        <v>1.2875</v>
      </c>
      <c r="CF17904" s="0" t="n">
        <v>0.99227</v>
      </c>
      <c r="CG17904" s="0" t="n">
        <v>0.82108</v>
      </c>
      <c r="CH17904" s="0" t="n">
        <v>0.8367</v>
      </c>
      <c r="CI17904" s="0" t="n">
        <v>1.3224</v>
      </c>
      <c r="CJ17904" s="0" t="n">
        <v>1.0939</v>
      </c>
      <c r="CK17904" s="0" t="n">
        <v>1.1623</v>
      </c>
      <c r="DC17904" s="0" t="n">
        <v>1.4632</v>
      </c>
      <c r="DD17904" s="0" t="n">
        <v>1.6311</v>
      </c>
      <c r="DF17904" s="0" t="n">
        <v>0.84875</v>
      </c>
      <c r="DG17904" s="0" t="n">
        <v>0.91017</v>
      </c>
      <c r="DI17904" s="0" t="n">
        <v>0.96102</v>
      </c>
      <c r="DL17904" s="0" t="n">
        <v>0.84492</v>
      </c>
      <c r="DQ17904" s="0" t="n">
        <v>1.0728</v>
      </c>
      <c r="EA17904" s="0" t="n">
        <v>1.06555666666667</v>
      </c>
      <c r="EB17904" s="0" t="n">
        <v>1.16185</v>
      </c>
      <c r="EC17904" s="0" t="n">
        <v>1.0844</v>
      </c>
      <c r="ED17904" s="0" t="n">
        <v>1.0473</v>
      </c>
      <c r="EE17904" s="0" t="n">
        <v>1.1992</v>
      </c>
      <c r="EF17904" s="0" t="n">
        <v>1.03972333333333</v>
      </c>
      <c r="EG17904" s="0" t="n">
        <v>1.01436</v>
      </c>
      <c r="EH17904" s="0" t="n">
        <v>1.17246666666667</v>
      </c>
    </row>
    <row r="17905" customFormat="false" ht="14" hidden="false" customHeight="false" outlineLevel="0" collapsed="false">
      <c r="A17905" s="0" t="s">
        <v>80797</v>
      </c>
      <c r="B17905" s="0" t="s">
        <v>69016</v>
      </c>
      <c r="C17905" s="0" t="s">
        <v>80787</v>
      </c>
      <c r="D17905" s="0" t="s">
        <v>80788</v>
      </c>
      <c r="E17905" s="0" t="s">
        <v>80789</v>
      </c>
      <c r="F17905" s="0" t="n">
        <v>0.930133</v>
      </c>
      <c r="G17905" s="0" t="n">
        <v>12.7909</v>
      </c>
      <c r="H17905" s="3" t="n">
        <v>2.39061E-019</v>
      </c>
      <c r="I17905" s="0" t="n">
        <v>106.99</v>
      </c>
      <c r="J17905" s="0" t="n">
        <v>96.223</v>
      </c>
      <c r="K17905" s="0" t="n">
        <v>74.819</v>
      </c>
      <c r="L17905" s="0" t="s">
        <v>149</v>
      </c>
      <c r="M17905" s="0" t="s">
        <v>80815</v>
      </c>
      <c r="N17905" s="0" t="s">
        <v>144</v>
      </c>
      <c r="O17905" s="0" t="s">
        <v>2676</v>
      </c>
      <c r="P17905" s="0" t="s">
        <v>80816</v>
      </c>
      <c r="Q17905" s="0" t="s">
        <v>80817</v>
      </c>
      <c r="R17905" s="0" t="n">
        <v>14</v>
      </c>
      <c r="AG17905" s="0" t="n">
        <v>1.8841</v>
      </c>
      <c r="AR17905" s="0" t="n">
        <v>0.73747</v>
      </c>
      <c r="BA17905" s="0" t="n">
        <v>1.5828</v>
      </c>
      <c r="BL17905" s="0" t="n">
        <v>1.8802</v>
      </c>
      <c r="BM17905" s="0" t="n">
        <v>1.0017</v>
      </c>
      <c r="DI17905" s="0" t="n">
        <v>1.5688</v>
      </c>
      <c r="DJ17905" s="0" t="n">
        <v>2.0146</v>
      </c>
      <c r="DU17905" s="0" t="n">
        <v>1.5766</v>
      </c>
      <c r="DW17905" s="0" t="n">
        <v>1.8252</v>
      </c>
      <c r="DZ17905" s="0" t="n">
        <v>1.3812</v>
      </c>
      <c r="EA17905" s="0" t="e">
        <f aca="false">#DIV/0!</f>
        <v>#DIV/0!</v>
      </c>
      <c r="EB17905" s="0" t="n">
        <v>0.73747</v>
      </c>
      <c r="EC17905" s="0" t="n">
        <v>1.5828</v>
      </c>
      <c r="ED17905" s="0" t="e">
        <f aca="false">#DIV/0!</f>
        <v>#DIV/0!</v>
      </c>
      <c r="EE17905" s="0" t="e">
        <f aca="false">#DIV/0!</f>
        <v>#DIV/0!</v>
      </c>
      <c r="EF17905" s="0" t="n">
        <v>1.8802</v>
      </c>
      <c r="EG17905" s="0" t="n">
        <v>1.4429</v>
      </c>
      <c r="EH17905" s="0" t="e">
        <f aca="false">#DIV/0!</f>
        <v>#DIV/0!</v>
      </c>
    </row>
    <row r="17906" customFormat="false" ht="14" hidden="false" customHeight="false" outlineLevel="0" collapsed="false">
      <c r="A17906" s="0" t="s">
        <v>80818</v>
      </c>
      <c r="B17906" s="0" t="n">
        <v>67</v>
      </c>
      <c r="C17906" s="0" t="s">
        <v>80818</v>
      </c>
      <c r="D17906" s="0" t="s">
        <v>80819</v>
      </c>
      <c r="E17906" s="0" t="s">
        <v>80820</v>
      </c>
      <c r="F17906" s="0" t="n">
        <v>0.525537</v>
      </c>
      <c r="G17906" s="0" t="n">
        <v>4.73711</v>
      </c>
      <c r="H17906" s="3" t="n">
        <v>1.22189E-026</v>
      </c>
      <c r="I17906" s="0" t="n">
        <v>113.68</v>
      </c>
      <c r="J17906" s="0" t="n">
        <v>90.335</v>
      </c>
      <c r="K17906" s="0" t="n">
        <v>72.566</v>
      </c>
      <c r="L17906" s="0" t="s">
        <v>142</v>
      </c>
      <c r="M17906" s="0" t="s">
        <v>80821</v>
      </c>
      <c r="N17906" s="0" t="s">
        <v>144</v>
      </c>
      <c r="O17906" s="0" t="s">
        <v>190</v>
      </c>
      <c r="P17906" s="0" t="s">
        <v>80822</v>
      </c>
      <c r="Q17906" s="0" t="s">
        <v>80823</v>
      </c>
      <c r="R17906" s="0" t="n">
        <v>25</v>
      </c>
      <c r="EA17906" s="0" t="e">
        <f aca="false">#DIV/0!</f>
        <v>#DIV/0!</v>
      </c>
      <c r="EB17906" s="0" t="e">
        <f aca="false">#DIV/0!</f>
        <v>#DIV/0!</v>
      </c>
      <c r="EC17906" s="0" t="e">
        <f aca="false">#DIV/0!</f>
        <v>#DIV/0!</v>
      </c>
      <c r="ED17906" s="0" t="e">
        <f aca="false">#DIV/0!</f>
        <v>#DIV/0!</v>
      </c>
      <c r="EE17906" s="0" t="e">
        <f aca="false">#DIV/0!</f>
        <v>#DIV/0!</v>
      </c>
      <c r="EF17906" s="0" t="e">
        <f aca="false">#DIV/0!</f>
        <v>#DIV/0!</v>
      </c>
      <c r="EG17906" s="0" t="e">
        <f aca="false">#DIV/0!</f>
        <v>#DIV/0!</v>
      </c>
      <c r="EH17906" s="0" t="e">
        <f aca="false">#DIV/0!</f>
        <v>#DIV/0!</v>
      </c>
    </row>
    <row r="17907" customFormat="false" ht="14" hidden="false" customHeight="false" outlineLevel="0" collapsed="false">
      <c r="A17907" s="0" t="s">
        <v>80818</v>
      </c>
      <c r="B17907" s="0" t="n">
        <v>68</v>
      </c>
      <c r="C17907" s="0" t="s">
        <v>80818</v>
      </c>
      <c r="D17907" s="0" t="s">
        <v>80819</v>
      </c>
      <c r="E17907" s="0" t="s">
        <v>80820</v>
      </c>
      <c r="F17907" s="0" t="n">
        <v>0.465587</v>
      </c>
      <c r="G17907" s="0" t="n">
        <v>3.44422</v>
      </c>
      <c r="H17907" s="3" t="n">
        <v>2.86498E-005</v>
      </c>
      <c r="I17907" s="0" t="n">
        <v>61.976</v>
      </c>
      <c r="J17907" s="0" t="n">
        <v>42.877</v>
      </c>
      <c r="K17907" s="0" t="n">
        <v>45.323</v>
      </c>
      <c r="L17907" s="0" t="s">
        <v>142</v>
      </c>
      <c r="M17907" s="0" t="s">
        <v>80824</v>
      </c>
      <c r="N17907" s="0" t="s">
        <v>144</v>
      </c>
      <c r="O17907" s="0" t="s">
        <v>432</v>
      </c>
      <c r="P17907" s="0" t="s">
        <v>80825</v>
      </c>
      <c r="Q17907" s="0" t="s">
        <v>80826</v>
      </c>
      <c r="R17907" s="0" t="n">
        <v>26</v>
      </c>
      <c r="EA17907" s="0" t="e">
        <f aca="false">#DIV/0!</f>
        <v>#DIV/0!</v>
      </c>
      <c r="EB17907" s="0" t="e">
        <f aca="false">#DIV/0!</f>
        <v>#DIV/0!</v>
      </c>
      <c r="EC17907" s="0" t="e">
        <f aca="false">#DIV/0!</f>
        <v>#DIV/0!</v>
      </c>
      <c r="ED17907" s="0" t="e">
        <f aca="false">#DIV/0!</f>
        <v>#DIV/0!</v>
      </c>
      <c r="EE17907" s="0" t="e">
        <f aca="false">#DIV/0!</f>
        <v>#DIV/0!</v>
      </c>
      <c r="EF17907" s="0" t="e">
        <f aca="false">#DIV/0!</f>
        <v>#DIV/0!</v>
      </c>
      <c r="EG17907" s="0" t="e">
        <f aca="false">#DIV/0!</f>
        <v>#DIV/0!</v>
      </c>
      <c r="EH17907" s="0" t="e">
        <f aca="false">#DIV/0!</f>
        <v>#DIV/0!</v>
      </c>
    </row>
    <row r="17908" customFormat="false" ht="14" hidden="false" customHeight="false" outlineLevel="0" collapsed="false">
      <c r="A17908" s="0" t="s">
        <v>80818</v>
      </c>
      <c r="B17908" s="0" t="n">
        <v>69</v>
      </c>
      <c r="C17908" s="0" t="s">
        <v>80818</v>
      </c>
      <c r="D17908" s="0" t="s">
        <v>80819</v>
      </c>
      <c r="E17908" s="0" t="s">
        <v>80820</v>
      </c>
      <c r="F17908" s="0" t="n">
        <v>0.505367</v>
      </c>
      <c r="G17908" s="0" t="n">
        <v>3.10327</v>
      </c>
      <c r="H17908" s="3" t="n">
        <v>2.86498E-005</v>
      </c>
      <c r="I17908" s="0" t="n">
        <v>62.831</v>
      </c>
      <c r="J17908" s="0" t="n">
        <v>31.471</v>
      </c>
      <c r="K17908" s="0" t="n">
        <v>59.555</v>
      </c>
      <c r="L17908" s="0" t="s">
        <v>142</v>
      </c>
      <c r="M17908" s="0" t="s">
        <v>80827</v>
      </c>
      <c r="N17908" s="0" t="s">
        <v>144</v>
      </c>
      <c r="O17908" s="0" t="s">
        <v>195</v>
      </c>
      <c r="P17908" s="0" t="s">
        <v>80828</v>
      </c>
      <c r="Q17908" s="0" t="s">
        <v>80829</v>
      </c>
      <c r="R17908" s="0" t="n">
        <v>27</v>
      </c>
      <c r="CH17908" s="0" t="n">
        <v>0.98708</v>
      </c>
      <c r="EA17908" s="0" t="e">
        <f aca="false">#DIV/0!</f>
        <v>#DIV/0!</v>
      </c>
      <c r="EB17908" s="0" t="e">
        <f aca="false">#DIV/0!</f>
        <v>#DIV/0!</v>
      </c>
      <c r="EC17908" s="0" t="e">
        <f aca="false">#DIV/0!</f>
        <v>#DIV/0!</v>
      </c>
      <c r="ED17908" s="0" t="e">
        <f aca="false">#DIV/0!</f>
        <v>#DIV/0!</v>
      </c>
      <c r="EE17908" s="0" t="e">
        <f aca="false">#DIV/0!</f>
        <v>#DIV/0!</v>
      </c>
      <c r="EF17908" s="0" t="e">
        <f aca="false">#DIV/0!</f>
        <v>#DIV/0!</v>
      </c>
      <c r="EG17908" s="0" t="e">
        <f aca="false">#DIV/0!</f>
        <v>#DIV/0!</v>
      </c>
      <c r="EH17908" s="0" t="e">
        <f aca="false">#DIV/0!</f>
        <v>#DIV/0!</v>
      </c>
    </row>
    <row r="17909" customFormat="false" ht="14" hidden="false" customHeight="false" outlineLevel="0" collapsed="false">
      <c r="A17909" s="0" t="s">
        <v>80818</v>
      </c>
      <c r="B17909" s="0" t="n">
        <v>66</v>
      </c>
      <c r="C17909" s="0" t="s">
        <v>80818</v>
      </c>
      <c r="D17909" s="0" t="s">
        <v>80819</v>
      </c>
      <c r="E17909" s="0" t="s">
        <v>80820</v>
      </c>
      <c r="F17909" s="0" t="n">
        <v>0.336089</v>
      </c>
      <c r="G17909" s="0" t="n">
        <v>0.897438</v>
      </c>
      <c r="H17909" s="3" t="n">
        <v>4.50556E-005</v>
      </c>
      <c r="I17909" s="0" t="n">
        <v>62.107</v>
      </c>
      <c r="J17909" s="0" t="n">
        <v>44.348</v>
      </c>
      <c r="K17909" s="0" t="n">
        <v>51.715</v>
      </c>
      <c r="L17909" s="0" t="s">
        <v>149</v>
      </c>
      <c r="M17909" s="0" t="s">
        <v>80830</v>
      </c>
      <c r="N17909" s="0" t="s">
        <v>144</v>
      </c>
      <c r="O17909" s="0" t="s">
        <v>715</v>
      </c>
      <c r="P17909" s="0" t="s">
        <v>80831</v>
      </c>
      <c r="Q17909" s="0" t="s">
        <v>80832</v>
      </c>
      <c r="R17909" s="0" t="n">
        <v>24</v>
      </c>
      <c r="EA17909" s="0" t="e">
        <f aca="false">#DIV/0!</f>
        <v>#DIV/0!</v>
      </c>
      <c r="EB17909" s="0" t="e">
        <f aca="false">#DIV/0!</f>
        <v>#DIV/0!</v>
      </c>
      <c r="EC17909" s="0" t="e">
        <f aca="false">#DIV/0!</f>
        <v>#DIV/0!</v>
      </c>
      <c r="ED17909" s="0" t="e">
        <f aca="false">#DIV/0!</f>
        <v>#DIV/0!</v>
      </c>
      <c r="EE17909" s="0" t="e">
        <f aca="false">#DIV/0!</f>
        <v>#DIV/0!</v>
      </c>
      <c r="EF17909" s="0" t="e">
        <f aca="false">#DIV/0!</f>
        <v>#DIV/0!</v>
      </c>
      <c r="EG17909" s="0" t="e">
        <f aca="false">#DIV/0!</f>
        <v>#DIV/0!</v>
      </c>
      <c r="EH17909" s="0" t="e">
        <f aca="false">#DIV/0!</f>
        <v>#DIV/0!</v>
      </c>
    </row>
    <row r="17910" customFormat="false" ht="14" hidden="false" customHeight="false" outlineLevel="0" collapsed="false">
      <c r="A17910" s="0" t="s">
        <v>80833</v>
      </c>
      <c r="B17910" s="0" t="s">
        <v>35808</v>
      </c>
      <c r="C17910" s="0" t="s">
        <v>80834</v>
      </c>
      <c r="D17910" s="0" t="s">
        <v>80835</v>
      </c>
      <c r="E17910" s="0" t="s">
        <v>80836</v>
      </c>
      <c r="F17910" s="0" t="n">
        <v>0.814954</v>
      </c>
      <c r="G17910" s="0" t="n">
        <v>6.46738</v>
      </c>
      <c r="H17910" s="0" t="n">
        <v>0.00185103</v>
      </c>
      <c r="I17910" s="0" t="n">
        <v>75.589</v>
      </c>
      <c r="J17910" s="0" t="n">
        <v>46.686</v>
      </c>
      <c r="K17910" s="0" t="n">
        <v>49.149</v>
      </c>
      <c r="L17910" s="0" t="s">
        <v>142</v>
      </c>
      <c r="M17910" s="0" t="s">
        <v>80837</v>
      </c>
      <c r="N17910" s="0" t="s">
        <v>144</v>
      </c>
      <c r="O17910" s="0" t="s">
        <v>555</v>
      </c>
      <c r="P17910" s="0" t="s">
        <v>80838</v>
      </c>
      <c r="Q17910" s="0" t="s">
        <v>80839</v>
      </c>
      <c r="R17910" s="0" t="n">
        <v>3</v>
      </c>
      <c r="EA17910" s="0" t="e">
        <f aca="false">#DIV/0!</f>
        <v>#DIV/0!</v>
      </c>
      <c r="EB17910" s="0" t="e">
        <f aca="false">#DIV/0!</f>
        <v>#DIV/0!</v>
      </c>
      <c r="EC17910" s="0" t="e">
        <f aca="false">#DIV/0!</f>
        <v>#DIV/0!</v>
      </c>
      <c r="ED17910" s="0" t="e">
        <f aca="false">#DIV/0!</f>
        <v>#DIV/0!</v>
      </c>
      <c r="EE17910" s="0" t="e">
        <f aca="false">#DIV/0!</f>
        <v>#DIV/0!</v>
      </c>
      <c r="EF17910" s="0" t="e">
        <f aca="false">#DIV/0!</f>
        <v>#DIV/0!</v>
      </c>
      <c r="EG17910" s="0" t="e">
        <f aca="false">#DIV/0!</f>
        <v>#DIV/0!</v>
      </c>
      <c r="EH17910" s="0" t="e">
        <f aca="false">#DIV/0!</f>
        <v>#DIV/0!</v>
      </c>
    </row>
    <row r="17911" customFormat="false" ht="14" hidden="false" customHeight="false" outlineLevel="0" collapsed="false">
      <c r="A17911" s="0" t="s">
        <v>80833</v>
      </c>
      <c r="B17911" s="0" t="s">
        <v>80840</v>
      </c>
      <c r="C17911" s="0" t="s">
        <v>80834</v>
      </c>
      <c r="D17911" s="0" t="s">
        <v>80835</v>
      </c>
      <c r="E17911" s="0" t="s">
        <v>80836</v>
      </c>
      <c r="F17911" s="0" t="n">
        <v>0.499749</v>
      </c>
      <c r="G17911" s="0" t="n">
        <v>0</v>
      </c>
      <c r="H17911" s="0" t="n">
        <v>0.00185103</v>
      </c>
      <c r="I17911" s="0" t="n">
        <v>75.589</v>
      </c>
      <c r="J17911" s="0" t="n">
        <v>46.686</v>
      </c>
      <c r="K17911" s="0" t="n">
        <v>55.98</v>
      </c>
      <c r="L17911" s="0" t="s">
        <v>142</v>
      </c>
      <c r="M17911" s="0" t="s">
        <v>80841</v>
      </c>
      <c r="N17911" s="0" t="s">
        <v>144</v>
      </c>
      <c r="O17911" s="0" t="s">
        <v>1017</v>
      </c>
      <c r="P17911" s="0" t="s">
        <v>80842</v>
      </c>
      <c r="Q17911" s="0" t="s">
        <v>80843</v>
      </c>
      <c r="R17911" s="0" t="n">
        <v>4</v>
      </c>
      <c r="EA17911" s="0" t="e">
        <f aca="false">#DIV/0!</f>
        <v>#DIV/0!</v>
      </c>
      <c r="EB17911" s="0" t="e">
        <f aca="false">#DIV/0!</f>
        <v>#DIV/0!</v>
      </c>
      <c r="EC17911" s="0" t="e">
        <f aca="false">#DIV/0!</f>
        <v>#DIV/0!</v>
      </c>
      <c r="ED17911" s="0" t="e">
        <f aca="false">#DIV/0!</f>
        <v>#DIV/0!</v>
      </c>
      <c r="EE17911" s="0" t="e">
        <f aca="false">#DIV/0!</f>
        <v>#DIV/0!</v>
      </c>
      <c r="EF17911" s="0" t="e">
        <f aca="false">#DIV/0!</f>
        <v>#DIV/0!</v>
      </c>
      <c r="EG17911" s="0" t="e">
        <f aca="false">#DIV/0!</f>
        <v>#DIV/0!</v>
      </c>
      <c r="EH17911" s="0" t="e">
        <f aca="false">#DIV/0!</f>
        <v>#DIV/0!</v>
      </c>
    </row>
    <row r="17912" customFormat="false" ht="14" hidden="false" customHeight="false" outlineLevel="0" collapsed="false">
      <c r="A17912" s="0" t="s">
        <v>80833</v>
      </c>
      <c r="B17912" s="0" t="s">
        <v>80844</v>
      </c>
      <c r="C17912" s="0" t="s">
        <v>80834</v>
      </c>
      <c r="D17912" s="0" t="s">
        <v>80835</v>
      </c>
      <c r="E17912" s="0" t="s">
        <v>80836</v>
      </c>
      <c r="F17912" s="0" t="n">
        <v>0.99994</v>
      </c>
      <c r="G17912" s="0" t="n">
        <v>42.3452</v>
      </c>
      <c r="H17912" s="0" t="n">
        <v>0.000193551</v>
      </c>
      <c r="I17912" s="0" t="n">
        <v>119.21</v>
      </c>
      <c r="J17912" s="0" t="n">
        <v>96.121</v>
      </c>
      <c r="K17912" s="0" t="n">
        <v>119.21</v>
      </c>
      <c r="L17912" s="0" t="s">
        <v>142</v>
      </c>
      <c r="M17912" s="0" t="s">
        <v>80845</v>
      </c>
      <c r="N17912" s="0" t="s">
        <v>144</v>
      </c>
      <c r="O17912" s="0" t="s">
        <v>3507</v>
      </c>
      <c r="P17912" s="0" t="s">
        <v>80846</v>
      </c>
      <c r="Q17912" s="0" t="s">
        <v>80847</v>
      </c>
      <c r="R17912" s="0" t="n">
        <v>7</v>
      </c>
      <c r="EA17912" s="0" t="e">
        <f aca="false">#DIV/0!</f>
        <v>#DIV/0!</v>
      </c>
      <c r="EB17912" s="0" t="e">
        <f aca="false">#DIV/0!</f>
        <v>#DIV/0!</v>
      </c>
      <c r="EC17912" s="0" t="e">
        <f aca="false">#DIV/0!</f>
        <v>#DIV/0!</v>
      </c>
      <c r="ED17912" s="0" t="e">
        <f aca="false">#DIV/0!</f>
        <v>#DIV/0!</v>
      </c>
      <c r="EE17912" s="0" t="e">
        <f aca="false">#DIV/0!</f>
        <v>#DIV/0!</v>
      </c>
      <c r="EF17912" s="0" t="e">
        <f aca="false">#DIV/0!</f>
        <v>#DIV/0!</v>
      </c>
      <c r="EG17912" s="0" t="e">
        <f aca="false">#DIV/0!</f>
        <v>#DIV/0!</v>
      </c>
      <c r="EH17912" s="0" t="e">
        <f aca="false">#DIV/0!</f>
        <v>#DIV/0!</v>
      </c>
    </row>
    <row r="17913" customFormat="false" ht="14" hidden="false" customHeight="false" outlineLevel="0" collapsed="false">
      <c r="A17913" s="0" t="s">
        <v>80833</v>
      </c>
      <c r="B17913" s="0" t="s">
        <v>6829</v>
      </c>
      <c r="C17913" s="0" t="s">
        <v>80834</v>
      </c>
      <c r="D17913" s="0" t="s">
        <v>80835</v>
      </c>
      <c r="E17913" s="0" t="s">
        <v>80836</v>
      </c>
      <c r="F17913" s="0" t="n">
        <v>1</v>
      </c>
      <c r="G17913" s="0" t="n">
        <v>76.0972</v>
      </c>
      <c r="H17913" s="3" t="n">
        <v>6.4751E-143</v>
      </c>
      <c r="I17913" s="0" t="n">
        <v>336.47</v>
      </c>
      <c r="J17913" s="0" t="n">
        <v>310.86</v>
      </c>
      <c r="K17913" s="0" t="n">
        <v>238.19</v>
      </c>
      <c r="L17913" s="0" t="s">
        <v>142</v>
      </c>
      <c r="M17913" s="0" t="s">
        <v>80848</v>
      </c>
      <c r="N17913" s="0" t="s">
        <v>80849</v>
      </c>
      <c r="O17913" s="0" t="s">
        <v>420</v>
      </c>
      <c r="P17913" s="0" t="s">
        <v>80850</v>
      </c>
      <c r="Q17913" s="0" t="s">
        <v>80851</v>
      </c>
      <c r="R17913" s="0" t="n">
        <v>6</v>
      </c>
      <c r="S17913" s="0" t="n">
        <v>1.0593</v>
      </c>
      <c r="T17913" s="0" t="n">
        <v>1.1317</v>
      </c>
      <c r="U17913" s="0" t="n">
        <v>1.3525</v>
      </c>
      <c r="V17913" s="0" t="n">
        <v>1.1811</v>
      </c>
      <c r="W17913" s="0" t="n">
        <v>1.03</v>
      </c>
      <c r="X17913" s="0" t="n">
        <v>1.0426</v>
      </c>
      <c r="Y17913" s="0" t="n">
        <v>0.96423</v>
      </c>
      <c r="Z17913" s="0" t="n">
        <v>1.1918</v>
      </c>
      <c r="AA17913" s="0" t="n">
        <v>1.3066</v>
      </c>
      <c r="AB17913" s="0" t="n">
        <v>1.2198</v>
      </c>
      <c r="AC17913" s="0" t="n">
        <v>1.2219</v>
      </c>
      <c r="AD17913" s="0" t="n">
        <v>1.2328</v>
      </c>
      <c r="AE17913" s="0" t="n">
        <v>1.2249</v>
      </c>
      <c r="AF17913" s="0" t="n">
        <v>1.1427</v>
      </c>
      <c r="AG17913" s="0" t="n">
        <v>1.2347</v>
      </c>
      <c r="AH17913" s="0" t="n">
        <v>1.3816</v>
      </c>
      <c r="AI17913" s="0" t="n">
        <v>0.84849</v>
      </c>
      <c r="AJ17913" s="0" t="n">
        <v>1.1214</v>
      </c>
      <c r="AK17913" s="0" t="n">
        <v>0.9204</v>
      </c>
      <c r="AL17913" s="0" t="n">
        <v>1.0041</v>
      </c>
      <c r="AM17913" s="0" t="n">
        <v>0.8278</v>
      </c>
      <c r="AN17913" s="0" t="n">
        <v>1.0766</v>
      </c>
      <c r="AO17913" s="0" t="n">
        <v>1.089</v>
      </c>
      <c r="AP17913" s="0" t="n">
        <v>1.2407</v>
      </c>
      <c r="AQ17913" s="0" t="n">
        <v>1.1496</v>
      </c>
      <c r="AR17913" s="0" t="n">
        <v>1.0593</v>
      </c>
      <c r="AS17913" s="0" t="n">
        <v>1.2453</v>
      </c>
      <c r="AT17913" s="0" t="n">
        <v>1.1631</v>
      </c>
      <c r="AU17913" s="0" t="n">
        <v>1.4691</v>
      </c>
      <c r="AV17913" s="0" t="n">
        <v>1.1985</v>
      </c>
      <c r="AX17913" s="0" t="n">
        <v>1.2209</v>
      </c>
      <c r="AY17913" s="0" t="n">
        <v>1.4759</v>
      </c>
      <c r="AZ17913" s="0" t="n">
        <v>1.3226</v>
      </c>
      <c r="BA17913" s="0" t="n">
        <v>1.3846</v>
      </c>
      <c r="BB17913" s="0" t="n">
        <v>1.2181</v>
      </c>
      <c r="BC17913" s="0" t="n">
        <v>1.4533</v>
      </c>
      <c r="BD17913" s="0" t="n">
        <v>1.4765</v>
      </c>
      <c r="BE17913" s="0" t="n">
        <v>1.2662</v>
      </c>
      <c r="BF17913" s="0" t="n">
        <v>1.2354</v>
      </c>
      <c r="BG17913" s="0" t="n">
        <v>0.96458</v>
      </c>
      <c r="BH17913" s="0" t="n">
        <v>0.95093</v>
      </c>
      <c r="BI17913" s="0" t="n">
        <v>0.92117</v>
      </c>
      <c r="BJ17913" s="0" t="n">
        <v>1.0819</v>
      </c>
      <c r="BK17913" s="0" t="n">
        <v>1.0335</v>
      </c>
      <c r="BL17913" s="0" t="n">
        <v>0.97921</v>
      </c>
      <c r="BM17913" s="0" t="n">
        <v>0.93015</v>
      </c>
      <c r="BN17913" s="0" t="n">
        <v>0.90873</v>
      </c>
      <c r="BO17913" s="0" t="n">
        <v>1.0721</v>
      </c>
      <c r="BP17913" s="0" t="n">
        <v>1.1232</v>
      </c>
      <c r="BQ17913" s="0" t="n">
        <v>1.0081</v>
      </c>
      <c r="BR17913" s="0" t="n">
        <v>1.0614</v>
      </c>
      <c r="BS17913" s="0" t="n">
        <v>1.062</v>
      </c>
      <c r="BT17913" s="0" t="n">
        <v>1.1441</v>
      </c>
      <c r="BU17913" s="0" t="n">
        <v>1.0201</v>
      </c>
      <c r="BV17913" s="0" t="n">
        <v>1.0139</v>
      </c>
      <c r="BW17913" s="0" t="n">
        <v>1.203</v>
      </c>
      <c r="BX17913" s="0" t="n">
        <v>1.1544</v>
      </c>
      <c r="BY17913" s="0" t="n">
        <v>1.1049</v>
      </c>
      <c r="BZ17913" s="0" t="n">
        <v>1.0651</v>
      </c>
      <c r="CA17913" s="0" t="n">
        <v>1.14</v>
      </c>
      <c r="CB17913" s="0" t="n">
        <v>1.0671</v>
      </c>
      <c r="CC17913" s="0" t="n">
        <v>0.76248</v>
      </c>
      <c r="CD17913" s="0" t="n">
        <v>1.0514</v>
      </c>
      <c r="CE17913" s="0" t="n">
        <v>1.2769</v>
      </c>
      <c r="CF17913" s="0" t="n">
        <v>1.2644</v>
      </c>
      <c r="CG17913" s="0" t="n">
        <v>1.2285</v>
      </c>
      <c r="CH17913" s="0" t="n">
        <v>1.4412</v>
      </c>
      <c r="CI17913" s="0" t="n">
        <v>1.2749</v>
      </c>
      <c r="CJ17913" s="0" t="n">
        <v>1.1817</v>
      </c>
      <c r="CK17913" s="0" t="n">
        <v>1.2503</v>
      </c>
      <c r="CL17913" s="0" t="n">
        <v>1.3089</v>
      </c>
      <c r="CM17913" s="0" t="n">
        <v>1.2295</v>
      </c>
      <c r="CN17913" s="0" t="n">
        <v>1.1875</v>
      </c>
      <c r="CO17913" s="0" t="n">
        <v>1.2842</v>
      </c>
      <c r="CP17913" s="0" t="n">
        <v>1.187</v>
      </c>
      <c r="CQ17913" s="0" t="n">
        <v>1.0557</v>
      </c>
      <c r="CR17913" s="0" t="n">
        <v>1.1453</v>
      </c>
      <c r="CS17913" s="0" t="n">
        <v>1.2654</v>
      </c>
      <c r="CT17913" s="0" t="n">
        <v>1.1784</v>
      </c>
      <c r="CU17913" s="0" t="n">
        <v>1.039</v>
      </c>
      <c r="CV17913" s="0" t="n">
        <v>1.0313</v>
      </c>
      <c r="CW17913" s="0" t="n">
        <v>0.96357</v>
      </c>
      <c r="CX17913" s="0" t="n">
        <v>0.99567</v>
      </c>
      <c r="CY17913" s="0" t="n">
        <v>1.0822</v>
      </c>
      <c r="CZ17913" s="0" t="n">
        <v>0.94403</v>
      </c>
      <c r="DA17913" s="0" t="n">
        <v>1.1062</v>
      </c>
      <c r="DB17913" s="0" t="n">
        <v>1.4299</v>
      </c>
      <c r="DC17913" s="0" t="n">
        <v>1.3279</v>
      </c>
      <c r="DD17913" s="0" t="n">
        <v>1.2487</v>
      </c>
      <c r="DE17913" s="0" t="n">
        <v>1.217</v>
      </c>
      <c r="DF17913" s="0" t="n">
        <v>1.2197</v>
      </c>
      <c r="DG17913" s="0" t="n">
        <v>1.2009</v>
      </c>
      <c r="DH17913" s="0" t="n">
        <v>1.2721</v>
      </c>
      <c r="DI17913" s="0" t="n">
        <v>1.2614</v>
      </c>
      <c r="DJ17913" s="0" t="n">
        <v>1.305</v>
      </c>
      <c r="DK17913" s="0" t="n">
        <v>1.0258</v>
      </c>
      <c r="DL17913" s="0" t="n">
        <v>1.1282</v>
      </c>
      <c r="DM17913" s="0" t="n">
        <v>1.0215</v>
      </c>
      <c r="DN17913" s="0" t="n">
        <v>1.2397</v>
      </c>
      <c r="DO17913" s="0" t="n">
        <v>1.1578</v>
      </c>
      <c r="DP17913" s="0" t="n">
        <v>1.2796</v>
      </c>
      <c r="DQ17913" s="0" t="n">
        <v>1.0932</v>
      </c>
      <c r="DR17913" s="0" t="n">
        <v>1.2279</v>
      </c>
      <c r="DS17913" s="0" t="n">
        <v>1.1549</v>
      </c>
      <c r="DT17913" s="0" t="n">
        <v>1.4988</v>
      </c>
      <c r="DU17913" s="0" t="n">
        <v>1.3522</v>
      </c>
      <c r="DV17913" s="0" t="n">
        <v>1.4145</v>
      </c>
      <c r="DW17913" s="0" t="n">
        <v>1.1896</v>
      </c>
      <c r="DX17913" s="0" t="n">
        <v>1.3516</v>
      </c>
      <c r="DY17913" s="0" t="n">
        <v>1.2576</v>
      </c>
      <c r="DZ17913" s="0" t="n">
        <v>1.1911</v>
      </c>
      <c r="EA17913" s="0" t="n">
        <v>1.13407833333333</v>
      </c>
      <c r="EB17913" s="0" t="n">
        <v>1.13428833333333</v>
      </c>
      <c r="EC17913" s="0" t="n">
        <v>1.17431166666667</v>
      </c>
      <c r="ED17913" s="0" t="n">
        <v>1.14685</v>
      </c>
      <c r="EE17913" s="0" t="n">
        <v>1.1731</v>
      </c>
      <c r="EF17913" s="0" t="n">
        <v>1.152685</v>
      </c>
      <c r="EG17913" s="0" t="n">
        <v>1.096856</v>
      </c>
      <c r="EH17913" s="0" t="n">
        <v>1.19652166666667</v>
      </c>
    </row>
    <row r="17914" customFormat="false" ht="14" hidden="false" customHeight="false" outlineLevel="0" collapsed="false">
      <c r="A17914" s="0" t="s">
        <v>80833</v>
      </c>
      <c r="B17914" s="0" t="s">
        <v>23282</v>
      </c>
      <c r="C17914" s="0" t="s">
        <v>80834</v>
      </c>
      <c r="D17914" s="0" t="s">
        <v>80835</v>
      </c>
      <c r="E17914" s="0" t="s">
        <v>80836</v>
      </c>
      <c r="F17914" s="0" t="n">
        <v>1</v>
      </c>
      <c r="G17914" s="0" t="n">
        <v>86.935</v>
      </c>
      <c r="H17914" s="3" t="n">
        <v>1.90113E-166</v>
      </c>
      <c r="I17914" s="0" t="n">
        <v>341.3</v>
      </c>
      <c r="J17914" s="0" t="n">
        <v>319.95</v>
      </c>
      <c r="K17914" s="0" t="n">
        <v>153.48</v>
      </c>
      <c r="L17914" s="0" t="s">
        <v>142</v>
      </c>
      <c r="M17914" s="0" t="s">
        <v>80852</v>
      </c>
      <c r="N17914" s="0" t="s">
        <v>80853</v>
      </c>
      <c r="O17914" s="0" t="s">
        <v>2525</v>
      </c>
      <c r="P17914" s="0" t="s">
        <v>80854</v>
      </c>
      <c r="Q17914" s="0" t="s">
        <v>80855</v>
      </c>
      <c r="R17914" s="0" t="n">
        <v>9</v>
      </c>
      <c r="S17914" s="0" t="n">
        <v>1.0795</v>
      </c>
      <c r="T17914" s="0" t="n">
        <v>1.5325</v>
      </c>
      <c r="U17914" s="0" t="n">
        <v>1.6298</v>
      </c>
      <c r="V17914" s="0" t="n">
        <v>1.4647</v>
      </c>
      <c r="W17914" s="0" t="n">
        <v>1.1683</v>
      </c>
      <c r="X17914" s="0" t="n">
        <v>1.0362</v>
      </c>
      <c r="Y17914" s="0" t="n">
        <v>1.4447</v>
      </c>
      <c r="Z17914" s="0" t="n">
        <v>1.0858</v>
      </c>
      <c r="AA17914" s="0" t="n">
        <v>1.222</v>
      </c>
      <c r="AB17914" s="0" t="n">
        <v>1.3616</v>
      </c>
      <c r="AC17914" s="0" t="n">
        <v>0.95826</v>
      </c>
      <c r="AD17914" s="0" t="n">
        <v>0.97387</v>
      </c>
      <c r="AE17914" s="0" t="n">
        <v>1.8406</v>
      </c>
      <c r="AF17914" s="0" t="n">
        <v>1.3405</v>
      </c>
      <c r="AG17914" s="0" t="n">
        <v>1.1577</v>
      </c>
      <c r="AH17914" s="0" t="n">
        <v>1.0682</v>
      </c>
      <c r="AI17914" s="0" t="n">
        <v>1.0538</v>
      </c>
      <c r="AJ17914" s="0" t="n">
        <v>1.4087</v>
      </c>
      <c r="AK17914" s="0" t="n">
        <v>0.98506</v>
      </c>
      <c r="AL17914" s="0" t="n">
        <v>1.2615</v>
      </c>
      <c r="AM17914" s="0" t="n">
        <v>0.89536</v>
      </c>
      <c r="AN17914" s="0" t="n">
        <v>0.87971</v>
      </c>
      <c r="AO17914" s="0" t="n">
        <v>0.91439</v>
      </c>
      <c r="AP17914" s="0" t="n">
        <v>1.4873</v>
      </c>
      <c r="AQ17914" s="0" t="n">
        <v>1.1606</v>
      </c>
      <c r="AR17914" s="0" t="n">
        <v>1.4944</v>
      </c>
      <c r="AS17914" s="0" t="n">
        <v>1.4516</v>
      </c>
      <c r="AT17914" s="0" t="n">
        <v>1.0287</v>
      </c>
      <c r="AU17914" s="0" t="n">
        <v>1.3277</v>
      </c>
      <c r="AV17914" s="0" t="n">
        <v>1.1373</v>
      </c>
      <c r="AX17914" s="0" t="n">
        <v>1.4981</v>
      </c>
      <c r="AY17914" s="0" t="n">
        <v>1.194</v>
      </c>
      <c r="AZ17914" s="0" t="n">
        <v>1.2932</v>
      </c>
      <c r="BA17914" s="0" t="n">
        <v>1.4329</v>
      </c>
      <c r="BB17914" s="0" t="n">
        <v>1.1714</v>
      </c>
      <c r="BC17914" s="0" t="n">
        <v>1.4649</v>
      </c>
      <c r="BD17914" s="0" t="n">
        <v>1.2411</v>
      </c>
      <c r="BE17914" s="0" t="n">
        <v>1.1978</v>
      </c>
      <c r="BF17914" s="0" t="n">
        <v>1.1083</v>
      </c>
      <c r="BG17914" s="0" t="n">
        <v>1.1013</v>
      </c>
      <c r="BH17914" s="0" t="n">
        <v>1.0068</v>
      </c>
      <c r="BI17914" s="0" t="n">
        <v>1.0647</v>
      </c>
      <c r="BJ17914" s="0" t="n">
        <v>1.0588</v>
      </c>
      <c r="BK17914" s="0" t="n">
        <v>0.86873</v>
      </c>
      <c r="BL17914" s="0" t="n">
        <v>0.96786</v>
      </c>
      <c r="BM17914" s="0" t="n">
        <v>0.97016</v>
      </c>
      <c r="BN17914" s="0" t="n">
        <v>1.0292</v>
      </c>
      <c r="BO17914" s="0" t="n">
        <v>1.1414</v>
      </c>
      <c r="BP17914" s="0" t="n">
        <v>1.1677</v>
      </c>
      <c r="BQ17914" s="0" t="n">
        <v>1.1529</v>
      </c>
      <c r="BR17914" s="0" t="n">
        <v>1.0371</v>
      </c>
      <c r="BS17914" s="0" t="n">
        <v>1.0809</v>
      </c>
      <c r="BT17914" s="0" t="n">
        <v>1.0209</v>
      </c>
      <c r="BU17914" s="0" t="n">
        <v>0.85934</v>
      </c>
      <c r="BV17914" s="0" t="n">
        <v>0.87303</v>
      </c>
      <c r="BW17914" s="0" t="n">
        <v>1.2057</v>
      </c>
      <c r="BX17914" s="0" t="n">
        <v>1.068</v>
      </c>
      <c r="BY17914" s="0" t="n">
        <v>1.0263</v>
      </c>
      <c r="BZ17914" s="0" t="n">
        <v>1.1788</v>
      </c>
      <c r="CA17914" s="0" t="n">
        <v>1.1865</v>
      </c>
      <c r="CB17914" s="0" t="n">
        <v>1.2024</v>
      </c>
      <c r="CC17914" s="0" t="n">
        <v>0.95235</v>
      </c>
      <c r="CD17914" s="0" t="n">
        <v>0.934</v>
      </c>
      <c r="CE17914" s="0" t="n">
        <v>1.2818</v>
      </c>
      <c r="CF17914" s="0" t="n">
        <v>1.0775</v>
      </c>
      <c r="CG17914" s="0" t="n">
        <v>1.1343</v>
      </c>
      <c r="CH17914" s="0" t="n">
        <v>0.98739</v>
      </c>
      <c r="CI17914" s="0" t="n">
        <v>1.1671</v>
      </c>
      <c r="CJ17914" s="0" t="n">
        <v>1.4459</v>
      </c>
      <c r="CK17914" s="0" t="n">
        <v>1.4024</v>
      </c>
      <c r="CL17914" s="0" t="n">
        <v>1.3875</v>
      </c>
      <c r="CM17914" s="0" t="n">
        <v>1.1499</v>
      </c>
      <c r="CN17914" s="0" t="n">
        <v>1.1447</v>
      </c>
      <c r="CO17914" s="0" t="n">
        <v>1.209</v>
      </c>
      <c r="CP17914" s="0" t="n">
        <v>1.0935</v>
      </c>
      <c r="CQ17914" s="0" t="n">
        <v>0.79358</v>
      </c>
      <c r="CR17914" s="0" t="n">
        <v>0.99912</v>
      </c>
      <c r="CS17914" s="0" t="n">
        <v>0.86324</v>
      </c>
      <c r="CT17914" s="0" t="n">
        <v>1.0595</v>
      </c>
      <c r="CU17914" s="0" t="n">
        <v>1.3092</v>
      </c>
      <c r="CV17914" s="0" t="n">
        <v>1.2097</v>
      </c>
      <c r="CW17914" s="0" t="n">
        <v>1.1426</v>
      </c>
      <c r="CX17914" s="0" t="n">
        <v>1.2998</v>
      </c>
      <c r="CY17914" s="0" t="n">
        <v>1.4639</v>
      </c>
      <c r="CZ17914" s="0" t="n">
        <v>1.6767</v>
      </c>
      <c r="DA17914" s="0" t="n">
        <v>1.1487</v>
      </c>
      <c r="DB17914" s="0" t="n">
        <v>1.3604</v>
      </c>
      <c r="DC17914" s="0" t="n">
        <v>1.1676</v>
      </c>
      <c r="DD17914" s="0" t="n">
        <v>1.1421</v>
      </c>
      <c r="DE17914" s="0" t="n">
        <v>1.2743</v>
      </c>
      <c r="DF17914" s="0" t="n">
        <v>1.3111</v>
      </c>
      <c r="DG17914" s="0" t="n">
        <v>1.0988</v>
      </c>
      <c r="DH17914" s="0" t="n">
        <v>1.1134</v>
      </c>
      <c r="DI17914" s="0" t="n">
        <v>1.3563</v>
      </c>
      <c r="DJ17914" s="0" t="n">
        <v>1.2488</v>
      </c>
      <c r="DK17914" s="0" t="n">
        <v>1.4273</v>
      </c>
      <c r="DL17914" s="0" t="n">
        <v>1.3077</v>
      </c>
      <c r="DM17914" s="0" t="n">
        <v>1.2515</v>
      </c>
      <c r="DN17914" s="0" t="n">
        <v>1.2527</v>
      </c>
      <c r="DO17914" s="0" t="n">
        <v>1.4285</v>
      </c>
      <c r="DP17914" s="0" t="n">
        <v>1.3476</v>
      </c>
      <c r="DQ17914" s="0" t="n">
        <v>1.2503</v>
      </c>
      <c r="DR17914" s="0" t="n">
        <v>1.2769</v>
      </c>
      <c r="DS17914" s="0" t="n">
        <v>1.1887</v>
      </c>
      <c r="DT17914" s="0" t="n">
        <v>1.2572</v>
      </c>
      <c r="DU17914" s="0" t="n">
        <v>1.1369</v>
      </c>
      <c r="DV17914" s="0" t="n">
        <v>1.1277</v>
      </c>
      <c r="DW17914" s="0" t="n">
        <v>1.1558</v>
      </c>
      <c r="DX17914" s="0" t="n">
        <v>1.1473</v>
      </c>
      <c r="DY17914" s="0" t="n">
        <v>1.1214</v>
      </c>
      <c r="DZ17914" s="0" t="n">
        <v>1.3392</v>
      </c>
      <c r="EA17914" s="0" t="n">
        <v>1.1352</v>
      </c>
      <c r="EB17914" s="0" t="n">
        <v>1.34953333333333</v>
      </c>
      <c r="EC17914" s="0" t="n">
        <v>1.25372</v>
      </c>
      <c r="ED17914" s="0" t="n">
        <v>1.15982833333333</v>
      </c>
      <c r="EE17914" s="0" t="n">
        <v>1.26093166666667</v>
      </c>
      <c r="EF17914" s="0" t="n">
        <v>1.100445</v>
      </c>
      <c r="EG17914" s="0" t="n">
        <v>1.13695</v>
      </c>
      <c r="EH17914" s="0" t="n">
        <v>1.21281666666667</v>
      </c>
    </row>
    <row r="17915" customFormat="false" ht="14" hidden="false" customHeight="false" outlineLevel="0" collapsed="false">
      <c r="A17915" s="0" t="s">
        <v>80833</v>
      </c>
      <c r="B17915" s="0" t="s">
        <v>80856</v>
      </c>
      <c r="C17915" s="0" t="s">
        <v>80834</v>
      </c>
      <c r="D17915" s="0" t="s">
        <v>80835</v>
      </c>
      <c r="E17915" s="0" t="s">
        <v>80836</v>
      </c>
      <c r="F17915" s="0" t="n">
        <v>0.563876</v>
      </c>
      <c r="G17915" s="0" t="n">
        <v>4.18495</v>
      </c>
      <c r="H17915" s="0" t="n">
        <v>0.00138264</v>
      </c>
      <c r="I17915" s="0" t="n">
        <v>98.292</v>
      </c>
      <c r="J17915" s="0" t="n">
        <v>64.922</v>
      </c>
      <c r="K17915" s="0" t="n">
        <v>82.859</v>
      </c>
      <c r="L17915" s="0" t="s">
        <v>142</v>
      </c>
      <c r="M17915" s="0" t="s">
        <v>80857</v>
      </c>
      <c r="N17915" s="0" t="s">
        <v>144</v>
      </c>
      <c r="O17915" s="0" t="s">
        <v>971</v>
      </c>
      <c r="P17915" s="0" t="s">
        <v>80858</v>
      </c>
      <c r="Q17915" s="0" t="s">
        <v>80859</v>
      </c>
      <c r="R17915" s="0" t="n">
        <v>8</v>
      </c>
      <c r="BI17915" s="0" t="n">
        <v>1.3481</v>
      </c>
      <c r="EA17915" s="0" t="e">
        <f aca="false">#DIV/0!</f>
        <v>#DIV/0!</v>
      </c>
      <c r="EB17915" s="0" t="e">
        <f aca="false">#DIV/0!</f>
        <v>#DIV/0!</v>
      </c>
      <c r="EC17915" s="0" t="n">
        <v>1.3481</v>
      </c>
      <c r="ED17915" s="0" t="e">
        <f aca="false">#DIV/0!</f>
        <v>#DIV/0!</v>
      </c>
      <c r="EE17915" s="0" t="e">
        <f aca="false">#DIV/0!</f>
        <v>#DIV/0!</v>
      </c>
      <c r="EF17915" s="0" t="e">
        <f aca="false">#DIV/0!</f>
        <v>#DIV/0!</v>
      </c>
      <c r="EG17915" s="0" t="e">
        <f aca="false">#DIV/0!</f>
        <v>#DIV/0!</v>
      </c>
      <c r="EH17915" s="0" t="e">
        <f aca="false">#DIV/0!</f>
        <v>#DIV/0!</v>
      </c>
    </row>
    <row r="17916" customFormat="false" ht="14" hidden="false" customHeight="false" outlineLevel="0" collapsed="false">
      <c r="A17916" s="0" t="s">
        <v>80833</v>
      </c>
      <c r="B17916" s="0" t="s">
        <v>56711</v>
      </c>
      <c r="C17916" s="0" t="s">
        <v>80834</v>
      </c>
      <c r="D17916" s="0" t="s">
        <v>80835</v>
      </c>
      <c r="E17916" s="0" t="s">
        <v>80836</v>
      </c>
      <c r="F17916" s="0" t="n">
        <v>0.998238</v>
      </c>
      <c r="G17916" s="0" t="n">
        <v>27.8303</v>
      </c>
      <c r="H17916" s="3" t="n">
        <v>8.24838E-031</v>
      </c>
      <c r="I17916" s="0" t="n">
        <v>165.66</v>
      </c>
      <c r="J17916" s="0" t="n">
        <v>124.55</v>
      </c>
      <c r="K17916" s="0" t="n">
        <v>155.88</v>
      </c>
      <c r="L17916" s="0" t="s">
        <v>149</v>
      </c>
      <c r="M17916" s="0" t="s">
        <v>80860</v>
      </c>
      <c r="N17916" s="0" t="s">
        <v>80861</v>
      </c>
      <c r="O17916" s="0" t="s">
        <v>555</v>
      </c>
      <c r="P17916" s="0" t="s">
        <v>80862</v>
      </c>
      <c r="Q17916" s="0" t="s">
        <v>80863</v>
      </c>
      <c r="R17916" s="0" t="n">
        <v>2</v>
      </c>
      <c r="S17916" s="0" t="n">
        <v>1.0795</v>
      </c>
      <c r="T17916" s="0" t="n">
        <v>1.3093</v>
      </c>
      <c r="U17916" s="0" t="n">
        <v>1.0306</v>
      </c>
      <c r="V17916" s="0" t="n">
        <v>1.0416</v>
      </c>
      <c r="W17916" s="0" t="n">
        <v>1.0608</v>
      </c>
      <c r="X17916" s="0" t="n">
        <v>1.2913</v>
      </c>
      <c r="Y17916" s="0" t="n">
        <v>1.2088</v>
      </c>
      <c r="Z17916" s="0" t="n">
        <v>1.0494</v>
      </c>
      <c r="AC17916" s="0" t="n">
        <v>1.083</v>
      </c>
      <c r="AG17916" s="0" t="n">
        <v>1.1662</v>
      </c>
      <c r="AI17916" s="0" t="n">
        <v>1.0035</v>
      </c>
      <c r="AJ17916" s="0" t="n">
        <v>0.98103</v>
      </c>
      <c r="AL17916" s="0" t="n">
        <v>0.88236</v>
      </c>
      <c r="AN17916" s="0" t="n">
        <v>0.75042</v>
      </c>
      <c r="AO17916" s="0" t="n">
        <v>1.0664</v>
      </c>
      <c r="AP17916" s="0" t="n">
        <v>0.74079</v>
      </c>
      <c r="AS17916" s="0" t="n">
        <v>1.241</v>
      </c>
      <c r="AT17916" s="0" t="n">
        <v>1.5757</v>
      </c>
      <c r="AU17916" s="0" t="n">
        <v>1.2405</v>
      </c>
      <c r="AV17916" s="0" t="n">
        <v>1.1338</v>
      </c>
      <c r="AX17916" s="0" t="n">
        <v>1.1646</v>
      </c>
      <c r="AY17916" s="0" t="n">
        <v>1.5005</v>
      </c>
      <c r="BA17916" s="0" t="n">
        <v>1.2501</v>
      </c>
      <c r="BB17916" s="0" t="n">
        <v>1.1932</v>
      </c>
      <c r="BC17916" s="0" t="n">
        <v>1.2188</v>
      </c>
      <c r="BD17916" s="0" t="n">
        <v>1.544</v>
      </c>
      <c r="BE17916" s="0" t="n">
        <v>1.1918</v>
      </c>
      <c r="BF17916" s="0" t="n">
        <v>1.1261</v>
      </c>
      <c r="BH17916" s="0" t="n">
        <v>0.95258</v>
      </c>
      <c r="BJ17916" s="0" t="n">
        <v>1.7776</v>
      </c>
      <c r="BL17916" s="0" t="n">
        <v>0.90179</v>
      </c>
      <c r="BM17916" s="0" t="n">
        <v>1.4084</v>
      </c>
      <c r="BO17916" s="0" t="n">
        <v>1.4067</v>
      </c>
      <c r="BP17916" s="0" t="n">
        <v>1.9681</v>
      </c>
      <c r="BQ17916" s="0" t="n">
        <v>1.3293</v>
      </c>
      <c r="BR17916" s="0" t="n">
        <v>1.4005</v>
      </c>
      <c r="BS17916" s="0" t="n">
        <v>1.7271</v>
      </c>
      <c r="BT17916" s="0" t="n">
        <v>2.3922</v>
      </c>
      <c r="BV17916" s="0" t="n">
        <v>2.1109</v>
      </c>
      <c r="BW17916" s="0" t="n">
        <v>1.0339</v>
      </c>
      <c r="BX17916" s="0" t="n">
        <v>1.1688</v>
      </c>
      <c r="BY17916" s="0" t="n">
        <v>1.0972</v>
      </c>
      <c r="CA17916" s="0" t="n">
        <v>1.1551</v>
      </c>
      <c r="CB17916" s="0" t="n">
        <v>1.0176</v>
      </c>
      <c r="CC17916" s="0" t="n">
        <v>0.9727</v>
      </c>
      <c r="CM17916" s="0" t="n">
        <v>1.2514</v>
      </c>
      <c r="CN17916" s="0" t="n">
        <v>1.4269</v>
      </c>
      <c r="CO17916" s="0" t="n">
        <v>1.2496</v>
      </c>
      <c r="CQ17916" s="0" t="n">
        <v>1.1642</v>
      </c>
      <c r="CU17916" s="0" t="n">
        <v>1.0986</v>
      </c>
      <c r="CV17916" s="0" t="n">
        <v>1.2097</v>
      </c>
      <c r="CW17916" s="0" t="n">
        <v>0.96753</v>
      </c>
      <c r="CY17916" s="0" t="n">
        <v>1.3234</v>
      </c>
      <c r="CZ17916" s="0" t="n">
        <v>1.1783</v>
      </c>
      <c r="DB17916" s="0" t="n">
        <v>1.3315</v>
      </c>
      <c r="DD17916" s="0" t="n">
        <v>1.0932</v>
      </c>
      <c r="DF17916" s="0" t="n">
        <v>1.2762</v>
      </c>
      <c r="DI17916" s="0" t="n">
        <v>1.0588</v>
      </c>
      <c r="DK17916" s="0" t="n">
        <v>0.89554</v>
      </c>
      <c r="DO17916" s="0" t="n">
        <v>0.84232</v>
      </c>
      <c r="DP17916" s="0" t="n">
        <v>0.54707</v>
      </c>
      <c r="DT17916" s="0" t="n">
        <v>1.0824</v>
      </c>
      <c r="DU17916" s="0" t="n">
        <v>1.171</v>
      </c>
      <c r="DV17916" s="0" t="n">
        <v>1.3042</v>
      </c>
      <c r="DW17916" s="0" t="n">
        <v>0.99698</v>
      </c>
      <c r="DX17916" s="0" t="n">
        <v>1.2791</v>
      </c>
      <c r="DZ17916" s="0" t="n">
        <v>1.1505</v>
      </c>
      <c r="EA17916" s="0" t="n">
        <v>1.1945</v>
      </c>
      <c r="EB17916" s="0" t="n">
        <v>1.08097</v>
      </c>
      <c r="EC17916" s="0" t="n">
        <v>1.151175</v>
      </c>
      <c r="ED17916" s="0" t="n">
        <v>1.294092</v>
      </c>
      <c r="EE17916" s="0" t="n">
        <v>1.17336666666667</v>
      </c>
      <c r="EF17916" s="0" t="n">
        <v>1.124262</v>
      </c>
      <c r="EG17916" s="0" t="n">
        <v>1.20832</v>
      </c>
      <c r="EH17916" s="0" t="n">
        <v>1.0202225</v>
      </c>
    </row>
    <row r="17917" customFormat="false" ht="14" hidden="false" customHeight="false" outlineLevel="0" collapsed="false">
      <c r="A17917" s="0" t="s">
        <v>80833</v>
      </c>
      <c r="B17917" s="0" t="s">
        <v>8372</v>
      </c>
      <c r="C17917" s="0" t="s">
        <v>80834</v>
      </c>
      <c r="D17917" s="0" t="s">
        <v>80835</v>
      </c>
      <c r="E17917" s="0" t="s">
        <v>80836</v>
      </c>
      <c r="F17917" s="0" t="n">
        <v>0.551589</v>
      </c>
      <c r="G17917" s="0" t="n">
        <v>0.90947</v>
      </c>
      <c r="H17917" s="0" t="n">
        <v>0.00133406</v>
      </c>
      <c r="I17917" s="0" t="n">
        <v>69.98</v>
      </c>
      <c r="J17917" s="0" t="n">
        <v>46.918</v>
      </c>
      <c r="K17917" s="0" t="n">
        <v>69.98</v>
      </c>
      <c r="L17917" s="0" t="s">
        <v>149</v>
      </c>
      <c r="M17917" s="0" t="s">
        <v>80864</v>
      </c>
      <c r="N17917" s="0" t="s">
        <v>144</v>
      </c>
      <c r="O17917" s="0" t="s">
        <v>263</v>
      </c>
      <c r="P17917" s="0" t="s">
        <v>80865</v>
      </c>
      <c r="Q17917" s="0" t="s">
        <v>80866</v>
      </c>
      <c r="R17917" s="0" t="n">
        <v>14</v>
      </c>
      <c r="AN17917" s="0" t="n">
        <v>1.3465</v>
      </c>
      <c r="EA17917" s="0" t="e">
        <f aca="false">#DIV/0!</f>
        <v>#DIV/0!</v>
      </c>
      <c r="EB17917" s="0" t="e">
        <f aca="false">#DIV/0!</f>
        <v>#DIV/0!</v>
      </c>
      <c r="EC17917" s="0" t="e">
        <f aca="false">#DIV/0!</f>
        <v>#DIV/0!</v>
      </c>
      <c r="ED17917" s="0" t="e">
        <f aca="false">#DIV/0!</f>
        <v>#DIV/0!</v>
      </c>
      <c r="EE17917" s="0" t="e">
        <f aca="false">#DIV/0!</f>
        <v>#DIV/0!</v>
      </c>
      <c r="EF17917" s="0" t="n">
        <v>1.3465</v>
      </c>
      <c r="EG17917" s="0" t="e">
        <f aca="false">#DIV/0!</f>
        <v>#DIV/0!</v>
      </c>
      <c r="EH17917" s="0" t="e">
        <f aca="false">#DIV/0!</f>
        <v>#DIV/0!</v>
      </c>
    </row>
    <row r="17918" customFormat="false" ht="14" hidden="false" customHeight="false" outlineLevel="0" collapsed="false">
      <c r="A17918" s="0" t="s">
        <v>80833</v>
      </c>
      <c r="B17918" s="0" t="s">
        <v>80867</v>
      </c>
      <c r="C17918" s="0" t="s">
        <v>80834</v>
      </c>
      <c r="D17918" s="0" t="s">
        <v>80835</v>
      </c>
      <c r="E17918" s="0" t="s">
        <v>80836</v>
      </c>
      <c r="F17918" s="0" t="n">
        <v>0.600488</v>
      </c>
      <c r="G17918" s="0" t="n">
        <v>3.93162</v>
      </c>
      <c r="H17918" s="0" t="n">
        <v>0.00138264</v>
      </c>
      <c r="I17918" s="0" t="n">
        <v>98.292</v>
      </c>
      <c r="J17918" s="0" t="n">
        <v>64.922</v>
      </c>
      <c r="K17918" s="0" t="n">
        <v>78.674</v>
      </c>
      <c r="L17918" s="0" t="s">
        <v>149</v>
      </c>
      <c r="M17918" s="0" t="s">
        <v>80868</v>
      </c>
      <c r="N17918" s="0" t="s">
        <v>144</v>
      </c>
      <c r="O17918" s="0" t="s">
        <v>223</v>
      </c>
      <c r="P17918" s="0" t="s">
        <v>80869</v>
      </c>
      <c r="Q17918" s="0" t="s">
        <v>80870</v>
      </c>
      <c r="R17918" s="0" t="n">
        <v>7</v>
      </c>
      <c r="EA17918" s="0" t="e">
        <f aca="false">#DIV/0!</f>
        <v>#DIV/0!</v>
      </c>
      <c r="EB17918" s="0" t="e">
        <f aca="false">#DIV/0!</f>
        <v>#DIV/0!</v>
      </c>
      <c r="EC17918" s="0" t="e">
        <f aca="false">#DIV/0!</f>
        <v>#DIV/0!</v>
      </c>
      <c r="ED17918" s="0" t="e">
        <f aca="false">#DIV/0!</f>
        <v>#DIV/0!</v>
      </c>
      <c r="EE17918" s="0" t="e">
        <f aca="false">#DIV/0!</f>
        <v>#DIV/0!</v>
      </c>
      <c r="EF17918" s="0" t="e">
        <f aca="false">#DIV/0!</f>
        <v>#DIV/0!</v>
      </c>
      <c r="EG17918" s="0" t="e">
        <f aca="false">#DIV/0!</f>
        <v>#DIV/0!</v>
      </c>
      <c r="EH17918" s="0" t="e">
        <f aca="false">#DIV/0!</f>
        <v>#DIV/0!</v>
      </c>
    </row>
    <row r="17919" customFormat="false" ht="14" hidden="false" customHeight="false" outlineLevel="0" collapsed="false">
      <c r="A17919" s="0" t="s">
        <v>80833</v>
      </c>
      <c r="B17919" s="0" t="s">
        <v>80871</v>
      </c>
      <c r="C17919" s="0" t="s">
        <v>80834</v>
      </c>
      <c r="D17919" s="0" t="s">
        <v>80835</v>
      </c>
      <c r="E17919" s="0" t="s">
        <v>80836</v>
      </c>
      <c r="F17919" s="0" t="n">
        <v>0.994927</v>
      </c>
      <c r="G17919" s="0" t="n">
        <v>23.1868</v>
      </c>
      <c r="H17919" s="3" t="n">
        <v>6.95103E-008</v>
      </c>
      <c r="I17919" s="0" t="n">
        <v>133.94</v>
      </c>
      <c r="J17919" s="0" t="n">
        <v>84.875</v>
      </c>
      <c r="K17919" s="0" t="n">
        <v>95.988</v>
      </c>
      <c r="L17919" s="0" t="s">
        <v>149</v>
      </c>
      <c r="M17919" s="0" t="s">
        <v>80872</v>
      </c>
      <c r="N17919" s="0" t="s">
        <v>144</v>
      </c>
      <c r="O17919" s="0" t="s">
        <v>1883</v>
      </c>
      <c r="P17919" s="0" t="s">
        <v>80873</v>
      </c>
      <c r="Q17919" s="0" t="s">
        <v>80874</v>
      </c>
      <c r="R17919" s="0" t="n">
        <v>13</v>
      </c>
      <c r="BG17919" s="0" t="n">
        <v>0.46672</v>
      </c>
      <c r="BJ17919" s="0" t="n">
        <v>0.93216</v>
      </c>
      <c r="BK17919" s="0" t="n">
        <v>1.1233</v>
      </c>
      <c r="BM17919" s="0" t="n">
        <v>1.2445</v>
      </c>
      <c r="BP17919" s="0" t="n">
        <v>1.3527</v>
      </c>
      <c r="BR17919" s="0" t="n">
        <v>0.95277</v>
      </c>
      <c r="DS17919" s="0" t="n">
        <v>0.82156</v>
      </c>
      <c r="EA17919" s="0" t="n">
        <v>0.46672</v>
      </c>
      <c r="EB17919" s="0" t="e">
        <f aca="false">#DIV/0!</f>
        <v>#DIV/0!</v>
      </c>
      <c r="EC17919" s="0" t="e">
        <f aca="false">#DIV/0!</f>
        <v>#DIV/0!</v>
      </c>
      <c r="ED17919" s="0" t="n">
        <v>0.93216</v>
      </c>
      <c r="EE17919" s="0" t="n">
        <v>1.1233</v>
      </c>
      <c r="EF17919" s="0" t="e">
        <f aca="false">#DIV/0!</f>
        <v>#DIV/0!</v>
      </c>
      <c r="EG17919" s="0" t="n">
        <v>1.2445</v>
      </c>
      <c r="EH17919" s="0" t="e">
        <f aca="false">#DIV/0!</f>
        <v>#DIV/0!</v>
      </c>
    </row>
    <row r="17920" customFormat="false" ht="14" hidden="false" customHeight="false" outlineLevel="0" collapsed="false">
      <c r="A17920" s="0" t="s">
        <v>80833</v>
      </c>
      <c r="B17920" s="0" t="s">
        <v>80875</v>
      </c>
      <c r="C17920" s="0" t="s">
        <v>80834</v>
      </c>
      <c r="D17920" s="0" t="s">
        <v>80835</v>
      </c>
      <c r="E17920" s="0" t="s">
        <v>80836</v>
      </c>
      <c r="F17920" s="0" t="n">
        <v>0.99997</v>
      </c>
      <c r="G17920" s="0" t="n">
        <v>45.2104</v>
      </c>
      <c r="H17920" s="3" t="n">
        <v>3.14954E-005</v>
      </c>
      <c r="I17920" s="0" t="n">
        <v>189.04</v>
      </c>
      <c r="J17920" s="0" t="n">
        <v>83.512</v>
      </c>
      <c r="K17920" s="0" t="n">
        <v>189.04</v>
      </c>
      <c r="L17920" s="0" t="s">
        <v>149</v>
      </c>
      <c r="M17920" s="0" t="s">
        <v>80876</v>
      </c>
      <c r="N17920" s="0" t="s">
        <v>144</v>
      </c>
      <c r="O17920" s="0" t="s">
        <v>619</v>
      </c>
      <c r="P17920" s="0" t="s">
        <v>80877</v>
      </c>
      <c r="Q17920" s="0" t="s">
        <v>80878</v>
      </c>
      <c r="R17920" s="0" t="n">
        <v>14</v>
      </c>
      <c r="AS17920" s="0" t="n">
        <v>3.1931</v>
      </c>
      <c r="AV17920" s="0" t="n">
        <v>1.3026</v>
      </c>
      <c r="AX17920" s="0" t="n">
        <v>0.70102</v>
      </c>
      <c r="BG17920" s="0" t="n">
        <v>0.47578</v>
      </c>
      <c r="BH17920" s="0" t="n">
        <v>1.2683</v>
      </c>
      <c r="BI17920" s="0" t="n">
        <v>1.2155</v>
      </c>
      <c r="BJ17920" s="0" t="n">
        <v>1.2619</v>
      </c>
      <c r="BK17920" s="0" t="n">
        <v>1.1138</v>
      </c>
      <c r="BL17920" s="0" t="n">
        <v>1.104</v>
      </c>
      <c r="BM17920" s="0" t="n">
        <v>1.0013</v>
      </c>
      <c r="BN17920" s="0" t="n">
        <v>0.92775</v>
      </c>
      <c r="BO17920" s="0" t="n">
        <v>1.0148</v>
      </c>
      <c r="BS17920" s="0" t="n">
        <v>0.85808</v>
      </c>
      <c r="BT17920" s="0" t="n">
        <v>0.70718</v>
      </c>
      <c r="BU17920" s="0" t="n">
        <v>0.38442</v>
      </c>
      <c r="BV17920" s="0" t="n">
        <v>0.84525</v>
      </c>
      <c r="BW17920" s="0" t="n">
        <v>0.69278</v>
      </c>
      <c r="BX17920" s="0" t="n">
        <v>0.83286</v>
      </c>
      <c r="BY17920" s="0" t="n">
        <v>0.81253</v>
      </c>
      <c r="BZ17920" s="0" t="n">
        <v>0.89174</v>
      </c>
      <c r="CA17920" s="0" t="n">
        <v>0.8259</v>
      </c>
      <c r="CB17920" s="0" t="n">
        <v>1.013</v>
      </c>
      <c r="CD17920" s="0" t="n">
        <v>0.97504</v>
      </c>
      <c r="CP17920" s="0" t="n">
        <v>0.86764</v>
      </c>
      <c r="CQ17920" s="0" t="n">
        <v>0.83798</v>
      </c>
      <c r="CR17920" s="0" t="n">
        <v>9.0747</v>
      </c>
      <c r="DU17920" s="0" t="n">
        <v>1.078</v>
      </c>
      <c r="DW17920" s="0" t="n">
        <v>1.1392</v>
      </c>
      <c r="EA17920" s="0" t="n">
        <v>0.47578</v>
      </c>
      <c r="EB17920" s="0" t="n">
        <v>1.2683</v>
      </c>
      <c r="EC17920" s="0" t="n">
        <v>2.2043</v>
      </c>
      <c r="ED17920" s="0" t="n">
        <v>1.2619</v>
      </c>
      <c r="EE17920" s="0" t="n">
        <v>1.1138</v>
      </c>
      <c r="EF17920" s="0" t="n">
        <v>1.2033</v>
      </c>
      <c r="EG17920" s="0" t="n">
        <v>1.0013</v>
      </c>
      <c r="EH17920" s="0" t="n">
        <v>0.814385</v>
      </c>
    </row>
    <row r="17921" customFormat="false" ht="14" hidden="false" customHeight="false" outlineLevel="0" collapsed="false">
      <c r="A17921" s="0" t="s">
        <v>80879</v>
      </c>
      <c r="B17921" s="0" t="n">
        <v>60</v>
      </c>
      <c r="C17921" s="0" t="s">
        <v>80879</v>
      </c>
      <c r="D17921" s="0" t="s">
        <v>80880</v>
      </c>
      <c r="E17921" s="0" t="s">
        <v>80881</v>
      </c>
      <c r="F17921" s="0" t="n">
        <v>0.42044</v>
      </c>
      <c r="G17921" s="0" t="n">
        <v>0</v>
      </c>
      <c r="H17921" s="3" t="n">
        <v>6.63823E-005</v>
      </c>
      <c r="I17921" s="0" t="n">
        <v>64.013</v>
      </c>
      <c r="J17921" s="0" t="n">
        <v>32.699</v>
      </c>
      <c r="K17921" s="0" t="n">
        <v>64.013</v>
      </c>
      <c r="L17921" s="0" t="s">
        <v>142</v>
      </c>
      <c r="M17921" s="0" t="s">
        <v>80882</v>
      </c>
      <c r="N17921" s="0" t="s">
        <v>144</v>
      </c>
      <c r="O17921" s="0" t="s">
        <v>6135</v>
      </c>
      <c r="P17921" s="0" t="s">
        <v>80883</v>
      </c>
      <c r="Q17921" s="0" t="s">
        <v>80884</v>
      </c>
      <c r="R17921" s="0" t="n">
        <v>13</v>
      </c>
      <c r="EA17921" s="0" t="e">
        <f aca="false">#DIV/0!</f>
        <v>#DIV/0!</v>
      </c>
      <c r="EB17921" s="0" t="e">
        <f aca="false">#DIV/0!</f>
        <v>#DIV/0!</v>
      </c>
      <c r="EC17921" s="0" t="e">
        <f aca="false">#DIV/0!</f>
        <v>#DIV/0!</v>
      </c>
      <c r="ED17921" s="0" t="e">
        <f aca="false">#DIV/0!</f>
        <v>#DIV/0!</v>
      </c>
      <c r="EE17921" s="0" t="e">
        <f aca="false">#DIV/0!</f>
        <v>#DIV/0!</v>
      </c>
      <c r="EF17921" s="0" t="e">
        <f aca="false">#DIV/0!</f>
        <v>#DIV/0!</v>
      </c>
      <c r="EG17921" s="0" t="e">
        <f aca="false">#DIV/0!</f>
        <v>#DIV/0!</v>
      </c>
      <c r="EH17921" s="0" t="e">
        <f aca="false">#DIV/0!</f>
        <v>#DIV/0!</v>
      </c>
    </row>
    <row r="17922" customFormat="false" ht="14" hidden="false" customHeight="false" outlineLevel="0" collapsed="false">
      <c r="A17922" s="0" t="s">
        <v>80879</v>
      </c>
      <c r="B17922" s="0" t="n">
        <v>61</v>
      </c>
      <c r="C17922" s="0" t="s">
        <v>80879</v>
      </c>
      <c r="D17922" s="0" t="s">
        <v>80880</v>
      </c>
      <c r="E17922" s="0" t="s">
        <v>80881</v>
      </c>
      <c r="F17922" s="0" t="n">
        <v>0.42044</v>
      </c>
      <c r="G17922" s="0" t="n">
        <v>0</v>
      </c>
      <c r="H17922" s="3" t="n">
        <v>6.63823E-005</v>
      </c>
      <c r="I17922" s="0" t="n">
        <v>64.013</v>
      </c>
      <c r="J17922" s="0" t="n">
        <v>32.699</v>
      </c>
      <c r="K17922" s="0" t="n">
        <v>64.013</v>
      </c>
      <c r="L17922" s="0" t="s">
        <v>142</v>
      </c>
      <c r="M17922" s="0" t="s">
        <v>80885</v>
      </c>
      <c r="N17922" s="0" t="s">
        <v>144</v>
      </c>
      <c r="O17922" s="0" t="s">
        <v>2546</v>
      </c>
      <c r="P17922" s="0" t="s">
        <v>80883</v>
      </c>
      <c r="Q17922" s="0" t="s">
        <v>80884</v>
      </c>
      <c r="R17922" s="0" t="n">
        <v>14</v>
      </c>
      <c r="EA17922" s="0" t="e">
        <f aca="false">#DIV/0!</f>
        <v>#DIV/0!</v>
      </c>
      <c r="EB17922" s="0" t="e">
        <f aca="false">#DIV/0!</f>
        <v>#DIV/0!</v>
      </c>
      <c r="EC17922" s="0" t="e">
        <f aca="false">#DIV/0!</f>
        <v>#DIV/0!</v>
      </c>
      <c r="ED17922" s="0" t="e">
        <f aca="false">#DIV/0!</f>
        <v>#DIV/0!</v>
      </c>
      <c r="EE17922" s="0" t="e">
        <f aca="false">#DIV/0!</f>
        <v>#DIV/0!</v>
      </c>
      <c r="EF17922" s="0" t="e">
        <f aca="false">#DIV/0!</f>
        <v>#DIV/0!</v>
      </c>
      <c r="EG17922" s="0" t="e">
        <f aca="false">#DIV/0!</f>
        <v>#DIV/0!</v>
      </c>
      <c r="EH17922" s="0" t="e">
        <f aca="false">#DIV/0!</f>
        <v>#DIV/0!</v>
      </c>
    </row>
    <row r="17923" customFormat="false" ht="14" hidden="false" customHeight="false" outlineLevel="0" collapsed="false">
      <c r="A17923" s="0" t="s">
        <v>80879</v>
      </c>
      <c r="B17923" s="0" t="n">
        <v>63</v>
      </c>
      <c r="C17923" s="0" t="s">
        <v>80879</v>
      </c>
      <c r="D17923" s="0" t="s">
        <v>80880</v>
      </c>
      <c r="E17923" s="0" t="s">
        <v>80881</v>
      </c>
      <c r="F17923" s="0" t="n">
        <v>0.8994</v>
      </c>
      <c r="G17923" s="0" t="n">
        <v>15.3724</v>
      </c>
      <c r="H17923" s="3" t="n">
        <v>2.6708E-008</v>
      </c>
      <c r="I17923" s="0" t="n">
        <v>90.912</v>
      </c>
      <c r="J17923" s="0" t="n">
        <v>66.132</v>
      </c>
      <c r="K17923" s="0" t="n">
        <v>90.912</v>
      </c>
      <c r="L17923" s="0" t="s">
        <v>142</v>
      </c>
      <c r="M17923" s="0" t="s">
        <v>80886</v>
      </c>
      <c r="N17923" s="0" t="s">
        <v>144</v>
      </c>
      <c r="O17923" s="0" t="s">
        <v>339</v>
      </c>
      <c r="P17923" s="0" t="s">
        <v>80887</v>
      </c>
      <c r="Q17923" s="0" t="s">
        <v>80888</v>
      </c>
      <c r="R17923" s="0" t="n">
        <v>16</v>
      </c>
      <c r="W17923" s="0" t="n">
        <v>0.8643</v>
      </c>
      <c r="AB17923" s="0" t="n">
        <v>0.72303</v>
      </c>
      <c r="BJ17923" s="0" t="n">
        <v>0.96926</v>
      </c>
      <c r="BL17923" s="0" t="n">
        <v>0.92273</v>
      </c>
      <c r="DS17923" s="0" t="n">
        <v>1.7599</v>
      </c>
      <c r="EA17923" s="0" t="e">
        <f aca="false">#DIV/0!</f>
        <v>#DIV/0!</v>
      </c>
      <c r="EB17923" s="0" t="n">
        <v>0.72303</v>
      </c>
      <c r="EC17923" s="0" t="e">
        <f aca="false">#DIV/0!</f>
        <v>#DIV/0!</v>
      </c>
      <c r="ED17923" s="0" t="n">
        <v>0.96926</v>
      </c>
      <c r="EE17923" s="0" t="n">
        <v>0.8643</v>
      </c>
      <c r="EF17923" s="0" t="n">
        <v>0.92273</v>
      </c>
      <c r="EG17923" s="0" t="e">
        <f aca="false">#DIV/0!</f>
        <v>#DIV/0!</v>
      </c>
      <c r="EH17923" s="0" t="e">
        <f aca="false">#DIV/0!</f>
        <v>#DIV/0!</v>
      </c>
    </row>
    <row r="17924" customFormat="false" ht="14" hidden="false" customHeight="false" outlineLevel="0" collapsed="false">
      <c r="A17924" s="0" t="s">
        <v>80879</v>
      </c>
      <c r="B17924" s="0" t="n">
        <v>66</v>
      </c>
      <c r="C17924" s="0" t="s">
        <v>80879</v>
      </c>
      <c r="D17924" s="0" t="s">
        <v>80880</v>
      </c>
      <c r="E17924" s="0" t="s">
        <v>80881</v>
      </c>
      <c r="F17924" s="0" t="n">
        <v>0.410462</v>
      </c>
      <c r="G17924" s="0" t="n">
        <v>3.77317</v>
      </c>
      <c r="H17924" s="3" t="n">
        <v>2.69886E-005</v>
      </c>
      <c r="I17924" s="0" t="n">
        <v>68.97</v>
      </c>
      <c r="J17924" s="0" t="n">
        <v>51.804</v>
      </c>
      <c r="K17924" s="0" t="n">
        <v>68.97</v>
      </c>
      <c r="L17924" s="0" t="s">
        <v>142</v>
      </c>
      <c r="M17924" s="0" t="s">
        <v>80889</v>
      </c>
      <c r="N17924" s="0" t="s">
        <v>144</v>
      </c>
      <c r="O17924" s="0" t="s">
        <v>310</v>
      </c>
      <c r="P17924" s="0" t="s">
        <v>80890</v>
      </c>
      <c r="Q17924" s="0" t="s">
        <v>80891</v>
      </c>
      <c r="R17924" s="0" t="n">
        <v>19</v>
      </c>
      <c r="EA17924" s="0" t="e">
        <f aca="false">#DIV/0!</f>
        <v>#DIV/0!</v>
      </c>
      <c r="EB17924" s="0" t="e">
        <f aca="false">#DIV/0!</f>
        <v>#DIV/0!</v>
      </c>
      <c r="EC17924" s="0" t="e">
        <f aca="false">#DIV/0!</f>
        <v>#DIV/0!</v>
      </c>
      <c r="ED17924" s="0" t="e">
        <f aca="false">#DIV/0!</f>
        <v>#DIV/0!</v>
      </c>
      <c r="EE17924" s="0" t="e">
        <f aca="false">#DIV/0!</f>
        <v>#DIV/0!</v>
      </c>
      <c r="EF17924" s="0" t="e">
        <f aca="false">#DIV/0!</f>
        <v>#DIV/0!</v>
      </c>
      <c r="EG17924" s="0" t="e">
        <f aca="false">#DIV/0!</f>
        <v>#DIV/0!</v>
      </c>
      <c r="EH17924" s="0" t="e">
        <f aca="false">#DIV/0!</f>
        <v>#DIV/0!</v>
      </c>
    </row>
    <row r="17925" customFormat="false" ht="14" hidden="false" customHeight="false" outlineLevel="0" collapsed="false">
      <c r="A17925" s="0" t="s">
        <v>80879</v>
      </c>
      <c r="B17925" s="0" t="n">
        <v>72</v>
      </c>
      <c r="C17925" s="0" t="s">
        <v>80879</v>
      </c>
      <c r="D17925" s="0" t="s">
        <v>80880</v>
      </c>
      <c r="E17925" s="0" t="s">
        <v>80881</v>
      </c>
      <c r="F17925" s="0" t="n">
        <v>0.454602</v>
      </c>
      <c r="G17925" s="0" t="n">
        <v>0</v>
      </c>
      <c r="H17925" s="3" t="n">
        <v>2.56153E-005</v>
      </c>
      <c r="I17925" s="0" t="n">
        <v>70.345</v>
      </c>
      <c r="J17925" s="0" t="n">
        <v>49.423</v>
      </c>
      <c r="K17925" s="0" t="n">
        <v>53.964</v>
      </c>
      <c r="L17925" s="0" t="s">
        <v>142</v>
      </c>
      <c r="M17925" s="0" t="s">
        <v>80892</v>
      </c>
      <c r="N17925" s="0" t="s">
        <v>144</v>
      </c>
      <c r="O17925" s="0" t="s">
        <v>275</v>
      </c>
      <c r="P17925" s="0" t="s">
        <v>80893</v>
      </c>
      <c r="Q17925" s="0" t="s">
        <v>80894</v>
      </c>
      <c r="R17925" s="0" t="n">
        <v>25</v>
      </c>
      <c r="EA17925" s="0" t="e">
        <f aca="false">#DIV/0!</f>
        <v>#DIV/0!</v>
      </c>
      <c r="EB17925" s="0" t="e">
        <f aca="false">#DIV/0!</f>
        <v>#DIV/0!</v>
      </c>
      <c r="EC17925" s="0" t="e">
        <f aca="false">#DIV/0!</f>
        <v>#DIV/0!</v>
      </c>
      <c r="ED17925" s="0" t="e">
        <f aca="false">#DIV/0!</f>
        <v>#DIV/0!</v>
      </c>
      <c r="EE17925" s="0" t="e">
        <f aca="false">#DIV/0!</f>
        <v>#DIV/0!</v>
      </c>
      <c r="EF17925" s="0" t="e">
        <f aca="false">#DIV/0!</f>
        <v>#DIV/0!</v>
      </c>
      <c r="EG17925" s="0" t="e">
        <f aca="false">#DIV/0!</f>
        <v>#DIV/0!</v>
      </c>
      <c r="EH17925" s="0" t="e">
        <f aca="false">#DIV/0!</f>
        <v>#DIV/0!</v>
      </c>
    </row>
    <row r="17926" customFormat="false" ht="14" hidden="false" customHeight="false" outlineLevel="0" collapsed="false">
      <c r="A17926" s="0" t="s">
        <v>80879</v>
      </c>
      <c r="B17926" s="0" t="n">
        <v>201</v>
      </c>
      <c r="C17926" s="0" t="s">
        <v>80879</v>
      </c>
      <c r="D17926" s="0" t="s">
        <v>80880</v>
      </c>
      <c r="E17926" s="0" t="s">
        <v>80881</v>
      </c>
      <c r="F17926" s="0" t="n">
        <v>1</v>
      </c>
      <c r="G17926" s="0" t="n">
        <v>110.344</v>
      </c>
      <c r="H17926" s="3" t="n">
        <v>3.11702E-012</v>
      </c>
      <c r="I17926" s="0" t="n">
        <v>293.76</v>
      </c>
      <c r="J17926" s="0" t="n">
        <v>239.56</v>
      </c>
      <c r="K17926" s="0" t="n">
        <v>284.1</v>
      </c>
      <c r="L17926" s="0" t="s">
        <v>142</v>
      </c>
      <c r="M17926" s="0" t="s">
        <v>80895</v>
      </c>
      <c r="N17926" s="0" t="s">
        <v>144</v>
      </c>
      <c r="O17926" s="0" t="s">
        <v>733</v>
      </c>
      <c r="P17926" s="0" t="s">
        <v>80896</v>
      </c>
      <c r="Q17926" s="0" t="s">
        <v>80897</v>
      </c>
      <c r="R17926" s="0" t="n">
        <v>6</v>
      </c>
      <c r="S17926" s="0" t="n">
        <v>1.1378</v>
      </c>
      <c r="T17926" s="0" t="n">
        <v>1.0763</v>
      </c>
      <c r="U17926" s="0" t="n">
        <v>1.0802</v>
      </c>
      <c r="V17926" s="0" t="n">
        <v>1.1024</v>
      </c>
      <c r="W17926" s="0" t="n">
        <v>1.0942</v>
      </c>
      <c r="X17926" s="0" t="n">
        <v>1.0437</v>
      </c>
      <c r="Y17926" s="0" t="n">
        <v>1.0912</v>
      </c>
      <c r="Z17926" s="0" t="n">
        <v>0.95021</v>
      </c>
      <c r="AA17926" s="0" t="n">
        <v>1.0848</v>
      </c>
      <c r="AB17926" s="0" t="n">
        <v>0.90387</v>
      </c>
      <c r="AC17926" s="0" t="n">
        <v>0.96477</v>
      </c>
      <c r="AD17926" s="0" t="n">
        <v>1.0118</v>
      </c>
      <c r="AE17926" s="0" t="n">
        <v>0.96881</v>
      </c>
      <c r="AF17926" s="0" t="n">
        <v>0.90714</v>
      </c>
      <c r="AG17926" s="0" t="n">
        <v>0.95668</v>
      </c>
      <c r="AH17926" s="0" t="n">
        <v>1.0371</v>
      </c>
      <c r="AI17926" s="0" t="n">
        <v>1.1476</v>
      </c>
      <c r="AJ17926" s="0" t="n">
        <v>1.2125</v>
      </c>
      <c r="AK17926" s="0" t="n">
        <v>1.0538</v>
      </c>
      <c r="AL17926" s="0" t="n">
        <v>1.192</v>
      </c>
      <c r="AM17926" s="0" t="n">
        <v>1.1465</v>
      </c>
      <c r="AN17926" s="0" t="n">
        <v>1.0174</v>
      </c>
      <c r="AO17926" s="0" t="n">
        <v>1.1489</v>
      </c>
      <c r="AP17926" s="0" t="n">
        <v>0.99682</v>
      </c>
      <c r="AQ17926" s="0" t="n">
        <v>1.0705</v>
      </c>
      <c r="AR17926" s="0" t="n">
        <v>1.0874</v>
      </c>
      <c r="AS17926" s="0" t="n">
        <v>1.2004</v>
      </c>
      <c r="AT17926" s="0" t="n">
        <v>1.1139</v>
      </c>
      <c r="AU17926" s="0" t="n">
        <v>1.0652</v>
      </c>
      <c r="AV17926" s="0" t="n">
        <v>1.0322</v>
      </c>
      <c r="AX17926" s="0" t="n">
        <v>0.94826</v>
      </c>
      <c r="AY17926" s="0" t="n">
        <v>1.0527</v>
      </c>
      <c r="AZ17926" s="0" t="n">
        <v>1.0025</v>
      </c>
      <c r="BA17926" s="0" t="n">
        <v>1.0467</v>
      </c>
      <c r="BB17926" s="0" t="n">
        <v>0.98935</v>
      </c>
      <c r="BC17926" s="0" t="n">
        <v>1.0186</v>
      </c>
      <c r="BD17926" s="0" t="n">
        <v>0.99048</v>
      </c>
      <c r="BE17926" s="0" t="n">
        <v>1.0724</v>
      </c>
      <c r="BF17926" s="0" t="n">
        <v>1.0708</v>
      </c>
      <c r="BG17926" s="0" t="n">
        <v>0.72261</v>
      </c>
      <c r="BH17926" s="0" t="n">
        <v>0.8777</v>
      </c>
      <c r="BI17926" s="0" t="n">
        <v>0.90474</v>
      </c>
      <c r="BJ17926" s="0" t="n">
        <v>0.94375</v>
      </c>
      <c r="BK17926" s="0" t="n">
        <v>0.90749</v>
      </c>
      <c r="BL17926" s="0" t="n">
        <v>0.94897</v>
      </c>
      <c r="BM17926" s="0" t="n">
        <v>0.89111</v>
      </c>
      <c r="BN17926" s="0" t="n">
        <v>0.93404</v>
      </c>
      <c r="BO17926" s="0" t="n">
        <v>1.0879</v>
      </c>
      <c r="BP17926" s="0" t="n">
        <v>0.95269</v>
      </c>
      <c r="BQ17926" s="0" t="n">
        <v>0.97775</v>
      </c>
      <c r="BR17926" s="0" t="n">
        <v>1.0035</v>
      </c>
      <c r="BS17926" s="0" t="n">
        <v>0.92594</v>
      </c>
      <c r="BT17926" s="0" t="n">
        <v>0.88354</v>
      </c>
      <c r="BU17926" s="0" t="n">
        <v>0.65815</v>
      </c>
      <c r="BV17926" s="0" t="n">
        <v>0.81168</v>
      </c>
      <c r="BW17926" s="0" t="n">
        <v>1.0022</v>
      </c>
      <c r="BX17926" s="0" t="n">
        <v>1.1279</v>
      </c>
      <c r="BY17926" s="0" t="n">
        <v>0.98934</v>
      </c>
      <c r="BZ17926" s="0" t="n">
        <v>0.99924</v>
      </c>
      <c r="CA17926" s="0" t="n">
        <v>1.0274</v>
      </c>
      <c r="CB17926" s="0" t="n">
        <v>0.91865</v>
      </c>
      <c r="CC17926" s="0" t="n">
        <v>0.64555</v>
      </c>
      <c r="CD17926" s="0" t="n">
        <v>0.89588</v>
      </c>
      <c r="CE17926" s="0" t="n">
        <v>0.94495</v>
      </c>
      <c r="CF17926" s="0" t="n">
        <v>0.92093</v>
      </c>
      <c r="CG17926" s="0" t="n">
        <v>0.94156</v>
      </c>
      <c r="CH17926" s="0" t="n">
        <v>0.95513</v>
      </c>
      <c r="CI17926" s="0" t="n">
        <v>0.9057</v>
      </c>
      <c r="CJ17926" s="0" t="n">
        <v>0.99739</v>
      </c>
      <c r="CK17926" s="0" t="n">
        <v>1.0001</v>
      </c>
      <c r="CL17926" s="0" t="n">
        <v>1.0403</v>
      </c>
      <c r="CM17926" s="0" t="n">
        <v>0.93494</v>
      </c>
      <c r="CN17926" s="0" t="n">
        <v>0.86268</v>
      </c>
      <c r="CO17926" s="0" t="n">
        <v>0.91593</v>
      </c>
      <c r="CP17926" s="0" t="n">
        <v>1.0014</v>
      </c>
      <c r="CQ17926" s="0" t="n">
        <v>0.90365</v>
      </c>
      <c r="CR17926" s="0" t="n">
        <v>0.93186</v>
      </c>
      <c r="CS17926" s="0" t="n">
        <v>0.99288</v>
      </c>
      <c r="CT17926" s="0" t="n">
        <v>1.0206</v>
      </c>
      <c r="CU17926" s="0" t="n">
        <v>0.95855</v>
      </c>
      <c r="CV17926" s="0" t="n">
        <v>1.0168</v>
      </c>
      <c r="CW17926" s="0" t="n">
        <v>1.24</v>
      </c>
      <c r="CX17926" s="0" t="n">
        <v>1.0131</v>
      </c>
      <c r="CY17926" s="0" t="n">
        <v>1.0233</v>
      </c>
      <c r="CZ17926" s="0" t="n">
        <v>1.1415</v>
      </c>
      <c r="DA17926" s="0" t="n">
        <v>0.92016</v>
      </c>
      <c r="DB17926" s="0" t="n">
        <v>1.0294</v>
      </c>
      <c r="DC17926" s="0" t="n">
        <v>1.1441</v>
      </c>
      <c r="DD17926" s="0" t="n">
        <v>0.98278</v>
      </c>
      <c r="DE17926" s="0" t="n">
        <v>0.95711</v>
      </c>
      <c r="DF17926" s="0" t="n">
        <v>0.92868</v>
      </c>
      <c r="DG17926" s="0" t="n">
        <v>0.97437</v>
      </c>
      <c r="DH17926" s="0" t="n">
        <v>0.94129</v>
      </c>
      <c r="DI17926" s="0" t="n">
        <v>0.97391</v>
      </c>
      <c r="DJ17926" s="0" t="n">
        <v>1.0175</v>
      </c>
      <c r="DK17926" s="0" t="n">
        <v>1.0998</v>
      </c>
      <c r="DL17926" s="0" t="n">
        <v>1.1591</v>
      </c>
      <c r="DM17926" s="0" t="n">
        <v>1.0748</v>
      </c>
      <c r="DN17926" s="0" t="n">
        <v>1.1309</v>
      </c>
      <c r="DO17926" s="0" t="n">
        <v>1.1416</v>
      </c>
      <c r="DP17926" s="0" t="n">
        <v>1.1432</v>
      </c>
      <c r="DQ17926" s="0" t="n">
        <v>0.9868</v>
      </c>
      <c r="DR17926" s="0" t="n">
        <v>1.1855</v>
      </c>
      <c r="DS17926" s="0" t="n">
        <v>1.0475</v>
      </c>
      <c r="DT17926" s="0" t="n">
        <v>1.0737</v>
      </c>
      <c r="DU17926" s="0" t="n">
        <v>0.99214</v>
      </c>
      <c r="DV17926" s="0" t="n">
        <v>1.1986</v>
      </c>
      <c r="DW17926" s="0" t="n">
        <v>1.0111</v>
      </c>
      <c r="DX17926" s="0" t="n">
        <v>1.1043</v>
      </c>
      <c r="DY17926" s="0" t="n">
        <v>1.072</v>
      </c>
      <c r="DZ17926" s="0" t="n">
        <v>1.0789</v>
      </c>
      <c r="EA17926" s="0" t="n">
        <v>1.03600166666667</v>
      </c>
      <c r="EB17926" s="0" t="n">
        <v>1.02671166666667</v>
      </c>
      <c r="EC17926" s="0" t="n">
        <v>1.04176833333333</v>
      </c>
      <c r="ED17926" s="0" t="n">
        <v>1.05886666666667</v>
      </c>
      <c r="EE17926" s="0" t="n">
        <v>1.03346666666667</v>
      </c>
      <c r="EF17926" s="0" t="n">
        <v>0.989981666666666</v>
      </c>
      <c r="EG17926" s="0" t="n">
        <v>1.032058</v>
      </c>
      <c r="EH17926" s="0" t="n">
        <v>0.989538333333333</v>
      </c>
    </row>
    <row r="17927" customFormat="false" ht="14" hidden="false" customHeight="false" outlineLevel="0" collapsed="false">
      <c r="A17927" s="0" t="s">
        <v>80879</v>
      </c>
      <c r="B17927" s="0" t="n">
        <v>204</v>
      </c>
      <c r="C17927" s="0" t="s">
        <v>80879</v>
      </c>
      <c r="D17927" s="0" t="s">
        <v>80880</v>
      </c>
      <c r="E17927" s="0" t="s">
        <v>80881</v>
      </c>
      <c r="F17927" s="0" t="n">
        <v>0.864175</v>
      </c>
      <c r="G17927" s="0" t="n">
        <v>8.1963</v>
      </c>
      <c r="H17927" s="3" t="n">
        <v>3.73479E-005</v>
      </c>
      <c r="I17927" s="0" t="n">
        <v>102.64</v>
      </c>
      <c r="J17927" s="0" t="n">
        <v>78.212</v>
      </c>
      <c r="K17927" s="0" t="n">
        <v>65.905</v>
      </c>
      <c r="L17927" s="0" t="s">
        <v>142</v>
      </c>
      <c r="M17927" s="0" t="s">
        <v>80898</v>
      </c>
      <c r="N17927" s="0" t="s">
        <v>144</v>
      </c>
      <c r="O17927" s="0" t="s">
        <v>1000</v>
      </c>
      <c r="P17927" s="0" t="s">
        <v>80899</v>
      </c>
      <c r="Q17927" s="0" t="s">
        <v>80900</v>
      </c>
      <c r="R17927" s="0" t="n">
        <v>9</v>
      </c>
      <c r="BC17927" s="0" t="n">
        <v>0.79217</v>
      </c>
      <c r="BR17927" s="0" t="n">
        <v>0.88267</v>
      </c>
      <c r="CZ17927" s="0" t="n">
        <v>1.019</v>
      </c>
      <c r="EA17927" s="0" t="e">
        <f aca="false">#DIV/0!</f>
        <v>#DIV/0!</v>
      </c>
      <c r="EB17927" s="0" t="e">
        <f aca="false">#DIV/0!</f>
        <v>#DIV/0!</v>
      </c>
      <c r="EC17927" s="0" t="e">
        <f aca="false">#DIV/0!</f>
        <v>#DIV/0!</v>
      </c>
      <c r="ED17927" s="0" t="e">
        <f aca="false">#DIV/0!</f>
        <v>#DIV/0!</v>
      </c>
      <c r="EE17927" s="0" t="n">
        <v>0.79217</v>
      </c>
      <c r="EF17927" s="0" t="e">
        <f aca="false">#DIV/0!</f>
        <v>#DIV/0!</v>
      </c>
      <c r="EG17927" s="0" t="e">
        <f aca="false">#DIV/0!</f>
        <v>#DIV/0!</v>
      </c>
      <c r="EH17927" s="0" t="e">
        <f aca="false">#DIV/0!</f>
        <v>#DIV/0!</v>
      </c>
    </row>
    <row r="17928" customFormat="false" ht="14" hidden="false" customHeight="false" outlineLevel="0" collapsed="false">
      <c r="A17928" s="0" t="s">
        <v>80879</v>
      </c>
      <c r="B17928" s="0" t="n">
        <v>52</v>
      </c>
      <c r="C17928" s="0" t="s">
        <v>80879</v>
      </c>
      <c r="D17928" s="0" t="s">
        <v>80880</v>
      </c>
      <c r="E17928" s="0" t="s">
        <v>80881</v>
      </c>
      <c r="F17928" s="0" t="n">
        <v>0.605124</v>
      </c>
      <c r="G17928" s="0" t="n">
        <v>5.50375</v>
      </c>
      <c r="H17928" s="0" t="n">
        <v>0.000327315</v>
      </c>
      <c r="I17928" s="0" t="n">
        <v>56.57</v>
      </c>
      <c r="J17928" s="0" t="n">
        <v>35.514</v>
      </c>
      <c r="K17928" s="0" t="n">
        <v>56.57</v>
      </c>
      <c r="L17928" s="0" t="s">
        <v>149</v>
      </c>
      <c r="M17928" s="0" t="s">
        <v>80901</v>
      </c>
      <c r="N17928" s="0" t="s">
        <v>144</v>
      </c>
      <c r="O17928" s="0" t="s">
        <v>818</v>
      </c>
      <c r="P17928" s="0" t="s">
        <v>80902</v>
      </c>
      <c r="Q17928" s="0" t="s">
        <v>80903</v>
      </c>
      <c r="R17928" s="0" t="n">
        <v>5</v>
      </c>
      <c r="AE17928" s="0" t="n">
        <v>0.53941</v>
      </c>
      <c r="AF17928" s="0" t="n">
        <v>0.72826</v>
      </c>
      <c r="DA17928" s="0" t="n">
        <v>1.2382</v>
      </c>
      <c r="EA17928" s="0" t="e">
        <f aca="false">#DIV/0!</f>
        <v>#DIV/0!</v>
      </c>
      <c r="EB17928" s="0" t="e">
        <f aca="false">#DIV/0!</f>
        <v>#DIV/0!</v>
      </c>
      <c r="EC17928" s="0" t="e">
        <f aca="false">#DIV/0!</f>
        <v>#DIV/0!</v>
      </c>
      <c r="ED17928" s="0" t="e">
        <f aca="false">#DIV/0!</f>
        <v>#DIV/0!</v>
      </c>
      <c r="EE17928" s="0" t="n">
        <v>0.53941</v>
      </c>
      <c r="EF17928" s="0" t="n">
        <v>0.72826</v>
      </c>
      <c r="EG17928" s="0" t="e">
        <f aca="false">#DIV/0!</f>
        <v>#DIV/0!</v>
      </c>
      <c r="EH17928" s="0" t="e">
        <f aca="false">#DIV/0!</f>
        <v>#DIV/0!</v>
      </c>
    </row>
    <row r="17929" customFormat="false" ht="14" hidden="false" customHeight="false" outlineLevel="0" collapsed="false">
      <c r="A17929" s="0" t="s">
        <v>80879</v>
      </c>
      <c r="B17929" s="0" t="n">
        <v>57</v>
      </c>
      <c r="C17929" s="0" t="s">
        <v>80879</v>
      </c>
      <c r="D17929" s="0" t="s">
        <v>80880</v>
      </c>
      <c r="E17929" s="0" t="s">
        <v>80881</v>
      </c>
      <c r="F17929" s="0" t="n">
        <v>0.172442</v>
      </c>
      <c r="G17929" s="0" t="n">
        <v>0</v>
      </c>
      <c r="H17929" s="0" t="n">
        <v>0.000598936</v>
      </c>
      <c r="I17929" s="0" t="n">
        <v>50.783</v>
      </c>
      <c r="J17929" s="0" t="n">
        <v>31.379</v>
      </c>
      <c r="K17929" s="0" t="n">
        <v>50.783</v>
      </c>
      <c r="L17929" s="0" t="s">
        <v>149</v>
      </c>
      <c r="M17929" s="0" t="s">
        <v>80904</v>
      </c>
      <c r="N17929" s="0" t="s">
        <v>144</v>
      </c>
      <c r="O17929" s="0" t="s">
        <v>898</v>
      </c>
      <c r="P17929" s="0" t="s">
        <v>80905</v>
      </c>
      <c r="Q17929" s="0" t="s">
        <v>80906</v>
      </c>
      <c r="R17929" s="0" t="n">
        <v>10</v>
      </c>
      <c r="EA17929" s="0" t="e">
        <f aca="false">#DIV/0!</f>
        <v>#DIV/0!</v>
      </c>
      <c r="EB17929" s="0" t="e">
        <f aca="false">#DIV/0!</f>
        <v>#DIV/0!</v>
      </c>
      <c r="EC17929" s="0" t="e">
        <f aca="false">#DIV/0!</f>
        <v>#DIV/0!</v>
      </c>
      <c r="ED17929" s="0" t="e">
        <f aca="false">#DIV/0!</f>
        <v>#DIV/0!</v>
      </c>
      <c r="EE17929" s="0" t="e">
        <f aca="false">#DIV/0!</f>
        <v>#DIV/0!</v>
      </c>
      <c r="EF17929" s="0" t="e">
        <f aca="false">#DIV/0!</f>
        <v>#DIV/0!</v>
      </c>
      <c r="EG17929" s="0" t="e">
        <f aca="false">#DIV/0!</f>
        <v>#DIV/0!</v>
      </c>
      <c r="EH17929" s="0" t="e">
        <f aca="false">#DIV/0!</f>
        <v>#DIV/0!</v>
      </c>
    </row>
    <row r="17930" customFormat="false" ht="14" hidden="false" customHeight="false" outlineLevel="0" collapsed="false">
      <c r="A17930" s="0" t="s">
        <v>80879</v>
      </c>
      <c r="B17930" s="0" t="n">
        <v>67</v>
      </c>
      <c r="C17930" s="0" t="s">
        <v>80879</v>
      </c>
      <c r="D17930" s="0" t="s">
        <v>80880</v>
      </c>
      <c r="E17930" s="0" t="s">
        <v>80881</v>
      </c>
      <c r="F17930" s="0" t="n">
        <v>0.280656</v>
      </c>
      <c r="G17930" s="0" t="n">
        <v>0</v>
      </c>
      <c r="H17930" s="0" t="n">
        <v>0.00141759</v>
      </c>
      <c r="I17930" s="0" t="n">
        <v>47.175</v>
      </c>
      <c r="J17930" s="0" t="n">
        <v>27.99</v>
      </c>
      <c r="K17930" s="0" t="n">
        <v>43.696</v>
      </c>
      <c r="L17930" s="0" t="s">
        <v>149</v>
      </c>
      <c r="M17930" s="0" t="s">
        <v>80907</v>
      </c>
      <c r="N17930" s="0" t="s">
        <v>597</v>
      </c>
      <c r="O17930" s="0" t="s">
        <v>598</v>
      </c>
      <c r="P17930" s="0" t="s">
        <v>80908</v>
      </c>
      <c r="Q17930" s="0" t="s">
        <v>80909</v>
      </c>
      <c r="R17930" s="0" t="n">
        <v>20</v>
      </c>
      <c r="EA17930" s="0" t="e">
        <f aca="false">#DIV/0!</f>
        <v>#DIV/0!</v>
      </c>
      <c r="EB17930" s="0" t="e">
        <f aca="false">#DIV/0!</f>
        <v>#DIV/0!</v>
      </c>
      <c r="EC17930" s="0" t="e">
        <f aca="false">#DIV/0!</f>
        <v>#DIV/0!</v>
      </c>
      <c r="ED17930" s="0" t="e">
        <f aca="false">#DIV/0!</f>
        <v>#DIV/0!</v>
      </c>
      <c r="EE17930" s="0" t="e">
        <f aca="false">#DIV/0!</f>
        <v>#DIV/0!</v>
      </c>
      <c r="EF17930" s="0" t="e">
        <f aca="false">#DIV/0!</f>
        <v>#DIV/0!</v>
      </c>
      <c r="EG17930" s="0" t="e">
        <f aca="false">#DIV/0!</f>
        <v>#DIV/0!</v>
      </c>
      <c r="EH17930" s="0" t="e">
        <f aca="false">#DIV/0!</f>
        <v>#DIV/0!</v>
      </c>
    </row>
    <row r="17931" customFormat="false" ht="14" hidden="false" customHeight="false" outlineLevel="0" collapsed="false">
      <c r="A17931" s="0" t="s">
        <v>80879</v>
      </c>
      <c r="B17931" s="0" t="n">
        <v>70</v>
      </c>
      <c r="C17931" s="0" t="s">
        <v>80879</v>
      </c>
      <c r="D17931" s="0" t="s">
        <v>80880</v>
      </c>
      <c r="E17931" s="0" t="s">
        <v>80881</v>
      </c>
      <c r="F17931" s="0" t="n">
        <v>0.454602</v>
      </c>
      <c r="G17931" s="0" t="n">
        <v>0</v>
      </c>
      <c r="H17931" s="3" t="n">
        <v>2.56153E-005</v>
      </c>
      <c r="I17931" s="0" t="n">
        <v>70.345</v>
      </c>
      <c r="J17931" s="0" t="n">
        <v>49.423</v>
      </c>
      <c r="K17931" s="0" t="n">
        <v>53.964</v>
      </c>
      <c r="L17931" s="0" t="s">
        <v>149</v>
      </c>
      <c r="M17931" s="0" t="s">
        <v>80910</v>
      </c>
      <c r="N17931" s="0" t="s">
        <v>144</v>
      </c>
      <c r="O17931" s="0" t="s">
        <v>432</v>
      </c>
      <c r="P17931" s="0" t="s">
        <v>80893</v>
      </c>
      <c r="Q17931" s="0" t="s">
        <v>80894</v>
      </c>
      <c r="R17931" s="0" t="n">
        <v>23</v>
      </c>
      <c r="EA17931" s="0" t="e">
        <f aca="false">#DIV/0!</f>
        <v>#DIV/0!</v>
      </c>
      <c r="EB17931" s="0" t="e">
        <f aca="false">#DIV/0!</f>
        <v>#DIV/0!</v>
      </c>
      <c r="EC17931" s="0" t="e">
        <f aca="false">#DIV/0!</f>
        <v>#DIV/0!</v>
      </c>
      <c r="ED17931" s="0" t="e">
        <f aca="false">#DIV/0!</f>
        <v>#DIV/0!</v>
      </c>
      <c r="EE17931" s="0" t="e">
        <f aca="false">#DIV/0!</f>
        <v>#DIV/0!</v>
      </c>
      <c r="EF17931" s="0" t="e">
        <f aca="false">#DIV/0!</f>
        <v>#DIV/0!</v>
      </c>
      <c r="EG17931" s="0" t="e">
        <f aca="false">#DIV/0!</f>
        <v>#DIV/0!</v>
      </c>
      <c r="EH17931" s="0" t="e">
        <f aca="false">#DIV/0!</f>
        <v>#DIV/0!</v>
      </c>
    </row>
    <row r="17932" customFormat="false" ht="14" hidden="false" customHeight="false" outlineLevel="0" collapsed="false">
      <c r="A17932" s="0" t="s">
        <v>80911</v>
      </c>
      <c r="B17932" s="0" t="s">
        <v>80912</v>
      </c>
      <c r="C17932" s="0" t="s">
        <v>80913</v>
      </c>
      <c r="D17932" s="0" t="s">
        <v>80914</v>
      </c>
      <c r="E17932" s="0" t="s">
        <v>80915</v>
      </c>
      <c r="F17932" s="0" t="n">
        <v>0.999983</v>
      </c>
      <c r="G17932" s="0" t="n">
        <v>47.6565</v>
      </c>
      <c r="H17932" s="3" t="n">
        <v>5.06645E-007</v>
      </c>
      <c r="I17932" s="0" t="n">
        <v>216.71</v>
      </c>
      <c r="J17932" s="0" t="n">
        <v>216.71</v>
      </c>
      <c r="K17932" s="0" t="n">
        <v>216.71</v>
      </c>
      <c r="L17932" s="0" t="s">
        <v>142</v>
      </c>
      <c r="M17932" s="0" t="s">
        <v>80916</v>
      </c>
      <c r="N17932" s="0" t="s">
        <v>144</v>
      </c>
      <c r="O17932" s="0" t="s">
        <v>1240</v>
      </c>
      <c r="P17932" s="0" t="s">
        <v>80917</v>
      </c>
      <c r="Q17932" s="0" t="s">
        <v>80918</v>
      </c>
      <c r="R17932" s="0" t="n">
        <v>11</v>
      </c>
      <c r="S17932" s="0" t="n">
        <v>1.1706</v>
      </c>
      <c r="T17932" s="0" t="n">
        <v>1.0864</v>
      </c>
      <c r="U17932" s="0" t="n">
        <v>1.0453</v>
      </c>
      <c r="V17932" s="0" t="n">
        <v>0.99002</v>
      </c>
      <c r="W17932" s="0" t="n">
        <v>1.0727</v>
      </c>
      <c r="Y17932" s="0" t="n">
        <v>1.0329</v>
      </c>
      <c r="Z17932" s="0" t="n">
        <v>1.1187</v>
      </c>
      <c r="AA17932" s="0" t="n">
        <v>1.1637</v>
      </c>
      <c r="AB17932" s="0" t="n">
        <v>1.2339</v>
      </c>
      <c r="AC17932" s="0" t="n">
        <v>1.019</v>
      </c>
      <c r="AD17932" s="0" t="n">
        <v>1.0618</v>
      </c>
      <c r="AE17932" s="0" t="n">
        <v>1.0839</v>
      </c>
      <c r="AF17932" s="0" t="n">
        <v>1.1379</v>
      </c>
      <c r="AG17932" s="0" t="n">
        <v>1.2281</v>
      </c>
      <c r="AH17932" s="0" t="n">
        <v>1.1612</v>
      </c>
      <c r="AI17932" s="0" t="n">
        <v>1.0935</v>
      </c>
      <c r="AJ17932" s="0" t="n">
        <v>1.1809</v>
      </c>
      <c r="AK17932" s="0" t="n">
        <v>1.374</v>
      </c>
      <c r="AL17932" s="0" t="n">
        <v>1.2096</v>
      </c>
      <c r="AM17932" s="0" t="n">
        <v>1.0607</v>
      </c>
      <c r="AN17932" s="0" t="n">
        <v>1.0437</v>
      </c>
      <c r="AO17932" s="0" t="n">
        <v>1.2795</v>
      </c>
      <c r="AP17932" s="0" t="n">
        <v>1.2041</v>
      </c>
      <c r="AQ17932" s="0" t="n">
        <v>1.217</v>
      </c>
      <c r="AR17932" s="0" t="n">
        <v>1.3742</v>
      </c>
      <c r="AS17932" s="0" t="n">
        <v>1.3295</v>
      </c>
      <c r="AT17932" s="0" t="n">
        <v>1.2327</v>
      </c>
      <c r="AU17932" s="0" t="n">
        <v>1.2579</v>
      </c>
      <c r="AV17932" s="0" t="n">
        <v>1.3575</v>
      </c>
      <c r="AX17932" s="0" t="n">
        <v>1.3352</v>
      </c>
      <c r="AY17932" s="0" t="n">
        <v>1.2215</v>
      </c>
      <c r="BB17932" s="0" t="n">
        <v>1.0675</v>
      </c>
      <c r="BD17932" s="0" t="n">
        <v>1.2144</v>
      </c>
      <c r="BE17932" s="0" t="n">
        <v>1.1379</v>
      </c>
      <c r="BG17932" s="0" t="n">
        <v>0.85258</v>
      </c>
      <c r="BH17932" s="0" t="n">
        <v>1.2011</v>
      </c>
      <c r="BI17932" s="0" t="n">
        <v>1.0633</v>
      </c>
      <c r="BJ17932" s="0" t="n">
        <v>1.0287</v>
      </c>
      <c r="BK17932" s="0" t="n">
        <v>1.0458</v>
      </c>
      <c r="BL17932" s="0" t="n">
        <v>1.0542</v>
      </c>
      <c r="BM17932" s="0" t="n">
        <v>1.0207</v>
      </c>
      <c r="BN17932" s="0" t="n">
        <v>0.97905</v>
      </c>
      <c r="BO17932" s="0" t="n">
        <v>1.2019</v>
      </c>
      <c r="BP17932" s="0" t="n">
        <v>1.0558</v>
      </c>
      <c r="BQ17932" s="0" t="n">
        <v>1.0979</v>
      </c>
      <c r="BR17932" s="0" t="n">
        <v>1.0549</v>
      </c>
      <c r="BS17932" s="0" t="n">
        <v>1.1474</v>
      </c>
      <c r="BT17932" s="0" t="n">
        <v>1.1694</v>
      </c>
      <c r="BU17932" s="0" t="n">
        <v>0.79075</v>
      </c>
      <c r="BV17932" s="0" t="n">
        <v>1.1466</v>
      </c>
      <c r="BW17932" s="0" t="n">
        <v>0.0236</v>
      </c>
      <c r="BX17932" s="0" t="n">
        <v>0.97117</v>
      </c>
      <c r="BY17932" s="0" t="n">
        <v>0.9297</v>
      </c>
      <c r="BZ17932" s="0" t="n">
        <v>0.92868</v>
      </c>
      <c r="CA17932" s="0" t="n">
        <v>1.0293</v>
      </c>
      <c r="CB17932" s="0" t="n">
        <v>0.99543</v>
      </c>
      <c r="CC17932" s="0" t="n">
        <v>0.66577</v>
      </c>
      <c r="CD17932" s="0" t="n">
        <v>0.91663</v>
      </c>
      <c r="CE17932" s="0" t="n">
        <v>1.1579</v>
      </c>
      <c r="CF17932" s="0" t="n">
        <v>1.155</v>
      </c>
      <c r="CG17932" s="0" t="n">
        <v>1.0519</v>
      </c>
      <c r="CH17932" s="0" t="n">
        <v>1.015</v>
      </c>
      <c r="CI17932" s="0" t="n">
        <v>0.99512</v>
      </c>
      <c r="CJ17932" s="0" t="n">
        <v>1.3503</v>
      </c>
      <c r="CK17932" s="0" t="n">
        <v>1.0917</v>
      </c>
      <c r="CL17932" s="0" t="n">
        <v>1.155</v>
      </c>
      <c r="CN17932" s="0" t="n">
        <v>1.0735</v>
      </c>
      <c r="CO17932" s="0" t="n">
        <v>1.0806</v>
      </c>
      <c r="CP17932" s="0" t="n">
        <v>1.0603</v>
      </c>
      <c r="CQ17932" s="0" t="n">
        <v>0.94315</v>
      </c>
      <c r="CS17932" s="0" t="n">
        <v>1.1362</v>
      </c>
      <c r="CU17932" s="0" t="n">
        <v>0.95456</v>
      </c>
      <c r="CW17932" s="0" t="n">
        <v>0.93021</v>
      </c>
      <c r="CX17932" s="0" t="n">
        <v>1.0533</v>
      </c>
      <c r="CY17932" s="0" t="n">
        <v>1.1935</v>
      </c>
      <c r="CZ17932" s="0" t="n">
        <v>1.2887</v>
      </c>
      <c r="DA17932" s="0" t="n">
        <v>1.0125</v>
      </c>
      <c r="DB17932" s="0" t="n">
        <v>1.062</v>
      </c>
      <c r="DC17932" s="0" t="n">
        <v>1.181</v>
      </c>
      <c r="DD17932" s="0" t="n">
        <v>1.1923</v>
      </c>
      <c r="DE17932" s="0" t="n">
        <v>1.2674</v>
      </c>
      <c r="DF17932" s="0" t="n">
        <v>1.0847</v>
      </c>
      <c r="DG17932" s="0" t="n">
        <v>1.1324</v>
      </c>
      <c r="DH17932" s="0" t="n">
        <v>1.0053</v>
      </c>
      <c r="DI17932" s="0" t="n">
        <v>1.2602</v>
      </c>
      <c r="DJ17932" s="0" t="n">
        <v>1.2297</v>
      </c>
      <c r="DK17932" s="0" t="n">
        <v>1.1576</v>
      </c>
      <c r="DL17932" s="0" t="n">
        <v>1.1248</v>
      </c>
      <c r="DM17932" s="0" t="n">
        <v>1.0484</v>
      </c>
      <c r="DN17932" s="0" t="n">
        <v>0.94454</v>
      </c>
      <c r="DO17932" s="0" t="n">
        <v>1.179</v>
      </c>
      <c r="DP17932" s="0" t="n">
        <v>1.1822</v>
      </c>
      <c r="DS17932" s="0" t="n">
        <v>1.1465</v>
      </c>
      <c r="DT17932" s="0" t="n">
        <v>1.2945</v>
      </c>
      <c r="DU17932" s="0" t="n">
        <v>1.1912</v>
      </c>
      <c r="DV17932" s="0" t="n">
        <v>1.362</v>
      </c>
      <c r="DW17932" s="0" t="n">
        <v>1.3133</v>
      </c>
      <c r="DX17932" s="0" t="n">
        <v>1.3361</v>
      </c>
      <c r="DY17932" s="0" t="n">
        <v>1.309</v>
      </c>
      <c r="DZ17932" s="0" t="n">
        <v>1.5172</v>
      </c>
      <c r="EA17932" s="0" t="n">
        <v>1.11981333333333</v>
      </c>
      <c r="EB17932" s="0" t="n">
        <v>1.2153</v>
      </c>
      <c r="EC17932" s="0" t="n">
        <v>1.16622</v>
      </c>
      <c r="ED17932" s="0" t="n">
        <v>1.09838666666667</v>
      </c>
      <c r="EE17932" s="0" t="n">
        <v>1.1042</v>
      </c>
      <c r="EF17932" s="0" t="n">
        <v>1.16154</v>
      </c>
      <c r="EG17932" s="0" t="n">
        <v>1.13982</v>
      </c>
      <c r="EH17932" s="0" t="n">
        <v>1.15965</v>
      </c>
    </row>
    <row r="17933" customFormat="false" ht="14" hidden="false" customHeight="false" outlineLevel="0" collapsed="false">
      <c r="A17933" s="0" t="s">
        <v>80919</v>
      </c>
      <c r="B17933" s="0" t="s">
        <v>80920</v>
      </c>
      <c r="C17933" s="0" t="s">
        <v>80913</v>
      </c>
      <c r="D17933" s="0" t="s">
        <v>80914</v>
      </c>
      <c r="E17933" s="0" t="s">
        <v>80915</v>
      </c>
      <c r="F17933" s="0" t="n">
        <v>1</v>
      </c>
      <c r="G17933" s="0" t="n">
        <v>76.2278</v>
      </c>
      <c r="H17933" s="0" t="n">
        <v>0.000597099</v>
      </c>
      <c r="I17933" s="0" t="n">
        <v>127.76</v>
      </c>
      <c r="J17933" s="0" t="n">
        <v>83.995</v>
      </c>
      <c r="K17933" s="0" t="n">
        <v>76.228</v>
      </c>
      <c r="L17933" s="0" t="s">
        <v>142</v>
      </c>
      <c r="M17933" s="0" t="s">
        <v>80921</v>
      </c>
      <c r="N17933" s="0" t="s">
        <v>144</v>
      </c>
      <c r="O17933" s="0" t="s">
        <v>269</v>
      </c>
      <c r="P17933" s="0" t="s">
        <v>80922</v>
      </c>
      <c r="Q17933" s="0" t="s">
        <v>80923</v>
      </c>
      <c r="R17933" s="0" t="n">
        <v>4</v>
      </c>
      <c r="AA17933" s="0" t="n">
        <v>1.1737</v>
      </c>
      <c r="AB17933" s="0" t="n">
        <v>0.95223</v>
      </c>
      <c r="AC17933" s="0" t="n">
        <v>0.80352</v>
      </c>
      <c r="AD17933" s="0" t="n">
        <v>0.88659</v>
      </c>
      <c r="AE17933" s="0" t="n">
        <v>0.96699</v>
      </c>
      <c r="AF17933" s="0" t="n">
        <v>0.87804</v>
      </c>
      <c r="AG17933" s="0" t="n">
        <v>0.9484</v>
      </c>
      <c r="AH17933" s="0" t="n">
        <v>0.91151</v>
      </c>
      <c r="AY17933" s="0" t="n">
        <v>1.167</v>
      </c>
      <c r="AZ17933" s="0" t="n">
        <v>0.91416</v>
      </c>
      <c r="BA17933" s="0" t="n">
        <v>1.0987</v>
      </c>
      <c r="BB17933" s="0" t="n">
        <v>1.2389</v>
      </c>
      <c r="BF17933" s="0" t="n">
        <v>1.1189</v>
      </c>
      <c r="BG17933" s="0" t="n">
        <v>0.61662</v>
      </c>
      <c r="BH17933" s="0" t="n">
        <v>1.0211</v>
      </c>
      <c r="BI17933" s="0" t="n">
        <v>1.1605</v>
      </c>
      <c r="BJ17933" s="0" t="n">
        <v>1.0662</v>
      </c>
      <c r="BK17933" s="0" t="n">
        <v>1.0901</v>
      </c>
      <c r="BL17933" s="0" t="n">
        <v>0.69898</v>
      </c>
      <c r="BM17933" s="0" t="n">
        <v>1.0095</v>
      </c>
      <c r="BN17933" s="0" t="n">
        <v>0.94837</v>
      </c>
      <c r="BO17933" s="0" t="n">
        <v>1.0748</v>
      </c>
      <c r="BP17933" s="0" t="n">
        <v>0.88113</v>
      </c>
      <c r="BQ17933" s="0" t="n">
        <v>1.0592</v>
      </c>
      <c r="BR17933" s="0" t="n">
        <v>0.79588</v>
      </c>
      <c r="BS17933" s="0" t="n">
        <v>1.0248</v>
      </c>
      <c r="BT17933" s="0" t="n">
        <v>1.0735</v>
      </c>
      <c r="BU17933" s="0" t="n">
        <v>0.71098</v>
      </c>
      <c r="BV17933" s="0" t="n">
        <v>1.1029</v>
      </c>
      <c r="CA17933" s="0" t="n">
        <v>0.76475</v>
      </c>
      <c r="CB17933" s="0" t="n">
        <v>0.70389</v>
      </c>
      <c r="CD17933" s="0" t="n">
        <v>0.68651</v>
      </c>
      <c r="CE17933" s="0" t="n">
        <v>0.91523</v>
      </c>
      <c r="CF17933" s="0" t="n">
        <v>0.76916</v>
      </c>
      <c r="CG17933" s="0" t="n">
        <v>0.76527</v>
      </c>
      <c r="CH17933" s="0" t="n">
        <v>0.79863</v>
      </c>
      <c r="CI17933" s="0" t="n">
        <v>0.71047</v>
      </c>
      <c r="CJ17933" s="0" t="n">
        <v>0.94681</v>
      </c>
      <c r="CK17933" s="0" t="n">
        <v>0.76056</v>
      </c>
      <c r="CL17933" s="0" t="n">
        <v>0.91819</v>
      </c>
      <c r="DC17933" s="0" t="n">
        <v>1.1578</v>
      </c>
      <c r="DD17933" s="0" t="n">
        <v>0.81937</v>
      </c>
      <c r="DE17933" s="0" t="n">
        <v>0.96559</v>
      </c>
      <c r="DF17933" s="0" t="n">
        <v>0.94731</v>
      </c>
      <c r="DG17933" s="0" t="n">
        <v>0.90188</v>
      </c>
      <c r="DH17933" s="0" t="n">
        <v>0.95395</v>
      </c>
      <c r="DI17933" s="0" t="n">
        <v>0.8697</v>
      </c>
      <c r="DJ17933" s="0" t="n">
        <v>1.0985</v>
      </c>
      <c r="EA17933" s="0" t="n">
        <v>0.985773333333333</v>
      </c>
      <c r="EB17933" s="0" t="n">
        <v>0.962496666666666</v>
      </c>
      <c r="EC17933" s="0" t="n">
        <v>1.02090666666667</v>
      </c>
      <c r="ED17933" s="0" t="n">
        <v>1.06389666666667</v>
      </c>
      <c r="EE17933" s="0" t="n">
        <v>1.028545</v>
      </c>
      <c r="EF17933" s="0" t="n">
        <v>0.78851</v>
      </c>
      <c r="EG17933" s="0" t="n">
        <v>0.97895</v>
      </c>
      <c r="EH17933" s="0" t="n">
        <v>0.992926666666667</v>
      </c>
    </row>
    <row r="17934" customFormat="false" ht="14" hidden="false" customHeight="false" outlineLevel="0" collapsed="false">
      <c r="A17934" s="0" t="s">
        <v>80924</v>
      </c>
      <c r="B17934" s="0" t="s">
        <v>80925</v>
      </c>
      <c r="C17934" s="0" t="s">
        <v>80913</v>
      </c>
      <c r="D17934" s="0" t="s">
        <v>80914</v>
      </c>
      <c r="E17934" s="0" t="s">
        <v>80915</v>
      </c>
      <c r="F17934" s="0" t="n">
        <v>0.882671</v>
      </c>
      <c r="G17934" s="0" t="n">
        <v>11.8808</v>
      </c>
      <c r="H17934" s="3" t="n">
        <v>2.56553E-005</v>
      </c>
      <c r="I17934" s="0" t="n">
        <v>63.203</v>
      </c>
      <c r="J17934" s="0" t="n">
        <v>53.554</v>
      </c>
      <c r="K17934" s="0" t="n">
        <v>63.203</v>
      </c>
      <c r="L17934" s="0" t="s">
        <v>142</v>
      </c>
      <c r="M17934" s="0" t="s">
        <v>80926</v>
      </c>
      <c r="N17934" s="0" t="s">
        <v>144</v>
      </c>
      <c r="O17934" s="0" t="s">
        <v>324</v>
      </c>
      <c r="P17934" s="0" t="s">
        <v>80927</v>
      </c>
      <c r="Q17934" s="0" t="s">
        <v>80928</v>
      </c>
      <c r="R17934" s="0" t="n">
        <v>9</v>
      </c>
      <c r="AF17934" s="0" t="n">
        <v>1.6152</v>
      </c>
      <c r="BE17934" s="0" t="n">
        <v>1.0758</v>
      </c>
      <c r="DF17934" s="0" t="n">
        <v>2.0412</v>
      </c>
      <c r="EA17934" s="0" t="e">
        <f aca="false">#DIV/0!</f>
        <v>#DIV/0!</v>
      </c>
      <c r="EB17934" s="0" t="e">
        <f aca="false">#DIV/0!</f>
        <v>#DIV/0!</v>
      </c>
      <c r="EC17934" s="0" t="e">
        <f aca="false">#DIV/0!</f>
        <v>#DIV/0!</v>
      </c>
      <c r="ED17934" s="0" t="e">
        <f aca="false">#DIV/0!</f>
        <v>#DIV/0!</v>
      </c>
      <c r="EE17934" s="0" t="e">
        <f aca="false">#DIV/0!</f>
        <v>#DIV/0!</v>
      </c>
      <c r="EF17934" s="0" t="n">
        <v>1.6152</v>
      </c>
      <c r="EG17934" s="0" t="n">
        <v>1.0758</v>
      </c>
      <c r="EH17934" s="0" t="e">
        <f aca="false">#DIV/0!</f>
        <v>#DIV/0!</v>
      </c>
    </row>
    <row r="17935" customFormat="false" ht="14" hidden="false" customHeight="false" outlineLevel="0" collapsed="false">
      <c r="A17935" s="0" t="s">
        <v>80924</v>
      </c>
      <c r="B17935" s="0" t="s">
        <v>80929</v>
      </c>
      <c r="C17935" s="0" t="s">
        <v>80913</v>
      </c>
      <c r="D17935" s="0" t="s">
        <v>80914</v>
      </c>
      <c r="E17935" s="0" t="s">
        <v>80915</v>
      </c>
      <c r="F17935" s="0" t="n">
        <v>0.424921</v>
      </c>
      <c r="G17935" s="0" t="n">
        <v>0.848923</v>
      </c>
      <c r="H17935" s="0" t="n">
        <v>0.000549312</v>
      </c>
      <c r="I17935" s="0" t="n">
        <v>41.172</v>
      </c>
      <c r="J17935" s="0" t="n">
        <v>30.314</v>
      </c>
      <c r="K17935" s="0" t="n">
        <v>41.172</v>
      </c>
      <c r="L17935" s="0" t="s">
        <v>142</v>
      </c>
      <c r="M17935" s="0" t="s">
        <v>80930</v>
      </c>
      <c r="N17935" s="0" t="s">
        <v>144</v>
      </c>
      <c r="O17935" s="0" t="s">
        <v>2676</v>
      </c>
      <c r="P17935" s="0" t="s">
        <v>80931</v>
      </c>
      <c r="Q17935" s="0" t="s">
        <v>80932</v>
      </c>
      <c r="R17935" s="0" t="n">
        <v>14</v>
      </c>
      <c r="EA17935" s="0" t="e">
        <f aca="false">#DIV/0!</f>
        <v>#DIV/0!</v>
      </c>
      <c r="EB17935" s="0" t="e">
        <f aca="false">#DIV/0!</f>
        <v>#DIV/0!</v>
      </c>
      <c r="EC17935" s="0" t="e">
        <f aca="false">#DIV/0!</f>
        <v>#DIV/0!</v>
      </c>
      <c r="ED17935" s="0" t="e">
        <f aca="false">#DIV/0!</f>
        <v>#DIV/0!</v>
      </c>
      <c r="EE17935" s="0" t="e">
        <f aca="false">#DIV/0!</f>
        <v>#DIV/0!</v>
      </c>
      <c r="EF17935" s="0" t="e">
        <f aca="false">#DIV/0!</f>
        <v>#DIV/0!</v>
      </c>
      <c r="EG17935" s="0" t="e">
        <f aca="false">#DIV/0!</f>
        <v>#DIV/0!</v>
      </c>
      <c r="EH17935" s="0" t="e">
        <f aca="false">#DIV/0!</f>
        <v>#DIV/0!</v>
      </c>
    </row>
    <row r="17936" customFormat="false" ht="14" hidden="false" customHeight="false" outlineLevel="0" collapsed="false">
      <c r="A17936" s="0" t="s">
        <v>80933</v>
      </c>
      <c r="B17936" s="0" t="s">
        <v>80934</v>
      </c>
      <c r="C17936" s="0" t="s">
        <v>80913</v>
      </c>
      <c r="D17936" s="0" t="s">
        <v>80914</v>
      </c>
      <c r="E17936" s="0" t="s">
        <v>80915</v>
      </c>
      <c r="F17936" s="0" t="n">
        <v>1</v>
      </c>
      <c r="G17936" s="0" t="n">
        <v>111.073</v>
      </c>
      <c r="H17936" s="3" t="n">
        <v>7.08724E-013</v>
      </c>
      <c r="I17936" s="0" t="n">
        <v>134.82</v>
      </c>
      <c r="J17936" s="0" t="n">
        <v>102.13</v>
      </c>
      <c r="K17936" s="0" t="n">
        <v>111.07</v>
      </c>
      <c r="L17936" s="0" t="s">
        <v>149</v>
      </c>
      <c r="M17936" s="0" t="s">
        <v>80935</v>
      </c>
      <c r="N17936" s="0" t="s">
        <v>144</v>
      </c>
      <c r="O17936" s="0" t="s">
        <v>453</v>
      </c>
      <c r="P17936" s="0" t="s">
        <v>80936</v>
      </c>
      <c r="Q17936" s="0" t="s">
        <v>80937</v>
      </c>
      <c r="R17936" s="0" t="n">
        <v>15</v>
      </c>
      <c r="S17936" s="0" t="n">
        <v>1.1231</v>
      </c>
      <c r="T17936" s="0" t="n">
        <v>1.0984</v>
      </c>
      <c r="U17936" s="0" t="n">
        <v>0.95568</v>
      </c>
      <c r="V17936" s="0" t="n">
        <v>1.2898</v>
      </c>
      <c r="W17936" s="0" t="n">
        <v>1.1526</v>
      </c>
      <c r="X17936" s="0" t="n">
        <v>0.69507</v>
      </c>
      <c r="Y17936" s="0" t="n">
        <v>0.93246</v>
      </c>
      <c r="Z17936" s="0" t="n">
        <v>1.1748</v>
      </c>
      <c r="BW17936" s="0" t="n">
        <v>0.91137</v>
      </c>
      <c r="BX17936" s="0" t="n">
        <v>1.2556</v>
      </c>
      <c r="BY17936" s="0" t="n">
        <v>1.0885</v>
      </c>
      <c r="BZ17936" s="0" t="n">
        <v>0.87402</v>
      </c>
      <c r="CA17936" s="0" t="n">
        <v>0.96684</v>
      </c>
      <c r="CB17936" s="0" t="n">
        <v>0.93875</v>
      </c>
      <c r="CC17936" s="0" t="n">
        <v>0.81746</v>
      </c>
      <c r="CD17936" s="0" t="n">
        <v>0.80225</v>
      </c>
      <c r="CM17936" s="0" t="n">
        <v>1.2548</v>
      </c>
      <c r="CN17936" s="0" t="n">
        <v>0.68946</v>
      </c>
      <c r="CO17936" s="0" t="n">
        <v>0.97361</v>
      </c>
      <c r="CP17936" s="0" t="n">
        <v>0.74794</v>
      </c>
      <c r="CQ17936" s="0" t="n">
        <v>0.95552</v>
      </c>
      <c r="CR17936" s="0" t="n">
        <v>0.90909</v>
      </c>
      <c r="CS17936" s="0" t="n">
        <v>0.91548</v>
      </c>
      <c r="CT17936" s="0" t="n">
        <v>0.88232</v>
      </c>
      <c r="CU17936" s="0" t="n">
        <v>1.0136</v>
      </c>
      <c r="CV17936" s="0" t="n">
        <v>1.0552</v>
      </c>
      <c r="CW17936" s="0" t="n">
        <v>1.1112</v>
      </c>
      <c r="CX17936" s="0" t="n">
        <v>1.0499</v>
      </c>
      <c r="CY17936" s="0" t="n">
        <v>0.9423</v>
      </c>
      <c r="CZ17936" s="0" t="n">
        <v>0.91348</v>
      </c>
      <c r="DA17936" s="0" t="n">
        <v>0.97291</v>
      </c>
      <c r="DB17936" s="0" t="n">
        <v>0.97873</v>
      </c>
      <c r="DK17936" s="0" t="n">
        <v>1.1021</v>
      </c>
      <c r="DQ17936" s="0" t="n">
        <v>0.63653</v>
      </c>
      <c r="DR17936" s="0" t="n">
        <v>1.0377</v>
      </c>
      <c r="EA17936" s="0" t="n">
        <v>1.1231</v>
      </c>
      <c r="EB17936" s="0" t="n">
        <v>1.0984</v>
      </c>
      <c r="EC17936" s="0" t="n">
        <v>0.95568</v>
      </c>
      <c r="ED17936" s="0" t="n">
        <v>1.2898</v>
      </c>
      <c r="EE17936" s="0" t="n">
        <v>1.1526</v>
      </c>
      <c r="EF17936" s="0" t="n">
        <v>0.69507</v>
      </c>
      <c r="EG17936" s="0" t="n">
        <v>0.93246</v>
      </c>
      <c r="EH17936" s="0" t="n">
        <v>1.1748</v>
      </c>
    </row>
    <row r="17937" customFormat="false" ht="14" hidden="false" customHeight="false" outlineLevel="0" collapsed="false">
      <c r="A17937" s="0" t="s">
        <v>80911</v>
      </c>
      <c r="B17937" s="0" t="s">
        <v>80938</v>
      </c>
      <c r="C17937" s="0" t="s">
        <v>80913</v>
      </c>
      <c r="D17937" s="0" t="s">
        <v>80914</v>
      </c>
      <c r="E17937" s="0" t="s">
        <v>80915</v>
      </c>
      <c r="F17937" s="0" t="n">
        <v>0.831645</v>
      </c>
      <c r="G17937" s="0" t="n">
        <v>6.93712</v>
      </c>
      <c r="H17937" s="0" t="n">
        <v>0.000498576</v>
      </c>
      <c r="I17937" s="0" t="n">
        <v>105.46</v>
      </c>
      <c r="J17937" s="0" t="n">
        <v>40.281</v>
      </c>
      <c r="K17937" s="0" t="n">
        <v>81.594</v>
      </c>
      <c r="L17937" s="0" t="s">
        <v>162</v>
      </c>
      <c r="M17937" s="0" t="s">
        <v>80939</v>
      </c>
      <c r="N17937" s="0" t="s">
        <v>144</v>
      </c>
      <c r="O17937" s="0" t="s">
        <v>1740</v>
      </c>
      <c r="P17937" s="0" t="s">
        <v>80940</v>
      </c>
      <c r="Q17937" s="0" t="s">
        <v>80941</v>
      </c>
      <c r="R17937" s="0" t="n">
        <v>14</v>
      </c>
      <c r="X17937" s="0" t="n">
        <v>1.0793</v>
      </c>
      <c r="AX17937" s="0" t="n">
        <v>1.3352</v>
      </c>
      <c r="CR17937" s="0" t="n">
        <v>1.2617</v>
      </c>
      <c r="CT17937" s="0" t="n">
        <v>1.1401</v>
      </c>
      <c r="CV17937" s="0" t="n">
        <v>1.0493</v>
      </c>
      <c r="EA17937" s="0" t="e">
        <f aca="false">#DIV/0!</f>
        <v>#DIV/0!</v>
      </c>
      <c r="EB17937" s="0" t="e">
        <f aca="false">#DIV/0!</f>
        <v>#DIV/0!</v>
      </c>
      <c r="EC17937" s="0" t="e">
        <f aca="false">#DIV/0!</f>
        <v>#DIV/0!</v>
      </c>
      <c r="ED17937" s="0" t="e">
        <f aca="false">#DIV/0!</f>
        <v>#DIV/0!</v>
      </c>
      <c r="EE17937" s="0" t="e">
        <f aca="false">#DIV/0!</f>
        <v>#DIV/0!</v>
      </c>
      <c r="EF17937" s="0" t="n">
        <v>1.0793</v>
      </c>
      <c r="EG17937" s="0" t="e">
        <f aca="false">#DIV/0!</f>
        <v>#DIV/0!</v>
      </c>
      <c r="EH17937" s="0" t="n">
        <v>1.3352</v>
      </c>
    </row>
    <row r="17938" customFormat="false" ht="14" hidden="false" customHeight="false" outlineLevel="0" collapsed="false">
      <c r="A17938" s="0" t="s">
        <v>80942</v>
      </c>
      <c r="B17938" s="0" t="s">
        <v>80943</v>
      </c>
      <c r="C17938" s="0" t="s">
        <v>80944</v>
      </c>
      <c r="D17938" s="0" t="s">
        <v>80945</v>
      </c>
      <c r="E17938" s="0" t="s">
        <v>80946</v>
      </c>
      <c r="F17938" s="0" t="n">
        <v>0.999833</v>
      </c>
      <c r="G17938" s="0" t="n">
        <v>37.7763</v>
      </c>
      <c r="H17938" s="3" t="n">
        <v>1.87821E-023</v>
      </c>
      <c r="I17938" s="0" t="n">
        <v>131.56</v>
      </c>
      <c r="J17938" s="0" t="n">
        <v>107.05</v>
      </c>
      <c r="K17938" s="0" t="n">
        <v>42.708</v>
      </c>
      <c r="L17938" s="0" t="s">
        <v>142</v>
      </c>
      <c r="M17938" s="0" t="s">
        <v>80947</v>
      </c>
      <c r="N17938" s="0" t="s">
        <v>1487</v>
      </c>
      <c r="O17938" s="0" t="s">
        <v>319</v>
      </c>
      <c r="P17938" s="0" t="s">
        <v>80948</v>
      </c>
      <c r="Q17938" s="0" t="s">
        <v>80949</v>
      </c>
      <c r="R17938" s="0" t="n">
        <v>1</v>
      </c>
      <c r="S17938" s="0" t="n">
        <v>0.8773</v>
      </c>
      <c r="U17938" s="0" t="n">
        <v>1.2093</v>
      </c>
      <c r="Y17938" s="0" t="n">
        <v>0.9514</v>
      </c>
      <c r="AB17938" s="0" t="n">
        <v>1.396</v>
      </c>
      <c r="AD17938" s="0" t="n">
        <v>1.1323</v>
      </c>
      <c r="AE17938" s="0" t="n">
        <v>1.2974</v>
      </c>
      <c r="AF17938" s="0" t="n">
        <v>1.1325</v>
      </c>
      <c r="AG17938" s="0" t="n">
        <v>1.4046</v>
      </c>
      <c r="AH17938" s="0" t="n">
        <v>1.3357</v>
      </c>
      <c r="AN17938" s="0" t="n">
        <v>0.95882</v>
      </c>
      <c r="BG17938" s="0" t="n">
        <v>0.81709</v>
      </c>
      <c r="BH17938" s="0" t="n">
        <v>0.85994</v>
      </c>
      <c r="BI17938" s="0" t="n">
        <v>0.72847</v>
      </c>
      <c r="BJ17938" s="0" t="n">
        <v>1.4776</v>
      </c>
      <c r="BK17938" s="0" t="n">
        <v>0.84712</v>
      </c>
      <c r="BL17938" s="0" t="n">
        <v>0.85525</v>
      </c>
      <c r="BN17938" s="0" t="n">
        <v>1.116</v>
      </c>
      <c r="BO17938" s="0" t="n">
        <v>0.83692</v>
      </c>
      <c r="BP17938" s="0" t="n">
        <v>1.2816</v>
      </c>
      <c r="BV17938" s="0" t="n">
        <v>1.0299</v>
      </c>
      <c r="BW17938" s="0" t="n">
        <v>1.1286</v>
      </c>
      <c r="BX17938" s="0" t="n">
        <v>1.1032</v>
      </c>
      <c r="CA17938" s="0" t="n">
        <v>1.0247</v>
      </c>
      <c r="CB17938" s="0" t="n">
        <v>1.1243</v>
      </c>
      <c r="CE17938" s="0" t="n">
        <v>1.1023</v>
      </c>
      <c r="CK17938" s="0" t="n">
        <v>1.1107</v>
      </c>
      <c r="CL17938" s="0" t="n">
        <v>1.251</v>
      </c>
      <c r="CM17938" s="0" t="n">
        <v>1.0558</v>
      </c>
      <c r="CO17938" s="0" t="n">
        <v>1.0318</v>
      </c>
      <c r="CP17938" s="0" t="n">
        <v>1.0861</v>
      </c>
      <c r="CR17938" s="0" t="n">
        <v>1.1285</v>
      </c>
      <c r="CS17938" s="0" t="n">
        <v>1.3531</v>
      </c>
      <c r="CT17938" s="0" t="n">
        <v>1.0997</v>
      </c>
      <c r="CV17938" s="0" t="n">
        <v>0.98332</v>
      </c>
      <c r="CW17938" s="0" t="n">
        <v>0.8992</v>
      </c>
      <c r="DB17938" s="0" t="n">
        <v>1.0489</v>
      </c>
      <c r="DC17938" s="0" t="n">
        <v>1.1096</v>
      </c>
      <c r="DD17938" s="0" t="n">
        <v>1.1576</v>
      </c>
      <c r="DG17938" s="0" t="n">
        <v>1.1421</v>
      </c>
      <c r="DH17938" s="0" t="n">
        <v>1.0224</v>
      </c>
      <c r="DI17938" s="0" t="n">
        <v>1.2099</v>
      </c>
      <c r="DJ17938" s="0" t="n">
        <v>1.1408</v>
      </c>
      <c r="DN17938" s="0" t="n">
        <v>1.1777</v>
      </c>
      <c r="DQ17938" s="0" t="n">
        <v>0.9399</v>
      </c>
      <c r="DU17938" s="0" t="n">
        <v>1.0496</v>
      </c>
      <c r="EA17938" s="0" t="n">
        <v>0.847195</v>
      </c>
      <c r="EB17938" s="0" t="n">
        <v>1.12797</v>
      </c>
      <c r="EC17938" s="0" t="n">
        <v>0.968885</v>
      </c>
      <c r="ED17938" s="0" t="n">
        <v>1.30495</v>
      </c>
      <c r="EE17938" s="0" t="n">
        <v>1.07226</v>
      </c>
      <c r="EF17938" s="0" t="n">
        <v>0.98219</v>
      </c>
      <c r="EG17938" s="0" t="n">
        <v>1.178</v>
      </c>
      <c r="EH17938" s="0" t="n">
        <v>1.22585</v>
      </c>
    </row>
    <row r="17939" customFormat="false" ht="14" hidden="false" customHeight="false" outlineLevel="0" collapsed="false">
      <c r="A17939" s="0" t="s">
        <v>80942</v>
      </c>
      <c r="B17939" s="0" t="s">
        <v>80950</v>
      </c>
      <c r="C17939" s="0" t="s">
        <v>80944</v>
      </c>
      <c r="D17939" s="0" t="s">
        <v>80945</v>
      </c>
      <c r="E17939" s="0" t="s">
        <v>80946</v>
      </c>
      <c r="F17939" s="0" t="n">
        <v>0.999738</v>
      </c>
      <c r="G17939" s="0" t="n">
        <v>35.8212</v>
      </c>
      <c r="H17939" s="3" t="n">
        <v>2.54345E-023</v>
      </c>
      <c r="I17939" s="0" t="n">
        <v>130.49</v>
      </c>
      <c r="J17939" s="0" t="n">
        <v>96.694</v>
      </c>
      <c r="K17939" s="0" t="n">
        <v>42.708</v>
      </c>
      <c r="L17939" s="0" t="s">
        <v>142</v>
      </c>
      <c r="M17939" s="0" t="s">
        <v>80951</v>
      </c>
      <c r="N17939" s="0" t="s">
        <v>841</v>
      </c>
      <c r="O17939" s="0" t="s">
        <v>324</v>
      </c>
      <c r="P17939" s="0" t="s">
        <v>80948</v>
      </c>
      <c r="Q17939" s="0" t="s">
        <v>80949</v>
      </c>
      <c r="R17939" s="0" t="n">
        <v>4</v>
      </c>
      <c r="W17939" s="0" t="n">
        <v>1.0105</v>
      </c>
      <c r="AA17939" s="0" t="n">
        <v>1.3822</v>
      </c>
      <c r="AC17939" s="0" t="n">
        <v>1.2169</v>
      </c>
      <c r="AN17939" s="0" t="n">
        <v>0.95882</v>
      </c>
      <c r="BJ17939" s="0" t="n">
        <v>0.82131</v>
      </c>
      <c r="BK17939" s="0" t="n">
        <v>0.84712</v>
      </c>
      <c r="BM17939" s="0" t="n">
        <v>0.91784</v>
      </c>
      <c r="BO17939" s="0" t="n">
        <v>0.83692</v>
      </c>
      <c r="BP17939" s="0" t="n">
        <v>1.2816</v>
      </c>
      <c r="BR17939" s="0" t="n">
        <v>1.0065</v>
      </c>
      <c r="BS17939" s="0" t="n">
        <v>0.80377</v>
      </c>
      <c r="BU17939" s="0" t="n">
        <v>0.87658</v>
      </c>
      <c r="BY17939" s="0" t="n">
        <v>0.91153</v>
      </c>
      <c r="CA17939" s="0" t="n">
        <v>0.83412</v>
      </c>
      <c r="CC17939" s="0" t="n">
        <v>0.93773</v>
      </c>
      <c r="CD17939" s="0" t="n">
        <v>0.9286</v>
      </c>
      <c r="CF17939" s="0" t="n">
        <v>1.1805</v>
      </c>
      <c r="CG17939" s="0" t="n">
        <v>1.0215</v>
      </c>
      <c r="CH17939" s="0" t="n">
        <v>1.1842</v>
      </c>
      <c r="CI17939" s="0" t="n">
        <v>1.1807</v>
      </c>
      <c r="CJ17939" s="0" t="n">
        <v>1.2995</v>
      </c>
      <c r="CM17939" s="0" t="n">
        <v>1.2321</v>
      </c>
      <c r="CN17939" s="0" t="n">
        <v>1.1628</v>
      </c>
      <c r="CO17939" s="0" t="n">
        <v>1.0318</v>
      </c>
      <c r="CQ17939" s="0" t="n">
        <v>1.0297</v>
      </c>
      <c r="CT17939" s="0" t="n">
        <v>1.3148</v>
      </c>
      <c r="CU17939" s="0" t="n">
        <v>1.1005</v>
      </c>
      <c r="CV17939" s="0" t="n">
        <v>1.0625</v>
      </c>
      <c r="DA17939" s="0" t="n">
        <v>0.97368</v>
      </c>
      <c r="DE17939" s="0" t="n">
        <v>1.2425</v>
      </c>
      <c r="DF17939" s="0" t="n">
        <v>1.0958</v>
      </c>
      <c r="DQ17939" s="0" t="n">
        <v>0.9399</v>
      </c>
      <c r="DU17939" s="0" t="n">
        <v>1.0496</v>
      </c>
      <c r="EA17939" s="0" t="n">
        <v>1.3822</v>
      </c>
      <c r="EB17939" s="0" t="e">
        <f aca="false">#DIV/0!</f>
        <v>#DIV/0!</v>
      </c>
      <c r="EC17939" s="0" t="n">
        <v>1.2169</v>
      </c>
      <c r="ED17939" s="0" t="n">
        <v>0.82131</v>
      </c>
      <c r="EE17939" s="0" t="n">
        <v>0.92881</v>
      </c>
      <c r="EF17939" s="0" t="n">
        <v>0.95882</v>
      </c>
      <c r="EG17939" s="0" t="n">
        <v>0.91784</v>
      </c>
      <c r="EH17939" s="0" t="e">
        <f aca="false">#DIV/0!</f>
        <v>#DIV/0!</v>
      </c>
    </row>
    <row r="17940" customFormat="false" ht="14" hidden="false" customHeight="false" outlineLevel="0" collapsed="false">
      <c r="A17940" s="0" t="s">
        <v>80942</v>
      </c>
      <c r="B17940" s="0" t="s">
        <v>80952</v>
      </c>
      <c r="C17940" s="0" t="s">
        <v>80944</v>
      </c>
      <c r="D17940" s="0" t="s">
        <v>80945</v>
      </c>
      <c r="E17940" s="0" t="s">
        <v>80946</v>
      </c>
      <c r="F17940" s="0" t="n">
        <v>1</v>
      </c>
      <c r="G17940" s="0" t="n">
        <v>83.6916</v>
      </c>
      <c r="H17940" s="3" t="n">
        <v>8.83698E-007</v>
      </c>
      <c r="I17940" s="0" t="n">
        <v>115.83</v>
      </c>
      <c r="J17940" s="0" t="n">
        <v>58.479</v>
      </c>
      <c r="K17940" s="0" t="n">
        <v>83.692</v>
      </c>
      <c r="L17940" s="0" t="s">
        <v>142</v>
      </c>
      <c r="M17940" s="0" t="s">
        <v>80953</v>
      </c>
      <c r="N17940" s="0" t="s">
        <v>80954</v>
      </c>
      <c r="O17940" s="0" t="s">
        <v>211</v>
      </c>
      <c r="P17940" s="0" t="s">
        <v>80955</v>
      </c>
      <c r="Q17940" s="0" t="s">
        <v>80956</v>
      </c>
      <c r="R17940" s="0" t="n">
        <v>6</v>
      </c>
      <c r="AI17940" s="0" t="n">
        <v>6.304</v>
      </c>
      <c r="AJ17940" s="0" t="n">
        <v>6.0268</v>
      </c>
      <c r="AK17940" s="0" t="n">
        <v>5.0811</v>
      </c>
      <c r="AL17940" s="0" t="n">
        <v>7.0515</v>
      </c>
      <c r="AM17940" s="0" t="n">
        <v>4.121</v>
      </c>
      <c r="AN17940" s="0" t="n">
        <v>3.3523</v>
      </c>
      <c r="AO17940" s="0" t="n">
        <v>3.0431</v>
      </c>
      <c r="AP17940" s="0" t="n">
        <v>1.2909</v>
      </c>
      <c r="DK17940" s="0" t="n">
        <v>5.6779</v>
      </c>
      <c r="DL17940" s="0" t="n">
        <v>4.6646</v>
      </c>
      <c r="DM17940" s="0" t="n">
        <v>4.3959</v>
      </c>
      <c r="DN17940" s="0" t="n">
        <v>3.1971</v>
      </c>
      <c r="DO17940" s="0" t="n">
        <v>4.3416</v>
      </c>
      <c r="DP17940" s="0" t="n">
        <v>4.5779</v>
      </c>
      <c r="DQ17940" s="0" t="n">
        <v>4.6514</v>
      </c>
      <c r="DR17940" s="0" t="n">
        <v>4.0009</v>
      </c>
      <c r="EA17940" s="0" t="n">
        <v>6.304</v>
      </c>
      <c r="EB17940" s="0" t="n">
        <v>6.0268</v>
      </c>
      <c r="EC17940" s="0" t="n">
        <v>5.0811</v>
      </c>
      <c r="ED17940" s="0" t="n">
        <v>7.0515</v>
      </c>
      <c r="EE17940" s="0" t="n">
        <v>4.121</v>
      </c>
      <c r="EF17940" s="0" t="n">
        <v>3.3523</v>
      </c>
      <c r="EG17940" s="0" t="n">
        <v>3.0431</v>
      </c>
      <c r="EH17940" s="0" t="n">
        <v>1.2909</v>
      </c>
    </row>
    <row r="17941" customFormat="false" ht="14" hidden="false" customHeight="false" outlineLevel="0" collapsed="false">
      <c r="A17941" s="0" t="s">
        <v>80957</v>
      </c>
      <c r="B17941" s="0" t="s">
        <v>17045</v>
      </c>
      <c r="C17941" s="0" t="s">
        <v>80944</v>
      </c>
      <c r="D17941" s="0" t="s">
        <v>80945</v>
      </c>
      <c r="E17941" s="0" t="s">
        <v>80946</v>
      </c>
      <c r="F17941" s="0" t="n">
        <v>0.892777</v>
      </c>
      <c r="G17941" s="0" t="n">
        <v>9.20479</v>
      </c>
      <c r="H17941" s="3" t="n">
        <v>2.59832E-006</v>
      </c>
      <c r="I17941" s="0" t="n">
        <v>129.05</v>
      </c>
      <c r="J17941" s="0" t="n">
        <v>59.135</v>
      </c>
      <c r="K17941" s="0" t="n">
        <v>66.022</v>
      </c>
      <c r="L17941" s="0" t="s">
        <v>142</v>
      </c>
      <c r="M17941" s="0" t="s">
        <v>80958</v>
      </c>
      <c r="N17941" s="0" t="s">
        <v>151</v>
      </c>
      <c r="O17941" s="0" t="s">
        <v>2556</v>
      </c>
      <c r="P17941" s="0" t="s">
        <v>80959</v>
      </c>
      <c r="Q17941" s="0" t="s">
        <v>80960</v>
      </c>
      <c r="R17941" s="0" t="n">
        <v>2</v>
      </c>
      <c r="U17941" s="0" t="n">
        <v>0.95841</v>
      </c>
      <c r="X17941" s="0" t="n">
        <v>0.61966</v>
      </c>
      <c r="Y17941" s="0" t="n">
        <v>0.39794</v>
      </c>
      <c r="AI17941" s="0" t="n">
        <v>1.085</v>
      </c>
      <c r="AJ17941" s="0" t="n">
        <v>0.98694</v>
      </c>
      <c r="AK17941" s="0" t="n">
        <v>0.93264</v>
      </c>
      <c r="AL17941" s="0" t="n">
        <v>0.9798</v>
      </c>
      <c r="AM17941" s="0" t="n">
        <v>0.86203</v>
      </c>
      <c r="AN17941" s="0" t="n">
        <v>0.63329</v>
      </c>
      <c r="AO17941" s="0" t="n">
        <v>0.42797</v>
      </c>
      <c r="AP17941" s="0" t="n">
        <v>0.22489</v>
      </c>
      <c r="BB17941" s="0" t="n">
        <v>0.93957</v>
      </c>
      <c r="BC17941" s="0" t="n">
        <v>0.82551</v>
      </c>
      <c r="BN17941" s="0" t="n">
        <v>0.27628</v>
      </c>
      <c r="BP17941" s="0" t="n">
        <v>1.071</v>
      </c>
      <c r="CX17941" s="0" t="n">
        <v>0.94287</v>
      </c>
      <c r="CZ17941" s="0" t="n">
        <v>0.96756</v>
      </c>
      <c r="DA17941" s="0" t="n">
        <v>0.90436</v>
      </c>
      <c r="DB17941" s="0" t="n">
        <v>0.90536</v>
      </c>
      <c r="DK17941" s="0" t="n">
        <v>1.0045</v>
      </c>
      <c r="DN17941" s="0" t="n">
        <v>0.98048</v>
      </c>
      <c r="DO17941" s="0" t="n">
        <v>1.0895</v>
      </c>
      <c r="DP17941" s="0" t="n">
        <v>1.0039</v>
      </c>
      <c r="DV17941" s="0" t="n">
        <v>1.1171</v>
      </c>
      <c r="EA17941" s="0" t="n">
        <v>1.085</v>
      </c>
      <c r="EB17941" s="0" t="n">
        <v>0.98694</v>
      </c>
      <c r="EC17941" s="0" t="n">
        <v>0.945525</v>
      </c>
      <c r="ED17941" s="0" t="n">
        <v>0.959685</v>
      </c>
      <c r="EE17941" s="0" t="n">
        <v>0.84377</v>
      </c>
      <c r="EF17941" s="0" t="n">
        <v>0.626475</v>
      </c>
      <c r="EG17941" s="0" t="n">
        <v>0.412955</v>
      </c>
      <c r="EH17941" s="0" t="n">
        <v>0.250585</v>
      </c>
    </row>
    <row r="17942" customFormat="false" ht="14" hidden="false" customHeight="false" outlineLevel="0" collapsed="false">
      <c r="A17942" s="0" t="s">
        <v>80957</v>
      </c>
      <c r="B17942" s="0" t="s">
        <v>47392</v>
      </c>
      <c r="C17942" s="0" t="s">
        <v>80944</v>
      </c>
      <c r="D17942" s="0" t="s">
        <v>80945</v>
      </c>
      <c r="E17942" s="0" t="s">
        <v>80946</v>
      </c>
      <c r="F17942" s="0" t="n">
        <v>0.993716</v>
      </c>
      <c r="G17942" s="0" t="n">
        <v>22.0778</v>
      </c>
      <c r="H17942" s="3" t="n">
        <v>1.39182E-007</v>
      </c>
      <c r="I17942" s="0" t="n">
        <v>226.09</v>
      </c>
      <c r="J17942" s="0" t="n">
        <v>195.21</v>
      </c>
      <c r="K17942" s="0" t="n">
        <v>103.6</v>
      </c>
      <c r="L17942" s="0" t="s">
        <v>142</v>
      </c>
      <c r="M17942" s="0" t="s">
        <v>80961</v>
      </c>
      <c r="N17942" s="0" t="s">
        <v>144</v>
      </c>
      <c r="O17942" s="0" t="s">
        <v>223</v>
      </c>
      <c r="P17942" s="0" t="s">
        <v>80962</v>
      </c>
      <c r="Q17942" s="0" t="s">
        <v>80963</v>
      </c>
      <c r="R17942" s="0" t="n">
        <v>7</v>
      </c>
      <c r="S17942" s="0" t="n">
        <v>1.0294</v>
      </c>
      <c r="T17942" s="0" t="n">
        <v>1.2123</v>
      </c>
      <c r="U17942" s="0" t="n">
        <v>1.1788</v>
      </c>
      <c r="V17942" s="0" t="n">
        <v>1.0705</v>
      </c>
      <c r="W17942" s="0" t="n">
        <v>1.0724</v>
      </c>
      <c r="X17942" s="0" t="n">
        <v>0.66753</v>
      </c>
      <c r="Y17942" s="0" t="n">
        <v>1.0294</v>
      </c>
      <c r="Z17942" s="0" t="n">
        <v>0.91221</v>
      </c>
      <c r="AI17942" s="0" t="n">
        <v>1.0255</v>
      </c>
      <c r="AJ17942" s="0" t="n">
        <v>1.079</v>
      </c>
      <c r="AL17942" s="0" t="n">
        <v>1.0363</v>
      </c>
      <c r="AM17942" s="0" t="n">
        <v>1.0727</v>
      </c>
      <c r="AN17942" s="0" t="n">
        <v>1.0452</v>
      </c>
      <c r="AO17942" s="0" t="n">
        <v>0.92429</v>
      </c>
      <c r="AP17942" s="0" t="n">
        <v>0.8043</v>
      </c>
      <c r="AR17942" s="0" t="n">
        <v>0.63242</v>
      </c>
      <c r="AS17942" s="0" t="n">
        <v>0.93275</v>
      </c>
      <c r="AT17942" s="0" t="n">
        <v>0.8404</v>
      </c>
      <c r="AU17942" s="0" t="n">
        <v>1.082</v>
      </c>
      <c r="AV17942" s="0" t="n">
        <v>0.86284</v>
      </c>
      <c r="AX17942" s="0" t="n">
        <v>0.67853</v>
      </c>
      <c r="BG17942" s="0" t="n">
        <v>0.58395</v>
      </c>
      <c r="BH17942" s="0" t="n">
        <v>1.0869</v>
      </c>
      <c r="BI17942" s="0" t="n">
        <v>1.0451</v>
      </c>
      <c r="BJ17942" s="0" t="n">
        <v>0.98077</v>
      </c>
      <c r="BK17942" s="0" t="n">
        <v>0.93812</v>
      </c>
      <c r="BL17942" s="0" t="n">
        <v>0.88623</v>
      </c>
      <c r="BM17942" s="0" t="n">
        <v>0.884</v>
      </c>
      <c r="BN17942" s="0" t="n">
        <v>0.68156</v>
      </c>
      <c r="BO17942" s="0" t="n">
        <v>1.067</v>
      </c>
      <c r="BP17942" s="0" t="n">
        <v>1.065</v>
      </c>
      <c r="BQ17942" s="0" t="n">
        <v>0.92933</v>
      </c>
      <c r="BR17942" s="0" t="n">
        <v>0.96309</v>
      </c>
      <c r="BS17942" s="0" t="n">
        <v>0.92392</v>
      </c>
      <c r="BT17942" s="0" t="n">
        <v>0.81275</v>
      </c>
      <c r="BU17942" s="0" t="n">
        <v>0.38933</v>
      </c>
      <c r="BV17942" s="0" t="n">
        <v>0.64573</v>
      </c>
      <c r="BW17942" s="0" t="n">
        <v>0.97385</v>
      </c>
      <c r="BX17942" s="0" t="n">
        <v>1.2468</v>
      </c>
      <c r="BY17942" s="0" t="n">
        <v>0.97883</v>
      </c>
      <c r="BZ17942" s="0" t="n">
        <v>0.82672</v>
      </c>
      <c r="CA17942" s="0" t="n">
        <v>0.89611</v>
      </c>
      <c r="CB17942" s="0" t="n">
        <v>1.0144</v>
      </c>
      <c r="CD17942" s="0" t="n">
        <v>0.61639</v>
      </c>
      <c r="CM17942" s="0" t="n">
        <v>1.1006</v>
      </c>
      <c r="CN17942" s="0" t="n">
        <v>0.88506</v>
      </c>
      <c r="CQ17942" s="0" t="n">
        <v>0.88347</v>
      </c>
      <c r="CR17942" s="0" t="n">
        <v>0.69539</v>
      </c>
      <c r="CS17942" s="0" t="n">
        <v>0.89019</v>
      </c>
      <c r="CT17942" s="0" t="n">
        <v>0.63434</v>
      </c>
      <c r="CU17942" s="0" t="n">
        <v>1.0391</v>
      </c>
      <c r="CV17942" s="0" t="n">
        <v>1.0158</v>
      </c>
      <c r="CW17942" s="0" t="n">
        <v>1.0213</v>
      </c>
      <c r="CX17942" s="0" t="n">
        <v>1.0111</v>
      </c>
      <c r="CY17942" s="0" t="n">
        <v>1.1223</v>
      </c>
      <c r="DA17942" s="0" t="n">
        <v>0.99761</v>
      </c>
      <c r="DB17942" s="0" t="n">
        <v>0.9677</v>
      </c>
      <c r="DK17942" s="0" t="n">
        <v>1.0078</v>
      </c>
      <c r="DL17942" s="0" t="n">
        <v>1.0344</v>
      </c>
      <c r="DM17942" s="0" t="n">
        <v>1.0273</v>
      </c>
      <c r="DN17942" s="0" t="n">
        <v>1.0634</v>
      </c>
      <c r="DO17942" s="0" t="n">
        <v>1.1143</v>
      </c>
      <c r="DP17942" s="0" t="n">
        <v>0.99432</v>
      </c>
      <c r="DQ17942" s="0" t="n">
        <v>1.0324</v>
      </c>
      <c r="DR17942" s="0" t="n">
        <v>1.0935</v>
      </c>
      <c r="DS17942" s="0" t="n">
        <v>1.7545</v>
      </c>
      <c r="DT17942" s="0" t="n">
        <v>0.92627</v>
      </c>
      <c r="DU17942" s="0" t="n">
        <v>0.87281</v>
      </c>
      <c r="DV17942" s="0" t="n">
        <v>0.81062</v>
      </c>
      <c r="DW17942" s="0" t="n">
        <v>0.84346</v>
      </c>
      <c r="DY17942" s="0" t="n">
        <v>0.73261</v>
      </c>
      <c r="EA17942" s="0" t="n">
        <v>0.879616666666667</v>
      </c>
      <c r="EB17942" s="0" t="n">
        <v>1.002655</v>
      </c>
      <c r="EC17942" s="0" t="n">
        <v>1.05221666666667</v>
      </c>
      <c r="ED17942" s="0" t="n">
        <v>0.9819925</v>
      </c>
      <c r="EE17942" s="0" t="n">
        <v>1.041305</v>
      </c>
      <c r="EF17942" s="0" t="n">
        <v>0.86545</v>
      </c>
      <c r="EG17942" s="0" t="n">
        <v>0.945896666666667</v>
      </c>
      <c r="EH17942" s="0" t="n">
        <v>0.76915</v>
      </c>
    </row>
    <row r="17943" customFormat="false" ht="14" hidden="false" customHeight="false" outlineLevel="0" collapsed="false">
      <c r="A17943" s="0" t="s">
        <v>80957</v>
      </c>
      <c r="B17943" s="0" t="s">
        <v>80964</v>
      </c>
      <c r="C17943" s="0" t="s">
        <v>80944</v>
      </c>
      <c r="D17943" s="0" t="s">
        <v>80945</v>
      </c>
      <c r="E17943" s="0" t="s">
        <v>80946</v>
      </c>
      <c r="F17943" s="0" t="n">
        <v>0.999997</v>
      </c>
      <c r="G17943" s="0" t="n">
        <v>54.9362</v>
      </c>
      <c r="H17943" s="3" t="n">
        <v>2.2997E-006</v>
      </c>
      <c r="I17943" s="0" t="n">
        <v>118.61</v>
      </c>
      <c r="J17943" s="0" t="n">
        <v>89.651</v>
      </c>
      <c r="K17943" s="0" t="n">
        <v>106.4</v>
      </c>
      <c r="L17943" s="0" t="s">
        <v>142</v>
      </c>
      <c r="M17943" s="0" t="s">
        <v>80965</v>
      </c>
      <c r="N17943" s="0" t="s">
        <v>3197</v>
      </c>
      <c r="O17943" s="0" t="s">
        <v>1149</v>
      </c>
      <c r="P17943" s="0" t="s">
        <v>80966</v>
      </c>
      <c r="Q17943" s="0" t="s">
        <v>80967</v>
      </c>
      <c r="R17943" s="0" t="n">
        <v>5</v>
      </c>
      <c r="S17943" s="0" t="n">
        <v>0.92163</v>
      </c>
      <c r="T17943" s="0" t="n">
        <v>1.0845</v>
      </c>
      <c r="U17943" s="0" t="n">
        <v>0.98849</v>
      </c>
      <c r="V17943" s="0" t="n">
        <v>0.96522</v>
      </c>
      <c r="W17943" s="0" t="n">
        <v>0.87972</v>
      </c>
      <c r="X17943" s="0" t="n">
        <v>0.75439</v>
      </c>
      <c r="Y17943" s="0" t="n">
        <v>0.45434</v>
      </c>
      <c r="Z17943" s="0" t="n">
        <v>0.43992</v>
      </c>
      <c r="AA17943" s="0" t="n">
        <v>1.1899</v>
      </c>
      <c r="AB17943" s="0" t="n">
        <v>1.0567</v>
      </c>
      <c r="AC17943" s="0" t="n">
        <v>0.96677</v>
      </c>
      <c r="AD17943" s="0" t="n">
        <v>0.9301</v>
      </c>
      <c r="AE17943" s="0" t="n">
        <v>0.78976</v>
      </c>
      <c r="AF17943" s="0" t="n">
        <v>0.66483</v>
      </c>
      <c r="AG17943" s="0" t="n">
        <v>0.46612</v>
      </c>
      <c r="AH17943" s="0" t="n">
        <v>0.23113</v>
      </c>
      <c r="AI17943" s="0" t="n">
        <v>0.91876</v>
      </c>
      <c r="AJ17943" s="0" t="n">
        <v>0.97316</v>
      </c>
      <c r="AK17943" s="0" t="n">
        <v>0.9603</v>
      </c>
      <c r="AL17943" s="0" t="n">
        <v>0.95734</v>
      </c>
      <c r="AM17943" s="0" t="n">
        <v>1.0933</v>
      </c>
      <c r="AN17943" s="0" t="n">
        <v>0.79452</v>
      </c>
      <c r="AO17943" s="0" t="n">
        <v>0.54805</v>
      </c>
      <c r="AP17943" s="0" t="n">
        <v>0.35131</v>
      </c>
      <c r="AQ17943" s="0" t="n">
        <v>1.1314</v>
      </c>
      <c r="AR17943" s="0" t="n">
        <v>1.0739</v>
      </c>
      <c r="AS17943" s="0" t="n">
        <v>1.092</v>
      </c>
      <c r="AT17943" s="0" t="n">
        <v>1.0856</v>
      </c>
      <c r="AU17943" s="0" t="n">
        <v>0.9083</v>
      </c>
      <c r="AV17943" s="0" t="n">
        <v>0.75248</v>
      </c>
      <c r="AX17943" s="0" t="n">
        <v>0.34696</v>
      </c>
      <c r="AY17943" s="0" t="n">
        <v>1.1307</v>
      </c>
      <c r="AZ17943" s="0" t="n">
        <v>0.9633</v>
      </c>
      <c r="BA17943" s="0" t="n">
        <v>1.0148</v>
      </c>
      <c r="BB17943" s="0" t="n">
        <v>0.87668</v>
      </c>
      <c r="BC17943" s="0" t="n">
        <v>0.75435</v>
      </c>
      <c r="BD17943" s="0" t="n">
        <v>0.65862</v>
      </c>
      <c r="BE17943" s="0" t="n">
        <v>0.60382</v>
      </c>
      <c r="BG17943" s="0" t="n">
        <v>0.70283</v>
      </c>
      <c r="BH17943" s="0" t="n">
        <v>1.0354</v>
      </c>
      <c r="BI17943" s="0" t="n">
        <v>0.93658</v>
      </c>
      <c r="BJ17943" s="0" t="n">
        <v>1.0136</v>
      </c>
      <c r="BK17943" s="0" t="n">
        <v>0.89514</v>
      </c>
      <c r="BL17943" s="0" t="n">
        <v>0.70228</v>
      </c>
      <c r="BM17943" s="0" t="n">
        <v>0.51146</v>
      </c>
      <c r="BN17943" s="0" t="n">
        <v>0.34648</v>
      </c>
      <c r="BP17943" s="0" t="n">
        <v>1.1005</v>
      </c>
      <c r="BW17943" s="0" t="n">
        <v>0.80128</v>
      </c>
      <c r="CE17943" s="0" t="n">
        <v>1.0204</v>
      </c>
      <c r="CF17943" s="0" t="n">
        <v>0.62901</v>
      </c>
      <c r="CG17943" s="0" t="n">
        <v>0.93291</v>
      </c>
      <c r="CH17943" s="0" t="n">
        <v>0.58155</v>
      </c>
      <c r="CI17943" s="0" t="n">
        <v>0.59354</v>
      </c>
      <c r="CM17943" s="0" t="n">
        <v>0.77279</v>
      </c>
      <c r="CU17943" s="0" t="n">
        <v>0.94303</v>
      </c>
      <c r="CV17943" s="0" t="n">
        <v>0.88801</v>
      </c>
      <c r="CW17943" s="0" t="n">
        <v>0.97573</v>
      </c>
      <c r="CX17943" s="0" t="n">
        <v>1.0649</v>
      </c>
      <c r="CY17943" s="0" t="n">
        <v>1.0937</v>
      </c>
      <c r="CZ17943" s="0" t="n">
        <v>0.96494</v>
      </c>
      <c r="DA17943" s="0" t="n">
        <v>0.88585</v>
      </c>
      <c r="DB17943" s="0" t="n">
        <v>0.79956</v>
      </c>
      <c r="DC17943" s="0" t="n">
        <v>1.0975</v>
      </c>
      <c r="DD17943" s="0" t="n">
        <v>1.0763</v>
      </c>
      <c r="DE17943" s="0" t="n">
        <v>1.0205</v>
      </c>
      <c r="DF17943" s="0" t="n">
        <v>0.98088</v>
      </c>
      <c r="DG17943" s="0" t="n">
        <v>0.92337</v>
      </c>
      <c r="DH17943" s="0" t="n">
        <v>0.97438</v>
      </c>
      <c r="DI17943" s="0" t="n">
        <v>1.0316</v>
      </c>
      <c r="DJ17943" s="0" t="n">
        <v>1.1347</v>
      </c>
      <c r="DK17943" s="0" t="n">
        <v>0.89173</v>
      </c>
      <c r="DL17943" s="0" t="n">
        <v>0.99354</v>
      </c>
      <c r="DM17943" s="0" t="n">
        <v>1.0627</v>
      </c>
      <c r="DN17943" s="0" t="n">
        <v>0.92445</v>
      </c>
      <c r="DO17943" s="0" t="n">
        <v>0.96975</v>
      </c>
      <c r="DP17943" s="0" t="n">
        <v>1.0226</v>
      </c>
      <c r="DQ17943" s="0" t="n">
        <v>0.97696</v>
      </c>
      <c r="DR17943" s="0" t="n">
        <v>0.94093</v>
      </c>
      <c r="DS17943" s="0" t="n">
        <v>1.0805</v>
      </c>
      <c r="DT17943" s="0" t="n">
        <v>1.1066</v>
      </c>
      <c r="DU17943" s="0" t="n">
        <v>0.9979</v>
      </c>
      <c r="DV17943" s="0" t="n">
        <v>1.1369</v>
      </c>
      <c r="DW17943" s="0" t="n">
        <v>1.1036</v>
      </c>
      <c r="DX17943" s="0" t="n">
        <v>1.1314</v>
      </c>
      <c r="DY17943" s="0" t="n">
        <v>1.0627</v>
      </c>
      <c r="DZ17943" s="0" t="n">
        <v>1.0975</v>
      </c>
      <c r="EA17943" s="0" t="n">
        <v>0.999203333333333</v>
      </c>
      <c r="EB17943" s="0" t="n">
        <v>1.03116</v>
      </c>
      <c r="EC17943" s="0" t="n">
        <v>0.993156666666667</v>
      </c>
      <c r="ED17943" s="0" t="n">
        <v>0.971423333333333</v>
      </c>
      <c r="EE17943" s="0" t="n">
        <v>0.886761666666667</v>
      </c>
      <c r="EF17943" s="0" t="n">
        <v>0.721186666666667</v>
      </c>
      <c r="EG17943" s="0" t="n">
        <v>0.516758</v>
      </c>
      <c r="EH17943" s="0" t="n">
        <v>0.34316</v>
      </c>
    </row>
    <row r="17944" customFormat="false" ht="14" hidden="false" customHeight="false" outlineLevel="0" collapsed="false">
      <c r="A17944" s="0" t="s">
        <v>80942</v>
      </c>
      <c r="B17944" s="0" t="s">
        <v>80968</v>
      </c>
      <c r="C17944" s="0" t="s">
        <v>80944</v>
      </c>
      <c r="D17944" s="0" t="s">
        <v>80945</v>
      </c>
      <c r="E17944" s="0" t="s">
        <v>80946</v>
      </c>
      <c r="F17944" s="0" t="n">
        <v>1</v>
      </c>
      <c r="G17944" s="0" t="n">
        <v>189.348</v>
      </c>
      <c r="H17944" s="3" t="n">
        <v>1.02278E-005</v>
      </c>
      <c r="I17944" s="0" t="n">
        <v>300.71</v>
      </c>
      <c r="J17944" s="0" t="n">
        <v>257.76</v>
      </c>
      <c r="K17944" s="0" t="n">
        <v>193.96</v>
      </c>
      <c r="L17944" s="0" t="s">
        <v>142</v>
      </c>
      <c r="M17944" s="0" t="s">
        <v>80969</v>
      </c>
      <c r="N17944" s="0" t="s">
        <v>144</v>
      </c>
      <c r="O17944" s="0" t="s">
        <v>1364</v>
      </c>
      <c r="P17944" s="0" t="s">
        <v>80970</v>
      </c>
      <c r="Q17944" s="0" t="s">
        <v>80971</v>
      </c>
      <c r="R17944" s="0" t="n">
        <v>12</v>
      </c>
      <c r="S17944" s="0" t="n">
        <v>1.0655</v>
      </c>
      <c r="T17944" s="0" t="n">
        <v>0.91174</v>
      </c>
      <c r="U17944" s="0" t="n">
        <v>0.99123</v>
      </c>
      <c r="V17944" s="0" t="n">
        <v>0.89894</v>
      </c>
      <c r="W17944" s="0" t="n">
        <v>0.92941</v>
      </c>
      <c r="X17944" s="0" t="n">
        <v>0.65925</v>
      </c>
      <c r="Y17944" s="0" t="n">
        <v>0.65108</v>
      </c>
      <c r="Z17944" s="0" t="n">
        <v>0.49137</v>
      </c>
      <c r="AA17944" s="0" t="n">
        <v>1.2045</v>
      </c>
      <c r="AB17944" s="0" t="n">
        <v>1.0258</v>
      </c>
      <c r="AC17944" s="0" t="n">
        <v>1.0308</v>
      </c>
      <c r="AD17944" s="0" t="n">
        <v>0.89531</v>
      </c>
      <c r="AE17944" s="0" t="n">
        <v>0.84928</v>
      </c>
      <c r="AF17944" s="0" t="n">
        <v>0.71064</v>
      </c>
      <c r="AG17944" s="0" t="n">
        <v>0.78354</v>
      </c>
      <c r="AH17944" s="0" t="n">
        <v>0.37313</v>
      </c>
      <c r="AI17944" s="0" t="n">
        <v>0.94774</v>
      </c>
      <c r="AJ17944" s="0" t="n">
        <v>0.9925</v>
      </c>
      <c r="AK17944" s="0" t="n">
        <v>0.97373</v>
      </c>
      <c r="AL17944" s="0" t="n">
        <v>0.93718</v>
      </c>
      <c r="AM17944" s="0" t="n">
        <v>1.0241</v>
      </c>
      <c r="AN17944" s="0" t="n">
        <v>0.74885</v>
      </c>
      <c r="AO17944" s="0" t="n">
        <v>0.66169</v>
      </c>
      <c r="AP17944" s="0" t="n">
        <v>0.49144</v>
      </c>
      <c r="AQ17944" s="0" t="n">
        <v>1.232</v>
      </c>
      <c r="AR17944" s="0" t="n">
        <v>1.0886</v>
      </c>
      <c r="AS17944" s="0" t="n">
        <v>1.0989</v>
      </c>
      <c r="AT17944" s="0" t="n">
        <v>0.89043</v>
      </c>
      <c r="AU17944" s="0" t="n">
        <v>0.8522</v>
      </c>
      <c r="AV17944" s="0" t="n">
        <v>0.77359</v>
      </c>
      <c r="AX17944" s="0" t="n">
        <v>0.5116</v>
      </c>
      <c r="AY17944" s="0" t="n">
        <v>1.188</v>
      </c>
      <c r="AZ17944" s="0" t="n">
        <v>1.3084</v>
      </c>
      <c r="BA17944" s="0" t="n">
        <v>1.2551</v>
      </c>
      <c r="BB17944" s="0" t="n">
        <v>1.1004</v>
      </c>
      <c r="BC17944" s="0" t="n">
        <v>0.89901</v>
      </c>
      <c r="BD17944" s="0" t="n">
        <v>0.83437</v>
      </c>
      <c r="BE17944" s="0" t="n">
        <v>0.75838</v>
      </c>
      <c r="BF17944" s="0" t="n">
        <v>0.52543</v>
      </c>
      <c r="BG17944" s="0" t="n">
        <v>0.81778</v>
      </c>
      <c r="BH17944" s="0" t="n">
        <v>0.98615</v>
      </c>
      <c r="BI17944" s="0" t="n">
        <v>0.82682</v>
      </c>
      <c r="BJ17944" s="0" t="n">
        <v>1.1146</v>
      </c>
      <c r="BK17944" s="0" t="n">
        <v>1.1072</v>
      </c>
      <c r="BL17944" s="0" t="n">
        <v>0.99911</v>
      </c>
      <c r="BM17944" s="0" t="n">
        <v>0.93663</v>
      </c>
      <c r="BN17944" s="0" t="n">
        <v>0.56588</v>
      </c>
      <c r="BO17944" s="0" t="n">
        <v>1.5486</v>
      </c>
      <c r="BP17944" s="0" t="n">
        <v>1.5052</v>
      </c>
      <c r="BQ17944" s="0" t="n">
        <v>1.0035</v>
      </c>
      <c r="BR17944" s="0" t="n">
        <v>0.72118</v>
      </c>
      <c r="BS17944" s="0" t="n">
        <v>0.61692</v>
      </c>
      <c r="BT17944" s="0" t="n">
        <v>0.6781</v>
      </c>
      <c r="BU17944" s="0" t="n">
        <v>0.39053</v>
      </c>
      <c r="BV17944" s="0" t="n">
        <v>0.34232</v>
      </c>
      <c r="BW17944" s="0" t="n">
        <v>1.1315</v>
      </c>
      <c r="BX17944" s="0" t="n">
        <v>1.1018</v>
      </c>
      <c r="BY17944" s="0" t="n">
        <v>2.3248</v>
      </c>
      <c r="BZ17944" s="0" t="n">
        <v>1.3278</v>
      </c>
      <c r="CA17944" s="0" t="n">
        <v>2.1238</v>
      </c>
      <c r="CB17944" s="0" t="n">
        <v>0.43186</v>
      </c>
      <c r="CD17944" s="0" t="n">
        <v>1.7105</v>
      </c>
      <c r="CE17944" s="0" t="n">
        <v>1.0949</v>
      </c>
      <c r="CG17944" s="0" t="n">
        <v>0.55727</v>
      </c>
      <c r="CI17944" s="0" t="n">
        <v>0.55604</v>
      </c>
      <c r="CJ17944" s="0" t="n">
        <v>0.5575</v>
      </c>
      <c r="CK17944" s="0" t="n">
        <v>0.39106</v>
      </c>
      <c r="CM17944" s="0" t="n">
        <v>1.065</v>
      </c>
      <c r="CN17944" s="0" t="n">
        <v>1.1851</v>
      </c>
      <c r="CO17944" s="0" t="n">
        <v>0.95066</v>
      </c>
      <c r="CP17944" s="0" t="n">
        <v>0.48488</v>
      </c>
      <c r="CQ17944" s="0" t="n">
        <v>0.61903</v>
      </c>
      <c r="CR17944" s="0" t="n">
        <v>0.50105</v>
      </c>
      <c r="CS17944" s="0" t="n">
        <v>0.40375</v>
      </c>
      <c r="CT17944" s="0" t="n">
        <v>0.35176</v>
      </c>
      <c r="CU17944" s="0" t="n">
        <v>0.96201</v>
      </c>
      <c r="CV17944" s="0" t="n">
        <v>0.93449</v>
      </c>
      <c r="CW17944" s="0" t="n">
        <v>0.85544</v>
      </c>
      <c r="CX17944" s="0" t="n">
        <v>0.9291</v>
      </c>
      <c r="CY17944" s="0" t="n">
        <v>1.0792</v>
      </c>
      <c r="CZ17944" s="0" t="n">
        <v>0.89464</v>
      </c>
      <c r="DA17944" s="0" t="n">
        <v>0.77143</v>
      </c>
      <c r="DB17944" s="0" t="n">
        <v>1.0381</v>
      </c>
      <c r="DC17944" s="0" t="n">
        <v>1.0674</v>
      </c>
      <c r="DD17944" s="0" t="n">
        <v>1.0841</v>
      </c>
      <c r="DE17944" s="0" t="n">
        <v>0.96182</v>
      </c>
      <c r="DF17944" s="0" t="n">
        <v>1.1579</v>
      </c>
      <c r="DG17944" s="0" t="n">
        <v>1.1761</v>
      </c>
      <c r="DH17944" s="0" t="n">
        <v>1.4654</v>
      </c>
      <c r="DI17944" s="0" t="n">
        <v>1.1042</v>
      </c>
      <c r="DJ17944" s="0" t="n">
        <v>1.2119</v>
      </c>
      <c r="DK17944" s="0" t="n">
        <v>1.0066</v>
      </c>
      <c r="DL17944" s="0" t="n">
        <v>1.0051</v>
      </c>
      <c r="DM17944" s="0" t="n">
        <v>0.95125</v>
      </c>
      <c r="DN17944" s="0" t="n">
        <v>0.97519</v>
      </c>
      <c r="DO17944" s="0" t="n">
        <v>1.0034</v>
      </c>
      <c r="DP17944" s="0" t="n">
        <v>0.97105</v>
      </c>
      <c r="DQ17944" s="0" t="n">
        <v>0.86598</v>
      </c>
      <c r="DR17944" s="0" t="n">
        <v>0.96717</v>
      </c>
      <c r="DS17944" s="0" t="n">
        <v>1.1554</v>
      </c>
      <c r="DT17944" s="0" t="n">
        <v>0.95256</v>
      </c>
      <c r="DU17944" s="0" t="n">
        <v>0.97629</v>
      </c>
      <c r="DV17944" s="0" t="n">
        <v>0.883</v>
      </c>
      <c r="DW17944" s="0" t="n">
        <v>1.1322</v>
      </c>
      <c r="DX17944" s="0" t="n">
        <v>1.0489</v>
      </c>
      <c r="DY17944" s="0" t="n">
        <v>0.95072</v>
      </c>
      <c r="DZ17944" s="0" t="n">
        <v>0.94687</v>
      </c>
      <c r="EA17944" s="0" t="n">
        <v>1.07592</v>
      </c>
      <c r="EB17944" s="0" t="n">
        <v>1.05219833333333</v>
      </c>
      <c r="EC17944" s="0" t="n">
        <v>1.02943</v>
      </c>
      <c r="ED17944" s="0" t="n">
        <v>0.97281</v>
      </c>
      <c r="EE17944" s="0" t="n">
        <v>0.943533333333333</v>
      </c>
      <c r="EF17944" s="0" t="n">
        <v>0.787635</v>
      </c>
      <c r="EG17944" s="0" t="n">
        <v>0.758264</v>
      </c>
      <c r="EH17944" s="0" t="n">
        <v>0.493141666666667</v>
      </c>
    </row>
    <row r="17945" customFormat="false" ht="14" hidden="false" customHeight="false" outlineLevel="0" collapsed="false">
      <c r="A17945" s="0" t="s">
        <v>80957</v>
      </c>
      <c r="B17945" s="0" t="s">
        <v>80972</v>
      </c>
      <c r="C17945" s="0" t="s">
        <v>80944</v>
      </c>
      <c r="D17945" s="0" t="s">
        <v>80945</v>
      </c>
      <c r="E17945" s="0" t="s">
        <v>80946</v>
      </c>
      <c r="F17945" s="0" t="n">
        <v>0.918685</v>
      </c>
      <c r="G17945" s="0" t="n">
        <v>11.9402</v>
      </c>
      <c r="H17945" s="3" t="n">
        <v>1.33259E-058</v>
      </c>
      <c r="I17945" s="0" t="n">
        <v>179.66</v>
      </c>
      <c r="J17945" s="0" t="n">
        <v>139.89</v>
      </c>
      <c r="K17945" s="0" t="n">
        <v>179.66</v>
      </c>
      <c r="L17945" s="0" t="s">
        <v>142</v>
      </c>
      <c r="M17945" s="0" t="s">
        <v>80973</v>
      </c>
      <c r="N17945" s="0" t="s">
        <v>80974</v>
      </c>
      <c r="O17945" s="0" t="s">
        <v>185</v>
      </c>
      <c r="P17945" s="0" t="s">
        <v>80975</v>
      </c>
      <c r="Q17945" s="0" t="s">
        <v>80976</v>
      </c>
      <c r="R17945" s="0" t="n">
        <v>8</v>
      </c>
      <c r="AD17945" s="0" t="n">
        <v>1.0274</v>
      </c>
      <c r="AR17945" s="0" t="n">
        <v>1.0155</v>
      </c>
      <c r="CE17945" s="0" t="n">
        <v>1.0524</v>
      </c>
      <c r="CM17945" s="0" t="n">
        <v>0.86051</v>
      </c>
      <c r="CP17945" s="0" t="n">
        <v>0.73998</v>
      </c>
      <c r="DP17945" s="0" t="n">
        <v>1.009</v>
      </c>
      <c r="DT17945" s="0" t="n">
        <v>1.0311</v>
      </c>
      <c r="EA17945" s="0" t="e">
        <f aca="false">#DIV/0!</f>
        <v>#DIV/0!</v>
      </c>
      <c r="EB17945" s="0" t="n">
        <v>1.0155</v>
      </c>
      <c r="EC17945" s="0" t="e">
        <f aca="false">#DIV/0!</f>
        <v>#DIV/0!</v>
      </c>
      <c r="ED17945" s="0" t="n">
        <v>1.0274</v>
      </c>
      <c r="EE17945" s="0" t="e">
        <f aca="false">#DIV/0!</f>
        <v>#DIV/0!</v>
      </c>
      <c r="EF17945" s="0" t="e">
        <f aca="false">#DIV/0!</f>
        <v>#DIV/0!</v>
      </c>
      <c r="EG17945" s="0" t="e">
        <f aca="false">#DIV/0!</f>
        <v>#DIV/0!</v>
      </c>
      <c r="EH17945" s="0" t="e">
        <f aca="false">#DIV/0!</f>
        <v>#DIV/0!</v>
      </c>
    </row>
    <row r="17946" customFormat="false" ht="14" hidden="false" customHeight="false" outlineLevel="0" collapsed="false">
      <c r="A17946" s="0" t="s">
        <v>80957</v>
      </c>
      <c r="B17946" s="0" t="s">
        <v>47356</v>
      </c>
      <c r="C17946" s="0" t="s">
        <v>80944</v>
      </c>
      <c r="D17946" s="0" t="s">
        <v>80945</v>
      </c>
      <c r="E17946" s="0" t="s">
        <v>80946</v>
      </c>
      <c r="F17946" s="0" t="n">
        <v>0.871451</v>
      </c>
      <c r="G17946" s="0" t="n">
        <v>11.6427</v>
      </c>
      <c r="H17946" s="3" t="n">
        <v>2.74461E-007</v>
      </c>
      <c r="I17946" s="0" t="n">
        <v>196.27</v>
      </c>
      <c r="J17946" s="0" t="n">
        <v>139.78</v>
      </c>
      <c r="K17946" s="0" t="n">
        <v>164.11</v>
      </c>
      <c r="L17946" s="0" t="s">
        <v>142</v>
      </c>
      <c r="M17946" s="0" t="s">
        <v>80977</v>
      </c>
      <c r="N17946" s="0" t="s">
        <v>80978</v>
      </c>
      <c r="O17946" s="0" t="s">
        <v>2691</v>
      </c>
      <c r="P17946" s="0" t="s">
        <v>80979</v>
      </c>
      <c r="Q17946" s="0" t="s">
        <v>80980</v>
      </c>
      <c r="R17946" s="0" t="n">
        <v>13</v>
      </c>
      <c r="AI17946" s="0" t="n">
        <v>1.0479</v>
      </c>
      <c r="AK17946" s="0" t="n">
        <v>1.1702</v>
      </c>
      <c r="AL17946" s="0" t="n">
        <v>1.0223</v>
      </c>
      <c r="AN17946" s="0" t="n">
        <v>1.1477</v>
      </c>
      <c r="AP17946" s="0" t="n">
        <v>0.93634</v>
      </c>
      <c r="CQ17946" s="0" t="n">
        <v>0.63838</v>
      </c>
      <c r="DM17946" s="0" t="n">
        <v>0.86922</v>
      </c>
      <c r="DP17946" s="0" t="n">
        <v>0.98239</v>
      </c>
      <c r="DR17946" s="0" t="n">
        <v>1.05</v>
      </c>
      <c r="EA17946" s="0" t="n">
        <v>1.0479</v>
      </c>
      <c r="EB17946" s="0" t="e">
        <f aca="false">#DIV/0!</f>
        <v>#DIV/0!</v>
      </c>
      <c r="EC17946" s="0" t="n">
        <v>1.1702</v>
      </c>
      <c r="ED17946" s="0" t="n">
        <v>1.0223</v>
      </c>
      <c r="EE17946" s="0" t="e">
        <f aca="false">#DIV/0!</f>
        <v>#DIV/0!</v>
      </c>
      <c r="EF17946" s="0" t="n">
        <v>1.1477</v>
      </c>
      <c r="EG17946" s="0" t="e">
        <f aca="false">#DIV/0!</f>
        <v>#DIV/0!</v>
      </c>
      <c r="EH17946" s="0" t="n">
        <v>0.93634</v>
      </c>
    </row>
    <row r="17947" customFormat="false" ht="14" hidden="false" customHeight="false" outlineLevel="0" collapsed="false">
      <c r="A17947" s="0" t="s">
        <v>80957</v>
      </c>
      <c r="B17947" s="0" t="s">
        <v>80981</v>
      </c>
      <c r="C17947" s="0" t="s">
        <v>80944</v>
      </c>
      <c r="D17947" s="0" t="s">
        <v>80945</v>
      </c>
      <c r="E17947" s="0" t="s">
        <v>80946</v>
      </c>
      <c r="F17947" s="0" t="n">
        <v>0.46449</v>
      </c>
      <c r="G17947" s="0" t="n">
        <v>0</v>
      </c>
      <c r="H17947" s="0" t="n">
        <v>0.000305473</v>
      </c>
      <c r="I17947" s="0" t="n">
        <v>178.52</v>
      </c>
      <c r="J17947" s="0" t="n">
        <v>147.2</v>
      </c>
      <c r="K17947" s="0" t="n">
        <v>178.52</v>
      </c>
      <c r="L17947" s="0" t="s">
        <v>142</v>
      </c>
      <c r="M17947" s="0" t="s">
        <v>80982</v>
      </c>
      <c r="N17947" s="0" t="s">
        <v>222</v>
      </c>
      <c r="O17947" s="0" t="s">
        <v>3812</v>
      </c>
      <c r="P17947" s="0" t="s">
        <v>80983</v>
      </c>
      <c r="Q17947" s="0" t="s">
        <v>80984</v>
      </c>
      <c r="R17947" s="0" t="n">
        <v>14</v>
      </c>
      <c r="EA17947" s="0" t="e">
        <f aca="false">#DIV/0!</f>
        <v>#DIV/0!</v>
      </c>
      <c r="EB17947" s="0" t="e">
        <f aca="false">#DIV/0!</f>
        <v>#DIV/0!</v>
      </c>
      <c r="EC17947" s="0" t="e">
        <f aca="false">#DIV/0!</f>
        <v>#DIV/0!</v>
      </c>
      <c r="ED17947" s="0" t="e">
        <f aca="false">#DIV/0!</f>
        <v>#DIV/0!</v>
      </c>
      <c r="EE17947" s="0" t="e">
        <f aca="false">#DIV/0!</f>
        <v>#DIV/0!</v>
      </c>
      <c r="EF17947" s="0" t="e">
        <f aca="false">#DIV/0!</f>
        <v>#DIV/0!</v>
      </c>
      <c r="EG17947" s="0" t="e">
        <f aca="false">#DIV/0!</f>
        <v>#DIV/0!</v>
      </c>
      <c r="EH17947" s="0" t="e">
        <f aca="false">#DIV/0!</f>
        <v>#DIV/0!</v>
      </c>
    </row>
    <row r="17948" customFormat="false" ht="14" hidden="false" customHeight="false" outlineLevel="0" collapsed="false">
      <c r="A17948" s="0" t="s">
        <v>80957</v>
      </c>
      <c r="B17948" s="0" t="s">
        <v>59553</v>
      </c>
      <c r="C17948" s="0" t="s">
        <v>80944</v>
      </c>
      <c r="D17948" s="0" t="s">
        <v>80945</v>
      </c>
      <c r="E17948" s="0" t="s">
        <v>80946</v>
      </c>
      <c r="F17948" s="0" t="n">
        <v>0.610798</v>
      </c>
      <c r="G17948" s="0" t="n">
        <v>4.36301</v>
      </c>
      <c r="H17948" s="3" t="n">
        <v>3.38607E-007</v>
      </c>
      <c r="I17948" s="0" t="n">
        <v>117.03</v>
      </c>
      <c r="J17948" s="0" t="n">
        <v>79.416</v>
      </c>
      <c r="K17948" s="0" t="n">
        <v>109.4</v>
      </c>
      <c r="L17948" s="0" t="s">
        <v>142</v>
      </c>
      <c r="M17948" s="0" t="s">
        <v>80985</v>
      </c>
      <c r="N17948" s="0" t="s">
        <v>222</v>
      </c>
      <c r="O17948" s="0" t="s">
        <v>3246</v>
      </c>
      <c r="P17948" s="0" t="s">
        <v>80986</v>
      </c>
      <c r="Q17948" s="0" t="s">
        <v>80987</v>
      </c>
      <c r="R17948" s="0" t="n">
        <v>15</v>
      </c>
      <c r="AD17948" s="0" t="n">
        <v>0.93666</v>
      </c>
      <c r="AG17948" s="0" t="n">
        <v>0.82407</v>
      </c>
      <c r="AH17948" s="0" t="n">
        <v>0.92596</v>
      </c>
      <c r="DD17948" s="0" t="n">
        <v>1.4145</v>
      </c>
      <c r="DE17948" s="0" t="n">
        <v>1.0845</v>
      </c>
      <c r="DI17948" s="0" t="n">
        <v>1.3751</v>
      </c>
      <c r="DJ17948" s="0" t="n">
        <v>1.5277</v>
      </c>
      <c r="EA17948" s="0" t="e">
        <f aca="false">#DIV/0!</f>
        <v>#DIV/0!</v>
      </c>
      <c r="EB17948" s="0" t="e">
        <f aca="false">#DIV/0!</f>
        <v>#DIV/0!</v>
      </c>
      <c r="EC17948" s="0" t="e">
        <f aca="false">#DIV/0!</f>
        <v>#DIV/0!</v>
      </c>
      <c r="ED17948" s="0" t="n">
        <v>0.93666</v>
      </c>
      <c r="EE17948" s="0" t="e">
        <f aca="false">#DIV/0!</f>
        <v>#DIV/0!</v>
      </c>
      <c r="EF17948" s="0" t="e">
        <f aca="false">#DIV/0!</f>
        <v>#DIV/0!</v>
      </c>
      <c r="EG17948" s="0" t="n">
        <v>0.82407</v>
      </c>
      <c r="EH17948" s="0" t="n">
        <v>0.92596</v>
      </c>
    </row>
    <row r="17949" customFormat="false" ht="14" hidden="false" customHeight="false" outlineLevel="0" collapsed="false">
      <c r="A17949" s="0" t="s">
        <v>80957</v>
      </c>
      <c r="B17949" s="0" t="s">
        <v>80988</v>
      </c>
      <c r="C17949" s="0" t="s">
        <v>80944</v>
      </c>
      <c r="D17949" s="0" t="s">
        <v>80945</v>
      </c>
      <c r="E17949" s="0" t="s">
        <v>80946</v>
      </c>
      <c r="F17949" s="0" t="n">
        <v>0.695066</v>
      </c>
      <c r="G17949" s="0" t="n">
        <v>6.07481</v>
      </c>
      <c r="H17949" s="0" t="n">
        <v>0.00060458</v>
      </c>
      <c r="I17949" s="0" t="n">
        <v>117.03</v>
      </c>
      <c r="J17949" s="0" t="n">
        <v>79.416</v>
      </c>
      <c r="K17949" s="0" t="n">
        <v>72.383</v>
      </c>
      <c r="L17949" s="0" t="s">
        <v>142</v>
      </c>
      <c r="M17949" s="0" t="s">
        <v>80989</v>
      </c>
      <c r="N17949" s="0" t="s">
        <v>80990</v>
      </c>
      <c r="O17949" s="0" t="s">
        <v>190</v>
      </c>
      <c r="P17949" s="0" t="s">
        <v>80991</v>
      </c>
      <c r="Q17949" s="0" t="s">
        <v>80992</v>
      </c>
      <c r="R17949" s="0" t="n">
        <v>16</v>
      </c>
      <c r="BL17949" s="0" t="n">
        <v>0.91763</v>
      </c>
      <c r="EA17949" s="0" t="e">
        <f aca="false">#DIV/0!</f>
        <v>#DIV/0!</v>
      </c>
      <c r="EB17949" s="0" t="e">
        <f aca="false">#DIV/0!</f>
        <v>#DIV/0!</v>
      </c>
      <c r="EC17949" s="0" t="e">
        <f aca="false">#DIV/0!</f>
        <v>#DIV/0!</v>
      </c>
      <c r="ED17949" s="0" t="e">
        <f aca="false">#DIV/0!</f>
        <v>#DIV/0!</v>
      </c>
      <c r="EE17949" s="0" t="e">
        <f aca="false">#DIV/0!</f>
        <v>#DIV/0!</v>
      </c>
      <c r="EF17949" s="0" t="n">
        <v>0.91763</v>
      </c>
      <c r="EG17949" s="0" t="e">
        <f aca="false">#DIV/0!</f>
        <v>#DIV/0!</v>
      </c>
      <c r="EH17949" s="0" t="e">
        <f aca="false">#DIV/0!</f>
        <v>#DIV/0!</v>
      </c>
    </row>
    <row r="17950" customFormat="false" ht="14" hidden="false" customHeight="false" outlineLevel="0" collapsed="false">
      <c r="A17950" s="0" t="s">
        <v>80957</v>
      </c>
      <c r="B17950" s="0" t="s">
        <v>80993</v>
      </c>
      <c r="C17950" s="0" t="s">
        <v>80944</v>
      </c>
      <c r="D17950" s="0" t="s">
        <v>80945</v>
      </c>
      <c r="E17950" s="0" t="s">
        <v>80946</v>
      </c>
      <c r="F17950" s="0" t="n">
        <v>0.594181</v>
      </c>
      <c r="G17950" s="0" t="n">
        <v>6.3326</v>
      </c>
      <c r="H17950" s="3" t="n">
        <v>2.74461E-007</v>
      </c>
      <c r="I17950" s="0" t="n">
        <v>104.96</v>
      </c>
      <c r="J17950" s="0" t="n">
        <v>75.236</v>
      </c>
      <c r="K17950" s="0" t="n">
        <v>104.96</v>
      </c>
      <c r="L17950" s="0" t="s">
        <v>142</v>
      </c>
      <c r="M17950" s="0" t="s">
        <v>80994</v>
      </c>
      <c r="N17950" s="0" t="s">
        <v>80995</v>
      </c>
      <c r="O17950" s="0" t="s">
        <v>195</v>
      </c>
      <c r="P17950" s="0" t="s">
        <v>80996</v>
      </c>
      <c r="Q17950" s="0" t="s">
        <v>80997</v>
      </c>
      <c r="R17950" s="0" t="n">
        <v>18</v>
      </c>
      <c r="AB17950" s="0" t="n">
        <v>1.4096</v>
      </c>
      <c r="AQ17950" s="0" t="n">
        <v>0.87589</v>
      </c>
      <c r="AU17950" s="0" t="n">
        <v>1.027</v>
      </c>
      <c r="AV17950" s="0" t="n">
        <v>1.2138</v>
      </c>
      <c r="AX17950" s="0" t="n">
        <v>0.95328</v>
      </c>
      <c r="DD17950" s="0" t="n">
        <v>0.95945</v>
      </c>
      <c r="DE17950" s="0" t="n">
        <v>1.0968</v>
      </c>
      <c r="DG17950" s="0" t="n">
        <v>1.1037</v>
      </c>
      <c r="DH17950" s="0" t="n">
        <v>1.0379</v>
      </c>
      <c r="DJ17950" s="0" t="n">
        <v>0.93162</v>
      </c>
      <c r="DT17950" s="0" t="n">
        <v>1.1452</v>
      </c>
      <c r="DU17950" s="0" t="n">
        <v>1.1057</v>
      </c>
      <c r="DW17950" s="0" t="n">
        <v>1.1145</v>
      </c>
      <c r="DX17950" s="0" t="n">
        <v>1.0811</v>
      </c>
      <c r="DY17950" s="0" t="n">
        <v>0.97895</v>
      </c>
      <c r="EA17950" s="0" t="n">
        <v>0.87589</v>
      </c>
      <c r="EB17950" s="0" t="n">
        <v>1.4096</v>
      </c>
      <c r="EC17950" s="0" t="e">
        <f aca="false">#DIV/0!</f>
        <v>#DIV/0!</v>
      </c>
      <c r="ED17950" s="0" t="e">
        <f aca="false">#DIV/0!</f>
        <v>#DIV/0!</v>
      </c>
      <c r="EE17950" s="0" t="n">
        <v>1.027</v>
      </c>
      <c r="EF17950" s="0" t="n">
        <v>1.2138</v>
      </c>
      <c r="EG17950" s="0" t="e">
        <f aca="false">#DIV/0!</f>
        <v>#DIV/0!</v>
      </c>
      <c r="EH17950" s="0" t="n">
        <v>0.95328</v>
      </c>
    </row>
    <row r="17951" customFormat="false" ht="14" hidden="false" customHeight="false" outlineLevel="0" collapsed="false">
      <c r="A17951" s="0" t="s">
        <v>80957</v>
      </c>
      <c r="B17951" s="0" t="s">
        <v>80998</v>
      </c>
      <c r="C17951" s="0" t="s">
        <v>80944</v>
      </c>
      <c r="D17951" s="0" t="s">
        <v>80945</v>
      </c>
      <c r="E17951" s="0" t="s">
        <v>80946</v>
      </c>
      <c r="F17951" s="0" t="n">
        <v>1</v>
      </c>
      <c r="G17951" s="0" t="n">
        <v>98.2302</v>
      </c>
      <c r="H17951" s="3" t="n">
        <v>7.75429E-037</v>
      </c>
      <c r="I17951" s="0" t="n">
        <v>168.55</v>
      </c>
      <c r="J17951" s="0" t="n">
        <v>141.29</v>
      </c>
      <c r="K17951" s="0" t="n">
        <v>98.23</v>
      </c>
      <c r="L17951" s="0" t="s">
        <v>142</v>
      </c>
      <c r="M17951" s="0" t="s">
        <v>80999</v>
      </c>
      <c r="N17951" s="0" t="s">
        <v>81000</v>
      </c>
      <c r="O17951" s="0" t="s">
        <v>1240</v>
      </c>
      <c r="P17951" s="0" t="s">
        <v>81001</v>
      </c>
      <c r="Q17951" s="0" t="s">
        <v>81002</v>
      </c>
      <c r="R17951" s="0" t="n">
        <v>11</v>
      </c>
      <c r="S17951" s="0" t="n">
        <v>0.95951</v>
      </c>
      <c r="T17951" s="0" t="n">
        <v>0.67686</v>
      </c>
      <c r="U17951" s="0" t="n">
        <v>1.1773</v>
      </c>
      <c r="V17951" s="0" t="n">
        <v>1.0608</v>
      </c>
      <c r="W17951" s="0" t="n">
        <v>0.90713</v>
      </c>
      <c r="X17951" s="0" t="n">
        <v>1.0396</v>
      </c>
      <c r="Y17951" s="0" t="n">
        <v>0.84215</v>
      </c>
      <c r="Z17951" s="0" t="n">
        <v>0.9108</v>
      </c>
      <c r="AA17951" s="0" t="n">
        <v>1.602</v>
      </c>
      <c r="AB17951" s="0" t="n">
        <v>1.5793</v>
      </c>
      <c r="AC17951" s="0" t="n">
        <v>1.6702</v>
      </c>
      <c r="AD17951" s="0" t="n">
        <v>1.76</v>
      </c>
      <c r="AE17951" s="0" t="n">
        <v>1.5988</v>
      </c>
      <c r="AF17951" s="0" t="n">
        <v>1.0957</v>
      </c>
      <c r="AG17951" s="0" t="n">
        <v>1.1244</v>
      </c>
      <c r="AH17951" s="0" t="n">
        <v>1.2538</v>
      </c>
      <c r="AI17951" s="0" t="n">
        <v>1.1647</v>
      </c>
      <c r="AJ17951" s="0" t="n">
        <v>1.0331</v>
      </c>
      <c r="AK17951" s="0" t="n">
        <v>1.0649</v>
      </c>
      <c r="AL17951" s="0" t="n">
        <v>1.0339</v>
      </c>
      <c r="AM17951" s="0" t="n">
        <v>1.0304</v>
      </c>
      <c r="AN17951" s="0" t="n">
        <v>1.0028</v>
      </c>
      <c r="AO17951" s="0" t="n">
        <v>1.2418</v>
      </c>
      <c r="AP17951" s="0" t="n">
        <v>1.0313</v>
      </c>
      <c r="AQ17951" s="0" t="n">
        <v>1.0029</v>
      </c>
      <c r="AR17951" s="0" t="n">
        <v>0.86145</v>
      </c>
      <c r="AS17951" s="0" t="n">
        <v>1.0383</v>
      </c>
      <c r="AT17951" s="0" t="n">
        <v>0.87631</v>
      </c>
      <c r="AU17951" s="0" t="n">
        <v>0.97831</v>
      </c>
      <c r="AV17951" s="0" t="n">
        <v>1.2319</v>
      </c>
      <c r="AX17951" s="0" t="n">
        <v>1.4136</v>
      </c>
      <c r="AY17951" s="0" t="n">
        <v>1.1111</v>
      </c>
      <c r="AZ17951" s="0" t="n">
        <v>1.6866</v>
      </c>
      <c r="BA17951" s="0" t="n">
        <v>0.95084</v>
      </c>
      <c r="BB17951" s="0" t="n">
        <v>1.1042</v>
      </c>
      <c r="BC17951" s="0" t="n">
        <v>1.9495</v>
      </c>
      <c r="BE17951" s="0" t="n">
        <v>1.7794</v>
      </c>
      <c r="BF17951" s="0" t="n">
        <v>0.99996</v>
      </c>
      <c r="BG17951" s="0" t="n">
        <v>0.94219</v>
      </c>
      <c r="BH17951" s="0" t="n">
        <v>0.94152</v>
      </c>
      <c r="BI17951" s="0" t="n">
        <v>1.0358</v>
      </c>
      <c r="BJ17951" s="0" t="n">
        <v>1.0882</v>
      </c>
      <c r="BK17951" s="0" t="n">
        <v>0.90498</v>
      </c>
      <c r="BL17951" s="0" t="n">
        <v>0.87859</v>
      </c>
      <c r="BM17951" s="0" t="n">
        <v>0.97948</v>
      </c>
      <c r="BN17951" s="0" t="n">
        <v>0.83906</v>
      </c>
      <c r="BO17951" s="0" t="n">
        <v>0.84225</v>
      </c>
      <c r="BP17951" s="0" t="n">
        <v>0.97038</v>
      </c>
      <c r="BQ17951" s="0" t="n">
        <v>0.67355</v>
      </c>
      <c r="BR17951" s="0" t="n">
        <v>0.86033</v>
      </c>
      <c r="BS17951" s="0" t="n">
        <v>0.83561</v>
      </c>
      <c r="BT17951" s="0" t="n">
        <v>0.82382</v>
      </c>
      <c r="BU17951" s="0" t="n">
        <v>0.71245</v>
      </c>
      <c r="BV17951" s="0" t="n">
        <v>0.86449</v>
      </c>
      <c r="BW17951" s="0" t="n">
        <v>1.1025</v>
      </c>
      <c r="BX17951" s="0" t="n">
        <v>1.2743</v>
      </c>
      <c r="BY17951" s="0" t="n">
        <v>0.92064</v>
      </c>
      <c r="BZ17951" s="0" t="n">
        <v>0.87696</v>
      </c>
      <c r="CA17951" s="0" t="n">
        <v>0.90031</v>
      </c>
      <c r="CB17951" s="0" t="n">
        <v>0.94612</v>
      </c>
      <c r="CD17951" s="0" t="n">
        <v>1.1217</v>
      </c>
      <c r="CE17951" s="0" t="n">
        <v>1.1791</v>
      </c>
      <c r="CF17951" s="0" t="n">
        <v>1.3023</v>
      </c>
      <c r="CG17951" s="0" t="n">
        <v>1.0989</v>
      </c>
      <c r="CH17951" s="0" t="n">
        <v>1.0936</v>
      </c>
      <c r="CI17951" s="0" t="n">
        <v>0.95214</v>
      </c>
      <c r="CJ17951" s="0" t="n">
        <v>1.2483</v>
      </c>
      <c r="CK17951" s="0" t="n">
        <v>1.3087</v>
      </c>
      <c r="CL17951" s="0" t="n">
        <v>1.0461</v>
      </c>
      <c r="CM17951" s="0" t="n">
        <v>1.2911</v>
      </c>
      <c r="CN17951" s="0" t="n">
        <v>1.2337</v>
      </c>
      <c r="CO17951" s="0" t="n">
        <v>0.89772</v>
      </c>
      <c r="CP17951" s="0" t="n">
        <v>1.0923</v>
      </c>
      <c r="CQ17951" s="0" t="n">
        <v>1.8511</v>
      </c>
      <c r="CR17951" s="0" t="n">
        <v>1.0331</v>
      </c>
      <c r="CS17951" s="0" t="n">
        <v>0.86127</v>
      </c>
      <c r="CT17951" s="0" t="n">
        <v>0.88551</v>
      </c>
      <c r="CU17951" s="0" t="n">
        <v>0.8636</v>
      </c>
      <c r="CV17951" s="0" t="n">
        <v>0.88134</v>
      </c>
      <c r="CX17951" s="0" t="n">
        <v>0.74534</v>
      </c>
      <c r="CY17951" s="0" t="n">
        <v>0.9961</v>
      </c>
      <c r="DA17951" s="0" t="n">
        <v>0.78329</v>
      </c>
      <c r="DB17951" s="0" t="n">
        <v>0.76745</v>
      </c>
      <c r="DC17951" s="0" t="n">
        <v>1.4705</v>
      </c>
      <c r="DD17951" s="0" t="n">
        <v>1.2436</v>
      </c>
      <c r="DE17951" s="0" t="n">
        <v>1.3244</v>
      </c>
      <c r="DF17951" s="0" t="n">
        <v>1.2822</v>
      </c>
      <c r="DG17951" s="0" t="n">
        <v>1.4392</v>
      </c>
      <c r="DH17951" s="0" t="n">
        <v>1.3803</v>
      </c>
      <c r="DI17951" s="0" t="n">
        <v>1.4807</v>
      </c>
      <c r="DJ17951" s="0" t="n">
        <v>1.0564</v>
      </c>
      <c r="DK17951" s="0" t="n">
        <v>0.66092</v>
      </c>
      <c r="DL17951" s="0" t="n">
        <v>0.94731</v>
      </c>
      <c r="DM17951" s="0" t="n">
        <v>1.0126</v>
      </c>
      <c r="DN17951" s="0" t="n">
        <v>1.105</v>
      </c>
      <c r="DO17951" s="0" t="n">
        <v>0.78914</v>
      </c>
      <c r="DP17951" s="0" t="n">
        <v>0.92546</v>
      </c>
      <c r="DQ17951" s="0" t="n">
        <v>1.1001</v>
      </c>
      <c r="DR17951" s="0" t="n">
        <v>1.1995</v>
      </c>
      <c r="DS17951" s="0" t="n">
        <v>1.1566</v>
      </c>
      <c r="DT17951" s="0" t="n">
        <v>0.93206</v>
      </c>
      <c r="DU17951" s="0" t="n">
        <v>0.97266</v>
      </c>
      <c r="DV17951" s="0" t="n">
        <v>1.0213</v>
      </c>
      <c r="DW17951" s="0" t="n">
        <v>0.86454</v>
      </c>
      <c r="DX17951" s="0" t="n">
        <v>1.0613</v>
      </c>
      <c r="DY17951" s="0" t="n">
        <v>1.2544</v>
      </c>
      <c r="DZ17951" s="0" t="n">
        <v>1.0156</v>
      </c>
      <c r="EA17951" s="0" t="n">
        <v>1.1304</v>
      </c>
      <c r="EB17951" s="0" t="n">
        <v>1.129805</v>
      </c>
      <c r="EC17951" s="0" t="n">
        <v>1.15622333333333</v>
      </c>
      <c r="ED17951" s="0" t="n">
        <v>1.15390166666667</v>
      </c>
      <c r="EE17951" s="0" t="n">
        <v>1.22818666666667</v>
      </c>
      <c r="EF17951" s="0" t="n">
        <v>1.049718</v>
      </c>
      <c r="EG17951" s="0" t="n">
        <v>1.193446</v>
      </c>
      <c r="EH17951" s="0" t="n">
        <v>1.07475333333333</v>
      </c>
    </row>
    <row r="17952" customFormat="false" ht="14" hidden="false" customHeight="false" outlineLevel="0" collapsed="false">
      <c r="A17952" s="0" t="s">
        <v>80957</v>
      </c>
      <c r="B17952" s="0" t="s">
        <v>81003</v>
      </c>
      <c r="C17952" s="0" t="s">
        <v>80944</v>
      </c>
      <c r="D17952" s="0" t="s">
        <v>80945</v>
      </c>
      <c r="E17952" s="0" t="s">
        <v>80946</v>
      </c>
      <c r="F17952" s="0" t="n">
        <v>0.999999</v>
      </c>
      <c r="G17952" s="0" t="n">
        <v>59.2101</v>
      </c>
      <c r="H17952" s="3" t="n">
        <v>1.91302E-006</v>
      </c>
      <c r="I17952" s="0" t="n">
        <v>155.11</v>
      </c>
      <c r="J17952" s="0" t="n">
        <v>52.584</v>
      </c>
      <c r="K17952" s="0" t="n">
        <v>119.27</v>
      </c>
      <c r="L17952" s="0" t="s">
        <v>142</v>
      </c>
      <c r="M17952" s="0" t="s">
        <v>81004</v>
      </c>
      <c r="N17952" s="0" t="s">
        <v>7601</v>
      </c>
      <c r="O17952" s="0" t="s">
        <v>10685</v>
      </c>
      <c r="P17952" s="0" t="s">
        <v>81005</v>
      </c>
      <c r="Q17952" s="0" t="s">
        <v>81006</v>
      </c>
      <c r="R17952" s="0" t="n">
        <v>6</v>
      </c>
      <c r="S17952" s="0" t="n">
        <v>0.91912</v>
      </c>
      <c r="T17952" s="0" t="n">
        <v>0.98699</v>
      </c>
      <c r="U17952" s="0" t="n">
        <v>0.97094</v>
      </c>
      <c r="V17952" s="0" t="n">
        <v>1.0247</v>
      </c>
      <c r="W17952" s="0" t="n">
        <v>1.036</v>
      </c>
      <c r="X17952" s="0" t="n">
        <v>0.97379</v>
      </c>
      <c r="Y17952" s="0" t="n">
        <v>1.0781</v>
      </c>
      <c r="Z17952" s="0" t="n">
        <v>1.0148</v>
      </c>
      <c r="AA17952" s="0" t="n">
        <v>1.3601</v>
      </c>
      <c r="AB17952" s="0" t="n">
        <v>1.1648</v>
      </c>
      <c r="AC17952" s="0" t="n">
        <v>1.082</v>
      </c>
      <c r="AD17952" s="0" t="n">
        <v>1.0421</v>
      </c>
      <c r="AE17952" s="0" t="n">
        <v>0.84047</v>
      </c>
      <c r="AF17952" s="0" t="n">
        <v>1.1483</v>
      </c>
      <c r="AG17952" s="0" t="n">
        <v>1.1073</v>
      </c>
      <c r="AH17952" s="0" t="n">
        <v>1.0483</v>
      </c>
      <c r="AI17952" s="0" t="n">
        <v>0.93908</v>
      </c>
      <c r="AJ17952" s="0" t="n">
        <v>1.0271</v>
      </c>
      <c r="AK17952" s="0" t="n">
        <v>0.85432</v>
      </c>
      <c r="AL17952" s="0" t="n">
        <v>0.92162</v>
      </c>
      <c r="AM17952" s="0" t="n">
        <v>1.0944</v>
      </c>
      <c r="AN17952" s="0" t="n">
        <v>0.94353</v>
      </c>
      <c r="AO17952" s="0" t="n">
        <v>1.2131</v>
      </c>
      <c r="AP17952" s="0" t="n">
        <v>1.0851</v>
      </c>
      <c r="AQ17952" s="0" t="n">
        <v>1.1696</v>
      </c>
      <c r="AR17952" s="0" t="n">
        <v>1.0843</v>
      </c>
      <c r="AS17952" s="0" t="n">
        <v>1.0244</v>
      </c>
      <c r="AT17952" s="0" t="n">
        <v>1.066</v>
      </c>
      <c r="AU17952" s="0" t="n">
        <v>0.8655</v>
      </c>
      <c r="AV17952" s="0" t="n">
        <v>1.0355</v>
      </c>
      <c r="AX17952" s="0" t="n">
        <v>1.1979</v>
      </c>
      <c r="AY17952" s="0" t="n">
        <v>1.0886</v>
      </c>
      <c r="AZ17952" s="0" t="n">
        <v>1.4265</v>
      </c>
      <c r="BA17952" s="0" t="n">
        <v>1.1079</v>
      </c>
      <c r="BB17952" s="0" t="n">
        <v>1.213</v>
      </c>
      <c r="BC17952" s="0" t="n">
        <v>1.0988</v>
      </c>
      <c r="BD17952" s="0" t="n">
        <v>0.96427</v>
      </c>
      <c r="BE17952" s="0" t="n">
        <v>0.88811</v>
      </c>
      <c r="BF17952" s="0" t="n">
        <v>1.1526</v>
      </c>
      <c r="BG17952" s="0" t="n">
        <v>0.83499</v>
      </c>
      <c r="BH17952" s="0" t="n">
        <v>0.88083</v>
      </c>
      <c r="BI17952" s="0" t="n">
        <v>1.0266</v>
      </c>
      <c r="BJ17952" s="0" t="n">
        <v>1.2152</v>
      </c>
      <c r="BK17952" s="0" t="n">
        <v>1.0119</v>
      </c>
      <c r="BL17952" s="0" t="n">
        <v>1.0272</v>
      </c>
      <c r="BM17952" s="0" t="n">
        <v>1.0592</v>
      </c>
      <c r="BN17952" s="0" t="n">
        <v>0.93464</v>
      </c>
      <c r="BO17952" s="0" t="n">
        <v>1.0635</v>
      </c>
      <c r="BP17952" s="0" t="n">
        <v>1.0466</v>
      </c>
      <c r="BQ17952" s="0" t="n">
        <v>1.0367</v>
      </c>
      <c r="BR17952" s="0" t="n">
        <v>1.0403</v>
      </c>
      <c r="BS17952" s="0" t="n">
        <v>1.0689</v>
      </c>
      <c r="BT17952" s="0" t="n">
        <v>1.0734</v>
      </c>
      <c r="BU17952" s="0" t="n">
        <v>0.80785</v>
      </c>
      <c r="BV17952" s="0" t="n">
        <v>0.95416</v>
      </c>
      <c r="BW17952" s="0" t="n">
        <v>1.1003</v>
      </c>
      <c r="BX17952" s="0" t="n">
        <v>1.0726</v>
      </c>
      <c r="BY17952" s="0" t="n">
        <v>1.0725</v>
      </c>
      <c r="BZ17952" s="0" t="n">
        <v>0.93508</v>
      </c>
      <c r="CA17952" s="0" t="n">
        <v>0.99407</v>
      </c>
      <c r="CB17952" s="0" t="n">
        <v>1.0624</v>
      </c>
      <c r="CC17952" s="0" t="n">
        <v>0.85465</v>
      </c>
      <c r="CD17952" s="0" t="n">
        <v>1.1255</v>
      </c>
      <c r="CE17952" s="0" t="n">
        <v>0.91759</v>
      </c>
      <c r="CF17952" s="0" t="n">
        <v>1.0275</v>
      </c>
      <c r="CG17952" s="0" t="n">
        <v>1.024</v>
      </c>
      <c r="CH17952" s="0" t="n">
        <v>1.058</v>
      </c>
      <c r="CI17952" s="0" t="n">
        <v>0.93152</v>
      </c>
      <c r="CJ17952" s="0" t="n">
        <v>1.0398</v>
      </c>
      <c r="CK17952" s="0" t="n">
        <v>1.1552</v>
      </c>
      <c r="CL17952" s="0" t="n">
        <v>1.2178</v>
      </c>
      <c r="CM17952" s="0" t="n">
        <v>1.0599</v>
      </c>
      <c r="CN17952" s="0" t="n">
        <v>1.0805</v>
      </c>
      <c r="CO17952" s="0" t="n">
        <v>0.94273</v>
      </c>
      <c r="CP17952" s="0" t="n">
        <v>0.91345</v>
      </c>
      <c r="CQ17952" s="0" t="n">
        <v>0.92844</v>
      </c>
      <c r="CR17952" s="0" t="n">
        <v>1.1044</v>
      </c>
      <c r="CS17952" s="0" t="n">
        <v>1.1025</v>
      </c>
      <c r="CT17952" s="0" t="n">
        <v>1.0347</v>
      </c>
      <c r="CU17952" s="0" t="n">
        <v>0.97405</v>
      </c>
      <c r="CV17952" s="0" t="n">
        <v>0.93708</v>
      </c>
      <c r="CW17952" s="0" t="n">
        <v>1.0704</v>
      </c>
      <c r="CX17952" s="0" t="n">
        <v>0.98281</v>
      </c>
      <c r="CY17952" s="0" t="n">
        <v>1.1024</v>
      </c>
      <c r="CZ17952" s="0" t="n">
        <v>0.93948</v>
      </c>
      <c r="DA17952" s="0" t="n">
        <v>0.94484</v>
      </c>
      <c r="DB17952" s="0" t="n">
        <v>0.98622</v>
      </c>
      <c r="DC17952" s="0" t="n">
        <v>1.2265</v>
      </c>
      <c r="DD17952" s="0" t="n">
        <v>1.1873</v>
      </c>
      <c r="DE17952" s="0" t="n">
        <v>1.2101</v>
      </c>
      <c r="DF17952" s="0" t="n">
        <v>1.0298</v>
      </c>
      <c r="DG17952" s="0" t="n">
        <v>1.1407</v>
      </c>
      <c r="DH17952" s="0" t="n">
        <v>1.0117</v>
      </c>
      <c r="DI17952" s="0" t="n">
        <v>1.2072</v>
      </c>
      <c r="DJ17952" s="0" t="n">
        <v>1.1331</v>
      </c>
      <c r="DK17952" s="0" t="n">
        <v>0.9355</v>
      </c>
      <c r="DL17952" s="0" t="n">
        <v>0.90017</v>
      </c>
      <c r="DM17952" s="0" t="n">
        <v>1.0299</v>
      </c>
      <c r="DN17952" s="0" t="n">
        <v>0.98013</v>
      </c>
      <c r="DO17952" s="0" t="n">
        <v>1.078</v>
      </c>
      <c r="DP17952" s="0" t="n">
        <v>0.94272</v>
      </c>
      <c r="DQ17952" s="0" t="n">
        <v>0.81019</v>
      </c>
      <c r="DR17952" s="0" t="n">
        <v>1.0263</v>
      </c>
      <c r="DS17952" s="0" t="n">
        <v>1.1393</v>
      </c>
      <c r="DT17952" s="0" t="n">
        <v>1.0509</v>
      </c>
      <c r="DU17952" s="0" t="n">
        <v>1.006</v>
      </c>
      <c r="DV17952" s="0" t="n">
        <v>1.0596</v>
      </c>
      <c r="DW17952" s="0" t="n">
        <v>1.2995</v>
      </c>
      <c r="DX17952" s="0" t="n">
        <v>1.0063</v>
      </c>
      <c r="DY17952" s="0" t="n">
        <v>1.0022</v>
      </c>
      <c r="DZ17952" s="0" t="n">
        <v>0.96864</v>
      </c>
      <c r="EA17952" s="0" t="n">
        <v>1.051915</v>
      </c>
      <c r="EB17952" s="0" t="n">
        <v>1.09508666666667</v>
      </c>
      <c r="EC17952" s="0" t="n">
        <v>1.01102666666667</v>
      </c>
      <c r="ED17952" s="0" t="n">
        <v>1.08043666666667</v>
      </c>
      <c r="EE17952" s="0" t="n">
        <v>0.991178333333333</v>
      </c>
      <c r="EF17952" s="0" t="n">
        <v>1.01543166666667</v>
      </c>
      <c r="EG17952" s="0" t="n">
        <v>1.069162</v>
      </c>
      <c r="EH17952" s="0" t="n">
        <v>1.07222333333333</v>
      </c>
    </row>
    <row r="17953" customFormat="false" ht="14" hidden="false" customHeight="false" outlineLevel="0" collapsed="false">
      <c r="A17953" s="0" t="s">
        <v>80942</v>
      </c>
      <c r="B17953" s="0" t="s">
        <v>81007</v>
      </c>
      <c r="C17953" s="0" t="s">
        <v>80944</v>
      </c>
      <c r="D17953" s="0" t="s">
        <v>80945</v>
      </c>
      <c r="E17953" s="0" t="s">
        <v>80946</v>
      </c>
      <c r="F17953" s="0" t="n">
        <v>0.989517</v>
      </c>
      <c r="G17953" s="0" t="n">
        <v>19.8301</v>
      </c>
      <c r="H17953" s="3" t="n">
        <v>7.26954E-005</v>
      </c>
      <c r="I17953" s="0" t="n">
        <v>109.67</v>
      </c>
      <c r="J17953" s="0" t="n">
        <v>84.22</v>
      </c>
      <c r="K17953" s="0" t="n">
        <v>75.376</v>
      </c>
      <c r="L17953" s="0" t="s">
        <v>142</v>
      </c>
      <c r="M17953" s="0" t="s">
        <v>81008</v>
      </c>
      <c r="N17953" s="0" t="s">
        <v>649</v>
      </c>
      <c r="O17953" s="0" t="s">
        <v>172</v>
      </c>
      <c r="P17953" s="0" t="s">
        <v>81009</v>
      </c>
      <c r="Q17953" s="0" t="s">
        <v>81010</v>
      </c>
      <c r="R17953" s="0" t="n">
        <v>3</v>
      </c>
      <c r="S17953" s="0" t="n">
        <v>1.2656</v>
      </c>
      <c r="T17953" s="0" t="n">
        <v>1.0665</v>
      </c>
      <c r="U17953" s="0" t="n">
        <v>1.5676</v>
      </c>
      <c r="V17953" s="0" t="n">
        <v>1.0523</v>
      </c>
      <c r="W17953" s="0" t="n">
        <v>1.4032</v>
      </c>
      <c r="X17953" s="0" t="n">
        <v>1.0927</v>
      </c>
      <c r="Y17953" s="0" t="n">
        <v>0.99164</v>
      </c>
      <c r="Z17953" s="0" t="n">
        <v>1.0392</v>
      </c>
      <c r="AA17953" s="0" t="n">
        <v>1.188</v>
      </c>
      <c r="AB17953" s="0" t="n">
        <v>1.3382</v>
      </c>
      <c r="AC17953" s="0" t="n">
        <v>1.1605</v>
      </c>
      <c r="AD17953" s="0" t="n">
        <v>1.0301</v>
      </c>
      <c r="AE17953" s="0" t="n">
        <v>1.0521</v>
      </c>
      <c r="AF17953" s="0" t="n">
        <v>1.0448</v>
      </c>
      <c r="AG17953" s="0" t="n">
        <v>1.1152</v>
      </c>
      <c r="AH17953" s="0" t="n">
        <v>0.94961</v>
      </c>
      <c r="AI17953" s="0" t="n">
        <v>1.2407</v>
      </c>
      <c r="AK17953" s="0" t="n">
        <v>1.0668</v>
      </c>
      <c r="AQ17953" s="0" t="n">
        <v>0.85629</v>
      </c>
      <c r="AR17953" s="0" t="n">
        <v>1.0668</v>
      </c>
      <c r="AS17953" s="0" t="n">
        <v>1.3932</v>
      </c>
      <c r="AT17953" s="0" t="n">
        <v>1.0751</v>
      </c>
      <c r="AU17953" s="0" t="n">
        <v>1.5205</v>
      </c>
      <c r="AX17953" s="0" t="n">
        <v>1.1141</v>
      </c>
      <c r="AY17953" s="0" t="n">
        <v>1.2114</v>
      </c>
      <c r="AZ17953" s="0" t="n">
        <v>1.3752</v>
      </c>
      <c r="BA17953" s="0" t="n">
        <v>1.2596</v>
      </c>
      <c r="BB17953" s="0" t="n">
        <v>1.2971</v>
      </c>
      <c r="BD17953" s="0" t="n">
        <v>1.3296</v>
      </c>
      <c r="BE17953" s="0" t="n">
        <v>1.0658</v>
      </c>
      <c r="BF17953" s="0" t="n">
        <v>1.0035</v>
      </c>
      <c r="BG17953" s="0" t="n">
        <v>0.81099</v>
      </c>
      <c r="BH17953" s="0" t="n">
        <v>1.1439</v>
      </c>
      <c r="BJ17953" s="0" t="n">
        <v>0.9734</v>
      </c>
      <c r="BK17953" s="0" t="n">
        <v>0.97692</v>
      </c>
      <c r="BL17953" s="0" t="n">
        <v>0.88369</v>
      </c>
      <c r="BM17953" s="0" t="n">
        <v>0.84851</v>
      </c>
      <c r="BN17953" s="0" t="n">
        <v>0.96349</v>
      </c>
      <c r="BO17953" s="0" t="n">
        <v>1.3783</v>
      </c>
      <c r="BP17953" s="0" t="n">
        <v>1.1172</v>
      </c>
      <c r="BQ17953" s="0" t="n">
        <v>0.99654</v>
      </c>
      <c r="BR17953" s="0" t="n">
        <v>1.2151</v>
      </c>
      <c r="BS17953" s="0" t="n">
        <v>0.99587</v>
      </c>
      <c r="BT17953" s="0" t="n">
        <v>1.0875</v>
      </c>
      <c r="BU17953" s="0" t="n">
        <v>0.71327</v>
      </c>
      <c r="BW17953" s="0" t="n">
        <v>1.0696</v>
      </c>
      <c r="BX17953" s="0" t="n">
        <v>1.0272</v>
      </c>
      <c r="BY17953" s="0" t="n">
        <v>1.0392</v>
      </c>
      <c r="BZ17953" s="0" t="n">
        <v>1.1787</v>
      </c>
      <c r="CA17953" s="0" t="n">
        <v>0.96674</v>
      </c>
      <c r="CB17953" s="0" t="n">
        <v>1.045</v>
      </c>
      <c r="CC17953" s="0" t="n">
        <v>0.6561</v>
      </c>
      <c r="CD17953" s="0" t="n">
        <v>0.91872</v>
      </c>
      <c r="CE17953" s="0" t="n">
        <v>1.2172</v>
      </c>
      <c r="CF17953" s="0" t="n">
        <v>1.3197</v>
      </c>
      <c r="CG17953" s="0" t="n">
        <v>1.1655</v>
      </c>
      <c r="CH17953" s="0" t="n">
        <v>1.1393</v>
      </c>
      <c r="CI17953" s="0" t="n">
        <v>1.1159</v>
      </c>
      <c r="CJ17953" s="0" t="n">
        <v>1.1809</v>
      </c>
      <c r="CK17953" s="0" t="n">
        <v>1.061</v>
      </c>
      <c r="CL17953" s="0" t="n">
        <v>0.91546</v>
      </c>
      <c r="CM17953" s="0" t="n">
        <v>1.1763</v>
      </c>
      <c r="CP17953" s="0" t="n">
        <v>1.2066</v>
      </c>
      <c r="CQ17953" s="0" t="n">
        <v>1.0312</v>
      </c>
      <c r="CR17953" s="0" t="n">
        <v>1.0924</v>
      </c>
      <c r="CS17953" s="0" t="n">
        <v>0.98621</v>
      </c>
      <c r="CU17953" s="0" t="n">
        <v>0.90558</v>
      </c>
      <c r="CV17953" s="0" t="n">
        <v>1.0215</v>
      </c>
      <c r="CW17953" s="0" t="n">
        <v>1.1402</v>
      </c>
      <c r="CX17953" s="0" t="n">
        <v>1.2829</v>
      </c>
      <c r="CY17953" s="0" t="n">
        <v>1.1009</v>
      </c>
      <c r="CZ17953" s="0" t="n">
        <v>1.1418</v>
      </c>
      <c r="DA17953" s="0" t="n">
        <v>1.224</v>
      </c>
      <c r="DB17953" s="0" t="n">
        <v>1.0345</v>
      </c>
      <c r="DC17953" s="0" t="n">
        <v>1.3707</v>
      </c>
      <c r="DD17953" s="0" t="n">
        <v>1.1322</v>
      </c>
      <c r="DE17953" s="0" t="n">
        <v>1.4423</v>
      </c>
      <c r="DF17953" s="0" t="n">
        <v>1.0806</v>
      </c>
      <c r="DG17953" s="0" t="n">
        <v>1.2869</v>
      </c>
      <c r="DH17953" s="0" t="n">
        <v>1.1421</v>
      </c>
      <c r="DI17953" s="0" t="n">
        <v>1.0139</v>
      </c>
      <c r="DJ17953" s="0" t="n">
        <v>1.2604</v>
      </c>
      <c r="DK17953" s="0" t="n">
        <v>1.1533</v>
      </c>
      <c r="DN17953" s="0" t="n">
        <v>0.99251</v>
      </c>
      <c r="DP17953" s="0" t="n">
        <v>1.032</v>
      </c>
      <c r="DR17953" s="0" t="n">
        <v>0.96487</v>
      </c>
      <c r="DU17953" s="0" t="n">
        <v>1.0418</v>
      </c>
      <c r="DV17953" s="0" t="n">
        <v>0.88817</v>
      </c>
      <c r="DX17953" s="0" t="n">
        <v>1.2271</v>
      </c>
      <c r="DY17953" s="0" t="n">
        <v>1.0436</v>
      </c>
      <c r="DZ17953" s="0" t="n">
        <v>1.3402</v>
      </c>
      <c r="EA17953" s="0" t="n">
        <v>1.09549666666667</v>
      </c>
      <c r="EB17953" s="0" t="n">
        <v>1.19812</v>
      </c>
      <c r="EC17953" s="0" t="n">
        <v>1.28954</v>
      </c>
      <c r="ED17953" s="0" t="n">
        <v>1.0856</v>
      </c>
      <c r="EE17953" s="0" t="n">
        <v>1.23818</v>
      </c>
      <c r="EF17953" s="0" t="n">
        <v>1.0876975</v>
      </c>
      <c r="EG17953" s="0" t="n">
        <v>1.0052875</v>
      </c>
      <c r="EH17953" s="0" t="n">
        <v>1.01398</v>
      </c>
    </row>
    <row r="17954" customFormat="false" ht="14" hidden="false" customHeight="false" outlineLevel="0" collapsed="false">
      <c r="A17954" s="0" t="s">
        <v>80957</v>
      </c>
      <c r="B17954" s="0" t="s">
        <v>39817</v>
      </c>
      <c r="C17954" s="0" t="s">
        <v>80944</v>
      </c>
      <c r="D17954" s="0" t="s">
        <v>80945</v>
      </c>
      <c r="E17954" s="0" t="s">
        <v>80946</v>
      </c>
      <c r="F17954" s="0" t="n">
        <v>0.747177</v>
      </c>
      <c r="G17954" s="0" t="n">
        <v>7.31216</v>
      </c>
      <c r="H17954" s="3" t="n">
        <v>9.92574E-012</v>
      </c>
      <c r="I17954" s="0" t="n">
        <v>118.09</v>
      </c>
      <c r="J17954" s="0" t="n">
        <v>94.658</v>
      </c>
      <c r="K17954" s="0" t="n">
        <v>104.5</v>
      </c>
      <c r="L17954" s="0" t="s">
        <v>142</v>
      </c>
      <c r="M17954" s="0" t="s">
        <v>81011</v>
      </c>
      <c r="N17954" s="0" t="s">
        <v>876</v>
      </c>
      <c r="O17954" s="0" t="s">
        <v>555</v>
      </c>
      <c r="P17954" s="0" t="s">
        <v>81012</v>
      </c>
      <c r="Q17954" s="0" t="s">
        <v>81013</v>
      </c>
      <c r="R17954" s="0" t="n">
        <v>3</v>
      </c>
      <c r="AJ17954" s="0" t="n">
        <v>0.96203</v>
      </c>
      <c r="EA17954" s="0" t="e">
        <f aca="false">#DIV/0!</f>
        <v>#DIV/0!</v>
      </c>
      <c r="EB17954" s="0" t="n">
        <v>0.96203</v>
      </c>
      <c r="EC17954" s="0" t="e">
        <f aca="false">#DIV/0!</f>
        <v>#DIV/0!</v>
      </c>
      <c r="ED17954" s="0" t="e">
        <f aca="false">#DIV/0!</f>
        <v>#DIV/0!</v>
      </c>
      <c r="EE17954" s="0" t="e">
        <f aca="false">#DIV/0!</f>
        <v>#DIV/0!</v>
      </c>
      <c r="EF17954" s="0" t="e">
        <f aca="false">#DIV/0!</f>
        <v>#DIV/0!</v>
      </c>
      <c r="EG17954" s="0" t="e">
        <f aca="false">#DIV/0!</f>
        <v>#DIV/0!</v>
      </c>
      <c r="EH17954" s="0" t="e">
        <f aca="false">#DIV/0!</f>
        <v>#DIV/0!</v>
      </c>
    </row>
    <row r="17955" customFormat="false" ht="14" hidden="false" customHeight="false" outlineLevel="0" collapsed="false">
      <c r="A17955" s="0" t="s">
        <v>80957</v>
      </c>
      <c r="B17955" s="0" t="s">
        <v>81014</v>
      </c>
      <c r="C17955" s="0" t="s">
        <v>80944</v>
      </c>
      <c r="D17955" s="0" t="s">
        <v>80945</v>
      </c>
      <c r="E17955" s="0" t="s">
        <v>80946</v>
      </c>
      <c r="F17955" s="0" t="n">
        <v>0.998316</v>
      </c>
      <c r="G17955" s="0" t="n">
        <v>28.0935</v>
      </c>
      <c r="H17955" s="3" t="n">
        <v>2.0786E-012</v>
      </c>
      <c r="I17955" s="0" t="n">
        <v>119.45</v>
      </c>
      <c r="J17955" s="0" t="n">
        <v>84.801</v>
      </c>
      <c r="K17955" s="0" t="n">
        <v>80.191</v>
      </c>
      <c r="L17955" s="0" t="s">
        <v>142</v>
      </c>
      <c r="M17955" s="0" t="s">
        <v>81015</v>
      </c>
      <c r="N17955" s="0" t="s">
        <v>23681</v>
      </c>
      <c r="O17955" s="0" t="s">
        <v>1028</v>
      </c>
      <c r="P17955" s="0" t="s">
        <v>81016</v>
      </c>
      <c r="Q17955" s="0" t="s">
        <v>81017</v>
      </c>
      <c r="R17955" s="0" t="n">
        <v>9</v>
      </c>
      <c r="Y17955" s="0" t="n">
        <v>0.97944</v>
      </c>
      <c r="AI17955" s="0" t="n">
        <v>0.95808</v>
      </c>
      <c r="AJ17955" s="0" t="n">
        <v>0.96203</v>
      </c>
      <c r="AK17955" s="0" t="n">
        <v>1.0737</v>
      </c>
      <c r="AL17955" s="0" t="n">
        <v>1.0745</v>
      </c>
      <c r="AM17955" s="0" t="n">
        <v>1.0695</v>
      </c>
      <c r="AN17955" s="0" t="n">
        <v>0.99582</v>
      </c>
      <c r="AO17955" s="0" t="n">
        <v>1.0181</v>
      </c>
      <c r="AP17955" s="0" t="n">
        <v>1.1228</v>
      </c>
      <c r="BA17955" s="0" t="n">
        <v>1.5277</v>
      </c>
      <c r="BI17955" s="0" t="n">
        <v>0.79645</v>
      </c>
      <c r="BJ17955" s="0" t="n">
        <v>0.91625</v>
      </c>
      <c r="BP17955" s="0" t="n">
        <v>0.98189</v>
      </c>
      <c r="BQ17955" s="0" t="n">
        <v>0.5656</v>
      </c>
      <c r="BT17955" s="0" t="n">
        <v>1.0943</v>
      </c>
      <c r="BU17955" s="0" t="n">
        <v>0.51501</v>
      </c>
      <c r="BV17955" s="0" t="n">
        <v>1.1064</v>
      </c>
      <c r="BW17955" s="0" t="n">
        <v>1.4586</v>
      </c>
      <c r="BZ17955" s="0" t="n">
        <v>1.2373</v>
      </c>
      <c r="CA17955" s="0" t="n">
        <v>0.83781</v>
      </c>
      <c r="CB17955" s="0" t="n">
        <v>1.5127</v>
      </c>
      <c r="CD17955" s="0" t="n">
        <v>1.1178</v>
      </c>
      <c r="CF17955" s="0" t="n">
        <v>0.94893</v>
      </c>
      <c r="CG17955" s="0" t="n">
        <v>0.92935</v>
      </c>
      <c r="CH17955" s="0" t="n">
        <v>0.82321</v>
      </c>
      <c r="CJ17955" s="0" t="n">
        <v>0.90753</v>
      </c>
      <c r="CL17955" s="0" t="n">
        <v>1.2174</v>
      </c>
      <c r="CV17955" s="0" t="n">
        <v>1.0466</v>
      </c>
      <c r="DD17955" s="0" t="n">
        <v>0.82146</v>
      </c>
      <c r="DF17955" s="0" t="n">
        <v>1.0292</v>
      </c>
      <c r="DH17955" s="0" t="n">
        <v>1.0293</v>
      </c>
      <c r="DI17955" s="0" t="n">
        <v>0.94387</v>
      </c>
      <c r="DJ17955" s="0" t="n">
        <v>0.82959</v>
      </c>
      <c r="DK17955" s="0" t="n">
        <v>1.0261</v>
      </c>
      <c r="DL17955" s="0" t="n">
        <v>0.97798</v>
      </c>
      <c r="DM17955" s="0" t="n">
        <v>0.83391</v>
      </c>
      <c r="DN17955" s="0" t="n">
        <v>0.96115</v>
      </c>
      <c r="DO17955" s="0" t="n">
        <v>1.1012</v>
      </c>
      <c r="DP17955" s="0" t="n">
        <v>0.93074</v>
      </c>
      <c r="DQ17955" s="0" t="n">
        <v>1.0096</v>
      </c>
      <c r="DR17955" s="0" t="n">
        <v>1.1463</v>
      </c>
      <c r="EA17955" s="0" t="n">
        <v>0.95808</v>
      </c>
      <c r="EB17955" s="0" t="n">
        <v>0.96203</v>
      </c>
      <c r="EC17955" s="0" t="n">
        <v>1.13261666666667</v>
      </c>
      <c r="ED17955" s="0" t="n">
        <v>0.995375</v>
      </c>
      <c r="EE17955" s="0" t="n">
        <v>1.0695</v>
      </c>
      <c r="EF17955" s="0" t="n">
        <v>0.99582</v>
      </c>
      <c r="EG17955" s="0" t="n">
        <v>0.99877</v>
      </c>
      <c r="EH17955" s="0" t="n">
        <v>1.1228</v>
      </c>
    </row>
    <row r="17956" customFormat="false" ht="14" hidden="false" customHeight="false" outlineLevel="0" collapsed="false">
      <c r="A17956" s="0" t="s">
        <v>81018</v>
      </c>
      <c r="B17956" s="0" t="s">
        <v>81019</v>
      </c>
      <c r="C17956" s="0" t="s">
        <v>80944</v>
      </c>
      <c r="D17956" s="0" t="s">
        <v>80945</v>
      </c>
      <c r="E17956" s="0" t="s">
        <v>80946</v>
      </c>
      <c r="F17956" s="0" t="n">
        <v>0.998893</v>
      </c>
      <c r="G17956" s="0" t="n">
        <v>29.5527</v>
      </c>
      <c r="H17956" s="0" t="n">
        <v>0.00125583</v>
      </c>
      <c r="I17956" s="0" t="n">
        <v>92.247</v>
      </c>
      <c r="J17956" s="0" t="n">
        <v>12.232</v>
      </c>
      <c r="K17956" s="0" t="n">
        <v>92.247</v>
      </c>
      <c r="L17956" s="0" t="s">
        <v>142</v>
      </c>
      <c r="M17956" s="0" t="s">
        <v>81020</v>
      </c>
      <c r="N17956" s="0" t="s">
        <v>144</v>
      </c>
      <c r="O17956" s="0" t="s">
        <v>789</v>
      </c>
      <c r="P17956" s="0" t="s">
        <v>81021</v>
      </c>
      <c r="Q17956" s="0" t="s">
        <v>81022</v>
      </c>
      <c r="R17956" s="0" t="n">
        <v>3</v>
      </c>
      <c r="S17956" s="0" t="n">
        <v>0.94343</v>
      </c>
      <c r="T17956" s="0" t="n">
        <v>1.1605</v>
      </c>
      <c r="V17956" s="0" t="n">
        <v>1.1117</v>
      </c>
      <c r="W17956" s="0" t="n">
        <v>1.1379</v>
      </c>
      <c r="X17956" s="0" t="n">
        <v>1.0556</v>
      </c>
      <c r="Y17956" s="0" t="n">
        <v>0.98154</v>
      </c>
      <c r="Z17956" s="0" t="n">
        <v>0.95673</v>
      </c>
      <c r="AL17956" s="0" t="n">
        <v>1.1538</v>
      </c>
      <c r="BG17956" s="0" t="n">
        <v>0.73417</v>
      </c>
      <c r="BK17956" s="0" t="n">
        <v>1.1704</v>
      </c>
      <c r="BM17956" s="0" t="n">
        <v>1.1469</v>
      </c>
      <c r="BN17956" s="0" t="n">
        <v>1.0878</v>
      </c>
      <c r="BO17956" s="0" t="n">
        <v>1.2832</v>
      </c>
      <c r="CU17956" s="0" t="n">
        <v>1.0807</v>
      </c>
      <c r="CV17956" s="0" t="n">
        <v>0.97551</v>
      </c>
      <c r="CW17956" s="0" t="n">
        <v>0.99367</v>
      </c>
      <c r="CX17956" s="0" t="n">
        <v>1.0447</v>
      </c>
      <c r="CY17956" s="0" t="n">
        <v>1.1315</v>
      </c>
      <c r="CZ17956" s="0" t="n">
        <v>1.0349</v>
      </c>
      <c r="DA17956" s="0" t="n">
        <v>0.95499</v>
      </c>
      <c r="DB17956" s="0" t="n">
        <v>1.0697</v>
      </c>
      <c r="DK17956" s="0" t="n">
        <v>1.1753</v>
      </c>
      <c r="EA17956" s="0" t="n">
        <v>0.8388</v>
      </c>
      <c r="EB17956" s="0" t="n">
        <v>1.1605</v>
      </c>
      <c r="EC17956" s="0" t="e">
        <f aca="false">#DIV/0!</f>
        <v>#DIV/0!</v>
      </c>
      <c r="ED17956" s="0" t="n">
        <v>1.13275</v>
      </c>
      <c r="EE17956" s="0" t="n">
        <v>1.15415</v>
      </c>
      <c r="EF17956" s="0" t="n">
        <v>1.0556</v>
      </c>
      <c r="EG17956" s="0" t="n">
        <v>1.06422</v>
      </c>
      <c r="EH17956" s="0" t="n">
        <v>1.022265</v>
      </c>
    </row>
    <row r="17957" customFormat="false" ht="14" hidden="false" customHeight="false" outlineLevel="0" collapsed="false">
      <c r="A17957" s="0" t="s">
        <v>80957</v>
      </c>
      <c r="B17957" s="0" t="s">
        <v>16598</v>
      </c>
      <c r="C17957" s="0" t="s">
        <v>80944</v>
      </c>
      <c r="D17957" s="0" t="s">
        <v>80945</v>
      </c>
      <c r="E17957" s="0" t="s">
        <v>80946</v>
      </c>
      <c r="F17957" s="0" t="n">
        <v>0.999416</v>
      </c>
      <c r="G17957" s="0" t="n">
        <v>32.3394</v>
      </c>
      <c r="H17957" s="3" t="n">
        <v>1.56573E-009</v>
      </c>
      <c r="I17957" s="0" t="n">
        <v>143.67</v>
      </c>
      <c r="J17957" s="0" t="n">
        <v>82.263</v>
      </c>
      <c r="K17957" s="0" t="n">
        <v>132.25</v>
      </c>
      <c r="L17957" s="0" t="s">
        <v>149</v>
      </c>
      <c r="M17957" s="0" t="s">
        <v>81023</v>
      </c>
      <c r="N17957" s="0" t="s">
        <v>2641</v>
      </c>
      <c r="O17957" s="0" t="s">
        <v>748</v>
      </c>
      <c r="P17957" s="0" t="s">
        <v>81024</v>
      </c>
      <c r="Q17957" s="0" t="s">
        <v>81025</v>
      </c>
      <c r="R17957" s="0" t="n">
        <v>3</v>
      </c>
      <c r="S17957" s="0" t="n">
        <v>1.1144</v>
      </c>
      <c r="T17957" s="0" t="n">
        <v>0.96759</v>
      </c>
      <c r="V17957" s="0" t="n">
        <v>1.0489</v>
      </c>
      <c r="W17957" s="0" t="n">
        <v>0.90929</v>
      </c>
      <c r="AA17957" s="0" t="n">
        <v>0.98929</v>
      </c>
      <c r="AB17957" s="0" t="n">
        <v>0.88949</v>
      </c>
      <c r="AQ17957" s="0" t="n">
        <v>1.1387</v>
      </c>
      <c r="AR17957" s="0" t="n">
        <v>0.9662</v>
      </c>
      <c r="AS17957" s="0" t="n">
        <v>1.1171</v>
      </c>
      <c r="AT17957" s="0" t="n">
        <v>0.98443</v>
      </c>
      <c r="AU17957" s="0" t="n">
        <v>0.9599</v>
      </c>
      <c r="AY17957" s="0" t="n">
        <v>1.0314</v>
      </c>
      <c r="AZ17957" s="0" t="n">
        <v>0.96953</v>
      </c>
      <c r="BA17957" s="0" t="n">
        <v>0.95351</v>
      </c>
      <c r="BB17957" s="0" t="n">
        <v>0.93957</v>
      </c>
      <c r="BD17957" s="0" t="n">
        <v>0.58612</v>
      </c>
      <c r="BE17957" s="0" t="n">
        <v>0.43386</v>
      </c>
      <c r="BF17957" s="0" t="n">
        <v>0.31702</v>
      </c>
      <c r="BG17957" s="0" t="n">
        <v>0.74978</v>
      </c>
      <c r="BH17957" s="0" t="n">
        <v>0.82546</v>
      </c>
      <c r="BI17957" s="0" t="n">
        <v>0.96879</v>
      </c>
      <c r="BJ17957" s="0" t="n">
        <v>0.89885</v>
      </c>
      <c r="BK17957" s="0" t="n">
        <v>0.85821</v>
      </c>
      <c r="BL17957" s="0" t="n">
        <v>0.57198</v>
      </c>
      <c r="BM17957" s="0" t="n">
        <v>0.34581</v>
      </c>
      <c r="BZ17957" s="0" t="n">
        <v>1.5305</v>
      </c>
      <c r="CO17957" s="0" t="n">
        <v>0.48069</v>
      </c>
      <c r="CU17957" s="0" t="n">
        <v>0.98805</v>
      </c>
      <c r="CV17957" s="0" t="n">
        <v>0.94144</v>
      </c>
      <c r="CW17957" s="0" t="n">
        <v>0.98848</v>
      </c>
      <c r="CY17957" s="0" t="n">
        <v>1.0122</v>
      </c>
      <c r="DC17957" s="0" t="n">
        <v>1.0496</v>
      </c>
      <c r="DD17957" s="0" t="n">
        <v>1.0426</v>
      </c>
      <c r="DE17957" s="0" t="n">
        <v>0.97427</v>
      </c>
      <c r="DF17957" s="0" t="n">
        <v>1.002</v>
      </c>
      <c r="DG17957" s="0" t="n">
        <v>1.0325</v>
      </c>
      <c r="DH17957" s="0" t="n">
        <v>0.96437</v>
      </c>
      <c r="DJ17957" s="0" t="n">
        <v>1.0043</v>
      </c>
      <c r="DL17957" s="0" t="n">
        <v>0.98467</v>
      </c>
      <c r="DM17957" s="0" t="n">
        <v>0.84021</v>
      </c>
      <c r="DQ17957" s="0" t="n">
        <v>0.86064</v>
      </c>
      <c r="DR17957" s="0" t="n">
        <v>0.879</v>
      </c>
      <c r="DS17957" s="0" t="n">
        <v>1.0666</v>
      </c>
      <c r="DT17957" s="0" t="n">
        <v>0.93272</v>
      </c>
      <c r="DU17957" s="0" t="n">
        <v>1.0034</v>
      </c>
      <c r="DW17957" s="0" t="n">
        <v>0.97985</v>
      </c>
      <c r="DX17957" s="0" t="n">
        <v>1.0248</v>
      </c>
      <c r="DY17957" s="0" t="n">
        <v>1.0031</v>
      </c>
      <c r="DZ17957" s="0" t="n">
        <v>0.97011</v>
      </c>
      <c r="EA17957" s="0" t="n">
        <v>1.004714</v>
      </c>
      <c r="EB17957" s="0" t="n">
        <v>0.923654</v>
      </c>
      <c r="EC17957" s="0" t="n">
        <v>1.01313333333333</v>
      </c>
      <c r="ED17957" s="0" t="n">
        <v>0.9679375</v>
      </c>
      <c r="EE17957" s="0" t="n">
        <v>0.909133333333334</v>
      </c>
      <c r="EF17957" s="0" t="n">
        <v>0.57905</v>
      </c>
      <c r="EG17957" s="0" t="n">
        <v>0.389835</v>
      </c>
      <c r="EH17957" s="0" t="n">
        <v>0.31702</v>
      </c>
    </row>
    <row r="17958" customFormat="false" ht="14" hidden="false" customHeight="false" outlineLevel="0" collapsed="false">
      <c r="A17958" s="0" t="s">
        <v>80957</v>
      </c>
      <c r="B17958" s="0" t="s">
        <v>81026</v>
      </c>
      <c r="C17958" s="0" t="s">
        <v>80944</v>
      </c>
      <c r="D17958" s="0" t="s">
        <v>80945</v>
      </c>
      <c r="E17958" s="0" t="s">
        <v>80946</v>
      </c>
      <c r="F17958" s="0" t="n">
        <v>0.980714</v>
      </c>
      <c r="G17958" s="0" t="n">
        <v>17.0662</v>
      </c>
      <c r="H17958" s="3" t="n">
        <v>9.40213E-005</v>
      </c>
      <c r="I17958" s="0" t="n">
        <v>226.09</v>
      </c>
      <c r="J17958" s="0" t="n">
        <v>195.21</v>
      </c>
      <c r="K17958" s="0" t="n">
        <v>99.991</v>
      </c>
      <c r="L17958" s="0" t="s">
        <v>149</v>
      </c>
      <c r="M17958" s="0" t="s">
        <v>81027</v>
      </c>
      <c r="N17958" s="0" t="s">
        <v>144</v>
      </c>
      <c r="O17958" s="0" t="s">
        <v>1390</v>
      </c>
      <c r="P17958" s="0" t="s">
        <v>81028</v>
      </c>
      <c r="Q17958" s="0" t="s">
        <v>81029</v>
      </c>
      <c r="R17958" s="0" t="n">
        <v>9</v>
      </c>
      <c r="T17958" s="0" t="n">
        <v>1.0953</v>
      </c>
      <c r="Z17958" s="0" t="n">
        <v>0.85234</v>
      </c>
      <c r="BG17958" s="0" t="n">
        <v>0.619</v>
      </c>
      <c r="BH17958" s="0" t="n">
        <v>1.0604</v>
      </c>
      <c r="BJ17958" s="0" t="n">
        <v>1.0408</v>
      </c>
      <c r="BK17958" s="0" t="n">
        <v>1.076</v>
      </c>
      <c r="BM17958" s="0" t="n">
        <v>0.9032</v>
      </c>
      <c r="BN17958" s="0" t="n">
        <v>0.67491</v>
      </c>
      <c r="BO17958" s="0" t="n">
        <v>0.94147</v>
      </c>
      <c r="BP17958" s="0" t="n">
        <v>1.0036</v>
      </c>
      <c r="BQ17958" s="0" t="n">
        <v>0.81802</v>
      </c>
      <c r="BR17958" s="0" t="n">
        <v>0.75615</v>
      </c>
      <c r="BS17958" s="0" t="n">
        <v>0.96633</v>
      </c>
      <c r="BV17958" s="0" t="n">
        <v>0.62058</v>
      </c>
      <c r="CM17958" s="0" t="n">
        <v>1.0958</v>
      </c>
      <c r="CN17958" s="0" t="n">
        <v>1.0152</v>
      </c>
      <c r="CS17958" s="0" t="n">
        <v>0.33994</v>
      </c>
      <c r="CT17958" s="0" t="n">
        <v>0.65034</v>
      </c>
      <c r="CV17958" s="0" t="n">
        <v>1.0944</v>
      </c>
      <c r="CZ17958" s="0" t="n">
        <v>1.0686</v>
      </c>
      <c r="EA17958" s="0" t="n">
        <v>0.619</v>
      </c>
      <c r="EB17958" s="0" t="n">
        <v>1.07785</v>
      </c>
      <c r="EC17958" s="0" t="e">
        <f aca="false">#DIV/0!</f>
        <v>#DIV/0!</v>
      </c>
      <c r="ED17958" s="0" t="n">
        <v>1.0408</v>
      </c>
      <c r="EE17958" s="0" t="n">
        <v>1.076</v>
      </c>
      <c r="EF17958" s="0" t="e">
        <f aca="false">#DIV/0!</f>
        <v>#DIV/0!</v>
      </c>
      <c r="EG17958" s="0" t="n">
        <v>0.9032</v>
      </c>
      <c r="EH17958" s="0" t="n">
        <v>0.763625</v>
      </c>
    </row>
    <row r="17959" customFormat="false" ht="14" hidden="false" customHeight="false" outlineLevel="0" collapsed="false">
      <c r="A17959" s="0" t="s">
        <v>80957</v>
      </c>
      <c r="B17959" s="0" t="s">
        <v>81030</v>
      </c>
      <c r="C17959" s="0" t="s">
        <v>80944</v>
      </c>
      <c r="D17959" s="0" t="s">
        <v>80945</v>
      </c>
      <c r="E17959" s="0" t="s">
        <v>80946</v>
      </c>
      <c r="F17959" s="0" t="n">
        <v>0.991553</v>
      </c>
      <c r="G17959" s="0" t="n">
        <v>22.1188</v>
      </c>
      <c r="H17959" s="3" t="n">
        <v>2.96676E-059</v>
      </c>
      <c r="I17959" s="0" t="n">
        <v>186.69</v>
      </c>
      <c r="J17959" s="0" t="n">
        <v>116.76</v>
      </c>
      <c r="K17959" s="0" t="n">
        <v>149.07</v>
      </c>
      <c r="L17959" s="0" t="s">
        <v>149</v>
      </c>
      <c r="M17959" s="0" t="s">
        <v>81031</v>
      </c>
      <c r="N17959" s="0" t="s">
        <v>81032</v>
      </c>
      <c r="O17959" s="0" t="s">
        <v>3027</v>
      </c>
      <c r="P17959" s="0" t="s">
        <v>81033</v>
      </c>
      <c r="Q17959" s="0" t="s">
        <v>81034</v>
      </c>
      <c r="R17959" s="0" t="n">
        <v>9</v>
      </c>
      <c r="AC17959" s="0" t="n">
        <v>1.0414</v>
      </c>
      <c r="AL17959" s="0" t="n">
        <v>1.0281</v>
      </c>
      <c r="AT17959" s="0" t="n">
        <v>1.0226</v>
      </c>
      <c r="BE17959" s="0" t="n">
        <v>0.85857</v>
      </c>
      <c r="BH17959" s="0" t="n">
        <v>0.91373</v>
      </c>
      <c r="BL17959" s="0" t="n">
        <v>0.77546</v>
      </c>
      <c r="BQ17959" s="0" t="n">
        <v>0.76851</v>
      </c>
      <c r="BS17959" s="0" t="n">
        <v>0.82111</v>
      </c>
      <c r="BT17959" s="0" t="n">
        <v>0.59643</v>
      </c>
      <c r="BV17959" s="0" t="n">
        <v>0.30006</v>
      </c>
      <c r="BZ17959" s="0" t="n">
        <v>0.80461</v>
      </c>
      <c r="CA17959" s="0" t="n">
        <v>0.74877</v>
      </c>
      <c r="CG17959" s="0" t="n">
        <v>0.90234</v>
      </c>
      <c r="CJ17959" s="0" t="n">
        <v>0.63933</v>
      </c>
      <c r="CK17959" s="0" t="n">
        <v>0.52456</v>
      </c>
      <c r="CQ17959" s="0" t="n">
        <v>0.78465</v>
      </c>
      <c r="CR17959" s="0" t="n">
        <v>0.58211</v>
      </c>
      <c r="CW17959" s="0" t="n">
        <v>1.0322</v>
      </c>
      <c r="CY17959" s="0" t="n">
        <v>1.0458</v>
      </c>
      <c r="DE17959" s="0" t="n">
        <v>1.1364</v>
      </c>
      <c r="DF17959" s="0" t="n">
        <v>1.0373</v>
      </c>
      <c r="DI17959" s="0" t="n">
        <v>1.0698</v>
      </c>
      <c r="DO17959" s="0" t="n">
        <v>1.1322</v>
      </c>
      <c r="DS17959" s="0" t="n">
        <v>1.14</v>
      </c>
      <c r="EA17959" s="0" t="e">
        <f aca="false">#DIV/0!</f>
        <v>#DIV/0!</v>
      </c>
      <c r="EB17959" s="0" t="n">
        <v>0.91373</v>
      </c>
      <c r="EC17959" s="0" t="n">
        <v>1.0414</v>
      </c>
      <c r="ED17959" s="0" t="n">
        <v>1.02535</v>
      </c>
      <c r="EE17959" s="0" t="e">
        <f aca="false">#DIV/0!</f>
        <v>#DIV/0!</v>
      </c>
      <c r="EF17959" s="0" t="n">
        <v>0.77546</v>
      </c>
      <c r="EG17959" s="0" t="n">
        <v>0.85857</v>
      </c>
      <c r="EH17959" s="0" t="e">
        <f aca="false">#DIV/0!</f>
        <v>#DIV/0!</v>
      </c>
    </row>
    <row r="17960" customFormat="false" ht="14" hidden="false" customHeight="false" outlineLevel="0" collapsed="false">
      <c r="A17960" s="0" t="s">
        <v>80957</v>
      </c>
      <c r="B17960" s="0" t="s">
        <v>81035</v>
      </c>
      <c r="C17960" s="0" t="s">
        <v>80944</v>
      </c>
      <c r="D17960" s="0" t="s">
        <v>80945</v>
      </c>
      <c r="E17960" s="0" t="s">
        <v>80946</v>
      </c>
      <c r="F17960" s="0" t="n">
        <v>0.999147</v>
      </c>
      <c r="G17960" s="0" t="n">
        <v>31.1322</v>
      </c>
      <c r="H17960" s="3" t="n">
        <v>5.07518E-152</v>
      </c>
      <c r="I17960" s="0" t="n">
        <v>240.26</v>
      </c>
      <c r="J17960" s="0" t="n">
        <v>187.23</v>
      </c>
      <c r="K17960" s="0" t="n">
        <v>159.46</v>
      </c>
      <c r="L17960" s="0" t="s">
        <v>149</v>
      </c>
      <c r="M17960" s="0" t="s">
        <v>81036</v>
      </c>
      <c r="N17960" s="0" t="s">
        <v>81037</v>
      </c>
      <c r="O17960" s="0" t="s">
        <v>4313</v>
      </c>
      <c r="P17960" s="0" t="s">
        <v>81038</v>
      </c>
      <c r="Q17960" s="0" t="s">
        <v>81039</v>
      </c>
      <c r="R17960" s="0" t="n">
        <v>10</v>
      </c>
      <c r="S17960" s="0" t="n">
        <v>1.0565</v>
      </c>
      <c r="T17960" s="0" t="n">
        <v>1.0527</v>
      </c>
      <c r="U17960" s="0" t="n">
        <v>1.0551</v>
      </c>
      <c r="V17960" s="0" t="n">
        <v>0.95768</v>
      </c>
      <c r="W17960" s="0" t="n">
        <v>0.86312</v>
      </c>
      <c r="X17960" s="0" t="n">
        <v>0.90584</v>
      </c>
      <c r="Y17960" s="0" t="n">
        <v>0.82798</v>
      </c>
      <c r="Z17960" s="0" t="n">
        <v>0.81111</v>
      </c>
      <c r="AA17960" s="0" t="n">
        <v>1.357</v>
      </c>
      <c r="AB17960" s="0" t="n">
        <v>1.024</v>
      </c>
      <c r="AD17960" s="0" t="n">
        <v>0.93666</v>
      </c>
      <c r="AE17960" s="0" t="n">
        <v>0.96786</v>
      </c>
      <c r="AF17960" s="0" t="n">
        <v>0.81067</v>
      </c>
      <c r="AG17960" s="0" t="n">
        <v>0.84883</v>
      </c>
      <c r="AH17960" s="0" t="n">
        <v>0.74289</v>
      </c>
      <c r="AI17960" s="0" t="n">
        <v>0.97799</v>
      </c>
      <c r="AJ17960" s="0" t="n">
        <v>1.0246</v>
      </c>
      <c r="AK17960" s="0" t="n">
        <v>0.90473</v>
      </c>
      <c r="AL17960" s="0" t="n">
        <v>1.0223</v>
      </c>
      <c r="AM17960" s="0" t="n">
        <v>0.94372</v>
      </c>
      <c r="AN17960" s="0" t="n">
        <v>0.89785</v>
      </c>
      <c r="AO17960" s="0" t="n">
        <v>0.87764</v>
      </c>
      <c r="AP17960" s="0" t="n">
        <v>0.75734</v>
      </c>
      <c r="AQ17960" s="0" t="n">
        <v>1.0403</v>
      </c>
      <c r="AS17960" s="0" t="n">
        <v>1.0619</v>
      </c>
      <c r="AT17960" s="0" t="n">
        <v>1.3315</v>
      </c>
      <c r="AU17960" s="0" t="n">
        <v>1.0971</v>
      </c>
      <c r="AV17960" s="0" t="n">
        <v>0.84536</v>
      </c>
      <c r="AX17960" s="0" t="n">
        <v>0.7337</v>
      </c>
      <c r="AY17960" s="0" t="n">
        <v>1.029</v>
      </c>
      <c r="AZ17960" s="0" t="n">
        <v>1.061</v>
      </c>
      <c r="BA17960" s="0" t="n">
        <v>0.96332</v>
      </c>
      <c r="BB17960" s="0" t="n">
        <v>0.9572</v>
      </c>
      <c r="BC17960" s="0" t="n">
        <v>1.0774</v>
      </c>
      <c r="BD17960" s="0" t="n">
        <v>0.9723</v>
      </c>
      <c r="BE17960" s="0" t="n">
        <v>0.99728</v>
      </c>
      <c r="BF17960" s="0" t="n">
        <v>0.67702</v>
      </c>
      <c r="BG17960" s="0" t="n">
        <v>0.78193</v>
      </c>
      <c r="BI17960" s="0" t="n">
        <v>1.0037</v>
      </c>
      <c r="BJ17960" s="0" t="n">
        <v>0.98059</v>
      </c>
      <c r="BK17960" s="0" t="n">
        <v>0.87091</v>
      </c>
      <c r="BL17960" s="0" t="n">
        <v>0.91763</v>
      </c>
      <c r="BM17960" s="0" t="n">
        <v>0.74934</v>
      </c>
      <c r="BN17960" s="0" t="n">
        <v>0.61935</v>
      </c>
      <c r="BO17960" s="0" t="n">
        <v>1.0086</v>
      </c>
      <c r="BP17960" s="0" t="n">
        <v>0.97275</v>
      </c>
      <c r="BR17960" s="0" t="n">
        <v>0.79986</v>
      </c>
      <c r="BU17960" s="0" t="n">
        <v>0.3498</v>
      </c>
      <c r="BW17960" s="0" t="n">
        <v>0.98888</v>
      </c>
      <c r="BX17960" s="0" t="n">
        <v>0.92074</v>
      </c>
      <c r="BY17960" s="0" t="n">
        <v>0.93256</v>
      </c>
      <c r="CA17960" s="0" t="n">
        <v>0.68864</v>
      </c>
      <c r="CB17960" s="0" t="n">
        <v>0.51026</v>
      </c>
      <c r="CC17960" s="0" t="n">
        <v>0.35917</v>
      </c>
      <c r="CF17960" s="0" t="n">
        <v>0.9002</v>
      </c>
      <c r="CH17960" s="0" t="n">
        <v>0.78676</v>
      </c>
      <c r="CI17960" s="0" t="n">
        <v>0.73469</v>
      </c>
      <c r="CL17960" s="0" t="n">
        <v>0.37775</v>
      </c>
      <c r="CN17960" s="0" t="n">
        <v>0.86506</v>
      </c>
      <c r="CO17960" s="0" t="n">
        <v>0.87449</v>
      </c>
      <c r="CS17960" s="0" t="n">
        <v>0.63803</v>
      </c>
      <c r="CT17960" s="0" t="n">
        <v>0.38714</v>
      </c>
      <c r="CU17960" s="0" t="n">
        <v>0.98629</v>
      </c>
      <c r="CV17960" s="0" t="n">
        <v>1.0174</v>
      </c>
      <c r="CX17960" s="0" t="n">
        <v>0.96039</v>
      </c>
      <c r="CZ17960" s="0" t="n">
        <v>0.94535</v>
      </c>
      <c r="DB17960" s="0" t="n">
        <v>0.84352</v>
      </c>
      <c r="DC17960" s="0" t="n">
        <v>1.1117</v>
      </c>
      <c r="DD17960" s="0" t="n">
        <v>1.0976</v>
      </c>
      <c r="DE17960" s="0" t="n">
        <v>1.0845</v>
      </c>
      <c r="DG17960" s="0" t="n">
        <v>1.017</v>
      </c>
      <c r="DH17960" s="0" t="n">
        <v>0.96965</v>
      </c>
      <c r="DI17960" s="0" t="n">
        <v>1.3751</v>
      </c>
      <c r="DJ17960" s="0" t="n">
        <v>1.058</v>
      </c>
      <c r="DK17960" s="0" t="n">
        <v>0.92586</v>
      </c>
      <c r="DM17960" s="0" t="n">
        <v>0.86922</v>
      </c>
      <c r="DN17960" s="0" t="n">
        <v>1.0207</v>
      </c>
      <c r="DP17960" s="0" t="n">
        <v>0.98239</v>
      </c>
      <c r="DQ17960" s="0" t="n">
        <v>0.92978</v>
      </c>
      <c r="DR17960" s="0" t="n">
        <v>1.05</v>
      </c>
      <c r="DU17960" s="0" t="n">
        <v>1.0268</v>
      </c>
      <c r="DV17960" s="0" t="n">
        <v>1.0252</v>
      </c>
      <c r="DW17960" s="0" t="n">
        <v>0.98089</v>
      </c>
      <c r="DX17960" s="0" t="n">
        <v>1.0553</v>
      </c>
      <c r="DZ17960" s="0" t="n">
        <v>1.0171</v>
      </c>
      <c r="EA17960" s="0" t="n">
        <v>1.04045333333333</v>
      </c>
      <c r="EB17960" s="0" t="n">
        <v>1.040575</v>
      </c>
      <c r="EC17960" s="0" t="n">
        <v>0.99775</v>
      </c>
      <c r="ED17960" s="0" t="n">
        <v>1.03098833333333</v>
      </c>
      <c r="EE17960" s="0" t="n">
        <v>0.970018333333334</v>
      </c>
      <c r="EF17960" s="0" t="n">
        <v>0.891608333333333</v>
      </c>
      <c r="EG17960" s="0" t="n">
        <v>0.860214</v>
      </c>
      <c r="EH17960" s="0" t="n">
        <v>0.723568333333333</v>
      </c>
    </row>
    <row r="17961" customFormat="false" ht="14" hidden="false" customHeight="false" outlineLevel="0" collapsed="false">
      <c r="A17961" s="0" t="s">
        <v>80957</v>
      </c>
      <c r="B17961" s="0" t="s">
        <v>81040</v>
      </c>
      <c r="C17961" s="0" t="s">
        <v>80944</v>
      </c>
      <c r="D17961" s="0" t="s">
        <v>80945</v>
      </c>
      <c r="E17961" s="0" t="s">
        <v>80946</v>
      </c>
      <c r="F17961" s="0" t="n">
        <v>1</v>
      </c>
      <c r="G17961" s="0" t="n">
        <v>98.2302</v>
      </c>
      <c r="H17961" s="3" t="n">
        <v>7.75429E-037</v>
      </c>
      <c r="I17961" s="0" t="n">
        <v>168.55</v>
      </c>
      <c r="J17961" s="0" t="n">
        <v>141.29</v>
      </c>
      <c r="K17961" s="0" t="n">
        <v>98.23</v>
      </c>
      <c r="L17961" s="0" t="s">
        <v>149</v>
      </c>
      <c r="M17961" s="0" t="s">
        <v>81041</v>
      </c>
      <c r="N17961" s="0" t="s">
        <v>81042</v>
      </c>
      <c r="O17961" s="0" t="s">
        <v>1740</v>
      </c>
      <c r="P17961" s="0" t="s">
        <v>81001</v>
      </c>
      <c r="Q17961" s="0" t="s">
        <v>81002</v>
      </c>
      <c r="R17961" s="0" t="n">
        <v>14</v>
      </c>
      <c r="S17961" s="0" t="n">
        <v>0.95951</v>
      </c>
      <c r="T17961" s="0" t="n">
        <v>0.67686</v>
      </c>
      <c r="U17961" s="0" t="n">
        <v>1.1773</v>
      </c>
      <c r="V17961" s="0" t="n">
        <v>1.0608</v>
      </c>
      <c r="W17961" s="0" t="n">
        <v>0.90713</v>
      </c>
      <c r="X17961" s="0" t="n">
        <v>1.0396</v>
      </c>
      <c r="Y17961" s="0" t="n">
        <v>0.84215</v>
      </c>
      <c r="Z17961" s="0" t="n">
        <v>0.9108</v>
      </c>
      <c r="AA17961" s="0" t="n">
        <v>1.3281</v>
      </c>
      <c r="AB17961" s="0" t="n">
        <v>1.0834</v>
      </c>
      <c r="AC17961" s="0" t="n">
        <v>1.1213</v>
      </c>
      <c r="AD17961" s="0" t="n">
        <v>1.1379</v>
      </c>
      <c r="AE17961" s="0" t="n">
        <v>0.94176</v>
      </c>
      <c r="AF17961" s="0" t="n">
        <v>1.0957</v>
      </c>
      <c r="AG17961" s="0" t="n">
        <v>1.1244</v>
      </c>
      <c r="AH17961" s="0" t="n">
        <v>1.2538</v>
      </c>
      <c r="AI17961" s="0" t="n">
        <v>1.1647</v>
      </c>
      <c r="AJ17961" s="0" t="n">
        <v>1.0331</v>
      </c>
      <c r="AK17961" s="0" t="n">
        <v>1.0649</v>
      </c>
      <c r="AL17961" s="0" t="n">
        <v>1.0339</v>
      </c>
      <c r="AM17961" s="0" t="n">
        <v>1.0893</v>
      </c>
      <c r="AN17961" s="0" t="n">
        <v>1.0028</v>
      </c>
      <c r="AO17961" s="0" t="n">
        <v>1.0621</v>
      </c>
      <c r="AP17961" s="0" t="n">
        <v>1.0313</v>
      </c>
      <c r="AQ17961" s="0" t="n">
        <v>1.0029</v>
      </c>
      <c r="AR17961" s="0" t="n">
        <v>0.86145</v>
      </c>
      <c r="AS17961" s="0" t="n">
        <v>1.0383</v>
      </c>
      <c r="AT17961" s="0" t="n">
        <v>0.94679</v>
      </c>
      <c r="AU17961" s="0" t="n">
        <v>0.97831</v>
      </c>
      <c r="AV17961" s="0" t="n">
        <v>0.95822</v>
      </c>
      <c r="AX17961" s="0" t="n">
        <v>0.89668</v>
      </c>
      <c r="AY17961" s="0" t="n">
        <v>1.1111</v>
      </c>
      <c r="AZ17961" s="0" t="n">
        <v>1.034</v>
      </c>
      <c r="BA17961" s="0" t="n">
        <v>0.95084</v>
      </c>
      <c r="BB17961" s="0" t="n">
        <v>1.1042</v>
      </c>
      <c r="BC17961" s="0" t="n">
        <v>0.91678</v>
      </c>
      <c r="BE17961" s="0" t="n">
        <v>1.0788</v>
      </c>
      <c r="BF17961" s="0" t="n">
        <v>0.99996</v>
      </c>
      <c r="BG17961" s="0" t="n">
        <v>0.94219</v>
      </c>
      <c r="BH17961" s="0" t="n">
        <v>0.94152</v>
      </c>
      <c r="BI17961" s="0" t="n">
        <v>0.93908</v>
      </c>
      <c r="BJ17961" s="0" t="n">
        <v>1.1525</v>
      </c>
      <c r="BK17961" s="0" t="n">
        <v>0.90498</v>
      </c>
      <c r="BL17961" s="0" t="n">
        <v>0.87859</v>
      </c>
      <c r="BM17961" s="0" t="n">
        <v>0.97948</v>
      </c>
      <c r="BN17961" s="0" t="n">
        <v>0.83906</v>
      </c>
      <c r="BO17961" s="0" t="n">
        <v>1.0894</v>
      </c>
      <c r="BP17961" s="0" t="n">
        <v>1.0371</v>
      </c>
      <c r="BQ17961" s="0" t="n">
        <v>0.88168</v>
      </c>
      <c r="BR17961" s="0" t="n">
        <v>0.73069</v>
      </c>
      <c r="BS17961" s="0" t="n">
        <v>1.1073</v>
      </c>
      <c r="BT17961" s="0" t="n">
        <v>0.37462</v>
      </c>
      <c r="BU17961" s="0" t="n">
        <v>0.15081</v>
      </c>
      <c r="BV17961" s="0" t="n">
        <v>0.72355</v>
      </c>
      <c r="BW17961" s="0" t="n">
        <v>1.1025</v>
      </c>
      <c r="BX17961" s="0" t="n">
        <v>1.2743</v>
      </c>
      <c r="BY17961" s="0" t="n">
        <v>0.92064</v>
      </c>
      <c r="BZ17961" s="0" t="n">
        <v>0.56569</v>
      </c>
      <c r="CA17961" s="0" t="n">
        <v>0.90031</v>
      </c>
      <c r="CB17961" s="0" t="n">
        <v>1.1676</v>
      </c>
      <c r="CC17961" s="0" t="n">
        <v>0.29509</v>
      </c>
      <c r="CD17961" s="0" t="n">
        <v>0.81672</v>
      </c>
      <c r="CE17961" s="0" t="n">
        <v>1.1791</v>
      </c>
      <c r="CF17961" s="0" t="n">
        <v>1.1241</v>
      </c>
      <c r="CG17961" s="0" t="n">
        <v>1.0704</v>
      </c>
      <c r="CH17961" s="0" t="n">
        <v>1.1261</v>
      </c>
      <c r="CI17961" s="0" t="n">
        <v>0.93907</v>
      </c>
      <c r="CJ17961" s="0" t="n">
        <v>1.2734</v>
      </c>
      <c r="CK17961" s="0" t="n">
        <v>1.0807</v>
      </c>
      <c r="CL17961" s="0" t="n">
        <v>0.93727</v>
      </c>
      <c r="CM17961" s="0" t="n">
        <v>1.2911</v>
      </c>
      <c r="CN17961" s="0" t="n">
        <v>1.2337</v>
      </c>
      <c r="CO17961" s="0" t="n">
        <v>0.89772</v>
      </c>
      <c r="CP17961" s="0" t="n">
        <v>1.0669</v>
      </c>
      <c r="CQ17961" s="0" t="n">
        <v>1.5684</v>
      </c>
      <c r="CR17961" s="0" t="n">
        <v>1.0331</v>
      </c>
      <c r="CS17961" s="0" t="n">
        <v>0.86127</v>
      </c>
      <c r="CT17961" s="0" t="n">
        <v>0.88551</v>
      </c>
      <c r="CU17961" s="0" t="n">
        <v>0.8636</v>
      </c>
      <c r="CV17961" s="0" t="n">
        <v>0.88134</v>
      </c>
      <c r="CX17961" s="0" t="n">
        <v>0.74534</v>
      </c>
      <c r="CY17961" s="0" t="n">
        <v>0.9961</v>
      </c>
      <c r="DB17961" s="0" t="n">
        <v>0.76745</v>
      </c>
      <c r="DC17961" s="0" t="n">
        <v>1.1854</v>
      </c>
      <c r="DD17961" s="0" t="n">
        <v>1.0532</v>
      </c>
      <c r="DE17961" s="0" t="n">
        <v>1.1562</v>
      </c>
      <c r="DF17961" s="0" t="n">
        <v>1.0131</v>
      </c>
      <c r="DG17961" s="0" t="n">
        <v>1.0645</v>
      </c>
      <c r="DH17961" s="0" t="n">
        <v>0.92859</v>
      </c>
      <c r="DI17961" s="0" t="n">
        <v>1.1675</v>
      </c>
      <c r="DJ17961" s="0" t="n">
        <v>1.0564</v>
      </c>
      <c r="DK17961" s="0" t="n">
        <v>1.0194</v>
      </c>
      <c r="DL17961" s="0" t="n">
        <v>0.94731</v>
      </c>
      <c r="DM17961" s="0" t="n">
        <v>0.91076</v>
      </c>
      <c r="DN17961" s="0" t="n">
        <v>0.95515</v>
      </c>
      <c r="DO17961" s="0" t="n">
        <v>1.0144</v>
      </c>
      <c r="DP17961" s="0" t="n">
        <v>1.0428</v>
      </c>
      <c r="DQ17961" s="0" t="n">
        <v>0.99063</v>
      </c>
      <c r="DR17961" s="0" t="n">
        <v>0.99124</v>
      </c>
      <c r="DS17961" s="0" t="n">
        <v>1.0718</v>
      </c>
      <c r="DT17961" s="0" t="n">
        <v>0.90664</v>
      </c>
      <c r="DU17961" s="0" t="n">
        <v>0.9197</v>
      </c>
      <c r="DV17961" s="0" t="n">
        <v>1.0213</v>
      </c>
      <c r="DW17961" s="0" t="n">
        <v>0.91983</v>
      </c>
      <c r="DX17961" s="0" t="n">
        <v>1.0425</v>
      </c>
      <c r="DY17961" s="0" t="n">
        <v>0.95495</v>
      </c>
      <c r="DZ17961" s="0" t="n">
        <v>0.84531</v>
      </c>
      <c r="EA17961" s="0" t="n">
        <v>1.08475</v>
      </c>
      <c r="EB17961" s="0" t="n">
        <v>0.938388333333333</v>
      </c>
      <c r="EC17961" s="0" t="n">
        <v>1.04862</v>
      </c>
      <c r="ED17961" s="0" t="n">
        <v>1.07268166666667</v>
      </c>
      <c r="EE17961" s="0" t="n">
        <v>0.956376666666666</v>
      </c>
      <c r="EF17961" s="0" t="n">
        <v>0.994982</v>
      </c>
      <c r="EG17961" s="0" t="n">
        <v>1.017386</v>
      </c>
      <c r="EH17961" s="0" t="n">
        <v>0.9886</v>
      </c>
    </row>
    <row r="17962" customFormat="false" ht="14" hidden="false" customHeight="false" outlineLevel="0" collapsed="false">
      <c r="A17962" s="0" t="s">
        <v>80942</v>
      </c>
      <c r="B17962" s="0" t="s">
        <v>81043</v>
      </c>
      <c r="C17962" s="0" t="s">
        <v>80944</v>
      </c>
      <c r="D17962" s="0" t="s">
        <v>80945</v>
      </c>
      <c r="E17962" s="0" t="s">
        <v>80946</v>
      </c>
      <c r="F17962" s="0" t="n">
        <v>0.600927</v>
      </c>
      <c r="G17962" s="0" t="n">
        <v>1.87465</v>
      </c>
      <c r="H17962" s="0" t="n">
        <v>0.000536976</v>
      </c>
      <c r="I17962" s="0" t="n">
        <v>88.951</v>
      </c>
      <c r="J17962" s="0" t="n">
        <v>72.687</v>
      </c>
      <c r="K17962" s="0" t="n">
        <v>70.451</v>
      </c>
      <c r="L17962" s="0" t="s">
        <v>149</v>
      </c>
      <c r="M17962" s="0" t="s">
        <v>81044</v>
      </c>
      <c r="N17962" s="0" t="s">
        <v>1900</v>
      </c>
      <c r="O17962" s="0" t="s">
        <v>1304</v>
      </c>
      <c r="P17962" s="0" t="s">
        <v>81045</v>
      </c>
      <c r="Q17962" s="0" t="s">
        <v>81046</v>
      </c>
      <c r="R17962" s="0" t="n">
        <v>2</v>
      </c>
      <c r="AP17962" s="0" t="n">
        <v>1.0762</v>
      </c>
      <c r="BC17962" s="0" t="n">
        <v>1.4127</v>
      </c>
      <c r="CT17962" s="0" t="n">
        <v>0.97264</v>
      </c>
      <c r="EA17962" s="0" t="e">
        <f aca="false">#DIV/0!</f>
        <v>#DIV/0!</v>
      </c>
      <c r="EB17962" s="0" t="e">
        <f aca="false">#DIV/0!</f>
        <v>#DIV/0!</v>
      </c>
      <c r="EC17962" s="0" t="e">
        <f aca="false">#DIV/0!</f>
        <v>#DIV/0!</v>
      </c>
      <c r="ED17962" s="0" t="e">
        <f aca="false">#DIV/0!</f>
        <v>#DIV/0!</v>
      </c>
      <c r="EE17962" s="0" t="n">
        <v>1.4127</v>
      </c>
      <c r="EF17962" s="0" t="e">
        <f aca="false">#DIV/0!</f>
        <v>#DIV/0!</v>
      </c>
      <c r="EG17962" s="0" t="e">
        <f aca="false">#DIV/0!</f>
        <v>#DIV/0!</v>
      </c>
      <c r="EH17962" s="0" t="n">
        <v>1.0762</v>
      </c>
    </row>
    <row r="17963" customFormat="false" ht="14" hidden="false" customHeight="false" outlineLevel="0" collapsed="false">
      <c r="A17963" s="0" t="s">
        <v>80957</v>
      </c>
      <c r="B17963" s="0" t="s">
        <v>42920</v>
      </c>
      <c r="C17963" s="0" t="s">
        <v>80944</v>
      </c>
      <c r="D17963" s="0" t="s">
        <v>80945</v>
      </c>
      <c r="E17963" s="0" t="s">
        <v>80946</v>
      </c>
      <c r="F17963" s="0" t="n">
        <v>0.726598</v>
      </c>
      <c r="G17963" s="0" t="n">
        <v>7.30689</v>
      </c>
      <c r="H17963" s="3" t="n">
        <v>2.0786E-012</v>
      </c>
      <c r="I17963" s="0" t="n">
        <v>119.45</v>
      </c>
      <c r="J17963" s="0" t="n">
        <v>84.801</v>
      </c>
      <c r="K17963" s="0" t="n">
        <v>67.928</v>
      </c>
      <c r="L17963" s="0" t="s">
        <v>149</v>
      </c>
      <c r="M17963" s="0" t="s">
        <v>81047</v>
      </c>
      <c r="N17963" s="0" t="s">
        <v>5526</v>
      </c>
      <c r="O17963" s="0" t="s">
        <v>241</v>
      </c>
      <c r="P17963" s="0" t="s">
        <v>81048</v>
      </c>
      <c r="Q17963" s="0" t="s">
        <v>81049</v>
      </c>
      <c r="R17963" s="0" t="n">
        <v>1</v>
      </c>
      <c r="AL17963" s="0" t="n">
        <v>1.0745</v>
      </c>
      <c r="BI17963" s="0" t="n">
        <v>0.79645</v>
      </c>
      <c r="CL17963" s="0" t="n">
        <v>1.2174</v>
      </c>
      <c r="DH17963" s="0" t="n">
        <v>1.0293</v>
      </c>
      <c r="DM17963" s="0" t="n">
        <v>0.83391</v>
      </c>
      <c r="DP17963" s="0" t="n">
        <v>0.93074</v>
      </c>
      <c r="EA17963" s="0" t="e">
        <f aca="false">#DIV/0!</f>
        <v>#DIV/0!</v>
      </c>
      <c r="EB17963" s="0" t="e">
        <f aca="false">#DIV/0!</f>
        <v>#DIV/0!</v>
      </c>
      <c r="EC17963" s="0" t="n">
        <v>0.79645</v>
      </c>
      <c r="ED17963" s="0" t="n">
        <v>1.0745</v>
      </c>
      <c r="EE17963" s="0" t="e">
        <f aca="false">#DIV/0!</f>
        <v>#DIV/0!</v>
      </c>
      <c r="EF17963" s="0" t="e">
        <f aca="false">#DIV/0!</f>
        <v>#DIV/0!</v>
      </c>
      <c r="EG17963" s="0" t="e">
        <f aca="false">#DIV/0!</f>
        <v>#DIV/0!</v>
      </c>
      <c r="EH17963" s="0" t="e">
        <f aca="false">#DIV/0!</f>
        <v>#DIV/0!</v>
      </c>
    </row>
    <row r="17964" customFormat="false" ht="14" hidden="false" customHeight="false" outlineLevel="0" collapsed="false">
      <c r="A17964" s="0" t="s">
        <v>80957</v>
      </c>
      <c r="B17964" s="0" t="s">
        <v>81050</v>
      </c>
      <c r="C17964" s="0" t="s">
        <v>80944</v>
      </c>
      <c r="D17964" s="0" t="s">
        <v>80945</v>
      </c>
      <c r="E17964" s="0" t="s">
        <v>80946</v>
      </c>
      <c r="F17964" s="0" t="n">
        <v>0.432165</v>
      </c>
      <c r="G17964" s="0" t="n">
        <v>0</v>
      </c>
      <c r="H17964" s="3" t="n">
        <v>7.82987E-005</v>
      </c>
      <c r="I17964" s="0" t="n">
        <v>81.016</v>
      </c>
      <c r="J17964" s="0" t="n">
        <v>55.21</v>
      </c>
      <c r="K17964" s="0" t="n">
        <v>62.648</v>
      </c>
      <c r="L17964" s="0" t="s">
        <v>149</v>
      </c>
      <c r="M17964" s="0" t="s">
        <v>81051</v>
      </c>
      <c r="N17964" s="0" t="s">
        <v>630</v>
      </c>
      <c r="O17964" s="0" t="s">
        <v>229</v>
      </c>
      <c r="P17964" s="0" t="s">
        <v>81052</v>
      </c>
      <c r="Q17964" s="0" t="s">
        <v>81053</v>
      </c>
      <c r="R17964" s="0" t="n">
        <v>2</v>
      </c>
      <c r="EA17964" s="0" t="e">
        <f aca="false">#DIV/0!</f>
        <v>#DIV/0!</v>
      </c>
      <c r="EB17964" s="0" t="e">
        <f aca="false">#DIV/0!</f>
        <v>#DIV/0!</v>
      </c>
      <c r="EC17964" s="0" t="e">
        <f aca="false">#DIV/0!</f>
        <v>#DIV/0!</v>
      </c>
      <c r="ED17964" s="0" t="e">
        <f aca="false">#DIV/0!</f>
        <v>#DIV/0!</v>
      </c>
      <c r="EE17964" s="0" t="e">
        <f aca="false">#DIV/0!</f>
        <v>#DIV/0!</v>
      </c>
      <c r="EF17964" s="0" t="e">
        <f aca="false">#DIV/0!</f>
        <v>#DIV/0!</v>
      </c>
      <c r="EG17964" s="0" t="e">
        <f aca="false">#DIV/0!</f>
        <v>#DIV/0!</v>
      </c>
      <c r="EH17964" s="0" t="e">
        <f aca="false">#DIV/0!</f>
        <v>#DIV/0!</v>
      </c>
    </row>
    <row r="17965" customFormat="false" ht="14" hidden="false" customHeight="false" outlineLevel="0" collapsed="false">
      <c r="A17965" s="0" t="s">
        <v>80957</v>
      </c>
      <c r="B17965" s="0" t="s">
        <v>81054</v>
      </c>
      <c r="C17965" s="0" t="s">
        <v>80944</v>
      </c>
      <c r="D17965" s="0" t="s">
        <v>80945</v>
      </c>
      <c r="E17965" s="0" t="s">
        <v>80946</v>
      </c>
      <c r="F17965" s="0" t="n">
        <v>0.579925</v>
      </c>
      <c r="G17965" s="0" t="n">
        <v>1.54928</v>
      </c>
      <c r="H17965" s="3" t="n">
        <v>7.82987E-005</v>
      </c>
      <c r="I17965" s="0" t="n">
        <v>81.016</v>
      </c>
      <c r="J17965" s="0" t="n">
        <v>55.21</v>
      </c>
      <c r="K17965" s="0" t="n">
        <v>81.016</v>
      </c>
      <c r="L17965" s="0" t="s">
        <v>149</v>
      </c>
      <c r="M17965" s="0" t="s">
        <v>81055</v>
      </c>
      <c r="N17965" s="0" t="s">
        <v>151</v>
      </c>
      <c r="O17965" s="0" t="s">
        <v>4323</v>
      </c>
      <c r="P17965" s="0" t="s">
        <v>81056</v>
      </c>
      <c r="Q17965" s="0" t="s">
        <v>81057</v>
      </c>
      <c r="R17965" s="0" t="n">
        <v>11</v>
      </c>
      <c r="S17965" s="0" t="n">
        <v>1.1158</v>
      </c>
      <c r="T17965" s="0" t="n">
        <v>1.0271</v>
      </c>
      <c r="U17965" s="0" t="n">
        <v>1.1122</v>
      </c>
      <c r="V17965" s="0" t="n">
        <v>1.1389</v>
      </c>
      <c r="W17965" s="0" t="n">
        <v>0.94582</v>
      </c>
      <c r="Z17965" s="0" t="n">
        <v>1.1906</v>
      </c>
      <c r="CK17965" s="0" t="n">
        <v>1.0976</v>
      </c>
      <c r="CU17965" s="0" t="n">
        <v>1.0389</v>
      </c>
      <c r="CY17965" s="0" t="n">
        <v>1.136</v>
      </c>
      <c r="CZ17965" s="0" t="n">
        <v>1.2047</v>
      </c>
      <c r="DB17965" s="0" t="n">
        <v>1.17</v>
      </c>
      <c r="EA17965" s="0" t="n">
        <v>1.1158</v>
      </c>
      <c r="EB17965" s="0" t="n">
        <v>1.0271</v>
      </c>
      <c r="EC17965" s="0" t="n">
        <v>1.1122</v>
      </c>
      <c r="ED17965" s="0" t="n">
        <v>1.1389</v>
      </c>
      <c r="EE17965" s="0" t="n">
        <v>0.94582</v>
      </c>
      <c r="EF17965" s="0" t="e">
        <f aca="false">#DIV/0!</f>
        <v>#DIV/0!</v>
      </c>
      <c r="EG17965" s="0" t="e">
        <f aca="false">#DIV/0!</f>
        <v>#DIV/0!</v>
      </c>
      <c r="EH17965" s="0" t="n">
        <v>1.1906</v>
      </c>
    </row>
    <row r="17966" customFormat="false" ht="14" hidden="false" customHeight="false" outlineLevel="0" collapsed="false">
      <c r="A17966" s="0" t="s">
        <v>81058</v>
      </c>
      <c r="B17966" s="0" t="s">
        <v>81059</v>
      </c>
      <c r="C17966" s="0" t="s">
        <v>81060</v>
      </c>
      <c r="D17966" s="0" t="s">
        <v>81061</v>
      </c>
      <c r="E17966" s="0" t="s">
        <v>81062</v>
      </c>
      <c r="F17966" s="0" t="n">
        <v>1</v>
      </c>
      <c r="G17966" s="0" t="n">
        <v>81.0675</v>
      </c>
      <c r="H17966" s="3" t="n">
        <v>1.05249E-182</v>
      </c>
      <c r="I17966" s="0" t="n">
        <v>260.03</v>
      </c>
      <c r="J17966" s="0" t="n">
        <v>229.46</v>
      </c>
      <c r="K17966" s="0" t="n">
        <v>180.78</v>
      </c>
      <c r="L17966" s="0" t="s">
        <v>142</v>
      </c>
      <c r="M17966" s="0" t="s">
        <v>81063</v>
      </c>
      <c r="N17966" s="0" t="s">
        <v>144</v>
      </c>
      <c r="O17966" s="0" t="s">
        <v>1728</v>
      </c>
      <c r="P17966" s="0" t="s">
        <v>81064</v>
      </c>
      <c r="Q17966" s="0" t="s">
        <v>81065</v>
      </c>
      <c r="R17966" s="0" t="n">
        <v>10</v>
      </c>
      <c r="S17966" s="0" t="n">
        <v>0.81749</v>
      </c>
      <c r="T17966" s="0" t="n">
        <v>1.1944</v>
      </c>
      <c r="U17966" s="0" t="n">
        <v>1.1035</v>
      </c>
      <c r="V17966" s="0" t="n">
        <v>0.91403</v>
      </c>
      <c r="W17966" s="0" t="n">
        <v>1.087</v>
      </c>
      <c r="X17966" s="0" t="n">
        <v>1.1514</v>
      </c>
      <c r="Y17966" s="0" t="n">
        <v>1.0492</v>
      </c>
      <c r="Z17966" s="0" t="n">
        <v>0.94939</v>
      </c>
      <c r="AA17966" s="0" t="n">
        <v>1.1474</v>
      </c>
      <c r="AB17966" s="0" t="n">
        <v>1.0719</v>
      </c>
      <c r="AC17966" s="0" t="n">
        <v>0.90007</v>
      </c>
      <c r="AD17966" s="0" t="n">
        <v>0.91591</v>
      </c>
      <c r="AE17966" s="0" t="n">
        <v>1.0019</v>
      </c>
      <c r="AF17966" s="0" t="n">
        <v>0.93641</v>
      </c>
      <c r="AG17966" s="0" t="n">
        <v>1.0083</v>
      </c>
      <c r="AH17966" s="0" t="n">
        <v>1.0892</v>
      </c>
      <c r="AI17966" s="0" t="n">
        <v>1.1149</v>
      </c>
      <c r="AJ17966" s="0" t="n">
        <v>1.1857</v>
      </c>
      <c r="AK17966" s="0" t="n">
        <v>1.2579</v>
      </c>
      <c r="AL17966" s="0" t="n">
        <v>1.1586</v>
      </c>
      <c r="AM17966" s="0" t="n">
        <v>1.2327</v>
      </c>
      <c r="AN17966" s="0" t="n">
        <v>1.074</v>
      </c>
      <c r="AO17966" s="0" t="n">
        <v>1.0983</v>
      </c>
      <c r="AP17966" s="0" t="n">
        <v>1.0151</v>
      </c>
      <c r="AQ17966" s="0" t="n">
        <v>1.169</v>
      </c>
      <c r="AR17966" s="0" t="n">
        <v>1.0511</v>
      </c>
      <c r="AS17966" s="0" t="n">
        <v>1.1852</v>
      </c>
      <c r="AT17966" s="0" t="n">
        <v>1.0806</v>
      </c>
      <c r="AU17966" s="0" t="n">
        <v>1.1339</v>
      </c>
      <c r="AV17966" s="0" t="n">
        <v>1.0217</v>
      </c>
      <c r="AX17966" s="0" t="n">
        <v>0.89099</v>
      </c>
      <c r="AY17966" s="0" t="n">
        <v>1.2977</v>
      </c>
      <c r="AZ17966" s="0" t="n">
        <v>0.79145</v>
      </c>
      <c r="BA17966" s="0" t="n">
        <v>0.99496</v>
      </c>
      <c r="BB17966" s="0" t="n">
        <v>0.94934</v>
      </c>
      <c r="BC17966" s="0" t="n">
        <v>0.90741</v>
      </c>
      <c r="BD17966" s="0" t="n">
        <v>1.0962</v>
      </c>
      <c r="BE17966" s="0" t="n">
        <v>0.71554</v>
      </c>
      <c r="BF17966" s="0" t="n">
        <v>1.0251</v>
      </c>
      <c r="BG17966" s="0" t="n">
        <v>0.75561</v>
      </c>
      <c r="BH17966" s="0" t="n">
        <v>1.0064</v>
      </c>
      <c r="BI17966" s="0" t="n">
        <v>0.87984</v>
      </c>
      <c r="BJ17966" s="0" t="n">
        <v>1.072</v>
      </c>
      <c r="BK17966" s="0" t="n">
        <v>1.0033</v>
      </c>
      <c r="BL17966" s="0" t="n">
        <v>0.81733</v>
      </c>
      <c r="BM17966" s="0" t="n">
        <v>0.87465</v>
      </c>
      <c r="BN17966" s="0" t="n">
        <v>0.89274</v>
      </c>
      <c r="BO17966" s="0" t="n">
        <v>0.98757</v>
      </c>
      <c r="BP17966" s="0" t="n">
        <v>1.1363</v>
      </c>
      <c r="BQ17966" s="0" t="n">
        <v>1.019</v>
      </c>
      <c r="BR17966" s="0" t="n">
        <v>0.96503</v>
      </c>
      <c r="BS17966" s="0" t="n">
        <v>1.0803</v>
      </c>
      <c r="BT17966" s="0" t="n">
        <v>1.0481</v>
      </c>
      <c r="BU17966" s="0" t="n">
        <v>0.74189</v>
      </c>
      <c r="BV17966" s="0" t="n">
        <v>0.97163</v>
      </c>
      <c r="BW17966" s="0" t="n">
        <v>1.2038</v>
      </c>
      <c r="BX17966" s="0" t="n">
        <v>1.0227</v>
      </c>
      <c r="BY17966" s="0" t="n">
        <v>1.1098</v>
      </c>
      <c r="BZ17966" s="0" t="n">
        <v>0.94528</v>
      </c>
      <c r="CA17966" s="0" t="n">
        <v>0.99825</v>
      </c>
      <c r="CB17966" s="0" t="n">
        <v>1.0526</v>
      </c>
      <c r="CC17966" s="0" t="n">
        <v>0.72358</v>
      </c>
      <c r="CD17966" s="0" t="n">
        <v>0.87649</v>
      </c>
      <c r="CE17966" s="0" t="n">
        <v>0.94355</v>
      </c>
      <c r="CF17966" s="0" t="n">
        <v>0.97559</v>
      </c>
      <c r="CG17966" s="0" t="n">
        <v>1.0361</v>
      </c>
      <c r="CH17966" s="0" t="n">
        <v>0.99304</v>
      </c>
      <c r="CI17966" s="0" t="n">
        <v>0.89728</v>
      </c>
      <c r="CJ17966" s="0" t="n">
        <v>1.1991</v>
      </c>
      <c r="CK17966" s="0" t="n">
        <v>0.95054</v>
      </c>
      <c r="CL17966" s="0" t="n">
        <v>0.98584</v>
      </c>
      <c r="CM17966" s="0" t="n">
        <v>1.1627</v>
      </c>
      <c r="CN17966" s="0" t="n">
        <v>1.0426</v>
      </c>
      <c r="CO17966" s="0" t="n">
        <v>1.1705</v>
      </c>
      <c r="CP17966" s="0" t="n">
        <v>1.1336</v>
      </c>
      <c r="CQ17966" s="0" t="n">
        <v>1.0643</v>
      </c>
      <c r="CR17966" s="0" t="n">
        <v>1.0622</v>
      </c>
      <c r="CS17966" s="0" t="n">
        <v>1.0731</v>
      </c>
      <c r="CT17966" s="0" t="n">
        <v>1.0481</v>
      </c>
      <c r="CU17966" s="0" t="n">
        <v>1.0564</v>
      </c>
      <c r="CV17966" s="0" t="n">
        <v>1.0911</v>
      </c>
      <c r="CW17966" s="0" t="n">
        <v>1.0726</v>
      </c>
      <c r="CX17966" s="0" t="n">
        <v>0.90544</v>
      </c>
      <c r="CY17966" s="0" t="n">
        <v>1.1026</v>
      </c>
      <c r="CZ17966" s="0" t="n">
        <v>0.96969</v>
      </c>
      <c r="DA17966" s="0" t="n">
        <v>0.91809</v>
      </c>
      <c r="DB17966" s="0" t="n">
        <v>1.1076</v>
      </c>
      <c r="DC17966" s="0" t="n">
        <v>1.178</v>
      </c>
      <c r="DD17966" s="0" t="n">
        <v>1.1372</v>
      </c>
      <c r="DE17966" s="0" t="n">
        <v>1.1337</v>
      </c>
      <c r="DF17966" s="0" t="n">
        <v>0.99746</v>
      </c>
      <c r="DG17966" s="0" t="n">
        <v>1.0319</v>
      </c>
      <c r="DH17966" s="0" t="n">
        <v>1.0449</v>
      </c>
      <c r="DI17966" s="0" t="n">
        <v>1.0386</v>
      </c>
      <c r="DJ17966" s="0" t="n">
        <v>1.0942</v>
      </c>
      <c r="DK17966" s="0" t="n">
        <v>1.0805</v>
      </c>
      <c r="DL17966" s="0" t="n">
        <v>1.118</v>
      </c>
      <c r="DM17966" s="0" t="n">
        <v>1.0721</v>
      </c>
      <c r="DN17966" s="0" t="n">
        <v>1.0308</v>
      </c>
      <c r="DO17966" s="0" t="n">
        <v>1.0971</v>
      </c>
      <c r="DP17966" s="0" t="n">
        <v>1.0673</v>
      </c>
      <c r="DQ17966" s="0" t="n">
        <v>1.0766</v>
      </c>
      <c r="DR17966" s="0" t="n">
        <v>1.17</v>
      </c>
      <c r="DS17966" s="0" t="n">
        <v>1.1063</v>
      </c>
      <c r="DT17966" s="0" t="n">
        <v>1.1669</v>
      </c>
      <c r="DU17966" s="0" t="n">
        <v>1.054</v>
      </c>
      <c r="DV17966" s="0" t="n">
        <v>1.1024</v>
      </c>
      <c r="DW17966" s="0" t="n">
        <v>1.1427</v>
      </c>
      <c r="DX17966" s="0" t="n">
        <v>1.1569</v>
      </c>
      <c r="DY17966" s="0" t="n">
        <v>1.1395</v>
      </c>
      <c r="DZ17966" s="0" t="n">
        <v>1.0253</v>
      </c>
      <c r="EA17966" s="0" t="n">
        <v>1.05035</v>
      </c>
      <c r="EB17966" s="0" t="n">
        <v>1.05015833333333</v>
      </c>
      <c r="EC17966" s="0" t="n">
        <v>1.05357833333333</v>
      </c>
      <c r="ED17966" s="0" t="n">
        <v>1.01508</v>
      </c>
      <c r="EE17966" s="0" t="n">
        <v>1.061035</v>
      </c>
      <c r="EF17966" s="0" t="n">
        <v>1.01617333333333</v>
      </c>
      <c r="EG17966" s="0" t="n">
        <v>0.949198</v>
      </c>
      <c r="EH17966" s="0" t="n">
        <v>0.977086666666667</v>
      </c>
    </row>
    <row r="17967" customFormat="false" ht="14" hidden="false" customHeight="false" outlineLevel="0" collapsed="false">
      <c r="A17967" s="0" t="s">
        <v>81066</v>
      </c>
      <c r="B17967" s="0" t="n">
        <v>626</v>
      </c>
      <c r="C17967" s="0" t="s">
        <v>81066</v>
      </c>
      <c r="D17967" s="0" t="s">
        <v>81067</v>
      </c>
      <c r="E17967" s="0" t="s">
        <v>81068</v>
      </c>
      <c r="F17967" s="0" t="n">
        <v>0.966108</v>
      </c>
      <c r="G17967" s="0" t="n">
        <v>14.5507</v>
      </c>
      <c r="H17967" s="3" t="n">
        <v>1.92646E-010</v>
      </c>
      <c r="I17967" s="0" t="n">
        <v>122.44</v>
      </c>
      <c r="J17967" s="0" t="n">
        <v>86.011</v>
      </c>
      <c r="K17967" s="0" t="n">
        <v>104.53</v>
      </c>
      <c r="L17967" s="0" t="s">
        <v>142</v>
      </c>
      <c r="M17967" s="0" t="s">
        <v>81069</v>
      </c>
      <c r="N17967" s="0" t="s">
        <v>144</v>
      </c>
      <c r="O17967" s="0" t="s">
        <v>3812</v>
      </c>
      <c r="P17967" s="0" t="s">
        <v>81070</v>
      </c>
      <c r="Q17967" s="0" t="s">
        <v>81071</v>
      </c>
      <c r="R17967" s="0" t="n">
        <v>14</v>
      </c>
      <c r="AN17967" s="0" t="n">
        <v>0.57407</v>
      </c>
      <c r="AO17967" s="0" t="n">
        <v>0.49322</v>
      </c>
      <c r="AP17967" s="0" t="n">
        <v>0.5642</v>
      </c>
      <c r="AY17967" s="0" t="n">
        <v>1.1725</v>
      </c>
      <c r="BH17967" s="0" t="n">
        <v>1.019</v>
      </c>
      <c r="BL17967" s="0" t="n">
        <v>0.72714</v>
      </c>
      <c r="BN17967" s="0" t="n">
        <v>0.85882</v>
      </c>
      <c r="BS17967" s="0" t="n">
        <v>0.82012</v>
      </c>
      <c r="BT17967" s="0" t="n">
        <v>1.0195</v>
      </c>
      <c r="BV17967" s="0" t="n">
        <v>1.1594</v>
      </c>
      <c r="CN17967" s="0" t="n">
        <v>1.6886</v>
      </c>
      <c r="DM17967" s="0" t="n">
        <v>0.58907</v>
      </c>
      <c r="DQ17967" s="0" t="n">
        <v>0.61934</v>
      </c>
      <c r="DY17967" s="0" t="n">
        <v>1.2265</v>
      </c>
      <c r="EA17967" s="0" t="n">
        <v>1.1725</v>
      </c>
      <c r="EB17967" s="0" t="n">
        <v>1.019</v>
      </c>
      <c r="EC17967" s="0" t="e">
        <f aca="false">#DIV/0!</f>
        <v>#DIV/0!</v>
      </c>
      <c r="ED17967" s="0" t="e">
        <f aca="false">#DIV/0!</f>
        <v>#DIV/0!</v>
      </c>
      <c r="EE17967" s="0" t="e">
        <f aca="false">#DIV/0!</f>
        <v>#DIV/0!</v>
      </c>
      <c r="EF17967" s="0" t="n">
        <v>0.650605</v>
      </c>
      <c r="EG17967" s="0" t="n">
        <v>0.49322</v>
      </c>
      <c r="EH17967" s="0" t="n">
        <v>0.71151</v>
      </c>
    </row>
    <row r="17968" customFormat="false" ht="14" hidden="false" customHeight="false" outlineLevel="0" collapsed="false">
      <c r="A17968" s="0" t="s">
        <v>81066</v>
      </c>
      <c r="B17968" s="0" t="n">
        <v>701</v>
      </c>
      <c r="C17968" s="0" t="s">
        <v>81066</v>
      </c>
      <c r="D17968" s="0" t="s">
        <v>81067</v>
      </c>
      <c r="E17968" s="0" t="s">
        <v>81068</v>
      </c>
      <c r="F17968" s="0" t="n">
        <v>0.635555</v>
      </c>
      <c r="G17968" s="0" t="n">
        <v>5.53058</v>
      </c>
      <c r="H17968" s="0" t="n">
        <v>0.000278668</v>
      </c>
      <c r="I17968" s="0" t="n">
        <v>73.831</v>
      </c>
      <c r="J17968" s="0" t="n">
        <v>50.178</v>
      </c>
      <c r="K17968" s="0" t="n">
        <v>49.768</v>
      </c>
      <c r="L17968" s="0" t="s">
        <v>142</v>
      </c>
      <c r="M17968" s="0" t="s">
        <v>81072</v>
      </c>
      <c r="N17968" s="0" t="s">
        <v>144</v>
      </c>
      <c r="O17968" s="0" t="s">
        <v>561</v>
      </c>
      <c r="P17968" s="0" t="s">
        <v>81073</v>
      </c>
      <c r="Q17968" s="0" t="s">
        <v>81074</v>
      </c>
      <c r="R17968" s="0" t="n">
        <v>7</v>
      </c>
      <c r="AR17968" s="0" t="n">
        <v>0.9595</v>
      </c>
      <c r="AT17968" s="0" t="n">
        <v>1.0723</v>
      </c>
      <c r="AU17968" s="0" t="n">
        <v>0.92949</v>
      </c>
      <c r="AV17968" s="0" t="n">
        <v>0.87514</v>
      </c>
      <c r="EA17968" s="0" t="e">
        <f aca="false">#DIV/0!</f>
        <v>#DIV/0!</v>
      </c>
      <c r="EB17968" s="0" t="n">
        <v>0.9595</v>
      </c>
      <c r="EC17968" s="0" t="e">
        <f aca="false">#DIV/0!</f>
        <v>#DIV/0!</v>
      </c>
      <c r="ED17968" s="0" t="n">
        <v>1.0723</v>
      </c>
      <c r="EE17968" s="0" t="n">
        <v>0.92949</v>
      </c>
      <c r="EF17968" s="0" t="n">
        <v>0.87514</v>
      </c>
      <c r="EG17968" s="0" t="e">
        <f aca="false">#DIV/0!</f>
        <v>#DIV/0!</v>
      </c>
      <c r="EH17968" s="0" t="e">
        <f aca="false">#DIV/0!</f>
        <v>#DIV/0!</v>
      </c>
    </row>
    <row r="17969" customFormat="false" ht="14" hidden="false" customHeight="false" outlineLevel="0" collapsed="false">
      <c r="A17969" s="0" t="s">
        <v>81066</v>
      </c>
      <c r="B17969" s="0" t="n">
        <v>1224</v>
      </c>
      <c r="C17969" s="0" t="s">
        <v>81066</v>
      </c>
      <c r="D17969" s="0" t="s">
        <v>81067</v>
      </c>
      <c r="E17969" s="0" t="s">
        <v>81068</v>
      </c>
      <c r="F17969" s="0" t="n">
        <v>0.987624</v>
      </c>
      <c r="G17969" s="0" t="n">
        <v>22.232</v>
      </c>
      <c r="H17969" s="0" t="n">
        <v>0.000473802</v>
      </c>
      <c r="I17969" s="0" t="n">
        <v>84.508</v>
      </c>
      <c r="J17969" s="0" t="n">
        <v>53.684</v>
      </c>
      <c r="K17969" s="0" t="n">
        <v>68.481</v>
      </c>
      <c r="L17969" s="0" t="s">
        <v>142</v>
      </c>
      <c r="M17969" s="0" t="s">
        <v>81075</v>
      </c>
      <c r="N17969" s="0" t="s">
        <v>144</v>
      </c>
      <c r="O17969" s="0" t="s">
        <v>1202</v>
      </c>
      <c r="P17969" s="0" t="s">
        <v>81076</v>
      </c>
      <c r="Q17969" s="0" t="s">
        <v>81077</v>
      </c>
      <c r="R17969" s="0" t="n">
        <v>5</v>
      </c>
      <c r="AI17969" s="0" t="n">
        <v>0.9068</v>
      </c>
      <c r="AK17969" s="0" t="n">
        <v>1.0549</v>
      </c>
      <c r="AL17969" s="0" t="n">
        <v>1.1861</v>
      </c>
      <c r="AN17969" s="0" t="n">
        <v>1.1484</v>
      </c>
      <c r="AP17969" s="0" t="n">
        <v>1.1244</v>
      </c>
      <c r="DK17969" s="0" t="n">
        <v>1.2001</v>
      </c>
      <c r="DL17969" s="0" t="n">
        <v>1.0736</v>
      </c>
      <c r="DN17969" s="0" t="n">
        <v>1.0958</v>
      </c>
      <c r="DO17969" s="0" t="n">
        <v>1.1897</v>
      </c>
      <c r="DP17969" s="0" t="n">
        <v>1.0789</v>
      </c>
      <c r="DQ17969" s="0" t="n">
        <v>1.203</v>
      </c>
      <c r="DR17969" s="0" t="n">
        <v>0.98043</v>
      </c>
      <c r="EA17969" s="0" t="n">
        <v>0.9068</v>
      </c>
      <c r="EB17969" s="0" t="e">
        <f aca="false">#DIV/0!</f>
        <v>#DIV/0!</v>
      </c>
      <c r="EC17969" s="0" t="n">
        <v>1.0549</v>
      </c>
      <c r="ED17969" s="0" t="n">
        <v>1.1861</v>
      </c>
      <c r="EE17969" s="0" t="e">
        <f aca="false">#DIV/0!</f>
        <v>#DIV/0!</v>
      </c>
      <c r="EF17969" s="0" t="n">
        <v>1.1484</v>
      </c>
      <c r="EG17969" s="0" t="e">
        <f aca="false">#DIV/0!</f>
        <v>#DIV/0!</v>
      </c>
      <c r="EH17969" s="0" t="n">
        <v>1.1244</v>
      </c>
    </row>
    <row r="17970" customFormat="false" ht="14" hidden="false" customHeight="false" outlineLevel="0" collapsed="false">
      <c r="A17970" s="0" t="s">
        <v>81066</v>
      </c>
      <c r="B17970" s="0" t="n">
        <v>1163</v>
      </c>
      <c r="C17970" s="0" t="s">
        <v>81066</v>
      </c>
      <c r="D17970" s="0" t="s">
        <v>81067</v>
      </c>
      <c r="E17970" s="0" t="s">
        <v>81068</v>
      </c>
      <c r="F17970" s="0" t="n">
        <v>0.866534</v>
      </c>
      <c r="G17970" s="0" t="n">
        <v>10.223</v>
      </c>
      <c r="H17970" s="0" t="n">
        <v>0.00012241</v>
      </c>
      <c r="I17970" s="0" t="n">
        <v>50.036</v>
      </c>
      <c r="J17970" s="0" t="n">
        <v>32.756</v>
      </c>
      <c r="K17970" s="0" t="n">
        <v>49.525</v>
      </c>
      <c r="L17970" s="0" t="s">
        <v>142</v>
      </c>
      <c r="M17970" s="0" t="s">
        <v>81078</v>
      </c>
      <c r="N17970" s="0" t="s">
        <v>144</v>
      </c>
      <c r="O17970" s="0" t="s">
        <v>2676</v>
      </c>
      <c r="P17970" s="0" t="s">
        <v>81079</v>
      </c>
      <c r="Q17970" s="0" t="s">
        <v>81080</v>
      </c>
      <c r="R17970" s="0" t="n">
        <v>14</v>
      </c>
      <c r="AU17970" s="0" t="n">
        <v>1.316</v>
      </c>
      <c r="AZ17970" s="0" t="n">
        <v>1.2024</v>
      </c>
      <c r="DQ17970" s="0" t="n">
        <v>1.124</v>
      </c>
      <c r="DY17970" s="0" t="n">
        <v>1.0938</v>
      </c>
      <c r="EA17970" s="0" t="e">
        <f aca="false">#DIV/0!</f>
        <v>#DIV/0!</v>
      </c>
      <c r="EB17970" s="0" t="n">
        <v>1.2024</v>
      </c>
      <c r="EC17970" s="0" t="e">
        <f aca="false">#DIV/0!</f>
        <v>#DIV/0!</v>
      </c>
      <c r="ED17970" s="0" t="e">
        <f aca="false">#DIV/0!</f>
        <v>#DIV/0!</v>
      </c>
      <c r="EE17970" s="0" t="n">
        <v>1.316</v>
      </c>
      <c r="EF17970" s="0" t="e">
        <f aca="false">#DIV/0!</f>
        <v>#DIV/0!</v>
      </c>
      <c r="EG17970" s="0" t="e">
        <f aca="false">#DIV/0!</f>
        <v>#DIV/0!</v>
      </c>
      <c r="EH17970" s="0" t="e">
        <f aca="false">#DIV/0!</f>
        <v>#DIV/0!</v>
      </c>
    </row>
    <row r="17971" customFormat="false" ht="14" hidden="false" customHeight="false" outlineLevel="0" collapsed="false">
      <c r="A17971" s="0" t="s">
        <v>81066</v>
      </c>
      <c r="B17971" s="0" t="n">
        <v>625</v>
      </c>
      <c r="C17971" s="0" t="s">
        <v>81066</v>
      </c>
      <c r="D17971" s="0" t="s">
        <v>81067</v>
      </c>
      <c r="E17971" s="0" t="s">
        <v>81068</v>
      </c>
      <c r="F17971" s="0" t="n">
        <v>0.82498</v>
      </c>
      <c r="G17971" s="0" t="n">
        <v>6.74383</v>
      </c>
      <c r="H17971" s="3" t="n">
        <v>1.27898E-012</v>
      </c>
      <c r="I17971" s="0" t="n">
        <v>125.54</v>
      </c>
      <c r="J17971" s="0" t="n">
        <v>90.236</v>
      </c>
      <c r="K17971" s="0" t="n">
        <v>70.117</v>
      </c>
      <c r="L17971" s="0" t="s">
        <v>149</v>
      </c>
      <c r="M17971" s="0" t="s">
        <v>81081</v>
      </c>
      <c r="N17971" s="0" t="s">
        <v>144</v>
      </c>
      <c r="O17971" s="0" t="s">
        <v>2691</v>
      </c>
      <c r="P17971" s="0" t="s">
        <v>81082</v>
      </c>
      <c r="Q17971" s="0" t="s">
        <v>81083</v>
      </c>
      <c r="R17971" s="0" t="n">
        <v>13</v>
      </c>
      <c r="AQ17971" s="0" t="n">
        <v>1.1324</v>
      </c>
      <c r="AY17971" s="0" t="n">
        <v>1.1725</v>
      </c>
      <c r="BG17971" s="0" t="n">
        <v>0.41416</v>
      </c>
      <c r="BH17971" s="0" t="n">
        <v>1.019</v>
      </c>
      <c r="BJ17971" s="0" t="n">
        <v>1.1198</v>
      </c>
      <c r="BK17971" s="0" t="n">
        <v>0.74489</v>
      </c>
      <c r="BL17971" s="0" t="n">
        <v>0.72714</v>
      </c>
      <c r="BN17971" s="0" t="n">
        <v>0.85882</v>
      </c>
      <c r="BR17971" s="0" t="n">
        <v>0.8856</v>
      </c>
      <c r="BU17971" s="0" t="n">
        <v>0.67014</v>
      </c>
      <c r="BV17971" s="0" t="n">
        <v>1.1594</v>
      </c>
      <c r="BW17971" s="0" t="n">
        <v>2.2792</v>
      </c>
      <c r="BX17971" s="0" t="n">
        <v>0.84789</v>
      </c>
      <c r="BY17971" s="0" t="n">
        <v>1.1484</v>
      </c>
      <c r="BZ17971" s="0" t="n">
        <v>1.0205</v>
      </c>
      <c r="CA17971" s="0" t="n">
        <v>1.0463</v>
      </c>
      <c r="CB17971" s="0" t="n">
        <v>1.0424</v>
      </c>
      <c r="CC17971" s="0" t="n">
        <v>0.87505</v>
      </c>
      <c r="CD17971" s="0" t="n">
        <v>1.0337</v>
      </c>
      <c r="CN17971" s="0" t="n">
        <v>1.6886</v>
      </c>
      <c r="DQ17971" s="0" t="n">
        <v>0.61934</v>
      </c>
      <c r="DS17971" s="0" t="n">
        <v>1.119</v>
      </c>
      <c r="DX17971" s="0" t="n">
        <v>1.0867</v>
      </c>
      <c r="DY17971" s="0" t="n">
        <v>1.2265</v>
      </c>
      <c r="EA17971" s="0" t="n">
        <v>0.906353333333333</v>
      </c>
      <c r="EB17971" s="0" t="n">
        <v>1.019</v>
      </c>
      <c r="EC17971" s="0" t="e">
        <f aca="false">#DIV/0!</f>
        <v>#DIV/0!</v>
      </c>
      <c r="ED17971" s="0" t="n">
        <v>1.1198</v>
      </c>
      <c r="EE17971" s="0" t="n">
        <v>0.74489</v>
      </c>
      <c r="EF17971" s="0" t="n">
        <v>0.72714</v>
      </c>
      <c r="EG17971" s="0" t="e">
        <f aca="false">#DIV/0!</f>
        <v>#DIV/0!</v>
      </c>
      <c r="EH17971" s="0" t="n">
        <v>0.85882</v>
      </c>
    </row>
    <row r="17972" customFormat="false" ht="14" hidden="false" customHeight="false" outlineLevel="0" collapsed="false">
      <c r="A17972" s="0" t="s">
        <v>81066</v>
      </c>
      <c r="B17972" s="0" t="n">
        <v>700</v>
      </c>
      <c r="C17972" s="0" t="s">
        <v>81066</v>
      </c>
      <c r="D17972" s="0" t="s">
        <v>81067</v>
      </c>
      <c r="E17972" s="0" t="s">
        <v>81068</v>
      </c>
      <c r="F17972" s="0" t="n">
        <v>0.352953</v>
      </c>
      <c r="G17972" s="0" t="n">
        <v>0</v>
      </c>
      <c r="H17972" s="0" t="n">
        <v>0.00241357</v>
      </c>
      <c r="I17972" s="0" t="n">
        <v>49.662</v>
      </c>
      <c r="J17972" s="0" t="n">
        <v>25.181</v>
      </c>
      <c r="K17972" s="0" t="n">
        <v>49.662</v>
      </c>
      <c r="L17972" s="0" t="s">
        <v>149</v>
      </c>
      <c r="M17972" s="0" t="s">
        <v>81084</v>
      </c>
      <c r="N17972" s="0" t="s">
        <v>144</v>
      </c>
      <c r="O17972" s="0" t="s">
        <v>2700</v>
      </c>
      <c r="P17972" s="0" t="s">
        <v>81085</v>
      </c>
      <c r="Q17972" s="0" t="s">
        <v>81086</v>
      </c>
      <c r="R17972" s="0" t="n">
        <v>10</v>
      </c>
      <c r="EA17972" s="0" t="e">
        <f aca="false">#DIV/0!</f>
        <v>#DIV/0!</v>
      </c>
      <c r="EB17972" s="0" t="e">
        <f aca="false">#DIV/0!</f>
        <v>#DIV/0!</v>
      </c>
      <c r="EC17972" s="0" t="e">
        <f aca="false">#DIV/0!</f>
        <v>#DIV/0!</v>
      </c>
      <c r="ED17972" s="0" t="e">
        <f aca="false">#DIV/0!</f>
        <v>#DIV/0!</v>
      </c>
      <c r="EE17972" s="0" t="e">
        <f aca="false">#DIV/0!</f>
        <v>#DIV/0!</v>
      </c>
      <c r="EF17972" s="0" t="e">
        <f aca="false">#DIV/0!</f>
        <v>#DIV/0!</v>
      </c>
      <c r="EG17972" s="0" t="e">
        <f aca="false">#DIV/0!</f>
        <v>#DIV/0!</v>
      </c>
      <c r="EH17972" s="0" t="e">
        <f aca="false">#DIV/0!</f>
        <v>#DIV/0!</v>
      </c>
    </row>
    <row r="17973" customFormat="false" ht="14" hidden="false" customHeight="false" outlineLevel="0" collapsed="false">
      <c r="A17973" s="0" t="s">
        <v>81087</v>
      </c>
      <c r="B17973" s="0" t="n">
        <v>133</v>
      </c>
      <c r="C17973" s="0" t="s">
        <v>81087</v>
      </c>
      <c r="D17973" s="0" t="s">
        <v>81088</v>
      </c>
      <c r="E17973" s="0" t="s">
        <v>81089</v>
      </c>
      <c r="F17973" s="0" t="n">
        <v>1</v>
      </c>
      <c r="G17973" s="0" t="n">
        <v>80.5292</v>
      </c>
      <c r="H17973" s="3" t="n">
        <v>1.62653E-016</v>
      </c>
      <c r="I17973" s="0" t="n">
        <v>145.88</v>
      </c>
      <c r="J17973" s="0" t="n">
        <v>115.88</v>
      </c>
      <c r="K17973" s="0" t="n">
        <v>120.74</v>
      </c>
      <c r="L17973" s="0" t="s">
        <v>142</v>
      </c>
      <c r="M17973" s="0" t="s">
        <v>81090</v>
      </c>
      <c r="N17973" s="0" t="s">
        <v>144</v>
      </c>
      <c r="O17973" s="0" t="s">
        <v>2738</v>
      </c>
      <c r="P17973" s="0" t="s">
        <v>81091</v>
      </c>
      <c r="Q17973" s="0" t="s">
        <v>81092</v>
      </c>
      <c r="R17973" s="0" t="n">
        <v>12</v>
      </c>
      <c r="S17973" s="0" t="n">
        <v>1.0944</v>
      </c>
      <c r="T17973" s="0" t="n">
        <v>1.1132</v>
      </c>
      <c r="U17973" s="0" t="n">
        <v>1.0576</v>
      </c>
      <c r="V17973" s="0" t="n">
        <v>1.0262</v>
      </c>
      <c r="W17973" s="0" t="n">
        <v>1.1192</v>
      </c>
      <c r="X17973" s="0" t="n">
        <v>1.0115</v>
      </c>
      <c r="Y17973" s="0" t="n">
        <v>1.0575</v>
      </c>
      <c r="Z17973" s="0" t="n">
        <v>1.0915</v>
      </c>
      <c r="AA17973" s="0" t="n">
        <v>1.1458</v>
      </c>
      <c r="AB17973" s="0" t="n">
        <v>1.0541</v>
      </c>
      <c r="AC17973" s="0" t="n">
        <v>0.83478</v>
      </c>
      <c r="AD17973" s="0" t="n">
        <v>0.991</v>
      </c>
      <c r="AE17973" s="0" t="n">
        <v>1.0233</v>
      </c>
      <c r="AF17973" s="0" t="n">
        <v>0.96</v>
      </c>
      <c r="AG17973" s="0" t="n">
        <v>1.0121</v>
      </c>
      <c r="AH17973" s="0" t="n">
        <v>0.93841</v>
      </c>
      <c r="AI17973" s="0" t="n">
        <v>1.0703</v>
      </c>
      <c r="AJ17973" s="0" t="n">
        <v>1.0342</v>
      </c>
      <c r="AK17973" s="0" t="n">
        <v>1.0759</v>
      </c>
      <c r="AL17973" s="0" t="n">
        <v>1.101</v>
      </c>
      <c r="AM17973" s="0" t="n">
        <v>1.0531</v>
      </c>
      <c r="AN17973" s="0" t="n">
        <v>0.98897</v>
      </c>
      <c r="AO17973" s="0" t="n">
        <v>0.99284</v>
      </c>
      <c r="AP17973" s="0" t="n">
        <v>0.99138</v>
      </c>
      <c r="AQ17973" s="0" t="n">
        <v>1.1292</v>
      </c>
      <c r="AR17973" s="0" t="n">
        <v>1.0492</v>
      </c>
      <c r="AS17973" s="0" t="n">
        <v>1.1084</v>
      </c>
      <c r="AT17973" s="0" t="n">
        <v>1.1782</v>
      </c>
      <c r="AU17973" s="0" t="n">
        <v>1.0848</v>
      </c>
      <c r="AV17973" s="0" t="n">
        <v>1.029</v>
      </c>
      <c r="AX17973" s="0" t="n">
        <v>1.0093</v>
      </c>
      <c r="AY17973" s="0" t="n">
        <v>1.1459</v>
      </c>
      <c r="AZ17973" s="0" t="n">
        <v>0.95227</v>
      </c>
      <c r="BA17973" s="0" t="n">
        <v>0.93545</v>
      </c>
      <c r="BB17973" s="0" t="n">
        <v>1.0072</v>
      </c>
      <c r="BC17973" s="0" t="n">
        <v>0.87325</v>
      </c>
      <c r="BD17973" s="0" t="n">
        <v>1.0583</v>
      </c>
      <c r="BE17973" s="0" t="n">
        <v>1.1436</v>
      </c>
      <c r="BF17973" s="0" t="n">
        <v>1.0625</v>
      </c>
      <c r="BG17973" s="0" t="n">
        <v>0.87906</v>
      </c>
      <c r="BH17973" s="0" t="n">
        <v>1.0154</v>
      </c>
      <c r="BI17973" s="0" t="n">
        <v>0.92424</v>
      </c>
      <c r="BJ17973" s="0" t="n">
        <v>1.0853</v>
      </c>
      <c r="BK17973" s="0" t="n">
        <v>0.9564</v>
      </c>
      <c r="BL17973" s="0" t="n">
        <v>0.94218</v>
      </c>
      <c r="BM17973" s="0" t="n">
        <v>0.8367</v>
      </c>
      <c r="BN17973" s="0" t="n">
        <v>0.87944</v>
      </c>
      <c r="BO17973" s="0" t="n">
        <v>0.96822</v>
      </c>
      <c r="BP17973" s="0" t="n">
        <v>1.0711</v>
      </c>
      <c r="BQ17973" s="0" t="n">
        <v>0.97226</v>
      </c>
      <c r="BR17973" s="0" t="n">
        <v>1.1004</v>
      </c>
      <c r="BS17973" s="0" t="n">
        <v>0.97831</v>
      </c>
      <c r="BT17973" s="0" t="n">
        <v>1.0104</v>
      </c>
      <c r="BU17973" s="0" t="n">
        <v>0.73564</v>
      </c>
      <c r="BV17973" s="0" t="n">
        <v>0.91249</v>
      </c>
      <c r="BW17973" s="0" t="n">
        <v>1.1267</v>
      </c>
      <c r="BX17973" s="0" t="n">
        <v>1.0523</v>
      </c>
      <c r="BY17973" s="0" t="n">
        <v>1.1125</v>
      </c>
      <c r="BZ17973" s="0" t="n">
        <v>0.97158</v>
      </c>
      <c r="CA17973" s="0" t="n">
        <v>1.0434</v>
      </c>
      <c r="CB17973" s="0" t="n">
        <v>0.99433</v>
      </c>
      <c r="CC17973" s="0" t="n">
        <v>0.76737</v>
      </c>
      <c r="CD17973" s="0" t="n">
        <v>0.92776</v>
      </c>
      <c r="CE17973" s="0" t="n">
        <v>1.1041</v>
      </c>
      <c r="CF17973" s="0" t="n">
        <v>0.97342</v>
      </c>
      <c r="CG17973" s="0" t="n">
        <v>1.014</v>
      </c>
      <c r="CH17973" s="0" t="n">
        <v>0.93577</v>
      </c>
      <c r="CI17973" s="0" t="n">
        <v>0.89626</v>
      </c>
      <c r="CJ17973" s="0" t="n">
        <v>1.0625</v>
      </c>
      <c r="CK17973" s="0" t="n">
        <v>0.91914</v>
      </c>
      <c r="CL17973" s="0" t="n">
        <v>0.97532</v>
      </c>
      <c r="CM17973" s="0" t="n">
        <v>1.0662</v>
      </c>
      <c r="CN17973" s="0" t="n">
        <v>1.1045</v>
      </c>
      <c r="CO17973" s="0" t="n">
        <v>0.95675</v>
      </c>
      <c r="CP17973" s="0" t="n">
        <v>0.93839</v>
      </c>
      <c r="CQ17973" s="0" t="n">
        <v>0.84692</v>
      </c>
      <c r="CR17973" s="0" t="n">
        <v>1.2292</v>
      </c>
      <c r="CS17973" s="0" t="n">
        <v>0.93026</v>
      </c>
      <c r="CT17973" s="0" t="n">
        <v>1.0159</v>
      </c>
      <c r="CU17973" s="0" t="n">
        <v>0.9851</v>
      </c>
      <c r="CV17973" s="0" t="n">
        <v>0.90174</v>
      </c>
      <c r="CW17973" s="0" t="n">
        <v>1.0789</v>
      </c>
      <c r="CX17973" s="0" t="n">
        <v>0.77387</v>
      </c>
      <c r="CY17973" s="0" t="n">
        <v>1.1735</v>
      </c>
      <c r="CZ17973" s="0" t="n">
        <v>1.0097</v>
      </c>
      <c r="DB17973" s="0" t="n">
        <v>0.99859</v>
      </c>
      <c r="DC17973" s="0" t="n">
        <v>1.237</v>
      </c>
      <c r="DD17973" s="0" t="n">
        <v>1.0543</v>
      </c>
      <c r="DE17973" s="0" t="n">
        <v>1.0535</v>
      </c>
      <c r="DF17973" s="0" t="n">
        <v>0.93497</v>
      </c>
      <c r="DG17973" s="0" t="n">
        <v>0.96762</v>
      </c>
      <c r="DH17973" s="0" t="n">
        <v>0.99829</v>
      </c>
      <c r="DI17973" s="0" t="n">
        <v>1.0786</v>
      </c>
      <c r="DJ17973" s="0" t="n">
        <v>1.2384</v>
      </c>
      <c r="DK17973" s="0" t="n">
        <v>1.0357</v>
      </c>
      <c r="DL17973" s="0" t="n">
        <v>0.9185</v>
      </c>
      <c r="DM17973" s="0" t="n">
        <v>1.0294</v>
      </c>
      <c r="DN17973" s="0" t="n">
        <v>1.0074</v>
      </c>
      <c r="DO17973" s="0" t="n">
        <v>0.99212</v>
      </c>
      <c r="DP17973" s="0" t="n">
        <v>1.0489</v>
      </c>
      <c r="DQ17973" s="0" t="n">
        <v>0.96971</v>
      </c>
      <c r="DR17973" s="0" t="n">
        <v>1.0648</v>
      </c>
      <c r="DS17973" s="0" t="n">
        <v>1.1721</v>
      </c>
      <c r="DT17973" s="0" t="n">
        <v>1.0523</v>
      </c>
      <c r="DU17973" s="0" t="n">
        <v>1.1481</v>
      </c>
      <c r="DV17973" s="0" t="n">
        <v>1.1327</v>
      </c>
      <c r="DW17973" s="0" t="n">
        <v>1.15</v>
      </c>
      <c r="DX17973" s="0" t="n">
        <v>1.0937</v>
      </c>
      <c r="DY17973" s="0" t="n">
        <v>1.088</v>
      </c>
      <c r="DZ17973" s="0" t="n">
        <v>1.1374</v>
      </c>
      <c r="EA17973" s="0" t="n">
        <v>1.07744333333333</v>
      </c>
      <c r="EB17973" s="0" t="n">
        <v>1.036395</v>
      </c>
      <c r="EC17973" s="0" t="n">
        <v>0.989395</v>
      </c>
      <c r="ED17973" s="0" t="n">
        <v>1.06481666666667</v>
      </c>
      <c r="EE17973" s="0" t="n">
        <v>1.01834166666667</v>
      </c>
      <c r="EF17973" s="0" t="n">
        <v>0.998325</v>
      </c>
      <c r="EG17973" s="0" t="n">
        <v>1.008548</v>
      </c>
      <c r="EH17973" s="0" t="n">
        <v>0.995421666666667</v>
      </c>
    </row>
    <row r="17974" customFormat="false" ht="14" hidden="false" customHeight="false" outlineLevel="0" collapsed="false">
      <c r="A17974" s="0" t="s">
        <v>81087</v>
      </c>
      <c r="B17974" s="0" t="n">
        <v>14</v>
      </c>
      <c r="C17974" s="0" t="s">
        <v>81087</v>
      </c>
      <c r="D17974" s="0" t="s">
        <v>81088</v>
      </c>
      <c r="E17974" s="0" t="s">
        <v>81089</v>
      </c>
      <c r="F17974" s="0" t="n">
        <v>0.999981</v>
      </c>
      <c r="G17974" s="0" t="n">
        <v>48.4641</v>
      </c>
      <c r="H17974" s="3" t="n">
        <v>8.91841E-023</v>
      </c>
      <c r="I17974" s="0" t="n">
        <v>137.86</v>
      </c>
      <c r="J17974" s="0" t="n">
        <v>98.693</v>
      </c>
      <c r="K17974" s="0" t="n">
        <v>137.86</v>
      </c>
      <c r="L17974" s="0" t="s">
        <v>149</v>
      </c>
      <c r="M17974" s="0" t="s">
        <v>81093</v>
      </c>
      <c r="N17974" s="0" t="s">
        <v>144</v>
      </c>
      <c r="O17974" s="0" t="s">
        <v>2691</v>
      </c>
      <c r="P17974" s="0" t="s">
        <v>81094</v>
      </c>
      <c r="Q17974" s="0" t="s">
        <v>81095</v>
      </c>
      <c r="R17974" s="0" t="n">
        <v>13</v>
      </c>
      <c r="EA17974" s="0" t="e">
        <f aca="false">#DIV/0!</f>
        <v>#DIV/0!</v>
      </c>
      <c r="EB17974" s="0" t="e">
        <f aca="false">#DIV/0!</f>
        <v>#DIV/0!</v>
      </c>
      <c r="EC17974" s="0" t="e">
        <f aca="false">#DIV/0!</f>
        <v>#DIV/0!</v>
      </c>
      <c r="ED17974" s="0" t="e">
        <f aca="false">#DIV/0!</f>
        <v>#DIV/0!</v>
      </c>
      <c r="EE17974" s="0" t="e">
        <f aca="false">#DIV/0!</f>
        <v>#DIV/0!</v>
      </c>
      <c r="EF17974" s="0" t="e">
        <f aca="false">#DIV/0!</f>
        <v>#DIV/0!</v>
      </c>
      <c r="EG17974" s="0" t="e">
        <f aca="false">#DIV/0!</f>
        <v>#DIV/0!</v>
      </c>
      <c r="EH17974" s="0" t="e">
        <f aca="false">#DIV/0!</f>
        <v>#DIV/0!</v>
      </c>
    </row>
    <row r="17975" customFormat="false" ht="14" hidden="false" customHeight="false" outlineLevel="0" collapsed="false">
      <c r="A17975" s="0" t="s">
        <v>81096</v>
      </c>
      <c r="B17975" s="0" t="n">
        <v>909</v>
      </c>
      <c r="C17975" s="0" t="s">
        <v>81096</v>
      </c>
      <c r="D17975" s="0" t="s">
        <v>81097</v>
      </c>
      <c r="E17975" s="0" t="s">
        <v>81098</v>
      </c>
      <c r="F17975" s="0" t="n">
        <v>0.999959</v>
      </c>
      <c r="G17975" s="0" t="n">
        <v>43.8872</v>
      </c>
      <c r="H17975" s="3" t="n">
        <v>4.07099E-006</v>
      </c>
      <c r="I17975" s="0" t="n">
        <v>106.14</v>
      </c>
      <c r="J17975" s="0" t="n">
        <v>79.848</v>
      </c>
      <c r="K17975" s="0" t="n">
        <v>94.673</v>
      </c>
      <c r="L17975" s="0" t="s">
        <v>142</v>
      </c>
      <c r="M17975" s="0" t="s">
        <v>81099</v>
      </c>
      <c r="N17975" s="0" t="s">
        <v>144</v>
      </c>
      <c r="O17975" s="0" t="s">
        <v>4130</v>
      </c>
      <c r="P17975" s="0" t="s">
        <v>81100</v>
      </c>
      <c r="Q17975" s="0" t="s">
        <v>81101</v>
      </c>
      <c r="R17975" s="0" t="n">
        <v>10</v>
      </c>
      <c r="S17975" s="0" t="n">
        <v>1.0945</v>
      </c>
      <c r="T17975" s="0" t="n">
        <v>0.9625</v>
      </c>
      <c r="U17975" s="0" t="n">
        <v>1.0681</v>
      </c>
      <c r="V17975" s="0" t="n">
        <v>1.0966</v>
      </c>
      <c r="W17975" s="0" t="n">
        <v>1.0844</v>
      </c>
      <c r="X17975" s="0" t="n">
        <v>1.0228</v>
      </c>
      <c r="Y17975" s="0" t="n">
        <v>1.2271</v>
      </c>
      <c r="Z17975" s="0" t="n">
        <v>1.0178</v>
      </c>
      <c r="AA17975" s="0" t="n">
        <v>1.4141</v>
      </c>
      <c r="AC17975" s="0" t="n">
        <v>1.2086</v>
      </c>
      <c r="AD17975" s="0" t="n">
        <v>1.1265</v>
      </c>
      <c r="AE17975" s="0" t="n">
        <v>1.2004</v>
      </c>
      <c r="AF17975" s="0" t="n">
        <v>1.114</v>
      </c>
      <c r="AG17975" s="0" t="n">
        <v>1.3958</v>
      </c>
      <c r="AH17975" s="0" t="n">
        <v>1.3215</v>
      </c>
      <c r="AI17975" s="0" t="n">
        <v>0.97223</v>
      </c>
      <c r="AJ17975" s="0" t="n">
        <v>1.1223</v>
      </c>
      <c r="AK17975" s="0" t="n">
        <v>1.063</v>
      </c>
      <c r="AL17975" s="0" t="n">
        <v>1.0658</v>
      </c>
      <c r="AM17975" s="0" t="n">
        <v>1.0582</v>
      </c>
      <c r="AN17975" s="0" t="n">
        <v>1.11</v>
      </c>
      <c r="AO17975" s="0" t="n">
        <v>1.0825</v>
      </c>
      <c r="AP17975" s="0" t="n">
        <v>1.1758</v>
      </c>
      <c r="AQ17975" s="0" t="n">
        <v>1.2394</v>
      </c>
      <c r="AR17975" s="0" t="n">
        <v>1.0513</v>
      </c>
      <c r="AS17975" s="0" t="n">
        <v>1.1144</v>
      </c>
      <c r="AT17975" s="0" t="n">
        <v>1.2902</v>
      </c>
      <c r="AU17975" s="0" t="n">
        <v>1.0762</v>
      </c>
      <c r="AV17975" s="0" t="n">
        <v>0.97928</v>
      </c>
      <c r="AX17975" s="0" t="n">
        <v>1.1625</v>
      </c>
      <c r="AY17975" s="0" t="n">
        <v>1.117</v>
      </c>
      <c r="AZ17975" s="0" t="n">
        <v>1.0036</v>
      </c>
      <c r="BA17975" s="0" t="n">
        <v>1.1016</v>
      </c>
      <c r="BB17975" s="0" t="n">
        <v>0.99144</v>
      </c>
      <c r="BC17975" s="0" t="n">
        <v>0.94918</v>
      </c>
      <c r="BD17975" s="0" t="n">
        <v>1.0702</v>
      </c>
      <c r="BE17975" s="0" t="n">
        <v>1.2113</v>
      </c>
      <c r="BF17975" s="0" t="n">
        <v>1.0712</v>
      </c>
      <c r="BG17975" s="0" t="n">
        <v>0.86724</v>
      </c>
      <c r="BH17975" s="0" t="n">
        <v>1.1682</v>
      </c>
      <c r="BI17975" s="0" t="n">
        <v>1.1956</v>
      </c>
      <c r="BJ17975" s="0" t="n">
        <v>1.2601</v>
      </c>
      <c r="BK17975" s="0" t="n">
        <v>1.1259</v>
      </c>
      <c r="BL17975" s="0" t="n">
        <v>1.0839</v>
      </c>
      <c r="BM17975" s="0" t="n">
        <v>1.0397</v>
      </c>
      <c r="BN17975" s="0" t="n">
        <v>1.1011</v>
      </c>
      <c r="BO17975" s="0" t="n">
        <v>1.3516</v>
      </c>
      <c r="BP17975" s="0" t="n">
        <v>1.1924</v>
      </c>
      <c r="BQ17975" s="0" t="n">
        <v>1.2949</v>
      </c>
      <c r="BR17975" s="0" t="n">
        <v>1.1279</v>
      </c>
      <c r="BS17975" s="0" t="n">
        <v>1.219</v>
      </c>
      <c r="BT17975" s="0" t="n">
        <v>0.99694</v>
      </c>
      <c r="BU17975" s="0" t="n">
        <v>0.88411</v>
      </c>
      <c r="BV17975" s="0" t="n">
        <v>0.96604</v>
      </c>
      <c r="BW17975" s="0" t="n">
        <v>1.2118</v>
      </c>
      <c r="CB17975" s="0" t="n">
        <v>1.113</v>
      </c>
      <c r="CE17975" s="0" t="n">
        <v>1.0768</v>
      </c>
      <c r="CF17975" s="0" t="n">
        <v>1.0221</v>
      </c>
      <c r="CG17975" s="0" t="n">
        <v>1.0871</v>
      </c>
      <c r="CH17975" s="0" t="n">
        <v>1.17</v>
      </c>
      <c r="CI17975" s="0" t="n">
        <v>1.099</v>
      </c>
      <c r="CJ17975" s="0" t="n">
        <v>1.2648</v>
      </c>
      <c r="CK17975" s="0" t="n">
        <v>1.2268</v>
      </c>
      <c r="CL17975" s="0" t="n">
        <v>1.2347</v>
      </c>
      <c r="CM17975" s="0" t="n">
        <v>1.2037</v>
      </c>
      <c r="CN17975" s="0" t="n">
        <v>0.98875</v>
      </c>
      <c r="CO17975" s="0" t="n">
        <v>1.1576</v>
      </c>
      <c r="CP17975" s="0" t="n">
        <v>1.0443</v>
      </c>
      <c r="CQ17975" s="0" t="n">
        <v>1.0446</v>
      </c>
      <c r="CR17975" s="0" t="n">
        <v>1.2957</v>
      </c>
      <c r="CS17975" s="0" t="n">
        <v>1.1655</v>
      </c>
      <c r="CT17975" s="0" t="n">
        <v>1.2136</v>
      </c>
      <c r="CU17975" s="0" t="n">
        <v>1.123</v>
      </c>
      <c r="CV17975" s="0" t="n">
        <v>0.89471</v>
      </c>
      <c r="CW17975" s="0" t="n">
        <v>0.89808</v>
      </c>
      <c r="CX17975" s="0" t="n">
        <v>1.0463</v>
      </c>
      <c r="CY17975" s="0" t="n">
        <v>1.078</v>
      </c>
      <c r="CZ17975" s="0" t="n">
        <v>1.1438</v>
      </c>
      <c r="DA17975" s="0" t="n">
        <v>1.0974</v>
      </c>
      <c r="DB17975" s="0" t="n">
        <v>1.1272</v>
      </c>
      <c r="DC17975" s="0" t="n">
        <v>1.2228</v>
      </c>
      <c r="DD17975" s="0" t="n">
        <v>1.2025</v>
      </c>
      <c r="DE17975" s="0" t="n">
        <v>1.1904</v>
      </c>
      <c r="DF17975" s="0" t="n">
        <v>1.2247</v>
      </c>
      <c r="DG17975" s="0" t="n">
        <v>1.1582</v>
      </c>
      <c r="DH17975" s="0" t="n">
        <v>1.1255</v>
      </c>
      <c r="DI17975" s="0" t="n">
        <v>1.1892</v>
      </c>
      <c r="DJ17975" s="0" t="n">
        <v>1.3293</v>
      </c>
      <c r="DK17975" s="0" t="n">
        <v>0.98854</v>
      </c>
      <c r="DL17975" s="0" t="n">
        <v>0.95818</v>
      </c>
      <c r="DM17975" s="0" t="n">
        <v>1.0892</v>
      </c>
      <c r="DN17975" s="0" t="n">
        <v>0.98902</v>
      </c>
      <c r="DO17975" s="0" t="n">
        <v>1.0928</v>
      </c>
      <c r="DP17975" s="0" t="n">
        <v>1.0281</v>
      </c>
      <c r="DQ17975" s="0" t="n">
        <v>0.96788</v>
      </c>
      <c r="DR17975" s="0" t="n">
        <v>1.1287</v>
      </c>
      <c r="DS17975" s="0" t="n">
        <v>1.0386</v>
      </c>
      <c r="DT17975" s="0" t="n">
        <v>1.0729</v>
      </c>
      <c r="DU17975" s="0" t="n">
        <v>1.1249</v>
      </c>
      <c r="DV17975" s="0" t="n">
        <v>1.0339</v>
      </c>
      <c r="DW17975" s="0" t="n">
        <v>1.1033</v>
      </c>
      <c r="DX17975" s="0" t="n">
        <v>1.1728</v>
      </c>
      <c r="DY17975" s="0" t="n">
        <v>1.0418</v>
      </c>
      <c r="DZ17975" s="0" t="n">
        <v>1.0559</v>
      </c>
      <c r="EA17975" s="0" t="n">
        <v>1.11741166666667</v>
      </c>
      <c r="EB17975" s="0" t="n">
        <v>1.06158</v>
      </c>
      <c r="EC17975" s="0" t="n">
        <v>1.12521666666667</v>
      </c>
      <c r="ED17975" s="0" t="n">
        <v>1.13844</v>
      </c>
      <c r="EE17975" s="0" t="n">
        <v>1.08238</v>
      </c>
      <c r="EF17975" s="0" t="n">
        <v>1.06336333333333</v>
      </c>
      <c r="EG17975" s="0" t="n">
        <v>1.19128</v>
      </c>
      <c r="EH17975" s="0" t="n">
        <v>1.14165</v>
      </c>
    </row>
    <row r="17976" customFormat="false" ht="14" hidden="false" customHeight="false" outlineLevel="0" collapsed="false">
      <c r="A17976" s="0" t="s">
        <v>81096</v>
      </c>
      <c r="B17976" s="0" t="n">
        <v>150</v>
      </c>
      <c r="C17976" s="0" t="s">
        <v>81096</v>
      </c>
      <c r="D17976" s="0" t="s">
        <v>81097</v>
      </c>
      <c r="E17976" s="0" t="s">
        <v>81098</v>
      </c>
      <c r="F17976" s="0" t="n">
        <v>1</v>
      </c>
      <c r="G17976" s="0" t="n">
        <v>136.489</v>
      </c>
      <c r="H17976" s="0" t="n">
        <v>0.000315045</v>
      </c>
      <c r="I17976" s="0" t="n">
        <v>136.49</v>
      </c>
      <c r="J17976" s="0" t="n">
        <v>117.29</v>
      </c>
      <c r="K17976" s="0" t="n">
        <v>136.49</v>
      </c>
      <c r="L17976" s="0" t="s">
        <v>142</v>
      </c>
      <c r="M17976" s="0" t="s">
        <v>81102</v>
      </c>
      <c r="N17976" s="0" t="s">
        <v>807</v>
      </c>
      <c r="O17976" s="0" t="s">
        <v>1728</v>
      </c>
      <c r="P17976" s="0" t="s">
        <v>81103</v>
      </c>
      <c r="Q17976" s="0" t="s">
        <v>81104</v>
      </c>
      <c r="R17976" s="0" t="n">
        <v>10</v>
      </c>
      <c r="EA17976" s="0" t="e">
        <f aca="false">#DIV/0!</f>
        <v>#DIV/0!</v>
      </c>
      <c r="EB17976" s="0" t="e">
        <f aca="false">#DIV/0!</f>
        <v>#DIV/0!</v>
      </c>
      <c r="EC17976" s="0" t="e">
        <f aca="false">#DIV/0!</f>
        <v>#DIV/0!</v>
      </c>
      <c r="ED17976" s="0" t="e">
        <f aca="false">#DIV/0!</f>
        <v>#DIV/0!</v>
      </c>
      <c r="EE17976" s="0" t="e">
        <f aca="false">#DIV/0!</f>
        <v>#DIV/0!</v>
      </c>
      <c r="EF17976" s="0" t="e">
        <f aca="false">#DIV/0!</f>
        <v>#DIV/0!</v>
      </c>
      <c r="EG17976" s="0" t="e">
        <f aca="false">#DIV/0!</f>
        <v>#DIV/0!</v>
      </c>
      <c r="EH17976" s="0" t="e">
        <f aca="false">#DIV/0!</f>
        <v>#DIV/0!</v>
      </c>
    </row>
    <row r="17977" customFormat="false" ht="14" hidden="false" customHeight="false" outlineLevel="0" collapsed="false">
      <c r="A17977" s="0" t="s">
        <v>81096</v>
      </c>
      <c r="B17977" s="0" t="n">
        <v>426</v>
      </c>
      <c r="C17977" s="0" t="s">
        <v>81096</v>
      </c>
      <c r="D17977" s="0" t="s">
        <v>81097</v>
      </c>
      <c r="E17977" s="0" t="s">
        <v>81098</v>
      </c>
      <c r="F17977" s="0" t="n">
        <v>0.987697</v>
      </c>
      <c r="G17977" s="0" t="n">
        <v>21.6012</v>
      </c>
      <c r="H17977" s="3" t="n">
        <v>7.47173E-006</v>
      </c>
      <c r="I17977" s="0" t="n">
        <v>84.371</v>
      </c>
      <c r="J17977" s="0" t="n">
        <v>75.136</v>
      </c>
      <c r="K17977" s="0" t="n">
        <v>80.844</v>
      </c>
      <c r="L17977" s="0" t="s">
        <v>142</v>
      </c>
      <c r="M17977" s="0" t="s">
        <v>81105</v>
      </c>
      <c r="N17977" s="0" t="s">
        <v>144</v>
      </c>
      <c r="O17977" s="0" t="s">
        <v>549</v>
      </c>
      <c r="P17977" s="0" t="s">
        <v>81106</v>
      </c>
      <c r="Q17977" s="0" t="s">
        <v>81107</v>
      </c>
      <c r="R17977" s="0" t="n">
        <v>12</v>
      </c>
      <c r="Z17977" s="0" t="n">
        <v>0.90915</v>
      </c>
      <c r="AA17977" s="0" t="n">
        <v>1.2238</v>
      </c>
      <c r="AB17977" s="0" t="n">
        <v>1.316</v>
      </c>
      <c r="AC17977" s="0" t="n">
        <v>1.0574</v>
      </c>
      <c r="AD17977" s="0" t="n">
        <v>1.004</v>
      </c>
      <c r="AE17977" s="0" t="n">
        <v>1.0273</v>
      </c>
      <c r="AF17977" s="0" t="n">
        <v>0.88006</v>
      </c>
      <c r="AG17977" s="0" t="n">
        <v>1.3257</v>
      </c>
      <c r="AS17977" s="0" t="n">
        <v>1.1065</v>
      </c>
      <c r="AT17977" s="0" t="n">
        <v>1.6847</v>
      </c>
      <c r="AV17977" s="0" t="n">
        <v>0.75628</v>
      </c>
      <c r="AX17977" s="0" t="n">
        <v>1.2499</v>
      </c>
      <c r="AY17977" s="0" t="n">
        <v>1.4755</v>
      </c>
      <c r="BA17977" s="0" t="n">
        <v>1.7156</v>
      </c>
      <c r="BB17977" s="0" t="n">
        <v>1.4155</v>
      </c>
      <c r="BD17977" s="0" t="n">
        <v>0.74897</v>
      </c>
      <c r="BE17977" s="0" t="n">
        <v>1.3027</v>
      </c>
      <c r="BF17977" s="0" t="n">
        <v>1.0182</v>
      </c>
      <c r="BG17977" s="0" t="n">
        <v>0.85216</v>
      </c>
      <c r="BI17977" s="0" t="n">
        <v>0.77712</v>
      </c>
      <c r="BM17977" s="0" t="n">
        <v>0.94275</v>
      </c>
      <c r="BO17977" s="0" t="n">
        <v>0.99671</v>
      </c>
      <c r="BR17977" s="0" t="n">
        <v>1.0963</v>
      </c>
      <c r="BS17977" s="0" t="n">
        <v>0.84792</v>
      </c>
      <c r="BT17977" s="0" t="n">
        <v>1.0858</v>
      </c>
      <c r="BU17977" s="0" t="n">
        <v>0.67979</v>
      </c>
      <c r="BW17977" s="0" t="n">
        <v>0.81444</v>
      </c>
      <c r="BZ17977" s="0" t="n">
        <v>0.99829</v>
      </c>
      <c r="CH17977" s="0" t="n">
        <v>0.77027</v>
      </c>
      <c r="CI17977" s="0" t="n">
        <v>0.93718</v>
      </c>
      <c r="CJ17977" s="0" t="n">
        <v>1.0238</v>
      </c>
      <c r="CK17977" s="0" t="n">
        <v>0.99268</v>
      </c>
      <c r="CO17977" s="0" t="n">
        <v>1.7108</v>
      </c>
      <c r="CP17977" s="0" t="n">
        <v>1.526</v>
      </c>
      <c r="CQ17977" s="0" t="n">
        <v>1.3661</v>
      </c>
      <c r="CR17977" s="0" t="n">
        <v>1.7125</v>
      </c>
      <c r="CS17977" s="0" t="n">
        <v>1.9138</v>
      </c>
      <c r="CT17977" s="0" t="n">
        <v>1.7097</v>
      </c>
      <c r="CW17977" s="0" t="n">
        <v>0.93105</v>
      </c>
      <c r="DE17977" s="0" t="n">
        <v>1.021</v>
      </c>
      <c r="DJ17977" s="0" t="n">
        <v>0.98498</v>
      </c>
      <c r="DO17977" s="0" t="n">
        <v>1.1765</v>
      </c>
      <c r="DR17977" s="0" t="n">
        <v>0.94377</v>
      </c>
      <c r="DS17977" s="0" t="n">
        <v>1.4486</v>
      </c>
      <c r="DU17977" s="0" t="n">
        <v>1.3353</v>
      </c>
      <c r="DV17977" s="0" t="n">
        <v>1.5901</v>
      </c>
      <c r="DW17977" s="0" t="n">
        <v>1.3427</v>
      </c>
      <c r="DY17977" s="0" t="n">
        <v>1.9033</v>
      </c>
      <c r="DZ17977" s="0" t="n">
        <v>1.4924</v>
      </c>
      <c r="EA17977" s="0" t="n">
        <v>1.18382</v>
      </c>
      <c r="EB17977" s="0" t="n">
        <v>1.316</v>
      </c>
      <c r="EC17977" s="0" t="n">
        <v>1.164155</v>
      </c>
      <c r="ED17977" s="0" t="n">
        <v>1.36806666666667</v>
      </c>
      <c r="EE17977" s="0" t="n">
        <v>1.0273</v>
      </c>
      <c r="EF17977" s="0" t="n">
        <v>0.795103333333334</v>
      </c>
      <c r="EG17977" s="0" t="n">
        <v>1.19038333333333</v>
      </c>
      <c r="EH17977" s="0" t="n">
        <v>1.05908333333333</v>
      </c>
    </row>
    <row r="17978" customFormat="false" ht="14" hidden="false" customHeight="false" outlineLevel="0" collapsed="false">
      <c r="A17978" s="0" t="s">
        <v>81096</v>
      </c>
      <c r="B17978" s="0" t="n">
        <v>436</v>
      </c>
      <c r="C17978" s="0" t="s">
        <v>81096</v>
      </c>
      <c r="D17978" s="0" t="s">
        <v>81097</v>
      </c>
      <c r="E17978" s="0" t="s">
        <v>81098</v>
      </c>
      <c r="F17978" s="0" t="n">
        <v>0.747524</v>
      </c>
      <c r="G17978" s="0" t="n">
        <v>6.44632</v>
      </c>
      <c r="H17978" s="0" t="n">
        <v>0.00130323</v>
      </c>
      <c r="I17978" s="0" t="n">
        <v>61.139</v>
      </c>
      <c r="J17978" s="0" t="n">
        <v>33.215</v>
      </c>
      <c r="K17978" s="0" t="n">
        <v>47.089</v>
      </c>
      <c r="L17978" s="0" t="s">
        <v>142</v>
      </c>
      <c r="M17978" s="0" t="s">
        <v>81108</v>
      </c>
      <c r="N17978" s="0" t="s">
        <v>144</v>
      </c>
      <c r="O17978" s="0" t="s">
        <v>275</v>
      </c>
      <c r="P17978" s="0" t="s">
        <v>81109</v>
      </c>
      <c r="Q17978" s="0" t="s">
        <v>81110</v>
      </c>
      <c r="R17978" s="0" t="n">
        <v>22</v>
      </c>
      <c r="EA17978" s="0" t="e">
        <f aca="false">#DIV/0!</f>
        <v>#DIV/0!</v>
      </c>
      <c r="EB17978" s="0" t="e">
        <f aca="false">#DIV/0!</f>
        <v>#DIV/0!</v>
      </c>
      <c r="EC17978" s="0" t="e">
        <f aca="false">#DIV/0!</f>
        <v>#DIV/0!</v>
      </c>
      <c r="ED17978" s="0" t="e">
        <f aca="false">#DIV/0!</f>
        <v>#DIV/0!</v>
      </c>
      <c r="EE17978" s="0" t="e">
        <f aca="false">#DIV/0!</f>
        <v>#DIV/0!</v>
      </c>
      <c r="EF17978" s="0" t="e">
        <f aca="false">#DIV/0!</f>
        <v>#DIV/0!</v>
      </c>
      <c r="EG17978" s="0" t="e">
        <f aca="false">#DIV/0!</f>
        <v>#DIV/0!</v>
      </c>
      <c r="EH17978" s="0" t="e">
        <f aca="false">#DIV/0!</f>
        <v>#DIV/0!</v>
      </c>
    </row>
    <row r="17979" customFormat="false" ht="14" hidden="false" customHeight="false" outlineLevel="0" collapsed="false">
      <c r="A17979" s="0" t="s">
        <v>81096</v>
      </c>
      <c r="B17979" s="0" t="n">
        <v>781</v>
      </c>
      <c r="C17979" s="0" t="s">
        <v>81096</v>
      </c>
      <c r="D17979" s="0" t="s">
        <v>81097</v>
      </c>
      <c r="E17979" s="0" t="s">
        <v>81098</v>
      </c>
      <c r="F17979" s="0" t="n">
        <v>0.999994</v>
      </c>
      <c r="G17979" s="0" t="n">
        <v>53.319</v>
      </c>
      <c r="H17979" s="3" t="n">
        <v>6.52728E-018</v>
      </c>
      <c r="I17979" s="0" t="n">
        <v>156.6</v>
      </c>
      <c r="J17979" s="0" t="n">
        <v>111.58</v>
      </c>
      <c r="K17979" s="0" t="n">
        <v>126.71</v>
      </c>
      <c r="L17979" s="0" t="s">
        <v>142</v>
      </c>
      <c r="M17979" s="0" t="s">
        <v>81111</v>
      </c>
      <c r="N17979" s="0" t="s">
        <v>144</v>
      </c>
      <c r="O17979" s="0" t="s">
        <v>389</v>
      </c>
      <c r="P17979" s="0" t="s">
        <v>81112</v>
      </c>
      <c r="Q17979" s="0" t="s">
        <v>81113</v>
      </c>
      <c r="R17979" s="0" t="n">
        <v>5</v>
      </c>
      <c r="S17979" s="0" t="n">
        <v>0.93705</v>
      </c>
      <c r="T17979" s="0" t="n">
        <v>0.90209</v>
      </c>
      <c r="U17979" s="0" t="n">
        <v>1.1722</v>
      </c>
      <c r="V17979" s="0" t="n">
        <v>1.1354</v>
      </c>
      <c r="W17979" s="0" t="n">
        <v>0.81045</v>
      </c>
      <c r="X17979" s="0" t="n">
        <v>0.99982</v>
      </c>
      <c r="Y17979" s="0" t="n">
        <v>0.95005</v>
      </c>
      <c r="Z17979" s="0" t="n">
        <v>1.1099</v>
      </c>
      <c r="AA17979" s="0" t="n">
        <v>1.1323</v>
      </c>
      <c r="AQ17979" s="0" t="n">
        <v>1.1833</v>
      </c>
      <c r="AU17979" s="0" t="n">
        <v>1.9482</v>
      </c>
      <c r="AV17979" s="0" t="n">
        <v>1.1029</v>
      </c>
      <c r="AX17979" s="0" t="n">
        <v>0.82901</v>
      </c>
      <c r="AZ17979" s="0" t="n">
        <v>1.0845</v>
      </c>
      <c r="BA17979" s="0" t="n">
        <v>1.0041</v>
      </c>
      <c r="BB17979" s="0" t="n">
        <v>1.1246</v>
      </c>
      <c r="BC17979" s="0" t="n">
        <v>1.0957</v>
      </c>
      <c r="BD17979" s="0" t="n">
        <v>0.92111</v>
      </c>
      <c r="BF17979" s="0" t="n">
        <v>0.89466</v>
      </c>
      <c r="BG17979" s="0" t="n">
        <v>1.1512</v>
      </c>
      <c r="BH17979" s="0" t="n">
        <v>0.95446</v>
      </c>
      <c r="BI17979" s="0" t="n">
        <v>0.90721</v>
      </c>
      <c r="BJ17979" s="0" t="n">
        <v>0.97243</v>
      </c>
      <c r="BK17979" s="0" t="n">
        <v>1.1254</v>
      </c>
      <c r="BL17979" s="0" t="n">
        <v>0.95941</v>
      </c>
      <c r="BM17979" s="0" t="n">
        <v>0.9464</v>
      </c>
      <c r="BN17979" s="0" t="n">
        <v>0.90129</v>
      </c>
      <c r="BO17979" s="0" t="n">
        <v>1.1066</v>
      </c>
      <c r="BP17979" s="0" t="n">
        <v>0.98391</v>
      </c>
      <c r="BQ17979" s="0" t="n">
        <v>1.1866</v>
      </c>
      <c r="BR17979" s="0" t="n">
        <v>1.1231</v>
      </c>
      <c r="BS17979" s="0" t="n">
        <v>0.97711</v>
      </c>
      <c r="BT17979" s="0" t="n">
        <v>1.1961</v>
      </c>
      <c r="BU17979" s="0" t="n">
        <v>0.93401</v>
      </c>
      <c r="BV17979" s="0" t="n">
        <v>1.268</v>
      </c>
      <c r="BW17979" s="0" t="n">
        <v>0.97603</v>
      </c>
      <c r="BX17979" s="0" t="n">
        <v>1.1432</v>
      </c>
      <c r="BZ17979" s="0" t="n">
        <v>0.86605</v>
      </c>
      <c r="CA17979" s="0" t="n">
        <v>0.88072</v>
      </c>
      <c r="CB17979" s="0" t="n">
        <v>0.89779</v>
      </c>
      <c r="CD17979" s="0" t="n">
        <v>0.61375</v>
      </c>
      <c r="CF17979" s="0" t="n">
        <v>1.4315</v>
      </c>
      <c r="CJ17979" s="0" t="n">
        <v>1.4678</v>
      </c>
      <c r="CM17979" s="0" t="n">
        <v>0.95959</v>
      </c>
      <c r="CN17979" s="0" t="n">
        <v>0.9206</v>
      </c>
      <c r="CP17979" s="0" t="n">
        <v>1.0252</v>
      </c>
      <c r="CQ17979" s="0" t="n">
        <v>0.81305</v>
      </c>
      <c r="CR17979" s="0" t="n">
        <v>1.0227</v>
      </c>
      <c r="CS17979" s="0" t="n">
        <v>0.94993</v>
      </c>
      <c r="CT17979" s="0" t="n">
        <v>0.97262</v>
      </c>
      <c r="CU17979" s="0" t="n">
        <v>1.0189</v>
      </c>
      <c r="CV17979" s="0" t="n">
        <v>1.2052</v>
      </c>
      <c r="CW17979" s="0" t="n">
        <v>0.97705</v>
      </c>
      <c r="CX17979" s="0" t="n">
        <v>1.1256</v>
      </c>
      <c r="CY17979" s="0" t="n">
        <v>1.4192</v>
      </c>
      <c r="CZ17979" s="0" t="n">
        <v>0.98419</v>
      </c>
      <c r="DA17979" s="0" t="n">
        <v>0.91267</v>
      </c>
      <c r="DB17979" s="0" t="n">
        <v>1.0863</v>
      </c>
      <c r="DI17979" s="0" t="n">
        <v>0.95497</v>
      </c>
      <c r="DJ17979" s="0" t="n">
        <v>1.7202</v>
      </c>
      <c r="DS17979" s="0" t="n">
        <v>0.99611</v>
      </c>
      <c r="DU17979" s="0" t="n">
        <v>0.97247</v>
      </c>
      <c r="DZ17979" s="0" t="n">
        <v>0.77334</v>
      </c>
      <c r="EA17979" s="0" t="n">
        <v>1.1009625</v>
      </c>
      <c r="EB17979" s="0" t="n">
        <v>0.98035</v>
      </c>
      <c r="EC17979" s="0" t="n">
        <v>1.02783666666667</v>
      </c>
      <c r="ED17979" s="0" t="n">
        <v>1.07747666666667</v>
      </c>
      <c r="EE17979" s="0" t="n">
        <v>1.2449375</v>
      </c>
      <c r="EF17979" s="0" t="n">
        <v>0.99581</v>
      </c>
      <c r="EG17979" s="0" t="n">
        <v>0.948225</v>
      </c>
      <c r="EH17979" s="0" t="n">
        <v>0.933715</v>
      </c>
    </row>
    <row r="17980" customFormat="false" ht="14" hidden="false" customHeight="false" outlineLevel="0" collapsed="false">
      <c r="A17980" s="0" t="s">
        <v>81096</v>
      </c>
      <c r="B17980" s="0" t="n">
        <v>240</v>
      </c>
      <c r="C17980" s="0" t="s">
        <v>81096</v>
      </c>
      <c r="D17980" s="0" t="s">
        <v>81097</v>
      </c>
      <c r="E17980" s="0" t="s">
        <v>81098</v>
      </c>
      <c r="F17980" s="0" t="n">
        <v>0.999999</v>
      </c>
      <c r="G17980" s="0" t="n">
        <v>62.5627</v>
      </c>
      <c r="H17980" s="3" t="n">
        <v>2.11188E-071</v>
      </c>
      <c r="I17980" s="0" t="n">
        <v>201.48</v>
      </c>
      <c r="J17980" s="0" t="n">
        <v>135.57</v>
      </c>
      <c r="K17980" s="0" t="n">
        <v>155.49</v>
      </c>
      <c r="L17980" s="0" t="s">
        <v>149</v>
      </c>
      <c r="M17980" s="0" t="s">
        <v>81114</v>
      </c>
      <c r="N17980" s="0" t="s">
        <v>144</v>
      </c>
      <c r="O17980" s="0" t="s">
        <v>223</v>
      </c>
      <c r="P17980" s="0" t="s">
        <v>81115</v>
      </c>
      <c r="Q17980" s="0" t="s">
        <v>81116</v>
      </c>
      <c r="R17980" s="0" t="n">
        <v>7</v>
      </c>
      <c r="EA17980" s="0" t="e">
        <f aca="false">#DIV/0!</f>
        <v>#DIV/0!</v>
      </c>
      <c r="EB17980" s="0" t="e">
        <f aca="false">#DIV/0!</f>
        <v>#DIV/0!</v>
      </c>
      <c r="EC17980" s="0" t="e">
        <f aca="false">#DIV/0!</f>
        <v>#DIV/0!</v>
      </c>
      <c r="ED17980" s="0" t="e">
        <f aca="false">#DIV/0!</f>
        <v>#DIV/0!</v>
      </c>
      <c r="EE17980" s="0" t="e">
        <f aca="false">#DIV/0!</f>
        <v>#DIV/0!</v>
      </c>
      <c r="EF17980" s="0" t="e">
        <f aca="false">#DIV/0!</f>
        <v>#DIV/0!</v>
      </c>
      <c r="EG17980" s="0" t="e">
        <f aca="false">#DIV/0!</f>
        <v>#DIV/0!</v>
      </c>
      <c r="EH17980" s="0" t="e">
        <f aca="false">#DIV/0!</f>
        <v>#DIV/0!</v>
      </c>
    </row>
    <row r="17981" customFormat="false" ht="14" hidden="false" customHeight="false" outlineLevel="0" collapsed="false">
      <c r="A17981" s="0" t="s">
        <v>81096</v>
      </c>
      <c r="B17981" s="0" t="n">
        <v>103</v>
      </c>
      <c r="C17981" s="0" t="s">
        <v>81096</v>
      </c>
      <c r="D17981" s="0" t="s">
        <v>81097</v>
      </c>
      <c r="E17981" s="0" t="s">
        <v>81098</v>
      </c>
      <c r="F17981" s="0" t="n">
        <v>1</v>
      </c>
      <c r="G17981" s="0" t="n">
        <v>89.8661</v>
      </c>
      <c r="H17981" s="3" t="n">
        <v>2.56524E-005</v>
      </c>
      <c r="I17981" s="0" t="n">
        <v>240.65</v>
      </c>
      <c r="J17981" s="0" t="n">
        <v>193.01</v>
      </c>
      <c r="K17981" s="0" t="n">
        <v>164.66</v>
      </c>
      <c r="L17981" s="0" t="s">
        <v>149</v>
      </c>
      <c r="M17981" s="0" t="s">
        <v>81117</v>
      </c>
      <c r="N17981" s="0" t="s">
        <v>144</v>
      </c>
      <c r="O17981" s="0" t="s">
        <v>1627</v>
      </c>
      <c r="P17981" s="0" t="s">
        <v>81118</v>
      </c>
      <c r="Q17981" s="0" t="s">
        <v>81119</v>
      </c>
      <c r="R17981" s="0" t="n">
        <v>10</v>
      </c>
      <c r="S17981" s="0" t="n">
        <v>1.0502</v>
      </c>
      <c r="T17981" s="0" t="n">
        <v>0.96598</v>
      </c>
      <c r="U17981" s="0" t="n">
        <v>1.0968</v>
      </c>
      <c r="V17981" s="0" t="n">
        <v>1.1167</v>
      </c>
      <c r="W17981" s="0" t="n">
        <v>1.0631</v>
      </c>
      <c r="X17981" s="0" t="n">
        <v>1.0661</v>
      </c>
      <c r="Y17981" s="0" t="n">
        <v>0.93405</v>
      </c>
      <c r="Z17981" s="0" t="n">
        <v>0.90865</v>
      </c>
      <c r="AA17981" s="0" t="n">
        <v>1.4648</v>
      </c>
      <c r="AB17981" s="0" t="n">
        <v>1.4539</v>
      </c>
      <c r="AC17981" s="0" t="n">
        <v>1.1336</v>
      </c>
      <c r="AD17981" s="0" t="n">
        <v>1.2161</v>
      </c>
      <c r="AE17981" s="0" t="n">
        <v>1.4808</v>
      </c>
      <c r="AF17981" s="0" t="n">
        <v>1.2801</v>
      </c>
      <c r="AG17981" s="0" t="n">
        <v>1.2803</v>
      </c>
      <c r="AH17981" s="0" t="n">
        <v>1.3728</v>
      </c>
      <c r="AI17981" s="0" t="n">
        <v>1.019</v>
      </c>
      <c r="AJ17981" s="0" t="n">
        <v>1.1653</v>
      </c>
      <c r="AK17981" s="0" t="n">
        <v>1.0191</v>
      </c>
      <c r="AL17981" s="0" t="n">
        <v>1.151</v>
      </c>
      <c r="AM17981" s="0" t="n">
        <v>1.0695</v>
      </c>
      <c r="AN17981" s="0" t="n">
        <v>1.0569</v>
      </c>
      <c r="AO17981" s="0" t="n">
        <v>1.1401</v>
      </c>
      <c r="AP17981" s="0" t="n">
        <v>1.0781</v>
      </c>
      <c r="AQ17981" s="0" t="n">
        <v>1.18</v>
      </c>
      <c r="AR17981" s="0" t="n">
        <v>1.2927</v>
      </c>
      <c r="AS17981" s="0" t="n">
        <v>1.3709</v>
      </c>
      <c r="AT17981" s="0" t="n">
        <v>1.3907</v>
      </c>
      <c r="AU17981" s="0" t="n">
        <v>1.2605</v>
      </c>
      <c r="AV17981" s="0" t="n">
        <v>1.3818</v>
      </c>
      <c r="AX17981" s="0" t="n">
        <v>1.2649</v>
      </c>
      <c r="AY17981" s="0" t="n">
        <v>1.6143</v>
      </c>
      <c r="AZ17981" s="0" t="n">
        <v>1.4962</v>
      </c>
      <c r="BA17981" s="0" t="n">
        <v>1.3701</v>
      </c>
      <c r="BB17981" s="0" t="n">
        <v>1.4729</v>
      </c>
      <c r="BC17981" s="0" t="n">
        <v>1.2807</v>
      </c>
      <c r="BD17981" s="0" t="n">
        <v>1.7408</v>
      </c>
      <c r="BE17981" s="0" t="n">
        <v>1.6396</v>
      </c>
      <c r="BF17981" s="0" t="n">
        <v>1.3814</v>
      </c>
      <c r="BG17981" s="0" t="n">
        <v>0.75919</v>
      </c>
      <c r="BH17981" s="0" t="n">
        <v>1.1273</v>
      </c>
      <c r="BI17981" s="0" t="n">
        <v>1.0257</v>
      </c>
      <c r="BJ17981" s="0" t="n">
        <v>1.2265</v>
      </c>
      <c r="BK17981" s="0" t="n">
        <v>0.93478</v>
      </c>
      <c r="BL17981" s="0" t="n">
        <v>1.0192</v>
      </c>
      <c r="BM17981" s="0" t="n">
        <v>0.99575</v>
      </c>
      <c r="BN17981" s="0" t="n">
        <v>1.0164</v>
      </c>
      <c r="BO17981" s="0" t="n">
        <v>1.3326</v>
      </c>
      <c r="BP17981" s="0" t="n">
        <v>1.2602</v>
      </c>
      <c r="BQ17981" s="0" t="n">
        <v>1.1561</v>
      </c>
      <c r="BR17981" s="0" t="n">
        <v>0.99129</v>
      </c>
      <c r="BS17981" s="0" t="n">
        <v>1.2615</v>
      </c>
      <c r="BT17981" s="0" t="n">
        <v>1.1085</v>
      </c>
      <c r="BU17981" s="0" t="n">
        <v>0.8455</v>
      </c>
      <c r="BX17981" s="0" t="n">
        <v>1.1027</v>
      </c>
      <c r="BY17981" s="0" t="n">
        <v>1.1085</v>
      </c>
      <c r="BZ17981" s="0" t="n">
        <v>1.0658</v>
      </c>
      <c r="CA17981" s="0" t="n">
        <v>1.0955</v>
      </c>
      <c r="CB17981" s="0" t="n">
        <v>1.2103</v>
      </c>
      <c r="CC17981" s="0" t="n">
        <v>0.77418</v>
      </c>
      <c r="CD17981" s="0" t="n">
        <v>1.0689</v>
      </c>
      <c r="CE17981" s="0" t="n">
        <v>1.0783</v>
      </c>
      <c r="CF17981" s="0" t="n">
        <v>1.5314</v>
      </c>
      <c r="CG17981" s="0" t="n">
        <v>1.2698</v>
      </c>
      <c r="CH17981" s="0" t="n">
        <v>1.2378</v>
      </c>
      <c r="CI17981" s="0" t="n">
        <v>1.1733</v>
      </c>
      <c r="CJ17981" s="0" t="n">
        <v>1.4007</v>
      </c>
      <c r="CK17981" s="0" t="n">
        <v>1.3315</v>
      </c>
      <c r="CL17981" s="0" t="n">
        <v>1.4343</v>
      </c>
      <c r="CM17981" s="0" t="n">
        <v>1.2235</v>
      </c>
      <c r="CN17981" s="0" t="n">
        <v>1.072</v>
      </c>
      <c r="CO17981" s="0" t="n">
        <v>1.2853</v>
      </c>
      <c r="CP17981" s="0" t="n">
        <v>1.1556</v>
      </c>
      <c r="CQ17981" s="0" t="n">
        <v>1.1203</v>
      </c>
      <c r="CR17981" s="0" t="n">
        <v>1.267</v>
      </c>
      <c r="CS17981" s="0" t="n">
        <v>1.3463</v>
      </c>
      <c r="CT17981" s="0" t="n">
        <v>1.0902</v>
      </c>
      <c r="CU17981" s="0" t="n">
        <v>0.75167</v>
      </c>
      <c r="CV17981" s="0" t="n">
        <v>0.61322</v>
      </c>
      <c r="CW17981" s="0" t="n">
        <v>0.92495</v>
      </c>
      <c r="CX17981" s="0" t="n">
        <v>1.0331</v>
      </c>
      <c r="CY17981" s="0" t="n">
        <v>1.1249</v>
      </c>
      <c r="CZ17981" s="0" t="n">
        <v>1.0453</v>
      </c>
      <c r="DA17981" s="0" t="n">
        <v>0.98706</v>
      </c>
      <c r="DB17981" s="0" t="n">
        <v>1.1394</v>
      </c>
      <c r="DC17981" s="0" t="n">
        <v>1.1679</v>
      </c>
      <c r="DD17981" s="0" t="n">
        <v>1.2964</v>
      </c>
      <c r="DE17981" s="0" t="n">
        <v>1.2718</v>
      </c>
      <c r="DF17981" s="0" t="n">
        <v>1.3485</v>
      </c>
      <c r="DG17981" s="0" t="n">
        <v>1.1567</v>
      </c>
      <c r="DH17981" s="0" t="n">
        <v>1.1897</v>
      </c>
      <c r="DI17981" s="0" t="n">
        <v>1.3684</v>
      </c>
      <c r="DJ17981" s="0" t="n">
        <v>1.5983</v>
      </c>
      <c r="DK17981" s="0" t="n">
        <v>1.0761</v>
      </c>
      <c r="DL17981" s="0" t="n">
        <v>0.99579</v>
      </c>
      <c r="DM17981" s="0" t="n">
        <v>1.0474</v>
      </c>
      <c r="DN17981" s="0" t="n">
        <v>1.114</v>
      </c>
      <c r="DO17981" s="0" t="n">
        <v>1.1542</v>
      </c>
      <c r="DP17981" s="0" t="n">
        <v>1.1065</v>
      </c>
      <c r="DQ17981" s="0" t="n">
        <v>0.96641</v>
      </c>
      <c r="DR17981" s="0" t="n">
        <v>1.0405</v>
      </c>
      <c r="DS17981" s="0" t="n">
        <v>1.0466</v>
      </c>
      <c r="DT17981" s="0" t="n">
        <v>1.3142</v>
      </c>
      <c r="DU17981" s="0" t="n">
        <v>1.2361</v>
      </c>
      <c r="DV17981" s="0" t="n">
        <v>1.2893</v>
      </c>
      <c r="DW17981" s="0" t="n">
        <v>1.5611</v>
      </c>
      <c r="DX17981" s="0" t="n">
        <v>1.2622</v>
      </c>
      <c r="DY17981" s="0" t="n">
        <v>1.5062</v>
      </c>
      <c r="DZ17981" s="0" t="n">
        <v>1.3247</v>
      </c>
      <c r="EA17981" s="0" t="n">
        <v>1.18124833333333</v>
      </c>
      <c r="EB17981" s="0" t="n">
        <v>1.25023</v>
      </c>
      <c r="EC17981" s="0" t="n">
        <v>1.16936666666667</v>
      </c>
      <c r="ED17981" s="0" t="n">
        <v>1.26231666666667</v>
      </c>
      <c r="EE17981" s="0" t="n">
        <v>1.18156333333333</v>
      </c>
      <c r="EF17981" s="0" t="n">
        <v>1.25748333333333</v>
      </c>
      <c r="EG17981" s="0" t="n">
        <v>1.19796</v>
      </c>
      <c r="EH17981" s="0" t="n">
        <v>1.170375</v>
      </c>
    </row>
    <row r="17982" customFormat="false" ht="14" hidden="false" customHeight="false" outlineLevel="0" collapsed="false">
      <c r="A17982" s="0" t="s">
        <v>81096</v>
      </c>
      <c r="B17982" s="0" t="n">
        <v>429</v>
      </c>
      <c r="C17982" s="0" t="s">
        <v>81096</v>
      </c>
      <c r="D17982" s="0" t="s">
        <v>81097</v>
      </c>
      <c r="E17982" s="0" t="s">
        <v>81098</v>
      </c>
      <c r="F17982" s="0" t="n">
        <v>0.714292</v>
      </c>
      <c r="G17982" s="0" t="n">
        <v>6.7647</v>
      </c>
      <c r="H17982" s="3" t="n">
        <v>4.85258E-008</v>
      </c>
      <c r="I17982" s="0" t="n">
        <v>92.913</v>
      </c>
      <c r="J17982" s="0" t="n">
        <v>72.743</v>
      </c>
      <c r="K17982" s="0" t="n">
        <v>47.931</v>
      </c>
      <c r="L17982" s="0" t="s">
        <v>149</v>
      </c>
      <c r="M17982" s="0" t="s">
        <v>81120</v>
      </c>
      <c r="N17982" s="0" t="s">
        <v>144</v>
      </c>
      <c r="O17982" s="0" t="s">
        <v>1208</v>
      </c>
      <c r="P17982" s="0" t="s">
        <v>81121</v>
      </c>
      <c r="Q17982" s="0" t="s">
        <v>81122</v>
      </c>
      <c r="R17982" s="0" t="n">
        <v>16</v>
      </c>
      <c r="AH17982" s="0" t="n">
        <v>1.0802</v>
      </c>
      <c r="AR17982" s="0" t="n">
        <v>1.0241</v>
      </c>
      <c r="AT17982" s="0" t="n">
        <v>1.0344</v>
      </c>
      <c r="AU17982" s="0" t="n">
        <v>0.83723</v>
      </c>
      <c r="CP17982" s="0" t="n">
        <v>1.6644</v>
      </c>
      <c r="CQ17982" s="0" t="n">
        <v>1.2781</v>
      </c>
      <c r="CR17982" s="0" t="n">
        <v>1.6974</v>
      </c>
      <c r="CS17982" s="0" t="n">
        <v>1.59</v>
      </c>
      <c r="CT17982" s="0" t="n">
        <v>1.5701</v>
      </c>
      <c r="DU17982" s="0" t="n">
        <v>0.85123</v>
      </c>
      <c r="EA17982" s="0" t="e">
        <f aca="false">#DIV/0!</f>
        <v>#DIV/0!</v>
      </c>
      <c r="EB17982" s="0" t="n">
        <v>1.0241</v>
      </c>
      <c r="EC17982" s="0" t="e">
        <f aca="false">#DIV/0!</f>
        <v>#DIV/0!</v>
      </c>
      <c r="ED17982" s="0" t="n">
        <v>1.0344</v>
      </c>
      <c r="EE17982" s="0" t="n">
        <v>0.83723</v>
      </c>
      <c r="EF17982" s="0" t="e">
        <f aca="false">#DIV/0!</f>
        <v>#DIV/0!</v>
      </c>
      <c r="EG17982" s="0" t="e">
        <f aca="false">#DIV/0!</f>
        <v>#DIV/0!</v>
      </c>
      <c r="EH17982" s="0" t="n">
        <v>1.0802</v>
      </c>
    </row>
    <row r="17983" customFormat="false" ht="14" hidden="false" customHeight="false" outlineLevel="0" collapsed="false">
      <c r="A17983" s="0" t="s">
        <v>81096</v>
      </c>
      <c r="B17983" s="0" t="n">
        <v>431</v>
      </c>
      <c r="C17983" s="0" t="s">
        <v>81096</v>
      </c>
      <c r="D17983" s="0" t="s">
        <v>81097</v>
      </c>
      <c r="E17983" s="0" t="s">
        <v>81098</v>
      </c>
      <c r="F17983" s="0" t="n">
        <v>0.788786</v>
      </c>
      <c r="G17983" s="0" t="n">
        <v>7.04308</v>
      </c>
      <c r="H17983" s="3" t="n">
        <v>9.65295E-006</v>
      </c>
      <c r="I17983" s="0" t="n">
        <v>84.946</v>
      </c>
      <c r="J17983" s="0" t="n">
        <v>84.946</v>
      </c>
      <c r="K17983" s="0" t="n">
        <v>60.761</v>
      </c>
      <c r="L17983" s="0" t="s">
        <v>149</v>
      </c>
      <c r="M17983" s="0" t="s">
        <v>81123</v>
      </c>
      <c r="N17983" s="0" t="s">
        <v>144</v>
      </c>
      <c r="O17983" s="0" t="s">
        <v>948</v>
      </c>
      <c r="P17983" s="0" t="s">
        <v>81124</v>
      </c>
      <c r="Q17983" s="0" t="s">
        <v>81125</v>
      </c>
      <c r="R17983" s="0" t="n">
        <v>17</v>
      </c>
      <c r="Y17983" s="0" t="n">
        <v>0.9593</v>
      </c>
      <c r="BA17983" s="0" t="n">
        <v>0.95811</v>
      </c>
      <c r="BB17983" s="0" t="n">
        <v>0.90634</v>
      </c>
      <c r="BH17983" s="0" t="n">
        <v>0.88043</v>
      </c>
      <c r="BP17983" s="0" t="n">
        <v>1.0753</v>
      </c>
      <c r="BV17983" s="0" t="n">
        <v>0.95116</v>
      </c>
      <c r="CE17983" s="0" t="n">
        <v>1.1009</v>
      </c>
      <c r="DF17983" s="0" t="n">
        <v>1.0211</v>
      </c>
      <c r="DV17983" s="0" t="n">
        <v>0.85273</v>
      </c>
      <c r="DY17983" s="0" t="n">
        <v>0.98081</v>
      </c>
      <c r="EA17983" s="0" t="e">
        <f aca="false">#DIV/0!</f>
        <v>#DIV/0!</v>
      </c>
      <c r="EB17983" s="0" t="n">
        <v>0.88043</v>
      </c>
      <c r="EC17983" s="0" t="n">
        <v>0.95811</v>
      </c>
      <c r="ED17983" s="0" t="n">
        <v>0.90634</v>
      </c>
      <c r="EE17983" s="0" t="e">
        <f aca="false">#DIV/0!</f>
        <v>#DIV/0!</v>
      </c>
      <c r="EF17983" s="0" t="e">
        <f aca="false">#DIV/0!</f>
        <v>#DIV/0!</v>
      </c>
      <c r="EG17983" s="0" t="n">
        <v>0.9593</v>
      </c>
      <c r="EH17983" s="0" t="e">
        <f aca="false">#DIV/0!</f>
        <v>#DIV/0!</v>
      </c>
    </row>
    <row r="17984" customFormat="false" ht="14" hidden="false" customHeight="false" outlineLevel="0" collapsed="false">
      <c r="A17984" s="0" t="s">
        <v>81126</v>
      </c>
      <c r="B17984" s="0" t="n">
        <v>35</v>
      </c>
      <c r="C17984" s="0" t="s">
        <v>81126</v>
      </c>
      <c r="D17984" s="0" t="s">
        <v>81127</v>
      </c>
      <c r="E17984" s="0" t="s">
        <v>81128</v>
      </c>
      <c r="F17984" s="0" t="n">
        <v>1</v>
      </c>
      <c r="G17984" s="0" t="n">
        <v>204.56</v>
      </c>
      <c r="H17984" s="3" t="n">
        <v>4.42265E-008</v>
      </c>
      <c r="I17984" s="0" t="n">
        <v>261.87</v>
      </c>
      <c r="J17984" s="0" t="n">
        <v>206.83</v>
      </c>
      <c r="K17984" s="0" t="n">
        <v>204.56</v>
      </c>
      <c r="L17984" s="0" t="s">
        <v>142</v>
      </c>
      <c r="M17984" s="0" t="s">
        <v>81129</v>
      </c>
      <c r="N17984" s="0" t="s">
        <v>812</v>
      </c>
      <c r="O17984" s="0" t="s">
        <v>305</v>
      </c>
      <c r="P17984" s="0" t="s">
        <v>81130</v>
      </c>
      <c r="Q17984" s="0" t="s">
        <v>81131</v>
      </c>
      <c r="R17984" s="0" t="n">
        <v>5</v>
      </c>
      <c r="S17984" s="0" t="n">
        <v>0.92832</v>
      </c>
      <c r="T17984" s="0" t="n">
        <v>1.1734</v>
      </c>
      <c r="U17984" s="0" t="n">
        <v>1.0089</v>
      </c>
      <c r="V17984" s="0" t="n">
        <v>1.0447</v>
      </c>
      <c r="W17984" s="0" t="n">
        <v>1.1164</v>
      </c>
      <c r="X17984" s="0" t="n">
        <v>1.0195</v>
      </c>
      <c r="Y17984" s="0" t="n">
        <v>0.99378</v>
      </c>
      <c r="Z17984" s="0" t="n">
        <v>1.0665</v>
      </c>
      <c r="AA17984" s="0" t="n">
        <v>1.4744</v>
      </c>
      <c r="AB17984" s="0" t="n">
        <v>1.1745</v>
      </c>
      <c r="AC17984" s="0" t="n">
        <v>1.0934</v>
      </c>
      <c r="AD17984" s="0" t="n">
        <v>1.0748</v>
      </c>
      <c r="AE17984" s="0" t="n">
        <v>1.1338</v>
      </c>
      <c r="AF17984" s="0" t="n">
        <v>1.2931</v>
      </c>
      <c r="AG17984" s="0" t="n">
        <v>1.2357</v>
      </c>
      <c r="AH17984" s="0" t="n">
        <v>1.1209</v>
      </c>
      <c r="AI17984" s="0" t="n">
        <v>1.0026</v>
      </c>
      <c r="AJ17984" s="0" t="n">
        <v>1.0724</v>
      </c>
      <c r="AK17984" s="0" t="n">
        <v>1.0083</v>
      </c>
      <c r="AL17984" s="0" t="n">
        <v>1.1239</v>
      </c>
      <c r="AM17984" s="0" t="n">
        <v>1.0551</v>
      </c>
      <c r="AN17984" s="0" t="n">
        <v>1.0744</v>
      </c>
      <c r="AO17984" s="0" t="n">
        <v>1.0713</v>
      </c>
      <c r="AP17984" s="0" t="n">
        <v>1.0859</v>
      </c>
      <c r="AQ17984" s="0" t="n">
        <v>1.0515</v>
      </c>
      <c r="AR17984" s="0" t="n">
        <v>1.1384</v>
      </c>
      <c r="AS17984" s="0" t="n">
        <v>1.0817</v>
      </c>
      <c r="AT17984" s="0" t="n">
        <v>1.2186</v>
      </c>
      <c r="AU17984" s="0" t="n">
        <v>1.136</v>
      </c>
      <c r="AV17984" s="0" t="n">
        <v>1.0936</v>
      </c>
      <c r="AX17984" s="0" t="n">
        <v>1.0403</v>
      </c>
      <c r="AY17984" s="0" t="n">
        <v>1.2272</v>
      </c>
      <c r="AZ17984" s="0" t="n">
        <v>1.267</v>
      </c>
      <c r="BA17984" s="0" t="n">
        <v>1.2137</v>
      </c>
      <c r="BB17984" s="0" t="n">
        <v>1.1555</v>
      </c>
      <c r="BC17984" s="0" t="n">
        <v>1.144</v>
      </c>
      <c r="BD17984" s="0" t="n">
        <v>1.1893</v>
      </c>
      <c r="BE17984" s="0" t="n">
        <v>1.4362</v>
      </c>
      <c r="BF17984" s="0" t="n">
        <v>1.1531</v>
      </c>
      <c r="BG17984" s="0" t="n">
        <v>0.51308</v>
      </c>
      <c r="BH17984" s="0" t="n">
        <v>1.0911</v>
      </c>
      <c r="BI17984" s="0" t="n">
        <v>1.113</v>
      </c>
      <c r="BJ17984" s="0" t="n">
        <v>1.1219</v>
      </c>
      <c r="BK17984" s="0" t="n">
        <v>1.1077</v>
      </c>
      <c r="BL17984" s="0" t="n">
        <v>1.028</v>
      </c>
      <c r="BM17984" s="0" t="n">
        <v>1.0792</v>
      </c>
      <c r="BN17984" s="0" t="n">
        <v>1.0822</v>
      </c>
      <c r="BO17984" s="0" t="n">
        <v>1.1205</v>
      </c>
      <c r="BP17984" s="0" t="n">
        <v>1.2721</v>
      </c>
      <c r="BQ17984" s="0" t="n">
        <v>1.2939</v>
      </c>
      <c r="BR17984" s="0" t="n">
        <v>1.1657</v>
      </c>
      <c r="BS17984" s="0" t="n">
        <v>1.0545</v>
      </c>
      <c r="BT17984" s="0" t="n">
        <v>1.1851</v>
      </c>
      <c r="BU17984" s="0" t="n">
        <v>0.55304</v>
      </c>
      <c r="BV17984" s="0" t="n">
        <v>1.0718</v>
      </c>
      <c r="BW17984" s="0" t="n">
        <v>1.3683</v>
      </c>
      <c r="BX17984" s="0" t="n">
        <v>1.1072</v>
      </c>
      <c r="BY17984" s="0" t="n">
        <v>1.0349</v>
      </c>
      <c r="BZ17984" s="0" t="n">
        <v>0.95433</v>
      </c>
      <c r="CA17984" s="0" t="n">
        <v>1.1491</v>
      </c>
      <c r="CB17984" s="0" t="n">
        <v>1.0996</v>
      </c>
      <c r="CC17984" s="0" t="n">
        <v>0.48286</v>
      </c>
      <c r="CD17984" s="0" t="n">
        <v>0.95103</v>
      </c>
      <c r="CE17984" s="0" t="n">
        <v>1.1921</v>
      </c>
      <c r="CF17984" s="0" t="n">
        <v>0.31233</v>
      </c>
      <c r="CG17984" s="0" t="n">
        <v>1.1517</v>
      </c>
      <c r="CH17984" s="0" t="n">
        <v>1.1084</v>
      </c>
      <c r="CI17984" s="0" t="n">
        <v>0.99386</v>
      </c>
      <c r="CJ17984" s="0" t="n">
        <v>1.0445</v>
      </c>
      <c r="CK17984" s="0" t="n">
        <v>1.1963</v>
      </c>
      <c r="CL17984" s="0" t="n">
        <v>1.2599</v>
      </c>
      <c r="CM17984" s="0" t="n">
        <v>1.3242</v>
      </c>
      <c r="CN17984" s="0" t="n">
        <v>1.1578</v>
      </c>
      <c r="CO17984" s="0" t="n">
        <v>1.0524</v>
      </c>
      <c r="CP17984" s="0" t="n">
        <v>1.0569</v>
      </c>
      <c r="CQ17984" s="0" t="n">
        <v>0.9303</v>
      </c>
      <c r="CR17984" s="0" t="n">
        <v>1.017</v>
      </c>
      <c r="CS17984" s="0" t="n">
        <v>1.2182</v>
      </c>
      <c r="CT17984" s="0" t="n">
        <v>1.2724</v>
      </c>
      <c r="CU17984" s="0" t="n">
        <v>0.92728</v>
      </c>
      <c r="CV17984" s="0" t="n">
        <v>0.91937</v>
      </c>
      <c r="CW17984" s="0" t="n">
        <v>1.0811</v>
      </c>
      <c r="CX17984" s="0" t="n">
        <v>0.98678</v>
      </c>
      <c r="CY17984" s="0" t="n">
        <v>1.0766</v>
      </c>
      <c r="CZ17984" s="0" t="n">
        <v>1.0095</v>
      </c>
      <c r="DA17984" s="0" t="n">
        <v>1.1266</v>
      </c>
      <c r="DB17984" s="0" t="n">
        <v>1.0173</v>
      </c>
      <c r="DC17984" s="0" t="n">
        <v>1.2907</v>
      </c>
      <c r="DD17984" s="0" t="n">
        <v>1.0638</v>
      </c>
      <c r="DE17984" s="0" t="n">
        <v>1.1868</v>
      </c>
      <c r="DF17984" s="0" t="n">
        <v>1.0757</v>
      </c>
      <c r="DG17984" s="0" t="n">
        <v>1.0258</v>
      </c>
      <c r="DH17984" s="0" t="n">
        <v>0.99191</v>
      </c>
      <c r="DI17984" s="0" t="n">
        <v>1.0415</v>
      </c>
      <c r="DJ17984" s="0" t="n">
        <v>1.3231</v>
      </c>
      <c r="DK17984" s="0" t="n">
        <v>0.98133</v>
      </c>
      <c r="DL17984" s="0" t="n">
        <v>0.9293</v>
      </c>
      <c r="DM17984" s="0" t="n">
        <v>0.96311</v>
      </c>
      <c r="DN17984" s="0" t="n">
        <v>1.0045</v>
      </c>
      <c r="DO17984" s="0" t="n">
        <v>1.1385</v>
      </c>
      <c r="DP17984" s="0" t="n">
        <v>0.94971</v>
      </c>
      <c r="DQ17984" s="0" t="n">
        <v>0.97193</v>
      </c>
      <c r="DR17984" s="0" t="n">
        <v>1.0797</v>
      </c>
      <c r="DS17984" s="0" t="n">
        <v>1.1082</v>
      </c>
      <c r="DT17984" s="0" t="n">
        <v>1.0824</v>
      </c>
      <c r="DU17984" s="0" t="n">
        <v>1.1743</v>
      </c>
      <c r="DV17984" s="0" t="n">
        <v>1.1115</v>
      </c>
      <c r="DW17984" s="0" t="n">
        <v>1.1442</v>
      </c>
      <c r="DX17984" s="0" t="n">
        <v>1.1878</v>
      </c>
      <c r="DY17984" s="0" t="n">
        <v>1.1155</v>
      </c>
      <c r="DZ17984" s="0" t="n">
        <v>1.1444</v>
      </c>
      <c r="EA17984" s="0" t="n">
        <v>1.03285</v>
      </c>
      <c r="EB17984" s="0" t="n">
        <v>1.1528</v>
      </c>
      <c r="EC17984" s="0" t="n">
        <v>1.0865</v>
      </c>
      <c r="ED17984" s="0" t="n">
        <v>1.12323333333333</v>
      </c>
      <c r="EE17984" s="0" t="n">
        <v>1.1155</v>
      </c>
      <c r="EF17984" s="0" t="n">
        <v>1.11631666666667</v>
      </c>
      <c r="EG17984" s="0" t="n">
        <v>1.163236</v>
      </c>
      <c r="EH17984" s="0" t="n">
        <v>1.09148333333333</v>
      </c>
    </row>
    <row r="17985" customFormat="false" ht="14" hidden="false" customHeight="false" outlineLevel="0" collapsed="false">
      <c r="A17985" s="0" t="s">
        <v>81126</v>
      </c>
      <c r="B17985" s="0" t="n">
        <v>49</v>
      </c>
      <c r="C17985" s="0" t="s">
        <v>81126</v>
      </c>
      <c r="D17985" s="0" t="s">
        <v>81127</v>
      </c>
      <c r="E17985" s="0" t="s">
        <v>81128</v>
      </c>
      <c r="F17985" s="0" t="n">
        <v>0.977884</v>
      </c>
      <c r="G17985" s="0" t="n">
        <v>16.9466</v>
      </c>
      <c r="H17985" s="3" t="n">
        <v>3.95991E-006</v>
      </c>
      <c r="I17985" s="0" t="n">
        <v>113.33</v>
      </c>
      <c r="J17985" s="0" t="n">
        <v>77.273</v>
      </c>
      <c r="K17985" s="0" t="n">
        <v>87.447</v>
      </c>
      <c r="L17985" s="0" t="s">
        <v>142</v>
      </c>
      <c r="M17985" s="0" t="s">
        <v>81132</v>
      </c>
      <c r="N17985" s="0" t="s">
        <v>81133</v>
      </c>
      <c r="O17985" s="0" t="s">
        <v>923</v>
      </c>
      <c r="P17985" s="0" t="s">
        <v>81134</v>
      </c>
      <c r="Q17985" s="0" t="s">
        <v>81135</v>
      </c>
      <c r="R17985" s="0" t="n">
        <v>5</v>
      </c>
      <c r="AO17985" s="0" t="n">
        <v>1.2272</v>
      </c>
      <c r="AR17985" s="0" t="n">
        <v>0.68532</v>
      </c>
      <c r="AS17985" s="0" t="n">
        <v>0.90981</v>
      </c>
      <c r="AV17985" s="0" t="n">
        <v>0.63049</v>
      </c>
      <c r="AY17985" s="0" t="n">
        <v>0.9221</v>
      </c>
      <c r="AZ17985" s="0" t="n">
        <v>0.69034</v>
      </c>
      <c r="BA17985" s="0" t="n">
        <v>0.68194</v>
      </c>
      <c r="BB17985" s="0" t="n">
        <v>0.81542</v>
      </c>
      <c r="BC17985" s="0" t="n">
        <v>0.68678</v>
      </c>
      <c r="BF17985" s="0" t="n">
        <v>0.66434</v>
      </c>
      <c r="CC17985" s="0" t="n">
        <v>0.37378</v>
      </c>
      <c r="CD17985" s="0" t="n">
        <v>0.86695</v>
      </c>
      <c r="CO17985" s="0" t="n">
        <v>0.66171</v>
      </c>
      <c r="DF17985" s="0" t="n">
        <v>0.75633</v>
      </c>
      <c r="DS17985" s="0" t="n">
        <v>0.75752</v>
      </c>
      <c r="DT17985" s="0" t="n">
        <v>0.90711</v>
      </c>
      <c r="DV17985" s="0" t="n">
        <v>0.87885</v>
      </c>
      <c r="EA17985" s="0" t="n">
        <v>0.9221</v>
      </c>
      <c r="EB17985" s="0" t="n">
        <v>0.68783</v>
      </c>
      <c r="EC17985" s="0" t="n">
        <v>0.795875</v>
      </c>
      <c r="ED17985" s="0" t="n">
        <v>0.81542</v>
      </c>
      <c r="EE17985" s="0" t="n">
        <v>0.68678</v>
      </c>
      <c r="EF17985" s="0" t="n">
        <v>0.63049</v>
      </c>
      <c r="EG17985" s="0" t="n">
        <v>1.2272</v>
      </c>
      <c r="EH17985" s="0" t="n">
        <v>0.66434</v>
      </c>
    </row>
    <row r="17986" customFormat="false" ht="14" hidden="false" customHeight="false" outlineLevel="0" collapsed="false">
      <c r="A17986" s="0" t="s">
        <v>81126</v>
      </c>
      <c r="B17986" s="0" t="n">
        <v>52</v>
      </c>
      <c r="C17986" s="0" t="s">
        <v>81126</v>
      </c>
      <c r="D17986" s="0" t="s">
        <v>81127</v>
      </c>
      <c r="E17986" s="0" t="s">
        <v>81128</v>
      </c>
      <c r="F17986" s="0" t="n">
        <v>0.979734</v>
      </c>
      <c r="G17986" s="0" t="n">
        <v>16.952</v>
      </c>
      <c r="H17986" s="3" t="n">
        <v>3.95991E-006</v>
      </c>
      <c r="I17986" s="0" t="n">
        <v>144.15</v>
      </c>
      <c r="J17986" s="0" t="n">
        <v>119.08</v>
      </c>
      <c r="K17986" s="0" t="n">
        <v>144.15</v>
      </c>
      <c r="L17986" s="0" t="s">
        <v>142</v>
      </c>
      <c r="M17986" s="0" t="s">
        <v>81136</v>
      </c>
      <c r="N17986" s="0" t="s">
        <v>81137</v>
      </c>
      <c r="O17986" s="0" t="s">
        <v>494</v>
      </c>
      <c r="P17986" s="0" t="s">
        <v>81138</v>
      </c>
      <c r="Q17986" s="0" t="s">
        <v>81139</v>
      </c>
      <c r="R17986" s="0" t="n">
        <v>8</v>
      </c>
      <c r="S17986" s="0" t="n">
        <v>0.84833</v>
      </c>
      <c r="T17986" s="0" t="n">
        <v>1.0732</v>
      </c>
      <c r="W17986" s="0" t="n">
        <v>1.0458</v>
      </c>
      <c r="X17986" s="0" t="n">
        <v>0.77608</v>
      </c>
      <c r="Y17986" s="0" t="n">
        <v>1.033</v>
      </c>
      <c r="Z17986" s="0" t="n">
        <v>1.1455</v>
      </c>
      <c r="AA17986" s="0" t="n">
        <v>0.85626</v>
      </c>
      <c r="AB17986" s="0" t="n">
        <v>0.81797</v>
      </c>
      <c r="AC17986" s="0" t="n">
        <v>0.81398</v>
      </c>
      <c r="AD17986" s="0" t="n">
        <v>0.63405</v>
      </c>
      <c r="AE17986" s="0" t="n">
        <v>0.81024</v>
      </c>
      <c r="AF17986" s="0" t="n">
        <v>0.636</v>
      </c>
      <c r="AG17986" s="0" t="n">
        <v>0.90808</v>
      </c>
      <c r="AH17986" s="0" t="n">
        <v>0.8478</v>
      </c>
      <c r="AI17986" s="0" t="n">
        <v>1.1976</v>
      </c>
      <c r="AJ17986" s="0" t="n">
        <v>0.96933</v>
      </c>
      <c r="AK17986" s="0" t="n">
        <v>0.98307</v>
      </c>
      <c r="AL17986" s="0" t="n">
        <v>1.3557</v>
      </c>
      <c r="AN17986" s="0" t="n">
        <v>0.95713</v>
      </c>
      <c r="AQ17986" s="0" t="n">
        <v>0.94816</v>
      </c>
      <c r="AR17986" s="0" t="n">
        <v>0.84996</v>
      </c>
      <c r="AS17986" s="0" t="n">
        <v>0.74419</v>
      </c>
      <c r="AT17986" s="0" t="n">
        <v>0.76645</v>
      </c>
      <c r="AU17986" s="0" t="n">
        <v>0.93288</v>
      </c>
      <c r="AV17986" s="0" t="n">
        <v>0.83749</v>
      </c>
      <c r="AX17986" s="0" t="n">
        <v>0.77663</v>
      </c>
      <c r="BA17986" s="0" t="n">
        <v>0.79636</v>
      </c>
      <c r="BD17986" s="0" t="n">
        <v>0.84724</v>
      </c>
      <c r="BF17986" s="0" t="n">
        <v>1.0007</v>
      </c>
      <c r="BG17986" s="0" t="n">
        <v>0.40468</v>
      </c>
      <c r="BH17986" s="0" t="n">
        <v>0.70819</v>
      </c>
      <c r="BI17986" s="0" t="n">
        <v>0.78889</v>
      </c>
      <c r="BJ17986" s="0" t="n">
        <v>0.80341</v>
      </c>
      <c r="BK17986" s="0" t="n">
        <v>0.7184</v>
      </c>
      <c r="BL17986" s="0" t="n">
        <v>0.8148</v>
      </c>
      <c r="BM17986" s="0" t="n">
        <v>0.78573</v>
      </c>
      <c r="BN17986" s="0" t="n">
        <v>0.90155</v>
      </c>
      <c r="BO17986" s="0" t="n">
        <v>1.0164</v>
      </c>
      <c r="BP17986" s="0" t="n">
        <v>0.81901</v>
      </c>
      <c r="BQ17986" s="0" t="n">
        <v>1.0552</v>
      </c>
      <c r="BR17986" s="0" t="n">
        <v>0.87415</v>
      </c>
      <c r="BS17986" s="0" t="n">
        <v>0.90299</v>
      </c>
      <c r="BT17986" s="0" t="n">
        <v>0.60001</v>
      </c>
      <c r="BV17986" s="0" t="n">
        <v>0.79794</v>
      </c>
      <c r="CE17986" s="0" t="n">
        <v>0.6702</v>
      </c>
      <c r="CF17986" s="0" t="n">
        <v>0.77237</v>
      </c>
      <c r="CG17986" s="0" t="n">
        <v>0.64461</v>
      </c>
      <c r="CH17986" s="0" t="n">
        <v>0.79355</v>
      </c>
      <c r="CI17986" s="0" t="n">
        <v>0.61393</v>
      </c>
      <c r="CJ17986" s="0" t="n">
        <v>0.62824</v>
      </c>
      <c r="CK17986" s="0" t="n">
        <v>0.8049</v>
      </c>
      <c r="CL17986" s="0" t="n">
        <v>0.87398</v>
      </c>
      <c r="CY17986" s="0" t="n">
        <v>1.3341</v>
      </c>
      <c r="CZ17986" s="0" t="n">
        <v>1.0598</v>
      </c>
      <c r="DC17986" s="0" t="n">
        <v>1.0991</v>
      </c>
      <c r="DD17986" s="0" t="n">
        <v>0.72666</v>
      </c>
      <c r="DE17986" s="0" t="n">
        <v>0.71786</v>
      </c>
      <c r="DF17986" s="0" t="n">
        <v>0.62136</v>
      </c>
      <c r="DG17986" s="0" t="n">
        <v>0.62034</v>
      </c>
      <c r="DH17986" s="0" t="n">
        <v>0.65673</v>
      </c>
      <c r="DJ17986" s="0" t="n">
        <v>0.66945</v>
      </c>
      <c r="DK17986" s="0" t="n">
        <v>0.94483</v>
      </c>
      <c r="DL17986" s="0" t="n">
        <v>0.98455</v>
      </c>
      <c r="DM17986" s="0" t="n">
        <v>0.88998</v>
      </c>
      <c r="DN17986" s="0" t="n">
        <v>0.9923</v>
      </c>
      <c r="DO17986" s="0" t="n">
        <v>1.1951</v>
      </c>
      <c r="DP17986" s="0" t="n">
        <v>1.0328</v>
      </c>
      <c r="DQ17986" s="0" t="n">
        <v>1.0708</v>
      </c>
      <c r="DR17986" s="0" t="n">
        <v>1.1686</v>
      </c>
      <c r="DS17986" s="0" t="n">
        <v>0.95775</v>
      </c>
      <c r="DT17986" s="0" t="n">
        <v>0.47325</v>
      </c>
      <c r="DU17986" s="0" t="n">
        <v>1.1115</v>
      </c>
      <c r="DV17986" s="0" t="n">
        <v>0.79536</v>
      </c>
      <c r="DW17986" s="0" t="n">
        <v>0.59495</v>
      </c>
      <c r="DX17986" s="0" t="n">
        <v>1.075</v>
      </c>
      <c r="DY17986" s="0" t="n">
        <v>0.86295</v>
      </c>
      <c r="DZ17986" s="0" t="n">
        <v>1.3337</v>
      </c>
      <c r="EA17986" s="0" t="n">
        <v>0.851006</v>
      </c>
      <c r="EB17986" s="0" t="n">
        <v>0.88373</v>
      </c>
      <c r="EC17986" s="0" t="n">
        <v>0.825298</v>
      </c>
      <c r="ED17986" s="0" t="n">
        <v>0.8899025</v>
      </c>
      <c r="EE17986" s="0" t="n">
        <v>0.87683</v>
      </c>
      <c r="EF17986" s="0" t="n">
        <v>0.811456666666667</v>
      </c>
      <c r="EG17986" s="0" t="n">
        <v>0.908936666666667</v>
      </c>
      <c r="EH17986" s="0" t="n">
        <v>0.934436</v>
      </c>
    </row>
    <row r="17987" customFormat="false" ht="14" hidden="false" customHeight="false" outlineLevel="0" collapsed="false">
      <c r="A17987" s="0" t="s">
        <v>81126</v>
      </c>
      <c r="B17987" s="0" t="n">
        <v>54</v>
      </c>
      <c r="C17987" s="0" t="s">
        <v>81126</v>
      </c>
      <c r="D17987" s="0" t="s">
        <v>81127</v>
      </c>
      <c r="E17987" s="0" t="s">
        <v>81128</v>
      </c>
      <c r="F17987" s="0" t="n">
        <v>0.990442</v>
      </c>
      <c r="G17987" s="0" t="n">
        <v>21.6988</v>
      </c>
      <c r="H17987" s="3" t="n">
        <v>5.58485E-021</v>
      </c>
      <c r="I17987" s="0" t="n">
        <v>147.08</v>
      </c>
      <c r="J17987" s="0" t="n">
        <v>111.4</v>
      </c>
      <c r="K17987" s="0" t="n">
        <v>103.51</v>
      </c>
      <c r="L17987" s="0" t="s">
        <v>142</v>
      </c>
      <c r="M17987" s="0" t="s">
        <v>81140</v>
      </c>
      <c r="N17987" s="0" t="s">
        <v>81141</v>
      </c>
      <c r="O17987" s="0" t="s">
        <v>257</v>
      </c>
      <c r="P17987" s="0" t="s">
        <v>81142</v>
      </c>
      <c r="Q17987" s="0" t="s">
        <v>81143</v>
      </c>
      <c r="R17987" s="0" t="n">
        <v>10</v>
      </c>
      <c r="T17987" s="0" t="n">
        <v>1.0434</v>
      </c>
      <c r="W17987" s="0" t="n">
        <v>1.0877</v>
      </c>
      <c r="Y17987" s="0" t="n">
        <v>1.0923</v>
      </c>
      <c r="AA17987" s="0" t="n">
        <v>1.1448</v>
      </c>
      <c r="AB17987" s="0" t="n">
        <v>0.63492</v>
      </c>
      <c r="AC17987" s="0" t="n">
        <v>0.5249</v>
      </c>
      <c r="AD17987" s="0" t="n">
        <v>0.63405</v>
      </c>
      <c r="AE17987" s="0" t="n">
        <v>0.81024</v>
      </c>
      <c r="AF17987" s="0" t="n">
        <v>0.636</v>
      </c>
      <c r="AG17987" s="0" t="n">
        <v>0.68744</v>
      </c>
      <c r="AH17987" s="0" t="n">
        <v>0.69929</v>
      </c>
      <c r="AI17987" s="0" t="n">
        <v>1.1976</v>
      </c>
      <c r="AJ17987" s="0" t="n">
        <v>0.96933</v>
      </c>
      <c r="AK17987" s="0" t="n">
        <v>0.98307</v>
      </c>
      <c r="AL17987" s="0" t="n">
        <v>0.80731</v>
      </c>
      <c r="AN17987" s="0" t="n">
        <v>0.95713</v>
      </c>
      <c r="AO17987" s="0" t="n">
        <v>1.2272</v>
      </c>
      <c r="AQ17987" s="0" t="n">
        <v>0.99024</v>
      </c>
      <c r="AR17987" s="0" t="n">
        <v>0.90275</v>
      </c>
      <c r="AS17987" s="0" t="n">
        <v>0.90468</v>
      </c>
      <c r="AT17987" s="0" t="n">
        <v>0.99879</v>
      </c>
      <c r="AU17987" s="0" t="n">
        <v>0.93288</v>
      </c>
      <c r="AV17987" s="0" t="n">
        <v>0.8457</v>
      </c>
      <c r="AX17987" s="0" t="n">
        <v>0.93968</v>
      </c>
      <c r="AY17987" s="0" t="n">
        <v>0.84877</v>
      </c>
      <c r="AZ17987" s="0" t="n">
        <v>0.69034</v>
      </c>
      <c r="BA17987" s="0" t="n">
        <v>0.73693</v>
      </c>
      <c r="BB17987" s="0" t="n">
        <v>0.61797</v>
      </c>
      <c r="BC17987" s="0" t="n">
        <v>0.68678</v>
      </c>
      <c r="BD17987" s="0" t="n">
        <v>0.76333</v>
      </c>
      <c r="BE17987" s="0" t="n">
        <v>0.51212</v>
      </c>
      <c r="BF17987" s="0" t="n">
        <v>0.74015</v>
      </c>
      <c r="BG17987" s="0" t="n">
        <v>0.40468</v>
      </c>
      <c r="BH17987" s="0" t="n">
        <v>0.70819</v>
      </c>
      <c r="BI17987" s="0" t="n">
        <v>0.78889</v>
      </c>
      <c r="BJ17987" s="0" t="n">
        <v>0.80341</v>
      </c>
      <c r="BK17987" s="0" t="n">
        <v>0.7184</v>
      </c>
      <c r="BL17987" s="0" t="n">
        <v>0.8148</v>
      </c>
      <c r="BM17987" s="0" t="n">
        <v>0.78573</v>
      </c>
      <c r="BN17987" s="0" t="n">
        <v>0.90155</v>
      </c>
      <c r="BO17987" s="0" t="n">
        <v>1.0164</v>
      </c>
      <c r="BP17987" s="0" t="n">
        <v>0.81901</v>
      </c>
      <c r="BQ17987" s="0" t="n">
        <v>1.0552</v>
      </c>
      <c r="BR17987" s="0" t="n">
        <v>0.87415</v>
      </c>
      <c r="BS17987" s="0" t="n">
        <v>0.90299</v>
      </c>
      <c r="BT17987" s="0" t="n">
        <v>0.60001</v>
      </c>
      <c r="BV17987" s="0" t="n">
        <v>0.79794</v>
      </c>
      <c r="CE17987" s="0" t="n">
        <v>0.92134</v>
      </c>
      <c r="CF17987" s="0" t="n">
        <v>0.77237</v>
      </c>
      <c r="CG17987" s="0" t="n">
        <v>0.72351</v>
      </c>
      <c r="CH17987" s="0" t="n">
        <v>0.59457</v>
      </c>
      <c r="CI17987" s="0" t="n">
        <v>0.61393</v>
      </c>
      <c r="CJ17987" s="0" t="n">
        <v>0.62824</v>
      </c>
      <c r="CK17987" s="0" t="n">
        <v>0.70577</v>
      </c>
      <c r="CL17987" s="0" t="n">
        <v>0.7305</v>
      </c>
      <c r="CW17987" s="0" t="n">
        <v>0.99356</v>
      </c>
      <c r="CX17987" s="0" t="n">
        <v>0.98152</v>
      </c>
      <c r="DB17987" s="0" t="n">
        <v>1.0955</v>
      </c>
      <c r="DC17987" s="0" t="n">
        <v>0.76073</v>
      </c>
      <c r="DD17987" s="0" t="n">
        <v>0.65769</v>
      </c>
      <c r="DE17987" s="0" t="n">
        <v>0.58212</v>
      </c>
      <c r="DF17987" s="0" t="n">
        <v>0.75633</v>
      </c>
      <c r="DG17987" s="0" t="n">
        <v>0.6968</v>
      </c>
      <c r="DH17987" s="0" t="n">
        <v>0.55449</v>
      </c>
      <c r="DJ17987" s="0" t="n">
        <v>0.8126</v>
      </c>
      <c r="DK17987" s="0" t="n">
        <v>0.87015</v>
      </c>
      <c r="DL17987" s="0" t="n">
        <v>0.98455</v>
      </c>
      <c r="DM17987" s="0" t="n">
        <v>0.88998</v>
      </c>
      <c r="DN17987" s="0" t="n">
        <v>0.9923</v>
      </c>
      <c r="DO17987" s="0" t="n">
        <v>1.1951</v>
      </c>
      <c r="DP17987" s="0" t="n">
        <v>2.2698</v>
      </c>
      <c r="DQ17987" s="0" t="n">
        <v>1.0708</v>
      </c>
      <c r="DR17987" s="0" t="n">
        <v>1.1982</v>
      </c>
      <c r="DS17987" s="0" t="n">
        <v>1.0476</v>
      </c>
      <c r="DT17987" s="0" t="n">
        <v>0.56109</v>
      </c>
      <c r="DU17987" s="0" t="n">
        <v>0.90951</v>
      </c>
      <c r="DV17987" s="0" t="n">
        <v>0.96896</v>
      </c>
      <c r="DW17987" s="0" t="n">
        <v>0.86258</v>
      </c>
      <c r="DX17987" s="0" t="n">
        <v>0.92868</v>
      </c>
      <c r="DY17987" s="0" t="n">
        <v>0.7508</v>
      </c>
      <c r="DZ17987" s="0" t="n">
        <v>0.96264</v>
      </c>
      <c r="EA17987" s="0" t="n">
        <v>0.917218</v>
      </c>
      <c r="EB17987" s="0" t="n">
        <v>0.824821666666667</v>
      </c>
      <c r="EC17987" s="0" t="n">
        <v>0.787694</v>
      </c>
      <c r="ED17987" s="0" t="n">
        <v>0.772306</v>
      </c>
      <c r="EE17987" s="0" t="n">
        <v>0.8472</v>
      </c>
      <c r="EF17987" s="0" t="n">
        <v>0.803392</v>
      </c>
      <c r="EG17987" s="0" t="n">
        <v>0.860958</v>
      </c>
      <c r="EH17987" s="0" t="n">
        <v>0.8201675</v>
      </c>
    </row>
    <row r="17988" customFormat="false" ht="14" hidden="false" customHeight="false" outlineLevel="0" collapsed="false">
      <c r="A17988" s="0" t="s">
        <v>81126</v>
      </c>
      <c r="B17988" s="0" t="n">
        <v>58</v>
      </c>
      <c r="C17988" s="0" t="s">
        <v>81126</v>
      </c>
      <c r="D17988" s="0" t="s">
        <v>81127</v>
      </c>
      <c r="E17988" s="0" t="s">
        <v>81128</v>
      </c>
      <c r="F17988" s="0" t="n">
        <v>0.734725</v>
      </c>
      <c r="G17988" s="0" t="n">
        <v>4.51459</v>
      </c>
      <c r="H17988" s="3" t="n">
        <v>9.81018E-005</v>
      </c>
      <c r="I17988" s="0" t="n">
        <v>99.392</v>
      </c>
      <c r="J17988" s="0" t="n">
        <v>59.807</v>
      </c>
      <c r="K17988" s="0" t="n">
        <v>70.167</v>
      </c>
      <c r="L17988" s="0" t="s">
        <v>142</v>
      </c>
      <c r="M17988" s="0" t="s">
        <v>81144</v>
      </c>
      <c r="N17988" s="0" t="s">
        <v>2013</v>
      </c>
      <c r="O17988" s="0" t="s">
        <v>263</v>
      </c>
      <c r="P17988" s="0" t="s">
        <v>81145</v>
      </c>
      <c r="Q17988" s="0" t="s">
        <v>81146</v>
      </c>
      <c r="R17988" s="0" t="n">
        <v>14</v>
      </c>
      <c r="S17988" s="0" t="n">
        <v>1.1365</v>
      </c>
      <c r="V17988" s="0" t="n">
        <v>0.93825</v>
      </c>
      <c r="Z17988" s="0" t="n">
        <v>1.042</v>
      </c>
      <c r="CU17988" s="0" t="n">
        <v>1.0456</v>
      </c>
      <c r="CV17988" s="0" t="n">
        <v>0.98154</v>
      </c>
      <c r="CZ17988" s="0" t="n">
        <v>0.92047</v>
      </c>
      <c r="DA17988" s="0" t="n">
        <v>1.0743</v>
      </c>
      <c r="DS17988" s="0" t="n">
        <v>0.7967</v>
      </c>
      <c r="EA17988" s="0" t="n">
        <v>1.1365</v>
      </c>
      <c r="EB17988" s="0" t="e">
        <f aca="false">#DIV/0!</f>
        <v>#DIV/0!</v>
      </c>
      <c r="EC17988" s="0" t="e">
        <f aca="false">#DIV/0!</f>
        <v>#DIV/0!</v>
      </c>
      <c r="ED17988" s="0" t="n">
        <v>0.93825</v>
      </c>
      <c r="EE17988" s="0" t="e">
        <f aca="false">#DIV/0!</f>
        <v>#DIV/0!</v>
      </c>
      <c r="EF17988" s="0" t="e">
        <f aca="false">#DIV/0!</f>
        <v>#DIV/0!</v>
      </c>
      <c r="EG17988" s="0" t="e">
        <f aca="false">#DIV/0!</f>
        <v>#DIV/0!</v>
      </c>
      <c r="EH17988" s="0" t="n">
        <v>1.042</v>
      </c>
    </row>
    <row r="17989" customFormat="false" ht="14" hidden="false" customHeight="false" outlineLevel="0" collapsed="false">
      <c r="A17989" s="0" t="s">
        <v>81126</v>
      </c>
      <c r="B17989" s="0" t="n">
        <v>57</v>
      </c>
      <c r="C17989" s="0" t="s">
        <v>81126</v>
      </c>
      <c r="D17989" s="0" t="s">
        <v>81127</v>
      </c>
      <c r="E17989" s="0" t="s">
        <v>81128</v>
      </c>
      <c r="F17989" s="0" t="n">
        <v>0.833672</v>
      </c>
      <c r="G17989" s="0" t="n">
        <v>7.03076</v>
      </c>
      <c r="H17989" s="3" t="n">
        <v>9.81018E-005</v>
      </c>
      <c r="I17989" s="0" t="n">
        <v>99.392</v>
      </c>
      <c r="J17989" s="0" t="n">
        <v>59.807</v>
      </c>
      <c r="K17989" s="0" t="n">
        <v>88.637</v>
      </c>
      <c r="L17989" s="0" t="s">
        <v>149</v>
      </c>
      <c r="M17989" s="0" t="s">
        <v>81147</v>
      </c>
      <c r="N17989" s="0" t="s">
        <v>77581</v>
      </c>
      <c r="O17989" s="0" t="s">
        <v>235</v>
      </c>
      <c r="P17989" s="0" t="s">
        <v>81148</v>
      </c>
      <c r="Q17989" s="0" t="s">
        <v>81149</v>
      </c>
      <c r="R17989" s="0" t="n">
        <v>13</v>
      </c>
      <c r="AB17989" s="0" t="n">
        <v>0.75939</v>
      </c>
      <c r="AF17989" s="0" t="n">
        <v>0.79879</v>
      </c>
      <c r="AG17989" s="0" t="n">
        <v>0.89716</v>
      </c>
      <c r="AH17989" s="0" t="n">
        <v>0.68874</v>
      </c>
      <c r="BH17989" s="0" t="n">
        <v>0.6032</v>
      </c>
      <c r="BI17989" s="0" t="n">
        <v>0.85772</v>
      </c>
      <c r="BJ17989" s="0" t="n">
        <v>0.8273</v>
      </c>
      <c r="BK17989" s="0" t="n">
        <v>0.80135</v>
      </c>
      <c r="BL17989" s="0" t="n">
        <v>0.86866</v>
      </c>
      <c r="BM17989" s="0" t="n">
        <v>0.87852</v>
      </c>
      <c r="BN17989" s="0" t="n">
        <v>0.94399</v>
      </c>
      <c r="BO17989" s="0" t="n">
        <v>0.94947</v>
      </c>
      <c r="BP17989" s="0" t="n">
        <v>0.80775</v>
      </c>
      <c r="BQ17989" s="0" t="n">
        <v>0.96186</v>
      </c>
      <c r="BR17989" s="0" t="n">
        <v>0.71714</v>
      </c>
      <c r="BS17989" s="0" t="n">
        <v>0.85987</v>
      </c>
      <c r="BT17989" s="0" t="n">
        <v>0.82556</v>
      </c>
      <c r="CF17989" s="0" t="n">
        <v>0.81945</v>
      </c>
      <c r="CG17989" s="0" t="n">
        <v>0.95797</v>
      </c>
      <c r="DD17989" s="0" t="n">
        <v>0.65351</v>
      </c>
      <c r="DE17989" s="0" t="n">
        <v>0.72549</v>
      </c>
      <c r="DF17989" s="0" t="n">
        <v>0.66367</v>
      </c>
      <c r="DS17989" s="0" t="n">
        <v>0.7967</v>
      </c>
      <c r="DV17989" s="0" t="n">
        <v>0.86623</v>
      </c>
      <c r="EA17989" s="0" t="e">
        <f aca="false">#DIV/0!</f>
        <v>#DIV/0!</v>
      </c>
      <c r="EB17989" s="0" t="n">
        <v>0.681295</v>
      </c>
      <c r="EC17989" s="0" t="n">
        <v>0.85772</v>
      </c>
      <c r="ED17989" s="0" t="n">
        <v>0.8273</v>
      </c>
      <c r="EE17989" s="0" t="n">
        <v>0.80135</v>
      </c>
      <c r="EF17989" s="0" t="n">
        <v>0.833725</v>
      </c>
      <c r="EG17989" s="0" t="n">
        <v>0.88784</v>
      </c>
      <c r="EH17989" s="0" t="n">
        <v>0.816365</v>
      </c>
    </row>
    <row r="17990" customFormat="false" ht="14" hidden="false" customHeight="false" outlineLevel="0" collapsed="false">
      <c r="A17990" s="0" t="s">
        <v>81150</v>
      </c>
      <c r="B17990" s="0" t="s">
        <v>81151</v>
      </c>
      <c r="C17990" s="0" t="s">
        <v>81152</v>
      </c>
      <c r="D17990" s="0" t="s">
        <v>81153</v>
      </c>
      <c r="E17990" s="0" t="s">
        <v>81154</v>
      </c>
      <c r="F17990" s="0" t="n">
        <v>0.583566</v>
      </c>
      <c r="G17990" s="0" t="n">
        <v>4.92679</v>
      </c>
      <c r="H17990" s="0" t="n">
        <v>0.00227023</v>
      </c>
      <c r="I17990" s="0" t="n">
        <v>45.072</v>
      </c>
      <c r="J17990" s="0" t="n">
        <v>21.753</v>
      </c>
      <c r="K17990" s="0" t="n">
        <v>45.072</v>
      </c>
      <c r="L17990" s="0" t="s">
        <v>142</v>
      </c>
      <c r="M17990" s="0" t="s">
        <v>81155</v>
      </c>
      <c r="N17990" s="0" t="s">
        <v>222</v>
      </c>
      <c r="O17990" s="0" t="s">
        <v>1845</v>
      </c>
      <c r="P17990" s="0" t="s">
        <v>81156</v>
      </c>
      <c r="Q17990" s="0" t="s">
        <v>81157</v>
      </c>
      <c r="R17990" s="0" t="n">
        <v>17</v>
      </c>
      <c r="BB17990" s="0" t="n">
        <v>1.2315</v>
      </c>
      <c r="EA17990" s="0" t="e">
        <f aca="false">#DIV/0!</f>
        <v>#DIV/0!</v>
      </c>
      <c r="EB17990" s="0" t="e">
        <f aca="false">#DIV/0!</f>
        <v>#DIV/0!</v>
      </c>
      <c r="EC17990" s="0" t="e">
        <f aca="false">#DIV/0!</f>
        <v>#DIV/0!</v>
      </c>
      <c r="ED17990" s="0" t="n">
        <v>1.2315</v>
      </c>
      <c r="EE17990" s="0" t="e">
        <f aca="false">#DIV/0!</f>
        <v>#DIV/0!</v>
      </c>
      <c r="EF17990" s="0" t="e">
        <f aca="false">#DIV/0!</f>
        <v>#DIV/0!</v>
      </c>
      <c r="EG17990" s="0" t="e">
        <f aca="false">#DIV/0!</f>
        <v>#DIV/0!</v>
      </c>
      <c r="EH17990" s="0" t="e">
        <f aca="false">#DIV/0!</f>
        <v>#DIV/0!</v>
      </c>
    </row>
    <row r="17991" customFormat="false" ht="14" hidden="false" customHeight="false" outlineLevel="0" collapsed="false">
      <c r="A17991" s="0" t="s">
        <v>81150</v>
      </c>
      <c r="B17991" s="0" t="s">
        <v>81158</v>
      </c>
      <c r="C17991" s="0" t="s">
        <v>81152</v>
      </c>
      <c r="D17991" s="0" t="s">
        <v>81153</v>
      </c>
      <c r="E17991" s="0" t="s">
        <v>81154</v>
      </c>
      <c r="F17991" s="0" t="n">
        <v>0.997339</v>
      </c>
      <c r="G17991" s="0" t="n">
        <v>27.2502</v>
      </c>
      <c r="H17991" s="3" t="n">
        <v>5.066E-011</v>
      </c>
      <c r="I17991" s="0" t="n">
        <v>100.04</v>
      </c>
      <c r="J17991" s="0" t="n">
        <v>83.322</v>
      </c>
      <c r="K17991" s="0" t="n">
        <v>69.913</v>
      </c>
      <c r="L17991" s="0" t="s">
        <v>142</v>
      </c>
      <c r="M17991" s="0" t="s">
        <v>81159</v>
      </c>
      <c r="N17991" s="0" t="s">
        <v>144</v>
      </c>
      <c r="O17991" s="0" t="s">
        <v>195</v>
      </c>
      <c r="P17991" s="0" t="s">
        <v>81160</v>
      </c>
      <c r="Q17991" s="0" t="s">
        <v>81161</v>
      </c>
      <c r="R17991" s="0" t="n">
        <v>24</v>
      </c>
      <c r="Y17991" s="0" t="n">
        <v>1.3997</v>
      </c>
      <c r="Z17991" s="0" t="n">
        <v>1.1152</v>
      </c>
      <c r="AB17991" s="0" t="n">
        <v>1.2915</v>
      </c>
      <c r="AH17991" s="0" t="n">
        <v>1.4429</v>
      </c>
      <c r="AI17991" s="0" t="n">
        <v>1.136</v>
      </c>
      <c r="AP17991" s="0" t="n">
        <v>1.2738</v>
      </c>
      <c r="AV17991" s="0" t="n">
        <v>1.2285</v>
      </c>
      <c r="AZ17991" s="0" t="n">
        <v>1.2854</v>
      </c>
      <c r="BA17991" s="0" t="n">
        <v>1.3678</v>
      </c>
      <c r="BC17991" s="0" t="n">
        <v>1.3534</v>
      </c>
      <c r="BE17991" s="0" t="n">
        <v>1.589</v>
      </c>
      <c r="BJ17991" s="0" t="n">
        <v>1.0387</v>
      </c>
      <c r="BO17991" s="0" t="n">
        <v>1.194</v>
      </c>
      <c r="BP17991" s="0" t="n">
        <v>0.9737</v>
      </c>
      <c r="CE17991" s="0" t="n">
        <v>1.2227</v>
      </c>
      <c r="CG17991" s="0" t="n">
        <v>1.2689</v>
      </c>
      <c r="CH17991" s="0" t="n">
        <v>1.0223</v>
      </c>
      <c r="CI17991" s="0" t="n">
        <v>1.0959</v>
      </c>
      <c r="CJ17991" s="0" t="n">
        <v>1.3648</v>
      </c>
      <c r="CK17991" s="0" t="n">
        <v>1.5617</v>
      </c>
      <c r="CW17991" s="0" t="n">
        <v>0.99101</v>
      </c>
      <c r="CY17991" s="0" t="n">
        <v>1.2215</v>
      </c>
      <c r="CZ17991" s="0" t="n">
        <v>3.8833</v>
      </c>
      <c r="DB17991" s="0" t="n">
        <v>1.163</v>
      </c>
      <c r="DF17991" s="0" t="n">
        <v>1.1779</v>
      </c>
      <c r="DH17991" s="0" t="n">
        <v>1.2971</v>
      </c>
      <c r="DI17991" s="0" t="n">
        <v>1.316</v>
      </c>
      <c r="DJ17991" s="0" t="n">
        <v>1.2668</v>
      </c>
      <c r="DM17991" s="0" t="n">
        <v>1.1137</v>
      </c>
      <c r="DP17991" s="0" t="n">
        <v>0.90662</v>
      </c>
      <c r="EA17991" s="0" t="n">
        <v>1.136</v>
      </c>
      <c r="EB17991" s="0" t="n">
        <v>1.28845</v>
      </c>
      <c r="EC17991" s="0" t="n">
        <v>1.3678</v>
      </c>
      <c r="ED17991" s="0" t="n">
        <v>1.0387</v>
      </c>
      <c r="EE17991" s="0" t="n">
        <v>1.3534</v>
      </c>
      <c r="EF17991" s="0" t="n">
        <v>1.2285</v>
      </c>
      <c r="EG17991" s="0" t="n">
        <v>1.49435</v>
      </c>
      <c r="EH17991" s="0" t="n">
        <v>1.2773</v>
      </c>
    </row>
    <row r="17992" customFormat="false" ht="14" hidden="false" customHeight="false" outlineLevel="0" collapsed="false">
      <c r="A17992" s="0" t="s">
        <v>81150</v>
      </c>
      <c r="B17992" s="0" t="s">
        <v>81162</v>
      </c>
      <c r="C17992" s="0" t="s">
        <v>81152</v>
      </c>
      <c r="D17992" s="0" t="s">
        <v>81153</v>
      </c>
      <c r="E17992" s="0" t="s">
        <v>81154</v>
      </c>
      <c r="F17992" s="0" t="n">
        <v>0.989149</v>
      </c>
      <c r="G17992" s="0" t="n">
        <v>19.5978</v>
      </c>
      <c r="H17992" s="0" t="n">
        <v>0.00182625</v>
      </c>
      <c r="I17992" s="0" t="n">
        <v>72.898</v>
      </c>
      <c r="J17992" s="0" t="n">
        <v>54.762</v>
      </c>
      <c r="K17992" s="0" t="n">
        <v>72.898</v>
      </c>
      <c r="L17992" s="0" t="s">
        <v>142</v>
      </c>
      <c r="M17992" s="0" t="s">
        <v>81163</v>
      </c>
      <c r="N17992" s="0" t="s">
        <v>144</v>
      </c>
      <c r="O17992" s="0" t="s">
        <v>389</v>
      </c>
      <c r="P17992" s="0" t="s">
        <v>81164</v>
      </c>
      <c r="Q17992" s="0" t="s">
        <v>81165</v>
      </c>
      <c r="R17992" s="0" t="n">
        <v>5</v>
      </c>
      <c r="S17992" s="0" t="n">
        <v>1.0838</v>
      </c>
      <c r="T17992" s="0" t="n">
        <v>1.9325</v>
      </c>
      <c r="V17992" s="0" t="n">
        <v>0.96551</v>
      </c>
      <c r="W17992" s="0" t="n">
        <v>1.2206</v>
      </c>
      <c r="X17992" s="0" t="n">
        <v>1.3504</v>
      </c>
      <c r="Y17992" s="0" t="n">
        <v>1.7321</v>
      </c>
      <c r="Z17992" s="0" t="n">
        <v>1.2756</v>
      </c>
      <c r="AI17992" s="0" t="n">
        <v>1.2911</v>
      </c>
      <c r="AK17992" s="0" t="n">
        <v>0.7919</v>
      </c>
      <c r="AL17992" s="0" t="n">
        <v>1.1616</v>
      </c>
      <c r="CU17992" s="0" t="n">
        <v>1.3011</v>
      </c>
      <c r="CV17992" s="0" t="n">
        <v>1.046</v>
      </c>
      <c r="CW17992" s="0" t="n">
        <v>1.3418</v>
      </c>
      <c r="CX17992" s="0" t="n">
        <v>1.7759</v>
      </c>
      <c r="CY17992" s="0" t="n">
        <v>1.3673</v>
      </c>
      <c r="CZ17992" s="0" t="n">
        <v>0.9159</v>
      </c>
      <c r="DA17992" s="0" t="n">
        <v>1.4059</v>
      </c>
      <c r="DB17992" s="0" t="n">
        <v>1.1153</v>
      </c>
      <c r="DK17992" s="0" t="n">
        <v>1.0209</v>
      </c>
      <c r="DM17992" s="0" t="n">
        <v>1.0721</v>
      </c>
      <c r="DO17992" s="0" t="n">
        <v>1.691</v>
      </c>
      <c r="DP17992" s="0" t="n">
        <v>0.88215</v>
      </c>
      <c r="DQ17992" s="0" t="n">
        <v>1.135</v>
      </c>
      <c r="EA17992" s="0" t="n">
        <v>1.18745</v>
      </c>
      <c r="EB17992" s="0" t="n">
        <v>1.9325</v>
      </c>
      <c r="EC17992" s="0" t="n">
        <v>0.7919</v>
      </c>
      <c r="ED17992" s="0" t="n">
        <v>1.063555</v>
      </c>
      <c r="EE17992" s="0" t="n">
        <v>1.2206</v>
      </c>
      <c r="EF17992" s="0" t="n">
        <v>1.3504</v>
      </c>
      <c r="EG17992" s="0" t="n">
        <v>1.7321</v>
      </c>
      <c r="EH17992" s="0" t="n">
        <v>1.2756</v>
      </c>
    </row>
    <row r="17993" customFormat="false" ht="14" hidden="false" customHeight="false" outlineLevel="0" collapsed="false">
      <c r="A17993" s="0" t="s">
        <v>81166</v>
      </c>
      <c r="B17993" s="0" t="s">
        <v>337</v>
      </c>
      <c r="C17993" s="0" t="s">
        <v>81167</v>
      </c>
      <c r="D17993" s="0" t="s">
        <v>81168</v>
      </c>
      <c r="E17993" s="0" t="s">
        <v>81169</v>
      </c>
      <c r="F17993" s="0" t="n">
        <v>1</v>
      </c>
      <c r="G17993" s="0" t="n">
        <v>189.851</v>
      </c>
      <c r="H17993" s="3" t="n">
        <v>1.06277E-005</v>
      </c>
      <c r="I17993" s="0" t="n">
        <v>297.83</v>
      </c>
      <c r="J17993" s="0" t="n">
        <v>230.94</v>
      </c>
      <c r="K17993" s="0" t="n">
        <v>218.94</v>
      </c>
      <c r="L17993" s="0" t="s">
        <v>142</v>
      </c>
      <c r="M17993" s="0" t="s">
        <v>81170</v>
      </c>
      <c r="N17993" s="0" t="s">
        <v>144</v>
      </c>
      <c r="O17993" s="0" t="s">
        <v>1038</v>
      </c>
      <c r="P17993" s="0" t="s">
        <v>81171</v>
      </c>
      <c r="Q17993" s="0" t="s">
        <v>81172</v>
      </c>
      <c r="R17993" s="0" t="n">
        <v>12</v>
      </c>
      <c r="S17993" s="0" t="n">
        <v>1.002</v>
      </c>
      <c r="T17993" s="0" t="n">
        <v>1.0385</v>
      </c>
      <c r="U17993" s="0" t="n">
        <v>1.0359</v>
      </c>
      <c r="V17993" s="0" t="n">
        <v>0.96092</v>
      </c>
      <c r="X17993" s="0" t="n">
        <v>0.99119</v>
      </c>
      <c r="Y17993" s="0" t="n">
        <v>1.0295</v>
      </c>
      <c r="Z17993" s="0" t="n">
        <v>1.007</v>
      </c>
      <c r="AA17993" s="0" t="n">
        <v>1.5161</v>
      </c>
      <c r="AB17993" s="0" t="n">
        <v>1.1975</v>
      </c>
      <c r="AC17993" s="0" t="n">
        <v>1.0821</v>
      </c>
      <c r="AD17993" s="0" t="n">
        <v>1.0814</v>
      </c>
      <c r="AE17993" s="0" t="n">
        <v>1.3748</v>
      </c>
      <c r="AF17993" s="0" t="n">
        <v>0.90287</v>
      </c>
      <c r="AG17993" s="0" t="n">
        <v>1.343</v>
      </c>
      <c r="AH17993" s="0" t="n">
        <v>1.2354</v>
      </c>
      <c r="AI17993" s="0" t="n">
        <v>1.1815</v>
      </c>
      <c r="AJ17993" s="0" t="n">
        <v>0.93142</v>
      </c>
      <c r="AK17993" s="0" t="n">
        <v>1.0875</v>
      </c>
      <c r="AL17993" s="0" t="n">
        <v>1.0126</v>
      </c>
      <c r="AM17993" s="0" t="n">
        <v>0.99085</v>
      </c>
      <c r="AN17993" s="0" t="n">
        <v>1.0006</v>
      </c>
      <c r="AO17993" s="0" t="n">
        <v>1.0062</v>
      </c>
      <c r="AP17993" s="0" t="n">
        <v>0.8537</v>
      </c>
      <c r="AQ17993" s="0" t="n">
        <v>1.0782</v>
      </c>
      <c r="AR17993" s="0" t="n">
        <v>1.0354</v>
      </c>
      <c r="AS17993" s="0" t="n">
        <v>1.0712</v>
      </c>
      <c r="AT17993" s="0" t="n">
        <v>1.0307</v>
      </c>
      <c r="AU17993" s="0" t="n">
        <v>1.1109</v>
      </c>
      <c r="AV17993" s="0" t="n">
        <v>1.0939</v>
      </c>
      <c r="AX17993" s="0" t="n">
        <v>1.207</v>
      </c>
      <c r="AY17993" s="0" t="n">
        <v>1.4508</v>
      </c>
      <c r="AZ17993" s="0" t="n">
        <v>1.2472</v>
      </c>
      <c r="BA17993" s="0" t="n">
        <v>1.0902</v>
      </c>
      <c r="BB17993" s="0" t="n">
        <v>1.097</v>
      </c>
      <c r="BC17993" s="0" t="n">
        <v>1.4101</v>
      </c>
      <c r="BD17993" s="0" t="n">
        <v>1.363</v>
      </c>
      <c r="BE17993" s="0" t="n">
        <v>1.3059</v>
      </c>
      <c r="BF17993" s="0" t="n">
        <v>1.2473</v>
      </c>
      <c r="BG17993" s="0" t="n">
        <v>0.70401</v>
      </c>
      <c r="BH17993" s="0" t="n">
        <v>1.0963</v>
      </c>
      <c r="BI17993" s="0" t="n">
        <v>1.0887</v>
      </c>
      <c r="BJ17993" s="0" t="n">
        <v>0.9713</v>
      </c>
      <c r="BK17993" s="0" t="n">
        <v>1.2368</v>
      </c>
      <c r="BL17993" s="0" t="n">
        <v>1.1737</v>
      </c>
      <c r="BM17993" s="0" t="n">
        <v>1.0841</v>
      </c>
      <c r="BN17993" s="0" t="n">
        <v>0.90801</v>
      </c>
      <c r="BO17993" s="0" t="n">
        <v>1.2901</v>
      </c>
      <c r="BP17993" s="0" t="n">
        <v>1.084</v>
      </c>
      <c r="BQ17993" s="0" t="n">
        <v>1.368</v>
      </c>
      <c r="BR17993" s="0" t="n">
        <v>1.1663</v>
      </c>
      <c r="BS17993" s="0" t="n">
        <v>1.1779</v>
      </c>
      <c r="BT17993" s="0" t="n">
        <v>1.2203</v>
      </c>
      <c r="BU17993" s="0" t="n">
        <v>0.7668</v>
      </c>
      <c r="BV17993" s="0" t="n">
        <v>1.0761</v>
      </c>
      <c r="BW17993" s="0" t="n">
        <v>1.1157</v>
      </c>
      <c r="BX17993" s="0" t="n">
        <v>1.147</v>
      </c>
      <c r="BY17993" s="0" t="n">
        <v>1.211</v>
      </c>
      <c r="BZ17993" s="0" t="n">
        <v>1.2374</v>
      </c>
      <c r="CA17993" s="0" t="n">
        <v>1.0427</v>
      </c>
      <c r="CB17993" s="0" t="n">
        <v>1.0553</v>
      </c>
      <c r="CC17993" s="0" t="n">
        <v>0.74012</v>
      </c>
      <c r="CD17993" s="0" t="n">
        <v>1.0461</v>
      </c>
      <c r="CE17993" s="0" t="n">
        <v>0.7591</v>
      </c>
      <c r="CF17993" s="0" t="n">
        <v>1.2323</v>
      </c>
      <c r="CG17993" s="0" t="n">
        <v>1.1127</v>
      </c>
      <c r="CH17993" s="0" t="n">
        <v>1.0698</v>
      </c>
      <c r="CI17993" s="0" t="n">
        <v>0.9069</v>
      </c>
      <c r="CJ17993" s="0" t="n">
        <v>1.3471</v>
      </c>
      <c r="CK17993" s="0" t="n">
        <v>1.2057</v>
      </c>
      <c r="CL17993" s="0" t="n">
        <v>1.1507</v>
      </c>
      <c r="CM17993" s="0" t="n">
        <v>1.032</v>
      </c>
      <c r="CN17993" s="0" t="n">
        <v>1.1447</v>
      </c>
      <c r="CO17993" s="0" t="n">
        <v>1.063</v>
      </c>
      <c r="CP17993" s="0" t="n">
        <v>1.0669</v>
      </c>
      <c r="CR17993" s="0" t="n">
        <v>1.0004</v>
      </c>
      <c r="CS17993" s="0" t="n">
        <v>1.3902</v>
      </c>
      <c r="CT17993" s="0" t="n">
        <v>1.0892</v>
      </c>
      <c r="CU17993" s="0" t="n">
        <v>0.78458</v>
      </c>
      <c r="CV17993" s="0" t="n">
        <v>0.85098</v>
      </c>
      <c r="CW17993" s="0" t="n">
        <v>0.89669</v>
      </c>
      <c r="CX17993" s="0" t="n">
        <v>0.96084</v>
      </c>
      <c r="CY17993" s="0" t="n">
        <v>1.1246</v>
      </c>
      <c r="CZ17993" s="0" t="n">
        <v>0.86729</v>
      </c>
      <c r="DB17993" s="0" t="n">
        <v>0.9305</v>
      </c>
      <c r="DC17993" s="0" t="n">
        <v>1.3122</v>
      </c>
      <c r="DD17993" s="0" t="n">
        <v>1.0384</v>
      </c>
      <c r="DE17993" s="0" t="n">
        <v>1.2101</v>
      </c>
      <c r="DF17993" s="0" t="n">
        <v>1.2436</v>
      </c>
      <c r="DG17993" s="0" t="n">
        <v>1.3357</v>
      </c>
      <c r="DH17993" s="0" t="n">
        <v>1.2202</v>
      </c>
      <c r="DI17993" s="0" t="n">
        <v>1.0589</v>
      </c>
      <c r="DJ17993" s="0" t="n">
        <v>1.1236</v>
      </c>
      <c r="DK17993" s="0" t="n">
        <v>1.2683</v>
      </c>
      <c r="DL17993" s="0" t="n">
        <v>0.78885</v>
      </c>
      <c r="DN17993" s="0" t="n">
        <v>1.0537</v>
      </c>
      <c r="DO17993" s="0" t="n">
        <v>1.0449</v>
      </c>
      <c r="DP17993" s="0" t="n">
        <v>0.99517</v>
      </c>
      <c r="DQ17993" s="0" t="n">
        <v>0.83889</v>
      </c>
      <c r="DR17993" s="0" t="n">
        <v>1.049</v>
      </c>
      <c r="DS17993" s="0" t="n">
        <v>0.84844</v>
      </c>
      <c r="DT17993" s="0" t="n">
        <v>1.0698</v>
      </c>
      <c r="DU17993" s="0" t="n">
        <v>1.0462</v>
      </c>
      <c r="DV17993" s="0" t="n">
        <v>1.387</v>
      </c>
      <c r="DW17993" s="0" t="n">
        <v>1.0881</v>
      </c>
      <c r="DX17993" s="0" t="n">
        <v>1.2511</v>
      </c>
      <c r="DY17993" s="0" t="n">
        <v>1.4009</v>
      </c>
      <c r="DZ17993" s="0" t="n">
        <v>1.0086</v>
      </c>
      <c r="EA17993" s="0" t="n">
        <v>1.155435</v>
      </c>
      <c r="EB17993" s="0" t="n">
        <v>1.09105333333333</v>
      </c>
      <c r="EC17993" s="0" t="n">
        <v>1.07593333333333</v>
      </c>
      <c r="ED17993" s="0" t="n">
        <v>1.02565333333333</v>
      </c>
      <c r="EE17993" s="0" t="n">
        <v>1.22469</v>
      </c>
      <c r="EF17993" s="0" t="n">
        <v>1.08754333333333</v>
      </c>
      <c r="EG17993" s="0" t="n">
        <v>1.15374</v>
      </c>
      <c r="EH17993" s="0" t="n">
        <v>1.07640166666667</v>
      </c>
    </row>
    <row r="17994" customFormat="false" ht="14" hidden="false" customHeight="false" outlineLevel="0" collapsed="false">
      <c r="A17994" s="0" t="s">
        <v>81173</v>
      </c>
      <c r="B17994" s="0" t="s">
        <v>8986</v>
      </c>
      <c r="C17994" s="0" t="s">
        <v>81174</v>
      </c>
      <c r="D17994" s="0" t="s">
        <v>81175</v>
      </c>
      <c r="E17994" s="0" t="s">
        <v>81176</v>
      </c>
      <c r="F17994" s="0" t="n">
        <v>0.999978</v>
      </c>
      <c r="G17994" s="0" t="n">
        <v>46.6138</v>
      </c>
      <c r="H17994" s="3" t="n">
        <v>1.3699E-009</v>
      </c>
      <c r="I17994" s="0" t="n">
        <v>91.655</v>
      </c>
      <c r="J17994" s="0" t="n">
        <v>68.893</v>
      </c>
      <c r="K17994" s="0" t="n">
        <v>91.655</v>
      </c>
      <c r="L17994" s="0" t="s">
        <v>149</v>
      </c>
      <c r="M17994" s="0" t="s">
        <v>81177</v>
      </c>
      <c r="N17994" s="0" t="s">
        <v>144</v>
      </c>
      <c r="O17994" s="0" t="s">
        <v>339</v>
      </c>
      <c r="P17994" s="0" t="s">
        <v>81178</v>
      </c>
      <c r="Q17994" s="0" t="s">
        <v>81179</v>
      </c>
      <c r="R17994" s="0" t="n">
        <v>19</v>
      </c>
      <c r="DD17994" s="0" t="n">
        <v>0.79729</v>
      </c>
      <c r="DE17994" s="0" t="n">
        <v>0.8219</v>
      </c>
      <c r="EA17994" s="0" t="e">
        <f aca="false">#DIV/0!</f>
        <v>#DIV/0!</v>
      </c>
      <c r="EB17994" s="0" t="e">
        <f aca="false">#DIV/0!</f>
        <v>#DIV/0!</v>
      </c>
      <c r="EC17994" s="0" t="e">
        <f aca="false">#DIV/0!</f>
        <v>#DIV/0!</v>
      </c>
      <c r="ED17994" s="0" t="e">
        <f aca="false">#DIV/0!</f>
        <v>#DIV/0!</v>
      </c>
      <c r="EE17994" s="0" t="e">
        <f aca="false">#DIV/0!</f>
        <v>#DIV/0!</v>
      </c>
      <c r="EF17994" s="0" t="e">
        <f aca="false">#DIV/0!</f>
        <v>#DIV/0!</v>
      </c>
      <c r="EG17994" s="0" t="e">
        <f aca="false">#DIV/0!</f>
        <v>#DIV/0!</v>
      </c>
      <c r="EH17994" s="0" t="e">
        <f aca="false">#DIV/0!</f>
        <v>#DIV/0!</v>
      </c>
    </row>
    <row r="17995" customFormat="false" ht="14" hidden="false" customHeight="false" outlineLevel="0" collapsed="false">
      <c r="A17995" s="0" t="s">
        <v>81180</v>
      </c>
      <c r="B17995" s="0" t="s">
        <v>81181</v>
      </c>
      <c r="C17995" s="0" t="s">
        <v>81182</v>
      </c>
      <c r="D17995" s="0" t="s">
        <v>81183</v>
      </c>
      <c r="E17995" s="0" t="s">
        <v>81184</v>
      </c>
      <c r="F17995" s="0" t="n">
        <v>1</v>
      </c>
      <c r="G17995" s="0" t="n">
        <v>101.397</v>
      </c>
      <c r="H17995" s="3" t="n">
        <v>1.09941E-009</v>
      </c>
      <c r="I17995" s="0" t="n">
        <v>223.31</v>
      </c>
      <c r="J17995" s="0" t="n">
        <v>175.6</v>
      </c>
      <c r="K17995" s="0" t="n">
        <v>180.3</v>
      </c>
      <c r="L17995" s="0" t="s">
        <v>142</v>
      </c>
      <c r="M17995" s="0" t="s">
        <v>81185</v>
      </c>
      <c r="N17995" s="0" t="s">
        <v>144</v>
      </c>
      <c r="O17995" s="0" t="s">
        <v>9930</v>
      </c>
      <c r="P17995" s="0" t="s">
        <v>81186</v>
      </c>
      <c r="Q17995" s="0" t="s">
        <v>81187</v>
      </c>
      <c r="R17995" s="0" t="n">
        <v>8</v>
      </c>
      <c r="S17995" s="0" t="n">
        <v>1.0118</v>
      </c>
      <c r="T17995" s="0" t="n">
        <v>1.0569</v>
      </c>
      <c r="U17995" s="0" t="n">
        <v>0.97865</v>
      </c>
      <c r="V17995" s="0" t="n">
        <v>1.0297</v>
      </c>
      <c r="W17995" s="0" t="n">
        <v>1.0681</v>
      </c>
      <c r="X17995" s="0" t="n">
        <v>1.0217</v>
      </c>
      <c r="Y17995" s="0" t="n">
        <v>1.031</v>
      </c>
      <c r="Z17995" s="0" t="n">
        <v>1.0332</v>
      </c>
      <c r="AA17995" s="0" t="n">
        <v>1.2317</v>
      </c>
      <c r="AB17995" s="0" t="n">
        <v>1.0755</v>
      </c>
      <c r="AC17995" s="0" t="n">
        <v>1.11</v>
      </c>
      <c r="AD17995" s="0" t="n">
        <v>1.0473</v>
      </c>
      <c r="AE17995" s="0" t="n">
        <v>1.0427</v>
      </c>
      <c r="AF17995" s="0" t="n">
        <v>0.96769</v>
      </c>
      <c r="AG17995" s="0" t="n">
        <v>1.0972</v>
      </c>
      <c r="AH17995" s="0" t="n">
        <v>1.0733</v>
      </c>
      <c r="AI17995" s="0" t="n">
        <v>1.0423</v>
      </c>
      <c r="AJ17995" s="0" t="n">
        <v>1.0978</v>
      </c>
      <c r="AK17995" s="0" t="n">
        <v>1.035</v>
      </c>
      <c r="AL17995" s="0" t="n">
        <v>1.0777</v>
      </c>
      <c r="AM17995" s="0" t="n">
        <v>1.032</v>
      </c>
      <c r="AN17995" s="0" t="n">
        <v>1.0282</v>
      </c>
      <c r="AO17995" s="0" t="n">
        <v>1.0535</v>
      </c>
      <c r="AP17995" s="0" t="n">
        <v>1.035</v>
      </c>
      <c r="AQ17995" s="0" t="n">
        <v>1.0285</v>
      </c>
      <c r="AR17995" s="0" t="n">
        <v>1.071</v>
      </c>
      <c r="AS17995" s="0" t="n">
        <v>1.1208</v>
      </c>
      <c r="AT17995" s="0" t="n">
        <v>1.1518</v>
      </c>
      <c r="AU17995" s="0" t="n">
        <v>1.0593</v>
      </c>
      <c r="AV17995" s="0" t="n">
        <v>1.0863</v>
      </c>
      <c r="AX17995" s="0" t="n">
        <v>1.0135</v>
      </c>
      <c r="AY17995" s="0" t="n">
        <v>1.1542</v>
      </c>
      <c r="AZ17995" s="0" t="n">
        <v>1.0309</v>
      </c>
      <c r="BA17995" s="0" t="n">
        <v>1.1318</v>
      </c>
      <c r="BB17995" s="0" t="n">
        <v>1.0665</v>
      </c>
      <c r="BC17995" s="0" t="n">
        <v>1.0552</v>
      </c>
      <c r="BD17995" s="0" t="n">
        <v>1.2084</v>
      </c>
      <c r="BE17995" s="0" t="n">
        <v>1.0463</v>
      </c>
      <c r="BF17995" s="0" t="n">
        <v>0.95724</v>
      </c>
      <c r="BG17995" s="0" t="n">
        <v>0.58847</v>
      </c>
      <c r="BH17995" s="0" t="n">
        <v>0.98991</v>
      </c>
      <c r="BI17995" s="0" t="n">
        <v>0.97325</v>
      </c>
      <c r="BJ17995" s="0" t="n">
        <v>1.0412</v>
      </c>
      <c r="BK17995" s="0" t="n">
        <v>0.98317</v>
      </c>
      <c r="BL17995" s="0" t="n">
        <v>0.91142</v>
      </c>
      <c r="BM17995" s="0" t="n">
        <v>0.97556</v>
      </c>
      <c r="BN17995" s="0" t="n">
        <v>0.96858</v>
      </c>
      <c r="BO17995" s="0" t="n">
        <v>1.0872</v>
      </c>
      <c r="BP17995" s="0" t="n">
        <v>1.152</v>
      </c>
      <c r="BQ17995" s="0" t="n">
        <v>1.0995</v>
      </c>
      <c r="BR17995" s="0" t="n">
        <v>1.1346</v>
      </c>
      <c r="BS17995" s="0" t="n">
        <v>1.1152</v>
      </c>
      <c r="BT17995" s="0" t="n">
        <v>1.0138</v>
      </c>
      <c r="BU17995" s="0" t="n">
        <v>0.50167</v>
      </c>
      <c r="BV17995" s="0" t="n">
        <v>0.90966</v>
      </c>
      <c r="BW17995" s="0" t="n">
        <v>1.0642</v>
      </c>
      <c r="BX17995" s="0" t="n">
        <v>1.1762</v>
      </c>
      <c r="BY17995" s="0" t="n">
        <v>0.94057</v>
      </c>
      <c r="BZ17995" s="0" t="n">
        <v>1.0428</v>
      </c>
      <c r="CA17995" s="0" t="n">
        <v>0.89007</v>
      </c>
      <c r="CB17995" s="0" t="n">
        <v>1.0109</v>
      </c>
      <c r="CC17995" s="0" t="n">
        <v>0.5814</v>
      </c>
      <c r="CD17995" s="0" t="n">
        <v>1.0302</v>
      </c>
      <c r="CE17995" s="0" t="n">
        <v>0.97905</v>
      </c>
      <c r="CF17995" s="0" t="n">
        <v>1.096</v>
      </c>
      <c r="CG17995" s="0" t="n">
        <v>0.98133</v>
      </c>
      <c r="CH17995" s="0" t="n">
        <v>0.99546</v>
      </c>
      <c r="CI17995" s="0" t="n">
        <v>0.8685</v>
      </c>
      <c r="CJ17995" s="0" t="n">
        <v>1.0264</v>
      </c>
      <c r="CK17995" s="0" t="n">
        <v>0.99498</v>
      </c>
      <c r="CL17995" s="0" t="n">
        <v>1.0422</v>
      </c>
      <c r="CM17995" s="0" t="n">
        <v>1.0337</v>
      </c>
      <c r="CN17995" s="0" t="n">
        <v>1.0948</v>
      </c>
      <c r="CO17995" s="0" t="n">
        <v>0.96419</v>
      </c>
      <c r="CP17995" s="0" t="n">
        <v>0.89069</v>
      </c>
      <c r="CQ17995" s="0" t="n">
        <v>0.93113</v>
      </c>
      <c r="CR17995" s="0" t="n">
        <v>0.94483</v>
      </c>
      <c r="CS17995" s="0" t="n">
        <v>1.1282</v>
      </c>
      <c r="CT17995" s="0" t="n">
        <v>1.0197</v>
      </c>
      <c r="CU17995" s="0" t="n">
        <v>1.0039</v>
      </c>
      <c r="CV17995" s="0" t="n">
        <v>0.97705</v>
      </c>
      <c r="CW17995" s="0" t="n">
        <v>1.0188</v>
      </c>
      <c r="CX17995" s="0" t="n">
        <v>0.99444</v>
      </c>
      <c r="CY17995" s="0" t="n">
        <v>1.0701</v>
      </c>
      <c r="CZ17995" s="0" t="n">
        <v>1.0408</v>
      </c>
      <c r="DA17995" s="0" t="n">
        <v>0.96339</v>
      </c>
      <c r="DB17995" s="0" t="n">
        <v>1.0604</v>
      </c>
      <c r="DC17995" s="0" t="n">
        <v>1.1213</v>
      </c>
      <c r="DD17995" s="0" t="n">
        <v>0.98258</v>
      </c>
      <c r="DE17995" s="0" t="n">
        <v>1.0063</v>
      </c>
      <c r="DF17995" s="0" t="n">
        <v>1.0009</v>
      </c>
      <c r="DG17995" s="0" t="n">
        <v>0.95465</v>
      </c>
      <c r="DH17995" s="0" t="n">
        <v>0.99469</v>
      </c>
      <c r="DI17995" s="0" t="n">
        <v>1.0226</v>
      </c>
      <c r="DJ17995" s="0" t="n">
        <v>1.1468</v>
      </c>
      <c r="DK17995" s="0" t="n">
        <v>1.0208</v>
      </c>
      <c r="DL17995" s="0" t="n">
        <v>0.99154</v>
      </c>
      <c r="DM17995" s="0" t="n">
        <v>0.98917</v>
      </c>
      <c r="DN17995" s="0" t="n">
        <v>1.0329</v>
      </c>
      <c r="DO17995" s="0" t="n">
        <v>1.0872</v>
      </c>
      <c r="DP17995" s="0" t="n">
        <v>1.01</v>
      </c>
      <c r="DQ17995" s="0" t="n">
        <v>0.94063</v>
      </c>
      <c r="DR17995" s="0" t="n">
        <v>1.0586</v>
      </c>
      <c r="DS17995" s="0" t="n">
        <v>1.1018</v>
      </c>
      <c r="DT17995" s="0" t="n">
        <v>1.0861</v>
      </c>
      <c r="DU17995" s="0" t="n">
        <v>1.0452</v>
      </c>
      <c r="DV17995" s="0" t="n">
        <v>1.2138</v>
      </c>
      <c r="DW17995" s="0" t="n">
        <v>1.0743</v>
      </c>
      <c r="DX17995" s="0" t="n">
        <v>1.0923</v>
      </c>
      <c r="DY17995" s="0" t="n">
        <v>1.1142</v>
      </c>
      <c r="DZ17995" s="0" t="n">
        <v>1.0815</v>
      </c>
      <c r="EA17995" s="0" t="n">
        <v>1.009495</v>
      </c>
      <c r="EB17995" s="0" t="n">
        <v>1.05366833333333</v>
      </c>
      <c r="EC17995" s="0" t="n">
        <v>1.05825</v>
      </c>
      <c r="ED17995" s="0" t="n">
        <v>1.06903333333333</v>
      </c>
      <c r="EE17995" s="0" t="n">
        <v>1.04007833333333</v>
      </c>
      <c r="EF17995" s="0" t="n">
        <v>1.037285</v>
      </c>
      <c r="EG17995" s="0" t="n">
        <v>1.040712</v>
      </c>
      <c r="EH17995" s="0" t="n">
        <v>1.01347</v>
      </c>
    </row>
    <row r="17996" customFormat="false" ht="14" hidden="false" customHeight="false" outlineLevel="0" collapsed="false">
      <c r="A17996" s="0" t="s">
        <v>81188</v>
      </c>
      <c r="B17996" s="0" t="s">
        <v>81189</v>
      </c>
      <c r="C17996" s="0" t="s">
        <v>81182</v>
      </c>
      <c r="D17996" s="0" t="s">
        <v>81183</v>
      </c>
      <c r="E17996" s="0" t="s">
        <v>81184</v>
      </c>
      <c r="F17996" s="0" t="n">
        <v>1</v>
      </c>
      <c r="G17996" s="0" t="n">
        <v>137.241</v>
      </c>
      <c r="H17996" s="3" t="n">
        <v>1.21502E-040</v>
      </c>
      <c r="I17996" s="0" t="n">
        <v>169.8</v>
      </c>
      <c r="J17996" s="0" t="n">
        <v>144.39</v>
      </c>
      <c r="K17996" s="0" t="n">
        <v>137.24</v>
      </c>
      <c r="L17996" s="0" t="s">
        <v>142</v>
      </c>
      <c r="M17996" s="0" t="s">
        <v>81190</v>
      </c>
      <c r="N17996" s="0" t="s">
        <v>144</v>
      </c>
      <c r="O17996" s="0" t="s">
        <v>152</v>
      </c>
      <c r="P17996" s="0" t="s">
        <v>81191</v>
      </c>
      <c r="Q17996" s="0" t="s">
        <v>81192</v>
      </c>
      <c r="R17996" s="0" t="n">
        <v>17</v>
      </c>
      <c r="S17996" s="0" t="n">
        <v>0.99075</v>
      </c>
      <c r="T17996" s="0" t="n">
        <v>0.91306</v>
      </c>
      <c r="U17996" s="0" t="n">
        <v>1.0012</v>
      </c>
      <c r="V17996" s="0" t="n">
        <v>1.0255</v>
      </c>
      <c r="W17996" s="0" t="n">
        <v>1.0013</v>
      </c>
      <c r="X17996" s="0" t="n">
        <v>1.0438</v>
      </c>
      <c r="Z17996" s="0" t="n">
        <v>1.04</v>
      </c>
      <c r="AA17996" s="0" t="n">
        <v>1.1181</v>
      </c>
      <c r="AB17996" s="0" t="n">
        <v>0.88876</v>
      </c>
      <c r="AC17996" s="0" t="n">
        <v>0.91368</v>
      </c>
      <c r="AD17996" s="0" t="n">
        <v>0.85918</v>
      </c>
      <c r="AE17996" s="0" t="n">
        <v>0.89876</v>
      </c>
      <c r="AF17996" s="0" t="n">
        <v>0.79173</v>
      </c>
      <c r="AG17996" s="0" t="n">
        <v>0.89693</v>
      </c>
      <c r="AH17996" s="0" t="n">
        <v>0.91141</v>
      </c>
      <c r="AI17996" s="0" t="n">
        <v>1.0676</v>
      </c>
      <c r="AJ17996" s="0" t="n">
        <v>1.0852</v>
      </c>
      <c r="AK17996" s="0" t="n">
        <v>0.95635</v>
      </c>
      <c r="AL17996" s="0" t="n">
        <v>1.1425</v>
      </c>
      <c r="AM17996" s="0" t="n">
        <v>1.0242</v>
      </c>
      <c r="AN17996" s="0" t="n">
        <v>1.0911</v>
      </c>
      <c r="AO17996" s="0" t="n">
        <v>1.0451</v>
      </c>
      <c r="AP17996" s="0" t="n">
        <v>1.1227</v>
      </c>
      <c r="AQ17996" s="0" t="n">
        <v>1.0081</v>
      </c>
      <c r="AR17996" s="0" t="n">
        <v>0.8183</v>
      </c>
      <c r="AS17996" s="0" t="n">
        <v>0.83334</v>
      </c>
      <c r="AT17996" s="0" t="n">
        <v>0.88195</v>
      </c>
      <c r="AU17996" s="0" t="n">
        <v>0.80181</v>
      </c>
      <c r="AV17996" s="0" t="n">
        <v>0.75478</v>
      </c>
      <c r="AX17996" s="0" t="n">
        <v>0.74526</v>
      </c>
      <c r="AY17996" s="0" t="n">
        <v>1.2104</v>
      </c>
      <c r="AZ17996" s="0" t="n">
        <v>0.94459</v>
      </c>
      <c r="BA17996" s="0" t="n">
        <v>0.85633</v>
      </c>
      <c r="BB17996" s="0" t="n">
        <v>0.95009</v>
      </c>
      <c r="BC17996" s="0" t="n">
        <v>0.78449</v>
      </c>
      <c r="BD17996" s="0" t="n">
        <v>0.86679</v>
      </c>
      <c r="BE17996" s="0" t="n">
        <v>0.89564</v>
      </c>
      <c r="BF17996" s="0" t="n">
        <v>0.94957</v>
      </c>
      <c r="BG17996" s="0" t="n">
        <v>0.6949</v>
      </c>
      <c r="BH17996" s="0" t="n">
        <v>0.72311</v>
      </c>
      <c r="BI17996" s="0" t="n">
        <v>0.8509</v>
      </c>
      <c r="BJ17996" s="0" t="n">
        <v>0.99029</v>
      </c>
      <c r="BK17996" s="0" t="n">
        <v>0.86216</v>
      </c>
      <c r="BL17996" s="0" t="n">
        <v>0.86106</v>
      </c>
      <c r="BM17996" s="0" t="n">
        <v>0.70773</v>
      </c>
      <c r="BN17996" s="0" t="n">
        <v>0.78448</v>
      </c>
      <c r="BO17996" s="0" t="n">
        <v>1.0816</v>
      </c>
      <c r="BP17996" s="0" t="n">
        <v>0.91316</v>
      </c>
      <c r="BQ17996" s="0" t="n">
        <v>0.96072</v>
      </c>
      <c r="BR17996" s="0" t="n">
        <v>0.83055</v>
      </c>
      <c r="BS17996" s="0" t="n">
        <v>0.93103</v>
      </c>
      <c r="BT17996" s="0" t="n">
        <v>0.98631</v>
      </c>
      <c r="BU17996" s="0" t="n">
        <v>0.52525</v>
      </c>
      <c r="BV17996" s="0" t="n">
        <v>0.75436</v>
      </c>
      <c r="BW17996" s="0" t="n">
        <v>1.0049</v>
      </c>
      <c r="CA17996" s="0" t="n">
        <v>0.90077</v>
      </c>
      <c r="CB17996" s="0" t="n">
        <v>0.82883</v>
      </c>
      <c r="CC17996" s="0" t="n">
        <v>0.53397</v>
      </c>
      <c r="CD17996" s="0" t="n">
        <v>0.74118</v>
      </c>
      <c r="CE17996" s="0" t="n">
        <v>0.93283</v>
      </c>
      <c r="CF17996" s="0" t="n">
        <v>0.86926</v>
      </c>
      <c r="CG17996" s="0" t="n">
        <v>0.81159</v>
      </c>
      <c r="CH17996" s="0" t="n">
        <v>0.88231</v>
      </c>
      <c r="CI17996" s="0" t="n">
        <v>0.84491</v>
      </c>
      <c r="CJ17996" s="0" t="n">
        <v>0.87324</v>
      </c>
      <c r="CK17996" s="0" t="n">
        <v>0.95428</v>
      </c>
      <c r="CL17996" s="0" t="n">
        <v>0.92515</v>
      </c>
      <c r="CM17996" s="0" t="n">
        <v>0.95586</v>
      </c>
      <c r="CN17996" s="0" t="n">
        <v>0.85335</v>
      </c>
      <c r="CP17996" s="0" t="n">
        <v>0.77115</v>
      </c>
      <c r="CQ17996" s="0" t="n">
        <v>0.74929</v>
      </c>
      <c r="CR17996" s="0" t="n">
        <v>0.84855</v>
      </c>
      <c r="CS17996" s="0" t="n">
        <v>0.88204</v>
      </c>
      <c r="CT17996" s="0" t="n">
        <v>0.8349</v>
      </c>
      <c r="CU17996" s="0" t="n">
        <v>1.0811</v>
      </c>
      <c r="CV17996" s="0" t="n">
        <v>1.0032</v>
      </c>
      <c r="CW17996" s="0" t="n">
        <v>0.95125</v>
      </c>
      <c r="CX17996" s="0" t="n">
        <v>0.91399</v>
      </c>
      <c r="CY17996" s="0" t="n">
        <v>0.86185</v>
      </c>
      <c r="CZ17996" s="0" t="n">
        <v>0.84905</v>
      </c>
      <c r="DA17996" s="0" t="n">
        <v>0.79353</v>
      </c>
      <c r="DB17996" s="0" t="n">
        <v>1.0488</v>
      </c>
      <c r="DC17996" s="0" t="n">
        <v>1.0814</v>
      </c>
      <c r="DD17996" s="0" t="n">
        <v>0.94087</v>
      </c>
      <c r="DE17996" s="0" t="n">
        <v>0.97268</v>
      </c>
      <c r="DF17996" s="0" t="n">
        <v>0.90358</v>
      </c>
      <c r="DG17996" s="0" t="n">
        <v>0.87454</v>
      </c>
      <c r="DH17996" s="0" t="n">
        <v>0.85512</v>
      </c>
      <c r="DI17996" s="0" t="n">
        <v>0.8979</v>
      </c>
      <c r="DJ17996" s="0" t="n">
        <v>0.99207</v>
      </c>
      <c r="DK17996" s="0" t="n">
        <v>0.97845</v>
      </c>
      <c r="DL17996" s="0" t="n">
        <v>0.99156</v>
      </c>
      <c r="DM17996" s="0" t="n">
        <v>0.99909</v>
      </c>
      <c r="DN17996" s="0" t="n">
        <v>0.9445</v>
      </c>
      <c r="DO17996" s="0" t="n">
        <v>1.0571</v>
      </c>
      <c r="DP17996" s="0" t="n">
        <v>0.98715</v>
      </c>
      <c r="DQ17996" s="0" t="n">
        <v>0.97835</v>
      </c>
      <c r="DR17996" s="0" t="n">
        <v>1.0029</v>
      </c>
      <c r="DS17996" s="0" t="n">
        <v>1.0421</v>
      </c>
      <c r="DT17996" s="0" t="n">
        <v>0.8201</v>
      </c>
      <c r="DU17996" s="0" t="n">
        <v>0.70999</v>
      </c>
      <c r="DV17996" s="0" t="n">
        <v>0.82765</v>
      </c>
      <c r="DW17996" s="0" t="n">
        <v>0.73074</v>
      </c>
      <c r="DX17996" s="0" t="n">
        <v>0.81666</v>
      </c>
      <c r="DY17996" s="0" t="n">
        <v>0.77973</v>
      </c>
      <c r="DZ17996" s="0" t="n">
        <v>0.77741</v>
      </c>
      <c r="EA17996" s="0" t="n">
        <v>1.014975</v>
      </c>
      <c r="EB17996" s="0" t="n">
        <v>0.895503333333333</v>
      </c>
      <c r="EC17996" s="0" t="n">
        <v>0.901966666666667</v>
      </c>
      <c r="ED17996" s="0" t="n">
        <v>0.974918333333333</v>
      </c>
      <c r="EE17996" s="0" t="n">
        <v>0.895453333333334</v>
      </c>
      <c r="EF17996" s="0" t="n">
        <v>0.901543333333333</v>
      </c>
      <c r="EG17996" s="0" t="n">
        <v>0.88635</v>
      </c>
      <c r="EH17996" s="0" t="n">
        <v>0.92557</v>
      </c>
    </row>
    <row r="17997" customFormat="false" ht="14" hidden="false" customHeight="false" outlineLevel="0" collapsed="false">
      <c r="A17997" s="0" t="s">
        <v>81193</v>
      </c>
      <c r="B17997" s="0" t="s">
        <v>81194</v>
      </c>
      <c r="C17997" s="0" t="s">
        <v>81195</v>
      </c>
      <c r="D17997" s="0" t="s">
        <v>81196</v>
      </c>
      <c r="E17997" s="0" t="s">
        <v>81197</v>
      </c>
      <c r="F17997" s="0" t="n">
        <v>1</v>
      </c>
      <c r="G17997" s="0" t="n">
        <v>79.6809</v>
      </c>
      <c r="H17997" s="3" t="n">
        <v>1.83058E-013</v>
      </c>
      <c r="I17997" s="0" t="n">
        <v>93.34</v>
      </c>
      <c r="J17997" s="0" t="n">
        <v>74.099</v>
      </c>
      <c r="K17997" s="0" t="n">
        <v>83.826</v>
      </c>
      <c r="L17997" s="0" t="s">
        <v>149</v>
      </c>
      <c r="M17997" s="0" t="s">
        <v>81198</v>
      </c>
      <c r="N17997" s="0" t="s">
        <v>144</v>
      </c>
      <c r="O17997" s="0" t="s">
        <v>324</v>
      </c>
      <c r="P17997" s="0" t="s">
        <v>81199</v>
      </c>
      <c r="Q17997" s="0" t="s">
        <v>81200</v>
      </c>
      <c r="R17997" s="0" t="n">
        <v>8</v>
      </c>
      <c r="AA17997" s="0" t="n">
        <v>1.1371</v>
      </c>
      <c r="AB17997" s="0" t="n">
        <v>1.0828</v>
      </c>
      <c r="AC17997" s="0" t="n">
        <v>0.91269</v>
      </c>
      <c r="AD17997" s="0" t="n">
        <v>0.84783</v>
      </c>
      <c r="AE17997" s="0" t="n">
        <v>0.96211</v>
      </c>
      <c r="AF17997" s="0" t="n">
        <v>0.98805</v>
      </c>
      <c r="AG17997" s="0" t="n">
        <v>0.77602</v>
      </c>
      <c r="AH17997" s="0" t="n">
        <v>0.92089</v>
      </c>
      <c r="AI17997" s="0" t="n">
        <v>1.0649</v>
      </c>
      <c r="AJ17997" s="0" t="n">
        <v>1.0815</v>
      </c>
      <c r="AK17997" s="0" t="n">
        <v>1.1704</v>
      </c>
      <c r="AL17997" s="0" t="n">
        <v>0.99841</v>
      </c>
      <c r="AM17997" s="0" t="n">
        <v>1.1095</v>
      </c>
      <c r="AN17997" s="0" t="n">
        <v>0.97059</v>
      </c>
      <c r="AO17997" s="0" t="n">
        <v>1.0824</v>
      </c>
      <c r="AP17997" s="0" t="n">
        <v>0.94609</v>
      </c>
      <c r="AQ17997" s="0" t="n">
        <v>1.2384</v>
      </c>
      <c r="AR17997" s="0" t="n">
        <v>1.5226</v>
      </c>
      <c r="AS17997" s="0" t="n">
        <v>1.0265</v>
      </c>
      <c r="AT17997" s="0" t="n">
        <v>1.3054</v>
      </c>
      <c r="AU17997" s="0" t="n">
        <v>1.487</v>
      </c>
      <c r="AV17997" s="0" t="n">
        <v>1.3879</v>
      </c>
      <c r="AX17997" s="0" t="n">
        <v>0.83293</v>
      </c>
      <c r="AY17997" s="0" t="n">
        <v>1.1593</v>
      </c>
      <c r="AZ17997" s="0" t="n">
        <v>1.1177</v>
      </c>
      <c r="BA17997" s="0" t="n">
        <v>0.92999</v>
      </c>
      <c r="BB17997" s="0" t="n">
        <v>1.0905</v>
      </c>
      <c r="BC17997" s="0" t="n">
        <v>0.91698</v>
      </c>
      <c r="BD17997" s="0" t="n">
        <v>1.165</v>
      </c>
      <c r="BE17997" s="0" t="n">
        <v>1.3265</v>
      </c>
      <c r="BF17997" s="0" t="n">
        <v>0.81711</v>
      </c>
      <c r="BG17997" s="0" t="n">
        <v>0.85448</v>
      </c>
      <c r="BH17997" s="0" t="n">
        <v>1.0292</v>
      </c>
      <c r="BI17997" s="0" t="n">
        <v>0.91192</v>
      </c>
      <c r="BJ17997" s="0" t="n">
        <v>1.01</v>
      </c>
      <c r="BK17997" s="0" t="n">
        <v>0.94401</v>
      </c>
      <c r="BL17997" s="0" t="n">
        <v>0.85245</v>
      </c>
      <c r="BM17997" s="0" t="n">
        <v>0.91908</v>
      </c>
      <c r="BN17997" s="0" t="n">
        <v>0.84579</v>
      </c>
      <c r="BO17997" s="0" t="n">
        <v>1.2057</v>
      </c>
      <c r="BP17997" s="0" t="n">
        <v>0.93118</v>
      </c>
      <c r="BQ17997" s="0" t="n">
        <v>1.1527</v>
      </c>
      <c r="BR17997" s="0" t="n">
        <v>0.75911</v>
      </c>
      <c r="BS17997" s="0" t="n">
        <v>0.94157</v>
      </c>
      <c r="BU17997" s="0" t="n">
        <v>0.62147</v>
      </c>
      <c r="BV17997" s="0" t="n">
        <v>0.80298</v>
      </c>
      <c r="CE17997" s="0" t="n">
        <v>0.92777</v>
      </c>
      <c r="CF17997" s="0" t="n">
        <v>0.80259</v>
      </c>
      <c r="CG17997" s="0" t="n">
        <v>0.76451</v>
      </c>
      <c r="CH17997" s="0" t="n">
        <v>0.67266</v>
      </c>
      <c r="CI17997" s="0" t="n">
        <v>0.67509</v>
      </c>
      <c r="CJ17997" s="0" t="n">
        <v>0.86157</v>
      </c>
      <c r="CK17997" s="0" t="n">
        <v>0.7228</v>
      </c>
      <c r="CL17997" s="0" t="n">
        <v>0.6954</v>
      </c>
      <c r="DC17997" s="0" t="n">
        <v>1.2143</v>
      </c>
      <c r="DD17997" s="0" t="n">
        <v>0.95373</v>
      </c>
      <c r="DE17997" s="0" t="n">
        <v>0.9874</v>
      </c>
      <c r="DF17997" s="0" t="n">
        <v>0.99525</v>
      </c>
      <c r="DG17997" s="0" t="n">
        <v>1.0539</v>
      </c>
      <c r="DH17997" s="0" t="n">
        <v>0.89713</v>
      </c>
      <c r="DI17997" s="0" t="n">
        <v>0.97936</v>
      </c>
      <c r="DJ17997" s="0" t="n">
        <v>1.0741</v>
      </c>
      <c r="DK17997" s="0" t="n">
        <v>1.0379</v>
      </c>
      <c r="DL17997" s="0" t="n">
        <v>1.0569</v>
      </c>
      <c r="DM17997" s="0" t="n">
        <v>0.92601</v>
      </c>
      <c r="DN17997" s="0" t="n">
        <v>1.1043</v>
      </c>
      <c r="DO17997" s="0" t="n">
        <v>1.0284</v>
      </c>
      <c r="DP17997" s="0" t="n">
        <v>1.077</v>
      </c>
      <c r="DR17997" s="0" t="n">
        <v>1.084</v>
      </c>
      <c r="DS17997" s="0" t="n">
        <v>1.05</v>
      </c>
      <c r="DT17997" s="0" t="n">
        <v>0.80435</v>
      </c>
      <c r="DU17997" s="0" t="n">
        <v>0.95037</v>
      </c>
      <c r="DV17997" s="0" t="n">
        <v>0.95576</v>
      </c>
      <c r="DW17997" s="0" t="n">
        <v>1.2315</v>
      </c>
      <c r="DX17997" s="0" t="n">
        <v>1.2569</v>
      </c>
      <c r="DY17997" s="0" t="n">
        <v>1.2117</v>
      </c>
      <c r="DZ17997" s="0" t="n">
        <v>1.283</v>
      </c>
      <c r="EA17997" s="0" t="n">
        <v>1.090836</v>
      </c>
      <c r="EB17997" s="0" t="n">
        <v>1.16676</v>
      </c>
      <c r="EC17997" s="0" t="n">
        <v>0.9903</v>
      </c>
      <c r="ED17997" s="0" t="n">
        <v>1.050428</v>
      </c>
      <c r="EE17997" s="0" t="n">
        <v>1.08392</v>
      </c>
      <c r="EF17997" s="0" t="n">
        <v>1.072798</v>
      </c>
      <c r="EG17997" s="0" t="n">
        <v>1.026</v>
      </c>
      <c r="EH17997" s="0" t="n">
        <v>0.872562</v>
      </c>
    </row>
    <row r="17998" customFormat="false" ht="14" hidden="false" customHeight="false" outlineLevel="0" collapsed="false">
      <c r="A17998" s="0" t="s">
        <v>81201</v>
      </c>
      <c r="B17998" s="0" t="s">
        <v>81202</v>
      </c>
      <c r="C17998" s="0" t="s">
        <v>81203</v>
      </c>
      <c r="D17998" s="0" t="s">
        <v>81204</v>
      </c>
      <c r="E17998" s="0" t="s">
        <v>81205</v>
      </c>
      <c r="F17998" s="0" t="n">
        <v>1</v>
      </c>
      <c r="G17998" s="0" t="n">
        <v>153.94</v>
      </c>
      <c r="H17998" s="3" t="n">
        <v>1.29622E-005</v>
      </c>
      <c r="I17998" s="0" t="n">
        <v>153.94</v>
      </c>
      <c r="J17998" s="0" t="n">
        <v>85.585</v>
      </c>
      <c r="K17998" s="0" t="n">
        <v>153.94</v>
      </c>
      <c r="L17998" s="0" t="s">
        <v>142</v>
      </c>
      <c r="M17998" s="0" t="s">
        <v>81206</v>
      </c>
      <c r="N17998" s="0" t="s">
        <v>1893</v>
      </c>
      <c r="O17998" s="0" t="s">
        <v>778</v>
      </c>
      <c r="P17998" s="0" t="s">
        <v>81207</v>
      </c>
      <c r="Q17998" s="0" t="s">
        <v>81208</v>
      </c>
      <c r="R17998" s="0" t="n">
        <v>6</v>
      </c>
      <c r="S17998" s="0" t="n">
        <v>1.0677</v>
      </c>
      <c r="T17998" s="0" t="n">
        <v>0.88965</v>
      </c>
      <c r="U17998" s="0" t="n">
        <v>1.0833</v>
      </c>
      <c r="V17998" s="0" t="n">
        <v>1.3067</v>
      </c>
      <c r="W17998" s="0" t="n">
        <v>1.1193</v>
      </c>
      <c r="X17998" s="0" t="n">
        <v>0.97991</v>
      </c>
      <c r="Y17998" s="0" t="n">
        <v>1.132</v>
      </c>
      <c r="Z17998" s="0" t="n">
        <v>1.0274</v>
      </c>
      <c r="AA17998" s="0" t="n">
        <v>1.2513</v>
      </c>
      <c r="AB17998" s="0" t="n">
        <v>0.99163</v>
      </c>
      <c r="AC17998" s="0" t="n">
        <v>0.8921</v>
      </c>
      <c r="AD17998" s="0" t="n">
        <v>0.90707</v>
      </c>
      <c r="AE17998" s="0" t="n">
        <v>1.0132</v>
      </c>
      <c r="AG17998" s="0" t="n">
        <v>1.1058</v>
      </c>
      <c r="AH17998" s="0" t="n">
        <v>1.0905</v>
      </c>
      <c r="AI17998" s="0" t="n">
        <v>1.1465</v>
      </c>
      <c r="AJ17998" s="0" t="n">
        <v>1.0536</v>
      </c>
      <c r="AK17998" s="0" t="n">
        <v>1.2025</v>
      </c>
      <c r="AL17998" s="0" t="n">
        <v>1.2057</v>
      </c>
      <c r="AM17998" s="0" t="n">
        <v>1.3085</v>
      </c>
      <c r="AN17998" s="0" t="n">
        <v>1.1612</v>
      </c>
      <c r="AO17998" s="0" t="n">
        <v>1.1134</v>
      </c>
      <c r="AP17998" s="0" t="n">
        <v>1.2426</v>
      </c>
      <c r="AQ17998" s="0" t="n">
        <v>1.316</v>
      </c>
      <c r="AS17998" s="0" t="n">
        <v>1.3604</v>
      </c>
      <c r="AU17998" s="0" t="n">
        <v>1.3679</v>
      </c>
      <c r="AV17998" s="0" t="n">
        <v>1.1609</v>
      </c>
      <c r="BA17998" s="0" t="n">
        <v>1.1956</v>
      </c>
      <c r="BB17998" s="0" t="n">
        <v>1.175</v>
      </c>
      <c r="BC17998" s="0" t="n">
        <v>1.0078</v>
      </c>
      <c r="BD17998" s="0" t="n">
        <v>1.145</v>
      </c>
      <c r="BE17998" s="0" t="n">
        <v>0.9492</v>
      </c>
      <c r="BF17998" s="0" t="n">
        <v>1.1079</v>
      </c>
      <c r="BG17998" s="0" t="n">
        <v>0.61062</v>
      </c>
      <c r="BH17998" s="0" t="n">
        <v>0.91179</v>
      </c>
      <c r="BI17998" s="0" t="n">
        <v>1.0207</v>
      </c>
      <c r="BJ17998" s="0" t="n">
        <v>1.1453</v>
      </c>
      <c r="BK17998" s="0" t="n">
        <v>0.96577</v>
      </c>
      <c r="BL17998" s="0" t="n">
        <v>0.90643</v>
      </c>
      <c r="BM17998" s="0" t="n">
        <v>0.91936</v>
      </c>
      <c r="BN17998" s="0" t="n">
        <v>1.0238</v>
      </c>
      <c r="BO17998" s="0" t="n">
        <v>1.0063</v>
      </c>
      <c r="BP17998" s="0" t="n">
        <v>1.1045</v>
      </c>
      <c r="BQ17998" s="0" t="n">
        <v>0.99528</v>
      </c>
      <c r="BR17998" s="0" t="n">
        <v>1.0849</v>
      </c>
      <c r="BS17998" s="0" t="n">
        <v>1.1149</v>
      </c>
      <c r="BT17998" s="0" t="n">
        <v>1.0542</v>
      </c>
      <c r="BU17998" s="0" t="n">
        <v>0.56407</v>
      </c>
      <c r="BV17998" s="0" t="n">
        <v>1.0522</v>
      </c>
      <c r="BW17998" s="0" t="n">
        <v>1.1529</v>
      </c>
      <c r="BX17998" s="0" t="n">
        <v>1.1301</v>
      </c>
      <c r="BY17998" s="0" t="n">
        <v>1.0597</v>
      </c>
      <c r="BZ17998" s="0" t="n">
        <v>0.98004</v>
      </c>
      <c r="CA17998" s="0" t="n">
        <v>1.1111</v>
      </c>
      <c r="CB17998" s="0" t="n">
        <v>1.163</v>
      </c>
      <c r="CC17998" s="0" t="n">
        <v>0.59407</v>
      </c>
      <c r="CD17998" s="0" t="n">
        <v>0.98767</v>
      </c>
      <c r="CE17998" s="0" t="n">
        <v>1.1175</v>
      </c>
      <c r="CF17998" s="0" t="n">
        <v>1.0452</v>
      </c>
      <c r="CH17998" s="0" t="n">
        <v>1.1073</v>
      </c>
      <c r="CI17998" s="0" t="n">
        <v>0.98913</v>
      </c>
      <c r="CJ17998" s="0" t="n">
        <v>1.0748</v>
      </c>
      <c r="CK17998" s="0" t="n">
        <v>1.1004</v>
      </c>
      <c r="CL17998" s="0" t="n">
        <v>0.93775</v>
      </c>
      <c r="CM17998" s="0" t="n">
        <v>0.97585</v>
      </c>
      <c r="CO17998" s="0" t="n">
        <v>0.89044</v>
      </c>
      <c r="CQ17998" s="0" t="n">
        <v>0.92696</v>
      </c>
      <c r="CR17998" s="0" t="n">
        <v>1.1097</v>
      </c>
      <c r="CS17998" s="0" t="n">
        <v>0.97714</v>
      </c>
      <c r="CT17998" s="0" t="n">
        <v>1.0888</v>
      </c>
      <c r="CU17998" s="0" t="n">
        <v>1.2222</v>
      </c>
      <c r="CV17998" s="0" t="n">
        <v>1.0853</v>
      </c>
      <c r="CW17998" s="0" t="n">
        <v>1.1186</v>
      </c>
      <c r="CX17998" s="0" t="n">
        <v>1.1302</v>
      </c>
      <c r="CY17998" s="0" t="n">
        <v>1.1639</v>
      </c>
      <c r="CZ17998" s="0" t="n">
        <v>1.0728</v>
      </c>
      <c r="DA17998" s="0" t="n">
        <v>0.9453</v>
      </c>
      <c r="DB17998" s="0" t="n">
        <v>0.84629</v>
      </c>
      <c r="DC17998" s="0" t="n">
        <v>1.1585</v>
      </c>
      <c r="DE17998" s="0" t="n">
        <v>1.0663</v>
      </c>
      <c r="DH17998" s="0" t="n">
        <v>0.96416</v>
      </c>
      <c r="DI17998" s="0" t="n">
        <v>1.0723</v>
      </c>
      <c r="DJ17998" s="0" t="n">
        <v>1.0476</v>
      </c>
      <c r="DK17998" s="0" t="n">
        <v>1.0774</v>
      </c>
      <c r="DL17998" s="0" t="n">
        <v>1.1934</v>
      </c>
      <c r="DM17998" s="0" t="n">
        <v>1.1532</v>
      </c>
      <c r="DN17998" s="0" t="n">
        <v>1.0051</v>
      </c>
      <c r="DO17998" s="0" t="n">
        <v>1.1966</v>
      </c>
      <c r="DP17998" s="0" t="n">
        <v>1.1357</v>
      </c>
      <c r="DR17998" s="0" t="n">
        <v>1.0874</v>
      </c>
      <c r="DS17998" s="0" t="n">
        <v>0.98497</v>
      </c>
      <c r="DT17998" s="0" t="n">
        <v>1.0982</v>
      </c>
      <c r="DV17998" s="0" t="n">
        <v>1.1964</v>
      </c>
      <c r="DW17998" s="0" t="n">
        <v>1.1741</v>
      </c>
      <c r="DZ17998" s="0" t="n">
        <v>1.1344</v>
      </c>
      <c r="EA17998" s="0" t="n">
        <v>1.078424</v>
      </c>
      <c r="EB17998" s="0" t="n">
        <v>0.9616675</v>
      </c>
      <c r="EC17998" s="0" t="n">
        <v>1.12576666666667</v>
      </c>
      <c r="ED17998" s="0" t="n">
        <v>1.147954</v>
      </c>
      <c r="EE17998" s="0" t="n">
        <v>1.13041166666667</v>
      </c>
      <c r="EF17998" s="0" t="n">
        <v>1.070688</v>
      </c>
      <c r="EG17998" s="0" t="n">
        <v>1.043952</v>
      </c>
      <c r="EH17998" s="0" t="n">
        <v>1.09844</v>
      </c>
    </row>
    <row r="17999" customFormat="false" ht="14" hidden="false" customHeight="false" outlineLevel="0" collapsed="false">
      <c r="A17999" s="0" t="s">
        <v>81203</v>
      </c>
      <c r="B17999" s="0" t="n">
        <v>236</v>
      </c>
      <c r="C17999" s="0" t="s">
        <v>81203</v>
      </c>
      <c r="D17999" s="0" t="s">
        <v>81204</v>
      </c>
      <c r="E17999" s="0" t="s">
        <v>81205</v>
      </c>
      <c r="F17999" s="0" t="n">
        <v>0.996633</v>
      </c>
      <c r="G17999" s="0" t="n">
        <v>24.7124</v>
      </c>
      <c r="H17999" s="3" t="n">
        <v>7.70161E-043</v>
      </c>
      <c r="I17999" s="0" t="n">
        <v>169.91</v>
      </c>
      <c r="J17999" s="0" t="n">
        <v>144.94</v>
      </c>
      <c r="K17999" s="0" t="n">
        <v>141.43</v>
      </c>
      <c r="L17999" s="0" t="s">
        <v>142</v>
      </c>
      <c r="M17999" s="0" t="s">
        <v>81209</v>
      </c>
      <c r="N17999" s="0" t="s">
        <v>144</v>
      </c>
      <c r="O17999" s="0" t="s">
        <v>229</v>
      </c>
      <c r="P17999" s="0" t="s">
        <v>81210</v>
      </c>
      <c r="Q17999" s="0" t="s">
        <v>81211</v>
      </c>
      <c r="R17999" s="0" t="n">
        <v>2</v>
      </c>
      <c r="EA17999" s="0" t="e">
        <f aca="false">#DIV/0!</f>
        <v>#DIV/0!</v>
      </c>
      <c r="EB17999" s="0" t="e">
        <f aca="false">#DIV/0!</f>
        <v>#DIV/0!</v>
      </c>
      <c r="EC17999" s="0" t="e">
        <f aca="false">#DIV/0!</f>
        <v>#DIV/0!</v>
      </c>
      <c r="ED17999" s="0" t="e">
        <f aca="false">#DIV/0!</f>
        <v>#DIV/0!</v>
      </c>
      <c r="EE17999" s="0" t="e">
        <f aca="false">#DIV/0!</f>
        <v>#DIV/0!</v>
      </c>
      <c r="EF17999" s="0" t="e">
        <f aca="false">#DIV/0!</f>
        <v>#DIV/0!</v>
      </c>
      <c r="EG17999" s="0" t="e">
        <f aca="false">#DIV/0!</f>
        <v>#DIV/0!</v>
      </c>
      <c r="EH17999" s="0" t="e">
        <f aca="false">#DIV/0!</f>
        <v>#DIV/0!</v>
      </c>
    </row>
    <row r="18000" customFormat="false" ht="14" hidden="false" customHeight="false" outlineLevel="0" collapsed="false">
      <c r="A18000" s="0" t="s">
        <v>81203</v>
      </c>
      <c r="B18000" s="0" t="n">
        <v>239</v>
      </c>
      <c r="C18000" s="0" t="s">
        <v>81203</v>
      </c>
      <c r="D18000" s="0" t="s">
        <v>81204</v>
      </c>
      <c r="E18000" s="0" t="s">
        <v>81205</v>
      </c>
      <c r="F18000" s="0" t="n">
        <v>0.915607</v>
      </c>
      <c r="G18000" s="0" t="n">
        <v>10.354</v>
      </c>
      <c r="H18000" s="3" t="n">
        <v>7.70161E-043</v>
      </c>
      <c r="I18000" s="0" t="n">
        <v>169.91</v>
      </c>
      <c r="J18000" s="0" t="n">
        <v>144.94</v>
      </c>
      <c r="K18000" s="0" t="n">
        <v>115.42</v>
      </c>
      <c r="L18000" s="0" t="s">
        <v>149</v>
      </c>
      <c r="M18000" s="0" t="s">
        <v>81212</v>
      </c>
      <c r="N18000" s="0" t="s">
        <v>144</v>
      </c>
      <c r="O18000" s="0" t="s">
        <v>818</v>
      </c>
      <c r="P18000" s="0" t="s">
        <v>81213</v>
      </c>
      <c r="Q18000" s="0" t="s">
        <v>81214</v>
      </c>
      <c r="R18000" s="0" t="n">
        <v>5</v>
      </c>
      <c r="EA18000" s="0" t="e">
        <f aca="false">#DIV/0!</f>
        <v>#DIV/0!</v>
      </c>
      <c r="EB18000" s="0" t="e">
        <f aca="false">#DIV/0!</f>
        <v>#DIV/0!</v>
      </c>
      <c r="EC18000" s="0" t="e">
        <f aca="false">#DIV/0!</f>
        <v>#DIV/0!</v>
      </c>
      <c r="ED18000" s="0" t="e">
        <f aca="false">#DIV/0!</f>
        <v>#DIV/0!</v>
      </c>
      <c r="EE18000" s="0" t="e">
        <f aca="false">#DIV/0!</f>
        <v>#DIV/0!</v>
      </c>
      <c r="EF18000" s="0" t="e">
        <f aca="false">#DIV/0!</f>
        <v>#DIV/0!</v>
      </c>
      <c r="EG18000" s="0" t="e">
        <f aca="false">#DIV/0!</f>
        <v>#DIV/0!</v>
      </c>
      <c r="EH18000" s="0" t="e">
        <f aca="false">#DIV/0!</f>
        <v>#DIV/0!</v>
      </c>
    </row>
    <row r="18001" customFormat="false" ht="14" hidden="false" customHeight="false" outlineLevel="0" collapsed="false">
      <c r="A18001" s="0" t="s">
        <v>81201</v>
      </c>
      <c r="B18001" s="0" t="s">
        <v>81215</v>
      </c>
      <c r="C18001" s="0" t="s">
        <v>81203</v>
      </c>
      <c r="D18001" s="0" t="s">
        <v>81204</v>
      </c>
      <c r="E18001" s="0" t="s">
        <v>81205</v>
      </c>
      <c r="F18001" s="0" t="n">
        <v>0.999929</v>
      </c>
      <c r="G18001" s="0" t="n">
        <v>41.4807</v>
      </c>
      <c r="H18001" s="0" t="n">
        <v>0.000820205</v>
      </c>
      <c r="I18001" s="0" t="n">
        <v>82.942</v>
      </c>
      <c r="J18001" s="0" t="n">
        <v>52.068</v>
      </c>
      <c r="K18001" s="0" t="n">
        <v>71.286</v>
      </c>
      <c r="L18001" s="0" t="s">
        <v>149</v>
      </c>
      <c r="M18001" s="0" t="s">
        <v>81216</v>
      </c>
      <c r="N18001" s="0" t="s">
        <v>2884</v>
      </c>
      <c r="O18001" s="0" t="s">
        <v>2195</v>
      </c>
      <c r="P18001" s="0" t="s">
        <v>81217</v>
      </c>
      <c r="Q18001" s="0" t="s">
        <v>81218</v>
      </c>
      <c r="R18001" s="0" t="n">
        <v>10</v>
      </c>
      <c r="S18001" s="0" t="n">
        <v>0.97769</v>
      </c>
      <c r="T18001" s="0" t="n">
        <v>0.98754</v>
      </c>
      <c r="V18001" s="0" t="n">
        <v>0.91227</v>
      </c>
      <c r="Z18001" s="0" t="n">
        <v>0.5678</v>
      </c>
      <c r="CU18001" s="0" t="n">
        <v>0.86914</v>
      </c>
      <c r="CV18001" s="0" t="n">
        <v>0.67882</v>
      </c>
      <c r="CW18001" s="0" t="n">
        <v>1.1395</v>
      </c>
      <c r="EA18001" s="0" t="n">
        <v>0.97769</v>
      </c>
      <c r="EB18001" s="0" t="n">
        <v>0.98754</v>
      </c>
      <c r="EC18001" s="0" t="e">
        <f aca="false">#DIV/0!</f>
        <v>#DIV/0!</v>
      </c>
      <c r="ED18001" s="0" t="n">
        <v>0.91227</v>
      </c>
      <c r="EE18001" s="0" t="e">
        <f aca="false">#DIV/0!</f>
        <v>#DIV/0!</v>
      </c>
      <c r="EF18001" s="0" t="e">
        <f aca="false">#DIV/0!</f>
        <v>#DIV/0!</v>
      </c>
      <c r="EG18001" s="0" t="e">
        <f aca="false">#DIV/0!</f>
        <v>#DIV/0!</v>
      </c>
      <c r="EH18001" s="0" t="n">
        <v>0.5678</v>
      </c>
    </row>
    <row r="18002" customFormat="false" ht="14" hidden="false" customHeight="false" outlineLevel="0" collapsed="false">
      <c r="A18002" s="0" t="s">
        <v>81219</v>
      </c>
      <c r="B18002" s="0" t="n">
        <v>17</v>
      </c>
      <c r="C18002" s="0" t="s">
        <v>81219</v>
      </c>
      <c r="D18002" s="0" t="s">
        <v>81220</v>
      </c>
      <c r="E18002" s="0" t="s">
        <v>81221</v>
      </c>
      <c r="F18002" s="0" t="n">
        <v>0.999907</v>
      </c>
      <c r="G18002" s="0" t="n">
        <v>43.2895</v>
      </c>
      <c r="H18002" s="3" t="n">
        <v>3.11429E-121</v>
      </c>
      <c r="I18002" s="0" t="n">
        <v>222.3</v>
      </c>
      <c r="J18002" s="0" t="n">
        <v>198.43</v>
      </c>
      <c r="K18002" s="0" t="n">
        <v>168.4</v>
      </c>
      <c r="L18002" s="0" t="s">
        <v>142</v>
      </c>
      <c r="M18002" s="0" t="s">
        <v>81222</v>
      </c>
      <c r="N18002" s="0" t="s">
        <v>144</v>
      </c>
      <c r="O18002" s="0" t="s">
        <v>1075</v>
      </c>
      <c r="P18002" s="0" t="s">
        <v>81223</v>
      </c>
      <c r="Q18002" s="0" t="s">
        <v>81224</v>
      </c>
      <c r="R18002" s="0" t="n">
        <v>14</v>
      </c>
      <c r="S18002" s="0" t="n">
        <v>1.0934</v>
      </c>
      <c r="T18002" s="0" t="n">
        <v>0.87164</v>
      </c>
      <c r="U18002" s="0" t="n">
        <v>1.0178</v>
      </c>
      <c r="V18002" s="0" t="n">
        <v>0.97126</v>
      </c>
      <c r="W18002" s="0" t="n">
        <v>1.0964</v>
      </c>
      <c r="X18002" s="0" t="n">
        <v>0.9188</v>
      </c>
      <c r="Y18002" s="0" t="n">
        <v>0.92037</v>
      </c>
      <c r="Z18002" s="0" t="n">
        <v>1.0265</v>
      </c>
      <c r="AA18002" s="0" t="n">
        <v>1.2224</v>
      </c>
      <c r="AB18002" s="0" t="n">
        <v>1.0335</v>
      </c>
      <c r="AC18002" s="0" t="n">
        <v>0.93128</v>
      </c>
      <c r="AD18002" s="0" t="n">
        <v>0.89488</v>
      </c>
      <c r="AE18002" s="0" t="n">
        <v>1.1239</v>
      </c>
      <c r="AF18002" s="0" t="n">
        <v>0.91534</v>
      </c>
      <c r="AG18002" s="0" t="n">
        <v>1.0483</v>
      </c>
      <c r="AH18002" s="0" t="n">
        <v>1.0802</v>
      </c>
      <c r="AI18002" s="0" t="n">
        <v>1.1013</v>
      </c>
      <c r="AJ18002" s="0" t="n">
        <v>1.1154</v>
      </c>
      <c r="AK18002" s="0" t="n">
        <v>0.93623</v>
      </c>
      <c r="AL18002" s="0" t="n">
        <v>1.0431</v>
      </c>
      <c r="AM18002" s="0" t="n">
        <v>1.0141</v>
      </c>
      <c r="AN18002" s="0" t="n">
        <v>1.0553</v>
      </c>
      <c r="AO18002" s="0" t="n">
        <v>1.0591</v>
      </c>
      <c r="AP18002" s="0" t="n">
        <v>1.0253</v>
      </c>
      <c r="AQ18002" s="0" t="n">
        <v>1.1987</v>
      </c>
      <c r="AR18002" s="0" t="n">
        <v>0.82325</v>
      </c>
      <c r="AS18002" s="0" t="n">
        <v>0.88489</v>
      </c>
      <c r="AT18002" s="0" t="n">
        <v>0.82558</v>
      </c>
      <c r="AU18002" s="0" t="n">
        <v>0.81042</v>
      </c>
      <c r="AV18002" s="0" t="n">
        <v>0.80656</v>
      </c>
      <c r="AX18002" s="0" t="n">
        <v>0.81908</v>
      </c>
      <c r="AY18002" s="0" t="n">
        <v>1.4314</v>
      </c>
      <c r="AZ18002" s="0" t="n">
        <v>0.64177</v>
      </c>
      <c r="BA18002" s="0" t="n">
        <v>0.67718</v>
      </c>
      <c r="BB18002" s="0" t="n">
        <v>0.64351</v>
      </c>
      <c r="BC18002" s="0" t="n">
        <v>0.7911</v>
      </c>
      <c r="BD18002" s="0" t="n">
        <v>0.63298</v>
      </c>
      <c r="BE18002" s="0" t="n">
        <v>0.73803</v>
      </c>
      <c r="BF18002" s="0" t="n">
        <v>0.76531</v>
      </c>
      <c r="BG18002" s="0" t="n">
        <v>0.82409</v>
      </c>
      <c r="BH18002" s="0" t="n">
        <v>0.69142</v>
      </c>
      <c r="BI18002" s="0" t="n">
        <v>0.68794</v>
      </c>
      <c r="BJ18002" s="0" t="n">
        <v>1.1007</v>
      </c>
      <c r="BK18002" s="0" t="n">
        <v>0.88346</v>
      </c>
      <c r="BL18002" s="0" t="n">
        <v>0.67817</v>
      </c>
      <c r="BM18002" s="0" t="n">
        <v>0.72443</v>
      </c>
      <c r="BN18002" s="0" t="n">
        <v>0.72096</v>
      </c>
      <c r="BO18002" s="0" t="n">
        <v>1.2224</v>
      </c>
      <c r="BP18002" s="0" t="n">
        <v>1.0869</v>
      </c>
      <c r="BQ18002" s="0" t="n">
        <v>0.777</v>
      </c>
      <c r="BR18002" s="0" t="n">
        <v>0.91372</v>
      </c>
      <c r="BS18002" s="0" t="n">
        <v>0.97526</v>
      </c>
      <c r="BT18002" s="0" t="n">
        <v>0.70738</v>
      </c>
      <c r="BU18002" s="0" t="n">
        <v>0.65056</v>
      </c>
      <c r="BV18002" s="0" t="n">
        <v>0.57833</v>
      </c>
      <c r="BW18002" s="0" t="n">
        <v>1.1772</v>
      </c>
      <c r="BX18002" s="0" t="n">
        <v>0.91188</v>
      </c>
      <c r="BY18002" s="0" t="n">
        <v>0.89248</v>
      </c>
      <c r="BZ18002" s="0" t="n">
        <v>0.71547</v>
      </c>
      <c r="CA18002" s="0" t="n">
        <v>1.1402</v>
      </c>
      <c r="CB18002" s="0" t="n">
        <v>0.86564</v>
      </c>
      <c r="CC18002" s="0" t="n">
        <v>0.52097</v>
      </c>
      <c r="CD18002" s="0" t="n">
        <v>0.99653</v>
      </c>
      <c r="CE18002" s="0" t="n">
        <v>1.1087</v>
      </c>
      <c r="CF18002" s="0" t="n">
        <v>1.041</v>
      </c>
      <c r="CG18002" s="0" t="n">
        <v>1.0107</v>
      </c>
      <c r="CH18002" s="0" t="n">
        <v>1.1768</v>
      </c>
      <c r="CI18002" s="0" t="n">
        <v>1.0333</v>
      </c>
      <c r="CJ18002" s="0" t="n">
        <v>1.1319</v>
      </c>
      <c r="CK18002" s="0" t="n">
        <v>1.2108</v>
      </c>
      <c r="CL18002" s="0" t="n">
        <v>1.3003</v>
      </c>
      <c r="CM18002" s="0" t="n">
        <v>0.91237</v>
      </c>
      <c r="CN18002" s="0" t="n">
        <v>1.0435</v>
      </c>
      <c r="CO18002" s="0" t="n">
        <v>1.0276</v>
      </c>
      <c r="CP18002" s="0" t="n">
        <v>1.3404</v>
      </c>
      <c r="CQ18002" s="0" t="n">
        <v>1.3231</v>
      </c>
      <c r="CR18002" s="0" t="n">
        <v>1.3841</v>
      </c>
      <c r="CS18002" s="0" t="n">
        <v>1.1595</v>
      </c>
      <c r="CT18002" s="0" t="n">
        <v>1.2548</v>
      </c>
      <c r="CU18002" s="0" t="n">
        <v>1.1472</v>
      </c>
      <c r="CV18002" s="0" t="n">
        <v>1.0596</v>
      </c>
      <c r="CW18002" s="0" t="n">
        <v>0.86864</v>
      </c>
      <c r="CX18002" s="0" t="n">
        <v>1.1768</v>
      </c>
      <c r="CY18002" s="0" t="n">
        <v>1.0394</v>
      </c>
      <c r="CZ18002" s="0" t="n">
        <v>0.97404</v>
      </c>
      <c r="DA18002" s="0" t="n">
        <v>1.0114</v>
      </c>
      <c r="DB18002" s="0" t="n">
        <v>1.0416</v>
      </c>
      <c r="DC18002" s="0" t="n">
        <v>1.2036</v>
      </c>
      <c r="DD18002" s="0" t="n">
        <v>1.0598</v>
      </c>
      <c r="DE18002" s="0" t="n">
        <v>1.1529</v>
      </c>
      <c r="DF18002" s="0" t="n">
        <v>0.97124</v>
      </c>
      <c r="DG18002" s="0" t="n">
        <v>1.1516</v>
      </c>
      <c r="DH18002" s="0" t="n">
        <v>1.0532</v>
      </c>
      <c r="DI18002" s="0" t="n">
        <v>0.99611</v>
      </c>
      <c r="DJ18002" s="0" t="n">
        <v>1.1288</v>
      </c>
      <c r="DK18002" s="0" t="n">
        <v>1.0327</v>
      </c>
      <c r="DL18002" s="0" t="n">
        <v>0.95485</v>
      </c>
      <c r="DM18002" s="0" t="n">
        <v>0.99443</v>
      </c>
      <c r="DN18002" s="0" t="n">
        <v>1.0803</v>
      </c>
      <c r="DO18002" s="0" t="n">
        <v>1.0575</v>
      </c>
      <c r="DP18002" s="0" t="n">
        <v>1.0417</v>
      </c>
      <c r="DQ18002" s="0" t="n">
        <v>0.99113</v>
      </c>
      <c r="DR18002" s="0" t="n">
        <v>1.0604</v>
      </c>
      <c r="DS18002" s="0" t="n">
        <v>1.2938</v>
      </c>
      <c r="DT18002" s="0" t="n">
        <v>0.88005</v>
      </c>
      <c r="DU18002" s="0" t="n">
        <v>0.86136</v>
      </c>
      <c r="DV18002" s="0" t="n">
        <v>0.9055</v>
      </c>
      <c r="DW18002" s="0" t="n">
        <v>0.84266</v>
      </c>
      <c r="DX18002" s="0" t="n">
        <v>0.94585</v>
      </c>
      <c r="DY18002" s="0" t="n">
        <v>1.0695</v>
      </c>
      <c r="DZ18002" s="0" t="n">
        <v>0.81861</v>
      </c>
      <c r="EA18002" s="0" t="n">
        <v>1.145215</v>
      </c>
      <c r="EB18002" s="0" t="n">
        <v>0.86283</v>
      </c>
      <c r="EC18002" s="0" t="n">
        <v>0.855886666666667</v>
      </c>
      <c r="ED18002" s="0" t="n">
        <v>0.913171666666667</v>
      </c>
      <c r="EE18002" s="0" t="n">
        <v>0.95323</v>
      </c>
      <c r="EF18002" s="0" t="n">
        <v>0.834525</v>
      </c>
      <c r="EG18002" s="0" t="n">
        <v>0.898046</v>
      </c>
      <c r="EH18002" s="0" t="n">
        <v>0.906225</v>
      </c>
    </row>
    <row r="18003" customFormat="false" ht="14" hidden="false" customHeight="false" outlineLevel="0" collapsed="false">
      <c r="A18003" s="0" t="s">
        <v>81219</v>
      </c>
      <c r="B18003" s="0" t="n">
        <v>19</v>
      </c>
      <c r="C18003" s="0" t="s">
        <v>81219</v>
      </c>
      <c r="D18003" s="0" t="s">
        <v>81220</v>
      </c>
      <c r="E18003" s="0" t="s">
        <v>81221</v>
      </c>
      <c r="F18003" s="0" t="n">
        <v>0.986337</v>
      </c>
      <c r="G18003" s="0" t="n">
        <v>18.8589</v>
      </c>
      <c r="H18003" s="3" t="n">
        <v>1.16456E-040</v>
      </c>
      <c r="I18003" s="0" t="n">
        <v>167.92</v>
      </c>
      <c r="J18003" s="0" t="n">
        <v>146.24</v>
      </c>
      <c r="K18003" s="0" t="n">
        <v>83.115</v>
      </c>
      <c r="L18003" s="0" t="s">
        <v>142</v>
      </c>
      <c r="M18003" s="0" t="s">
        <v>81225</v>
      </c>
      <c r="N18003" s="0" t="s">
        <v>144</v>
      </c>
      <c r="O18003" s="0" t="s">
        <v>195</v>
      </c>
      <c r="P18003" s="0" t="s">
        <v>81226</v>
      </c>
      <c r="Q18003" s="0" t="s">
        <v>81227</v>
      </c>
      <c r="R18003" s="0" t="n">
        <v>16</v>
      </c>
      <c r="S18003" s="0" t="n">
        <v>0.91617</v>
      </c>
      <c r="T18003" s="0" t="n">
        <v>1.0215</v>
      </c>
      <c r="U18003" s="0" t="n">
        <v>1.0136</v>
      </c>
      <c r="V18003" s="0" t="n">
        <v>0.93328</v>
      </c>
      <c r="W18003" s="0" t="n">
        <v>0.94682</v>
      </c>
      <c r="Y18003" s="0" t="n">
        <v>0.94688</v>
      </c>
      <c r="Z18003" s="0" t="n">
        <v>1.0448</v>
      </c>
      <c r="AA18003" s="0" t="n">
        <v>1.5583</v>
      </c>
      <c r="AB18003" s="0" t="n">
        <v>1.0794</v>
      </c>
      <c r="AC18003" s="0" t="n">
        <v>0.95963</v>
      </c>
      <c r="AE18003" s="0" t="n">
        <v>0.9986</v>
      </c>
      <c r="AF18003" s="0" t="n">
        <v>0.9433</v>
      </c>
      <c r="AH18003" s="0" t="n">
        <v>1.1334</v>
      </c>
      <c r="AI18003" s="0" t="n">
        <v>0.96194</v>
      </c>
      <c r="AJ18003" s="0" t="n">
        <v>1.1203</v>
      </c>
      <c r="AK18003" s="0" t="n">
        <v>0.83247</v>
      </c>
      <c r="AL18003" s="0" t="n">
        <v>1.0128</v>
      </c>
      <c r="AM18003" s="0" t="n">
        <v>0.99746</v>
      </c>
      <c r="AO18003" s="0" t="n">
        <v>0.92531</v>
      </c>
      <c r="AP18003" s="0" t="n">
        <v>0.91291</v>
      </c>
      <c r="AQ18003" s="0" t="n">
        <v>1.2757</v>
      </c>
      <c r="AR18003" s="0" t="n">
        <v>0.64958</v>
      </c>
      <c r="AS18003" s="0" t="n">
        <v>0.72718</v>
      </c>
      <c r="AT18003" s="0" t="n">
        <v>0.87566</v>
      </c>
      <c r="AU18003" s="0" t="n">
        <v>0.63941</v>
      </c>
      <c r="AX18003" s="0" t="n">
        <v>0.62523</v>
      </c>
      <c r="AY18003" s="0" t="n">
        <v>1.3594</v>
      </c>
      <c r="BA18003" s="0" t="n">
        <v>0.78555</v>
      </c>
      <c r="BB18003" s="0" t="n">
        <v>0.53325</v>
      </c>
      <c r="BD18003" s="0" t="n">
        <v>0.26566</v>
      </c>
      <c r="BE18003" s="0" t="n">
        <v>0.5801</v>
      </c>
      <c r="BF18003" s="0" t="n">
        <v>0.50281</v>
      </c>
      <c r="BH18003" s="0" t="n">
        <v>0.6551</v>
      </c>
      <c r="BJ18003" s="0" t="n">
        <v>1.0232</v>
      </c>
      <c r="BK18003" s="0" t="n">
        <v>1.0063</v>
      </c>
      <c r="BM18003" s="0" t="n">
        <v>0.80834</v>
      </c>
      <c r="BO18003" s="0" t="n">
        <v>1.1759</v>
      </c>
      <c r="BQ18003" s="0" t="n">
        <v>0.67799</v>
      </c>
      <c r="BR18003" s="0" t="n">
        <v>0.80661</v>
      </c>
      <c r="BT18003" s="0" t="n">
        <v>0.90361</v>
      </c>
      <c r="BV18003" s="0" t="n">
        <v>1.0117</v>
      </c>
      <c r="BX18003" s="0" t="n">
        <v>0.86329</v>
      </c>
      <c r="BY18003" s="0" t="n">
        <v>0.80558</v>
      </c>
      <c r="BZ18003" s="0" t="n">
        <v>0.88398</v>
      </c>
      <c r="CA18003" s="0" t="n">
        <v>0.9674</v>
      </c>
      <c r="CB18003" s="0" t="n">
        <v>0.94838</v>
      </c>
      <c r="CD18003" s="0" t="n">
        <v>1.5594</v>
      </c>
      <c r="CF18003" s="0" t="n">
        <v>1.1481</v>
      </c>
      <c r="CJ18003" s="0" t="n">
        <v>1.7301</v>
      </c>
      <c r="CK18003" s="0" t="n">
        <v>1.1281</v>
      </c>
      <c r="CL18003" s="0" t="n">
        <v>0.96592</v>
      </c>
      <c r="CQ18003" s="0" t="n">
        <v>1.1392</v>
      </c>
      <c r="CU18003" s="0" t="n">
        <v>0.99626</v>
      </c>
      <c r="CV18003" s="0" t="n">
        <v>0.98837</v>
      </c>
      <c r="CW18003" s="0" t="n">
        <v>0.94269</v>
      </c>
      <c r="CZ18003" s="0" t="n">
        <v>0.97592</v>
      </c>
      <c r="DB18003" s="0" t="n">
        <v>0.9246</v>
      </c>
      <c r="DD18003" s="0" t="n">
        <v>0.9651</v>
      </c>
      <c r="DE18003" s="0" t="n">
        <v>1.0195</v>
      </c>
      <c r="DF18003" s="0" t="n">
        <v>0.99037</v>
      </c>
      <c r="DH18003" s="0" t="n">
        <v>1.0949</v>
      </c>
      <c r="DN18003" s="0" t="n">
        <v>0.91217</v>
      </c>
      <c r="DO18003" s="0" t="n">
        <v>0.94546</v>
      </c>
      <c r="DP18003" s="0" t="n">
        <v>0.91797</v>
      </c>
      <c r="DS18003" s="0" t="n">
        <v>1.2451</v>
      </c>
      <c r="DT18003" s="0" t="n">
        <v>0.77127</v>
      </c>
      <c r="DU18003" s="0" t="n">
        <v>0.81962</v>
      </c>
      <c r="DV18003" s="0" t="n">
        <v>0.84126</v>
      </c>
      <c r="DW18003" s="0" t="n">
        <v>0.81821</v>
      </c>
      <c r="DX18003" s="0" t="n">
        <v>0.88653</v>
      </c>
      <c r="DZ18003" s="0" t="n">
        <v>0.76165</v>
      </c>
      <c r="EA18003" s="0" t="n">
        <v>1.214302</v>
      </c>
      <c r="EB18003" s="0" t="n">
        <v>0.905176</v>
      </c>
      <c r="EC18003" s="0" t="n">
        <v>0.863686</v>
      </c>
      <c r="ED18003" s="0" t="n">
        <v>0.875638</v>
      </c>
      <c r="EE18003" s="0" t="n">
        <v>0.917718</v>
      </c>
      <c r="EF18003" s="0" t="n">
        <v>0.60448</v>
      </c>
      <c r="EG18003" s="0" t="n">
        <v>0.8151575</v>
      </c>
      <c r="EH18003" s="0" t="n">
        <v>0.84383</v>
      </c>
    </row>
    <row r="18004" customFormat="false" ht="14" hidden="false" customHeight="false" outlineLevel="0" collapsed="false">
      <c r="A18004" s="0" t="s">
        <v>81219</v>
      </c>
      <c r="B18004" s="0" t="n">
        <v>11</v>
      </c>
      <c r="C18004" s="0" t="s">
        <v>81219</v>
      </c>
      <c r="D18004" s="0" t="s">
        <v>81220</v>
      </c>
      <c r="E18004" s="0" t="s">
        <v>81221</v>
      </c>
      <c r="F18004" s="0" t="n">
        <v>0.999586</v>
      </c>
      <c r="G18004" s="0" t="n">
        <v>35.6479</v>
      </c>
      <c r="H18004" s="3" t="n">
        <v>8.10401E-005</v>
      </c>
      <c r="I18004" s="0" t="n">
        <v>99.414</v>
      </c>
      <c r="J18004" s="0" t="n">
        <v>70.624</v>
      </c>
      <c r="K18004" s="0" t="n">
        <v>92.8</v>
      </c>
      <c r="L18004" s="0" t="s">
        <v>149</v>
      </c>
      <c r="M18004" s="0" t="s">
        <v>81228</v>
      </c>
      <c r="N18004" s="0" t="s">
        <v>144</v>
      </c>
      <c r="O18004" s="0" t="s">
        <v>1071</v>
      </c>
      <c r="P18004" s="0" t="s">
        <v>81229</v>
      </c>
      <c r="Q18004" s="0" t="s">
        <v>81230</v>
      </c>
      <c r="R18004" s="0" t="n">
        <v>8</v>
      </c>
      <c r="AU18004" s="0" t="n">
        <v>0.67449</v>
      </c>
      <c r="AV18004" s="0" t="n">
        <v>0.69271</v>
      </c>
      <c r="AY18004" s="0" t="n">
        <v>1.0579</v>
      </c>
      <c r="AZ18004" s="0" t="n">
        <v>0.30856</v>
      </c>
      <c r="BE18004" s="0" t="n">
        <v>0.69401</v>
      </c>
      <c r="DN18004" s="0" t="n">
        <v>1.1987</v>
      </c>
      <c r="EA18004" s="0" t="n">
        <v>1.0579</v>
      </c>
      <c r="EB18004" s="0" t="n">
        <v>0.30856</v>
      </c>
      <c r="EC18004" s="0" t="e">
        <f aca="false">#DIV/0!</f>
        <v>#DIV/0!</v>
      </c>
      <c r="ED18004" s="0" t="e">
        <f aca="false">#DIV/0!</f>
        <v>#DIV/0!</v>
      </c>
      <c r="EE18004" s="0" t="n">
        <v>0.67449</v>
      </c>
      <c r="EF18004" s="0" t="n">
        <v>0.69271</v>
      </c>
      <c r="EG18004" s="0" t="n">
        <v>0.69401</v>
      </c>
      <c r="EH18004" s="0" t="e">
        <f aca="false">#DIV/0!</f>
        <v>#DIV/0!</v>
      </c>
    </row>
    <row r="18005" customFormat="false" ht="14" hidden="false" customHeight="false" outlineLevel="0" collapsed="false">
      <c r="A18005" s="0" t="s">
        <v>81219</v>
      </c>
      <c r="B18005" s="0" t="n">
        <v>14</v>
      </c>
      <c r="C18005" s="0" t="s">
        <v>81219</v>
      </c>
      <c r="D18005" s="0" t="s">
        <v>81220</v>
      </c>
      <c r="E18005" s="0" t="s">
        <v>81221</v>
      </c>
      <c r="F18005" s="0" t="n">
        <v>0.998253</v>
      </c>
      <c r="G18005" s="0" t="n">
        <v>27.6413</v>
      </c>
      <c r="H18005" s="3" t="n">
        <v>1.00636E-101</v>
      </c>
      <c r="I18005" s="0" t="n">
        <v>217.73</v>
      </c>
      <c r="J18005" s="0" t="n">
        <v>187.26</v>
      </c>
      <c r="K18005" s="0" t="n">
        <v>217.73</v>
      </c>
      <c r="L18005" s="0" t="s">
        <v>149</v>
      </c>
      <c r="M18005" s="0" t="s">
        <v>81231</v>
      </c>
      <c r="N18005" s="0" t="s">
        <v>144</v>
      </c>
      <c r="O18005" s="0" t="s">
        <v>1915</v>
      </c>
      <c r="P18005" s="0" t="s">
        <v>81232</v>
      </c>
      <c r="Q18005" s="0" t="s">
        <v>81233</v>
      </c>
      <c r="R18005" s="0" t="n">
        <v>11</v>
      </c>
      <c r="S18005" s="0" t="n">
        <v>1.161</v>
      </c>
      <c r="T18005" s="0" t="n">
        <v>1.0656</v>
      </c>
      <c r="U18005" s="0" t="n">
        <v>1.0092</v>
      </c>
      <c r="X18005" s="0" t="n">
        <v>1.1827</v>
      </c>
      <c r="AB18005" s="0" t="n">
        <v>1.2081</v>
      </c>
      <c r="AF18005" s="0" t="n">
        <v>0.68059</v>
      </c>
      <c r="AI18005" s="0" t="n">
        <v>0.91175</v>
      </c>
      <c r="AK18005" s="0" t="n">
        <v>0.95557</v>
      </c>
      <c r="AL18005" s="0" t="n">
        <v>0.98382</v>
      </c>
      <c r="AN18005" s="0" t="n">
        <v>0.87354</v>
      </c>
      <c r="AO18005" s="0" t="n">
        <v>1.0262</v>
      </c>
      <c r="AR18005" s="0" t="n">
        <v>0.66955</v>
      </c>
      <c r="AS18005" s="0" t="n">
        <v>0.72131</v>
      </c>
      <c r="AT18005" s="0" t="n">
        <v>0.77537</v>
      </c>
      <c r="AX18005" s="0" t="n">
        <v>0.6363</v>
      </c>
      <c r="AY18005" s="0" t="n">
        <v>1.2863</v>
      </c>
      <c r="BN18005" s="0" t="n">
        <v>0.7952</v>
      </c>
      <c r="BW18005" s="0" t="n">
        <v>1.03</v>
      </c>
      <c r="BY18005" s="0" t="n">
        <v>0.75505</v>
      </c>
      <c r="BZ18005" s="0" t="n">
        <v>0.98357</v>
      </c>
      <c r="CA18005" s="0" t="n">
        <v>0.82954</v>
      </c>
      <c r="CB18005" s="0" t="n">
        <v>0.84021</v>
      </c>
      <c r="CD18005" s="0" t="n">
        <v>1.0686</v>
      </c>
      <c r="CM18005" s="0" t="n">
        <v>1.104</v>
      </c>
      <c r="CN18005" s="0" t="n">
        <v>1.2693</v>
      </c>
      <c r="CQ18005" s="0" t="n">
        <v>1.3819</v>
      </c>
      <c r="CS18005" s="0" t="n">
        <v>1.2106</v>
      </c>
      <c r="CT18005" s="0" t="n">
        <v>1.2594</v>
      </c>
      <c r="CX18005" s="0" t="n">
        <v>1.0052</v>
      </c>
      <c r="CY18005" s="0" t="n">
        <v>1.1132</v>
      </c>
      <c r="CZ18005" s="0" t="n">
        <v>0.76253</v>
      </c>
      <c r="DA18005" s="0" t="n">
        <v>0.98588</v>
      </c>
      <c r="DC18005" s="0" t="n">
        <v>1.281</v>
      </c>
      <c r="DD18005" s="0" t="n">
        <v>1.0453</v>
      </c>
      <c r="DE18005" s="0" t="n">
        <v>1.0429</v>
      </c>
      <c r="DG18005" s="0" t="n">
        <v>1.0864</v>
      </c>
      <c r="DH18005" s="0" t="n">
        <v>1.0691</v>
      </c>
      <c r="DL18005" s="0" t="n">
        <v>1.0212</v>
      </c>
      <c r="DM18005" s="0" t="n">
        <v>1.0755</v>
      </c>
      <c r="DO18005" s="0" t="n">
        <v>1.1897</v>
      </c>
      <c r="DQ18005" s="0" t="n">
        <v>0.96159</v>
      </c>
      <c r="DR18005" s="0" t="n">
        <v>1.1181</v>
      </c>
      <c r="DS18005" s="0" t="n">
        <v>1.2539</v>
      </c>
      <c r="DT18005" s="0" t="n">
        <v>0.79614</v>
      </c>
      <c r="DU18005" s="0" t="n">
        <v>0.81982</v>
      </c>
      <c r="DV18005" s="0" t="n">
        <v>0.85211</v>
      </c>
      <c r="DX18005" s="0" t="n">
        <v>0.9187</v>
      </c>
      <c r="EA18005" s="0" t="n">
        <v>1.11968333333333</v>
      </c>
      <c r="EB18005" s="0" t="n">
        <v>0.981083333333333</v>
      </c>
      <c r="EC18005" s="0" t="n">
        <v>0.89536</v>
      </c>
      <c r="ED18005" s="0" t="n">
        <v>0.879595</v>
      </c>
      <c r="EE18005" s="0" t="e">
        <f aca="false">#DIV/0!</f>
        <v>#DIV/0!</v>
      </c>
      <c r="EF18005" s="0" t="n">
        <v>0.912276666666667</v>
      </c>
      <c r="EG18005" s="0" t="n">
        <v>1.0262</v>
      </c>
      <c r="EH18005" s="0" t="n">
        <v>0.71575</v>
      </c>
    </row>
    <row r="18006" customFormat="false" ht="14" hidden="false" customHeight="false" outlineLevel="0" collapsed="false">
      <c r="A18006" s="0" t="s">
        <v>81219</v>
      </c>
      <c r="B18006" s="0" t="n">
        <v>12</v>
      </c>
      <c r="C18006" s="0" t="s">
        <v>81219</v>
      </c>
      <c r="D18006" s="0" t="s">
        <v>81220</v>
      </c>
      <c r="E18006" s="0" t="s">
        <v>81221</v>
      </c>
      <c r="F18006" s="0" t="n">
        <v>0.493322</v>
      </c>
      <c r="G18006" s="0" t="n">
        <v>0</v>
      </c>
      <c r="H18006" s="0" t="n">
        <v>0.00237037</v>
      </c>
      <c r="I18006" s="0" t="n">
        <v>77.185</v>
      </c>
      <c r="J18006" s="0" t="n">
        <v>55.938</v>
      </c>
      <c r="K18006" s="0" t="n">
        <v>77.185</v>
      </c>
      <c r="L18006" s="0" t="s">
        <v>162</v>
      </c>
      <c r="M18006" s="0" t="s">
        <v>81234</v>
      </c>
      <c r="N18006" s="0" t="s">
        <v>144</v>
      </c>
      <c r="O18006" s="0" t="s">
        <v>2525</v>
      </c>
      <c r="P18006" s="0" t="s">
        <v>81235</v>
      </c>
      <c r="Q18006" s="0" t="s">
        <v>81236</v>
      </c>
      <c r="R18006" s="0" t="n">
        <v>9</v>
      </c>
      <c r="EA18006" s="0" t="e">
        <f aca="false">#DIV/0!</f>
        <v>#DIV/0!</v>
      </c>
      <c r="EB18006" s="0" t="e">
        <f aca="false">#DIV/0!</f>
        <v>#DIV/0!</v>
      </c>
      <c r="EC18006" s="0" t="e">
        <f aca="false">#DIV/0!</f>
        <v>#DIV/0!</v>
      </c>
      <c r="ED18006" s="0" t="e">
        <f aca="false">#DIV/0!</f>
        <v>#DIV/0!</v>
      </c>
      <c r="EE18006" s="0" t="e">
        <f aca="false">#DIV/0!</f>
        <v>#DIV/0!</v>
      </c>
      <c r="EF18006" s="0" t="e">
        <f aca="false">#DIV/0!</f>
        <v>#DIV/0!</v>
      </c>
      <c r="EG18006" s="0" t="e">
        <f aca="false">#DIV/0!</f>
        <v>#DIV/0!</v>
      </c>
      <c r="EH18006" s="0" t="e">
        <f aca="false">#DIV/0!</f>
        <v>#DIV/0!</v>
      </c>
    </row>
    <row r="18007" customFormat="false" ht="14" hidden="false" customHeight="false" outlineLevel="0" collapsed="false">
      <c r="A18007" s="0" t="s">
        <v>81237</v>
      </c>
      <c r="B18007" s="0" t="s">
        <v>13889</v>
      </c>
      <c r="C18007" s="0" t="s">
        <v>81238</v>
      </c>
      <c r="D18007" s="0" t="s">
        <v>81239</v>
      </c>
      <c r="E18007" s="0" t="s">
        <v>81240</v>
      </c>
      <c r="F18007" s="0" t="n">
        <v>0.494911</v>
      </c>
      <c r="G18007" s="0" t="n">
        <v>0</v>
      </c>
      <c r="H18007" s="0" t="n">
        <v>0.000258011</v>
      </c>
      <c r="I18007" s="0" t="n">
        <v>50.986</v>
      </c>
      <c r="J18007" s="0" t="n">
        <v>35.69</v>
      </c>
      <c r="K18007" s="0" t="n">
        <v>42.557</v>
      </c>
      <c r="L18007" s="0" t="s">
        <v>142</v>
      </c>
      <c r="M18007" s="0" t="s">
        <v>81241</v>
      </c>
      <c r="N18007" s="0" t="s">
        <v>144</v>
      </c>
      <c r="O18007" s="0" t="s">
        <v>241</v>
      </c>
      <c r="P18007" s="0" t="s">
        <v>81242</v>
      </c>
      <c r="Q18007" s="0" t="s">
        <v>81243</v>
      </c>
      <c r="R18007" s="0" t="n">
        <v>1</v>
      </c>
      <c r="EA18007" s="0" t="e">
        <f aca="false">#DIV/0!</f>
        <v>#DIV/0!</v>
      </c>
      <c r="EB18007" s="0" t="e">
        <f aca="false">#DIV/0!</f>
        <v>#DIV/0!</v>
      </c>
      <c r="EC18007" s="0" t="e">
        <f aca="false">#DIV/0!</f>
        <v>#DIV/0!</v>
      </c>
      <c r="ED18007" s="0" t="e">
        <f aca="false">#DIV/0!</f>
        <v>#DIV/0!</v>
      </c>
      <c r="EE18007" s="0" t="e">
        <f aca="false">#DIV/0!</f>
        <v>#DIV/0!</v>
      </c>
      <c r="EF18007" s="0" t="e">
        <f aca="false">#DIV/0!</f>
        <v>#DIV/0!</v>
      </c>
      <c r="EG18007" s="0" t="e">
        <f aca="false">#DIV/0!</f>
        <v>#DIV/0!</v>
      </c>
      <c r="EH18007" s="0" t="e">
        <f aca="false">#DIV/0!</f>
        <v>#DIV/0!</v>
      </c>
    </row>
    <row r="18008" customFormat="false" ht="14" hidden="false" customHeight="false" outlineLevel="0" collapsed="false">
      <c r="A18008" s="0" t="s">
        <v>81237</v>
      </c>
      <c r="B18008" s="0" t="s">
        <v>1774</v>
      </c>
      <c r="C18008" s="0" t="s">
        <v>81238</v>
      </c>
      <c r="D18008" s="0" t="s">
        <v>81239</v>
      </c>
      <c r="E18008" s="0" t="s">
        <v>81240</v>
      </c>
      <c r="F18008" s="0" t="n">
        <v>1</v>
      </c>
      <c r="G18008" s="0" t="n">
        <v>86.9501</v>
      </c>
      <c r="H18008" s="3" t="n">
        <v>4.73701E-006</v>
      </c>
      <c r="I18008" s="0" t="n">
        <v>121.21</v>
      </c>
      <c r="J18008" s="0" t="n">
        <v>121.21</v>
      </c>
      <c r="K18008" s="0" t="n">
        <v>115.57</v>
      </c>
      <c r="L18008" s="0" t="s">
        <v>149</v>
      </c>
      <c r="M18008" s="0" t="s">
        <v>81244</v>
      </c>
      <c r="N18008" s="0" t="s">
        <v>144</v>
      </c>
      <c r="O18008" s="0" t="s">
        <v>1808</v>
      </c>
      <c r="P18008" s="0" t="s">
        <v>81245</v>
      </c>
      <c r="Q18008" s="0" t="s">
        <v>81246</v>
      </c>
      <c r="R18008" s="0" t="n">
        <v>4</v>
      </c>
      <c r="S18008" s="0" t="n">
        <v>0.92421</v>
      </c>
      <c r="T18008" s="0" t="n">
        <v>1.2116</v>
      </c>
      <c r="U18008" s="0" t="n">
        <v>1.0539</v>
      </c>
      <c r="V18008" s="0" t="n">
        <v>1.25</v>
      </c>
      <c r="W18008" s="0" t="n">
        <v>1.1539</v>
      </c>
      <c r="X18008" s="0" t="n">
        <v>1.0392</v>
      </c>
      <c r="Y18008" s="0" t="n">
        <v>1.1152</v>
      </c>
      <c r="Z18008" s="0" t="n">
        <v>1.09</v>
      </c>
      <c r="AA18008" s="0" t="n">
        <v>1.1767</v>
      </c>
      <c r="AB18008" s="0" t="n">
        <v>0.88666</v>
      </c>
      <c r="AC18008" s="0" t="n">
        <v>0.67012</v>
      </c>
      <c r="AD18008" s="0" t="n">
        <v>0.63956</v>
      </c>
      <c r="AE18008" s="0" t="n">
        <v>0.81633</v>
      </c>
      <c r="AF18008" s="0" t="n">
        <v>0.79779</v>
      </c>
      <c r="AH18008" s="0" t="n">
        <v>0.89262</v>
      </c>
      <c r="AI18008" s="0" t="n">
        <v>1.0617</v>
      </c>
      <c r="AJ18008" s="0" t="n">
        <v>1.1621</v>
      </c>
      <c r="AK18008" s="0" t="n">
        <v>1.18</v>
      </c>
      <c r="AL18008" s="0" t="n">
        <v>1.1601</v>
      </c>
      <c r="AM18008" s="0" t="n">
        <v>1.2223</v>
      </c>
      <c r="AN18008" s="0" t="n">
        <v>1.1164</v>
      </c>
      <c r="AO18008" s="0" t="n">
        <v>1.1716</v>
      </c>
      <c r="AP18008" s="0" t="n">
        <v>1.225</v>
      </c>
      <c r="AS18008" s="0" t="n">
        <v>1.0736</v>
      </c>
      <c r="AU18008" s="0" t="n">
        <v>0.7555</v>
      </c>
      <c r="AV18008" s="0" t="n">
        <v>0.85913</v>
      </c>
      <c r="AY18008" s="0" t="n">
        <v>1.4369</v>
      </c>
      <c r="AZ18008" s="0" t="n">
        <v>0.67092</v>
      </c>
      <c r="BA18008" s="0" t="n">
        <v>0.61588</v>
      </c>
      <c r="BB18008" s="0" t="n">
        <v>0.86458</v>
      </c>
      <c r="BC18008" s="0" t="n">
        <v>0.64747</v>
      </c>
      <c r="BF18008" s="0" t="n">
        <v>1.2185</v>
      </c>
      <c r="BG18008" s="0" t="n">
        <v>0.64459</v>
      </c>
      <c r="BH18008" s="0" t="n">
        <v>0.7277</v>
      </c>
      <c r="BI18008" s="0" t="n">
        <v>0.67884</v>
      </c>
      <c r="BJ18008" s="0" t="n">
        <v>0.87066</v>
      </c>
      <c r="BK18008" s="0" t="n">
        <v>0.79084</v>
      </c>
      <c r="BL18008" s="0" t="n">
        <v>0.64411</v>
      </c>
      <c r="BM18008" s="0" t="n">
        <v>0.78918</v>
      </c>
      <c r="BN18008" s="0" t="n">
        <v>0.97321</v>
      </c>
      <c r="BO18008" s="0" t="n">
        <v>1.0863</v>
      </c>
      <c r="BP18008" s="0" t="n">
        <v>1.0259</v>
      </c>
      <c r="BQ18008" s="0" t="n">
        <v>0.68105</v>
      </c>
      <c r="BR18008" s="0" t="n">
        <v>0.99429</v>
      </c>
      <c r="BS18008" s="0" t="n">
        <v>0.64176</v>
      </c>
      <c r="BT18008" s="0" t="n">
        <v>0.90075</v>
      </c>
      <c r="BZ18008" s="0" t="n">
        <v>0.9465</v>
      </c>
      <c r="CB18008" s="0" t="n">
        <v>0.90996</v>
      </c>
      <c r="CC18008" s="0" t="n">
        <v>0.89888</v>
      </c>
      <c r="CE18008" s="0" t="n">
        <v>1.0111</v>
      </c>
      <c r="CF18008" s="0" t="n">
        <v>0.77764</v>
      </c>
      <c r="CG18008" s="0" t="n">
        <v>0.82251</v>
      </c>
      <c r="CH18008" s="0" t="n">
        <v>0.60623</v>
      </c>
      <c r="CI18008" s="0" t="n">
        <v>0.69074</v>
      </c>
      <c r="CJ18008" s="0" t="n">
        <v>0.97219</v>
      </c>
      <c r="CK18008" s="0" t="n">
        <v>0.6915</v>
      </c>
      <c r="CL18008" s="0" t="n">
        <v>0.70342</v>
      </c>
      <c r="CM18008" s="0" t="n">
        <v>1.1873</v>
      </c>
      <c r="CP18008" s="0" t="n">
        <v>0.49134</v>
      </c>
      <c r="CQ18008" s="0" t="n">
        <v>0.64654</v>
      </c>
      <c r="CR18008" s="0" t="n">
        <v>0.99657</v>
      </c>
      <c r="CS18008" s="0" t="n">
        <v>1.2613</v>
      </c>
      <c r="CU18008" s="0" t="n">
        <v>0.94903</v>
      </c>
      <c r="CV18008" s="0" t="n">
        <v>0.9633</v>
      </c>
      <c r="CW18008" s="0" t="n">
        <v>1.0153</v>
      </c>
      <c r="CX18008" s="0" t="n">
        <v>0.98105</v>
      </c>
      <c r="CY18008" s="0" t="n">
        <v>1.1404</v>
      </c>
      <c r="CZ18008" s="0" t="n">
        <v>1.0754</v>
      </c>
      <c r="DA18008" s="0" t="n">
        <v>0.98779</v>
      </c>
      <c r="DB18008" s="0" t="n">
        <v>1.1659</v>
      </c>
      <c r="DC18008" s="0" t="n">
        <v>1.1835</v>
      </c>
      <c r="DD18008" s="0" t="n">
        <v>0.76601</v>
      </c>
      <c r="DE18008" s="0" t="n">
        <v>0.71033</v>
      </c>
      <c r="DF18008" s="0" t="n">
        <v>0.74071</v>
      </c>
      <c r="DG18008" s="0" t="n">
        <v>0.62635</v>
      </c>
      <c r="DH18008" s="0" t="n">
        <v>0.62113</v>
      </c>
      <c r="DI18008" s="0" t="n">
        <v>0.79709</v>
      </c>
      <c r="DJ18008" s="0" t="n">
        <v>0.74623</v>
      </c>
      <c r="DK18008" s="0" t="n">
        <v>1.1136</v>
      </c>
      <c r="DL18008" s="0" t="n">
        <v>1.0649</v>
      </c>
      <c r="DM18008" s="0" t="n">
        <v>1.0476</v>
      </c>
      <c r="DN18008" s="0" t="n">
        <v>1.1984</v>
      </c>
      <c r="DO18008" s="0" t="n">
        <v>1.031</v>
      </c>
      <c r="DP18008" s="0" t="n">
        <v>1.1649</v>
      </c>
      <c r="DQ18008" s="0" t="n">
        <v>1.063</v>
      </c>
      <c r="DR18008" s="0" t="n">
        <v>1.2724</v>
      </c>
      <c r="DW18008" s="0" t="n">
        <v>0.74606</v>
      </c>
      <c r="DX18008" s="0" t="n">
        <v>0.90531</v>
      </c>
      <c r="EA18008" s="0" t="n">
        <v>1.04882</v>
      </c>
      <c r="EB18008" s="0" t="n">
        <v>0.931796</v>
      </c>
      <c r="EC18008" s="0" t="n">
        <v>0.878723333333333</v>
      </c>
      <c r="ED18008" s="0" t="n">
        <v>0.95698</v>
      </c>
      <c r="EE18008" s="0" t="n">
        <v>0.897723333333333</v>
      </c>
      <c r="EF18008" s="0" t="n">
        <v>0.891326</v>
      </c>
      <c r="EG18008" s="0" t="n">
        <v>1.02532666666667</v>
      </c>
      <c r="EH18008" s="0" t="n">
        <v>1.079866</v>
      </c>
    </row>
    <row r="18009" customFormat="false" ht="14" hidden="false" customHeight="false" outlineLevel="0" collapsed="false">
      <c r="A18009" s="0" t="s">
        <v>81247</v>
      </c>
      <c r="B18009" s="0" t="n">
        <v>189</v>
      </c>
      <c r="C18009" s="0" t="s">
        <v>81247</v>
      </c>
      <c r="D18009" s="0" t="s">
        <v>81248</v>
      </c>
      <c r="E18009" s="0" t="s">
        <v>81249</v>
      </c>
      <c r="F18009" s="0" t="n">
        <v>0.999996</v>
      </c>
      <c r="G18009" s="0" t="n">
        <v>54.6984</v>
      </c>
      <c r="H18009" s="3" t="n">
        <v>7.71131E-007</v>
      </c>
      <c r="I18009" s="0" t="n">
        <v>103.99</v>
      </c>
      <c r="J18009" s="0" t="n">
        <v>78.546</v>
      </c>
      <c r="K18009" s="0" t="n">
        <v>96.634</v>
      </c>
      <c r="L18009" s="0" t="s">
        <v>142</v>
      </c>
      <c r="M18009" s="0" t="s">
        <v>81250</v>
      </c>
      <c r="N18009" s="0" t="s">
        <v>70200</v>
      </c>
      <c r="O18009" s="0" t="s">
        <v>2685</v>
      </c>
      <c r="P18009" s="0" t="s">
        <v>81251</v>
      </c>
      <c r="Q18009" s="0" t="s">
        <v>81252</v>
      </c>
      <c r="R18009" s="0" t="n">
        <v>12</v>
      </c>
      <c r="AC18009" s="0" t="n">
        <v>0.9745</v>
      </c>
      <c r="AD18009" s="0" t="n">
        <v>1.0017</v>
      </c>
      <c r="AE18009" s="0" t="n">
        <v>0.98913</v>
      </c>
      <c r="AG18009" s="0" t="n">
        <v>1.1905</v>
      </c>
      <c r="AH18009" s="0" t="n">
        <v>1.2797</v>
      </c>
      <c r="AI18009" s="0" t="n">
        <v>0.92279</v>
      </c>
      <c r="AJ18009" s="0" t="n">
        <v>1.2002</v>
      </c>
      <c r="AK18009" s="0" t="n">
        <v>0.92087</v>
      </c>
      <c r="AL18009" s="0" t="n">
        <v>1.0083</v>
      </c>
      <c r="AN18009" s="0" t="n">
        <v>0.79416</v>
      </c>
      <c r="AP18009" s="0" t="n">
        <v>0.92063</v>
      </c>
      <c r="AQ18009" s="0" t="n">
        <v>1.231</v>
      </c>
      <c r="AR18009" s="0" t="n">
        <v>1.0371</v>
      </c>
      <c r="AS18009" s="0" t="n">
        <v>1.3531</v>
      </c>
      <c r="AU18009" s="0" t="n">
        <v>1.2044</v>
      </c>
      <c r="AX18009" s="0" t="n">
        <v>1.1093</v>
      </c>
      <c r="AY18009" s="0" t="n">
        <v>0.97825</v>
      </c>
      <c r="BA18009" s="0" t="n">
        <v>1.2055</v>
      </c>
      <c r="BC18009" s="0" t="n">
        <v>1.3744</v>
      </c>
      <c r="BD18009" s="0" t="n">
        <v>1.0261</v>
      </c>
      <c r="BE18009" s="0" t="n">
        <v>1.3652</v>
      </c>
      <c r="BF18009" s="0" t="n">
        <v>1.02</v>
      </c>
      <c r="BG18009" s="0" t="n">
        <v>0.56434</v>
      </c>
      <c r="BH18009" s="0" t="n">
        <v>0.89785</v>
      </c>
      <c r="BI18009" s="0" t="n">
        <v>1.0761</v>
      </c>
      <c r="BJ18009" s="0" t="n">
        <v>0.97129</v>
      </c>
      <c r="BK18009" s="0" t="n">
        <v>0.95811</v>
      </c>
      <c r="BL18009" s="0" t="n">
        <v>0.8874</v>
      </c>
      <c r="BM18009" s="0" t="n">
        <v>0.96429</v>
      </c>
      <c r="BN18009" s="0" t="n">
        <v>1.0665</v>
      </c>
      <c r="BO18009" s="0" t="n">
        <v>1.2079</v>
      </c>
      <c r="BP18009" s="0" t="n">
        <v>1.1319</v>
      </c>
      <c r="BQ18009" s="0" t="n">
        <v>1.2239</v>
      </c>
      <c r="BR18009" s="0" t="n">
        <v>1.0397</v>
      </c>
      <c r="BS18009" s="0" t="n">
        <v>1.0589</v>
      </c>
      <c r="BV18009" s="0" t="n">
        <v>0.62918</v>
      </c>
      <c r="BX18009" s="0" t="n">
        <v>0.86908</v>
      </c>
      <c r="BY18009" s="0" t="n">
        <v>1.1505</v>
      </c>
      <c r="BZ18009" s="0" t="n">
        <v>0.83129</v>
      </c>
      <c r="CA18009" s="0" t="n">
        <v>1.0194</v>
      </c>
      <c r="CC18009" s="0" t="n">
        <v>0.70996</v>
      </c>
      <c r="CE18009" s="0" t="n">
        <v>1.0232</v>
      </c>
      <c r="CG18009" s="0" t="n">
        <v>1.123</v>
      </c>
      <c r="CI18009" s="0" t="n">
        <v>0.92867</v>
      </c>
      <c r="CK18009" s="0" t="n">
        <v>1.2284</v>
      </c>
      <c r="CL18009" s="0" t="n">
        <v>0.97387</v>
      </c>
      <c r="DD18009" s="0" t="n">
        <v>1.1197</v>
      </c>
      <c r="DE18009" s="0" t="n">
        <v>1.1299</v>
      </c>
      <c r="DF18009" s="0" t="n">
        <v>1.0687</v>
      </c>
      <c r="DG18009" s="0" t="n">
        <v>1.0001</v>
      </c>
      <c r="DH18009" s="0" t="n">
        <v>1.0397</v>
      </c>
      <c r="DI18009" s="0" t="n">
        <v>1.2032</v>
      </c>
      <c r="DL18009" s="0" t="n">
        <v>1.0458</v>
      </c>
      <c r="DN18009" s="0" t="n">
        <v>1.0286</v>
      </c>
      <c r="DO18009" s="0" t="n">
        <v>0.98443</v>
      </c>
      <c r="DP18009" s="0" t="n">
        <v>1.0896</v>
      </c>
      <c r="DT18009" s="0" t="n">
        <v>1.1385</v>
      </c>
      <c r="DU18009" s="0" t="n">
        <v>1.1511</v>
      </c>
      <c r="DX18009" s="0" t="n">
        <v>0.94284</v>
      </c>
      <c r="DY18009" s="0" t="n">
        <v>1.1332</v>
      </c>
      <c r="EA18009" s="0" t="n">
        <v>0.924095</v>
      </c>
      <c r="EB18009" s="0" t="n">
        <v>1.04505</v>
      </c>
      <c r="EC18009" s="0" t="n">
        <v>1.106014</v>
      </c>
      <c r="ED18009" s="0" t="n">
        <v>0.993763333333333</v>
      </c>
      <c r="EE18009" s="0" t="n">
        <v>1.13151</v>
      </c>
      <c r="EF18009" s="0" t="n">
        <v>0.902553333333333</v>
      </c>
      <c r="EG18009" s="0" t="n">
        <v>1.17333</v>
      </c>
      <c r="EH18009" s="0" t="n">
        <v>1.079226</v>
      </c>
    </row>
    <row r="18010" customFormat="false" ht="14" hidden="false" customHeight="false" outlineLevel="0" collapsed="false">
      <c r="A18010" s="0" t="s">
        <v>81247</v>
      </c>
      <c r="B18010" s="0" t="n">
        <v>193</v>
      </c>
      <c r="C18010" s="0" t="s">
        <v>81247</v>
      </c>
      <c r="D18010" s="0" t="s">
        <v>81248</v>
      </c>
      <c r="E18010" s="0" t="s">
        <v>81249</v>
      </c>
      <c r="F18010" s="0" t="n">
        <v>1</v>
      </c>
      <c r="G18010" s="0" t="n">
        <v>69.1789</v>
      </c>
      <c r="H18010" s="3" t="n">
        <v>7.71131E-007</v>
      </c>
      <c r="I18010" s="0" t="n">
        <v>103.99</v>
      </c>
      <c r="J18010" s="0" t="n">
        <v>78.546</v>
      </c>
      <c r="K18010" s="0" t="n">
        <v>89.299</v>
      </c>
      <c r="L18010" s="0" t="s">
        <v>142</v>
      </c>
      <c r="M18010" s="0" t="s">
        <v>81253</v>
      </c>
      <c r="N18010" s="0" t="s">
        <v>21423</v>
      </c>
      <c r="O18010" s="0" t="s">
        <v>432</v>
      </c>
      <c r="P18010" s="0" t="s">
        <v>81251</v>
      </c>
      <c r="Q18010" s="0" t="s">
        <v>81254</v>
      </c>
      <c r="R18010" s="0" t="n">
        <v>16</v>
      </c>
      <c r="AC18010" s="0" t="n">
        <v>0.9745</v>
      </c>
      <c r="AD18010" s="0" t="n">
        <v>1.0017</v>
      </c>
      <c r="AE18010" s="0" t="n">
        <v>0.98913</v>
      </c>
      <c r="AG18010" s="0" t="n">
        <v>1.1905</v>
      </c>
      <c r="AH18010" s="0" t="n">
        <v>1.2797</v>
      </c>
      <c r="AI18010" s="0" t="n">
        <v>0.92279</v>
      </c>
      <c r="AJ18010" s="0" t="n">
        <v>1.2002</v>
      </c>
      <c r="AK18010" s="0" t="n">
        <v>0.92087</v>
      </c>
      <c r="AL18010" s="0" t="n">
        <v>1.0083</v>
      </c>
      <c r="AN18010" s="0" t="n">
        <v>0.79416</v>
      </c>
      <c r="AP18010" s="0" t="n">
        <v>0.92063</v>
      </c>
      <c r="AQ18010" s="0" t="n">
        <v>1.231</v>
      </c>
      <c r="AR18010" s="0" t="n">
        <v>1.0371</v>
      </c>
      <c r="AS18010" s="0" t="n">
        <v>1.3531</v>
      </c>
      <c r="AU18010" s="0" t="n">
        <v>1.2044</v>
      </c>
      <c r="AX18010" s="0" t="n">
        <v>1.1093</v>
      </c>
      <c r="AY18010" s="0" t="n">
        <v>0.97825</v>
      </c>
      <c r="BA18010" s="0" t="n">
        <v>1.2055</v>
      </c>
      <c r="BC18010" s="0" t="n">
        <v>1.3744</v>
      </c>
      <c r="BD18010" s="0" t="n">
        <v>1.0261</v>
      </c>
      <c r="BE18010" s="0" t="n">
        <v>1.3652</v>
      </c>
      <c r="BF18010" s="0" t="n">
        <v>1.02</v>
      </c>
      <c r="BG18010" s="0" t="n">
        <v>0.56434</v>
      </c>
      <c r="BH18010" s="0" t="n">
        <v>0.89785</v>
      </c>
      <c r="BI18010" s="0" t="n">
        <v>1.0761</v>
      </c>
      <c r="BJ18010" s="0" t="n">
        <v>0.97129</v>
      </c>
      <c r="BK18010" s="0" t="n">
        <v>0.95811</v>
      </c>
      <c r="BL18010" s="0" t="n">
        <v>0.8874</v>
      </c>
      <c r="BM18010" s="0" t="n">
        <v>0.96429</v>
      </c>
      <c r="BN18010" s="0" t="n">
        <v>1.0665</v>
      </c>
      <c r="BO18010" s="0" t="n">
        <v>1.2079</v>
      </c>
      <c r="BP18010" s="0" t="n">
        <v>1.1319</v>
      </c>
      <c r="BQ18010" s="0" t="n">
        <v>1.2239</v>
      </c>
      <c r="BR18010" s="0" t="n">
        <v>1.0397</v>
      </c>
      <c r="BS18010" s="0" t="n">
        <v>1.0589</v>
      </c>
      <c r="BV18010" s="0" t="n">
        <v>0.62918</v>
      </c>
      <c r="BX18010" s="0" t="n">
        <v>0.86908</v>
      </c>
      <c r="BY18010" s="0" t="n">
        <v>1.1505</v>
      </c>
      <c r="BZ18010" s="0" t="n">
        <v>0.83129</v>
      </c>
      <c r="CA18010" s="0" t="n">
        <v>1.0194</v>
      </c>
      <c r="CC18010" s="0" t="n">
        <v>0.70996</v>
      </c>
      <c r="CE18010" s="0" t="n">
        <v>1.0232</v>
      </c>
      <c r="CG18010" s="0" t="n">
        <v>1.123</v>
      </c>
      <c r="CI18010" s="0" t="n">
        <v>0.92867</v>
      </c>
      <c r="CK18010" s="0" t="n">
        <v>1.2284</v>
      </c>
      <c r="CL18010" s="0" t="n">
        <v>0.97387</v>
      </c>
      <c r="DD18010" s="0" t="n">
        <v>1.1197</v>
      </c>
      <c r="DE18010" s="0" t="n">
        <v>1.1299</v>
      </c>
      <c r="DF18010" s="0" t="n">
        <v>1.0687</v>
      </c>
      <c r="DG18010" s="0" t="n">
        <v>1.0001</v>
      </c>
      <c r="DH18010" s="0" t="n">
        <v>1.0397</v>
      </c>
      <c r="DI18010" s="0" t="n">
        <v>1.2032</v>
      </c>
      <c r="DL18010" s="0" t="n">
        <v>1.0458</v>
      </c>
      <c r="DN18010" s="0" t="n">
        <v>1.0286</v>
      </c>
      <c r="DO18010" s="0" t="n">
        <v>0.98443</v>
      </c>
      <c r="DP18010" s="0" t="n">
        <v>1.0896</v>
      </c>
      <c r="DT18010" s="0" t="n">
        <v>1.1385</v>
      </c>
      <c r="DU18010" s="0" t="n">
        <v>1.1511</v>
      </c>
      <c r="DX18010" s="0" t="n">
        <v>0.94284</v>
      </c>
      <c r="DY18010" s="0" t="n">
        <v>1.1332</v>
      </c>
      <c r="EA18010" s="0" t="n">
        <v>0.924095</v>
      </c>
      <c r="EB18010" s="0" t="n">
        <v>1.04505</v>
      </c>
      <c r="EC18010" s="0" t="n">
        <v>1.106014</v>
      </c>
      <c r="ED18010" s="0" t="n">
        <v>0.993763333333333</v>
      </c>
      <c r="EE18010" s="0" t="n">
        <v>1.13151</v>
      </c>
      <c r="EF18010" s="0" t="n">
        <v>0.902553333333333</v>
      </c>
      <c r="EG18010" s="0" t="n">
        <v>1.17333</v>
      </c>
      <c r="EH18010" s="0" t="n">
        <v>1.079226</v>
      </c>
    </row>
    <row r="18011" customFormat="false" ht="14" hidden="false" customHeight="false" outlineLevel="0" collapsed="false">
      <c r="A18011" s="0" t="s">
        <v>81247</v>
      </c>
      <c r="B18011" s="0" t="n">
        <v>200</v>
      </c>
      <c r="C18011" s="0" t="s">
        <v>81247</v>
      </c>
      <c r="D18011" s="0" t="s">
        <v>81248</v>
      </c>
      <c r="E18011" s="0" t="s">
        <v>81249</v>
      </c>
      <c r="F18011" s="0" t="n">
        <v>0.730799</v>
      </c>
      <c r="G18011" s="0" t="n">
        <v>4.4979</v>
      </c>
      <c r="H18011" s="0" t="n">
        <v>0.00150145</v>
      </c>
      <c r="I18011" s="0" t="n">
        <v>85.554</v>
      </c>
      <c r="J18011" s="0" t="n">
        <v>34.657</v>
      </c>
      <c r="K18011" s="0" t="n">
        <v>61.532</v>
      </c>
      <c r="L18011" s="0" t="s">
        <v>142</v>
      </c>
      <c r="M18011" s="0" t="s">
        <v>81255</v>
      </c>
      <c r="N18011" s="0" t="s">
        <v>8018</v>
      </c>
      <c r="O18011" s="0" t="s">
        <v>1181</v>
      </c>
      <c r="P18011" s="0" t="s">
        <v>81256</v>
      </c>
      <c r="Q18011" s="0" t="s">
        <v>81257</v>
      </c>
      <c r="R18011" s="0" t="n">
        <v>3</v>
      </c>
      <c r="T18011" s="0" t="n">
        <v>0.53719</v>
      </c>
      <c r="W18011" s="0" t="n">
        <v>0.69562</v>
      </c>
      <c r="Z18011" s="0" t="n">
        <v>0.90624</v>
      </c>
      <c r="CW18011" s="0" t="n">
        <v>0.84053</v>
      </c>
      <c r="CZ18011" s="0" t="n">
        <v>0.80716</v>
      </c>
      <c r="EA18011" s="0" t="e">
        <f aca="false">#DIV/0!</f>
        <v>#DIV/0!</v>
      </c>
      <c r="EB18011" s="0" t="n">
        <v>0.53719</v>
      </c>
      <c r="EC18011" s="0" t="e">
        <f aca="false">#DIV/0!</f>
        <v>#DIV/0!</v>
      </c>
      <c r="ED18011" s="0" t="e">
        <f aca="false">#DIV/0!</f>
        <v>#DIV/0!</v>
      </c>
      <c r="EE18011" s="0" t="n">
        <v>0.69562</v>
      </c>
      <c r="EF18011" s="0" t="e">
        <f aca="false">#DIV/0!</f>
        <v>#DIV/0!</v>
      </c>
      <c r="EG18011" s="0" t="e">
        <f aca="false">#DIV/0!</f>
        <v>#DIV/0!</v>
      </c>
      <c r="EH18011" s="0" t="n">
        <v>0.90624</v>
      </c>
    </row>
    <row r="18012" customFormat="false" ht="14" hidden="false" customHeight="false" outlineLevel="0" collapsed="false">
      <c r="A18012" s="0" t="s">
        <v>81258</v>
      </c>
      <c r="B18012" s="0" t="s">
        <v>57945</v>
      </c>
      <c r="C18012" s="0" t="s">
        <v>81259</v>
      </c>
      <c r="D18012" s="0" t="s">
        <v>81260</v>
      </c>
      <c r="E18012" s="0" t="s">
        <v>81261</v>
      </c>
      <c r="F18012" s="0" t="n">
        <v>1</v>
      </c>
      <c r="G18012" s="0" t="n">
        <v>75.9097</v>
      </c>
      <c r="H18012" s="3" t="n">
        <v>4.93798E-040</v>
      </c>
      <c r="I18012" s="0" t="n">
        <v>192.4</v>
      </c>
      <c r="J18012" s="0" t="n">
        <v>169.62</v>
      </c>
      <c r="K18012" s="0" t="n">
        <v>75.91</v>
      </c>
      <c r="L18012" s="0" t="s">
        <v>142</v>
      </c>
      <c r="M18012" s="0" t="s">
        <v>81262</v>
      </c>
      <c r="N18012" s="0" t="s">
        <v>144</v>
      </c>
      <c r="O18012" s="0" t="s">
        <v>190</v>
      </c>
      <c r="P18012" s="0" t="s">
        <v>81263</v>
      </c>
      <c r="Q18012" s="0" t="s">
        <v>81264</v>
      </c>
      <c r="R18012" s="0" t="n">
        <v>17</v>
      </c>
      <c r="S18012" s="0" t="n">
        <v>0.99939</v>
      </c>
      <c r="T18012" s="0" t="n">
        <v>0.94217</v>
      </c>
      <c r="V18012" s="0" t="n">
        <v>1.0007</v>
      </c>
      <c r="W18012" s="0" t="n">
        <v>0.86012</v>
      </c>
      <c r="X18012" s="0" t="n">
        <v>0.90118</v>
      </c>
      <c r="Y18012" s="0" t="n">
        <v>1.0433</v>
      </c>
      <c r="Z18012" s="0" t="n">
        <v>0.96827</v>
      </c>
      <c r="AA18012" s="0" t="n">
        <v>1.1982</v>
      </c>
      <c r="AB18012" s="0" t="n">
        <v>1.081</v>
      </c>
      <c r="AC18012" s="0" t="n">
        <v>1.1152</v>
      </c>
      <c r="AD18012" s="0" t="n">
        <v>1.0401</v>
      </c>
      <c r="AE18012" s="0" t="n">
        <v>0.94031</v>
      </c>
      <c r="AF18012" s="0" t="n">
        <v>0.77174</v>
      </c>
      <c r="AG18012" s="0" t="n">
        <v>1.0507</v>
      </c>
      <c r="AH18012" s="0" t="n">
        <v>1.0549</v>
      </c>
      <c r="AI18012" s="0" t="n">
        <v>1.3061</v>
      </c>
      <c r="AL18012" s="0" t="n">
        <v>1.3231</v>
      </c>
      <c r="AM18012" s="0" t="n">
        <v>0.94399</v>
      </c>
      <c r="AN18012" s="0" t="n">
        <v>0.99539</v>
      </c>
      <c r="AP18012" s="0" t="n">
        <v>1.1884</v>
      </c>
      <c r="AR18012" s="0" t="n">
        <v>1.2019</v>
      </c>
      <c r="AX18012" s="0" t="n">
        <v>1.4179</v>
      </c>
      <c r="AY18012" s="0" t="n">
        <v>1.0441</v>
      </c>
      <c r="AZ18012" s="0" t="n">
        <v>1.0613</v>
      </c>
      <c r="BA18012" s="0" t="n">
        <v>1.013</v>
      </c>
      <c r="BB18012" s="0" t="n">
        <v>1.128</v>
      </c>
      <c r="BC18012" s="0" t="n">
        <v>0.9722</v>
      </c>
      <c r="BD18012" s="0" t="n">
        <v>1.1004</v>
      </c>
      <c r="BE18012" s="0" t="n">
        <v>0.95767</v>
      </c>
      <c r="BF18012" s="0" t="n">
        <v>0.92776</v>
      </c>
      <c r="BG18012" s="0" t="n">
        <v>0.56438</v>
      </c>
      <c r="BH18012" s="0" t="n">
        <v>0.98253</v>
      </c>
      <c r="BI18012" s="0" t="n">
        <v>1.0722</v>
      </c>
      <c r="BJ18012" s="0" t="n">
        <v>1.1613</v>
      </c>
      <c r="BK18012" s="0" t="n">
        <v>0.98961</v>
      </c>
      <c r="BL18012" s="0" t="n">
        <v>1.0277</v>
      </c>
      <c r="BM18012" s="0" t="n">
        <v>0.96864</v>
      </c>
      <c r="BN18012" s="0" t="n">
        <v>0.97336</v>
      </c>
      <c r="BO18012" s="0" t="n">
        <v>1.1363</v>
      </c>
      <c r="BP18012" s="0" t="n">
        <v>1.1896</v>
      </c>
      <c r="BQ18012" s="0" t="n">
        <v>1.2333</v>
      </c>
      <c r="BR18012" s="0" t="n">
        <v>1.2132</v>
      </c>
      <c r="BS18012" s="0" t="n">
        <v>1.2284</v>
      </c>
      <c r="BT18012" s="0" t="n">
        <v>1.0183</v>
      </c>
      <c r="BU18012" s="0" t="n">
        <v>0.52414</v>
      </c>
      <c r="BV18012" s="0" t="n">
        <v>1.1066</v>
      </c>
      <c r="BX18012" s="0" t="n">
        <v>0.80949</v>
      </c>
      <c r="BY18012" s="0" t="n">
        <v>1.0636</v>
      </c>
      <c r="BZ18012" s="0" t="n">
        <v>1.0384</v>
      </c>
      <c r="CA18012" s="0" t="n">
        <v>1.0023</v>
      </c>
      <c r="CB18012" s="0" t="n">
        <v>1.1001</v>
      </c>
      <c r="CC18012" s="0" t="n">
        <v>0.5962</v>
      </c>
      <c r="CD18012" s="0" t="n">
        <v>0.90091</v>
      </c>
      <c r="CE18012" s="0" t="n">
        <v>1.0551</v>
      </c>
      <c r="CF18012" s="0" t="n">
        <v>1.0024</v>
      </c>
      <c r="CG18012" s="0" t="n">
        <v>0.80696</v>
      </c>
      <c r="CH18012" s="0" t="n">
        <v>0.82625</v>
      </c>
      <c r="CI18012" s="0" t="n">
        <v>0.89505</v>
      </c>
      <c r="CJ18012" s="0" t="n">
        <v>0.88787</v>
      </c>
      <c r="CK18012" s="0" t="n">
        <v>0.9404</v>
      </c>
      <c r="CL18012" s="0" t="n">
        <v>1.0319</v>
      </c>
      <c r="CN18012" s="0" t="n">
        <v>0.8683</v>
      </c>
      <c r="CO18012" s="0" t="n">
        <v>1.0361</v>
      </c>
      <c r="CP18012" s="0" t="n">
        <v>0.88604</v>
      </c>
      <c r="CQ18012" s="0" t="n">
        <v>0.91625</v>
      </c>
      <c r="CU18012" s="0" t="n">
        <v>0.96165</v>
      </c>
      <c r="CV18012" s="0" t="n">
        <v>0.97621</v>
      </c>
      <c r="CW18012" s="0" t="n">
        <v>0.92435</v>
      </c>
      <c r="CX18012" s="0" t="n">
        <v>0.94082</v>
      </c>
      <c r="CY18012" s="0" t="n">
        <v>1.1101</v>
      </c>
      <c r="CZ18012" s="0" t="n">
        <v>0.99675</v>
      </c>
      <c r="DA18012" s="0" t="n">
        <v>0.91705</v>
      </c>
      <c r="DB18012" s="0" t="n">
        <v>1.0659</v>
      </c>
      <c r="DC18012" s="0" t="n">
        <v>1.201</v>
      </c>
      <c r="DE18012" s="0" t="n">
        <v>1.2429</v>
      </c>
      <c r="DF18012" s="0" t="n">
        <v>1.0616</v>
      </c>
      <c r="DG18012" s="0" t="n">
        <v>1.322</v>
      </c>
      <c r="DH18012" s="0" t="n">
        <v>1.1967</v>
      </c>
      <c r="DI18012" s="0" t="n">
        <v>1.1455</v>
      </c>
      <c r="DJ18012" s="0" t="n">
        <v>1.262</v>
      </c>
      <c r="DK18012" s="0" t="n">
        <v>1.1468</v>
      </c>
      <c r="DL18012" s="0" t="n">
        <v>1.0036</v>
      </c>
      <c r="DN18012" s="0" t="n">
        <v>1.0629</v>
      </c>
      <c r="DO18012" s="0" t="n">
        <v>0.90727</v>
      </c>
      <c r="DP18012" s="0" t="n">
        <v>1.0149</v>
      </c>
      <c r="DR18012" s="0" t="n">
        <v>1.0205</v>
      </c>
      <c r="DS18012" s="0" t="n">
        <v>1.4991</v>
      </c>
      <c r="DT18012" s="0" t="n">
        <v>1.8116</v>
      </c>
      <c r="DU18012" s="0" t="n">
        <v>1.5918</v>
      </c>
      <c r="DV18012" s="0" t="n">
        <v>1.5119</v>
      </c>
      <c r="DW18012" s="0" t="n">
        <v>1.6227</v>
      </c>
      <c r="DX18012" s="0" t="n">
        <v>1.6659</v>
      </c>
      <c r="DZ18012" s="0" t="n">
        <v>1.3069</v>
      </c>
      <c r="EA18012" s="0" t="n">
        <v>1.022434</v>
      </c>
      <c r="EB18012" s="0" t="n">
        <v>1.05378</v>
      </c>
      <c r="EC18012" s="0" t="n">
        <v>1.0668</v>
      </c>
      <c r="ED18012" s="0" t="n">
        <v>1.13064</v>
      </c>
      <c r="EE18012" s="0" t="n">
        <v>0.941246</v>
      </c>
      <c r="EF18012" s="0" t="n">
        <v>0.959282</v>
      </c>
      <c r="EG18012" s="0" t="n">
        <v>1.0050775</v>
      </c>
      <c r="EH18012" s="0" t="n">
        <v>1.08843166666667</v>
      </c>
    </row>
    <row r="18013" customFormat="false" ht="14" hidden="false" customHeight="false" outlineLevel="0" collapsed="false">
      <c r="A18013" s="0" t="s">
        <v>81259</v>
      </c>
      <c r="B18013" s="0" t="n">
        <v>397</v>
      </c>
      <c r="C18013" s="0" t="s">
        <v>81259</v>
      </c>
      <c r="D18013" s="0" t="s">
        <v>81260</v>
      </c>
      <c r="E18013" s="0" t="s">
        <v>81261</v>
      </c>
      <c r="F18013" s="0" t="n">
        <v>0.976007</v>
      </c>
      <c r="G18013" s="0" t="n">
        <v>16.2737</v>
      </c>
      <c r="H18013" s="0" t="n">
        <v>0.000942432</v>
      </c>
      <c r="I18013" s="0" t="n">
        <v>68.044</v>
      </c>
      <c r="J18013" s="0" t="n">
        <v>46.599</v>
      </c>
      <c r="K18013" s="0" t="n">
        <v>68.044</v>
      </c>
      <c r="L18013" s="0" t="s">
        <v>142</v>
      </c>
      <c r="M18013" s="0" t="s">
        <v>81265</v>
      </c>
      <c r="N18013" s="0" t="s">
        <v>1191</v>
      </c>
      <c r="O18013" s="0" t="s">
        <v>432</v>
      </c>
      <c r="P18013" s="0" t="s">
        <v>81266</v>
      </c>
      <c r="Q18013" s="0" t="s">
        <v>81267</v>
      </c>
      <c r="R18013" s="0" t="n">
        <v>18</v>
      </c>
      <c r="AE18013" s="0" t="n">
        <v>1.5449</v>
      </c>
      <c r="AY18013" s="0" t="n">
        <v>0.97745</v>
      </c>
      <c r="BA18013" s="0" t="n">
        <v>1.2372</v>
      </c>
      <c r="BB18013" s="0" t="n">
        <v>0.88847</v>
      </c>
      <c r="BC18013" s="0" t="n">
        <v>1.232</v>
      </c>
      <c r="BD18013" s="0" t="n">
        <v>1.2063</v>
      </c>
      <c r="BF18013" s="0" t="n">
        <v>0.67208</v>
      </c>
      <c r="DG18013" s="0" t="n">
        <v>0.79935</v>
      </c>
      <c r="EA18013" s="0" t="n">
        <v>0.97745</v>
      </c>
      <c r="EB18013" s="0" t="e">
        <f aca="false">#DIV/0!</f>
        <v>#DIV/0!</v>
      </c>
      <c r="EC18013" s="0" t="n">
        <v>1.2372</v>
      </c>
      <c r="ED18013" s="0" t="n">
        <v>0.88847</v>
      </c>
      <c r="EE18013" s="0" t="n">
        <v>1.38845</v>
      </c>
      <c r="EF18013" s="0" t="n">
        <v>1.2063</v>
      </c>
      <c r="EG18013" s="0" t="e">
        <f aca="false">#DIV/0!</f>
        <v>#DIV/0!</v>
      </c>
      <c r="EH18013" s="0" t="n">
        <v>0.67208</v>
      </c>
    </row>
    <row r="18014" customFormat="false" ht="14" hidden="false" customHeight="false" outlineLevel="0" collapsed="false">
      <c r="A18014" s="0" t="s">
        <v>81268</v>
      </c>
      <c r="B18014" s="0" t="s">
        <v>25001</v>
      </c>
      <c r="C18014" s="0" t="s">
        <v>81269</v>
      </c>
      <c r="D18014" s="0" t="s">
        <v>81270</v>
      </c>
      <c r="E18014" s="0" t="s">
        <v>81271</v>
      </c>
      <c r="F18014" s="0" t="n">
        <v>1</v>
      </c>
      <c r="G18014" s="0" t="n">
        <v>105.992</v>
      </c>
      <c r="H18014" s="3" t="n">
        <v>3.55877E-012</v>
      </c>
      <c r="I18014" s="0" t="n">
        <v>146.59</v>
      </c>
      <c r="J18014" s="0" t="n">
        <v>121.35</v>
      </c>
      <c r="K18014" s="0" t="n">
        <v>105.99</v>
      </c>
      <c r="L18014" s="0" t="s">
        <v>142</v>
      </c>
      <c r="M18014" s="0" t="s">
        <v>81272</v>
      </c>
      <c r="N18014" s="0" t="s">
        <v>807</v>
      </c>
      <c r="O18014" s="0" t="s">
        <v>1789</v>
      </c>
      <c r="P18014" s="0" t="s">
        <v>81273</v>
      </c>
      <c r="Q18014" s="0" t="s">
        <v>81274</v>
      </c>
      <c r="R18014" s="0" t="n">
        <v>6</v>
      </c>
      <c r="S18014" s="0" t="n">
        <v>0.94189</v>
      </c>
      <c r="T18014" s="0" t="n">
        <v>1.0285</v>
      </c>
      <c r="U18014" s="0" t="n">
        <v>1.0064</v>
      </c>
      <c r="V18014" s="0" t="n">
        <v>1.0484</v>
      </c>
      <c r="W18014" s="0" t="n">
        <v>1.0637</v>
      </c>
      <c r="X18014" s="0" t="n">
        <v>1.0762</v>
      </c>
      <c r="Y18014" s="0" t="n">
        <v>1.0849</v>
      </c>
      <c r="Z18014" s="0" t="n">
        <v>1.0605</v>
      </c>
      <c r="AA18014" s="0" t="n">
        <v>1.1672</v>
      </c>
      <c r="AB18014" s="0" t="n">
        <v>1.0566</v>
      </c>
      <c r="AC18014" s="0" t="n">
        <v>0.91337</v>
      </c>
      <c r="AD18014" s="0" t="n">
        <v>0.91457</v>
      </c>
      <c r="AE18014" s="0" t="n">
        <v>1.0305</v>
      </c>
      <c r="AF18014" s="0" t="n">
        <v>1.0167</v>
      </c>
      <c r="AG18014" s="0" t="n">
        <v>1.1634</v>
      </c>
      <c r="AH18014" s="0" t="n">
        <v>1.0832</v>
      </c>
      <c r="AK18014" s="0" t="n">
        <v>1.005</v>
      </c>
      <c r="AN18014" s="0" t="n">
        <v>1.028</v>
      </c>
      <c r="AQ18014" s="0" t="n">
        <v>0.98811</v>
      </c>
      <c r="AR18014" s="0" t="n">
        <v>0.98336</v>
      </c>
      <c r="AS18014" s="0" t="n">
        <v>1.0607</v>
      </c>
      <c r="AT18014" s="0" t="n">
        <v>1.0545</v>
      </c>
      <c r="AU18014" s="0" t="n">
        <v>0.98792</v>
      </c>
      <c r="AV18014" s="0" t="n">
        <v>1.0857</v>
      </c>
      <c r="AX18014" s="0" t="n">
        <v>1.1351</v>
      </c>
      <c r="AY18014" s="0" t="n">
        <v>1.1178</v>
      </c>
      <c r="AZ18014" s="0" t="n">
        <v>1.0821</v>
      </c>
      <c r="BA18014" s="0" t="n">
        <v>1.0075</v>
      </c>
      <c r="BB18014" s="0" t="n">
        <v>0.98726</v>
      </c>
      <c r="BC18014" s="0" t="n">
        <v>1.011</v>
      </c>
      <c r="BD18014" s="0" t="n">
        <v>1.0094</v>
      </c>
      <c r="BE18014" s="0" t="n">
        <v>1.1656</v>
      </c>
      <c r="BF18014" s="0" t="n">
        <v>1.1548</v>
      </c>
      <c r="BG18014" s="0" t="n">
        <v>0.71853</v>
      </c>
      <c r="BH18014" s="0" t="n">
        <v>0.96803</v>
      </c>
      <c r="BI18014" s="0" t="n">
        <v>1.0186</v>
      </c>
      <c r="BJ18014" s="0" t="n">
        <v>1.3085</v>
      </c>
      <c r="BK18014" s="0" t="n">
        <v>0.9364</v>
      </c>
      <c r="BL18014" s="0" t="n">
        <v>0.97755</v>
      </c>
      <c r="BM18014" s="0" t="n">
        <v>0.9478</v>
      </c>
      <c r="BN18014" s="0" t="n">
        <v>0.93001</v>
      </c>
      <c r="BS18014" s="0" t="n">
        <v>1.1485</v>
      </c>
      <c r="BT18014" s="0" t="n">
        <v>1.0882</v>
      </c>
      <c r="BU18014" s="0" t="n">
        <v>0.70062</v>
      </c>
      <c r="BV18014" s="0" t="n">
        <v>1.0955</v>
      </c>
      <c r="BW18014" s="0" t="n">
        <v>1.0912</v>
      </c>
      <c r="BX18014" s="0" t="n">
        <v>1.0702</v>
      </c>
      <c r="BY18014" s="0" t="n">
        <v>1.1366</v>
      </c>
      <c r="BZ18014" s="0" t="n">
        <v>1.0403</v>
      </c>
      <c r="CA18014" s="0" t="n">
        <v>1.0537</v>
      </c>
      <c r="CB18014" s="0" t="n">
        <v>1.0888</v>
      </c>
      <c r="CC18014" s="0" t="n">
        <v>0.66504</v>
      </c>
      <c r="CD18014" s="0" t="n">
        <v>0.90588</v>
      </c>
      <c r="CE18014" s="0" t="n">
        <v>1.0239</v>
      </c>
      <c r="CF18014" s="0" t="n">
        <v>1.0612</v>
      </c>
      <c r="CG18014" s="0" t="n">
        <v>0.98351</v>
      </c>
      <c r="CH18014" s="0" t="n">
        <v>0.97616</v>
      </c>
      <c r="CI18014" s="0" t="n">
        <v>0.87719</v>
      </c>
      <c r="CJ18014" s="0" t="n">
        <v>1.0799</v>
      </c>
      <c r="CK18014" s="0" t="n">
        <v>0.99367</v>
      </c>
      <c r="CL18014" s="0" t="n">
        <v>1.0762</v>
      </c>
      <c r="CM18014" s="0" t="n">
        <v>1.015</v>
      </c>
      <c r="CN18014" s="0" t="n">
        <v>0.9761</v>
      </c>
      <c r="CO18014" s="0" t="n">
        <v>1.0338</v>
      </c>
      <c r="CP18014" s="0" t="n">
        <v>0.90122</v>
      </c>
      <c r="CQ18014" s="0" t="n">
        <v>0.8493</v>
      </c>
      <c r="CR18014" s="0" t="n">
        <v>1.1261</v>
      </c>
      <c r="CS18014" s="0" t="n">
        <v>1.1011</v>
      </c>
      <c r="CT18014" s="0" t="n">
        <v>1.0917</v>
      </c>
      <c r="CU18014" s="0" t="n">
        <v>0.8808</v>
      </c>
      <c r="CV18014" s="0" t="n">
        <v>0.9877</v>
      </c>
      <c r="CW18014" s="0" t="n">
        <v>0.99163</v>
      </c>
      <c r="CX18014" s="0" t="n">
        <v>0.97648</v>
      </c>
      <c r="CY18014" s="0" t="n">
        <v>1.0515</v>
      </c>
      <c r="CZ18014" s="0" t="n">
        <v>0.93815</v>
      </c>
      <c r="DA18014" s="0" t="n">
        <v>1.0291</v>
      </c>
      <c r="DB18014" s="0" t="n">
        <v>1.0176</v>
      </c>
      <c r="DC18014" s="0" t="n">
        <v>1.1657</v>
      </c>
      <c r="DD18014" s="0" t="n">
        <v>1.0524</v>
      </c>
      <c r="DE18014" s="0" t="n">
        <v>1.0303</v>
      </c>
      <c r="DF18014" s="0" t="n">
        <v>1.0026</v>
      </c>
      <c r="DG18014" s="0" t="n">
        <v>0.95239</v>
      </c>
      <c r="DH18014" s="0" t="n">
        <v>0.95403</v>
      </c>
      <c r="DI18014" s="0" t="n">
        <v>1.0903</v>
      </c>
      <c r="DJ18014" s="0" t="n">
        <v>1.1325</v>
      </c>
      <c r="DK18014" s="0" t="n">
        <v>1.013</v>
      </c>
      <c r="DL18014" s="0" t="n">
        <v>0.96646</v>
      </c>
      <c r="DM18014" s="0" t="n">
        <v>0.98878</v>
      </c>
      <c r="DN18014" s="0" t="n">
        <v>0.98855</v>
      </c>
      <c r="DP18014" s="0" t="n">
        <v>1.0363</v>
      </c>
      <c r="DQ18014" s="0" t="n">
        <v>0.96187</v>
      </c>
      <c r="DS18014" s="0" t="n">
        <v>0.88432</v>
      </c>
      <c r="DT18014" s="0" t="n">
        <v>0.93364</v>
      </c>
      <c r="DU18014" s="0" t="n">
        <v>0.92266</v>
      </c>
      <c r="DV18014" s="0" t="n">
        <v>0.91909</v>
      </c>
      <c r="DW18014" s="0" t="n">
        <v>1.0452</v>
      </c>
      <c r="DX18014" s="0" t="n">
        <v>0.98716</v>
      </c>
      <c r="DY18014" s="0" t="n">
        <v>1.0323</v>
      </c>
      <c r="DZ18014" s="0" t="n">
        <v>1.0615</v>
      </c>
      <c r="EA18014" s="0" t="n">
        <v>0.986706</v>
      </c>
      <c r="EB18014" s="0" t="n">
        <v>1.023718</v>
      </c>
      <c r="EC18014" s="0" t="n">
        <v>1.00192833333333</v>
      </c>
      <c r="ED18014" s="0" t="n">
        <v>1.062646</v>
      </c>
      <c r="EE18014" s="0" t="n">
        <v>1.005904</v>
      </c>
      <c r="EF18014" s="0" t="n">
        <v>1.03225833333333</v>
      </c>
      <c r="EG18014" s="0" t="n">
        <v>1.090425</v>
      </c>
      <c r="EH18014" s="0" t="n">
        <v>1.072722</v>
      </c>
    </row>
    <row r="18015" customFormat="false" ht="14" hidden="false" customHeight="false" outlineLevel="0" collapsed="false">
      <c r="A18015" s="0" t="s">
        <v>81268</v>
      </c>
      <c r="B18015" s="0" t="s">
        <v>1079</v>
      </c>
      <c r="C18015" s="0" t="s">
        <v>81269</v>
      </c>
      <c r="D18015" s="0" t="s">
        <v>81270</v>
      </c>
      <c r="E18015" s="0" t="s">
        <v>81271</v>
      </c>
      <c r="F18015" s="0" t="n">
        <v>1</v>
      </c>
      <c r="G18015" s="0" t="n">
        <v>155.969</v>
      </c>
      <c r="H18015" s="3" t="n">
        <v>1.65738E-006</v>
      </c>
      <c r="I18015" s="0" t="n">
        <v>236.77</v>
      </c>
      <c r="J18015" s="0" t="n">
        <v>171.95</v>
      </c>
      <c r="K18015" s="0" t="n">
        <v>155.97</v>
      </c>
      <c r="L18015" s="0" t="s">
        <v>142</v>
      </c>
      <c r="M18015" s="0" t="s">
        <v>81275</v>
      </c>
      <c r="N18015" s="0" t="s">
        <v>788</v>
      </c>
      <c r="O18015" s="0" t="s">
        <v>190</v>
      </c>
      <c r="P18015" s="0" t="s">
        <v>81276</v>
      </c>
      <c r="Q18015" s="0" t="s">
        <v>81277</v>
      </c>
      <c r="R18015" s="0" t="n">
        <v>9</v>
      </c>
      <c r="S18015" s="0" t="n">
        <v>0.97514</v>
      </c>
      <c r="T18015" s="0" t="n">
        <v>1.0111</v>
      </c>
      <c r="U18015" s="0" t="n">
        <v>1.0318</v>
      </c>
      <c r="V18015" s="0" t="n">
        <v>1.0952</v>
      </c>
      <c r="W18015" s="0" t="n">
        <v>1.0857</v>
      </c>
      <c r="X18015" s="0" t="n">
        <v>1.0177</v>
      </c>
      <c r="Y18015" s="0" t="n">
        <v>1.049</v>
      </c>
      <c r="Z18015" s="0" t="n">
        <v>1.0488</v>
      </c>
      <c r="AA18015" s="0" t="n">
        <v>1.1739</v>
      </c>
      <c r="AB18015" s="0" t="n">
        <v>1.0055</v>
      </c>
      <c r="AC18015" s="0" t="n">
        <v>0.86904</v>
      </c>
      <c r="AD18015" s="0" t="n">
        <v>0.87066</v>
      </c>
      <c r="AE18015" s="0" t="n">
        <v>1.042</v>
      </c>
      <c r="AF18015" s="0" t="n">
        <v>0.88843</v>
      </c>
      <c r="AG18015" s="0" t="n">
        <v>1.3154</v>
      </c>
      <c r="AH18015" s="0" t="n">
        <v>1.0717</v>
      </c>
      <c r="AI18015" s="0" t="n">
        <v>0.96473</v>
      </c>
      <c r="AJ18015" s="0" t="n">
        <v>1.0904</v>
      </c>
      <c r="AK18015" s="0" t="n">
        <v>0.96745</v>
      </c>
      <c r="AL18015" s="0" t="n">
        <v>1.0728</v>
      </c>
      <c r="AM18015" s="0" t="n">
        <v>1.0916</v>
      </c>
      <c r="AN18015" s="0" t="n">
        <v>1.1049</v>
      </c>
      <c r="AO18015" s="0" t="n">
        <v>0.99058</v>
      </c>
      <c r="AP18015" s="0" t="n">
        <v>1.0249</v>
      </c>
      <c r="AQ18015" s="0" t="n">
        <v>1.0366</v>
      </c>
      <c r="AR18015" s="0" t="n">
        <v>1</v>
      </c>
      <c r="AS18015" s="0" t="n">
        <v>1.0622</v>
      </c>
      <c r="AT18015" s="0" t="n">
        <v>1.0709</v>
      </c>
      <c r="AU18015" s="0" t="n">
        <v>1.2247</v>
      </c>
      <c r="AV18015" s="0" t="n">
        <v>1.0283</v>
      </c>
      <c r="AX18015" s="0" t="n">
        <v>1.0942</v>
      </c>
      <c r="AY18015" s="0" t="n">
        <v>0.91092</v>
      </c>
      <c r="AZ18015" s="0" t="n">
        <v>0.97023</v>
      </c>
      <c r="BA18015" s="0" t="n">
        <v>1.0246</v>
      </c>
      <c r="BB18015" s="0" t="n">
        <v>1.0031</v>
      </c>
      <c r="BC18015" s="0" t="n">
        <v>0.92198</v>
      </c>
      <c r="BD18015" s="0" t="n">
        <v>1.1948</v>
      </c>
      <c r="BE18015" s="0" t="n">
        <v>0.97459</v>
      </c>
      <c r="BF18015" s="0" t="n">
        <v>1.0854</v>
      </c>
      <c r="BG18015" s="0" t="n">
        <v>0.53445</v>
      </c>
      <c r="BH18015" s="0" t="n">
        <v>0.79829</v>
      </c>
      <c r="BI18015" s="0" t="n">
        <v>1.0327</v>
      </c>
      <c r="BJ18015" s="0" t="n">
        <v>1.0418</v>
      </c>
      <c r="BK18015" s="0" t="n">
        <v>0.93934</v>
      </c>
      <c r="BL18015" s="0" t="n">
        <v>0.92995</v>
      </c>
      <c r="BM18015" s="0" t="n">
        <v>0.89588</v>
      </c>
      <c r="BN18015" s="0" t="n">
        <v>0.95993</v>
      </c>
      <c r="BO18015" s="0" t="n">
        <v>0.99224</v>
      </c>
      <c r="BP18015" s="0" t="n">
        <v>1.0835</v>
      </c>
      <c r="BQ18015" s="0" t="n">
        <v>1.0142</v>
      </c>
      <c r="BR18015" s="0" t="n">
        <v>0.94252</v>
      </c>
      <c r="BS18015" s="0" t="n">
        <v>1.1068</v>
      </c>
      <c r="BT18015" s="0" t="n">
        <v>1.0244</v>
      </c>
      <c r="BU18015" s="0" t="n">
        <v>0.51917</v>
      </c>
      <c r="BV18015" s="0" t="n">
        <v>0.86328</v>
      </c>
      <c r="BW18015" s="0" t="n">
        <v>1.0316</v>
      </c>
      <c r="BX18015" s="0" t="n">
        <v>1.0564</v>
      </c>
      <c r="BY18015" s="0" t="n">
        <v>1.0214</v>
      </c>
      <c r="BZ18015" s="0" t="n">
        <v>1.0684</v>
      </c>
      <c r="CA18015" s="0" t="n">
        <v>1.0954</v>
      </c>
      <c r="CB18015" s="0" t="n">
        <v>1.0242</v>
      </c>
      <c r="CD18015" s="0" t="n">
        <v>0.85757</v>
      </c>
      <c r="CE18015" s="0" t="n">
        <v>0.84992</v>
      </c>
      <c r="CF18015" s="0" t="n">
        <v>0.98847</v>
      </c>
      <c r="CG18015" s="0" t="n">
        <v>0.95607</v>
      </c>
      <c r="CH18015" s="0" t="n">
        <v>0.89651</v>
      </c>
      <c r="CI18015" s="0" t="n">
        <v>0.80429</v>
      </c>
      <c r="CJ18015" s="0" t="n">
        <v>1.0343</v>
      </c>
      <c r="CK18015" s="0" t="n">
        <v>0.96614</v>
      </c>
      <c r="CL18015" s="0" t="n">
        <v>1.1503</v>
      </c>
      <c r="CM18015" s="0" t="n">
        <v>0.97868</v>
      </c>
      <c r="CN18015" s="0" t="n">
        <v>1.0166</v>
      </c>
      <c r="CO18015" s="0" t="n">
        <v>1.059</v>
      </c>
      <c r="CP18015" s="0" t="n">
        <v>0.88667</v>
      </c>
      <c r="CQ18015" s="0" t="n">
        <v>0.83647</v>
      </c>
      <c r="CR18015" s="0" t="n">
        <v>1.093</v>
      </c>
      <c r="CS18015" s="0" t="n">
        <v>0.91296</v>
      </c>
      <c r="CT18015" s="0" t="n">
        <v>1.0686</v>
      </c>
      <c r="CU18015" s="0" t="n">
        <v>0.90852</v>
      </c>
      <c r="CV18015" s="0" t="n">
        <v>1.0377</v>
      </c>
      <c r="CW18015" s="0" t="n">
        <v>0.91939</v>
      </c>
      <c r="CX18015" s="0" t="n">
        <v>0.9338</v>
      </c>
      <c r="CY18015" s="0" t="n">
        <v>1.0112</v>
      </c>
      <c r="CZ18015" s="0" t="n">
        <v>0.98591</v>
      </c>
      <c r="DA18015" s="0" t="n">
        <v>1.0216</v>
      </c>
      <c r="DB18015" s="0" t="n">
        <v>1.061</v>
      </c>
      <c r="DC18015" s="0" t="n">
        <v>1.0323</v>
      </c>
      <c r="DD18015" s="0" t="n">
        <v>0.92758</v>
      </c>
      <c r="DE18015" s="0" t="n">
        <v>0.96975</v>
      </c>
      <c r="DF18015" s="0" t="n">
        <v>0.93204</v>
      </c>
      <c r="DG18015" s="0" t="n">
        <v>0.86537</v>
      </c>
      <c r="DH18015" s="0" t="n">
        <v>0.90226</v>
      </c>
      <c r="DI18015" s="0" t="n">
        <v>1.0085</v>
      </c>
      <c r="DJ18015" s="0" t="n">
        <v>1.0534</v>
      </c>
      <c r="DK18015" s="0" t="n">
        <v>0.92523</v>
      </c>
      <c r="DL18015" s="0" t="n">
        <v>0.95896</v>
      </c>
      <c r="DM18015" s="0" t="n">
        <v>1.0145</v>
      </c>
      <c r="DN18015" s="0" t="n">
        <v>0.99897</v>
      </c>
      <c r="DO18015" s="0" t="n">
        <v>1.0448</v>
      </c>
      <c r="DP18015" s="0" t="n">
        <v>1.0382</v>
      </c>
      <c r="DQ18015" s="0" t="n">
        <v>0.94385</v>
      </c>
      <c r="DR18015" s="0" t="n">
        <v>0.94157</v>
      </c>
      <c r="DS18015" s="0" t="n">
        <v>1.0469</v>
      </c>
      <c r="DT18015" s="0" t="n">
        <v>1.0115</v>
      </c>
      <c r="DU18015" s="0" t="n">
        <v>0.98519</v>
      </c>
      <c r="DV18015" s="0" t="n">
        <v>1.0629</v>
      </c>
      <c r="DW18015" s="0" t="n">
        <v>1.0364</v>
      </c>
      <c r="DX18015" s="0" t="n">
        <v>1.0473</v>
      </c>
      <c r="DY18015" s="0" t="n">
        <v>1.0688</v>
      </c>
      <c r="DZ18015" s="0" t="n">
        <v>1.034</v>
      </c>
      <c r="EA18015" s="0" t="n">
        <v>0.932623333333333</v>
      </c>
      <c r="EB18015" s="0" t="n">
        <v>0.979253333333333</v>
      </c>
      <c r="EC18015" s="0" t="n">
        <v>0.997965</v>
      </c>
      <c r="ED18015" s="0" t="n">
        <v>1.02574333333333</v>
      </c>
      <c r="EE18015" s="0" t="n">
        <v>1.05088666666667</v>
      </c>
      <c r="EF18015" s="0" t="n">
        <v>1.02734666666667</v>
      </c>
      <c r="EG18015" s="0" t="n">
        <v>1.04509</v>
      </c>
      <c r="EH18015" s="0" t="n">
        <v>1.04748833333333</v>
      </c>
    </row>
    <row r="18016" customFormat="false" ht="14" hidden="false" customHeight="false" outlineLevel="0" collapsed="false">
      <c r="A18016" s="0" t="s">
        <v>81278</v>
      </c>
      <c r="B18016" s="0" t="s">
        <v>81279</v>
      </c>
      <c r="C18016" s="0" t="s">
        <v>81269</v>
      </c>
      <c r="D18016" s="0" t="s">
        <v>81270</v>
      </c>
      <c r="E18016" s="0" t="s">
        <v>81271</v>
      </c>
      <c r="F18016" s="0" t="n">
        <v>0.998626</v>
      </c>
      <c r="G18016" s="0" t="n">
        <v>30.0449</v>
      </c>
      <c r="H18016" s="3" t="n">
        <v>5.25797E-014</v>
      </c>
      <c r="I18016" s="0" t="n">
        <v>95.445</v>
      </c>
      <c r="J18016" s="0" t="n">
        <v>61.192</v>
      </c>
      <c r="K18016" s="0" t="n">
        <v>88.394</v>
      </c>
      <c r="L18016" s="0" t="s">
        <v>142</v>
      </c>
      <c r="M18016" s="0" t="s">
        <v>81280</v>
      </c>
      <c r="N18016" s="0" t="s">
        <v>81281</v>
      </c>
      <c r="O18016" s="0" t="s">
        <v>2288</v>
      </c>
      <c r="P18016" s="0" t="s">
        <v>81282</v>
      </c>
      <c r="Q18016" s="0" t="s">
        <v>81283</v>
      </c>
      <c r="R18016" s="0" t="n">
        <v>17</v>
      </c>
      <c r="S18016" s="0" t="n">
        <v>1.194</v>
      </c>
      <c r="T18016" s="0" t="n">
        <v>1.1829</v>
      </c>
      <c r="U18016" s="0" t="n">
        <v>1.1397</v>
      </c>
      <c r="V18016" s="0" t="n">
        <v>1.3122</v>
      </c>
      <c r="W18016" s="0" t="n">
        <v>0.93709</v>
      </c>
      <c r="X18016" s="0" t="n">
        <v>1.0526</v>
      </c>
      <c r="Z18016" s="0" t="n">
        <v>1.4026</v>
      </c>
      <c r="AA18016" s="0" t="n">
        <v>1.47</v>
      </c>
      <c r="AC18016" s="0" t="n">
        <v>1.1831</v>
      </c>
      <c r="AG18016" s="0" t="n">
        <v>1.4269</v>
      </c>
      <c r="AH18016" s="0" t="n">
        <v>1.3586</v>
      </c>
      <c r="AI18016" s="0" t="n">
        <v>1.1564</v>
      </c>
      <c r="AJ18016" s="0" t="n">
        <v>1.1927</v>
      </c>
      <c r="AM18016" s="0" t="n">
        <v>1.0242</v>
      </c>
      <c r="AN18016" s="0" t="n">
        <v>1.0655</v>
      </c>
      <c r="AO18016" s="0" t="n">
        <v>1.1605</v>
      </c>
      <c r="AP18016" s="0" t="n">
        <v>1.1749</v>
      </c>
      <c r="AQ18016" s="0" t="n">
        <v>1.1821</v>
      </c>
      <c r="AR18016" s="0" t="n">
        <v>1.035</v>
      </c>
      <c r="AS18016" s="0" t="n">
        <v>1.2361</v>
      </c>
      <c r="AU18016" s="0" t="n">
        <v>1.2344</v>
      </c>
      <c r="AX18016" s="0" t="n">
        <v>1.3626</v>
      </c>
      <c r="AZ18016" s="0" t="n">
        <v>1.2622</v>
      </c>
      <c r="BA18016" s="0" t="n">
        <v>1.2848</v>
      </c>
      <c r="BB18016" s="0" t="n">
        <v>1.3661</v>
      </c>
      <c r="BC18016" s="0" t="n">
        <v>1.2697</v>
      </c>
      <c r="BE18016" s="0" t="n">
        <v>1.1572</v>
      </c>
      <c r="BG18016" s="0" t="n">
        <v>0.88539</v>
      </c>
      <c r="BH18016" s="0" t="n">
        <v>1.0539</v>
      </c>
      <c r="BJ18016" s="0" t="n">
        <v>1.1959</v>
      </c>
      <c r="BL18016" s="0" t="n">
        <v>0.88688</v>
      </c>
      <c r="BM18016" s="0" t="n">
        <v>1.0344</v>
      </c>
      <c r="BN18016" s="0" t="n">
        <v>1.0118</v>
      </c>
      <c r="BO18016" s="0" t="n">
        <v>1.1348</v>
      </c>
      <c r="BP18016" s="0" t="n">
        <v>1.2498</v>
      </c>
      <c r="BQ18016" s="0" t="n">
        <v>1.1194</v>
      </c>
      <c r="BR18016" s="0" t="n">
        <v>1.0645</v>
      </c>
      <c r="BS18016" s="0" t="n">
        <v>1.0839</v>
      </c>
      <c r="BT18016" s="0" t="n">
        <v>1.311</v>
      </c>
      <c r="BU18016" s="0" t="n">
        <v>0.78173</v>
      </c>
      <c r="BV18016" s="0" t="n">
        <v>1.1094</v>
      </c>
      <c r="BW18016" s="0" t="n">
        <v>0.99938</v>
      </c>
      <c r="BX18016" s="0" t="n">
        <v>1.1761</v>
      </c>
      <c r="BY18016" s="0" t="n">
        <v>0.9382</v>
      </c>
      <c r="BZ18016" s="0" t="n">
        <v>1.0834</v>
      </c>
      <c r="CA18016" s="0" t="n">
        <v>1.1931</v>
      </c>
      <c r="CB18016" s="0" t="n">
        <v>1.1694</v>
      </c>
      <c r="CC18016" s="0" t="n">
        <v>0.95771</v>
      </c>
      <c r="CD18016" s="0" t="n">
        <v>1.1893</v>
      </c>
      <c r="CE18016" s="0" t="n">
        <v>1.3181</v>
      </c>
      <c r="CF18016" s="0" t="n">
        <v>1.4282</v>
      </c>
      <c r="CH18016" s="0" t="n">
        <v>1.326</v>
      </c>
      <c r="CI18016" s="0" t="n">
        <v>1.0572</v>
      </c>
      <c r="CJ18016" s="0" t="n">
        <v>1.3651</v>
      </c>
      <c r="CK18016" s="0" t="n">
        <v>1.3738</v>
      </c>
      <c r="CL18016" s="0" t="n">
        <v>1.4981</v>
      </c>
      <c r="CM18016" s="0" t="n">
        <v>1.1182</v>
      </c>
      <c r="CO18016" s="0" t="n">
        <v>1.1792</v>
      </c>
      <c r="CP18016" s="0" t="n">
        <v>1.2339</v>
      </c>
      <c r="CQ18016" s="0" t="n">
        <v>0.97474</v>
      </c>
      <c r="CR18016" s="0" t="n">
        <v>1.5697</v>
      </c>
      <c r="CS18016" s="0" t="n">
        <v>1.3682</v>
      </c>
      <c r="CT18016" s="0" t="n">
        <v>1.2682</v>
      </c>
      <c r="CU18016" s="0" t="n">
        <v>1.5555</v>
      </c>
      <c r="CV18016" s="0" t="n">
        <v>1.1254</v>
      </c>
      <c r="CW18016" s="0" t="n">
        <v>1.4091</v>
      </c>
      <c r="CX18016" s="0" t="n">
        <v>0.997</v>
      </c>
      <c r="CY18016" s="0" t="n">
        <v>1.196</v>
      </c>
      <c r="CZ18016" s="0" t="n">
        <v>1.0783</v>
      </c>
      <c r="DA18016" s="0" t="n">
        <v>0.89155</v>
      </c>
      <c r="DB18016" s="0" t="n">
        <v>1.1721</v>
      </c>
      <c r="DC18016" s="0" t="n">
        <v>1.2461</v>
      </c>
      <c r="DD18016" s="0" t="n">
        <v>1.4054</v>
      </c>
      <c r="DE18016" s="0" t="n">
        <v>1.5298</v>
      </c>
      <c r="DG18016" s="0" t="n">
        <v>1.3425</v>
      </c>
      <c r="DH18016" s="0" t="n">
        <v>1.2739</v>
      </c>
      <c r="DI18016" s="0" t="n">
        <v>1.3532</v>
      </c>
      <c r="DJ18016" s="0" t="n">
        <v>1.4333</v>
      </c>
      <c r="DK18016" s="0" t="n">
        <v>1.172</v>
      </c>
      <c r="DL18016" s="0" t="n">
        <v>1.1708</v>
      </c>
      <c r="DM18016" s="0" t="n">
        <v>1.0766</v>
      </c>
      <c r="DN18016" s="0" t="n">
        <v>1.098</v>
      </c>
      <c r="DO18016" s="0" t="n">
        <v>1.251</v>
      </c>
      <c r="DP18016" s="0" t="n">
        <v>1.0692</v>
      </c>
      <c r="DQ18016" s="0" t="n">
        <v>1.0443</v>
      </c>
      <c r="DR18016" s="0" t="n">
        <v>1.3551</v>
      </c>
      <c r="DS18016" s="0" t="n">
        <v>1.1968</v>
      </c>
      <c r="DT18016" s="0" t="n">
        <v>1.2228</v>
      </c>
      <c r="DU18016" s="0" t="n">
        <v>1.2429</v>
      </c>
      <c r="DX18016" s="0" t="n">
        <v>1.3435</v>
      </c>
      <c r="DZ18016" s="0" t="n">
        <v>1.2653</v>
      </c>
      <c r="EA18016" s="0" t="n">
        <v>1.177578</v>
      </c>
      <c r="EB18016" s="0" t="n">
        <v>1.14534</v>
      </c>
      <c r="EC18016" s="0" t="n">
        <v>1.210925</v>
      </c>
      <c r="ED18016" s="0" t="n">
        <v>1.2914</v>
      </c>
      <c r="EE18016" s="0" t="n">
        <v>1.1163475</v>
      </c>
      <c r="EF18016" s="0" t="n">
        <v>1.00166</v>
      </c>
      <c r="EG18016" s="0" t="n">
        <v>1.19475</v>
      </c>
      <c r="EH18016" s="0" t="n">
        <v>1.2621</v>
      </c>
    </row>
    <row r="18017" customFormat="false" ht="14" hidden="false" customHeight="false" outlineLevel="0" collapsed="false">
      <c r="A18017" s="0" t="s">
        <v>81278</v>
      </c>
      <c r="B18017" s="0" t="s">
        <v>81284</v>
      </c>
      <c r="C18017" s="0" t="s">
        <v>81269</v>
      </c>
      <c r="D18017" s="0" t="s">
        <v>81270</v>
      </c>
      <c r="E18017" s="0" t="s">
        <v>81271</v>
      </c>
      <c r="F18017" s="0" t="n">
        <v>0.678358</v>
      </c>
      <c r="G18017" s="0" t="n">
        <v>3.44285</v>
      </c>
      <c r="H18017" s="3" t="n">
        <v>7.96348E-010</v>
      </c>
      <c r="I18017" s="0" t="n">
        <v>88.394</v>
      </c>
      <c r="J18017" s="0" t="n">
        <v>65.699</v>
      </c>
      <c r="K18017" s="0" t="n">
        <v>69.244</v>
      </c>
      <c r="L18017" s="0" t="s">
        <v>142</v>
      </c>
      <c r="M18017" s="0" t="s">
        <v>81285</v>
      </c>
      <c r="N18017" s="0" t="s">
        <v>81286</v>
      </c>
      <c r="O18017" s="0" t="s">
        <v>339</v>
      </c>
      <c r="P18017" s="0" t="s">
        <v>81287</v>
      </c>
      <c r="Q18017" s="0" t="s">
        <v>81288</v>
      </c>
      <c r="R18017" s="0" t="n">
        <v>19</v>
      </c>
      <c r="W18017" s="0" t="n">
        <v>0.93709</v>
      </c>
      <c r="BD18017" s="0" t="n">
        <v>1.4462</v>
      </c>
      <c r="BG18017" s="0" t="n">
        <v>0.88539</v>
      </c>
      <c r="BS18017" s="0" t="n">
        <v>1.0839</v>
      </c>
      <c r="CC18017" s="0" t="n">
        <v>0.95771</v>
      </c>
      <c r="CF18017" s="0" t="n">
        <v>1.6793</v>
      </c>
      <c r="CY18017" s="0" t="n">
        <v>1.2162</v>
      </c>
      <c r="DF18017" s="0" t="n">
        <v>1.2803</v>
      </c>
      <c r="DV18017" s="0" t="n">
        <v>1.3771</v>
      </c>
      <c r="EA18017" s="0" t="n">
        <v>0.88539</v>
      </c>
      <c r="EB18017" s="0" t="e">
        <f aca="false">#DIV/0!</f>
        <v>#DIV/0!</v>
      </c>
      <c r="EC18017" s="0" t="e">
        <f aca="false">#DIV/0!</f>
        <v>#DIV/0!</v>
      </c>
      <c r="ED18017" s="0" t="e">
        <f aca="false">#DIV/0!</f>
        <v>#DIV/0!</v>
      </c>
      <c r="EE18017" s="0" t="n">
        <v>0.93709</v>
      </c>
      <c r="EF18017" s="0" t="n">
        <v>1.4462</v>
      </c>
      <c r="EG18017" s="0" t="e">
        <f aca="false">#DIV/0!</f>
        <v>#DIV/0!</v>
      </c>
      <c r="EH18017" s="0" t="e">
        <f aca="false">#DIV/0!</f>
        <v>#DIV/0!</v>
      </c>
    </row>
    <row r="18018" customFormat="false" ht="14" hidden="false" customHeight="false" outlineLevel="0" collapsed="false">
      <c r="A18018" s="0" t="s">
        <v>81278</v>
      </c>
      <c r="B18018" s="0" t="s">
        <v>81289</v>
      </c>
      <c r="C18018" s="0" t="s">
        <v>81269</v>
      </c>
      <c r="D18018" s="0" t="s">
        <v>81270</v>
      </c>
      <c r="E18018" s="0" t="s">
        <v>81271</v>
      </c>
      <c r="F18018" s="0" t="n">
        <v>0.645379</v>
      </c>
      <c r="G18018" s="0" t="n">
        <v>4.51444</v>
      </c>
      <c r="H18018" s="3" t="n">
        <v>5.25797E-014</v>
      </c>
      <c r="I18018" s="0" t="n">
        <v>95.445</v>
      </c>
      <c r="J18018" s="0" t="n">
        <v>61.192</v>
      </c>
      <c r="K18018" s="0" t="n">
        <v>88.394</v>
      </c>
      <c r="L18018" s="0" t="s">
        <v>142</v>
      </c>
      <c r="M18018" s="0" t="s">
        <v>81290</v>
      </c>
      <c r="N18018" s="0" t="s">
        <v>65673</v>
      </c>
      <c r="O18018" s="0" t="s">
        <v>1208</v>
      </c>
      <c r="P18018" s="0" t="s">
        <v>81291</v>
      </c>
      <c r="Q18018" s="0" t="s">
        <v>81292</v>
      </c>
      <c r="R18018" s="0" t="n">
        <v>21</v>
      </c>
      <c r="S18018" s="0" t="n">
        <v>1.194</v>
      </c>
      <c r="AS18018" s="0" t="n">
        <v>1.2361</v>
      </c>
      <c r="BG18018" s="0" t="n">
        <v>0.88539</v>
      </c>
      <c r="BS18018" s="0" t="n">
        <v>1.0839</v>
      </c>
      <c r="BT18018" s="0" t="n">
        <v>1.311</v>
      </c>
      <c r="BZ18018" s="0" t="n">
        <v>1.0834</v>
      </c>
      <c r="DX18018" s="0" t="n">
        <v>1.3435</v>
      </c>
      <c r="EA18018" s="0" t="n">
        <v>1.039695</v>
      </c>
      <c r="EB18018" s="0" t="e">
        <f aca="false">#DIV/0!</f>
        <v>#DIV/0!</v>
      </c>
      <c r="EC18018" s="0" t="n">
        <v>1.2361</v>
      </c>
      <c r="ED18018" s="0" t="e">
        <f aca="false">#DIV/0!</f>
        <v>#DIV/0!</v>
      </c>
      <c r="EE18018" s="0" t="e">
        <f aca="false">#DIV/0!</f>
        <v>#DIV/0!</v>
      </c>
      <c r="EF18018" s="0" t="e">
        <f aca="false">#DIV/0!</f>
        <v>#DIV/0!</v>
      </c>
      <c r="EG18018" s="0" t="e">
        <f aca="false">#DIV/0!</f>
        <v>#DIV/0!</v>
      </c>
      <c r="EH18018" s="0" t="e">
        <f aca="false">#DIV/0!</f>
        <v>#DIV/0!</v>
      </c>
    </row>
    <row r="18019" customFormat="false" ht="14" hidden="false" customHeight="false" outlineLevel="0" collapsed="false">
      <c r="A18019" s="0" t="s">
        <v>81278</v>
      </c>
      <c r="B18019" s="0" t="s">
        <v>81293</v>
      </c>
      <c r="C18019" s="0" t="s">
        <v>81269</v>
      </c>
      <c r="D18019" s="0" t="s">
        <v>81270</v>
      </c>
      <c r="E18019" s="0" t="s">
        <v>81271</v>
      </c>
      <c r="F18019" s="0" t="n">
        <v>0.701559</v>
      </c>
      <c r="G18019" s="0" t="n">
        <v>7.60388</v>
      </c>
      <c r="H18019" s="3" t="n">
        <v>1.34687E-009</v>
      </c>
      <c r="I18019" s="0" t="n">
        <v>85.814</v>
      </c>
      <c r="J18019" s="0" t="n">
        <v>58.251</v>
      </c>
      <c r="K18019" s="0" t="n">
        <v>81.904</v>
      </c>
      <c r="L18019" s="0" t="s">
        <v>142</v>
      </c>
      <c r="M18019" s="0" t="s">
        <v>81294</v>
      </c>
      <c r="N18019" s="0" t="s">
        <v>81295</v>
      </c>
      <c r="O18019" s="0" t="s">
        <v>948</v>
      </c>
      <c r="P18019" s="0" t="s">
        <v>81296</v>
      </c>
      <c r="Q18019" s="0" t="s">
        <v>81297</v>
      </c>
      <c r="R18019" s="0" t="n">
        <v>23</v>
      </c>
      <c r="AY18019" s="0" t="n">
        <v>1.6381</v>
      </c>
      <c r="BL18019" s="0" t="n">
        <v>0.88688</v>
      </c>
      <c r="BX18019" s="0" t="n">
        <v>1.1761</v>
      </c>
      <c r="CD18019" s="0" t="n">
        <v>1.3341</v>
      </c>
      <c r="DN18019" s="0" t="n">
        <v>1.098</v>
      </c>
      <c r="EA18019" s="0" t="n">
        <v>1.6381</v>
      </c>
      <c r="EB18019" s="0" t="e">
        <f aca="false">#DIV/0!</f>
        <v>#DIV/0!</v>
      </c>
      <c r="EC18019" s="0" t="e">
        <f aca="false">#DIV/0!</f>
        <v>#DIV/0!</v>
      </c>
      <c r="ED18019" s="0" t="e">
        <f aca="false">#DIV/0!</f>
        <v>#DIV/0!</v>
      </c>
      <c r="EE18019" s="0" t="e">
        <f aca="false">#DIV/0!</f>
        <v>#DIV/0!</v>
      </c>
      <c r="EF18019" s="0" t="n">
        <v>0.88688</v>
      </c>
      <c r="EG18019" s="0" t="e">
        <f aca="false">#DIV/0!</f>
        <v>#DIV/0!</v>
      </c>
      <c r="EH18019" s="0" t="e">
        <f aca="false">#DIV/0!</f>
        <v>#DIV/0!</v>
      </c>
    </row>
    <row r="18020" customFormat="false" ht="14" hidden="false" customHeight="false" outlineLevel="0" collapsed="false">
      <c r="A18020" s="0" t="s">
        <v>81278</v>
      </c>
      <c r="B18020" s="0" t="s">
        <v>81298</v>
      </c>
      <c r="C18020" s="0" t="s">
        <v>81269</v>
      </c>
      <c r="D18020" s="0" t="s">
        <v>81270</v>
      </c>
      <c r="E18020" s="0" t="s">
        <v>81271</v>
      </c>
      <c r="F18020" s="0" t="n">
        <v>0.686968</v>
      </c>
      <c r="G18020" s="0" t="n">
        <v>5.49158</v>
      </c>
      <c r="H18020" s="3" t="n">
        <v>6.89158E-014</v>
      </c>
      <c r="I18020" s="0" t="n">
        <v>93.179</v>
      </c>
      <c r="J18020" s="0" t="n">
        <v>65.616</v>
      </c>
      <c r="K18020" s="0" t="n">
        <v>68.074</v>
      </c>
      <c r="L18020" s="0" t="s">
        <v>142</v>
      </c>
      <c r="M18020" s="0" t="s">
        <v>81299</v>
      </c>
      <c r="N18020" s="0" t="s">
        <v>81300</v>
      </c>
      <c r="O18020" s="0" t="s">
        <v>432</v>
      </c>
      <c r="P18020" s="0" t="s">
        <v>81301</v>
      </c>
      <c r="Q18020" s="0" t="s">
        <v>81302</v>
      </c>
      <c r="R18020" s="0" t="n">
        <v>26</v>
      </c>
      <c r="AY18020" s="0" t="n">
        <v>1.6381</v>
      </c>
      <c r="BD18020" s="0" t="n">
        <v>1.4462</v>
      </c>
      <c r="CE18020" s="0" t="n">
        <v>1.3181</v>
      </c>
      <c r="DH18020" s="0" t="n">
        <v>1.2739</v>
      </c>
      <c r="EA18020" s="0" t="n">
        <v>1.6381</v>
      </c>
      <c r="EB18020" s="0" t="e">
        <f aca="false">#DIV/0!</f>
        <v>#DIV/0!</v>
      </c>
      <c r="EC18020" s="0" t="e">
        <f aca="false">#DIV/0!</f>
        <v>#DIV/0!</v>
      </c>
      <c r="ED18020" s="0" t="e">
        <f aca="false">#DIV/0!</f>
        <v>#DIV/0!</v>
      </c>
      <c r="EE18020" s="0" t="e">
        <f aca="false">#DIV/0!</f>
        <v>#DIV/0!</v>
      </c>
      <c r="EF18020" s="0" t="n">
        <v>1.4462</v>
      </c>
      <c r="EG18020" s="0" t="e">
        <f aca="false">#DIV/0!</f>
        <v>#DIV/0!</v>
      </c>
      <c r="EH18020" s="0" t="e">
        <f aca="false">#DIV/0!</f>
        <v>#DIV/0!</v>
      </c>
    </row>
    <row r="18021" customFormat="false" ht="14" hidden="false" customHeight="false" outlineLevel="0" collapsed="false">
      <c r="A18021" s="0" t="s">
        <v>81278</v>
      </c>
      <c r="B18021" s="0" t="s">
        <v>81303</v>
      </c>
      <c r="C18021" s="0" t="s">
        <v>81269</v>
      </c>
      <c r="D18021" s="0" t="s">
        <v>81270</v>
      </c>
      <c r="E18021" s="0" t="s">
        <v>81271</v>
      </c>
      <c r="F18021" s="0" t="n">
        <v>0.891343</v>
      </c>
      <c r="G18021" s="0" t="n">
        <v>10.5557</v>
      </c>
      <c r="H18021" s="3" t="n">
        <v>5.69871E-014</v>
      </c>
      <c r="I18021" s="0" t="n">
        <v>94.834</v>
      </c>
      <c r="J18021" s="0" t="n">
        <v>79.19</v>
      </c>
      <c r="K18021" s="0" t="n">
        <v>60.218</v>
      </c>
      <c r="L18021" s="0" t="s">
        <v>142</v>
      </c>
      <c r="M18021" s="0" t="s">
        <v>81304</v>
      </c>
      <c r="N18021" s="0" t="s">
        <v>81305</v>
      </c>
      <c r="O18021" s="0" t="s">
        <v>275</v>
      </c>
      <c r="P18021" s="0" t="s">
        <v>81306</v>
      </c>
      <c r="Q18021" s="0" t="s">
        <v>81307</v>
      </c>
      <c r="R18021" s="0" t="n">
        <v>28</v>
      </c>
      <c r="T18021" s="0" t="n">
        <v>1.1829</v>
      </c>
      <c r="U18021" s="0" t="n">
        <v>1.1397</v>
      </c>
      <c r="V18021" s="0" t="n">
        <v>1.3122</v>
      </c>
      <c r="X18021" s="0" t="n">
        <v>1.0526</v>
      </c>
      <c r="Y18021" s="0" t="n">
        <v>1.1329</v>
      </c>
      <c r="AB18021" s="0" t="n">
        <v>2.1794</v>
      </c>
      <c r="AF18021" s="0" t="n">
        <v>1.2242</v>
      </c>
      <c r="AK18021" s="0" t="n">
        <v>0.9839</v>
      </c>
      <c r="AT18021" s="0" t="n">
        <v>1.235</v>
      </c>
      <c r="AV18021" s="0" t="n">
        <v>1.1596</v>
      </c>
      <c r="AY18021" s="0" t="n">
        <v>1.6381</v>
      </c>
      <c r="BF18021" s="0" t="n">
        <v>1.2796</v>
      </c>
      <c r="BK18021" s="0" t="n">
        <v>0.95165</v>
      </c>
      <c r="BN18021" s="0" t="n">
        <v>1.0118</v>
      </c>
      <c r="BO18021" s="0" t="n">
        <v>1.1348</v>
      </c>
      <c r="BU18021" s="0" t="n">
        <v>0.78173</v>
      </c>
      <c r="BV18021" s="0" t="n">
        <v>1.5505</v>
      </c>
      <c r="BW18021" s="0" t="n">
        <v>0.95496</v>
      </c>
      <c r="BY18021" s="0" t="n">
        <v>0.80518</v>
      </c>
      <c r="CD18021" s="0" t="n">
        <v>1.0602</v>
      </c>
      <c r="CH18021" s="0" t="n">
        <v>1.4762</v>
      </c>
      <c r="CM18021" s="0" t="n">
        <v>1.1182</v>
      </c>
      <c r="CP18021" s="0" t="n">
        <v>1.2765</v>
      </c>
      <c r="CQ18021" s="0" t="n">
        <v>0.97474</v>
      </c>
      <c r="CR18021" s="0" t="n">
        <v>1.5697</v>
      </c>
      <c r="CS18021" s="0" t="n">
        <v>1.3682</v>
      </c>
      <c r="CT18021" s="0" t="n">
        <v>1.6445</v>
      </c>
      <c r="CU18021" s="0" t="n">
        <v>1.5555</v>
      </c>
      <c r="CV18021" s="0" t="n">
        <v>0.94563</v>
      </c>
      <c r="CX18021" s="0" t="n">
        <v>0.997</v>
      </c>
      <c r="CY18021" s="0" t="n">
        <v>1.196</v>
      </c>
      <c r="CZ18021" s="0" t="n">
        <v>1.0783</v>
      </c>
      <c r="DB18021" s="0" t="n">
        <v>1.1721</v>
      </c>
      <c r="DE18021" s="0" t="n">
        <v>1.5298</v>
      </c>
      <c r="DG18021" s="0" t="n">
        <v>1.3425</v>
      </c>
      <c r="DO18021" s="0" t="n">
        <v>1.251</v>
      </c>
      <c r="DW18021" s="0" t="n">
        <v>1.2542</v>
      </c>
      <c r="EA18021" s="0" t="n">
        <v>1.6381</v>
      </c>
      <c r="EB18021" s="0" t="n">
        <v>1.68115</v>
      </c>
      <c r="EC18021" s="0" t="n">
        <v>1.0618</v>
      </c>
      <c r="ED18021" s="0" t="n">
        <v>1.2736</v>
      </c>
      <c r="EE18021" s="0" t="n">
        <v>0.95165</v>
      </c>
      <c r="EF18021" s="0" t="n">
        <v>1.14546666666667</v>
      </c>
      <c r="EG18021" s="0" t="n">
        <v>1.1329</v>
      </c>
      <c r="EH18021" s="0" t="n">
        <v>1.1457</v>
      </c>
    </row>
    <row r="18022" customFormat="false" ht="14" hidden="false" customHeight="false" outlineLevel="0" collapsed="false">
      <c r="A18022" s="0" t="s">
        <v>81308</v>
      </c>
      <c r="B18022" s="0" t="s">
        <v>81309</v>
      </c>
      <c r="C18022" s="0" t="s">
        <v>81269</v>
      </c>
      <c r="D18022" s="0" t="s">
        <v>81270</v>
      </c>
      <c r="E18022" s="0" t="s">
        <v>81271</v>
      </c>
      <c r="F18022" s="0" t="n">
        <v>0.874185</v>
      </c>
      <c r="G18022" s="0" t="n">
        <v>8.96338</v>
      </c>
      <c r="H18022" s="3" t="n">
        <v>5.52017E-005</v>
      </c>
      <c r="I18022" s="0" t="n">
        <v>70.094</v>
      </c>
      <c r="J18022" s="0" t="n">
        <v>39.148</v>
      </c>
      <c r="K18022" s="0" t="n">
        <v>44.161</v>
      </c>
      <c r="L18022" s="0" t="s">
        <v>142</v>
      </c>
      <c r="M18022" s="0" t="s">
        <v>81310</v>
      </c>
      <c r="N18022" s="0" t="s">
        <v>144</v>
      </c>
      <c r="O18022" s="0" t="s">
        <v>1017</v>
      </c>
      <c r="P18022" s="0" t="s">
        <v>81311</v>
      </c>
      <c r="Q18022" s="0" t="s">
        <v>81312</v>
      </c>
      <c r="R18022" s="0" t="n">
        <v>4</v>
      </c>
      <c r="AL18022" s="0" t="n">
        <v>0.98112</v>
      </c>
      <c r="AM18022" s="0" t="n">
        <v>0.94037</v>
      </c>
      <c r="EA18022" s="0" t="e">
        <f aca="false">#DIV/0!</f>
        <v>#DIV/0!</v>
      </c>
      <c r="EB18022" s="0" t="e">
        <f aca="false">#DIV/0!</f>
        <v>#DIV/0!</v>
      </c>
      <c r="EC18022" s="0" t="e">
        <f aca="false">#DIV/0!</f>
        <v>#DIV/0!</v>
      </c>
      <c r="ED18022" s="0" t="n">
        <v>0.98112</v>
      </c>
      <c r="EE18022" s="0" t="n">
        <v>0.94037</v>
      </c>
      <c r="EF18022" s="0" t="e">
        <f aca="false">#DIV/0!</f>
        <v>#DIV/0!</v>
      </c>
      <c r="EG18022" s="0" t="e">
        <f aca="false">#DIV/0!</f>
        <v>#DIV/0!</v>
      </c>
      <c r="EH18022" s="0" t="e">
        <f aca="false">#DIV/0!</f>
        <v>#DIV/0!</v>
      </c>
    </row>
    <row r="18023" customFormat="false" ht="14" hidden="false" customHeight="false" outlineLevel="0" collapsed="false">
      <c r="A18023" s="0" t="s">
        <v>81308</v>
      </c>
      <c r="B18023" s="0" t="s">
        <v>81313</v>
      </c>
      <c r="C18023" s="0" t="s">
        <v>81269</v>
      </c>
      <c r="D18023" s="0" t="s">
        <v>81270</v>
      </c>
      <c r="E18023" s="0" t="s">
        <v>81271</v>
      </c>
      <c r="F18023" s="0" t="n">
        <v>0.963249</v>
      </c>
      <c r="G18023" s="0" t="n">
        <v>16.2737</v>
      </c>
      <c r="H18023" s="3" t="n">
        <v>5.52017E-005</v>
      </c>
      <c r="I18023" s="0" t="n">
        <v>125.86</v>
      </c>
      <c r="J18023" s="0" t="n">
        <v>98.918</v>
      </c>
      <c r="K18023" s="0" t="n">
        <v>68.044</v>
      </c>
      <c r="L18023" s="0" t="s">
        <v>142</v>
      </c>
      <c r="M18023" s="0" t="s">
        <v>81314</v>
      </c>
      <c r="N18023" s="0" t="s">
        <v>144</v>
      </c>
      <c r="O18023" s="0" t="s">
        <v>319</v>
      </c>
      <c r="P18023" s="0" t="s">
        <v>81315</v>
      </c>
      <c r="Q18023" s="0" t="s">
        <v>81316</v>
      </c>
      <c r="R18023" s="0" t="n">
        <v>6</v>
      </c>
      <c r="V18023" s="0" t="n">
        <v>1.1725</v>
      </c>
      <c r="Y18023" s="0" t="n">
        <v>1.1396</v>
      </c>
      <c r="AB18023" s="0" t="n">
        <v>1.2607</v>
      </c>
      <c r="AC18023" s="0" t="n">
        <v>0.99984</v>
      </c>
      <c r="AI18023" s="0" t="n">
        <v>0.94749</v>
      </c>
      <c r="AL18023" s="0" t="n">
        <v>0.98326</v>
      </c>
      <c r="AN18023" s="0" t="n">
        <v>0.92676</v>
      </c>
      <c r="AO18023" s="0" t="n">
        <v>1.0449</v>
      </c>
      <c r="AP18023" s="0" t="n">
        <v>1.0624</v>
      </c>
      <c r="AQ18023" s="0" t="n">
        <v>1.1823</v>
      </c>
      <c r="AS18023" s="0" t="n">
        <v>1.0446</v>
      </c>
      <c r="AV18023" s="0" t="n">
        <v>1.1599</v>
      </c>
      <c r="BB18023" s="0" t="n">
        <v>1.2004</v>
      </c>
      <c r="BJ18023" s="0" t="n">
        <v>1.0083</v>
      </c>
      <c r="BR18023" s="0" t="n">
        <v>1.1389</v>
      </c>
      <c r="CW18023" s="0" t="n">
        <v>1.0058</v>
      </c>
      <c r="DK18023" s="0" t="n">
        <v>1.2132</v>
      </c>
      <c r="DN18023" s="0" t="n">
        <v>1.1179</v>
      </c>
      <c r="DO18023" s="0" t="n">
        <v>1.038</v>
      </c>
      <c r="DQ18023" s="0" t="n">
        <v>1.019</v>
      </c>
      <c r="DU18023" s="0" t="n">
        <v>1.1652</v>
      </c>
      <c r="EA18023" s="0" t="n">
        <v>1.064895</v>
      </c>
      <c r="EB18023" s="0" t="n">
        <v>1.2607</v>
      </c>
      <c r="EC18023" s="0" t="n">
        <v>1.02222</v>
      </c>
      <c r="ED18023" s="0" t="n">
        <v>1.091115</v>
      </c>
      <c r="EE18023" s="0" t="e">
        <f aca="false">#DIV/0!</f>
        <v>#DIV/0!</v>
      </c>
      <c r="EF18023" s="0" t="n">
        <v>1.04333</v>
      </c>
      <c r="EG18023" s="0" t="n">
        <v>1.09225</v>
      </c>
      <c r="EH18023" s="0" t="n">
        <v>1.0624</v>
      </c>
    </row>
    <row r="18024" customFormat="false" ht="14" hidden="false" customHeight="false" outlineLevel="0" collapsed="false">
      <c r="A18024" s="0" t="s">
        <v>81308</v>
      </c>
      <c r="B18024" s="0" t="s">
        <v>81317</v>
      </c>
      <c r="C18024" s="0" t="s">
        <v>81269</v>
      </c>
      <c r="D18024" s="0" t="s">
        <v>81270</v>
      </c>
      <c r="E18024" s="0" t="s">
        <v>81271</v>
      </c>
      <c r="F18024" s="0" t="n">
        <v>0.995166</v>
      </c>
      <c r="G18024" s="0" t="n">
        <v>23.8448</v>
      </c>
      <c r="H18024" s="3" t="n">
        <v>5.13261E-005</v>
      </c>
      <c r="I18024" s="0" t="n">
        <v>173.19</v>
      </c>
      <c r="J18024" s="0" t="n">
        <v>144.38</v>
      </c>
      <c r="K18024" s="0" t="n">
        <v>131.98</v>
      </c>
      <c r="L18024" s="0" t="s">
        <v>142</v>
      </c>
      <c r="M18024" s="0" t="s">
        <v>81318</v>
      </c>
      <c r="N18024" s="0" t="s">
        <v>144</v>
      </c>
      <c r="O18024" s="0" t="s">
        <v>693</v>
      </c>
      <c r="P18024" s="0" t="s">
        <v>81319</v>
      </c>
      <c r="Q18024" s="0" t="s">
        <v>81320</v>
      </c>
      <c r="R18024" s="0" t="n">
        <v>10</v>
      </c>
      <c r="S18024" s="0" t="n">
        <v>0.98303</v>
      </c>
      <c r="Z18024" s="0" t="n">
        <v>1.1044</v>
      </c>
      <c r="AF18024" s="0" t="n">
        <v>1.1922</v>
      </c>
      <c r="AG18024" s="0" t="n">
        <v>1.2962</v>
      </c>
      <c r="AH18024" s="0" t="n">
        <v>1.2115</v>
      </c>
      <c r="AI18024" s="0" t="n">
        <v>0.97774</v>
      </c>
      <c r="AJ18024" s="0" t="n">
        <v>0.99128</v>
      </c>
      <c r="AK18024" s="0" t="n">
        <v>0.98577</v>
      </c>
      <c r="AL18024" s="0" t="n">
        <v>1.0142</v>
      </c>
      <c r="AM18024" s="0" t="n">
        <v>0.97897</v>
      </c>
      <c r="AN18024" s="0" t="n">
        <v>0.88684</v>
      </c>
      <c r="AR18024" s="0" t="n">
        <v>1.0105</v>
      </c>
      <c r="AS18024" s="0" t="n">
        <v>1.1054</v>
      </c>
      <c r="AT18024" s="0" t="n">
        <v>1.2043</v>
      </c>
      <c r="AU18024" s="0" t="n">
        <v>1.2582</v>
      </c>
      <c r="AV18024" s="0" t="n">
        <v>1.1872</v>
      </c>
      <c r="AX18024" s="0" t="n">
        <v>0.94975</v>
      </c>
      <c r="BC18024" s="0" t="n">
        <v>1.0433</v>
      </c>
      <c r="BD18024" s="0" t="n">
        <v>0.90775</v>
      </c>
      <c r="BE18024" s="0" t="n">
        <v>0.86498</v>
      </c>
      <c r="BF18024" s="0" t="n">
        <v>1.0236</v>
      </c>
      <c r="BG18024" s="0" t="n">
        <v>0.70435</v>
      </c>
      <c r="BH18024" s="0" t="n">
        <v>1.0121</v>
      </c>
      <c r="BI18024" s="0" t="n">
        <v>1.0797</v>
      </c>
      <c r="BQ18024" s="0" t="n">
        <v>1.1531</v>
      </c>
      <c r="BS18024" s="0" t="n">
        <v>0.91638</v>
      </c>
      <c r="BT18024" s="0" t="n">
        <v>1.0134</v>
      </c>
      <c r="BV18024" s="0" t="n">
        <v>1.0959</v>
      </c>
      <c r="BX18024" s="0" t="n">
        <v>1.2579</v>
      </c>
      <c r="CB18024" s="0" t="n">
        <v>1.1625</v>
      </c>
      <c r="CC18024" s="0" t="n">
        <v>0.66571</v>
      </c>
      <c r="CE18024" s="0" t="n">
        <v>1.102</v>
      </c>
      <c r="CG18024" s="0" t="n">
        <v>1.2088</v>
      </c>
      <c r="CH18024" s="0" t="n">
        <v>1.1482</v>
      </c>
      <c r="CI18024" s="0" t="n">
        <v>0.93918</v>
      </c>
      <c r="CJ18024" s="0" t="n">
        <v>1.3557</v>
      </c>
      <c r="CK18024" s="0" t="n">
        <v>1.1212</v>
      </c>
      <c r="CS18024" s="0" t="n">
        <v>1.256</v>
      </c>
      <c r="CT18024" s="0" t="n">
        <v>1.109</v>
      </c>
      <c r="CY18024" s="0" t="n">
        <v>1.075</v>
      </c>
      <c r="CZ18024" s="0" t="n">
        <v>1.018</v>
      </c>
      <c r="DE18024" s="0" t="n">
        <v>1.2656</v>
      </c>
      <c r="DF18024" s="0" t="n">
        <v>1.2662</v>
      </c>
      <c r="DG18024" s="0" t="n">
        <v>1.0537</v>
      </c>
      <c r="DK18024" s="0" t="n">
        <v>1.0883</v>
      </c>
      <c r="DL18024" s="0" t="n">
        <v>0.81985</v>
      </c>
      <c r="DM18024" s="0" t="n">
        <v>0.97791</v>
      </c>
      <c r="DO18024" s="0" t="n">
        <v>0.95545</v>
      </c>
      <c r="DP18024" s="0" t="n">
        <v>1.0038</v>
      </c>
      <c r="DQ18024" s="0" t="n">
        <v>0.95896</v>
      </c>
      <c r="DR18024" s="0" t="n">
        <v>1.0482</v>
      </c>
      <c r="DS18024" s="0" t="n">
        <v>1.3291</v>
      </c>
      <c r="DT18024" s="0" t="n">
        <v>1.1325</v>
      </c>
      <c r="DU18024" s="0" t="n">
        <v>1.1748</v>
      </c>
      <c r="DV18024" s="0" t="n">
        <v>1.3148</v>
      </c>
      <c r="DW18024" s="0" t="n">
        <v>1.2429</v>
      </c>
      <c r="DX18024" s="0" t="n">
        <v>1.2477</v>
      </c>
      <c r="DY18024" s="0" t="n">
        <v>1.3969</v>
      </c>
      <c r="DZ18024" s="0" t="n">
        <v>1.2376</v>
      </c>
      <c r="EA18024" s="0" t="n">
        <v>0.888373333333333</v>
      </c>
      <c r="EB18024" s="0" t="n">
        <v>1.00462666666667</v>
      </c>
      <c r="EC18024" s="0" t="n">
        <v>1.05695666666667</v>
      </c>
      <c r="ED18024" s="0" t="n">
        <v>1.10925</v>
      </c>
      <c r="EE18024" s="0" t="n">
        <v>1.09349</v>
      </c>
      <c r="EF18024" s="0" t="n">
        <v>1.0434975</v>
      </c>
      <c r="EG18024" s="0" t="n">
        <v>1.08059</v>
      </c>
      <c r="EH18024" s="0" t="n">
        <v>1.0723125</v>
      </c>
    </row>
    <row r="18025" customFormat="false" ht="14" hidden="false" customHeight="false" outlineLevel="0" collapsed="false">
      <c r="A18025" s="0" t="s">
        <v>81308</v>
      </c>
      <c r="B18025" s="0" t="s">
        <v>81321</v>
      </c>
      <c r="C18025" s="0" t="s">
        <v>81269</v>
      </c>
      <c r="D18025" s="0" t="s">
        <v>81270</v>
      </c>
      <c r="E18025" s="0" t="s">
        <v>81271</v>
      </c>
      <c r="F18025" s="0" t="n">
        <v>0.925854</v>
      </c>
      <c r="G18025" s="0" t="n">
        <v>12.2313</v>
      </c>
      <c r="H18025" s="3" t="n">
        <v>7.3223E-005</v>
      </c>
      <c r="I18025" s="0" t="n">
        <v>154.81</v>
      </c>
      <c r="J18025" s="0" t="n">
        <v>129.69</v>
      </c>
      <c r="K18025" s="0" t="n">
        <v>80.016</v>
      </c>
      <c r="L18025" s="0" t="s">
        <v>142</v>
      </c>
      <c r="M18025" s="0" t="s">
        <v>81322</v>
      </c>
      <c r="N18025" s="0" t="s">
        <v>144</v>
      </c>
      <c r="O18025" s="0" t="s">
        <v>2163</v>
      </c>
      <c r="P18025" s="0" t="s">
        <v>81323</v>
      </c>
      <c r="Q18025" s="0" t="s">
        <v>81324</v>
      </c>
      <c r="R18025" s="0" t="n">
        <v>12</v>
      </c>
      <c r="Y18025" s="0" t="n">
        <v>1.262</v>
      </c>
      <c r="AD18025" s="0" t="n">
        <v>1.163</v>
      </c>
      <c r="AY18025" s="0" t="n">
        <v>0.40013</v>
      </c>
      <c r="AZ18025" s="0" t="n">
        <v>1.0629</v>
      </c>
      <c r="BA18025" s="0" t="n">
        <v>0.57584</v>
      </c>
      <c r="BB18025" s="0" t="n">
        <v>0.53208</v>
      </c>
      <c r="BC18025" s="0" t="n">
        <v>0.92185</v>
      </c>
      <c r="BF18025" s="0" t="n">
        <v>0.62235</v>
      </c>
      <c r="BK18025" s="0" t="n">
        <v>0.95941</v>
      </c>
      <c r="BL18025" s="0" t="n">
        <v>1.0933</v>
      </c>
      <c r="BM18025" s="0" t="n">
        <v>0.99573</v>
      </c>
      <c r="BN18025" s="0" t="n">
        <v>1.0028</v>
      </c>
      <c r="BS18025" s="0" t="n">
        <v>0.99797</v>
      </c>
      <c r="BT18025" s="0" t="n">
        <v>1.1119</v>
      </c>
      <c r="BU18025" s="0" t="n">
        <v>0.59199</v>
      </c>
      <c r="BZ18025" s="0" t="n">
        <v>1.1421</v>
      </c>
      <c r="CB18025" s="0" t="n">
        <v>1.1928</v>
      </c>
      <c r="CD18025" s="0" t="n">
        <v>1.0042</v>
      </c>
      <c r="CO18025" s="0" t="n">
        <v>0.97465</v>
      </c>
      <c r="CR18025" s="0" t="n">
        <v>1.1877</v>
      </c>
      <c r="CS18025" s="0" t="n">
        <v>1.0994</v>
      </c>
      <c r="CY18025" s="0" t="n">
        <v>1.0426</v>
      </c>
      <c r="DB18025" s="0" t="n">
        <v>0.9581</v>
      </c>
      <c r="DC18025" s="0" t="n">
        <v>1.2076</v>
      </c>
      <c r="DD18025" s="0" t="n">
        <v>1.1331</v>
      </c>
      <c r="DE18025" s="0" t="n">
        <v>1.3332</v>
      </c>
      <c r="DG18025" s="0" t="n">
        <v>1.0417</v>
      </c>
      <c r="DH18025" s="0" t="n">
        <v>1.0381</v>
      </c>
      <c r="DJ18025" s="0" t="n">
        <v>1.4078</v>
      </c>
      <c r="DL18025" s="0" t="n">
        <v>0.95801</v>
      </c>
      <c r="DQ18025" s="0" t="n">
        <v>0.90849</v>
      </c>
      <c r="DR18025" s="0" t="n">
        <v>1.1967</v>
      </c>
      <c r="DZ18025" s="0" t="n">
        <v>1.0618</v>
      </c>
      <c r="EA18025" s="0" t="n">
        <v>0.40013</v>
      </c>
      <c r="EB18025" s="0" t="n">
        <v>1.0629</v>
      </c>
      <c r="EC18025" s="0" t="n">
        <v>0.57584</v>
      </c>
      <c r="ED18025" s="0" t="n">
        <v>0.84754</v>
      </c>
      <c r="EE18025" s="0" t="n">
        <v>0.94063</v>
      </c>
      <c r="EF18025" s="0" t="n">
        <v>1.0933</v>
      </c>
      <c r="EG18025" s="0" t="n">
        <v>1.128865</v>
      </c>
      <c r="EH18025" s="0" t="n">
        <v>0.812575</v>
      </c>
    </row>
    <row r="18026" customFormat="false" ht="14" hidden="false" customHeight="false" outlineLevel="0" collapsed="false">
      <c r="A18026" s="0" t="s">
        <v>81308</v>
      </c>
      <c r="B18026" s="0" t="s">
        <v>81325</v>
      </c>
      <c r="C18026" s="0" t="s">
        <v>81269</v>
      </c>
      <c r="D18026" s="0" t="s">
        <v>81270</v>
      </c>
      <c r="E18026" s="0" t="s">
        <v>81271</v>
      </c>
      <c r="F18026" s="0" t="n">
        <v>0.475373</v>
      </c>
      <c r="G18026" s="0" t="n">
        <v>0.973339</v>
      </c>
      <c r="H18026" s="0" t="n">
        <v>0.000787307</v>
      </c>
      <c r="I18026" s="0" t="n">
        <v>80.371</v>
      </c>
      <c r="J18026" s="0" t="n">
        <v>56.275</v>
      </c>
      <c r="K18026" s="0" t="n">
        <v>67.095</v>
      </c>
      <c r="L18026" s="0" t="s">
        <v>142</v>
      </c>
      <c r="M18026" s="0" t="s">
        <v>81326</v>
      </c>
      <c r="N18026" s="0" t="s">
        <v>144</v>
      </c>
      <c r="O18026" s="0" t="s">
        <v>753</v>
      </c>
      <c r="P18026" s="0" t="s">
        <v>81327</v>
      </c>
      <c r="Q18026" s="0" t="s">
        <v>81328</v>
      </c>
      <c r="R18026" s="0" t="n">
        <v>15</v>
      </c>
      <c r="EA18026" s="0" t="e">
        <f aca="false">#DIV/0!</f>
        <v>#DIV/0!</v>
      </c>
      <c r="EB18026" s="0" t="e">
        <f aca="false">#DIV/0!</f>
        <v>#DIV/0!</v>
      </c>
      <c r="EC18026" s="0" t="e">
        <f aca="false">#DIV/0!</f>
        <v>#DIV/0!</v>
      </c>
      <c r="ED18026" s="0" t="e">
        <f aca="false">#DIV/0!</f>
        <v>#DIV/0!</v>
      </c>
      <c r="EE18026" s="0" t="e">
        <f aca="false">#DIV/0!</f>
        <v>#DIV/0!</v>
      </c>
      <c r="EF18026" s="0" t="e">
        <f aca="false">#DIV/0!</f>
        <v>#DIV/0!</v>
      </c>
      <c r="EG18026" s="0" t="e">
        <f aca="false">#DIV/0!</f>
        <v>#DIV/0!</v>
      </c>
      <c r="EH18026" s="0" t="e">
        <f aca="false">#DIV/0!</f>
        <v>#DIV/0!</v>
      </c>
    </row>
    <row r="18027" customFormat="false" ht="14" hidden="false" customHeight="false" outlineLevel="0" collapsed="false">
      <c r="A18027" s="0" t="s">
        <v>81329</v>
      </c>
      <c r="B18027" s="0" t="s">
        <v>81330</v>
      </c>
      <c r="C18027" s="0" t="s">
        <v>81331</v>
      </c>
      <c r="D18027" s="0" t="s">
        <v>81332</v>
      </c>
      <c r="E18027" s="0" t="s">
        <v>81333</v>
      </c>
      <c r="F18027" s="0" t="n">
        <v>0.918251</v>
      </c>
      <c r="G18027" s="0" t="n">
        <v>10.5049</v>
      </c>
      <c r="H18027" s="0" t="n">
        <v>0.000312165</v>
      </c>
      <c r="I18027" s="0" t="n">
        <v>228.12</v>
      </c>
      <c r="J18027" s="0" t="n">
        <v>180.4</v>
      </c>
      <c r="K18027" s="0" t="n">
        <v>106.62</v>
      </c>
      <c r="L18027" s="0" t="s">
        <v>142</v>
      </c>
      <c r="M18027" s="0" t="s">
        <v>81334</v>
      </c>
      <c r="N18027" s="0" t="s">
        <v>33566</v>
      </c>
      <c r="O18027" s="0" t="s">
        <v>1883</v>
      </c>
      <c r="P18027" s="0" t="s">
        <v>81335</v>
      </c>
      <c r="Q18027" s="0" t="s">
        <v>81336</v>
      </c>
      <c r="R18027" s="0" t="n">
        <v>13</v>
      </c>
      <c r="AA18027" s="0" t="n">
        <v>1.3543</v>
      </c>
      <c r="AE18027" s="0" t="n">
        <v>0.80657</v>
      </c>
      <c r="AG18027" s="0" t="n">
        <v>0.53915</v>
      </c>
      <c r="AH18027" s="0" t="n">
        <v>0.31796</v>
      </c>
      <c r="AZ18027" s="0" t="n">
        <v>0.85894</v>
      </c>
      <c r="BC18027" s="0" t="n">
        <v>0.80677</v>
      </c>
      <c r="BD18027" s="0" t="n">
        <v>0.641</v>
      </c>
      <c r="BE18027" s="0" t="n">
        <v>0.52714</v>
      </c>
      <c r="BF18027" s="0" t="n">
        <v>0.38761</v>
      </c>
      <c r="BL18027" s="0" t="n">
        <v>0.61408</v>
      </c>
      <c r="BM18027" s="0" t="n">
        <v>0.52235</v>
      </c>
      <c r="CF18027" s="0" t="n">
        <v>0.86334</v>
      </c>
      <c r="CG18027" s="0" t="n">
        <v>1.0145</v>
      </c>
      <c r="CH18027" s="0" t="n">
        <v>1.0743</v>
      </c>
      <c r="CI18027" s="0" t="n">
        <v>0.6189</v>
      </c>
      <c r="CJ18027" s="0" t="n">
        <v>0.52711</v>
      </c>
      <c r="CM18027" s="0" t="n">
        <v>1.6704</v>
      </c>
      <c r="CN18027" s="0" t="n">
        <v>0.9794</v>
      </c>
      <c r="CO18027" s="0" t="n">
        <v>0.96616</v>
      </c>
      <c r="CP18027" s="0" t="n">
        <v>0.98271</v>
      </c>
      <c r="CQ18027" s="0" t="n">
        <v>0.74458</v>
      </c>
      <c r="DG18027" s="0" t="n">
        <v>0.96123</v>
      </c>
      <c r="DH18027" s="0" t="n">
        <v>1.1528</v>
      </c>
      <c r="DJ18027" s="0" t="n">
        <v>1.101</v>
      </c>
      <c r="EA18027" s="0" t="n">
        <v>1.3543</v>
      </c>
      <c r="EB18027" s="0" t="n">
        <v>0.85894</v>
      </c>
      <c r="EC18027" s="0" t="e">
        <f aca="false">#DIV/0!</f>
        <v>#DIV/0!</v>
      </c>
      <c r="ED18027" s="0" t="e">
        <f aca="false">#DIV/0!</f>
        <v>#DIV/0!</v>
      </c>
      <c r="EE18027" s="0" t="n">
        <v>0.80667</v>
      </c>
      <c r="EF18027" s="0" t="n">
        <v>0.62754</v>
      </c>
      <c r="EG18027" s="0" t="n">
        <v>0.529546666666667</v>
      </c>
      <c r="EH18027" s="0" t="n">
        <v>0.352785</v>
      </c>
    </row>
    <row r="18028" customFormat="false" ht="14" hidden="false" customHeight="false" outlineLevel="0" collapsed="false">
      <c r="A18028" s="0" t="s">
        <v>81329</v>
      </c>
      <c r="B18028" s="0" t="s">
        <v>81337</v>
      </c>
      <c r="C18028" s="0" t="s">
        <v>81331</v>
      </c>
      <c r="D18028" s="0" t="s">
        <v>81332</v>
      </c>
      <c r="E18028" s="0" t="s">
        <v>81333</v>
      </c>
      <c r="F18028" s="0" t="n">
        <v>0.65765</v>
      </c>
      <c r="G18028" s="0" t="n">
        <v>5.84554</v>
      </c>
      <c r="H18028" s="0" t="n">
        <v>0.000844845</v>
      </c>
      <c r="I18028" s="0" t="n">
        <v>72.705</v>
      </c>
      <c r="J18028" s="0" t="n">
        <v>42.499</v>
      </c>
      <c r="K18028" s="0" t="n">
        <v>40.278</v>
      </c>
      <c r="L18028" s="0" t="s">
        <v>142</v>
      </c>
      <c r="M18028" s="0" t="s">
        <v>81338</v>
      </c>
      <c r="N18028" s="0" t="s">
        <v>11686</v>
      </c>
      <c r="O18028" s="0" t="s">
        <v>2342</v>
      </c>
      <c r="P18028" s="0" t="s">
        <v>81339</v>
      </c>
      <c r="Q18028" s="0" t="s">
        <v>81340</v>
      </c>
      <c r="R18028" s="0" t="n">
        <v>2</v>
      </c>
      <c r="S18028" s="0" t="n">
        <v>1.068</v>
      </c>
      <c r="CC18028" s="0" t="n">
        <v>0.57206</v>
      </c>
      <c r="EA18028" s="0" t="n">
        <v>1.068</v>
      </c>
      <c r="EB18028" s="0" t="e">
        <f aca="false">#DIV/0!</f>
        <v>#DIV/0!</v>
      </c>
      <c r="EC18028" s="0" t="e">
        <f aca="false">#DIV/0!</f>
        <v>#DIV/0!</v>
      </c>
      <c r="ED18028" s="0" t="e">
        <f aca="false">#DIV/0!</f>
        <v>#DIV/0!</v>
      </c>
      <c r="EE18028" s="0" t="e">
        <f aca="false">#DIV/0!</f>
        <v>#DIV/0!</v>
      </c>
      <c r="EF18028" s="0" t="e">
        <f aca="false">#DIV/0!</f>
        <v>#DIV/0!</v>
      </c>
      <c r="EG18028" s="0" t="e">
        <f aca="false">#DIV/0!</f>
        <v>#DIV/0!</v>
      </c>
      <c r="EH18028" s="0" t="e">
        <f aca="false">#DIV/0!</f>
        <v>#DIV/0!</v>
      </c>
    </row>
    <row r="18029" customFormat="false" ht="14" hidden="false" customHeight="false" outlineLevel="0" collapsed="false">
      <c r="A18029" s="0" t="s">
        <v>81329</v>
      </c>
      <c r="B18029" s="0" t="s">
        <v>81341</v>
      </c>
      <c r="C18029" s="0" t="s">
        <v>81331</v>
      </c>
      <c r="D18029" s="0" t="s">
        <v>81332</v>
      </c>
      <c r="E18029" s="0" t="s">
        <v>81333</v>
      </c>
      <c r="F18029" s="0" t="n">
        <v>0.62421</v>
      </c>
      <c r="G18029" s="0" t="n">
        <v>4.92875</v>
      </c>
      <c r="H18029" s="0" t="n">
        <v>0.000338653</v>
      </c>
      <c r="I18029" s="0" t="n">
        <v>81.606</v>
      </c>
      <c r="J18029" s="0" t="n">
        <v>53.929</v>
      </c>
      <c r="K18029" s="0" t="n">
        <v>51.726</v>
      </c>
      <c r="L18029" s="0" t="s">
        <v>142</v>
      </c>
      <c r="M18029" s="0" t="s">
        <v>81342</v>
      </c>
      <c r="N18029" s="0" t="s">
        <v>18150</v>
      </c>
      <c r="O18029" s="0" t="s">
        <v>795</v>
      </c>
      <c r="P18029" s="0" t="s">
        <v>81343</v>
      </c>
      <c r="Q18029" s="0" t="s">
        <v>81344</v>
      </c>
      <c r="R18029" s="0" t="n">
        <v>3</v>
      </c>
      <c r="CV18029" s="0" t="n">
        <v>0.89599</v>
      </c>
      <c r="EA18029" s="0" t="e">
        <f aca="false">#DIV/0!</f>
        <v>#DIV/0!</v>
      </c>
      <c r="EB18029" s="0" t="e">
        <f aca="false">#DIV/0!</f>
        <v>#DIV/0!</v>
      </c>
      <c r="EC18029" s="0" t="e">
        <f aca="false">#DIV/0!</f>
        <v>#DIV/0!</v>
      </c>
      <c r="ED18029" s="0" t="e">
        <f aca="false">#DIV/0!</f>
        <v>#DIV/0!</v>
      </c>
      <c r="EE18029" s="0" t="e">
        <f aca="false">#DIV/0!</f>
        <v>#DIV/0!</v>
      </c>
      <c r="EF18029" s="0" t="e">
        <f aca="false">#DIV/0!</f>
        <v>#DIV/0!</v>
      </c>
      <c r="EG18029" s="0" t="e">
        <f aca="false">#DIV/0!</f>
        <v>#DIV/0!</v>
      </c>
      <c r="EH18029" s="0" t="e">
        <f aca="false">#DIV/0!</f>
        <v>#DIV/0!</v>
      </c>
    </row>
    <row r="18030" customFormat="false" ht="14" hidden="false" customHeight="false" outlineLevel="0" collapsed="false">
      <c r="A18030" s="0" t="s">
        <v>81329</v>
      </c>
      <c r="B18030" s="0" t="s">
        <v>81345</v>
      </c>
      <c r="C18030" s="0" t="s">
        <v>81331</v>
      </c>
      <c r="D18030" s="0" t="s">
        <v>81332</v>
      </c>
      <c r="E18030" s="0" t="s">
        <v>81333</v>
      </c>
      <c r="F18030" s="0" t="n">
        <v>1</v>
      </c>
      <c r="G18030" s="0" t="n">
        <v>66.7028</v>
      </c>
      <c r="H18030" s="3" t="n">
        <v>8.01527E-017</v>
      </c>
      <c r="I18030" s="0" t="n">
        <v>150.92</v>
      </c>
      <c r="J18030" s="0" t="n">
        <v>119.52</v>
      </c>
      <c r="K18030" s="0" t="n">
        <v>117.2</v>
      </c>
      <c r="L18030" s="0" t="s">
        <v>142</v>
      </c>
      <c r="M18030" s="0" t="s">
        <v>81346</v>
      </c>
      <c r="N18030" s="0" t="s">
        <v>5428</v>
      </c>
      <c r="O18030" s="0" t="s">
        <v>848</v>
      </c>
      <c r="P18030" s="0" t="s">
        <v>81347</v>
      </c>
      <c r="Q18030" s="0" t="s">
        <v>81348</v>
      </c>
      <c r="R18030" s="0" t="n">
        <v>5</v>
      </c>
      <c r="S18030" s="0" t="n">
        <v>1.0196</v>
      </c>
      <c r="T18030" s="0" t="n">
        <v>1.0153</v>
      </c>
      <c r="U18030" s="0" t="n">
        <v>1.0558</v>
      </c>
      <c r="V18030" s="0" t="n">
        <v>1.0475</v>
      </c>
      <c r="W18030" s="0" t="n">
        <v>0.98435</v>
      </c>
      <c r="X18030" s="0" t="n">
        <v>0.8991</v>
      </c>
      <c r="Y18030" s="0" t="n">
        <v>0.96446</v>
      </c>
      <c r="Z18030" s="0" t="n">
        <v>1.0436</v>
      </c>
      <c r="AA18030" s="0" t="n">
        <v>1.2406</v>
      </c>
      <c r="AB18030" s="0" t="n">
        <v>1.0427</v>
      </c>
      <c r="AC18030" s="0" t="n">
        <v>1.0854</v>
      </c>
      <c r="AD18030" s="0" t="n">
        <v>0.99141</v>
      </c>
      <c r="AE18030" s="0" t="n">
        <v>0.99375</v>
      </c>
      <c r="AF18030" s="0" t="n">
        <v>0.96343</v>
      </c>
      <c r="AG18030" s="0" t="n">
        <v>1.1301</v>
      </c>
      <c r="AH18030" s="0" t="n">
        <v>1.0379</v>
      </c>
      <c r="AI18030" s="0" t="n">
        <v>0.8884</v>
      </c>
      <c r="AJ18030" s="0" t="n">
        <v>1.0247</v>
      </c>
      <c r="AK18030" s="0" t="n">
        <v>1.0374</v>
      </c>
      <c r="AL18030" s="0" t="n">
        <v>0.92768</v>
      </c>
      <c r="AM18030" s="0" t="n">
        <v>1.1862</v>
      </c>
      <c r="AN18030" s="0" t="n">
        <v>0.95929</v>
      </c>
      <c r="AO18030" s="0" t="n">
        <v>1.0423</v>
      </c>
      <c r="AP18030" s="0" t="n">
        <v>1.1172</v>
      </c>
      <c r="AQ18030" s="0" t="n">
        <v>1.0216</v>
      </c>
      <c r="AR18030" s="0" t="n">
        <v>0.7534</v>
      </c>
      <c r="AS18030" s="0" t="n">
        <v>1.0479</v>
      </c>
      <c r="AT18030" s="0" t="n">
        <v>1.0095</v>
      </c>
      <c r="AU18030" s="0" t="n">
        <v>1.074</v>
      </c>
      <c r="AV18030" s="0" t="n">
        <v>1.0191</v>
      </c>
      <c r="AX18030" s="0" t="n">
        <v>1.049</v>
      </c>
      <c r="AY18030" s="0" t="n">
        <v>1.1099</v>
      </c>
      <c r="AZ18030" s="0" t="n">
        <v>1.1284</v>
      </c>
      <c r="BA18030" s="0" t="n">
        <v>1.0819</v>
      </c>
      <c r="BB18030" s="0" t="n">
        <v>1.1727</v>
      </c>
      <c r="BC18030" s="0" t="n">
        <v>0.95012</v>
      </c>
      <c r="BD18030" s="0" t="n">
        <v>1.1638</v>
      </c>
      <c r="BE18030" s="0" t="n">
        <v>1.0357</v>
      </c>
      <c r="BF18030" s="0" t="n">
        <v>1.0912</v>
      </c>
      <c r="BG18030" s="0" t="n">
        <v>0.58324</v>
      </c>
      <c r="BH18030" s="0" t="n">
        <v>0.98003</v>
      </c>
      <c r="BI18030" s="0" t="n">
        <v>0.99421</v>
      </c>
      <c r="BJ18030" s="0" t="n">
        <v>1.0473</v>
      </c>
      <c r="BK18030" s="0" t="n">
        <v>0.90441</v>
      </c>
      <c r="BL18030" s="0" t="n">
        <v>0.84054</v>
      </c>
      <c r="BM18030" s="0" t="n">
        <v>0.97443</v>
      </c>
      <c r="BN18030" s="0" t="n">
        <v>0.87891</v>
      </c>
      <c r="BO18030" s="0" t="n">
        <v>1.0007</v>
      </c>
      <c r="BP18030" s="0" t="n">
        <v>1.0989</v>
      </c>
      <c r="BQ18030" s="0" t="n">
        <v>0.97882</v>
      </c>
      <c r="BR18030" s="0" t="n">
        <v>0.93979</v>
      </c>
      <c r="BS18030" s="0" t="n">
        <v>1.0469</v>
      </c>
      <c r="BT18030" s="0" t="n">
        <v>0.97854</v>
      </c>
      <c r="BU18030" s="0" t="n">
        <v>0.59867</v>
      </c>
      <c r="BV18030" s="0" t="n">
        <v>0.99692</v>
      </c>
      <c r="BW18030" s="0" t="n">
        <v>1.2723</v>
      </c>
      <c r="BX18030" s="0" t="n">
        <v>1.0397</v>
      </c>
      <c r="BY18030" s="0" t="n">
        <v>1.0363</v>
      </c>
      <c r="BZ18030" s="0" t="n">
        <v>1.0341</v>
      </c>
      <c r="CA18030" s="0" t="n">
        <v>1.1207</v>
      </c>
      <c r="CB18030" s="0" t="n">
        <v>0.94159</v>
      </c>
      <c r="CC18030" s="0" t="n">
        <v>0.47488</v>
      </c>
      <c r="CD18030" s="0" t="n">
        <v>0.96817</v>
      </c>
      <c r="CE18030" s="0" t="n">
        <v>1.0543</v>
      </c>
      <c r="CF18030" s="0" t="n">
        <v>0.97113</v>
      </c>
      <c r="CG18030" s="0" t="n">
        <v>1.1228</v>
      </c>
      <c r="CH18030" s="0" t="n">
        <v>0.98404</v>
      </c>
      <c r="CI18030" s="0" t="n">
        <v>1.0071</v>
      </c>
      <c r="CJ18030" s="0" t="n">
        <v>1.0697</v>
      </c>
      <c r="CK18030" s="0" t="n">
        <v>1.0841</v>
      </c>
      <c r="CL18030" s="0" t="n">
        <v>0.96395</v>
      </c>
      <c r="CM18030" s="0" t="n">
        <v>0.96105</v>
      </c>
      <c r="CN18030" s="0" t="n">
        <v>0.89669</v>
      </c>
      <c r="CO18030" s="0" t="n">
        <v>0.91031</v>
      </c>
      <c r="CP18030" s="0" t="n">
        <v>1.0091</v>
      </c>
      <c r="CQ18030" s="0" t="n">
        <v>0.8568</v>
      </c>
      <c r="CR18030" s="0" t="n">
        <v>1.0889</v>
      </c>
      <c r="CS18030" s="0" t="n">
        <v>1.1962</v>
      </c>
      <c r="CT18030" s="0" t="n">
        <v>1.0639</v>
      </c>
      <c r="CU18030" s="0" t="n">
        <v>0.92373</v>
      </c>
      <c r="CV18030" s="0" t="n">
        <v>0.98518</v>
      </c>
      <c r="CW18030" s="0" t="n">
        <v>0.88982</v>
      </c>
      <c r="CX18030" s="0" t="n">
        <v>0.96356</v>
      </c>
      <c r="CY18030" s="0" t="n">
        <v>1.091</v>
      </c>
      <c r="CZ18030" s="0" t="n">
        <v>0.85609</v>
      </c>
      <c r="DA18030" s="0" t="n">
        <v>1.0642</v>
      </c>
      <c r="DB18030" s="0" t="n">
        <v>1.0331</v>
      </c>
      <c r="DC18030" s="0" t="n">
        <v>1.1091</v>
      </c>
      <c r="DD18030" s="0" t="n">
        <v>1.1221</v>
      </c>
      <c r="DE18030" s="0" t="n">
        <v>1.1647</v>
      </c>
      <c r="DF18030" s="0" t="n">
        <v>0.96628</v>
      </c>
      <c r="DG18030" s="0" t="n">
        <v>0.96951</v>
      </c>
      <c r="DH18030" s="0" t="n">
        <v>0.83925</v>
      </c>
      <c r="DI18030" s="0" t="n">
        <v>1.0662</v>
      </c>
      <c r="DJ18030" s="0" t="n">
        <v>1.1453</v>
      </c>
      <c r="DK18030" s="0" t="n">
        <v>1.0222</v>
      </c>
      <c r="DL18030" s="0" t="n">
        <v>0.90379</v>
      </c>
      <c r="DM18030" s="0" t="n">
        <v>0.96614</v>
      </c>
      <c r="DN18030" s="0" t="n">
        <v>0.93643</v>
      </c>
      <c r="DO18030" s="0" t="n">
        <v>1.0665</v>
      </c>
      <c r="DP18030" s="0" t="n">
        <v>1.0123</v>
      </c>
      <c r="DQ18030" s="0" t="n">
        <v>1.033</v>
      </c>
      <c r="DR18030" s="0" t="n">
        <v>0.96746</v>
      </c>
      <c r="DS18030" s="0" t="n">
        <v>1.1182</v>
      </c>
      <c r="DT18030" s="0" t="n">
        <v>1.0719</v>
      </c>
      <c r="DU18030" s="0" t="n">
        <v>1.0328</v>
      </c>
      <c r="DV18030" s="0" t="n">
        <v>1.1275</v>
      </c>
      <c r="DW18030" s="0" t="n">
        <v>1.1536</v>
      </c>
      <c r="DX18030" s="0" t="n">
        <v>1.122</v>
      </c>
      <c r="DY18030" s="0" t="n">
        <v>1.1499</v>
      </c>
      <c r="DZ18030" s="0" t="n">
        <v>1.0732</v>
      </c>
      <c r="EA18030" s="0" t="n">
        <v>0.977223333333333</v>
      </c>
      <c r="EB18030" s="0" t="n">
        <v>0.990755</v>
      </c>
      <c r="EC18030" s="0" t="n">
        <v>1.050435</v>
      </c>
      <c r="ED18030" s="0" t="n">
        <v>1.03268166666667</v>
      </c>
      <c r="EE18030" s="0" t="n">
        <v>1.01547166666667</v>
      </c>
      <c r="EF18030" s="0" t="n">
        <v>0.97421</v>
      </c>
      <c r="EG18030" s="0" t="n">
        <v>1.029398</v>
      </c>
      <c r="EH18030" s="0" t="n">
        <v>1.03630166666667</v>
      </c>
    </row>
    <row r="18031" customFormat="false" ht="14" hidden="false" customHeight="false" outlineLevel="0" collapsed="false">
      <c r="A18031" s="0" t="s">
        <v>81329</v>
      </c>
      <c r="B18031" s="0" t="s">
        <v>81349</v>
      </c>
      <c r="C18031" s="0" t="s">
        <v>81331</v>
      </c>
      <c r="D18031" s="0" t="s">
        <v>81332</v>
      </c>
      <c r="E18031" s="0" t="s">
        <v>81333</v>
      </c>
      <c r="F18031" s="0" t="n">
        <v>0.999415</v>
      </c>
      <c r="G18031" s="0" t="n">
        <v>32.3236</v>
      </c>
      <c r="H18031" s="0" t="n">
        <v>0.000143369</v>
      </c>
      <c r="I18031" s="0" t="n">
        <v>284.74</v>
      </c>
      <c r="J18031" s="0" t="n">
        <v>226.03</v>
      </c>
      <c r="K18031" s="0" t="n">
        <v>190.66</v>
      </c>
      <c r="L18031" s="0" t="s">
        <v>149</v>
      </c>
      <c r="M18031" s="0" t="s">
        <v>81350</v>
      </c>
      <c r="N18031" s="0" t="s">
        <v>77202</v>
      </c>
      <c r="O18031" s="0" t="s">
        <v>619</v>
      </c>
      <c r="P18031" s="0" t="s">
        <v>81351</v>
      </c>
      <c r="Q18031" s="0" t="s">
        <v>81352</v>
      </c>
      <c r="R18031" s="0" t="n">
        <v>14</v>
      </c>
      <c r="S18031" s="0" t="n">
        <v>1.1505</v>
      </c>
      <c r="T18031" s="0" t="n">
        <v>1.0467</v>
      </c>
      <c r="U18031" s="0" t="n">
        <v>1.0096</v>
      </c>
      <c r="V18031" s="0" t="n">
        <v>1.1135</v>
      </c>
      <c r="W18031" s="0" t="n">
        <v>1.0834</v>
      </c>
      <c r="Y18031" s="0" t="n">
        <v>0.6752</v>
      </c>
      <c r="Z18031" s="0" t="n">
        <v>0.41633</v>
      </c>
      <c r="AA18031" s="0" t="n">
        <v>1.3543</v>
      </c>
      <c r="AB18031" s="0" t="n">
        <v>1.1863</v>
      </c>
      <c r="AC18031" s="0" t="n">
        <v>1.0807</v>
      </c>
      <c r="AD18031" s="0" t="n">
        <v>0.9201</v>
      </c>
      <c r="AE18031" s="0" t="n">
        <v>1.0217</v>
      </c>
      <c r="AF18031" s="0" t="n">
        <v>0.66249</v>
      </c>
      <c r="AG18031" s="0" t="n">
        <v>0.53915</v>
      </c>
      <c r="AY18031" s="0" t="n">
        <v>1.2591</v>
      </c>
      <c r="BA18031" s="0" t="n">
        <v>0.94848</v>
      </c>
      <c r="BB18031" s="0" t="n">
        <v>0.85573</v>
      </c>
      <c r="BC18031" s="0" t="n">
        <v>0.80677</v>
      </c>
      <c r="BD18031" s="0" t="n">
        <v>0.641</v>
      </c>
      <c r="BE18031" s="0" t="n">
        <v>0.52714</v>
      </c>
      <c r="BF18031" s="0" t="n">
        <v>0.38761</v>
      </c>
      <c r="BL18031" s="0" t="n">
        <v>0.61408</v>
      </c>
      <c r="BM18031" s="0" t="n">
        <v>0.52235</v>
      </c>
      <c r="CF18031" s="0" t="n">
        <v>0.86334</v>
      </c>
      <c r="CG18031" s="0" t="n">
        <v>1.0145</v>
      </c>
      <c r="CH18031" s="0" t="n">
        <v>1.0743</v>
      </c>
      <c r="CI18031" s="0" t="n">
        <v>0.6189</v>
      </c>
      <c r="CJ18031" s="0" t="n">
        <v>0.52711</v>
      </c>
      <c r="CM18031" s="0" t="n">
        <v>1.6704</v>
      </c>
      <c r="CN18031" s="0" t="n">
        <v>0.9794</v>
      </c>
      <c r="CO18031" s="0" t="n">
        <v>0.96616</v>
      </c>
      <c r="CP18031" s="0" t="n">
        <v>0.98271</v>
      </c>
      <c r="CQ18031" s="0" t="n">
        <v>0.74458</v>
      </c>
      <c r="CU18031" s="0" t="n">
        <v>1.1177</v>
      </c>
      <c r="CW18031" s="0" t="n">
        <v>1.2308</v>
      </c>
      <c r="CX18031" s="0" t="n">
        <v>0.8111</v>
      </c>
      <c r="CY18031" s="0" t="n">
        <v>1.0616</v>
      </c>
      <c r="CZ18031" s="0" t="n">
        <v>0.95977</v>
      </c>
      <c r="DA18031" s="0" t="n">
        <v>0.90638</v>
      </c>
      <c r="DB18031" s="0" t="n">
        <v>0.8857</v>
      </c>
      <c r="DC18031" s="0" t="n">
        <v>1.4309</v>
      </c>
      <c r="DD18031" s="0" t="n">
        <v>1.1034</v>
      </c>
      <c r="DE18031" s="0" t="n">
        <v>1.1067</v>
      </c>
      <c r="DF18031" s="0" t="n">
        <v>1.1318</v>
      </c>
      <c r="DG18031" s="0" t="n">
        <v>0.97135</v>
      </c>
      <c r="DH18031" s="0" t="n">
        <v>1.0845</v>
      </c>
      <c r="DI18031" s="0" t="n">
        <v>1.0848</v>
      </c>
      <c r="DJ18031" s="0" t="n">
        <v>1.0288</v>
      </c>
      <c r="EA18031" s="0" t="n">
        <v>1.25463333333333</v>
      </c>
      <c r="EB18031" s="0" t="n">
        <v>1.1165</v>
      </c>
      <c r="EC18031" s="0" t="n">
        <v>1.01292666666667</v>
      </c>
      <c r="ED18031" s="0" t="n">
        <v>0.96311</v>
      </c>
      <c r="EE18031" s="0" t="n">
        <v>0.970623333333334</v>
      </c>
      <c r="EF18031" s="0" t="n">
        <v>0.63919</v>
      </c>
      <c r="EG18031" s="0" t="n">
        <v>0.56596</v>
      </c>
      <c r="EH18031" s="0" t="n">
        <v>0.40197</v>
      </c>
    </row>
    <row r="18032" customFormat="false" ht="14" hidden="false" customHeight="false" outlineLevel="0" collapsed="false">
      <c r="A18032" s="0" t="s">
        <v>81353</v>
      </c>
      <c r="B18032" s="0" t="s">
        <v>81354</v>
      </c>
      <c r="C18032" s="0" t="s">
        <v>81355</v>
      </c>
      <c r="D18032" s="0" t="s">
        <v>81356</v>
      </c>
      <c r="E18032" s="0" t="s">
        <v>81357</v>
      </c>
      <c r="F18032" s="0" t="n">
        <v>1</v>
      </c>
      <c r="G18032" s="0" t="n">
        <v>78.2115</v>
      </c>
      <c r="H18032" s="3" t="n">
        <v>3.54467E-005</v>
      </c>
      <c r="I18032" s="0" t="n">
        <v>150.05</v>
      </c>
      <c r="J18032" s="0" t="n">
        <v>99.963</v>
      </c>
      <c r="K18032" s="0" t="n">
        <v>128.57</v>
      </c>
      <c r="L18032" s="0" t="s">
        <v>142</v>
      </c>
      <c r="M18032" s="0" t="s">
        <v>81358</v>
      </c>
      <c r="N18032" s="0" t="s">
        <v>81359</v>
      </c>
      <c r="O18032" s="0" t="s">
        <v>4608</v>
      </c>
      <c r="P18032" s="0" t="s">
        <v>81360</v>
      </c>
      <c r="Q18032" s="0" t="s">
        <v>81361</v>
      </c>
      <c r="R18032" s="0" t="n">
        <v>4</v>
      </c>
      <c r="S18032" s="0" t="n">
        <v>1.2222</v>
      </c>
      <c r="T18032" s="0" t="n">
        <v>1.2172</v>
      </c>
      <c r="U18032" s="0" t="n">
        <v>1.0132</v>
      </c>
      <c r="V18032" s="0" t="n">
        <v>1.1968</v>
      </c>
      <c r="W18032" s="0" t="n">
        <v>1.1982</v>
      </c>
      <c r="X18032" s="0" t="n">
        <v>1.1872</v>
      </c>
      <c r="Y18032" s="0" t="n">
        <v>1.2894</v>
      </c>
      <c r="Z18032" s="0" t="n">
        <v>1.3859</v>
      </c>
      <c r="AA18032" s="0" t="n">
        <v>1.3209</v>
      </c>
      <c r="AB18032" s="0" t="n">
        <v>1.0927</v>
      </c>
      <c r="AC18032" s="0" t="n">
        <v>1.0127</v>
      </c>
      <c r="AD18032" s="0" t="n">
        <v>1.0255</v>
      </c>
      <c r="AE18032" s="0" t="n">
        <v>1.2658</v>
      </c>
      <c r="AF18032" s="0" t="n">
        <v>1.2507</v>
      </c>
      <c r="AG18032" s="0" t="n">
        <v>1.3209</v>
      </c>
      <c r="AH18032" s="0" t="n">
        <v>1.5219</v>
      </c>
      <c r="AI18032" s="0" t="n">
        <v>1.1827</v>
      </c>
      <c r="AJ18032" s="0" t="n">
        <v>1.0391</v>
      </c>
      <c r="AK18032" s="0" t="n">
        <v>1.1029</v>
      </c>
      <c r="AL18032" s="0" t="n">
        <v>1.2574</v>
      </c>
      <c r="AM18032" s="0" t="n">
        <v>1.1293</v>
      </c>
      <c r="AN18032" s="0" t="n">
        <v>1.0458</v>
      </c>
      <c r="AO18032" s="0" t="n">
        <v>1.381</v>
      </c>
      <c r="AP18032" s="0" t="n">
        <v>1.3332</v>
      </c>
      <c r="AQ18032" s="0" t="n">
        <v>1.1105</v>
      </c>
      <c r="AR18032" s="0" t="n">
        <v>1.2355</v>
      </c>
      <c r="AS18032" s="0" t="n">
        <v>1.304</v>
      </c>
      <c r="AT18032" s="0" t="n">
        <v>1.3678</v>
      </c>
      <c r="AU18032" s="0" t="n">
        <v>1.2418</v>
      </c>
      <c r="AV18032" s="0" t="n">
        <v>1.1368</v>
      </c>
      <c r="AX18032" s="0" t="n">
        <v>1.4599</v>
      </c>
      <c r="AY18032" s="0" t="n">
        <v>1.2195</v>
      </c>
      <c r="AZ18032" s="0" t="n">
        <v>1.2198</v>
      </c>
      <c r="BA18032" s="0" t="n">
        <v>1.2502</v>
      </c>
      <c r="BB18032" s="0" t="n">
        <v>1.2573</v>
      </c>
      <c r="BC18032" s="0" t="n">
        <v>1.0288</v>
      </c>
      <c r="BD18032" s="0" t="n">
        <v>1.1595</v>
      </c>
      <c r="BE18032" s="0" t="n">
        <v>1.3936</v>
      </c>
      <c r="BF18032" s="0" t="n">
        <v>1.412</v>
      </c>
      <c r="BG18032" s="0" t="n">
        <v>0.5662</v>
      </c>
      <c r="BH18032" s="0" t="n">
        <v>0.93742</v>
      </c>
      <c r="BI18032" s="0" t="n">
        <v>1.1306</v>
      </c>
      <c r="BJ18032" s="0" t="n">
        <v>1.1226</v>
      </c>
      <c r="BK18032" s="0" t="n">
        <v>0.87732</v>
      </c>
      <c r="BL18032" s="0" t="n">
        <v>1.092</v>
      </c>
      <c r="BM18032" s="0" t="n">
        <v>1.1613</v>
      </c>
      <c r="BN18032" s="0" t="n">
        <v>1.1504</v>
      </c>
      <c r="BO18032" s="0" t="n">
        <v>1.1427</v>
      </c>
      <c r="BP18032" s="0" t="n">
        <v>1.2897</v>
      </c>
      <c r="BQ18032" s="0" t="n">
        <v>1.2111</v>
      </c>
      <c r="BR18032" s="0" t="n">
        <v>1.1139</v>
      </c>
      <c r="BS18032" s="0" t="n">
        <v>1.1651</v>
      </c>
      <c r="BT18032" s="0" t="n">
        <v>1.192</v>
      </c>
      <c r="BU18032" s="0" t="n">
        <v>0.61716</v>
      </c>
      <c r="BV18032" s="0" t="n">
        <v>1.2613</v>
      </c>
      <c r="BW18032" s="0" t="n">
        <v>1.0822</v>
      </c>
      <c r="BX18032" s="0" t="n">
        <v>1.1712</v>
      </c>
      <c r="BY18032" s="0" t="n">
        <v>1.0981</v>
      </c>
      <c r="BZ18032" s="0" t="n">
        <v>1.1359</v>
      </c>
      <c r="CA18032" s="0" t="n">
        <v>1.0943</v>
      </c>
      <c r="CB18032" s="0" t="n">
        <v>1.1958</v>
      </c>
      <c r="CC18032" s="0" t="n">
        <v>0.61184</v>
      </c>
      <c r="CD18032" s="0" t="n">
        <v>1.1118</v>
      </c>
      <c r="CE18032" s="0" t="n">
        <v>1.0507</v>
      </c>
      <c r="CF18032" s="0" t="n">
        <v>1.4404</v>
      </c>
      <c r="CG18032" s="0" t="n">
        <v>1.06</v>
      </c>
      <c r="CH18032" s="0" t="n">
        <v>1.0055</v>
      </c>
      <c r="CI18032" s="0" t="n">
        <v>1.0049</v>
      </c>
      <c r="CJ18032" s="0" t="n">
        <v>1.2237</v>
      </c>
      <c r="CK18032" s="0" t="n">
        <v>1.2543</v>
      </c>
      <c r="CL18032" s="0" t="n">
        <v>1.4182</v>
      </c>
      <c r="CM18032" s="0" t="n">
        <v>0.98105</v>
      </c>
      <c r="CN18032" s="0" t="n">
        <v>1.0881</v>
      </c>
      <c r="CO18032" s="0" t="n">
        <v>1.0199</v>
      </c>
      <c r="CP18032" s="0" t="n">
        <v>0.86494</v>
      </c>
      <c r="CQ18032" s="0" t="n">
        <v>0.80851</v>
      </c>
      <c r="CR18032" s="0" t="n">
        <v>1.1415</v>
      </c>
      <c r="CS18032" s="0" t="n">
        <v>1.1138</v>
      </c>
      <c r="CT18032" s="0" t="n">
        <v>1.3425</v>
      </c>
      <c r="CU18032" s="0" t="n">
        <v>1.0484</v>
      </c>
      <c r="CV18032" s="0" t="n">
        <v>1.0688</v>
      </c>
      <c r="CW18032" s="0" t="n">
        <v>1.1373</v>
      </c>
      <c r="CX18032" s="0" t="n">
        <v>1.187</v>
      </c>
      <c r="CY18032" s="0" t="n">
        <v>1.1622</v>
      </c>
      <c r="CZ18032" s="0" t="n">
        <v>1.237</v>
      </c>
      <c r="DA18032" s="0" t="n">
        <v>0.96428</v>
      </c>
      <c r="DB18032" s="0" t="n">
        <v>1.1976</v>
      </c>
      <c r="DC18032" s="0" t="n">
        <v>1.2428</v>
      </c>
      <c r="DD18032" s="0" t="n">
        <v>1.1273</v>
      </c>
      <c r="DE18032" s="0" t="n">
        <v>1.1341</v>
      </c>
      <c r="DF18032" s="0" t="n">
        <v>1.1091</v>
      </c>
      <c r="DG18032" s="0" t="n">
        <v>1.1978</v>
      </c>
      <c r="DH18032" s="0" t="n">
        <v>0.98318</v>
      </c>
      <c r="DI18032" s="0" t="n">
        <v>1.2357</v>
      </c>
      <c r="DJ18032" s="0" t="n">
        <v>1.3763</v>
      </c>
      <c r="DK18032" s="0" t="n">
        <v>0.952</v>
      </c>
      <c r="DL18032" s="0" t="n">
        <v>1.0565</v>
      </c>
      <c r="DM18032" s="0" t="n">
        <v>1.2092</v>
      </c>
      <c r="DN18032" s="0" t="n">
        <v>1.1683</v>
      </c>
      <c r="DO18032" s="0" t="n">
        <v>1.3525</v>
      </c>
      <c r="DP18032" s="0" t="n">
        <v>1.1202</v>
      </c>
      <c r="DQ18032" s="0" t="n">
        <v>1.016</v>
      </c>
      <c r="DR18032" s="0" t="n">
        <v>1.1571</v>
      </c>
      <c r="DS18032" s="0" t="n">
        <v>0.94763</v>
      </c>
      <c r="DT18032" s="0" t="n">
        <v>1.0578</v>
      </c>
      <c r="DU18032" s="0" t="n">
        <v>1.2068</v>
      </c>
      <c r="DV18032" s="0" t="n">
        <v>1.3368</v>
      </c>
      <c r="DW18032" s="0" t="n">
        <v>1.1106</v>
      </c>
      <c r="DX18032" s="0" t="n">
        <v>1.2326</v>
      </c>
      <c r="DY18032" s="0" t="n">
        <v>1.1535</v>
      </c>
      <c r="DZ18032" s="0" t="n">
        <v>1.3</v>
      </c>
      <c r="EA18032" s="0" t="n">
        <v>1.10366666666667</v>
      </c>
      <c r="EB18032" s="0" t="n">
        <v>1.12362</v>
      </c>
      <c r="EC18032" s="0" t="n">
        <v>1.1356</v>
      </c>
      <c r="ED18032" s="0" t="n">
        <v>1.20456666666667</v>
      </c>
      <c r="EE18032" s="0" t="n">
        <v>1.12353666666667</v>
      </c>
      <c r="EF18032" s="0" t="n">
        <v>1.14533333333333</v>
      </c>
      <c r="EG18032" s="0" t="n">
        <v>1.30924</v>
      </c>
      <c r="EH18032" s="0" t="n">
        <v>1.37721666666667</v>
      </c>
    </row>
    <row r="18033" customFormat="false" ht="14" hidden="false" customHeight="false" outlineLevel="0" collapsed="false">
      <c r="A18033" s="0" t="s">
        <v>81353</v>
      </c>
      <c r="B18033" s="0" t="s">
        <v>81362</v>
      </c>
      <c r="C18033" s="0" t="s">
        <v>81355</v>
      </c>
      <c r="D18033" s="0" t="s">
        <v>81356</v>
      </c>
      <c r="E18033" s="0" t="s">
        <v>81357</v>
      </c>
      <c r="F18033" s="0" t="n">
        <v>0.999992</v>
      </c>
      <c r="G18033" s="0" t="n">
        <v>50.9677</v>
      </c>
      <c r="H18033" s="0" t="n">
        <v>0.000346187</v>
      </c>
      <c r="I18033" s="0" t="n">
        <v>145.94</v>
      </c>
      <c r="J18033" s="0" t="n">
        <v>116.84</v>
      </c>
      <c r="K18033" s="0" t="n">
        <v>119.54</v>
      </c>
      <c r="L18033" s="0" t="s">
        <v>142</v>
      </c>
      <c r="M18033" s="0" t="s">
        <v>81363</v>
      </c>
      <c r="N18033" s="0" t="s">
        <v>1893</v>
      </c>
      <c r="O18033" s="0" t="s">
        <v>1038</v>
      </c>
      <c r="P18033" s="0" t="s">
        <v>81364</v>
      </c>
      <c r="Q18033" s="0" t="s">
        <v>81365</v>
      </c>
      <c r="R18033" s="0" t="n">
        <v>12</v>
      </c>
      <c r="S18033" s="0" t="n">
        <v>0.82805</v>
      </c>
      <c r="T18033" s="0" t="n">
        <v>1.063</v>
      </c>
      <c r="U18033" s="0" t="n">
        <v>0.9507</v>
      </c>
      <c r="V18033" s="0" t="n">
        <v>0.86933</v>
      </c>
      <c r="W18033" s="0" t="n">
        <v>1.0872</v>
      </c>
      <c r="X18033" s="0" t="n">
        <v>0.94273</v>
      </c>
      <c r="Y18033" s="0" t="n">
        <v>0.99136</v>
      </c>
      <c r="Z18033" s="0" t="n">
        <v>1.0164</v>
      </c>
      <c r="AA18033" s="0" t="n">
        <v>1.2254</v>
      </c>
      <c r="AB18033" s="0" t="n">
        <v>1.0766</v>
      </c>
      <c r="AC18033" s="0" t="n">
        <v>0.87975</v>
      </c>
      <c r="AD18033" s="0" t="n">
        <v>1.0213</v>
      </c>
      <c r="AE18033" s="0" t="n">
        <v>1.0219</v>
      </c>
      <c r="AF18033" s="0" t="n">
        <v>0.93863</v>
      </c>
      <c r="AG18033" s="0" t="n">
        <v>0.95046</v>
      </c>
      <c r="AH18033" s="0" t="n">
        <v>0.93166</v>
      </c>
      <c r="AI18033" s="0" t="n">
        <v>0.95216</v>
      </c>
      <c r="AJ18033" s="0" t="n">
        <v>1.1117</v>
      </c>
      <c r="AK18033" s="0" t="n">
        <v>1.0205</v>
      </c>
      <c r="AL18033" s="0" t="n">
        <v>1.1616</v>
      </c>
      <c r="AM18033" s="0" t="n">
        <v>1.0734</v>
      </c>
      <c r="AN18033" s="0" t="n">
        <v>0.92808</v>
      </c>
      <c r="AO18033" s="0" t="n">
        <v>1.0589</v>
      </c>
      <c r="AP18033" s="0" t="n">
        <v>0.90511</v>
      </c>
      <c r="AQ18033" s="0" t="n">
        <v>1.2958</v>
      </c>
      <c r="AR18033" s="0" t="n">
        <v>0.96078</v>
      </c>
      <c r="AS18033" s="0" t="n">
        <v>1.1892</v>
      </c>
      <c r="AT18033" s="0" t="n">
        <v>1.1123</v>
      </c>
      <c r="AU18033" s="0" t="n">
        <v>1.012</v>
      </c>
      <c r="AV18033" s="0" t="n">
        <v>0.98888</v>
      </c>
      <c r="AX18033" s="0" t="n">
        <v>1.0067</v>
      </c>
      <c r="AY18033" s="0" t="n">
        <v>1.1056</v>
      </c>
      <c r="AZ18033" s="0" t="n">
        <v>0.98163</v>
      </c>
      <c r="BA18033" s="0" t="n">
        <v>0.92011</v>
      </c>
      <c r="BB18033" s="0" t="n">
        <v>0.83712</v>
      </c>
      <c r="BC18033" s="0" t="n">
        <v>0.93033</v>
      </c>
      <c r="BD18033" s="0" t="n">
        <v>1.0058</v>
      </c>
      <c r="BE18033" s="0" t="n">
        <v>0.89143</v>
      </c>
      <c r="BF18033" s="0" t="n">
        <v>0.93867</v>
      </c>
      <c r="BG18033" s="0" t="n">
        <v>0.54638</v>
      </c>
      <c r="BH18033" s="0" t="n">
        <v>0.93951</v>
      </c>
      <c r="BI18033" s="0" t="n">
        <v>0.8339</v>
      </c>
      <c r="BJ18033" s="0" t="n">
        <v>0.93147</v>
      </c>
      <c r="BK18033" s="0" t="n">
        <v>0.87732</v>
      </c>
      <c r="BL18033" s="0" t="n">
        <v>0.84393</v>
      </c>
      <c r="BM18033" s="0" t="n">
        <v>0.80872</v>
      </c>
      <c r="BN18033" s="0" t="n">
        <v>0.76048</v>
      </c>
      <c r="BO18033" s="0" t="n">
        <v>1.0707</v>
      </c>
      <c r="BP18033" s="0" t="n">
        <v>0.98089</v>
      </c>
      <c r="BQ18033" s="0" t="n">
        <v>0.86855</v>
      </c>
      <c r="BR18033" s="0" t="n">
        <v>0.95476</v>
      </c>
      <c r="BS18033" s="0" t="n">
        <v>0.93691</v>
      </c>
      <c r="BT18033" s="0" t="n">
        <v>0.85971</v>
      </c>
      <c r="BU18033" s="0" t="n">
        <v>0.53237</v>
      </c>
      <c r="BV18033" s="0" t="n">
        <v>0.70398</v>
      </c>
      <c r="BW18033" s="0" t="n">
        <v>1.0729</v>
      </c>
      <c r="BX18033" s="0" t="n">
        <v>0.93013</v>
      </c>
      <c r="BY18033" s="0" t="n">
        <v>0.87268</v>
      </c>
      <c r="BZ18033" s="0" t="n">
        <v>0.72991</v>
      </c>
      <c r="CA18033" s="0" t="n">
        <v>1.0396</v>
      </c>
      <c r="CB18033" s="0" t="n">
        <v>0.96311</v>
      </c>
      <c r="CC18033" s="0" t="n">
        <v>0.476</v>
      </c>
      <c r="CD18033" s="0" t="n">
        <v>0.86914</v>
      </c>
      <c r="CE18033" s="0" t="n">
        <v>1.0164</v>
      </c>
      <c r="CF18033" s="0" t="n">
        <v>0.98987</v>
      </c>
      <c r="CG18033" s="0" t="n">
        <v>0.96049</v>
      </c>
      <c r="CH18033" s="0" t="n">
        <v>0.89629</v>
      </c>
      <c r="CI18033" s="0" t="n">
        <v>0.81509</v>
      </c>
      <c r="CJ18033" s="0" t="n">
        <v>0.96578</v>
      </c>
      <c r="CK18033" s="0" t="n">
        <v>0.89337</v>
      </c>
      <c r="CL18033" s="0" t="n">
        <v>1.6268</v>
      </c>
      <c r="CM18033" s="0" t="n">
        <v>1.0032</v>
      </c>
      <c r="CN18033" s="0" t="n">
        <v>0.96651</v>
      </c>
      <c r="CO18033" s="0" t="n">
        <v>0.95427</v>
      </c>
      <c r="CP18033" s="0" t="n">
        <v>0.86255</v>
      </c>
      <c r="CR18033" s="0" t="n">
        <v>0.85812</v>
      </c>
      <c r="CS18033" s="0" t="n">
        <v>0.80616</v>
      </c>
      <c r="CT18033" s="0" t="n">
        <v>0.9061</v>
      </c>
      <c r="CU18033" s="0" t="n">
        <v>0.94722</v>
      </c>
      <c r="CV18033" s="0" t="n">
        <v>0.94279</v>
      </c>
      <c r="CW18033" s="0" t="n">
        <v>0.98743</v>
      </c>
      <c r="CX18033" s="0" t="n">
        <v>0.94826</v>
      </c>
      <c r="CY18033" s="0" t="n">
        <v>1.1225</v>
      </c>
      <c r="CZ18033" s="0" t="n">
        <v>1.0038</v>
      </c>
      <c r="DA18033" s="0" t="n">
        <v>0.90978</v>
      </c>
      <c r="DB18033" s="0" t="n">
        <v>0.95013</v>
      </c>
      <c r="DC18033" s="0" t="n">
        <v>1.1675</v>
      </c>
      <c r="DD18033" s="0" t="n">
        <v>0.93794</v>
      </c>
      <c r="DE18033" s="0" t="n">
        <v>0.96758</v>
      </c>
      <c r="DF18033" s="0" t="n">
        <v>0.99209</v>
      </c>
      <c r="DG18033" s="0" t="n">
        <v>0.9115</v>
      </c>
      <c r="DH18033" s="0" t="n">
        <v>0.89797</v>
      </c>
      <c r="DI18033" s="0" t="n">
        <v>0.96162</v>
      </c>
      <c r="DJ18033" s="0" t="n">
        <v>0.98079</v>
      </c>
      <c r="DK18033" s="0" t="n">
        <v>1.0014</v>
      </c>
      <c r="DL18033" s="0" t="n">
        <v>1.0245</v>
      </c>
      <c r="DM18033" s="0" t="n">
        <v>0.98724</v>
      </c>
      <c r="DN18033" s="0" t="n">
        <v>1.0139</v>
      </c>
      <c r="DO18033" s="0" t="n">
        <v>0.99099</v>
      </c>
      <c r="DP18033" s="0" t="n">
        <v>1.0465</v>
      </c>
      <c r="DQ18033" s="0" t="n">
        <v>0.96893</v>
      </c>
      <c r="DR18033" s="0" t="n">
        <v>1.6417</v>
      </c>
      <c r="DT18033" s="0" t="n">
        <v>1.2569</v>
      </c>
      <c r="DU18033" s="0" t="n">
        <v>1.2279</v>
      </c>
      <c r="DV18033" s="0" t="n">
        <v>1.1121</v>
      </c>
      <c r="DW18033" s="0" t="n">
        <v>1.0782</v>
      </c>
      <c r="DX18033" s="0" t="n">
        <v>1.3316</v>
      </c>
      <c r="DY18033" s="0" t="n">
        <v>1.1371</v>
      </c>
      <c r="DZ18033" s="0" t="n">
        <v>1.2635</v>
      </c>
      <c r="EA18033" s="0" t="n">
        <v>0.992231666666667</v>
      </c>
      <c r="EB18033" s="0" t="n">
        <v>1.02220333333333</v>
      </c>
      <c r="EC18033" s="0" t="n">
        <v>0.965693333333333</v>
      </c>
      <c r="ED18033" s="0" t="n">
        <v>0.988853333333333</v>
      </c>
      <c r="EE18033" s="0" t="n">
        <v>1.00035833333333</v>
      </c>
      <c r="EF18033" s="0" t="n">
        <v>0.941341666666667</v>
      </c>
      <c r="EG18033" s="0" t="n">
        <v>0.940174</v>
      </c>
      <c r="EH18033" s="0" t="n">
        <v>0.926503333333333</v>
      </c>
    </row>
    <row r="18034" customFormat="false" ht="14" hidden="false" customHeight="false" outlineLevel="0" collapsed="false">
      <c r="A18034" s="0" t="s">
        <v>81353</v>
      </c>
      <c r="B18034" s="0" t="s">
        <v>81366</v>
      </c>
      <c r="C18034" s="0" t="s">
        <v>81355</v>
      </c>
      <c r="D18034" s="0" t="s">
        <v>81356</v>
      </c>
      <c r="E18034" s="0" t="s">
        <v>81357</v>
      </c>
      <c r="F18034" s="0" t="n">
        <v>0.983903</v>
      </c>
      <c r="G18034" s="0" t="n">
        <v>17.8621</v>
      </c>
      <c r="H18034" s="0" t="n">
        <v>0.00128936</v>
      </c>
      <c r="I18034" s="0" t="n">
        <v>119.62</v>
      </c>
      <c r="J18034" s="0" t="n">
        <v>89.611</v>
      </c>
      <c r="K18034" s="0" t="n">
        <v>119.62</v>
      </c>
      <c r="L18034" s="0" t="s">
        <v>142</v>
      </c>
      <c r="M18034" s="0" t="s">
        <v>81367</v>
      </c>
      <c r="N18034" s="0" t="s">
        <v>151</v>
      </c>
      <c r="O18034" s="0" t="s">
        <v>619</v>
      </c>
      <c r="P18034" s="0" t="s">
        <v>81368</v>
      </c>
      <c r="Q18034" s="0" t="s">
        <v>81369</v>
      </c>
      <c r="R18034" s="0" t="n">
        <v>14</v>
      </c>
      <c r="S18034" s="0" t="n">
        <v>1.0967</v>
      </c>
      <c r="AF18034" s="0" t="n">
        <v>0.86325</v>
      </c>
      <c r="AH18034" s="0" t="n">
        <v>1.0047</v>
      </c>
      <c r="AO18034" s="0" t="n">
        <v>0.92445</v>
      </c>
      <c r="AU18034" s="0" t="n">
        <v>1.2618</v>
      </c>
      <c r="BA18034" s="0" t="n">
        <v>1.0688</v>
      </c>
      <c r="CE18034" s="0" t="n">
        <v>0.95163</v>
      </c>
      <c r="CI18034" s="0" t="n">
        <v>0.8655</v>
      </c>
      <c r="CK18034" s="0" t="n">
        <v>0.95908</v>
      </c>
      <c r="CY18034" s="0" t="n">
        <v>1.0613</v>
      </c>
      <c r="DD18034" s="0" t="n">
        <v>0.96281</v>
      </c>
      <c r="DG18034" s="0" t="n">
        <v>0.84565</v>
      </c>
      <c r="EA18034" s="0" t="n">
        <v>1.0967</v>
      </c>
      <c r="EB18034" s="0" t="e">
        <f aca="false">#DIV/0!</f>
        <v>#DIV/0!</v>
      </c>
      <c r="EC18034" s="0" t="n">
        <v>1.0688</v>
      </c>
      <c r="ED18034" s="0" t="e">
        <f aca="false">#DIV/0!</f>
        <v>#DIV/0!</v>
      </c>
      <c r="EE18034" s="0" t="n">
        <v>1.2618</v>
      </c>
      <c r="EF18034" s="0" t="n">
        <v>0.86325</v>
      </c>
      <c r="EG18034" s="0" t="n">
        <v>0.92445</v>
      </c>
      <c r="EH18034" s="0" t="n">
        <v>1.0047</v>
      </c>
    </row>
    <row r="18035" customFormat="false" ht="14" hidden="false" customHeight="false" outlineLevel="0" collapsed="false">
      <c r="A18035" s="0" t="s">
        <v>81353</v>
      </c>
      <c r="B18035" s="0" t="s">
        <v>81370</v>
      </c>
      <c r="C18035" s="0" t="s">
        <v>81355</v>
      </c>
      <c r="D18035" s="0" t="s">
        <v>81356</v>
      </c>
      <c r="E18035" s="0" t="s">
        <v>81357</v>
      </c>
      <c r="F18035" s="0" t="n">
        <v>0.999997</v>
      </c>
      <c r="G18035" s="0" t="n">
        <v>54.8527</v>
      </c>
      <c r="H18035" s="3" t="n">
        <v>8.772E-006</v>
      </c>
      <c r="I18035" s="0" t="n">
        <v>111.57</v>
      </c>
      <c r="J18035" s="0" t="n">
        <v>71.661</v>
      </c>
      <c r="K18035" s="0" t="n">
        <v>111.57</v>
      </c>
      <c r="L18035" s="0" t="s">
        <v>142</v>
      </c>
      <c r="M18035" s="0" t="s">
        <v>81371</v>
      </c>
      <c r="N18035" s="0" t="s">
        <v>144</v>
      </c>
      <c r="O18035" s="0" t="s">
        <v>2738</v>
      </c>
      <c r="P18035" s="0" t="s">
        <v>81372</v>
      </c>
      <c r="Q18035" s="0" t="s">
        <v>81373</v>
      </c>
      <c r="R18035" s="0" t="n">
        <v>12</v>
      </c>
      <c r="S18035" s="0" t="n">
        <v>1.0758</v>
      </c>
      <c r="T18035" s="0" t="n">
        <v>0.95302</v>
      </c>
      <c r="U18035" s="0" t="n">
        <v>0.63738</v>
      </c>
      <c r="V18035" s="0" t="n">
        <v>0.6635</v>
      </c>
      <c r="W18035" s="0" t="n">
        <v>0.70417</v>
      </c>
      <c r="X18035" s="0" t="n">
        <v>0.63608</v>
      </c>
      <c r="AC18035" s="0" t="n">
        <v>0.82237</v>
      </c>
      <c r="AX18035" s="0" t="n">
        <v>0.46493</v>
      </c>
      <c r="AZ18035" s="0" t="n">
        <v>1.0248</v>
      </c>
      <c r="BY18035" s="0" t="n">
        <v>1.0041</v>
      </c>
      <c r="BZ18035" s="0" t="n">
        <v>1.0218</v>
      </c>
      <c r="CB18035" s="0" t="n">
        <v>0.50746</v>
      </c>
      <c r="CU18035" s="0" t="n">
        <v>1.2909</v>
      </c>
      <c r="CX18035" s="0" t="n">
        <v>0.73351</v>
      </c>
      <c r="CY18035" s="0" t="n">
        <v>0.87986</v>
      </c>
      <c r="DB18035" s="0" t="n">
        <v>0.96211</v>
      </c>
      <c r="DF18035" s="0" t="n">
        <v>0.85154</v>
      </c>
      <c r="EA18035" s="0" t="n">
        <v>1.0758</v>
      </c>
      <c r="EB18035" s="0" t="n">
        <v>0.98891</v>
      </c>
      <c r="EC18035" s="0" t="n">
        <v>0.729875</v>
      </c>
      <c r="ED18035" s="0" t="n">
        <v>0.6635</v>
      </c>
      <c r="EE18035" s="0" t="n">
        <v>0.70417</v>
      </c>
      <c r="EF18035" s="0" t="n">
        <v>0.63608</v>
      </c>
      <c r="EG18035" s="0" t="e">
        <f aca="false">#DIV/0!</f>
        <v>#DIV/0!</v>
      </c>
      <c r="EH18035" s="0" t="n">
        <v>0.46493</v>
      </c>
    </row>
    <row r="18036" customFormat="false" ht="14" hidden="false" customHeight="false" outlineLevel="0" collapsed="false">
      <c r="A18036" s="0" t="s">
        <v>81353</v>
      </c>
      <c r="B18036" s="0" t="s">
        <v>81374</v>
      </c>
      <c r="C18036" s="0" t="s">
        <v>81355</v>
      </c>
      <c r="D18036" s="0" t="s">
        <v>81356</v>
      </c>
      <c r="E18036" s="0" t="s">
        <v>81357</v>
      </c>
      <c r="F18036" s="0" t="n">
        <v>0.705028</v>
      </c>
      <c r="G18036" s="0" t="n">
        <v>5.81818</v>
      </c>
      <c r="H18036" s="0" t="n">
        <v>0.00241645</v>
      </c>
      <c r="I18036" s="0" t="n">
        <v>49.66</v>
      </c>
      <c r="J18036" s="0" t="n">
        <v>32.906</v>
      </c>
      <c r="K18036" s="0" t="n">
        <v>49.66</v>
      </c>
      <c r="L18036" s="0" t="s">
        <v>149</v>
      </c>
      <c r="M18036" s="0" t="s">
        <v>81375</v>
      </c>
      <c r="N18036" s="0" t="s">
        <v>144</v>
      </c>
      <c r="O18036" s="0" t="s">
        <v>2700</v>
      </c>
      <c r="P18036" s="0" t="s">
        <v>81376</v>
      </c>
      <c r="Q18036" s="0" t="s">
        <v>81377</v>
      </c>
      <c r="R18036" s="0" t="n">
        <v>10</v>
      </c>
      <c r="AB18036" s="0" t="n">
        <v>0.90552</v>
      </c>
      <c r="AC18036" s="0" t="n">
        <v>1.3146</v>
      </c>
      <c r="AG18036" s="0" t="n">
        <v>0.88576</v>
      </c>
      <c r="AY18036" s="0" t="n">
        <v>0.98081</v>
      </c>
      <c r="AZ18036" s="0" t="n">
        <v>0.92854</v>
      </c>
      <c r="BB18036" s="0" t="n">
        <v>1.0229</v>
      </c>
      <c r="BC18036" s="0" t="n">
        <v>0.95949</v>
      </c>
      <c r="BD18036" s="0" t="n">
        <v>0.65712</v>
      </c>
      <c r="BF18036" s="0" t="n">
        <v>0.71984</v>
      </c>
      <c r="DD18036" s="0" t="n">
        <v>1.2213</v>
      </c>
      <c r="DE18036" s="0" t="n">
        <v>1.06</v>
      </c>
      <c r="DI18036" s="0" t="n">
        <v>1.1212</v>
      </c>
      <c r="DJ18036" s="0" t="n">
        <v>0.95514</v>
      </c>
      <c r="EA18036" s="0" t="n">
        <v>0.98081</v>
      </c>
      <c r="EB18036" s="0" t="n">
        <v>0.91703</v>
      </c>
      <c r="EC18036" s="0" t="n">
        <v>1.3146</v>
      </c>
      <c r="ED18036" s="0" t="n">
        <v>1.0229</v>
      </c>
      <c r="EE18036" s="0" t="n">
        <v>0.95949</v>
      </c>
      <c r="EF18036" s="0" t="n">
        <v>0.65712</v>
      </c>
      <c r="EG18036" s="0" t="n">
        <v>0.88576</v>
      </c>
      <c r="EH18036" s="0" t="n">
        <v>0.71984</v>
      </c>
    </row>
    <row r="18037" customFormat="false" ht="14" hidden="false" customHeight="false" outlineLevel="0" collapsed="false">
      <c r="A18037" s="0" t="s">
        <v>81378</v>
      </c>
      <c r="B18037" s="0" t="s">
        <v>81379</v>
      </c>
      <c r="C18037" s="0" t="s">
        <v>81380</v>
      </c>
      <c r="D18037" s="0" t="s">
        <v>81381</v>
      </c>
      <c r="E18037" s="0" t="s">
        <v>81382</v>
      </c>
      <c r="F18037" s="0" t="n">
        <v>1</v>
      </c>
      <c r="G18037" s="0" t="n">
        <v>128.989</v>
      </c>
      <c r="H18037" s="3" t="n">
        <v>1.01087E-008</v>
      </c>
      <c r="I18037" s="0" t="n">
        <v>314.48</v>
      </c>
      <c r="J18037" s="0" t="n">
        <v>275.49</v>
      </c>
      <c r="K18037" s="0" t="n">
        <v>187.31</v>
      </c>
      <c r="L18037" s="0" t="s">
        <v>142</v>
      </c>
      <c r="M18037" s="0" t="s">
        <v>81383</v>
      </c>
      <c r="N18037" s="0" t="s">
        <v>151</v>
      </c>
      <c r="O18037" s="0" t="s">
        <v>977</v>
      </c>
      <c r="P18037" s="0" t="s">
        <v>81384</v>
      </c>
      <c r="Q18037" s="0" t="s">
        <v>81385</v>
      </c>
      <c r="R18037" s="0" t="n">
        <v>4</v>
      </c>
      <c r="S18037" s="0" t="n">
        <v>1.0118</v>
      </c>
      <c r="T18037" s="0" t="n">
        <v>0.79165</v>
      </c>
      <c r="U18037" s="0" t="n">
        <v>0.98881</v>
      </c>
      <c r="W18037" s="0" t="n">
        <v>0.89024</v>
      </c>
      <c r="X18037" s="0" t="n">
        <v>1.0411</v>
      </c>
      <c r="Y18037" s="0" t="n">
        <v>0.87968</v>
      </c>
      <c r="Z18037" s="0" t="n">
        <v>0.86707</v>
      </c>
      <c r="AA18037" s="0" t="n">
        <v>1.1206</v>
      </c>
      <c r="AB18037" s="0" t="n">
        <v>1.1991</v>
      </c>
      <c r="AC18037" s="0" t="n">
        <v>1.1564</v>
      </c>
      <c r="AD18037" s="0" t="n">
        <v>1.0079</v>
      </c>
      <c r="AE18037" s="0" t="n">
        <v>1.0756</v>
      </c>
      <c r="AF18037" s="0" t="n">
        <v>1.1243</v>
      </c>
      <c r="AG18037" s="0" t="n">
        <v>1.347</v>
      </c>
      <c r="AH18037" s="0" t="n">
        <v>0.99301</v>
      </c>
      <c r="AJ18037" s="0" t="n">
        <v>1.0324</v>
      </c>
      <c r="AQ18037" s="0" t="n">
        <v>1.3699</v>
      </c>
      <c r="AY18037" s="0" t="n">
        <v>1.1624</v>
      </c>
      <c r="AZ18037" s="0" t="n">
        <v>1.4985</v>
      </c>
      <c r="BA18037" s="0" t="n">
        <v>1.3982</v>
      </c>
      <c r="BB18037" s="0" t="n">
        <v>1.5105</v>
      </c>
      <c r="BC18037" s="0" t="n">
        <v>1.0849</v>
      </c>
      <c r="BD18037" s="0" t="n">
        <v>0.96025</v>
      </c>
      <c r="BE18037" s="0" t="n">
        <v>1.2479</v>
      </c>
      <c r="BF18037" s="0" t="n">
        <v>1.2655</v>
      </c>
      <c r="CB18037" s="0" t="n">
        <v>0.9628</v>
      </c>
      <c r="CC18037" s="0" t="n">
        <v>0.69089</v>
      </c>
      <c r="CE18037" s="0" t="n">
        <v>0.93555</v>
      </c>
      <c r="CG18037" s="0" t="n">
        <v>1.0874</v>
      </c>
      <c r="CH18037" s="0" t="n">
        <v>1.4281</v>
      </c>
      <c r="CI18037" s="0" t="n">
        <v>1.3785</v>
      </c>
      <c r="CJ18037" s="0" t="n">
        <v>0.99389</v>
      </c>
      <c r="CK18037" s="0" t="n">
        <v>1.3503</v>
      </c>
      <c r="CL18037" s="0" t="n">
        <v>1.3662</v>
      </c>
      <c r="CM18037" s="0" t="n">
        <v>0.75327</v>
      </c>
      <c r="CN18037" s="0" t="n">
        <v>1.1044</v>
      </c>
      <c r="CO18037" s="0" t="n">
        <v>1.0389</v>
      </c>
      <c r="CP18037" s="0" t="n">
        <v>1.0076</v>
      </c>
      <c r="CQ18037" s="0" t="n">
        <v>1.2488</v>
      </c>
      <c r="CS18037" s="0" t="n">
        <v>1.175</v>
      </c>
      <c r="CT18037" s="0" t="n">
        <v>1.3171</v>
      </c>
      <c r="CU18037" s="0" t="n">
        <v>0.94828</v>
      </c>
      <c r="CV18037" s="0" t="n">
        <v>1.4424</v>
      </c>
      <c r="CW18037" s="0" t="n">
        <v>0.87778</v>
      </c>
      <c r="CX18037" s="0" t="n">
        <v>0.70496</v>
      </c>
      <c r="CY18037" s="0" t="n">
        <v>1.2224</v>
      </c>
      <c r="CZ18037" s="0" t="n">
        <v>1.0266</v>
      </c>
      <c r="DA18037" s="0" t="n">
        <v>0.87013</v>
      </c>
      <c r="DB18037" s="0" t="n">
        <v>1.0243</v>
      </c>
      <c r="DC18037" s="0" t="n">
        <v>1.1927</v>
      </c>
      <c r="DD18037" s="0" t="n">
        <v>1.3251</v>
      </c>
      <c r="DE18037" s="0" t="n">
        <v>1.0029</v>
      </c>
      <c r="DF18037" s="0" t="n">
        <v>1.0016</v>
      </c>
      <c r="DG18037" s="0" t="n">
        <v>1.2706</v>
      </c>
      <c r="DH18037" s="0" t="n">
        <v>1.0632</v>
      </c>
      <c r="DI18037" s="0" t="n">
        <v>1.3505</v>
      </c>
      <c r="DJ18037" s="0" t="n">
        <v>1.1484</v>
      </c>
      <c r="DK18037" s="0" t="n">
        <v>1.1632</v>
      </c>
      <c r="DL18037" s="0" t="n">
        <v>0.96775</v>
      </c>
      <c r="DZ18037" s="0" t="n">
        <v>0.95202</v>
      </c>
      <c r="EA18037" s="0" t="n">
        <v>1.166175</v>
      </c>
      <c r="EB18037" s="0" t="n">
        <v>1.1304125</v>
      </c>
      <c r="EC18037" s="0" t="n">
        <v>1.18113666666667</v>
      </c>
      <c r="ED18037" s="0" t="n">
        <v>1.2592</v>
      </c>
      <c r="EE18037" s="0" t="n">
        <v>1.01691333333333</v>
      </c>
      <c r="EF18037" s="0" t="n">
        <v>1.04188333333333</v>
      </c>
      <c r="EG18037" s="0" t="n">
        <v>1.15819333333333</v>
      </c>
      <c r="EH18037" s="0" t="n">
        <v>1.04186</v>
      </c>
    </row>
    <row r="18038" customFormat="false" ht="14" hidden="false" customHeight="false" outlineLevel="0" collapsed="false">
      <c r="A18038" s="0" t="s">
        <v>81386</v>
      </c>
      <c r="B18038" s="0" t="s">
        <v>81387</v>
      </c>
      <c r="C18038" s="0" t="s">
        <v>81388</v>
      </c>
      <c r="D18038" s="0" t="s">
        <v>81389</v>
      </c>
      <c r="E18038" s="0" t="s">
        <v>81390</v>
      </c>
      <c r="F18038" s="0" t="n">
        <v>0.999995</v>
      </c>
      <c r="G18038" s="0" t="n">
        <v>52.7347</v>
      </c>
      <c r="H18038" s="0" t="n">
        <v>0.00122688</v>
      </c>
      <c r="I18038" s="0" t="n">
        <v>272.15</v>
      </c>
      <c r="J18038" s="0" t="n">
        <v>212.92</v>
      </c>
      <c r="K18038" s="0" t="n">
        <v>229.16</v>
      </c>
      <c r="L18038" s="0" t="s">
        <v>142</v>
      </c>
      <c r="M18038" s="0" t="s">
        <v>81391</v>
      </c>
      <c r="N18038" s="0" t="s">
        <v>144</v>
      </c>
      <c r="O18038" s="0" t="s">
        <v>938</v>
      </c>
      <c r="P18038" s="0" t="s">
        <v>81392</v>
      </c>
      <c r="Q18038" s="0" t="s">
        <v>81393</v>
      </c>
      <c r="R18038" s="0" t="n">
        <v>4</v>
      </c>
      <c r="T18038" s="0" t="n">
        <v>1.2254</v>
      </c>
      <c r="U18038" s="0" t="n">
        <v>1.0531</v>
      </c>
      <c r="V18038" s="0" t="n">
        <v>0.693</v>
      </c>
      <c r="Z18038" s="0" t="n">
        <v>0.8274</v>
      </c>
      <c r="AA18038" s="0" t="n">
        <v>1.2962</v>
      </c>
      <c r="AB18038" s="0" t="n">
        <v>1.4612</v>
      </c>
      <c r="AC18038" s="0" t="n">
        <v>0.91183</v>
      </c>
      <c r="AD18038" s="0" t="n">
        <v>1.1497</v>
      </c>
      <c r="AE18038" s="0" t="n">
        <v>1.0727</v>
      </c>
      <c r="AF18038" s="0" t="n">
        <v>1.2453</v>
      </c>
      <c r="AG18038" s="0" t="n">
        <v>0.9798</v>
      </c>
      <c r="AH18038" s="0" t="n">
        <v>1.2657</v>
      </c>
      <c r="AY18038" s="0" t="n">
        <v>1.3144</v>
      </c>
      <c r="AZ18038" s="0" t="n">
        <v>1.1825</v>
      </c>
      <c r="BA18038" s="0" t="n">
        <v>0.87421</v>
      </c>
      <c r="BB18038" s="0" t="n">
        <v>0.93462</v>
      </c>
      <c r="BC18038" s="0" t="n">
        <v>0.93061</v>
      </c>
      <c r="BD18038" s="0" t="n">
        <v>0.94579</v>
      </c>
      <c r="BE18038" s="0" t="n">
        <v>1.5891</v>
      </c>
      <c r="BF18038" s="0" t="n">
        <v>1.0876</v>
      </c>
      <c r="CE18038" s="0" t="n">
        <v>0.92721</v>
      </c>
      <c r="CF18038" s="0" t="n">
        <v>1.342</v>
      </c>
      <c r="CG18038" s="0" t="n">
        <v>1.0681</v>
      </c>
      <c r="CH18038" s="0" t="n">
        <v>0.9794</v>
      </c>
      <c r="CI18038" s="0" t="n">
        <v>1.0826</v>
      </c>
      <c r="CJ18038" s="0" t="n">
        <v>1.6673</v>
      </c>
      <c r="CK18038" s="0" t="n">
        <v>1.1975</v>
      </c>
      <c r="CL18038" s="0" t="n">
        <v>1.2949</v>
      </c>
      <c r="CM18038" s="0" t="n">
        <v>1.1985</v>
      </c>
      <c r="CN18038" s="0" t="n">
        <v>0.91254</v>
      </c>
      <c r="CO18038" s="0" t="n">
        <v>0.94142</v>
      </c>
      <c r="CP18038" s="0" t="n">
        <v>0.99509</v>
      </c>
      <c r="CQ18038" s="0" t="n">
        <v>0.95107</v>
      </c>
      <c r="CR18038" s="0" t="n">
        <v>1.4666</v>
      </c>
      <c r="CS18038" s="0" t="n">
        <v>1.0889</v>
      </c>
      <c r="CT18038" s="0" t="n">
        <v>1.2442</v>
      </c>
      <c r="CY18038" s="0" t="n">
        <v>0.64387</v>
      </c>
      <c r="CZ18038" s="0" t="n">
        <v>0.57937</v>
      </c>
      <c r="DC18038" s="0" t="n">
        <v>1.085</v>
      </c>
      <c r="DE18038" s="0" t="n">
        <v>1.3285</v>
      </c>
      <c r="DF18038" s="0" t="n">
        <v>1.2581</v>
      </c>
      <c r="DG18038" s="0" t="n">
        <v>1.2085</v>
      </c>
      <c r="DH18038" s="0" t="n">
        <v>1.3131</v>
      </c>
      <c r="DI18038" s="0" t="n">
        <v>1.4912</v>
      </c>
      <c r="DJ18038" s="0" t="n">
        <v>1.3179</v>
      </c>
      <c r="EA18038" s="0" t="n">
        <v>1.3053</v>
      </c>
      <c r="EB18038" s="0" t="n">
        <v>1.2897</v>
      </c>
      <c r="EC18038" s="0" t="n">
        <v>0.94638</v>
      </c>
      <c r="ED18038" s="0" t="n">
        <v>0.925773333333333</v>
      </c>
      <c r="EE18038" s="0" t="n">
        <v>1.001655</v>
      </c>
      <c r="EF18038" s="0" t="n">
        <v>1.095545</v>
      </c>
      <c r="EG18038" s="0" t="n">
        <v>1.28445</v>
      </c>
      <c r="EH18038" s="0" t="n">
        <v>1.06023333333333</v>
      </c>
    </row>
    <row r="18039" customFormat="false" ht="14" hidden="false" customHeight="false" outlineLevel="0" collapsed="false">
      <c r="A18039" s="0" t="s">
        <v>81394</v>
      </c>
      <c r="B18039" s="0" t="n">
        <v>227</v>
      </c>
      <c r="C18039" s="0" t="s">
        <v>81394</v>
      </c>
      <c r="D18039" s="0" t="s">
        <v>81395</v>
      </c>
      <c r="E18039" s="0" t="s">
        <v>81396</v>
      </c>
      <c r="F18039" s="0" t="n">
        <v>0.996117</v>
      </c>
      <c r="G18039" s="0" t="n">
        <v>24.0937</v>
      </c>
      <c r="H18039" s="3" t="n">
        <v>1.92886E-013</v>
      </c>
      <c r="I18039" s="0" t="n">
        <v>117.03</v>
      </c>
      <c r="J18039" s="0" t="n">
        <v>86.943</v>
      </c>
      <c r="K18039" s="0" t="n">
        <v>95.988</v>
      </c>
      <c r="L18039" s="0" t="s">
        <v>142</v>
      </c>
      <c r="M18039" s="0" t="s">
        <v>81397</v>
      </c>
      <c r="N18039" s="0" t="s">
        <v>144</v>
      </c>
      <c r="O18039" s="0" t="s">
        <v>383</v>
      </c>
      <c r="P18039" s="0" t="s">
        <v>81398</v>
      </c>
      <c r="Q18039" s="0" t="s">
        <v>81399</v>
      </c>
      <c r="R18039" s="0" t="n">
        <v>7</v>
      </c>
      <c r="S18039" s="0" t="n">
        <v>0.99353</v>
      </c>
      <c r="T18039" s="0" t="n">
        <v>0.99391</v>
      </c>
      <c r="U18039" s="0" t="n">
        <v>0.94362</v>
      </c>
      <c r="V18039" s="0" t="n">
        <v>1.0339</v>
      </c>
      <c r="W18039" s="0" t="n">
        <v>0.99415</v>
      </c>
      <c r="X18039" s="0" t="n">
        <v>1.0227</v>
      </c>
      <c r="Y18039" s="0" t="n">
        <v>1.1792</v>
      </c>
      <c r="Z18039" s="0" t="n">
        <v>1.0294</v>
      </c>
      <c r="AB18039" s="0" t="n">
        <v>1.2048</v>
      </c>
      <c r="AC18039" s="0" t="n">
        <v>0.90322</v>
      </c>
      <c r="AF18039" s="0" t="n">
        <v>1.0766</v>
      </c>
      <c r="AG18039" s="0" t="n">
        <v>1.2184</v>
      </c>
      <c r="AH18039" s="0" t="n">
        <v>1.1236</v>
      </c>
      <c r="AJ18039" s="0" t="n">
        <v>1.0792</v>
      </c>
      <c r="AK18039" s="0" t="n">
        <v>1.0733</v>
      </c>
      <c r="AL18039" s="0" t="n">
        <v>0.9267</v>
      </c>
      <c r="AN18039" s="0" t="n">
        <v>0.89467</v>
      </c>
      <c r="AY18039" s="0" t="n">
        <v>1.2403</v>
      </c>
      <c r="BA18039" s="0" t="n">
        <v>1.0018</v>
      </c>
      <c r="BB18039" s="0" t="n">
        <v>1.1952</v>
      </c>
      <c r="BC18039" s="0" t="n">
        <v>1.067</v>
      </c>
      <c r="BD18039" s="0" t="n">
        <v>0.98231</v>
      </c>
      <c r="BE18039" s="0" t="n">
        <v>0.84725</v>
      </c>
      <c r="BF18039" s="0" t="n">
        <v>1.1016</v>
      </c>
      <c r="BG18039" s="0" t="n">
        <v>0.84874</v>
      </c>
      <c r="BH18039" s="0" t="n">
        <v>0.8824</v>
      </c>
      <c r="BL18039" s="0" t="n">
        <v>0.64385</v>
      </c>
      <c r="BM18039" s="0" t="n">
        <v>0.74175</v>
      </c>
      <c r="BN18039" s="0" t="n">
        <v>0.79544</v>
      </c>
      <c r="BO18039" s="0" t="n">
        <v>0.98152</v>
      </c>
      <c r="BS18039" s="0" t="n">
        <v>0.92983</v>
      </c>
      <c r="BT18039" s="0" t="n">
        <v>1.0059</v>
      </c>
      <c r="BV18039" s="0" t="n">
        <v>0.96844</v>
      </c>
      <c r="BX18039" s="0" t="n">
        <v>1.2651</v>
      </c>
      <c r="CC18039" s="0" t="n">
        <v>1.1915</v>
      </c>
      <c r="CE18039" s="0" t="n">
        <v>1.2329</v>
      </c>
      <c r="CF18039" s="0" t="n">
        <v>1.0015</v>
      </c>
      <c r="CG18039" s="0" t="n">
        <v>0.8699</v>
      </c>
      <c r="CH18039" s="0" t="n">
        <v>0.77424</v>
      </c>
      <c r="CI18039" s="0" t="n">
        <v>0.92175</v>
      </c>
      <c r="CJ18039" s="0" t="n">
        <v>1.1459</v>
      </c>
      <c r="CK18039" s="0" t="n">
        <v>1.1351</v>
      </c>
      <c r="CL18039" s="0" t="n">
        <v>1.0877</v>
      </c>
      <c r="CN18039" s="0" t="n">
        <v>1.3381</v>
      </c>
      <c r="CQ18039" s="0" t="n">
        <v>1.4555</v>
      </c>
      <c r="CS18039" s="0" t="n">
        <v>1.2135</v>
      </c>
      <c r="CT18039" s="0" t="n">
        <v>1.3965</v>
      </c>
      <c r="CU18039" s="0" t="n">
        <v>1.1908</v>
      </c>
      <c r="CW18039" s="0" t="n">
        <v>1.0328</v>
      </c>
      <c r="CX18039" s="0" t="n">
        <v>1.1729</v>
      </c>
      <c r="CY18039" s="0" t="n">
        <v>1.0533</v>
      </c>
      <c r="DA18039" s="0" t="n">
        <v>1.2175</v>
      </c>
      <c r="DB18039" s="0" t="n">
        <v>1.0992</v>
      </c>
      <c r="DC18039" s="0" t="n">
        <v>1.0921</v>
      </c>
      <c r="DD18039" s="0" t="n">
        <v>1.2156</v>
      </c>
      <c r="DE18039" s="0" t="n">
        <v>1.0979</v>
      </c>
      <c r="DG18039" s="0" t="n">
        <v>0.95654</v>
      </c>
      <c r="DH18039" s="0" t="n">
        <v>1.006</v>
      </c>
      <c r="DI18039" s="0" t="n">
        <v>1.1714</v>
      </c>
      <c r="DJ18039" s="0" t="n">
        <v>1.2042</v>
      </c>
      <c r="DK18039" s="0" t="n">
        <v>0.96616</v>
      </c>
      <c r="DM18039" s="0" t="n">
        <v>1.0379</v>
      </c>
      <c r="DN18039" s="0" t="n">
        <v>0.88919</v>
      </c>
      <c r="DO18039" s="0" t="n">
        <v>1.0608</v>
      </c>
      <c r="DP18039" s="0" t="n">
        <v>1.1362</v>
      </c>
      <c r="DQ18039" s="0" t="n">
        <v>0.97832</v>
      </c>
      <c r="DR18039" s="0" t="n">
        <v>0.95401</v>
      </c>
      <c r="DT18039" s="0" t="n">
        <v>0.66231</v>
      </c>
      <c r="DZ18039" s="0" t="n">
        <v>0.78181</v>
      </c>
      <c r="EA18039" s="0" t="n">
        <v>1.02752333333333</v>
      </c>
      <c r="EB18039" s="0" t="n">
        <v>1.0400775</v>
      </c>
      <c r="EC18039" s="0" t="n">
        <v>0.980485</v>
      </c>
      <c r="ED18039" s="0" t="n">
        <v>1.05193333333333</v>
      </c>
      <c r="EE18039" s="0" t="n">
        <v>1.030575</v>
      </c>
      <c r="EF18039" s="0" t="n">
        <v>0.924026</v>
      </c>
      <c r="EG18039" s="0" t="n">
        <v>0.99665</v>
      </c>
      <c r="EH18039" s="0" t="n">
        <v>1.01251</v>
      </c>
    </row>
    <row r="18040" customFormat="false" ht="14" hidden="false" customHeight="false" outlineLevel="0" collapsed="false">
      <c r="A18040" s="0" t="s">
        <v>81394</v>
      </c>
      <c r="B18040" s="0" t="n">
        <v>229</v>
      </c>
      <c r="C18040" s="0" t="s">
        <v>81394</v>
      </c>
      <c r="D18040" s="0" t="s">
        <v>81395</v>
      </c>
      <c r="E18040" s="0" t="s">
        <v>81396</v>
      </c>
      <c r="F18040" s="0" t="n">
        <v>0.850286</v>
      </c>
      <c r="G18040" s="0" t="n">
        <v>7.54304</v>
      </c>
      <c r="H18040" s="3" t="n">
        <v>5.12872E-011</v>
      </c>
      <c r="I18040" s="0" t="n">
        <v>108.13</v>
      </c>
      <c r="J18040" s="0" t="n">
        <v>73.869</v>
      </c>
      <c r="K18040" s="0" t="n">
        <v>108.13</v>
      </c>
      <c r="L18040" s="0" t="s">
        <v>149</v>
      </c>
      <c r="M18040" s="0" t="s">
        <v>81400</v>
      </c>
      <c r="N18040" s="0" t="s">
        <v>144</v>
      </c>
      <c r="O18040" s="0" t="s">
        <v>1654</v>
      </c>
      <c r="P18040" s="0" t="s">
        <v>81401</v>
      </c>
      <c r="Q18040" s="0" t="s">
        <v>81402</v>
      </c>
      <c r="R18040" s="0" t="n">
        <v>9</v>
      </c>
      <c r="T18040" s="0" t="n">
        <v>0.99391</v>
      </c>
      <c r="U18040" s="0" t="n">
        <v>0.94362</v>
      </c>
      <c r="V18040" s="0" t="n">
        <v>1.0339</v>
      </c>
      <c r="X18040" s="0" t="n">
        <v>1.0227</v>
      </c>
      <c r="Z18040" s="0" t="n">
        <v>1.0294</v>
      </c>
      <c r="AA18040" s="0" t="n">
        <v>1.2576</v>
      </c>
      <c r="AE18040" s="0" t="n">
        <v>0.9839</v>
      </c>
      <c r="AG18040" s="0" t="n">
        <v>1.2184</v>
      </c>
      <c r="AI18040" s="0" t="n">
        <v>1.1408</v>
      </c>
      <c r="AJ18040" s="0" t="n">
        <v>1.0792</v>
      </c>
      <c r="AK18040" s="0" t="n">
        <v>1.0733</v>
      </c>
      <c r="AL18040" s="0" t="n">
        <v>0.9267</v>
      </c>
      <c r="AN18040" s="0" t="n">
        <v>0.89467</v>
      </c>
      <c r="AO18040" s="0" t="n">
        <v>1.3184</v>
      </c>
      <c r="AP18040" s="0" t="n">
        <v>0.60888</v>
      </c>
      <c r="AY18040" s="0" t="n">
        <v>1.1756</v>
      </c>
      <c r="BB18040" s="0" t="n">
        <v>1.061</v>
      </c>
      <c r="BE18040" s="0" t="n">
        <v>0.84725</v>
      </c>
      <c r="BF18040" s="0" t="n">
        <v>1.1016</v>
      </c>
      <c r="BH18040" s="0" t="n">
        <v>0.8824</v>
      </c>
      <c r="BM18040" s="0" t="n">
        <v>0.74175</v>
      </c>
      <c r="BN18040" s="0" t="n">
        <v>0.79544</v>
      </c>
      <c r="BO18040" s="0" t="n">
        <v>0.98152</v>
      </c>
      <c r="BP18040" s="0" t="n">
        <v>1.0625</v>
      </c>
      <c r="BT18040" s="0" t="n">
        <v>1.0059</v>
      </c>
      <c r="BV18040" s="0" t="n">
        <v>0.96844</v>
      </c>
      <c r="CE18040" s="0" t="n">
        <v>1.2329</v>
      </c>
      <c r="CH18040" s="0" t="n">
        <v>0.77424</v>
      </c>
      <c r="CI18040" s="0" t="n">
        <v>0.92175</v>
      </c>
      <c r="CL18040" s="0" t="n">
        <v>1.0877</v>
      </c>
      <c r="CM18040" s="0" t="n">
        <v>1.676</v>
      </c>
      <c r="CT18040" s="0" t="n">
        <v>1.3965</v>
      </c>
      <c r="CU18040" s="0" t="n">
        <v>1.1908</v>
      </c>
      <c r="CV18040" s="0" t="n">
        <v>0.89648</v>
      </c>
      <c r="CY18040" s="0" t="n">
        <v>1.0533</v>
      </c>
      <c r="CZ18040" s="0" t="n">
        <v>1.0904</v>
      </c>
      <c r="DD18040" s="0" t="n">
        <v>1.2156</v>
      </c>
      <c r="DF18040" s="0" t="n">
        <v>1.0978</v>
      </c>
      <c r="DM18040" s="0" t="n">
        <v>1.0379</v>
      </c>
      <c r="DN18040" s="0" t="n">
        <v>0.88919</v>
      </c>
      <c r="DO18040" s="0" t="n">
        <v>1.0608</v>
      </c>
      <c r="DP18040" s="0" t="n">
        <v>1.1362</v>
      </c>
      <c r="DT18040" s="0" t="n">
        <v>0.66231</v>
      </c>
      <c r="EA18040" s="0" t="n">
        <v>1.19133333333333</v>
      </c>
      <c r="EB18040" s="0" t="n">
        <v>0.98517</v>
      </c>
      <c r="EC18040" s="0" t="n">
        <v>1.00846</v>
      </c>
      <c r="ED18040" s="0" t="n">
        <v>1.0072</v>
      </c>
      <c r="EE18040" s="0" t="n">
        <v>0.9839</v>
      </c>
      <c r="EF18040" s="0" t="n">
        <v>0.958685</v>
      </c>
      <c r="EG18040" s="0" t="n">
        <v>1.03145</v>
      </c>
      <c r="EH18040" s="0" t="n">
        <v>0.88383</v>
      </c>
    </row>
    <row r="18041" customFormat="false" ht="14" hidden="false" customHeight="false" outlineLevel="0" collapsed="false">
      <c r="A18041" s="0" t="s">
        <v>81403</v>
      </c>
      <c r="B18041" s="0" t="s">
        <v>81404</v>
      </c>
      <c r="C18041" s="0" t="s">
        <v>81405</v>
      </c>
      <c r="D18041" s="0" t="s">
        <v>81406</v>
      </c>
      <c r="E18041" s="0" t="s">
        <v>81407</v>
      </c>
      <c r="F18041" s="0" t="n">
        <v>0.943644</v>
      </c>
      <c r="G18041" s="0" t="n">
        <v>12.2651</v>
      </c>
      <c r="H18041" s="0" t="n">
        <v>0.00201456</v>
      </c>
      <c r="I18041" s="0" t="n">
        <v>66.925</v>
      </c>
      <c r="J18041" s="0" t="n">
        <v>31.3</v>
      </c>
      <c r="K18041" s="0" t="n">
        <v>66.925</v>
      </c>
      <c r="L18041" s="0" t="s">
        <v>142</v>
      </c>
      <c r="M18041" s="0" t="s">
        <v>81408</v>
      </c>
      <c r="N18041" s="0" t="s">
        <v>144</v>
      </c>
      <c r="O18041" s="0" t="s">
        <v>1336</v>
      </c>
      <c r="P18041" s="0" t="s">
        <v>81409</v>
      </c>
      <c r="Q18041" s="0" t="s">
        <v>81410</v>
      </c>
      <c r="R18041" s="0" t="n">
        <v>13</v>
      </c>
      <c r="EA18041" s="0" t="e">
        <f aca="false">#DIV/0!</f>
        <v>#DIV/0!</v>
      </c>
      <c r="EB18041" s="0" t="e">
        <f aca="false">#DIV/0!</f>
        <v>#DIV/0!</v>
      </c>
      <c r="EC18041" s="0" t="e">
        <f aca="false">#DIV/0!</f>
        <v>#DIV/0!</v>
      </c>
      <c r="ED18041" s="0" t="e">
        <f aca="false">#DIV/0!</f>
        <v>#DIV/0!</v>
      </c>
      <c r="EE18041" s="0" t="e">
        <f aca="false">#DIV/0!</f>
        <v>#DIV/0!</v>
      </c>
      <c r="EF18041" s="0" t="e">
        <f aca="false">#DIV/0!</f>
        <v>#DIV/0!</v>
      </c>
      <c r="EG18041" s="0" t="e">
        <f aca="false">#DIV/0!</f>
        <v>#DIV/0!</v>
      </c>
      <c r="EH18041" s="0" t="e">
        <f aca="false">#DIV/0!</f>
        <v>#DIV/0!</v>
      </c>
    </row>
    <row r="18042" customFormat="false" ht="14" hidden="false" customHeight="false" outlineLevel="0" collapsed="false">
      <c r="A18042" s="0" t="s">
        <v>81411</v>
      </c>
      <c r="B18042" s="0" t="s">
        <v>81412</v>
      </c>
      <c r="C18042" s="0" t="s">
        <v>81413</v>
      </c>
      <c r="D18042" s="0" t="s">
        <v>81414</v>
      </c>
      <c r="E18042" s="0" t="s">
        <v>81415</v>
      </c>
      <c r="F18042" s="0" t="n">
        <v>0.85077</v>
      </c>
      <c r="G18042" s="0" t="n">
        <v>13.2092</v>
      </c>
      <c r="H18042" s="3" t="n">
        <v>2.58459E-013</v>
      </c>
      <c r="I18042" s="0" t="n">
        <v>139.49</v>
      </c>
      <c r="J18042" s="0" t="n">
        <v>94.054</v>
      </c>
      <c r="K18042" s="0" t="n">
        <v>108.71</v>
      </c>
      <c r="L18042" s="0" t="s">
        <v>142</v>
      </c>
      <c r="M18042" s="0" t="s">
        <v>81416</v>
      </c>
      <c r="N18042" s="0" t="s">
        <v>144</v>
      </c>
      <c r="O18042" s="0" t="s">
        <v>1295</v>
      </c>
      <c r="P18042" s="0" t="s">
        <v>81417</v>
      </c>
      <c r="Q18042" s="0" t="s">
        <v>81418</v>
      </c>
      <c r="R18042" s="0" t="n">
        <v>9</v>
      </c>
      <c r="X18042" s="0" t="n">
        <v>0.66427</v>
      </c>
      <c r="AY18042" s="0" t="n">
        <v>1.1108</v>
      </c>
      <c r="BK18042" s="0" t="n">
        <v>1.035</v>
      </c>
      <c r="BQ18042" s="0" t="n">
        <v>0.89969</v>
      </c>
      <c r="CH18042" s="0" t="n">
        <v>1.1286</v>
      </c>
      <c r="CR18042" s="0" t="n">
        <v>0.80316</v>
      </c>
      <c r="CY18042" s="0" t="n">
        <v>1.1025</v>
      </c>
      <c r="DB18042" s="0" t="n">
        <v>0.99903</v>
      </c>
      <c r="DE18042" s="0" t="n">
        <v>1.0355</v>
      </c>
      <c r="DO18042" s="0" t="n">
        <v>1.0175</v>
      </c>
      <c r="EA18042" s="0" t="n">
        <v>1.1108</v>
      </c>
      <c r="EB18042" s="0" t="e">
        <f aca="false">#DIV/0!</f>
        <v>#DIV/0!</v>
      </c>
      <c r="EC18042" s="0" t="e">
        <f aca="false">#DIV/0!</f>
        <v>#DIV/0!</v>
      </c>
      <c r="ED18042" s="0" t="e">
        <f aca="false">#DIV/0!</f>
        <v>#DIV/0!</v>
      </c>
      <c r="EE18042" s="0" t="n">
        <v>1.035</v>
      </c>
      <c r="EF18042" s="0" t="n">
        <v>0.66427</v>
      </c>
      <c r="EG18042" s="0" t="e">
        <f aca="false">#DIV/0!</f>
        <v>#DIV/0!</v>
      </c>
      <c r="EH18042" s="0" t="e">
        <f aca="false">#DIV/0!</f>
        <v>#DIV/0!</v>
      </c>
    </row>
    <row r="18043" customFormat="false" ht="14" hidden="false" customHeight="false" outlineLevel="0" collapsed="false">
      <c r="A18043" s="0" t="s">
        <v>81411</v>
      </c>
      <c r="B18043" s="0" t="s">
        <v>81419</v>
      </c>
      <c r="C18043" s="0" t="s">
        <v>81413</v>
      </c>
      <c r="D18043" s="0" t="s">
        <v>81414</v>
      </c>
      <c r="E18043" s="0" t="s">
        <v>81415</v>
      </c>
      <c r="F18043" s="0" t="n">
        <v>0.690961</v>
      </c>
      <c r="G18043" s="0" t="n">
        <v>8.83612</v>
      </c>
      <c r="H18043" s="3" t="n">
        <v>2.58459E-013</v>
      </c>
      <c r="I18043" s="0" t="n">
        <v>139.49</v>
      </c>
      <c r="J18043" s="0" t="n">
        <v>94.054</v>
      </c>
      <c r="K18043" s="0" t="n">
        <v>109.37</v>
      </c>
      <c r="L18043" s="0" t="s">
        <v>142</v>
      </c>
      <c r="M18043" s="0" t="s">
        <v>81420</v>
      </c>
      <c r="N18043" s="0" t="s">
        <v>144</v>
      </c>
      <c r="O18043" s="0" t="s">
        <v>1240</v>
      </c>
      <c r="P18043" s="0" t="s">
        <v>81421</v>
      </c>
      <c r="Q18043" s="0" t="s">
        <v>81422</v>
      </c>
      <c r="R18043" s="0" t="n">
        <v>11</v>
      </c>
      <c r="T18043" s="0" t="n">
        <v>0.76217</v>
      </c>
      <c r="U18043" s="0" t="n">
        <v>0.87116</v>
      </c>
      <c r="CF18043" s="0" t="n">
        <v>1.1919</v>
      </c>
      <c r="EA18043" s="0" t="e">
        <f aca="false">#DIV/0!</f>
        <v>#DIV/0!</v>
      </c>
      <c r="EB18043" s="0" t="n">
        <v>0.76217</v>
      </c>
      <c r="EC18043" s="0" t="n">
        <v>0.87116</v>
      </c>
      <c r="ED18043" s="0" t="e">
        <f aca="false">#DIV/0!</f>
        <v>#DIV/0!</v>
      </c>
      <c r="EE18043" s="0" t="e">
        <f aca="false">#DIV/0!</f>
        <v>#DIV/0!</v>
      </c>
      <c r="EF18043" s="0" t="e">
        <f aca="false">#DIV/0!</f>
        <v>#DIV/0!</v>
      </c>
      <c r="EG18043" s="0" t="e">
        <f aca="false">#DIV/0!</f>
        <v>#DIV/0!</v>
      </c>
      <c r="EH18043" s="0" t="e">
        <f aca="false">#DIV/0!</f>
        <v>#DIV/0!</v>
      </c>
    </row>
    <row r="18044" customFormat="false" ht="14" hidden="false" customHeight="false" outlineLevel="0" collapsed="false">
      <c r="A18044" s="0" t="s">
        <v>81411</v>
      </c>
      <c r="B18044" s="0" t="s">
        <v>81423</v>
      </c>
      <c r="C18044" s="0" t="s">
        <v>81413</v>
      </c>
      <c r="D18044" s="0" t="s">
        <v>81414</v>
      </c>
      <c r="E18044" s="0" t="s">
        <v>81415</v>
      </c>
      <c r="F18044" s="0" t="n">
        <v>0.532349</v>
      </c>
      <c r="G18044" s="0" t="n">
        <v>0.855914</v>
      </c>
      <c r="H18044" s="3" t="n">
        <v>1.15006E-008</v>
      </c>
      <c r="I18044" s="0" t="n">
        <v>125.23</v>
      </c>
      <c r="J18044" s="0" t="n">
        <v>90.138</v>
      </c>
      <c r="K18044" s="0" t="n">
        <v>94.632</v>
      </c>
      <c r="L18044" s="0" t="s">
        <v>142</v>
      </c>
      <c r="M18044" s="0" t="s">
        <v>81424</v>
      </c>
      <c r="N18044" s="0" t="s">
        <v>144</v>
      </c>
      <c r="O18044" s="0" t="s">
        <v>2329</v>
      </c>
      <c r="P18044" s="0" t="s">
        <v>81425</v>
      </c>
      <c r="Q18044" s="0" t="s">
        <v>81426</v>
      </c>
      <c r="R18044" s="0" t="n">
        <v>13</v>
      </c>
      <c r="EA18044" s="0" t="e">
        <f aca="false">#DIV/0!</f>
        <v>#DIV/0!</v>
      </c>
      <c r="EB18044" s="0" t="e">
        <f aca="false">#DIV/0!</f>
        <v>#DIV/0!</v>
      </c>
      <c r="EC18044" s="0" t="e">
        <f aca="false">#DIV/0!</f>
        <v>#DIV/0!</v>
      </c>
      <c r="ED18044" s="0" t="e">
        <f aca="false">#DIV/0!</f>
        <v>#DIV/0!</v>
      </c>
      <c r="EE18044" s="0" t="e">
        <f aca="false">#DIV/0!</f>
        <v>#DIV/0!</v>
      </c>
      <c r="EF18044" s="0" t="e">
        <f aca="false">#DIV/0!</f>
        <v>#DIV/0!</v>
      </c>
      <c r="EG18044" s="0" t="e">
        <f aca="false">#DIV/0!</f>
        <v>#DIV/0!</v>
      </c>
      <c r="EH18044" s="0" t="e">
        <f aca="false">#DIV/0!</f>
        <v>#DIV/0!</v>
      </c>
    </row>
    <row r="18045" customFormat="false" ht="14" hidden="false" customHeight="false" outlineLevel="0" collapsed="false">
      <c r="A18045" s="0" t="s">
        <v>81411</v>
      </c>
      <c r="B18045" s="0" t="s">
        <v>81427</v>
      </c>
      <c r="C18045" s="0" t="s">
        <v>81413</v>
      </c>
      <c r="D18045" s="0" t="s">
        <v>81414</v>
      </c>
      <c r="E18045" s="0" t="s">
        <v>81415</v>
      </c>
      <c r="F18045" s="0" t="n">
        <v>0.873814</v>
      </c>
      <c r="G18045" s="0" t="n">
        <v>11.824</v>
      </c>
      <c r="H18045" s="3" t="n">
        <v>4.50081E-013</v>
      </c>
      <c r="I18045" s="0" t="n">
        <v>135.26</v>
      </c>
      <c r="J18045" s="0" t="n">
        <v>99.405</v>
      </c>
      <c r="K18045" s="0" t="n">
        <v>135.26</v>
      </c>
      <c r="L18045" s="0" t="s">
        <v>142</v>
      </c>
      <c r="M18045" s="0" t="s">
        <v>81428</v>
      </c>
      <c r="N18045" s="0" t="s">
        <v>144</v>
      </c>
      <c r="O18045" s="0" t="s">
        <v>1740</v>
      </c>
      <c r="P18045" s="0" t="s">
        <v>81429</v>
      </c>
      <c r="Q18045" s="0" t="s">
        <v>81430</v>
      </c>
      <c r="R18045" s="0" t="n">
        <v>14</v>
      </c>
      <c r="AE18045" s="0" t="n">
        <v>1.153</v>
      </c>
      <c r="AJ18045" s="0" t="n">
        <v>0.81911</v>
      </c>
      <c r="CG18045" s="0" t="n">
        <v>1.1741</v>
      </c>
      <c r="CN18045" s="0" t="n">
        <v>11.953</v>
      </c>
      <c r="DF18045" s="0" t="n">
        <v>1.1057</v>
      </c>
      <c r="EA18045" s="0" t="e">
        <f aca="false">#DIV/0!</f>
        <v>#DIV/0!</v>
      </c>
      <c r="EB18045" s="0" t="n">
        <v>0.81911</v>
      </c>
      <c r="EC18045" s="0" t="e">
        <f aca="false">#DIV/0!</f>
        <v>#DIV/0!</v>
      </c>
      <c r="ED18045" s="0" t="e">
        <f aca="false">#DIV/0!</f>
        <v>#DIV/0!</v>
      </c>
      <c r="EE18045" s="0" t="n">
        <v>1.153</v>
      </c>
      <c r="EF18045" s="0" t="e">
        <f aca="false">#DIV/0!</f>
        <v>#DIV/0!</v>
      </c>
      <c r="EG18045" s="0" t="e">
        <f aca="false">#DIV/0!</f>
        <v>#DIV/0!</v>
      </c>
      <c r="EH18045" s="0" t="e">
        <f aca="false">#DIV/0!</f>
        <v>#DIV/0!</v>
      </c>
    </row>
    <row r="18046" customFormat="false" ht="14" hidden="false" customHeight="false" outlineLevel="0" collapsed="false">
      <c r="A18046" s="0" t="s">
        <v>81411</v>
      </c>
      <c r="B18046" s="0" t="s">
        <v>81431</v>
      </c>
      <c r="C18046" s="0" t="s">
        <v>81413</v>
      </c>
      <c r="D18046" s="0" t="s">
        <v>81414</v>
      </c>
      <c r="E18046" s="0" t="s">
        <v>81415</v>
      </c>
      <c r="F18046" s="0" t="n">
        <v>0.874081</v>
      </c>
      <c r="G18046" s="0" t="n">
        <v>12.0544</v>
      </c>
      <c r="H18046" s="3" t="n">
        <v>4.83273E-013</v>
      </c>
      <c r="I18046" s="0" t="n">
        <v>139.38</v>
      </c>
      <c r="J18046" s="0" t="n">
        <v>103.91</v>
      </c>
      <c r="K18046" s="0" t="n">
        <v>108.45</v>
      </c>
      <c r="L18046" s="0" t="s">
        <v>149</v>
      </c>
      <c r="M18046" s="0" t="s">
        <v>81432</v>
      </c>
      <c r="N18046" s="0" t="s">
        <v>144</v>
      </c>
      <c r="O18046" s="0" t="s">
        <v>1734</v>
      </c>
      <c r="P18046" s="0" t="s">
        <v>81433</v>
      </c>
      <c r="Q18046" s="0" t="s">
        <v>81434</v>
      </c>
      <c r="R18046" s="0" t="n">
        <v>12</v>
      </c>
      <c r="S18046" s="0" t="n">
        <v>0.92054</v>
      </c>
      <c r="V18046" s="0" t="n">
        <v>1.0187</v>
      </c>
      <c r="AB18046" s="0" t="n">
        <v>1.1988</v>
      </c>
      <c r="AU18046" s="0" t="n">
        <v>1.0553</v>
      </c>
      <c r="BC18046" s="0" t="n">
        <v>0.79768</v>
      </c>
      <c r="BH18046" s="0" t="n">
        <v>1.0946</v>
      </c>
      <c r="BR18046" s="0" t="n">
        <v>0.85389</v>
      </c>
      <c r="DG18046" s="0" t="n">
        <v>1.0985</v>
      </c>
      <c r="DI18046" s="0" t="n">
        <v>1.0309</v>
      </c>
      <c r="EA18046" s="0" t="n">
        <v>0.92054</v>
      </c>
      <c r="EB18046" s="0" t="n">
        <v>1.1467</v>
      </c>
      <c r="EC18046" s="0" t="e">
        <f aca="false">#DIV/0!</f>
        <v>#DIV/0!</v>
      </c>
      <c r="ED18046" s="0" t="n">
        <v>1.0187</v>
      </c>
      <c r="EE18046" s="0" t="n">
        <v>0.92649</v>
      </c>
      <c r="EF18046" s="0" t="e">
        <f aca="false">#DIV/0!</f>
        <v>#DIV/0!</v>
      </c>
      <c r="EG18046" s="0" t="e">
        <f aca="false">#DIV/0!</f>
        <v>#DIV/0!</v>
      </c>
      <c r="EH18046" s="0" t="e">
        <f aca="false">#DIV/0!</f>
        <v>#DIV/0!</v>
      </c>
    </row>
    <row r="18047" customFormat="false" ht="14" hidden="false" customHeight="false" outlineLevel="0" collapsed="false">
      <c r="A18047" s="0" t="s">
        <v>81435</v>
      </c>
      <c r="B18047" s="0" t="s">
        <v>81436</v>
      </c>
      <c r="C18047" s="0" t="s">
        <v>81437</v>
      </c>
      <c r="D18047" s="0" t="s">
        <v>81438</v>
      </c>
      <c r="E18047" s="0" t="s">
        <v>81439</v>
      </c>
      <c r="F18047" s="0" t="n">
        <v>1</v>
      </c>
      <c r="G18047" s="0" t="n">
        <v>78.4491</v>
      </c>
      <c r="H18047" s="3" t="n">
        <v>2.27168E-081</v>
      </c>
      <c r="I18047" s="0" t="n">
        <v>212.47</v>
      </c>
      <c r="J18047" s="0" t="n">
        <v>139.25</v>
      </c>
      <c r="K18047" s="0" t="n">
        <v>168.05</v>
      </c>
      <c r="L18047" s="0" t="s">
        <v>142</v>
      </c>
      <c r="M18047" s="0" t="s">
        <v>81440</v>
      </c>
      <c r="N18047" s="0" t="s">
        <v>144</v>
      </c>
      <c r="O18047" s="0" t="s">
        <v>1612</v>
      </c>
      <c r="P18047" s="0" t="s">
        <v>81441</v>
      </c>
      <c r="Q18047" s="0" t="s">
        <v>81442</v>
      </c>
      <c r="R18047" s="0" t="n">
        <v>8</v>
      </c>
      <c r="S18047" s="0" t="n">
        <v>0.95578</v>
      </c>
      <c r="T18047" s="0" t="n">
        <v>1.2685</v>
      </c>
      <c r="U18047" s="0" t="n">
        <v>1.0638</v>
      </c>
      <c r="V18047" s="0" t="n">
        <v>0.91783</v>
      </c>
      <c r="W18047" s="0" t="n">
        <v>1.2026</v>
      </c>
      <c r="X18047" s="0" t="n">
        <v>1.0828</v>
      </c>
      <c r="Y18047" s="0" t="n">
        <v>0.94265</v>
      </c>
      <c r="Z18047" s="0" t="n">
        <v>0.79671</v>
      </c>
      <c r="AA18047" s="0" t="n">
        <v>1.1312</v>
      </c>
      <c r="AB18047" s="0" t="n">
        <v>1.0368</v>
      </c>
      <c r="AC18047" s="0" t="n">
        <v>1.0219</v>
      </c>
      <c r="AD18047" s="0" t="n">
        <v>1.0465</v>
      </c>
      <c r="AE18047" s="0" t="n">
        <v>1.0055</v>
      </c>
      <c r="AF18047" s="0" t="n">
        <v>0.94504</v>
      </c>
      <c r="AG18047" s="0" t="n">
        <v>1.1034</v>
      </c>
      <c r="AH18047" s="0" t="n">
        <v>1.1728</v>
      </c>
      <c r="AI18047" s="0" t="n">
        <v>1.0063</v>
      </c>
      <c r="AJ18047" s="0" t="n">
        <v>0.98812</v>
      </c>
      <c r="AK18047" s="0" t="n">
        <v>1.011</v>
      </c>
      <c r="AL18047" s="0" t="n">
        <v>1.0841</v>
      </c>
      <c r="AM18047" s="0" t="n">
        <v>1.0167</v>
      </c>
      <c r="AN18047" s="0" t="n">
        <v>1.0166</v>
      </c>
      <c r="AO18047" s="0" t="n">
        <v>1.0707</v>
      </c>
      <c r="AP18047" s="0" t="n">
        <v>0.98982</v>
      </c>
      <c r="AQ18047" s="0" t="n">
        <v>1.0619</v>
      </c>
      <c r="AR18047" s="0" t="n">
        <v>1.0652</v>
      </c>
      <c r="AS18047" s="0" t="n">
        <v>1.2154</v>
      </c>
      <c r="AT18047" s="0" t="n">
        <v>1.1753</v>
      </c>
      <c r="AU18047" s="0" t="n">
        <v>1.1948</v>
      </c>
      <c r="AV18047" s="0" t="n">
        <v>1.2312</v>
      </c>
      <c r="AX18047" s="0" t="n">
        <v>1.0524</v>
      </c>
      <c r="AY18047" s="0" t="n">
        <v>1.131</v>
      </c>
      <c r="AZ18047" s="0" t="n">
        <v>1.0111</v>
      </c>
      <c r="BA18047" s="0" t="n">
        <v>1.1218</v>
      </c>
      <c r="BB18047" s="0" t="n">
        <v>1.0235</v>
      </c>
      <c r="BC18047" s="0" t="n">
        <v>1.0065</v>
      </c>
      <c r="BD18047" s="0" t="n">
        <v>0.93272</v>
      </c>
      <c r="BE18047" s="0" t="n">
        <v>1.471</v>
      </c>
      <c r="BF18047" s="0" t="n">
        <v>1.2905</v>
      </c>
      <c r="BG18047" s="0" t="n">
        <v>0.7923</v>
      </c>
      <c r="BH18047" s="0" t="n">
        <v>1.2215</v>
      </c>
      <c r="BI18047" s="0" t="n">
        <v>0.94465</v>
      </c>
      <c r="BJ18047" s="0" t="n">
        <v>1.2511</v>
      </c>
      <c r="BK18047" s="0" t="n">
        <v>0.91028</v>
      </c>
      <c r="BL18047" s="0" t="n">
        <v>0.886</v>
      </c>
      <c r="BM18047" s="0" t="n">
        <v>0.96274</v>
      </c>
      <c r="BN18047" s="0" t="n">
        <v>0.92612</v>
      </c>
      <c r="BO18047" s="0" t="n">
        <v>1.2204</v>
      </c>
      <c r="BP18047" s="0" t="n">
        <v>1.1685</v>
      </c>
      <c r="BQ18047" s="0" t="n">
        <v>1.0153</v>
      </c>
      <c r="BR18047" s="0" t="n">
        <v>1.0462</v>
      </c>
      <c r="BS18047" s="0" t="n">
        <v>1.0591</v>
      </c>
      <c r="BT18047" s="0" t="n">
        <v>0.94278</v>
      </c>
      <c r="BU18047" s="0" t="n">
        <v>0.61913</v>
      </c>
      <c r="BV18047" s="0" t="n">
        <v>0.89085</v>
      </c>
      <c r="BW18047" s="0" t="n">
        <v>0.99263</v>
      </c>
      <c r="BX18047" s="0" t="n">
        <v>1.0167</v>
      </c>
      <c r="BY18047" s="0" t="n">
        <v>1.1248</v>
      </c>
      <c r="BZ18047" s="0" t="n">
        <v>1.2005</v>
      </c>
      <c r="CA18047" s="0" t="n">
        <v>0.96773</v>
      </c>
      <c r="CB18047" s="0" t="n">
        <v>0.98698</v>
      </c>
      <c r="CC18047" s="0" t="n">
        <v>0.75434</v>
      </c>
      <c r="CD18047" s="0" t="n">
        <v>0.9306</v>
      </c>
      <c r="CE18047" s="0" t="n">
        <v>0.88418</v>
      </c>
      <c r="CF18047" s="0" t="n">
        <v>0.95748</v>
      </c>
      <c r="CG18047" s="0" t="n">
        <v>0.94299</v>
      </c>
      <c r="CH18047" s="0" t="n">
        <v>1.0628</v>
      </c>
      <c r="CI18047" s="0" t="n">
        <v>1.101</v>
      </c>
      <c r="CJ18047" s="0" t="n">
        <v>1.0219</v>
      </c>
      <c r="CK18047" s="0" t="n">
        <v>1.0255</v>
      </c>
      <c r="CL18047" s="0" t="n">
        <v>1.034</v>
      </c>
      <c r="CM18047" s="0" t="n">
        <v>0.88791</v>
      </c>
      <c r="CN18047" s="0" t="n">
        <v>0.91961</v>
      </c>
      <c r="CO18047" s="0" t="n">
        <v>1.0464</v>
      </c>
      <c r="CP18047" s="0" t="n">
        <v>0.97435</v>
      </c>
      <c r="CQ18047" s="0" t="n">
        <v>1.0136</v>
      </c>
      <c r="CR18047" s="0" t="n">
        <v>0.92572</v>
      </c>
      <c r="CS18047" s="0" t="n">
        <v>0.83747</v>
      </c>
      <c r="CT18047" s="0" t="n">
        <v>0.98278</v>
      </c>
      <c r="CU18047" s="0" t="n">
        <v>0.91604</v>
      </c>
      <c r="CV18047" s="0" t="n">
        <v>1.1739</v>
      </c>
      <c r="CW18047" s="0" t="n">
        <v>0.72647</v>
      </c>
      <c r="CX18047" s="0" t="n">
        <v>1.0251</v>
      </c>
      <c r="CY18047" s="0" t="n">
        <v>1.1621</v>
      </c>
      <c r="CZ18047" s="0" t="n">
        <v>0.81717</v>
      </c>
      <c r="DA18047" s="0" t="n">
        <v>1.0352</v>
      </c>
      <c r="DB18047" s="0" t="n">
        <v>0.87471</v>
      </c>
      <c r="DC18047" s="0" t="n">
        <v>1.0345</v>
      </c>
      <c r="DD18047" s="0" t="n">
        <v>0.98005</v>
      </c>
      <c r="DE18047" s="0" t="n">
        <v>0.88833</v>
      </c>
      <c r="DF18047" s="0" t="n">
        <v>1.0299</v>
      </c>
      <c r="DG18047" s="0" t="n">
        <v>1.0791</v>
      </c>
      <c r="DH18047" s="0" t="n">
        <v>0.89557</v>
      </c>
      <c r="DI18047" s="0" t="n">
        <v>1.1093</v>
      </c>
      <c r="DJ18047" s="0" t="n">
        <v>1.0308</v>
      </c>
      <c r="DK18047" s="0" t="n">
        <v>1.1567</v>
      </c>
      <c r="DL18047" s="0" t="n">
        <v>1.0378</v>
      </c>
      <c r="DM18047" s="0" t="n">
        <v>0.97105</v>
      </c>
      <c r="DN18047" s="0" t="n">
        <v>0.93621</v>
      </c>
      <c r="DO18047" s="0" t="n">
        <v>0.9981</v>
      </c>
      <c r="DP18047" s="0" t="n">
        <v>0.92162</v>
      </c>
      <c r="DQ18047" s="0" t="n">
        <v>0.87945</v>
      </c>
      <c r="DR18047" s="0" t="n">
        <v>1.019</v>
      </c>
      <c r="DS18047" s="0" t="n">
        <v>0.91083</v>
      </c>
      <c r="DT18047" s="0" t="n">
        <v>1.0456</v>
      </c>
      <c r="DU18047" s="0" t="n">
        <v>1.0887</v>
      </c>
      <c r="DV18047" s="0" t="n">
        <v>1.1302</v>
      </c>
      <c r="DW18047" s="0" t="n">
        <v>1.0878</v>
      </c>
      <c r="DX18047" s="0" t="n">
        <v>1.0973</v>
      </c>
      <c r="DY18047" s="0" t="n">
        <v>1.0253</v>
      </c>
      <c r="DZ18047" s="0" t="n">
        <v>1.1115</v>
      </c>
      <c r="EA18047" s="0" t="n">
        <v>1.01308</v>
      </c>
      <c r="EB18047" s="0" t="n">
        <v>1.09853666666667</v>
      </c>
      <c r="EC18047" s="0" t="n">
        <v>1.06309166666667</v>
      </c>
      <c r="ED18047" s="0" t="n">
        <v>1.083055</v>
      </c>
      <c r="EE18047" s="0" t="n">
        <v>1.05606333333333</v>
      </c>
      <c r="EF18047" s="0" t="n">
        <v>1.01572666666667</v>
      </c>
      <c r="EG18047" s="0" t="n">
        <v>1.110098</v>
      </c>
      <c r="EH18047" s="0" t="n">
        <v>1.03805833333333</v>
      </c>
    </row>
    <row r="18048" customFormat="false" ht="14" hidden="false" customHeight="false" outlineLevel="0" collapsed="false">
      <c r="A18048" s="0" t="s">
        <v>81443</v>
      </c>
      <c r="B18048" s="0" t="s">
        <v>81444</v>
      </c>
      <c r="C18048" s="0" t="s">
        <v>81437</v>
      </c>
      <c r="D18048" s="0" t="s">
        <v>81438</v>
      </c>
      <c r="E18048" s="0" t="s">
        <v>81439</v>
      </c>
      <c r="F18048" s="0" t="n">
        <v>0.999998</v>
      </c>
      <c r="G18048" s="0" t="n">
        <v>57.2834</v>
      </c>
      <c r="H18048" s="3" t="n">
        <v>1.52827E-007</v>
      </c>
      <c r="I18048" s="0" t="n">
        <v>139.46</v>
      </c>
      <c r="J18048" s="0" t="n">
        <v>88.028</v>
      </c>
      <c r="K18048" s="0" t="n">
        <v>116.51</v>
      </c>
      <c r="L18048" s="0" t="s">
        <v>142</v>
      </c>
      <c r="M18048" s="0" t="s">
        <v>81445</v>
      </c>
      <c r="N18048" s="0" t="s">
        <v>144</v>
      </c>
      <c r="O18048" s="0" t="s">
        <v>1181</v>
      </c>
      <c r="P18048" s="0" t="s">
        <v>81446</v>
      </c>
      <c r="Q18048" s="0" t="s">
        <v>81447</v>
      </c>
      <c r="R18048" s="0" t="n">
        <v>3</v>
      </c>
      <c r="S18048" s="0" t="n">
        <v>0.88404</v>
      </c>
      <c r="V18048" s="0" t="n">
        <v>1.1534</v>
      </c>
      <c r="Y18048" s="0" t="n">
        <v>1.2971</v>
      </c>
      <c r="Z18048" s="0" t="n">
        <v>0.96178</v>
      </c>
      <c r="AA18048" s="0" t="n">
        <v>1.0018</v>
      </c>
      <c r="AB18048" s="0" t="n">
        <v>0.90839</v>
      </c>
      <c r="AC18048" s="0" t="n">
        <v>1.0496</v>
      </c>
      <c r="AD18048" s="0" t="n">
        <v>0.75135</v>
      </c>
      <c r="AE18048" s="0" t="n">
        <v>1.0344</v>
      </c>
      <c r="AF18048" s="0" t="n">
        <v>0.88405</v>
      </c>
      <c r="AG18048" s="0" t="n">
        <v>1.0829</v>
      </c>
      <c r="AH18048" s="0" t="n">
        <v>1.2354</v>
      </c>
      <c r="AL18048" s="0" t="n">
        <v>1.3653</v>
      </c>
      <c r="AM18048" s="0" t="n">
        <v>1.1986</v>
      </c>
      <c r="AN18048" s="0" t="n">
        <v>1.4817</v>
      </c>
      <c r="AQ18048" s="0" t="n">
        <v>0.98477</v>
      </c>
      <c r="AS18048" s="0" t="n">
        <v>1.239</v>
      </c>
      <c r="AT18048" s="0" t="n">
        <v>1.3596</v>
      </c>
      <c r="AU18048" s="0" t="n">
        <v>0.93479</v>
      </c>
      <c r="AV18048" s="0" t="n">
        <v>1.2383</v>
      </c>
      <c r="AX18048" s="0" t="n">
        <v>1.188</v>
      </c>
      <c r="AY18048" s="0" t="n">
        <v>1.0723</v>
      </c>
      <c r="BA18048" s="0" t="n">
        <v>0.94843</v>
      </c>
      <c r="BB18048" s="0" t="n">
        <v>0.73589</v>
      </c>
      <c r="BC18048" s="0" t="n">
        <v>0.96972</v>
      </c>
      <c r="BD18048" s="0" t="n">
        <v>1.1884</v>
      </c>
      <c r="BE18048" s="0" t="n">
        <v>1.041</v>
      </c>
      <c r="BF18048" s="0" t="n">
        <v>1.0944</v>
      </c>
      <c r="BG18048" s="0" t="n">
        <v>0.88744</v>
      </c>
      <c r="BH18048" s="0" t="n">
        <v>0.82786</v>
      </c>
      <c r="BI18048" s="0" t="n">
        <v>0.89852</v>
      </c>
      <c r="BJ18048" s="0" t="n">
        <v>1.0038</v>
      </c>
      <c r="BL18048" s="0" t="n">
        <v>0.85528</v>
      </c>
      <c r="BM18048" s="0" t="n">
        <v>1.0131</v>
      </c>
      <c r="BN18048" s="0" t="n">
        <v>1.052</v>
      </c>
      <c r="BO18048" s="0" t="n">
        <v>1.1257</v>
      </c>
      <c r="BP18048" s="0" t="n">
        <v>1.2137</v>
      </c>
      <c r="BQ18048" s="0" t="n">
        <v>1.4918</v>
      </c>
      <c r="BR18048" s="0" t="n">
        <v>0.97318</v>
      </c>
      <c r="BT18048" s="0" t="n">
        <v>1.3253</v>
      </c>
      <c r="BU18048" s="0" t="n">
        <v>0.99592</v>
      </c>
      <c r="BV18048" s="0" t="n">
        <v>0.94651</v>
      </c>
      <c r="BX18048" s="0" t="n">
        <v>1.1594</v>
      </c>
      <c r="BY18048" s="0" t="n">
        <v>0.85838</v>
      </c>
      <c r="BZ18048" s="0" t="n">
        <v>1.1321</v>
      </c>
      <c r="CA18048" s="0" t="n">
        <v>0.86587</v>
      </c>
      <c r="CB18048" s="0" t="n">
        <v>0.91011</v>
      </c>
      <c r="CC18048" s="0" t="n">
        <v>0.85795</v>
      </c>
      <c r="CD18048" s="0" t="n">
        <v>1.0937</v>
      </c>
      <c r="CE18048" s="0" t="n">
        <v>1.0291</v>
      </c>
      <c r="CF18048" s="0" t="n">
        <v>1.063</v>
      </c>
      <c r="CG18048" s="0" t="n">
        <v>0.87991</v>
      </c>
      <c r="CH18048" s="0" t="n">
        <v>0.97356</v>
      </c>
      <c r="CI18048" s="0" t="n">
        <v>1.0749</v>
      </c>
      <c r="CJ18048" s="0" t="n">
        <v>0.96939</v>
      </c>
      <c r="CK18048" s="0" t="n">
        <v>1.1255</v>
      </c>
      <c r="CL18048" s="0" t="n">
        <v>0.95496</v>
      </c>
      <c r="CM18048" s="0" t="n">
        <v>1.0917</v>
      </c>
      <c r="CN18048" s="0" t="n">
        <v>1.1496</v>
      </c>
      <c r="CO18048" s="0" t="n">
        <v>0.94631</v>
      </c>
      <c r="CP18048" s="0" t="n">
        <v>0.96663</v>
      </c>
      <c r="CQ18048" s="0" t="n">
        <v>1.1423</v>
      </c>
      <c r="CV18048" s="0" t="n">
        <v>0.9987</v>
      </c>
      <c r="DC18048" s="0" t="n">
        <v>1.0167</v>
      </c>
      <c r="DD18048" s="0" t="n">
        <v>0.99125</v>
      </c>
      <c r="DE18048" s="0" t="n">
        <v>0.91337</v>
      </c>
      <c r="DF18048" s="0" t="n">
        <v>1.0705</v>
      </c>
      <c r="DG18048" s="0" t="n">
        <v>0.80576</v>
      </c>
      <c r="DH18048" s="0" t="n">
        <v>0.85744</v>
      </c>
      <c r="DI18048" s="0" t="n">
        <v>0.98482</v>
      </c>
      <c r="DJ18048" s="0" t="n">
        <v>1.0229</v>
      </c>
      <c r="DK18048" s="0" t="n">
        <v>1.4004</v>
      </c>
      <c r="DN18048" s="0" t="n">
        <v>0.91583</v>
      </c>
      <c r="DO18048" s="0" t="n">
        <v>1.3798</v>
      </c>
      <c r="DQ18048" s="0" t="n">
        <v>1.067</v>
      </c>
      <c r="DR18048" s="0" t="n">
        <v>0.88465</v>
      </c>
      <c r="DS18048" s="0" t="n">
        <v>1.4322</v>
      </c>
      <c r="DU18048" s="0" t="n">
        <v>1.2354</v>
      </c>
      <c r="DY18048" s="0" t="n">
        <v>1.2488</v>
      </c>
      <c r="EA18048" s="0" t="n">
        <v>0.96607</v>
      </c>
      <c r="EB18048" s="0" t="n">
        <v>0.868125</v>
      </c>
      <c r="EC18048" s="0" t="n">
        <v>1.0338875</v>
      </c>
      <c r="ED18048" s="0" t="n">
        <v>1.06155666666667</v>
      </c>
      <c r="EE18048" s="0" t="n">
        <v>1.0343775</v>
      </c>
      <c r="EF18048" s="0" t="n">
        <v>1.129546</v>
      </c>
      <c r="EG18048" s="0" t="n">
        <v>1.108525</v>
      </c>
      <c r="EH18048" s="0" t="n">
        <v>1.106316</v>
      </c>
    </row>
    <row r="18049" customFormat="false" ht="14" hidden="false" customHeight="false" outlineLevel="0" collapsed="false">
      <c r="A18049" s="0" t="s">
        <v>81448</v>
      </c>
      <c r="B18049" s="0" t="s">
        <v>29162</v>
      </c>
      <c r="C18049" s="0" t="s">
        <v>81449</v>
      </c>
      <c r="D18049" s="0" t="s">
        <v>81450</v>
      </c>
      <c r="E18049" s="0" t="s">
        <v>81451</v>
      </c>
      <c r="F18049" s="0" t="n">
        <v>1</v>
      </c>
      <c r="G18049" s="0" t="n">
        <v>51.6434</v>
      </c>
      <c r="H18049" s="0" t="n">
        <v>0.00112225</v>
      </c>
      <c r="I18049" s="0" t="n">
        <v>83.869</v>
      </c>
      <c r="J18049" s="0" t="n">
        <v>54.566</v>
      </c>
      <c r="K18049" s="0" t="n">
        <v>51.643</v>
      </c>
      <c r="L18049" s="0" t="s">
        <v>142</v>
      </c>
      <c r="M18049" s="0" t="s">
        <v>81452</v>
      </c>
      <c r="N18049" s="0" t="s">
        <v>144</v>
      </c>
      <c r="O18049" s="0" t="s">
        <v>938</v>
      </c>
      <c r="P18049" s="0" t="s">
        <v>81453</v>
      </c>
      <c r="Q18049" s="0" t="s">
        <v>81454</v>
      </c>
      <c r="R18049" s="0" t="n">
        <v>4</v>
      </c>
      <c r="S18049" s="0" t="n">
        <v>1.0282</v>
      </c>
      <c r="T18049" s="0" t="n">
        <v>1.1765</v>
      </c>
      <c r="U18049" s="0" t="n">
        <v>1.1057</v>
      </c>
      <c r="V18049" s="0" t="n">
        <v>1.1685</v>
      </c>
      <c r="X18049" s="0" t="n">
        <v>1.0187</v>
      </c>
      <c r="Y18049" s="0" t="n">
        <v>1.1918</v>
      </c>
      <c r="Z18049" s="0" t="n">
        <v>1.2434</v>
      </c>
      <c r="AI18049" s="0" t="n">
        <v>0.90157</v>
      </c>
      <c r="AJ18049" s="0" t="n">
        <v>0.85828</v>
      </c>
      <c r="AL18049" s="0" t="n">
        <v>1.6036</v>
      </c>
      <c r="AM18049" s="0" t="n">
        <v>1.3713</v>
      </c>
      <c r="AN18049" s="0" t="n">
        <v>1.0909</v>
      </c>
      <c r="AO18049" s="0" t="n">
        <v>1.3896</v>
      </c>
      <c r="CU18049" s="0" t="n">
        <v>1.1111</v>
      </c>
      <c r="CV18049" s="0" t="n">
        <v>1.0159</v>
      </c>
      <c r="CW18049" s="0" t="n">
        <v>1.0873</v>
      </c>
      <c r="CX18049" s="0" t="n">
        <v>1.0077</v>
      </c>
      <c r="CY18049" s="0" t="n">
        <v>0.97605</v>
      </c>
      <c r="CZ18049" s="0" t="n">
        <v>1.044</v>
      </c>
      <c r="DB18049" s="0" t="n">
        <v>0.98783</v>
      </c>
      <c r="DK18049" s="0" t="n">
        <v>1.0893</v>
      </c>
      <c r="DL18049" s="0" t="n">
        <v>1.2768</v>
      </c>
      <c r="DM18049" s="0" t="n">
        <v>1.0272</v>
      </c>
      <c r="DN18049" s="0" t="n">
        <v>0.89979</v>
      </c>
      <c r="DO18049" s="0" t="n">
        <v>1.1415</v>
      </c>
      <c r="DP18049" s="0" t="n">
        <v>0.87218</v>
      </c>
      <c r="DQ18049" s="0" t="n">
        <v>1.0157</v>
      </c>
      <c r="DR18049" s="0" t="n">
        <v>1.147</v>
      </c>
      <c r="EA18049" s="0" t="n">
        <v>0.964885</v>
      </c>
      <c r="EB18049" s="0" t="n">
        <v>1.01739</v>
      </c>
      <c r="EC18049" s="0" t="n">
        <v>1.1057</v>
      </c>
      <c r="ED18049" s="0" t="n">
        <v>1.38605</v>
      </c>
      <c r="EE18049" s="0" t="n">
        <v>1.3713</v>
      </c>
      <c r="EF18049" s="0" t="n">
        <v>1.0548</v>
      </c>
      <c r="EG18049" s="0" t="n">
        <v>1.2907</v>
      </c>
      <c r="EH18049" s="0" t="n">
        <v>1.2434</v>
      </c>
    </row>
    <row r="18050" customFormat="false" ht="14" hidden="false" customHeight="false" outlineLevel="0" collapsed="false">
      <c r="A18050" s="0" t="s">
        <v>81455</v>
      </c>
      <c r="B18050" s="0" t="s">
        <v>81456</v>
      </c>
      <c r="C18050" s="0" t="s">
        <v>81457</v>
      </c>
      <c r="D18050" s="0" t="s">
        <v>81458</v>
      </c>
      <c r="E18050" s="0" t="s">
        <v>81459</v>
      </c>
      <c r="F18050" s="0" t="n">
        <v>1</v>
      </c>
      <c r="G18050" s="0" t="n">
        <v>75.6533</v>
      </c>
      <c r="H18050" s="3" t="n">
        <v>2.96005E-019</v>
      </c>
      <c r="I18050" s="0" t="n">
        <v>310.53</v>
      </c>
      <c r="J18050" s="0" t="n">
        <v>278.31</v>
      </c>
      <c r="K18050" s="0" t="n">
        <v>301.75</v>
      </c>
      <c r="L18050" s="0" t="s">
        <v>142</v>
      </c>
      <c r="M18050" s="0" t="s">
        <v>81460</v>
      </c>
      <c r="N18050" s="0" t="s">
        <v>144</v>
      </c>
      <c r="O18050" s="0" t="s">
        <v>938</v>
      </c>
      <c r="P18050" s="0" t="s">
        <v>81461</v>
      </c>
      <c r="Q18050" s="0" t="s">
        <v>81462</v>
      </c>
      <c r="R18050" s="0" t="n">
        <v>4</v>
      </c>
      <c r="S18050" s="0" t="n">
        <v>1.0435</v>
      </c>
      <c r="T18050" s="0" t="n">
        <v>1.3403</v>
      </c>
      <c r="U18050" s="0" t="n">
        <v>0.91896</v>
      </c>
      <c r="V18050" s="0" t="n">
        <v>1.0812</v>
      </c>
      <c r="W18050" s="0" t="n">
        <v>1.1124</v>
      </c>
      <c r="X18050" s="0" t="n">
        <v>1.1484</v>
      </c>
      <c r="Y18050" s="0" t="n">
        <v>1.4558</v>
      </c>
      <c r="Z18050" s="0" t="n">
        <v>0.95428</v>
      </c>
      <c r="AA18050" s="0" t="n">
        <v>1.1899</v>
      </c>
      <c r="AB18050" s="0" t="n">
        <v>1.0792</v>
      </c>
      <c r="AC18050" s="0" t="n">
        <v>0.84031</v>
      </c>
      <c r="AD18050" s="0" t="n">
        <v>1.0768</v>
      </c>
      <c r="AE18050" s="0" t="n">
        <v>1.019</v>
      </c>
      <c r="AF18050" s="0" t="n">
        <v>1.0421</v>
      </c>
      <c r="AG18050" s="0" t="n">
        <v>1.0418</v>
      </c>
      <c r="AH18050" s="0" t="n">
        <v>1.055</v>
      </c>
      <c r="AI18050" s="0" t="n">
        <v>0.98826</v>
      </c>
      <c r="AJ18050" s="0" t="n">
        <v>1.1285</v>
      </c>
      <c r="AK18050" s="0" t="n">
        <v>1.0281</v>
      </c>
      <c r="AL18050" s="0" t="n">
        <v>1.0506</v>
      </c>
      <c r="AM18050" s="0" t="n">
        <v>0.93426</v>
      </c>
      <c r="AN18050" s="0" t="n">
        <v>1.0192</v>
      </c>
      <c r="AO18050" s="0" t="n">
        <v>1.0134</v>
      </c>
      <c r="AP18050" s="0" t="n">
        <v>1.1251</v>
      </c>
      <c r="AQ18050" s="0" t="n">
        <v>0.96801</v>
      </c>
      <c r="AR18050" s="0" t="n">
        <v>0.95588</v>
      </c>
      <c r="AS18050" s="0" t="n">
        <v>1.0227</v>
      </c>
      <c r="AT18050" s="0" t="n">
        <v>1.113</v>
      </c>
      <c r="AU18050" s="0" t="n">
        <v>0.99899</v>
      </c>
      <c r="AV18050" s="0" t="n">
        <v>0.99205</v>
      </c>
      <c r="AX18050" s="0" t="n">
        <v>0.88146</v>
      </c>
      <c r="AY18050" s="0" t="n">
        <v>1.1173</v>
      </c>
      <c r="AZ18050" s="0" t="n">
        <v>0.92229</v>
      </c>
      <c r="BA18050" s="0" t="n">
        <v>0.86521</v>
      </c>
      <c r="BB18050" s="0" t="n">
        <v>0.92502</v>
      </c>
      <c r="BC18050" s="0" t="n">
        <v>0.94456</v>
      </c>
      <c r="BD18050" s="0" t="n">
        <v>0.88981</v>
      </c>
      <c r="BE18050" s="0" t="n">
        <v>0.94731</v>
      </c>
      <c r="BF18050" s="0" t="n">
        <v>1.0277</v>
      </c>
      <c r="BG18050" s="0" t="n">
        <v>0.89487</v>
      </c>
      <c r="BH18050" s="0" t="n">
        <v>0.9052</v>
      </c>
      <c r="BI18050" s="0" t="n">
        <v>0.87087</v>
      </c>
      <c r="BJ18050" s="0" t="n">
        <v>1.0848</v>
      </c>
      <c r="BK18050" s="0" t="n">
        <v>0.86355</v>
      </c>
      <c r="BL18050" s="0" t="n">
        <v>0.8205</v>
      </c>
      <c r="BM18050" s="0" t="n">
        <v>0.96551</v>
      </c>
      <c r="BN18050" s="0" t="n">
        <v>0.9261</v>
      </c>
      <c r="BO18050" s="0" t="n">
        <v>0.9574</v>
      </c>
      <c r="BP18050" s="0" t="n">
        <v>1.0513</v>
      </c>
      <c r="BQ18050" s="0" t="n">
        <v>0.97711</v>
      </c>
      <c r="BR18050" s="0" t="n">
        <v>0.90267</v>
      </c>
      <c r="BS18050" s="0" t="n">
        <v>1.0612</v>
      </c>
      <c r="BT18050" s="0" t="n">
        <v>1.0292</v>
      </c>
      <c r="BU18050" s="0" t="n">
        <v>0.70408</v>
      </c>
      <c r="BV18050" s="0" t="n">
        <v>0.95889</v>
      </c>
      <c r="BW18050" s="0" t="n">
        <v>1.0124</v>
      </c>
      <c r="BX18050" s="0" t="n">
        <v>1.1278</v>
      </c>
      <c r="BY18050" s="0" t="n">
        <v>1.0383</v>
      </c>
      <c r="BZ18050" s="0" t="n">
        <v>0.97799</v>
      </c>
      <c r="CA18050" s="0" t="n">
        <v>0.94674</v>
      </c>
      <c r="CB18050" s="0" t="n">
        <v>1.0744</v>
      </c>
      <c r="CC18050" s="0" t="n">
        <v>1.0173</v>
      </c>
      <c r="CD18050" s="0" t="n">
        <v>0.79274</v>
      </c>
      <c r="CE18050" s="0" t="n">
        <v>1.0801</v>
      </c>
      <c r="CF18050" s="0" t="n">
        <v>0.99475</v>
      </c>
      <c r="CG18050" s="0" t="n">
        <v>0.92924</v>
      </c>
      <c r="CH18050" s="0" t="n">
        <v>0.84776</v>
      </c>
      <c r="CI18050" s="0" t="n">
        <v>0.86824</v>
      </c>
      <c r="CJ18050" s="0" t="n">
        <v>1.1747</v>
      </c>
      <c r="CK18050" s="0" t="n">
        <v>1.0761</v>
      </c>
      <c r="CL18050" s="0" t="n">
        <v>1.0029</v>
      </c>
      <c r="CM18050" s="0" t="n">
        <v>1.0774</v>
      </c>
      <c r="CN18050" s="0" t="n">
        <v>1.1335</v>
      </c>
      <c r="CO18050" s="0" t="n">
        <v>1.0856</v>
      </c>
      <c r="CP18050" s="0" t="n">
        <v>0.98001</v>
      </c>
      <c r="CQ18050" s="0" t="n">
        <v>0.8568</v>
      </c>
      <c r="CR18050" s="0" t="n">
        <v>1.1167</v>
      </c>
      <c r="CS18050" s="0" t="n">
        <v>1.1854</v>
      </c>
      <c r="CT18050" s="0" t="n">
        <v>1.2423</v>
      </c>
      <c r="CU18050" s="0" t="n">
        <v>0.86356</v>
      </c>
      <c r="CV18050" s="0" t="n">
        <v>1.1113</v>
      </c>
      <c r="CW18050" s="0" t="n">
        <v>0.8611</v>
      </c>
      <c r="CX18050" s="0" t="n">
        <v>1.2668</v>
      </c>
      <c r="CY18050" s="0" t="n">
        <v>1.0776</v>
      </c>
      <c r="CZ18050" s="0" t="n">
        <v>0.85561</v>
      </c>
      <c r="DA18050" s="0" t="n">
        <v>1.0358</v>
      </c>
      <c r="DB18050" s="0" t="n">
        <v>1.2537</v>
      </c>
      <c r="DC18050" s="0" t="n">
        <v>1.0452</v>
      </c>
      <c r="DD18050" s="0" t="n">
        <v>1.0026</v>
      </c>
      <c r="DE18050" s="0" t="n">
        <v>1.0677</v>
      </c>
      <c r="DF18050" s="0" t="n">
        <v>0.97178</v>
      </c>
      <c r="DG18050" s="0" t="n">
        <v>0.92479</v>
      </c>
      <c r="DH18050" s="0" t="n">
        <v>0.99982</v>
      </c>
      <c r="DI18050" s="0" t="n">
        <v>1.105</v>
      </c>
      <c r="DJ18050" s="0" t="n">
        <v>1.0922</v>
      </c>
      <c r="DK18050" s="0" t="n">
        <v>0.93794</v>
      </c>
      <c r="DL18050" s="0" t="n">
        <v>1.0588</v>
      </c>
      <c r="DM18050" s="0" t="n">
        <v>0.79841</v>
      </c>
      <c r="DN18050" s="0" t="n">
        <v>0.86562</v>
      </c>
      <c r="DO18050" s="0" t="n">
        <v>1.1039</v>
      </c>
      <c r="DP18050" s="0" t="n">
        <v>0.99193</v>
      </c>
      <c r="DQ18050" s="0" t="n">
        <v>0.88476</v>
      </c>
      <c r="DR18050" s="0" t="n">
        <v>1.111</v>
      </c>
      <c r="DS18050" s="0" t="n">
        <v>0.93839</v>
      </c>
      <c r="DT18050" s="0" t="n">
        <v>1.0432</v>
      </c>
      <c r="DU18050" s="0" t="n">
        <v>0.96959</v>
      </c>
      <c r="DV18050" s="0" t="n">
        <v>1.0563</v>
      </c>
      <c r="DW18050" s="0" t="n">
        <v>0.89645</v>
      </c>
      <c r="DX18050" s="0" t="n">
        <v>1.0796</v>
      </c>
      <c r="DY18050" s="0" t="n">
        <v>1.0077</v>
      </c>
      <c r="DZ18050" s="0" t="n">
        <v>1.0118</v>
      </c>
      <c r="EA18050" s="0" t="n">
        <v>1.03364</v>
      </c>
      <c r="EB18050" s="0" t="n">
        <v>1.05522833333333</v>
      </c>
      <c r="EC18050" s="0" t="n">
        <v>0.924358333333333</v>
      </c>
      <c r="ED18050" s="0" t="n">
        <v>1.05523666666667</v>
      </c>
      <c r="EE18050" s="0" t="n">
        <v>0.978793333333333</v>
      </c>
      <c r="EF18050" s="0" t="n">
        <v>0.985343333333333</v>
      </c>
      <c r="EG18050" s="0" t="n">
        <v>1.084764</v>
      </c>
      <c r="EH18050" s="0" t="n">
        <v>0.99494</v>
      </c>
    </row>
    <row r="18051" customFormat="false" ht="14" hidden="false" customHeight="false" outlineLevel="0" collapsed="false">
      <c r="A18051" s="0" t="s">
        <v>81463</v>
      </c>
      <c r="B18051" s="0" t="n">
        <v>37</v>
      </c>
      <c r="C18051" s="0" t="s">
        <v>81463</v>
      </c>
      <c r="D18051" s="0" t="s">
        <v>81464</v>
      </c>
      <c r="E18051" s="0" t="s">
        <v>81465</v>
      </c>
      <c r="F18051" s="0" t="n">
        <v>0.624569</v>
      </c>
      <c r="G18051" s="0" t="n">
        <v>4.65761</v>
      </c>
      <c r="H18051" s="3" t="n">
        <v>2.35504E-005</v>
      </c>
      <c r="I18051" s="0" t="n">
        <v>66.075</v>
      </c>
      <c r="J18051" s="0" t="n">
        <v>32.496</v>
      </c>
      <c r="K18051" s="0" t="n">
        <v>66.075</v>
      </c>
      <c r="L18051" s="0" t="s">
        <v>142</v>
      </c>
      <c r="M18051" s="0" t="s">
        <v>81466</v>
      </c>
      <c r="N18051" s="0" t="s">
        <v>144</v>
      </c>
      <c r="O18051" s="0" t="s">
        <v>1845</v>
      </c>
      <c r="P18051" s="0" t="s">
        <v>81467</v>
      </c>
      <c r="Q18051" s="0" t="s">
        <v>81468</v>
      </c>
      <c r="R18051" s="0" t="n">
        <v>19</v>
      </c>
      <c r="BU18051" s="0" t="n">
        <v>1.0154</v>
      </c>
      <c r="EA18051" s="0" t="e">
        <f aca="false">#DIV/0!</f>
        <v>#DIV/0!</v>
      </c>
      <c r="EB18051" s="0" t="e">
        <f aca="false">#DIV/0!</f>
        <v>#DIV/0!</v>
      </c>
      <c r="EC18051" s="0" t="e">
        <f aca="false">#DIV/0!</f>
        <v>#DIV/0!</v>
      </c>
      <c r="ED18051" s="0" t="e">
        <f aca="false">#DIV/0!</f>
        <v>#DIV/0!</v>
      </c>
      <c r="EE18051" s="0" t="e">
        <f aca="false">#DIV/0!</f>
        <v>#DIV/0!</v>
      </c>
      <c r="EF18051" s="0" t="e">
        <f aca="false">#DIV/0!</f>
        <v>#DIV/0!</v>
      </c>
      <c r="EG18051" s="0" t="e">
        <f aca="false">#DIV/0!</f>
        <v>#DIV/0!</v>
      </c>
      <c r="EH18051" s="0" t="e">
        <f aca="false">#DIV/0!</f>
        <v>#DIV/0!</v>
      </c>
    </row>
    <row r="18052" customFormat="false" ht="14" hidden="false" customHeight="false" outlineLevel="0" collapsed="false">
      <c r="A18052" s="0" t="s">
        <v>81463</v>
      </c>
      <c r="B18052" s="0" t="n">
        <v>40</v>
      </c>
      <c r="C18052" s="0" t="s">
        <v>81463</v>
      </c>
      <c r="D18052" s="0" t="s">
        <v>81464</v>
      </c>
      <c r="E18052" s="0" t="s">
        <v>81465</v>
      </c>
      <c r="F18052" s="0" t="n">
        <v>0.999695</v>
      </c>
      <c r="G18052" s="0" t="n">
        <v>37.8848</v>
      </c>
      <c r="H18052" s="3" t="n">
        <v>4.26799E-015</v>
      </c>
      <c r="I18052" s="0" t="n">
        <v>102.21</v>
      </c>
      <c r="J18052" s="0" t="n">
        <v>64.813</v>
      </c>
      <c r="K18052" s="0" t="n">
        <v>78.122</v>
      </c>
      <c r="L18052" s="0" t="s">
        <v>142</v>
      </c>
      <c r="M18052" s="0" t="s">
        <v>81469</v>
      </c>
      <c r="N18052" s="0" t="s">
        <v>144</v>
      </c>
      <c r="O18052" s="0" t="s">
        <v>948</v>
      </c>
      <c r="P18052" s="0" t="s">
        <v>81470</v>
      </c>
      <c r="Q18052" s="0" t="s">
        <v>81471</v>
      </c>
      <c r="R18052" s="0" t="n">
        <v>22</v>
      </c>
      <c r="AV18052" s="0" t="n">
        <v>1.9094</v>
      </c>
      <c r="AX18052" s="0" t="n">
        <v>1.0574</v>
      </c>
      <c r="BA18052" s="0" t="n">
        <v>1.2053</v>
      </c>
      <c r="BD18052" s="0" t="n">
        <v>1.3792</v>
      </c>
      <c r="BF18052" s="0" t="n">
        <v>1.6778</v>
      </c>
      <c r="BN18052" s="0" t="n">
        <v>1.4558</v>
      </c>
      <c r="BO18052" s="0" t="n">
        <v>0.96944</v>
      </c>
      <c r="BS18052" s="0" t="n">
        <v>1.2258</v>
      </c>
      <c r="BV18052" s="0" t="n">
        <v>0.94938</v>
      </c>
      <c r="CA18052" s="0" t="n">
        <v>1.341</v>
      </c>
      <c r="CD18052" s="0" t="n">
        <v>0.634</v>
      </c>
      <c r="CE18052" s="0" t="n">
        <v>1.2503</v>
      </c>
      <c r="CT18052" s="0" t="n">
        <v>1.0812</v>
      </c>
      <c r="EA18052" s="0" t="e">
        <f aca="false">#DIV/0!</f>
        <v>#DIV/0!</v>
      </c>
      <c r="EB18052" s="0" t="e">
        <f aca="false">#DIV/0!</f>
        <v>#DIV/0!</v>
      </c>
      <c r="EC18052" s="0" t="n">
        <v>1.2053</v>
      </c>
      <c r="ED18052" s="0" t="e">
        <f aca="false">#DIV/0!</f>
        <v>#DIV/0!</v>
      </c>
      <c r="EE18052" s="0" t="e">
        <f aca="false">#DIV/0!</f>
        <v>#DIV/0!</v>
      </c>
      <c r="EF18052" s="0" t="n">
        <v>1.6443</v>
      </c>
      <c r="EG18052" s="0" t="e">
        <f aca="false">#DIV/0!</f>
        <v>#DIV/0!</v>
      </c>
      <c r="EH18052" s="0" t="n">
        <v>1.397</v>
      </c>
    </row>
    <row r="18053" customFormat="false" ht="14" hidden="false" customHeight="false" outlineLevel="0" collapsed="false">
      <c r="A18053" s="0" t="s">
        <v>81472</v>
      </c>
      <c r="B18053" s="0" t="s">
        <v>24628</v>
      </c>
      <c r="C18053" s="0" t="s">
        <v>81473</v>
      </c>
      <c r="D18053" s="0" t="s">
        <v>81474</v>
      </c>
      <c r="E18053" s="0" t="s">
        <v>81475</v>
      </c>
      <c r="F18053" s="0" t="n">
        <v>1</v>
      </c>
      <c r="G18053" s="0" t="n">
        <v>51.8762</v>
      </c>
      <c r="H18053" s="3" t="n">
        <v>1.50305E-052</v>
      </c>
      <c r="I18053" s="0" t="n">
        <v>175.07</v>
      </c>
      <c r="J18053" s="0" t="n">
        <v>146.71</v>
      </c>
      <c r="K18053" s="0" t="n">
        <v>51.876</v>
      </c>
      <c r="L18053" s="0" t="s">
        <v>142</v>
      </c>
      <c r="M18053" s="0" t="s">
        <v>81476</v>
      </c>
      <c r="N18053" s="0" t="s">
        <v>144</v>
      </c>
      <c r="O18053" s="0" t="s">
        <v>1128</v>
      </c>
      <c r="P18053" s="0" t="s">
        <v>81477</v>
      </c>
      <c r="Q18053" s="0" t="s">
        <v>81478</v>
      </c>
      <c r="R18053" s="0" t="n">
        <v>12</v>
      </c>
      <c r="S18053" s="0" t="n">
        <v>0.88811</v>
      </c>
      <c r="T18053" s="0" t="n">
        <v>1.0659</v>
      </c>
      <c r="U18053" s="0" t="n">
        <v>1.1121</v>
      </c>
      <c r="W18053" s="0" t="n">
        <v>1.1541</v>
      </c>
      <c r="X18053" s="0" t="n">
        <v>1.0798</v>
      </c>
      <c r="Y18053" s="0" t="n">
        <v>1.0304</v>
      </c>
      <c r="Z18053" s="0" t="n">
        <v>0.95811</v>
      </c>
      <c r="AA18053" s="0" t="n">
        <v>1.1315</v>
      </c>
      <c r="AB18053" s="0" t="n">
        <v>1.1205</v>
      </c>
      <c r="AC18053" s="0" t="n">
        <v>0.88401</v>
      </c>
      <c r="AD18053" s="0" t="n">
        <v>0.94565</v>
      </c>
      <c r="AE18053" s="0" t="n">
        <v>1.2362</v>
      </c>
      <c r="AF18053" s="0" t="n">
        <v>1.143</v>
      </c>
      <c r="AG18053" s="0" t="n">
        <v>1.2205</v>
      </c>
      <c r="AH18053" s="0" t="n">
        <v>1.2066</v>
      </c>
      <c r="AI18053" s="0" t="n">
        <v>0.86152</v>
      </c>
      <c r="AJ18053" s="0" t="n">
        <v>1.0844</v>
      </c>
      <c r="AK18053" s="0" t="n">
        <v>1.1379</v>
      </c>
      <c r="AL18053" s="0" t="n">
        <v>1.2106</v>
      </c>
      <c r="AM18053" s="0" t="n">
        <v>1.1967</v>
      </c>
      <c r="AN18053" s="0" t="n">
        <v>1.1099</v>
      </c>
      <c r="AO18053" s="0" t="n">
        <v>1.2188</v>
      </c>
      <c r="AP18053" s="0" t="n">
        <v>1.3735</v>
      </c>
      <c r="AQ18053" s="0" t="n">
        <v>1.1054</v>
      </c>
      <c r="AR18053" s="0" t="n">
        <v>1.1633</v>
      </c>
      <c r="AS18053" s="0" t="n">
        <v>1.2968</v>
      </c>
      <c r="AT18053" s="0" t="n">
        <v>0.93087</v>
      </c>
      <c r="AU18053" s="0" t="n">
        <v>1.2052</v>
      </c>
      <c r="AV18053" s="0" t="n">
        <v>1.2082</v>
      </c>
      <c r="AX18053" s="0" t="n">
        <v>0.96961</v>
      </c>
      <c r="AY18053" s="0" t="n">
        <v>1.0112</v>
      </c>
      <c r="AZ18053" s="0" t="n">
        <v>0.91432</v>
      </c>
      <c r="BA18053" s="0" t="n">
        <v>0.95953</v>
      </c>
      <c r="BB18053" s="0" t="n">
        <v>1.2959</v>
      </c>
      <c r="BC18053" s="0" t="n">
        <v>0.88442</v>
      </c>
      <c r="BD18053" s="0" t="n">
        <v>0.84276</v>
      </c>
      <c r="BE18053" s="0" t="n">
        <v>1.1338</v>
      </c>
      <c r="BF18053" s="0" t="n">
        <v>1.2979</v>
      </c>
      <c r="BG18053" s="0" t="n">
        <v>0.79595</v>
      </c>
      <c r="BH18053" s="0" t="n">
        <v>0.94193</v>
      </c>
      <c r="BI18053" s="0" t="n">
        <v>0.96802</v>
      </c>
      <c r="BJ18053" s="0" t="n">
        <v>1.1534</v>
      </c>
      <c r="BK18053" s="0" t="n">
        <v>0.97929</v>
      </c>
      <c r="BL18053" s="0" t="n">
        <v>0.92426</v>
      </c>
      <c r="BM18053" s="0" t="n">
        <v>0.87347</v>
      </c>
      <c r="BN18053" s="0" t="n">
        <v>0.89905</v>
      </c>
      <c r="BO18053" s="0" t="n">
        <v>1.108</v>
      </c>
      <c r="BP18053" s="0" t="n">
        <v>1.0895</v>
      </c>
      <c r="BQ18053" s="0" t="n">
        <v>0.99537</v>
      </c>
      <c r="BR18053" s="0" t="n">
        <v>0.86194</v>
      </c>
      <c r="BS18053" s="0" t="n">
        <v>1.1405</v>
      </c>
      <c r="BT18053" s="0" t="n">
        <v>1.0801</v>
      </c>
      <c r="BU18053" s="0" t="n">
        <v>0.75433</v>
      </c>
      <c r="BV18053" s="0" t="n">
        <v>0.97312</v>
      </c>
      <c r="BW18053" s="0" t="n">
        <v>1.215</v>
      </c>
      <c r="BX18053" s="0" t="n">
        <v>1.1046</v>
      </c>
      <c r="BY18053" s="0" t="n">
        <v>0.85727</v>
      </c>
      <c r="CA18053" s="0" t="n">
        <v>1.0555</v>
      </c>
      <c r="CB18053" s="0" t="n">
        <v>1.1011</v>
      </c>
      <c r="CC18053" s="0" t="n">
        <v>0.88103</v>
      </c>
      <c r="CD18053" s="0" t="n">
        <v>1.0655</v>
      </c>
      <c r="CE18053" s="0" t="n">
        <v>1.033</v>
      </c>
      <c r="CF18053" s="0" t="n">
        <v>1.0448</v>
      </c>
      <c r="CG18053" s="0" t="n">
        <v>0.99211</v>
      </c>
      <c r="CH18053" s="0" t="n">
        <v>1.0135</v>
      </c>
      <c r="CI18053" s="0" t="n">
        <v>1.1185</v>
      </c>
      <c r="CJ18053" s="0" t="n">
        <v>1.3067</v>
      </c>
      <c r="CK18053" s="0" t="n">
        <v>1.0741</v>
      </c>
      <c r="CL18053" s="0" t="n">
        <v>1.1734</v>
      </c>
      <c r="CM18053" s="0" t="n">
        <v>1.1142</v>
      </c>
      <c r="CN18053" s="0" t="n">
        <v>1.1132</v>
      </c>
      <c r="CO18053" s="0" t="n">
        <v>0.94337</v>
      </c>
      <c r="CP18053" s="0" t="n">
        <v>0.84924</v>
      </c>
      <c r="CQ18053" s="0" t="n">
        <v>0.91093</v>
      </c>
      <c r="CR18053" s="0" t="n">
        <v>1.1117</v>
      </c>
      <c r="CS18053" s="0" t="n">
        <v>1.0596</v>
      </c>
      <c r="CT18053" s="0" t="n">
        <v>1.1542</v>
      </c>
      <c r="CU18053" s="0" t="n">
        <v>0.75847</v>
      </c>
      <c r="CW18053" s="0" t="n">
        <v>1.0474</v>
      </c>
      <c r="CX18053" s="0" t="n">
        <v>0.97585</v>
      </c>
      <c r="DA18053" s="0" t="n">
        <v>0.94134</v>
      </c>
      <c r="DB18053" s="0" t="n">
        <v>1.1672</v>
      </c>
      <c r="DC18053" s="0" t="n">
        <v>1.0794</v>
      </c>
      <c r="DD18053" s="0" t="n">
        <v>1.2164</v>
      </c>
      <c r="DE18053" s="0" t="n">
        <v>1.1524</v>
      </c>
      <c r="DF18053" s="0" t="n">
        <v>1.2982</v>
      </c>
      <c r="DG18053" s="0" t="n">
        <v>0.93428</v>
      </c>
      <c r="DH18053" s="0" t="n">
        <v>1.0481</v>
      </c>
      <c r="DI18053" s="0" t="n">
        <v>1.0855</v>
      </c>
      <c r="DJ18053" s="0" t="n">
        <v>1.2003</v>
      </c>
      <c r="DK18053" s="0" t="n">
        <v>0.98925</v>
      </c>
      <c r="DL18053" s="0" t="n">
        <v>0.82973</v>
      </c>
      <c r="DM18053" s="0" t="n">
        <v>0.85018</v>
      </c>
      <c r="DN18053" s="0" t="n">
        <v>1.0038</v>
      </c>
      <c r="DO18053" s="0" t="n">
        <v>0.91908</v>
      </c>
      <c r="DP18053" s="0" t="n">
        <v>1.0938</v>
      </c>
      <c r="DQ18053" s="0" t="n">
        <v>0.78755</v>
      </c>
      <c r="DR18053" s="0" t="n">
        <v>1.0708</v>
      </c>
      <c r="DS18053" s="0" t="n">
        <v>1.2809</v>
      </c>
      <c r="DT18053" s="0" t="n">
        <v>1.1496</v>
      </c>
      <c r="DU18053" s="0" t="n">
        <v>0.98096</v>
      </c>
      <c r="DV18053" s="0" t="n">
        <v>1.0955</v>
      </c>
      <c r="DW18053" s="0" t="n">
        <v>1.2206</v>
      </c>
      <c r="DX18053" s="0" t="n">
        <v>1.1924</v>
      </c>
      <c r="DY18053" s="0" t="n">
        <v>1.2708</v>
      </c>
      <c r="DZ18053" s="0" t="n">
        <v>1.0102</v>
      </c>
      <c r="EA18053" s="0" t="n">
        <v>0.965613333333334</v>
      </c>
      <c r="EB18053" s="0" t="n">
        <v>1.04839166666667</v>
      </c>
      <c r="EC18053" s="0" t="n">
        <v>1.05972666666667</v>
      </c>
      <c r="ED18053" s="0" t="n">
        <v>1.107284</v>
      </c>
      <c r="EE18053" s="0" t="n">
        <v>1.10931833333333</v>
      </c>
      <c r="EF18053" s="0" t="n">
        <v>1.05132</v>
      </c>
      <c r="EG18053" s="0" t="n">
        <v>1.095394</v>
      </c>
      <c r="EH18053" s="0" t="n">
        <v>1.11746166666667</v>
      </c>
    </row>
    <row r="18054" customFormat="false" ht="14" hidden="false" customHeight="false" outlineLevel="0" collapsed="false">
      <c r="A18054" s="0" t="s">
        <v>81479</v>
      </c>
      <c r="B18054" s="0" t="s">
        <v>81480</v>
      </c>
      <c r="C18054" s="0" t="s">
        <v>81481</v>
      </c>
      <c r="D18054" s="0" t="s">
        <v>81482</v>
      </c>
      <c r="E18054" s="0" t="s">
        <v>81483</v>
      </c>
      <c r="F18054" s="0" t="n">
        <v>0.916561</v>
      </c>
      <c r="G18054" s="0" t="n">
        <v>10.675</v>
      </c>
      <c r="H18054" s="3" t="n">
        <v>9.14007E-005</v>
      </c>
      <c r="I18054" s="0" t="n">
        <v>102.97</v>
      </c>
      <c r="J18054" s="0" t="n">
        <v>61.49</v>
      </c>
      <c r="K18054" s="0" t="n">
        <v>102.97</v>
      </c>
      <c r="L18054" s="0" t="s">
        <v>142</v>
      </c>
      <c r="M18054" s="0" t="s">
        <v>81484</v>
      </c>
      <c r="N18054" s="0" t="s">
        <v>144</v>
      </c>
      <c r="O18054" s="0" t="s">
        <v>625</v>
      </c>
      <c r="P18054" s="0" t="s">
        <v>81485</v>
      </c>
      <c r="Q18054" s="0" t="s">
        <v>81486</v>
      </c>
      <c r="R18054" s="0" t="n">
        <v>7</v>
      </c>
      <c r="S18054" s="0" t="n">
        <v>0.98635</v>
      </c>
      <c r="U18054" s="0" t="n">
        <v>1.2927</v>
      </c>
      <c r="V18054" s="0" t="n">
        <v>1.2998</v>
      </c>
      <c r="W18054" s="0" t="n">
        <v>1.2639</v>
      </c>
      <c r="X18054" s="0" t="n">
        <v>1.4809</v>
      </c>
      <c r="Z18054" s="0" t="n">
        <v>0.99477</v>
      </c>
      <c r="AK18054" s="0" t="n">
        <v>1.3093</v>
      </c>
      <c r="AL18054" s="0" t="n">
        <v>1.2973</v>
      </c>
      <c r="AN18054" s="0" t="n">
        <v>1.1069</v>
      </c>
      <c r="AO18054" s="0" t="n">
        <v>1.2237</v>
      </c>
      <c r="AP18054" s="0" t="n">
        <v>1.0438</v>
      </c>
      <c r="CU18054" s="0" t="n">
        <v>0.98781</v>
      </c>
      <c r="CV18054" s="0" t="n">
        <v>1.3631</v>
      </c>
      <c r="CX18054" s="0" t="n">
        <v>1.3244</v>
      </c>
      <c r="CY18054" s="0" t="n">
        <v>0.97521</v>
      </c>
      <c r="CZ18054" s="0" t="n">
        <v>1.3184</v>
      </c>
      <c r="DA18054" s="0" t="n">
        <v>1.0783</v>
      </c>
      <c r="DK18054" s="0" t="n">
        <v>1.0071</v>
      </c>
      <c r="DL18054" s="0" t="n">
        <v>1.2356</v>
      </c>
      <c r="DM18054" s="0" t="n">
        <v>1.2383</v>
      </c>
      <c r="DN18054" s="0" t="n">
        <v>1.1586</v>
      </c>
      <c r="DO18054" s="0" t="n">
        <v>1.0197</v>
      </c>
      <c r="DP18054" s="0" t="n">
        <v>1.2244</v>
      </c>
      <c r="DQ18054" s="0" t="n">
        <v>1.3511</v>
      </c>
      <c r="DR18054" s="0" t="n">
        <v>1.5934</v>
      </c>
      <c r="EA18054" s="0" t="n">
        <v>0.98635</v>
      </c>
      <c r="EB18054" s="0" t="e">
        <f aca="false">#DIV/0!</f>
        <v>#DIV/0!</v>
      </c>
      <c r="EC18054" s="0" t="n">
        <v>1.301</v>
      </c>
      <c r="ED18054" s="0" t="n">
        <v>1.29855</v>
      </c>
      <c r="EE18054" s="0" t="n">
        <v>1.2639</v>
      </c>
      <c r="EF18054" s="0" t="n">
        <v>1.2939</v>
      </c>
      <c r="EG18054" s="0" t="n">
        <v>1.2237</v>
      </c>
      <c r="EH18054" s="0" t="n">
        <v>1.019285</v>
      </c>
    </row>
    <row r="18055" customFormat="false" ht="14" hidden="false" customHeight="false" outlineLevel="0" collapsed="false">
      <c r="A18055" s="0" t="s">
        <v>81487</v>
      </c>
      <c r="B18055" s="0" t="s">
        <v>81488</v>
      </c>
      <c r="C18055" s="0" t="s">
        <v>81489</v>
      </c>
      <c r="D18055" s="0" t="s">
        <v>81490</v>
      </c>
      <c r="E18055" s="0" t="s">
        <v>81491</v>
      </c>
      <c r="F18055" s="0" t="n">
        <v>0.999629</v>
      </c>
      <c r="G18055" s="0" t="n">
        <v>34.3089</v>
      </c>
      <c r="H18055" s="3" t="n">
        <v>2.6221E-029</v>
      </c>
      <c r="I18055" s="0" t="n">
        <v>135.26</v>
      </c>
      <c r="J18055" s="0" t="n">
        <v>110.94</v>
      </c>
      <c r="K18055" s="0" t="n">
        <v>135.26</v>
      </c>
      <c r="L18055" s="0" t="s">
        <v>142</v>
      </c>
      <c r="M18055" s="0" t="s">
        <v>81492</v>
      </c>
      <c r="N18055" s="0" t="s">
        <v>144</v>
      </c>
      <c r="O18055" s="0" t="s">
        <v>908</v>
      </c>
      <c r="P18055" s="0" t="s">
        <v>81493</v>
      </c>
      <c r="Q18055" s="0" t="s">
        <v>81494</v>
      </c>
      <c r="R18055" s="0" t="n">
        <v>7</v>
      </c>
      <c r="S18055" s="0" t="n">
        <v>1.1082</v>
      </c>
      <c r="T18055" s="0" t="n">
        <v>1.3212</v>
      </c>
      <c r="U18055" s="0" t="n">
        <v>1.4334</v>
      </c>
      <c r="V18055" s="0" t="n">
        <v>1.1051</v>
      </c>
      <c r="W18055" s="0" t="n">
        <v>1.3031</v>
      </c>
      <c r="Z18055" s="0" t="n">
        <v>1.2045</v>
      </c>
      <c r="AA18055" s="0" t="n">
        <v>2.4187</v>
      </c>
      <c r="AF18055" s="0" t="n">
        <v>1.992</v>
      </c>
      <c r="AG18055" s="0" t="n">
        <v>1.5153</v>
      </c>
      <c r="AJ18055" s="0" t="n">
        <v>0.96765</v>
      </c>
      <c r="AL18055" s="0" t="n">
        <v>1.1214</v>
      </c>
      <c r="AN18055" s="0" t="n">
        <v>1.0081</v>
      </c>
      <c r="AY18055" s="0" t="n">
        <v>2.0551</v>
      </c>
      <c r="AZ18055" s="0" t="n">
        <v>1.3041</v>
      </c>
      <c r="BA18055" s="0" t="n">
        <v>1.2932</v>
      </c>
      <c r="BB18055" s="0" t="n">
        <v>1.4166</v>
      </c>
      <c r="BC18055" s="0" t="n">
        <v>1.5341</v>
      </c>
      <c r="BD18055" s="0" t="n">
        <v>1.5716</v>
      </c>
      <c r="BE18055" s="0" t="n">
        <v>0.87747</v>
      </c>
      <c r="BF18055" s="0" t="n">
        <v>1.4029</v>
      </c>
      <c r="BG18055" s="0" t="n">
        <v>1.2</v>
      </c>
      <c r="BI18055" s="0" t="n">
        <v>1.2598</v>
      </c>
      <c r="BJ18055" s="0" t="n">
        <v>1.3744</v>
      </c>
      <c r="BK18055" s="0" t="n">
        <v>1.322</v>
      </c>
      <c r="BL18055" s="0" t="n">
        <v>1.5728</v>
      </c>
      <c r="BM18055" s="0" t="n">
        <v>1.2957</v>
      </c>
      <c r="BO18055" s="0" t="n">
        <v>1.3366</v>
      </c>
      <c r="BR18055" s="0" t="n">
        <v>1.1909</v>
      </c>
      <c r="BS18055" s="0" t="n">
        <v>1.0314</v>
      </c>
      <c r="BT18055" s="0" t="n">
        <v>1.2588</v>
      </c>
      <c r="BU18055" s="0" t="n">
        <v>1.0927</v>
      </c>
      <c r="BV18055" s="0" t="n">
        <v>1.5042</v>
      </c>
      <c r="BW18055" s="0" t="n">
        <v>1.2549</v>
      </c>
      <c r="BX18055" s="0" t="n">
        <v>1.2797</v>
      </c>
      <c r="BZ18055" s="0" t="n">
        <v>1.2111</v>
      </c>
      <c r="CD18055" s="0" t="n">
        <v>1.3571</v>
      </c>
      <c r="CF18055" s="0" t="n">
        <v>1.7622</v>
      </c>
      <c r="CG18055" s="0" t="n">
        <v>1.2102</v>
      </c>
      <c r="CI18055" s="0" t="n">
        <v>1.1369</v>
      </c>
      <c r="CJ18055" s="0" t="n">
        <v>1.4147</v>
      </c>
      <c r="CL18055" s="0" t="n">
        <v>1.6559</v>
      </c>
      <c r="CN18055" s="0" t="n">
        <v>1.1768</v>
      </c>
      <c r="CO18055" s="0" t="n">
        <v>1.1399</v>
      </c>
      <c r="CP18055" s="0" t="n">
        <v>1.0665</v>
      </c>
      <c r="CQ18055" s="0" t="n">
        <v>1.1676</v>
      </c>
      <c r="CS18055" s="0" t="n">
        <v>1.3209</v>
      </c>
      <c r="CT18055" s="0" t="n">
        <v>1.3358</v>
      </c>
      <c r="CU18055" s="0" t="n">
        <v>1.2032</v>
      </c>
      <c r="CV18055" s="0" t="n">
        <v>1.0769</v>
      </c>
      <c r="CX18055" s="0" t="n">
        <v>1.1296</v>
      </c>
      <c r="CZ18055" s="0" t="n">
        <v>0.94325</v>
      </c>
      <c r="DA18055" s="0" t="n">
        <v>1.1102</v>
      </c>
      <c r="DE18055" s="0" t="n">
        <v>1.2531</v>
      </c>
      <c r="DF18055" s="0" t="n">
        <v>1.2356</v>
      </c>
      <c r="DG18055" s="0" t="n">
        <v>1.5345</v>
      </c>
      <c r="DH18055" s="0" t="n">
        <v>1.3885</v>
      </c>
      <c r="DI18055" s="0" t="n">
        <v>1.3154</v>
      </c>
      <c r="DK18055" s="0" t="n">
        <v>0.99748</v>
      </c>
      <c r="DM18055" s="0" t="n">
        <v>0.93602</v>
      </c>
      <c r="DN18055" s="0" t="n">
        <v>1.2149</v>
      </c>
      <c r="DP18055" s="0" t="n">
        <v>1.0384</v>
      </c>
      <c r="DR18055" s="0" t="n">
        <v>1.2641</v>
      </c>
      <c r="EA18055" s="0" t="n">
        <v>1.6955</v>
      </c>
      <c r="EB18055" s="0" t="n">
        <v>1.19765</v>
      </c>
      <c r="EC18055" s="0" t="n">
        <v>1.3288</v>
      </c>
      <c r="ED18055" s="0" t="n">
        <v>1.254375</v>
      </c>
      <c r="EE18055" s="0" t="n">
        <v>1.3864</v>
      </c>
      <c r="EF18055" s="0" t="n">
        <v>1.536125</v>
      </c>
      <c r="EG18055" s="0" t="n">
        <v>1.22949</v>
      </c>
      <c r="EH18055" s="0" t="n">
        <v>1.3037</v>
      </c>
    </row>
    <row r="18056" customFormat="false" ht="14" hidden="false" customHeight="false" outlineLevel="0" collapsed="false">
      <c r="A18056" s="0" t="s">
        <v>81487</v>
      </c>
      <c r="B18056" s="0" t="s">
        <v>81495</v>
      </c>
      <c r="C18056" s="0" t="s">
        <v>81489</v>
      </c>
      <c r="D18056" s="0" t="s">
        <v>81490</v>
      </c>
      <c r="E18056" s="0" t="s">
        <v>81491</v>
      </c>
      <c r="F18056" s="0" t="n">
        <v>0.726163</v>
      </c>
      <c r="G18056" s="0" t="n">
        <v>5.31136</v>
      </c>
      <c r="H18056" s="3" t="n">
        <v>5.79755E-005</v>
      </c>
      <c r="I18056" s="0" t="n">
        <v>70.897</v>
      </c>
      <c r="J18056" s="0" t="n">
        <v>38.532</v>
      </c>
      <c r="K18056" s="0" t="n">
        <v>67.928</v>
      </c>
      <c r="L18056" s="0" t="s">
        <v>142</v>
      </c>
      <c r="M18056" s="0" t="s">
        <v>81496</v>
      </c>
      <c r="N18056" s="0" t="s">
        <v>144</v>
      </c>
      <c r="O18056" s="0" t="s">
        <v>1267</v>
      </c>
      <c r="P18056" s="0" t="s">
        <v>81497</v>
      </c>
      <c r="Q18056" s="0" t="s">
        <v>81498</v>
      </c>
      <c r="R18056" s="0" t="n">
        <v>11</v>
      </c>
      <c r="AM18056" s="0" t="n">
        <v>1.0134</v>
      </c>
      <c r="CB18056" s="0" t="n">
        <v>1.2933</v>
      </c>
      <c r="DO18056" s="0" t="n">
        <v>1.296</v>
      </c>
      <c r="EA18056" s="0" t="e">
        <f aca="false">#DIV/0!</f>
        <v>#DIV/0!</v>
      </c>
      <c r="EB18056" s="0" t="e">
        <f aca="false">#DIV/0!</f>
        <v>#DIV/0!</v>
      </c>
      <c r="EC18056" s="0" t="e">
        <f aca="false">#DIV/0!</f>
        <v>#DIV/0!</v>
      </c>
      <c r="ED18056" s="0" t="e">
        <f aca="false">#DIV/0!</f>
        <v>#DIV/0!</v>
      </c>
      <c r="EE18056" s="0" t="n">
        <v>1.0134</v>
      </c>
      <c r="EF18056" s="0" t="e">
        <f aca="false">#DIV/0!</f>
        <v>#DIV/0!</v>
      </c>
      <c r="EG18056" s="0" t="e">
        <f aca="false">#DIV/0!</f>
        <v>#DIV/0!</v>
      </c>
      <c r="EH18056" s="0" t="e">
        <f aca="false">#DIV/0!</f>
        <v>#DIV/0!</v>
      </c>
    </row>
    <row r="18057" customFormat="false" ht="14" hidden="false" customHeight="false" outlineLevel="0" collapsed="false">
      <c r="A18057" s="0" t="s">
        <v>81487</v>
      </c>
      <c r="B18057" s="0" t="s">
        <v>81499</v>
      </c>
      <c r="C18057" s="0" t="s">
        <v>81489</v>
      </c>
      <c r="D18057" s="0" t="s">
        <v>81490</v>
      </c>
      <c r="E18057" s="0" t="s">
        <v>81491</v>
      </c>
      <c r="F18057" s="0" t="n">
        <v>0.853989</v>
      </c>
      <c r="G18057" s="0" t="n">
        <v>11.137</v>
      </c>
      <c r="H18057" s="0" t="n">
        <v>0.000118338</v>
      </c>
      <c r="I18057" s="0" t="n">
        <v>78.401</v>
      </c>
      <c r="J18057" s="0" t="n">
        <v>56.499</v>
      </c>
      <c r="K18057" s="0" t="n">
        <v>65.184</v>
      </c>
      <c r="L18057" s="0" t="s">
        <v>142</v>
      </c>
      <c r="M18057" s="0" t="s">
        <v>81500</v>
      </c>
      <c r="N18057" s="0" t="s">
        <v>144</v>
      </c>
      <c r="O18057" s="0" t="s">
        <v>7334</v>
      </c>
      <c r="P18057" s="0" t="s">
        <v>81501</v>
      </c>
      <c r="Q18057" s="0" t="s">
        <v>81502</v>
      </c>
      <c r="R18057" s="0" t="n">
        <v>14</v>
      </c>
      <c r="Y18057" s="0" t="n">
        <v>1.1462</v>
      </c>
      <c r="AK18057" s="0" t="n">
        <v>0.927</v>
      </c>
      <c r="DQ18057" s="0" t="n">
        <v>0.94812</v>
      </c>
      <c r="EA18057" s="0" t="e">
        <f aca="false">#DIV/0!</f>
        <v>#DIV/0!</v>
      </c>
      <c r="EB18057" s="0" t="e">
        <f aca="false">#DIV/0!</f>
        <v>#DIV/0!</v>
      </c>
      <c r="EC18057" s="0" t="n">
        <v>0.927</v>
      </c>
      <c r="ED18057" s="0" t="e">
        <f aca="false">#DIV/0!</f>
        <v>#DIV/0!</v>
      </c>
      <c r="EE18057" s="0" t="e">
        <f aca="false">#DIV/0!</f>
        <v>#DIV/0!</v>
      </c>
      <c r="EF18057" s="0" t="e">
        <f aca="false">#DIV/0!</f>
        <v>#DIV/0!</v>
      </c>
      <c r="EG18057" s="0" t="n">
        <v>1.1462</v>
      </c>
      <c r="EH18057" s="0" t="e">
        <f aca="false">#DIV/0!</f>
        <v>#DIV/0!</v>
      </c>
    </row>
    <row r="18058" customFormat="false" ht="14" hidden="false" customHeight="false" outlineLevel="0" collapsed="false">
      <c r="A18058" s="0" t="s">
        <v>81487</v>
      </c>
      <c r="B18058" s="0" t="s">
        <v>81503</v>
      </c>
      <c r="C18058" s="0" t="s">
        <v>81489</v>
      </c>
      <c r="D18058" s="0" t="s">
        <v>81490</v>
      </c>
      <c r="E18058" s="0" t="s">
        <v>81491</v>
      </c>
      <c r="F18058" s="0" t="n">
        <v>0.694134</v>
      </c>
      <c r="G18058" s="0" t="n">
        <v>5.2621</v>
      </c>
      <c r="H18058" s="3" t="n">
        <v>8.26779E-006</v>
      </c>
      <c r="I18058" s="0" t="n">
        <v>82.609</v>
      </c>
      <c r="J18058" s="0" t="n">
        <v>55.868</v>
      </c>
      <c r="K18058" s="0" t="n">
        <v>75.334</v>
      </c>
      <c r="L18058" s="0" t="s">
        <v>142</v>
      </c>
      <c r="M18058" s="0" t="s">
        <v>81504</v>
      </c>
      <c r="N18058" s="0" t="s">
        <v>144</v>
      </c>
      <c r="O18058" s="0" t="s">
        <v>310</v>
      </c>
      <c r="P18058" s="0" t="s">
        <v>81505</v>
      </c>
      <c r="Q18058" s="0" t="s">
        <v>81506</v>
      </c>
      <c r="R18058" s="0" t="n">
        <v>16</v>
      </c>
      <c r="BY18058" s="0" t="n">
        <v>1.1345</v>
      </c>
      <c r="CC18058" s="0" t="n">
        <v>1.1069</v>
      </c>
      <c r="EA18058" s="0" t="e">
        <f aca="false">#DIV/0!</f>
        <v>#DIV/0!</v>
      </c>
      <c r="EB18058" s="0" t="e">
        <f aca="false">#DIV/0!</f>
        <v>#DIV/0!</v>
      </c>
      <c r="EC18058" s="0" t="e">
        <f aca="false">#DIV/0!</f>
        <v>#DIV/0!</v>
      </c>
      <c r="ED18058" s="0" t="e">
        <f aca="false">#DIV/0!</f>
        <v>#DIV/0!</v>
      </c>
      <c r="EE18058" s="0" t="e">
        <f aca="false">#DIV/0!</f>
        <v>#DIV/0!</v>
      </c>
      <c r="EF18058" s="0" t="e">
        <f aca="false">#DIV/0!</f>
        <v>#DIV/0!</v>
      </c>
      <c r="EG18058" s="0" t="e">
        <f aca="false">#DIV/0!</f>
        <v>#DIV/0!</v>
      </c>
      <c r="EH18058" s="0" t="e">
        <f aca="false">#DIV/0!</f>
        <v>#DIV/0!</v>
      </c>
    </row>
    <row r="18059" customFormat="false" ht="14" hidden="false" customHeight="false" outlineLevel="0" collapsed="false">
      <c r="A18059" s="0" t="s">
        <v>81507</v>
      </c>
      <c r="B18059" s="0" t="s">
        <v>81508</v>
      </c>
      <c r="C18059" s="0" t="s">
        <v>81509</v>
      </c>
      <c r="D18059" s="0" t="s">
        <v>81510</v>
      </c>
      <c r="E18059" s="0" t="s">
        <v>81511</v>
      </c>
      <c r="F18059" s="0" t="n">
        <v>0.999776</v>
      </c>
      <c r="G18059" s="0" t="n">
        <v>37.5108</v>
      </c>
      <c r="H18059" s="3" t="n">
        <v>2.6759E-005</v>
      </c>
      <c r="I18059" s="0" t="n">
        <v>111.78</v>
      </c>
      <c r="J18059" s="0" t="n">
        <v>87.895</v>
      </c>
      <c r="K18059" s="0" t="n">
        <v>111.11</v>
      </c>
      <c r="L18059" s="0" t="s">
        <v>142</v>
      </c>
      <c r="M18059" s="0" t="s">
        <v>81512</v>
      </c>
      <c r="N18059" s="0" t="s">
        <v>144</v>
      </c>
      <c r="O18059" s="0" t="s">
        <v>748</v>
      </c>
      <c r="P18059" s="0" t="s">
        <v>81513</v>
      </c>
      <c r="Q18059" s="0" t="s">
        <v>81514</v>
      </c>
      <c r="R18059" s="0" t="n">
        <v>3</v>
      </c>
      <c r="W18059" s="0" t="n">
        <v>0.45943</v>
      </c>
      <c r="X18059" s="0" t="n">
        <v>1.1074</v>
      </c>
      <c r="Z18059" s="0" t="n">
        <v>0.77616</v>
      </c>
      <c r="AT18059" s="0" t="n">
        <v>0.55075</v>
      </c>
      <c r="CT18059" s="0" t="n">
        <v>2.062</v>
      </c>
      <c r="CY18059" s="0" t="n">
        <v>1.1721</v>
      </c>
      <c r="DA18059" s="0" t="n">
        <v>0.62822</v>
      </c>
      <c r="DB18059" s="0" t="n">
        <v>1.1956</v>
      </c>
      <c r="DX18059" s="0" t="n">
        <v>0.9179</v>
      </c>
      <c r="DZ18059" s="0" t="n">
        <v>0.50976</v>
      </c>
      <c r="EA18059" s="0" t="e">
        <f aca="false">#DIV/0!</f>
        <v>#DIV/0!</v>
      </c>
      <c r="EB18059" s="0" t="e">
        <f aca="false">#DIV/0!</f>
        <v>#DIV/0!</v>
      </c>
      <c r="EC18059" s="0" t="e">
        <f aca="false">#DIV/0!</f>
        <v>#DIV/0!</v>
      </c>
      <c r="ED18059" s="0" t="n">
        <v>0.55075</v>
      </c>
      <c r="EE18059" s="0" t="n">
        <v>0.45943</v>
      </c>
      <c r="EF18059" s="0" t="n">
        <v>1.1074</v>
      </c>
      <c r="EG18059" s="0" t="e">
        <f aca="false">#DIV/0!</f>
        <v>#DIV/0!</v>
      </c>
      <c r="EH18059" s="0" t="n">
        <v>0.77616</v>
      </c>
    </row>
    <row r="18060" customFormat="false" ht="14" hidden="false" customHeight="false" outlineLevel="0" collapsed="false">
      <c r="A18060" s="0" t="s">
        <v>81507</v>
      </c>
      <c r="B18060" s="0" t="s">
        <v>81515</v>
      </c>
      <c r="C18060" s="0" t="s">
        <v>81509</v>
      </c>
      <c r="D18060" s="0" t="s">
        <v>81510</v>
      </c>
      <c r="E18060" s="0" t="s">
        <v>81511</v>
      </c>
      <c r="F18060" s="0" t="n">
        <v>0.997464</v>
      </c>
      <c r="G18060" s="0" t="n">
        <v>25.9622</v>
      </c>
      <c r="H18060" s="0" t="n">
        <v>0.000190743</v>
      </c>
      <c r="I18060" s="0" t="n">
        <v>196.48</v>
      </c>
      <c r="J18060" s="0" t="n">
        <v>148.06</v>
      </c>
      <c r="K18060" s="0" t="n">
        <v>196.48</v>
      </c>
      <c r="L18060" s="0" t="s">
        <v>142</v>
      </c>
      <c r="M18060" s="0" t="s">
        <v>81516</v>
      </c>
      <c r="N18060" s="0" t="s">
        <v>144</v>
      </c>
      <c r="O18060" s="0" t="s">
        <v>4499</v>
      </c>
      <c r="P18060" s="0" t="s">
        <v>81517</v>
      </c>
      <c r="Q18060" s="0" t="s">
        <v>81518</v>
      </c>
      <c r="R18060" s="0" t="n">
        <v>6</v>
      </c>
      <c r="S18060" s="0" t="n">
        <v>0.8407</v>
      </c>
      <c r="T18060" s="0" t="n">
        <v>1.036</v>
      </c>
      <c r="U18060" s="0" t="n">
        <v>1.0318</v>
      </c>
      <c r="W18060" s="0" t="n">
        <v>1.0003</v>
      </c>
      <c r="X18060" s="0" t="n">
        <v>1.0467</v>
      </c>
      <c r="Y18060" s="0" t="n">
        <v>1.0594</v>
      </c>
      <c r="Z18060" s="0" t="n">
        <v>1.1436</v>
      </c>
      <c r="BI18060" s="0" t="n">
        <v>0.97207</v>
      </c>
      <c r="BJ18060" s="0" t="n">
        <v>1.1597</v>
      </c>
      <c r="BK18060" s="0" t="n">
        <v>0.97206</v>
      </c>
      <c r="BL18060" s="0" t="n">
        <v>0.82392</v>
      </c>
      <c r="BN18060" s="0" t="n">
        <v>1.047</v>
      </c>
      <c r="BO18060" s="0" t="n">
        <v>1.2761</v>
      </c>
      <c r="BP18060" s="0" t="n">
        <v>1.2741</v>
      </c>
      <c r="BR18060" s="0" t="n">
        <v>1.0404</v>
      </c>
      <c r="BS18060" s="0" t="n">
        <v>0.9209</v>
      </c>
      <c r="BU18060" s="0" t="n">
        <v>0.54542</v>
      </c>
      <c r="BW18060" s="0" t="n">
        <v>0.86886</v>
      </c>
      <c r="BY18060" s="0" t="n">
        <v>0.74298</v>
      </c>
      <c r="BZ18060" s="0" t="n">
        <v>1.0828</v>
      </c>
      <c r="CB18060" s="0" t="n">
        <v>0.95853</v>
      </c>
      <c r="CD18060" s="0" t="n">
        <v>0.937</v>
      </c>
      <c r="CN18060" s="0" t="n">
        <v>0.78626</v>
      </c>
      <c r="CO18060" s="0" t="n">
        <v>0.59764</v>
      </c>
      <c r="CQ18060" s="0" t="n">
        <v>0.66674</v>
      </c>
      <c r="CR18060" s="0" t="n">
        <v>0.89113</v>
      </c>
      <c r="CS18060" s="0" t="n">
        <v>0.79127</v>
      </c>
      <c r="CT18060" s="0" t="n">
        <v>0.82619</v>
      </c>
      <c r="CU18060" s="0" t="n">
        <v>1.0093</v>
      </c>
      <c r="CV18060" s="0" t="n">
        <v>0.9804</v>
      </c>
      <c r="CW18060" s="0" t="n">
        <v>0.83442</v>
      </c>
      <c r="CX18060" s="0" t="n">
        <v>0.91922</v>
      </c>
      <c r="CY18060" s="0" t="n">
        <v>1.1174</v>
      </c>
      <c r="CZ18060" s="0" t="n">
        <v>0.90592</v>
      </c>
      <c r="DA18060" s="0" t="n">
        <v>0.89878</v>
      </c>
      <c r="DB18060" s="0" t="n">
        <v>1.0239</v>
      </c>
      <c r="DK18060" s="0" t="n">
        <v>1.0757</v>
      </c>
      <c r="DN18060" s="0" t="n">
        <v>0.87514</v>
      </c>
      <c r="DQ18060" s="0" t="n">
        <v>1.1141</v>
      </c>
      <c r="DR18060" s="0" t="n">
        <v>1.6593</v>
      </c>
      <c r="DU18060" s="0" t="n">
        <v>1.4928</v>
      </c>
      <c r="EA18060" s="0" t="n">
        <v>0.8407</v>
      </c>
      <c r="EB18060" s="0" t="n">
        <v>1.036</v>
      </c>
      <c r="EC18060" s="0" t="n">
        <v>1.001935</v>
      </c>
      <c r="ED18060" s="0" t="n">
        <v>1.1597</v>
      </c>
      <c r="EE18060" s="0" t="n">
        <v>0.98618</v>
      </c>
      <c r="EF18060" s="0" t="n">
        <v>0.93531</v>
      </c>
      <c r="EG18060" s="0" t="n">
        <v>1.0594</v>
      </c>
      <c r="EH18060" s="0" t="n">
        <v>1.0953</v>
      </c>
    </row>
    <row r="18061" customFormat="false" ht="14" hidden="false" customHeight="false" outlineLevel="0" collapsed="false">
      <c r="A18061" s="0" t="s">
        <v>81507</v>
      </c>
      <c r="B18061" s="0" t="s">
        <v>81519</v>
      </c>
      <c r="C18061" s="0" t="s">
        <v>81509</v>
      </c>
      <c r="D18061" s="0" t="s">
        <v>81510</v>
      </c>
      <c r="E18061" s="0" t="s">
        <v>81511</v>
      </c>
      <c r="F18061" s="0" t="n">
        <v>0.475788</v>
      </c>
      <c r="G18061" s="0" t="n">
        <v>0</v>
      </c>
      <c r="H18061" s="0" t="n">
        <v>0.000289869</v>
      </c>
      <c r="I18061" s="0" t="n">
        <v>120.86</v>
      </c>
      <c r="J18061" s="0" t="n">
        <v>94.197</v>
      </c>
      <c r="K18061" s="0" t="n">
        <v>120.86</v>
      </c>
      <c r="L18061" s="0" t="s">
        <v>142</v>
      </c>
      <c r="M18061" s="0" t="s">
        <v>81520</v>
      </c>
      <c r="N18061" s="0" t="s">
        <v>144</v>
      </c>
      <c r="O18061" s="0" t="s">
        <v>499</v>
      </c>
      <c r="P18061" s="0" t="s">
        <v>81521</v>
      </c>
      <c r="Q18061" s="0" t="s">
        <v>81522</v>
      </c>
      <c r="R18061" s="0" t="n">
        <v>9</v>
      </c>
      <c r="EA18061" s="0" t="e">
        <f aca="false">#DIV/0!</f>
        <v>#DIV/0!</v>
      </c>
      <c r="EB18061" s="0" t="e">
        <f aca="false">#DIV/0!</f>
        <v>#DIV/0!</v>
      </c>
      <c r="EC18061" s="0" t="e">
        <f aca="false">#DIV/0!</f>
        <v>#DIV/0!</v>
      </c>
      <c r="ED18061" s="0" t="e">
        <f aca="false">#DIV/0!</f>
        <v>#DIV/0!</v>
      </c>
      <c r="EE18061" s="0" t="e">
        <f aca="false">#DIV/0!</f>
        <v>#DIV/0!</v>
      </c>
      <c r="EF18061" s="0" t="e">
        <f aca="false">#DIV/0!</f>
        <v>#DIV/0!</v>
      </c>
      <c r="EG18061" s="0" t="e">
        <f aca="false">#DIV/0!</f>
        <v>#DIV/0!</v>
      </c>
      <c r="EH18061" s="0" t="e">
        <f aca="false">#DIV/0!</f>
        <v>#DIV/0!</v>
      </c>
    </row>
    <row r="18062" customFormat="false" ht="14" hidden="false" customHeight="false" outlineLevel="0" collapsed="false">
      <c r="A18062" s="0" t="s">
        <v>81509</v>
      </c>
      <c r="B18062" s="0" t="n">
        <v>175</v>
      </c>
      <c r="C18062" s="0" t="s">
        <v>81509</v>
      </c>
      <c r="D18062" s="0" t="s">
        <v>81510</v>
      </c>
      <c r="E18062" s="0" t="s">
        <v>81511</v>
      </c>
      <c r="F18062" s="0" t="n">
        <v>0.909371</v>
      </c>
      <c r="G18062" s="0" t="n">
        <v>10.9196</v>
      </c>
      <c r="H18062" s="3" t="n">
        <v>1.7646E-005</v>
      </c>
      <c r="I18062" s="0" t="n">
        <v>64.209</v>
      </c>
      <c r="J18062" s="0" t="n">
        <v>51.531</v>
      </c>
      <c r="K18062" s="0" t="n">
        <v>56.247</v>
      </c>
      <c r="L18062" s="0" t="s">
        <v>142</v>
      </c>
      <c r="M18062" s="0" t="s">
        <v>81523</v>
      </c>
      <c r="N18062" s="0" t="s">
        <v>144</v>
      </c>
      <c r="O18062" s="0" t="s">
        <v>908</v>
      </c>
      <c r="P18062" s="0" t="s">
        <v>81524</v>
      </c>
      <c r="Q18062" s="0" t="s">
        <v>81525</v>
      </c>
      <c r="R18062" s="0" t="n">
        <v>20</v>
      </c>
      <c r="W18062" s="0" t="n">
        <v>1.1954</v>
      </c>
      <c r="AX18062" s="0" t="n">
        <v>1.054</v>
      </c>
      <c r="BE18062" s="0" t="n">
        <v>1.3718</v>
      </c>
      <c r="BN18062" s="0" t="n">
        <v>1.0407</v>
      </c>
      <c r="BQ18062" s="0" t="n">
        <v>1.1273</v>
      </c>
      <c r="BR18062" s="0" t="n">
        <v>0.9784</v>
      </c>
      <c r="BW18062" s="0" t="n">
        <v>0.89985</v>
      </c>
      <c r="DB18062" s="0" t="n">
        <v>1.0804</v>
      </c>
      <c r="EA18062" s="0" t="e">
        <f aca="false">#DIV/0!</f>
        <v>#DIV/0!</v>
      </c>
      <c r="EB18062" s="0" t="e">
        <f aca="false">#DIV/0!</f>
        <v>#DIV/0!</v>
      </c>
      <c r="EC18062" s="0" t="e">
        <f aca="false">#DIV/0!</f>
        <v>#DIV/0!</v>
      </c>
      <c r="ED18062" s="0" t="e">
        <f aca="false">#DIV/0!</f>
        <v>#DIV/0!</v>
      </c>
      <c r="EE18062" s="0" t="n">
        <v>1.1954</v>
      </c>
      <c r="EF18062" s="0" t="e">
        <f aca="false">#DIV/0!</f>
        <v>#DIV/0!</v>
      </c>
      <c r="EG18062" s="0" t="n">
        <v>1.3718</v>
      </c>
      <c r="EH18062" s="0" t="n">
        <v>1.04735</v>
      </c>
    </row>
    <row r="18063" customFormat="false" ht="14" hidden="false" customHeight="false" outlineLevel="0" collapsed="false">
      <c r="A18063" s="0" t="s">
        <v>81507</v>
      </c>
      <c r="B18063" s="0" t="s">
        <v>81526</v>
      </c>
      <c r="C18063" s="0" t="s">
        <v>81509</v>
      </c>
      <c r="D18063" s="0" t="s">
        <v>81510</v>
      </c>
      <c r="E18063" s="0" t="s">
        <v>81511</v>
      </c>
      <c r="F18063" s="0" t="n">
        <v>0.475788</v>
      </c>
      <c r="G18063" s="0" t="n">
        <v>0</v>
      </c>
      <c r="H18063" s="0" t="n">
        <v>0.000291871</v>
      </c>
      <c r="I18063" s="0" t="n">
        <v>120.86</v>
      </c>
      <c r="J18063" s="0" t="n">
        <v>94.197</v>
      </c>
      <c r="K18063" s="0" t="n">
        <v>120.86</v>
      </c>
      <c r="L18063" s="0" t="s">
        <v>162</v>
      </c>
      <c r="M18063" s="0" t="s">
        <v>81527</v>
      </c>
      <c r="N18063" s="0" t="s">
        <v>597</v>
      </c>
      <c r="O18063" s="0" t="s">
        <v>598</v>
      </c>
      <c r="P18063" s="0" t="s">
        <v>81521</v>
      </c>
      <c r="Q18063" s="0" t="s">
        <v>81522</v>
      </c>
      <c r="R18063" s="0" t="n">
        <v>10</v>
      </c>
      <c r="EA18063" s="0" t="e">
        <f aca="false">#DIV/0!</f>
        <v>#DIV/0!</v>
      </c>
      <c r="EB18063" s="0" t="e">
        <f aca="false">#DIV/0!</f>
        <v>#DIV/0!</v>
      </c>
      <c r="EC18063" s="0" t="e">
        <f aca="false">#DIV/0!</f>
        <v>#DIV/0!</v>
      </c>
      <c r="ED18063" s="0" t="e">
        <f aca="false">#DIV/0!</f>
        <v>#DIV/0!</v>
      </c>
      <c r="EE18063" s="0" t="e">
        <f aca="false">#DIV/0!</f>
        <v>#DIV/0!</v>
      </c>
      <c r="EF18063" s="0" t="e">
        <f aca="false">#DIV/0!</f>
        <v>#DIV/0!</v>
      </c>
      <c r="EG18063" s="0" t="e">
        <f aca="false">#DIV/0!</f>
        <v>#DIV/0!</v>
      </c>
      <c r="EH18063" s="0" t="e">
        <f aca="false">#DIV/0!</f>
        <v>#DIV/0!</v>
      </c>
    </row>
    <row r="18064" customFormat="false" ht="14" hidden="false" customHeight="false" outlineLevel="0" collapsed="false">
      <c r="A18064" s="0" t="s">
        <v>81528</v>
      </c>
      <c r="B18064" s="0" t="n">
        <v>77</v>
      </c>
      <c r="C18064" s="0" t="s">
        <v>81528</v>
      </c>
      <c r="D18064" s="0" t="s">
        <v>81529</v>
      </c>
      <c r="E18064" s="0" t="s">
        <v>81530</v>
      </c>
      <c r="F18064" s="0" t="n">
        <v>1</v>
      </c>
      <c r="G18064" s="0" t="n">
        <v>99.7318</v>
      </c>
      <c r="H18064" s="0" t="n">
        <v>0.00104937</v>
      </c>
      <c r="I18064" s="0" t="n">
        <v>147.58</v>
      </c>
      <c r="J18064" s="0" t="n">
        <v>94.543</v>
      </c>
      <c r="K18064" s="0" t="n">
        <v>99.732</v>
      </c>
      <c r="L18064" s="0" t="s">
        <v>142</v>
      </c>
      <c r="M18064" s="0" t="s">
        <v>81531</v>
      </c>
      <c r="N18064" s="0" t="s">
        <v>17330</v>
      </c>
      <c r="O18064" s="0" t="s">
        <v>251</v>
      </c>
      <c r="P18064" s="0" t="s">
        <v>81532</v>
      </c>
      <c r="Q18064" s="0" t="s">
        <v>81533</v>
      </c>
      <c r="R18064" s="0" t="n">
        <v>9</v>
      </c>
      <c r="T18064" s="0" t="n">
        <v>1.1195</v>
      </c>
      <c r="U18064" s="0" t="n">
        <v>1.0854</v>
      </c>
      <c r="V18064" s="0" t="n">
        <v>1.0622</v>
      </c>
      <c r="X18064" s="0" t="n">
        <v>1.0308</v>
      </c>
      <c r="AA18064" s="0" t="n">
        <v>1.0126</v>
      </c>
      <c r="AB18064" s="0" t="n">
        <v>1.6707</v>
      </c>
      <c r="AC18064" s="0" t="n">
        <v>1.6698</v>
      </c>
      <c r="AD18064" s="0" t="n">
        <v>1.4156</v>
      </c>
      <c r="AE18064" s="0" t="n">
        <v>1.4468</v>
      </c>
      <c r="AH18064" s="0" t="n">
        <v>1.1098</v>
      </c>
      <c r="AY18064" s="0" t="n">
        <v>1.9963</v>
      </c>
      <c r="AZ18064" s="0" t="n">
        <v>2.4705</v>
      </c>
      <c r="BA18064" s="0" t="n">
        <v>3.4484</v>
      </c>
      <c r="BB18064" s="0" t="n">
        <v>4.0306</v>
      </c>
      <c r="BC18064" s="0" t="n">
        <v>2.7652</v>
      </c>
      <c r="BD18064" s="0" t="n">
        <v>2.5736</v>
      </c>
      <c r="BF18064" s="0" t="n">
        <v>3.2798</v>
      </c>
      <c r="BI18064" s="0" t="n">
        <v>0.89836</v>
      </c>
      <c r="BN18064" s="0" t="n">
        <v>0.87169</v>
      </c>
      <c r="BV18064" s="0" t="n">
        <v>0.69591</v>
      </c>
      <c r="BW18064" s="0" t="n">
        <v>1.0268</v>
      </c>
      <c r="BX18064" s="0" t="n">
        <v>1.0753</v>
      </c>
      <c r="BY18064" s="0" t="n">
        <v>0.84981</v>
      </c>
      <c r="CA18064" s="0" t="n">
        <v>1.0295</v>
      </c>
      <c r="CD18064" s="0" t="n">
        <v>1.1578</v>
      </c>
      <c r="CE18064" s="0" t="n">
        <v>1.1209</v>
      </c>
      <c r="CF18064" s="0" t="n">
        <v>1.1326</v>
      </c>
      <c r="CG18064" s="0" t="n">
        <v>1.1066</v>
      </c>
      <c r="CH18064" s="0" t="n">
        <v>0.90599</v>
      </c>
      <c r="CJ18064" s="0" t="n">
        <v>1.6088</v>
      </c>
      <c r="CK18064" s="0" t="n">
        <v>1.1762</v>
      </c>
      <c r="CL18064" s="0" t="n">
        <v>1.0166</v>
      </c>
      <c r="CM18064" s="0" t="n">
        <v>0.84121</v>
      </c>
      <c r="CO18064" s="0" t="n">
        <v>1.2204</v>
      </c>
      <c r="CP18064" s="0" t="n">
        <v>1.1988</v>
      </c>
      <c r="CQ18064" s="0" t="n">
        <v>0.91187</v>
      </c>
      <c r="CU18064" s="0" t="n">
        <v>1.108</v>
      </c>
      <c r="CV18064" s="0" t="n">
        <v>0.87551</v>
      </c>
      <c r="CW18064" s="0" t="n">
        <v>0.93894</v>
      </c>
      <c r="CY18064" s="0" t="n">
        <v>1.1165</v>
      </c>
      <c r="CZ18064" s="0" t="n">
        <v>0.99801</v>
      </c>
      <c r="DD18064" s="0" t="n">
        <v>2.2267</v>
      </c>
      <c r="DE18064" s="0" t="n">
        <v>2.2943</v>
      </c>
      <c r="DF18064" s="0" t="n">
        <v>2.0056</v>
      </c>
      <c r="DG18064" s="0" t="n">
        <v>2.3246</v>
      </c>
      <c r="DH18064" s="0" t="n">
        <v>1.9328</v>
      </c>
      <c r="DI18064" s="0" t="n">
        <v>1.8781</v>
      </c>
      <c r="DJ18064" s="0" t="n">
        <v>1.5414</v>
      </c>
      <c r="DP18064" s="0" t="n">
        <v>0.81357</v>
      </c>
      <c r="DS18064" s="0" t="n">
        <v>1.2788</v>
      </c>
      <c r="DW18064" s="0" t="n">
        <v>1.2743</v>
      </c>
      <c r="EA18064" s="0" t="n">
        <v>1.50445</v>
      </c>
      <c r="EB18064" s="0" t="n">
        <v>1.75356666666667</v>
      </c>
      <c r="EC18064" s="0" t="n">
        <v>1.77549</v>
      </c>
      <c r="ED18064" s="0" t="n">
        <v>2.16946666666667</v>
      </c>
      <c r="EE18064" s="0" t="n">
        <v>2.106</v>
      </c>
      <c r="EF18064" s="0" t="n">
        <v>1.8022</v>
      </c>
      <c r="EG18064" s="0" t="e">
        <f aca="false">#DIV/0!</f>
        <v>#DIV/0!</v>
      </c>
      <c r="EH18064" s="0" t="n">
        <v>1.75376333333333</v>
      </c>
    </row>
    <row r="18065" customFormat="false" ht="14" hidden="false" customHeight="false" outlineLevel="0" collapsed="false">
      <c r="A18065" s="0" t="s">
        <v>81528</v>
      </c>
      <c r="B18065" s="0" t="n">
        <v>87</v>
      </c>
      <c r="C18065" s="0" t="s">
        <v>81528</v>
      </c>
      <c r="D18065" s="0" t="s">
        <v>81529</v>
      </c>
      <c r="E18065" s="0" t="s">
        <v>81530</v>
      </c>
      <c r="F18065" s="0" t="n">
        <v>0.999805</v>
      </c>
      <c r="G18065" s="0" t="n">
        <v>37.1037</v>
      </c>
      <c r="H18065" s="3" t="n">
        <v>5.92454E-005</v>
      </c>
      <c r="I18065" s="0" t="n">
        <v>105.19</v>
      </c>
      <c r="J18065" s="0" t="n">
        <v>75.641</v>
      </c>
      <c r="K18065" s="0" t="n">
        <v>103.43</v>
      </c>
      <c r="L18065" s="0" t="s">
        <v>142</v>
      </c>
      <c r="M18065" s="0" t="s">
        <v>81534</v>
      </c>
      <c r="N18065" s="0" t="s">
        <v>151</v>
      </c>
      <c r="O18065" s="0" t="s">
        <v>177</v>
      </c>
      <c r="P18065" s="0" t="s">
        <v>81535</v>
      </c>
      <c r="Q18065" s="0" t="s">
        <v>81536</v>
      </c>
      <c r="R18065" s="0" t="n">
        <v>4</v>
      </c>
      <c r="S18065" s="0" t="n">
        <v>1.0112</v>
      </c>
      <c r="T18065" s="0" t="n">
        <v>1.0336</v>
      </c>
      <c r="U18065" s="0" t="n">
        <v>0.82994</v>
      </c>
      <c r="V18065" s="0" t="n">
        <v>1.0236</v>
      </c>
      <c r="W18065" s="0" t="n">
        <v>0.90279</v>
      </c>
      <c r="X18065" s="0" t="n">
        <v>0.86809</v>
      </c>
      <c r="Y18065" s="0" t="n">
        <v>0.91947</v>
      </c>
      <c r="Z18065" s="0" t="n">
        <v>0.77248</v>
      </c>
      <c r="AA18065" s="0" t="n">
        <v>1.236</v>
      </c>
      <c r="AB18065" s="0" t="n">
        <v>1.0134</v>
      </c>
      <c r="AC18065" s="0" t="n">
        <v>1.0128</v>
      </c>
      <c r="AD18065" s="0" t="n">
        <v>1.0314</v>
      </c>
      <c r="AE18065" s="0" t="n">
        <v>0.9742</v>
      </c>
      <c r="AF18065" s="0" t="n">
        <v>0.88826</v>
      </c>
      <c r="AG18065" s="0" t="n">
        <v>0.87455</v>
      </c>
      <c r="AH18065" s="0" t="n">
        <v>0.9846</v>
      </c>
      <c r="AY18065" s="0" t="n">
        <v>1.0843</v>
      </c>
      <c r="AZ18065" s="0" t="n">
        <v>1.1264</v>
      </c>
      <c r="BA18065" s="0" t="n">
        <v>1.1359</v>
      </c>
      <c r="BB18065" s="0" t="n">
        <v>0.91494</v>
      </c>
      <c r="BC18065" s="0" t="n">
        <v>1.0174</v>
      </c>
      <c r="BE18065" s="0" t="n">
        <v>0.93443</v>
      </c>
      <c r="BF18065" s="0" t="n">
        <v>0.90466</v>
      </c>
      <c r="BH18065" s="0" t="n">
        <v>0.76713</v>
      </c>
      <c r="BJ18065" s="0" t="n">
        <v>0.75142</v>
      </c>
      <c r="BK18065" s="0" t="n">
        <v>0.79431</v>
      </c>
      <c r="BM18065" s="0" t="n">
        <v>0.83761</v>
      </c>
      <c r="BN18065" s="0" t="n">
        <v>0.8743</v>
      </c>
      <c r="BP18065" s="0" t="n">
        <v>1.0292</v>
      </c>
      <c r="BR18065" s="0" t="n">
        <v>0.73328</v>
      </c>
      <c r="BS18065" s="0" t="n">
        <v>0.60576</v>
      </c>
      <c r="BT18065" s="0" t="n">
        <v>0.65579</v>
      </c>
      <c r="BU18065" s="0" t="n">
        <v>0.3683</v>
      </c>
      <c r="BV18065" s="0" t="n">
        <v>0.55046</v>
      </c>
      <c r="BW18065" s="0" t="n">
        <v>1.0929</v>
      </c>
      <c r="BX18065" s="0" t="n">
        <v>1.1518</v>
      </c>
      <c r="BY18065" s="0" t="n">
        <v>0.92562</v>
      </c>
      <c r="BZ18065" s="0" t="n">
        <v>0.89987</v>
      </c>
      <c r="CA18065" s="0" t="n">
        <v>1.0135</v>
      </c>
      <c r="CB18065" s="0" t="n">
        <v>0.81083</v>
      </c>
      <c r="CC18065" s="0" t="n">
        <v>0.48234</v>
      </c>
      <c r="CD18065" s="0" t="n">
        <v>0.73594</v>
      </c>
      <c r="CF18065" s="0" t="n">
        <v>0.94133</v>
      </c>
      <c r="CG18065" s="0" t="n">
        <v>0.88394</v>
      </c>
      <c r="CH18065" s="0" t="n">
        <v>0.93795</v>
      </c>
      <c r="CI18065" s="0" t="n">
        <v>0.86073</v>
      </c>
      <c r="CJ18065" s="0" t="n">
        <v>0.86461</v>
      </c>
      <c r="CK18065" s="0" t="n">
        <v>0.76285</v>
      </c>
      <c r="CL18065" s="0" t="n">
        <v>0.81927</v>
      </c>
      <c r="CO18065" s="0" t="n">
        <v>0.84143</v>
      </c>
      <c r="CQ18065" s="0" t="n">
        <v>0.78637</v>
      </c>
      <c r="CU18065" s="0" t="n">
        <v>1.0106</v>
      </c>
      <c r="CV18065" s="0" t="n">
        <v>0.98993</v>
      </c>
      <c r="CW18065" s="0" t="n">
        <v>0.92108</v>
      </c>
      <c r="CX18065" s="0" t="n">
        <v>0.92908</v>
      </c>
      <c r="CY18065" s="0" t="n">
        <v>0.98595</v>
      </c>
      <c r="CZ18065" s="0" t="n">
        <v>0.87929</v>
      </c>
      <c r="DA18065" s="0" t="n">
        <v>0.8499</v>
      </c>
      <c r="DB18065" s="0" t="n">
        <v>0.8988</v>
      </c>
      <c r="DC18065" s="0" t="n">
        <v>1.0468</v>
      </c>
      <c r="DD18065" s="0" t="n">
        <v>1.132</v>
      </c>
      <c r="DE18065" s="0" t="n">
        <v>0.97961</v>
      </c>
      <c r="DF18065" s="0" t="n">
        <v>1.066</v>
      </c>
      <c r="DG18065" s="0" t="n">
        <v>0.93337</v>
      </c>
      <c r="DH18065" s="0" t="n">
        <v>0.84802</v>
      </c>
      <c r="DI18065" s="0" t="n">
        <v>0.91377</v>
      </c>
      <c r="DJ18065" s="0" t="n">
        <v>0.94866</v>
      </c>
      <c r="EA18065" s="0" t="n">
        <v>1.1105</v>
      </c>
      <c r="EB18065" s="0" t="n">
        <v>0.9851325</v>
      </c>
      <c r="EC18065" s="0" t="n">
        <v>0.99288</v>
      </c>
      <c r="ED18065" s="0" t="n">
        <v>0.93034</v>
      </c>
      <c r="EE18065" s="0" t="n">
        <v>0.922175</v>
      </c>
      <c r="EF18065" s="0" t="n">
        <v>0.878175</v>
      </c>
      <c r="EG18065" s="0" t="n">
        <v>0.891515</v>
      </c>
      <c r="EH18065" s="0" t="n">
        <v>0.88401</v>
      </c>
    </row>
    <row r="18066" customFormat="false" ht="14" hidden="false" customHeight="false" outlineLevel="0" collapsed="false">
      <c r="A18066" s="0" t="s">
        <v>81537</v>
      </c>
      <c r="B18066" s="0" t="s">
        <v>81538</v>
      </c>
      <c r="C18066" s="0" t="s">
        <v>81528</v>
      </c>
      <c r="D18066" s="0" t="s">
        <v>81529</v>
      </c>
      <c r="E18066" s="0" t="s">
        <v>81530</v>
      </c>
      <c r="F18066" s="0" t="n">
        <v>0.850047</v>
      </c>
      <c r="G18066" s="0" t="n">
        <v>9.15178</v>
      </c>
      <c r="H18066" s="0" t="n">
        <v>0.000761809</v>
      </c>
      <c r="I18066" s="0" t="n">
        <v>60.938</v>
      </c>
      <c r="J18066" s="0" t="n">
        <v>29.641</v>
      </c>
      <c r="K18066" s="0" t="n">
        <v>43.326</v>
      </c>
      <c r="L18066" s="0" t="s">
        <v>142</v>
      </c>
      <c r="M18066" s="0" t="s">
        <v>81539</v>
      </c>
      <c r="N18066" s="0" t="s">
        <v>144</v>
      </c>
      <c r="O18066" s="0" t="s">
        <v>1654</v>
      </c>
      <c r="P18066" s="0" t="s">
        <v>81540</v>
      </c>
      <c r="Q18066" s="0" t="s">
        <v>81541</v>
      </c>
      <c r="R18066" s="0" t="n">
        <v>9</v>
      </c>
      <c r="AA18066" s="0" t="n">
        <v>1.5165</v>
      </c>
      <c r="AF18066" s="0" t="n">
        <v>0.88846</v>
      </c>
      <c r="AH18066" s="0" t="n">
        <v>1.5062</v>
      </c>
      <c r="AY18066" s="0" t="n">
        <v>1.6715</v>
      </c>
      <c r="AZ18066" s="0" t="n">
        <v>1.0303</v>
      </c>
      <c r="BA18066" s="0" t="n">
        <v>1.0843</v>
      </c>
      <c r="BF18066" s="0" t="n">
        <v>1.2967</v>
      </c>
      <c r="BW18066" s="0" t="n">
        <v>0.88286</v>
      </c>
      <c r="BX18066" s="0" t="n">
        <v>1.1565</v>
      </c>
      <c r="CI18066" s="0" t="n">
        <v>1.1743</v>
      </c>
      <c r="CP18066" s="0" t="n">
        <v>1.1132</v>
      </c>
      <c r="CR18066" s="0" t="n">
        <v>1.3254</v>
      </c>
      <c r="CS18066" s="0" t="n">
        <v>1.1</v>
      </c>
      <c r="DJ18066" s="0" t="n">
        <v>1.0668</v>
      </c>
      <c r="EA18066" s="0" t="n">
        <v>1.594</v>
      </c>
      <c r="EB18066" s="0" t="n">
        <v>1.0303</v>
      </c>
      <c r="EC18066" s="0" t="n">
        <v>1.0843</v>
      </c>
      <c r="ED18066" s="0" t="e">
        <f aca="false">#DIV/0!</f>
        <v>#DIV/0!</v>
      </c>
      <c r="EE18066" s="0" t="e">
        <f aca="false">#DIV/0!</f>
        <v>#DIV/0!</v>
      </c>
      <c r="EF18066" s="0" t="n">
        <v>0.88846</v>
      </c>
      <c r="EG18066" s="0" t="e">
        <f aca="false">#DIV/0!</f>
        <v>#DIV/0!</v>
      </c>
      <c r="EH18066" s="0" t="n">
        <v>1.40145</v>
      </c>
    </row>
    <row r="18067" customFormat="false" ht="14" hidden="false" customHeight="false" outlineLevel="0" collapsed="false">
      <c r="A18067" s="0" t="s">
        <v>81542</v>
      </c>
      <c r="B18067" s="0" t="s">
        <v>81543</v>
      </c>
      <c r="C18067" s="0" t="s">
        <v>81528</v>
      </c>
      <c r="D18067" s="0" t="s">
        <v>81529</v>
      </c>
      <c r="E18067" s="0" t="s">
        <v>81530</v>
      </c>
      <c r="F18067" s="0" t="n">
        <v>1</v>
      </c>
      <c r="G18067" s="0" t="n">
        <v>79.8366</v>
      </c>
      <c r="H18067" s="0" t="n">
        <v>0.000394719</v>
      </c>
      <c r="I18067" s="0" t="n">
        <v>106.87</v>
      </c>
      <c r="J18067" s="0" t="n">
        <v>56.826</v>
      </c>
      <c r="K18067" s="0" t="n">
        <v>79.837</v>
      </c>
      <c r="L18067" s="0" t="s">
        <v>142</v>
      </c>
      <c r="M18067" s="0" t="s">
        <v>81544</v>
      </c>
      <c r="N18067" s="0" t="s">
        <v>357</v>
      </c>
      <c r="O18067" s="0" t="s">
        <v>190</v>
      </c>
      <c r="P18067" s="0" t="s">
        <v>81545</v>
      </c>
      <c r="Q18067" s="0" t="s">
        <v>81546</v>
      </c>
      <c r="R18067" s="0" t="n">
        <v>8</v>
      </c>
      <c r="AE18067" s="0" t="n">
        <v>0.96643</v>
      </c>
      <c r="AF18067" s="0" t="n">
        <v>1.2929</v>
      </c>
      <c r="AI18067" s="0" t="n">
        <v>0.70826</v>
      </c>
      <c r="AM18067" s="0" t="n">
        <v>1.1352</v>
      </c>
      <c r="AP18067" s="0" t="n">
        <v>1.1766</v>
      </c>
      <c r="AU18067" s="0" t="n">
        <v>1.0756</v>
      </c>
      <c r="AZ18067" s="0" t="n">
        <v>1.3719</v>
      </c>
      <c r="BC18067" s="0" t="n">
        <v>1.2285</v>
      </c>
      <c r="BD18067" s="0" t="n">
        <v>1.0435</v>
      </c>
      <c r="BE18067" s="0" t="n">
        <v>1.4028</v>
      </c>
      <c r="BF18067" s="0" t="n">
        <v>1.2314</v>
      </c>
      <c r="BG18067" s="0" t="n">
        <v>0.78673</v>
      </c>
      <c r="BH18067" s="0" t="n">
        <v>0.6739</v>
      </c>
      <c r="BI18067" s="0" t="n">
        <v>1.0403</v>
      </c>
      <c r="BJ18067" s="0" t="n">
        <v>1.0048</v>
      </c>
      <c r="BK18067" s="0" t="n">
        <v>0.95197</v>
      </c>
      <c r="BL18067" s="0" t="n">
        <v>0.96774</v>
      </c>
      <c r="BM18067" s="0" t="n">
        <v>0.69677</v>
      </c>
      <c r="BN18067" s="0" t="n">
        <v>0.91872</v>
      </c>
      <c r="BO18067" s="0" t="n">
        <v>1.0528</v>
      </c>
      <c r="BP18067" s="0" t="n">
        <v>0.92172</v>
      </c>
      <c r="BQ18067" s="0" t="n">
        <v>1.0182</v>
      </c>
      <c r="BR18067" s="0" t="n">
        <v>0.90172</v>
      </c>
      <c r="BS18067" s="0" t="n">
        <v>0.69578</v>
      </c>
      <c r="BT18067" s="0" t="n">
        <v>1.0567</v>
      </c>
      <c r="BU18067" s="0" t="n">
        <v>0.78109</v>
      </c>
      <c r="BV18067" s="0" t="n">
        <v>1.4133</v>
      </c>
      <c r="BX18067" s="0" t="n">
        <v>1.2432</v>
      </c>
      <c r="BY18067" s="0" t="n">
        <v>0.72505</v>
      </c>
      <c r="BZ18067" s="0" t="n">
        <v>0.81228</v>
      </c>
      <c r="CC18067" s="0" t="n">
        <v>0.94281</v>
      </c>
      <c r="CG18067" s="0" t="n">
        <v>1.3921</v>
      </c>
      <c r="CK18067" s="0" t="n">
        <v>1.7101</v>
      </c>
      <c r="CL18067" s="0" t="n">
        <v>1.4918</v>
      </c>
      <c r="CT18067" s="0" t="n">
        <v>1.323</v>
      </c>
      <c r="DE18067" s="0" t="n">
        <v>2.0244</v>
      </c>
      <c r="DF18067" s="0" t="n">
        <v>1.2763</v>
      </c>
      <c r="DG18067" s="0" t="n">
        <v>1.0514</v>
      </c>
      <c r="DI18067" s="0" t="n">
        <v>1.3735</v>
      </c>
      <c r="DK18067" s="0" t="n">
        <v>1.1053</v>
      </c>
      <c r="DM18067" s="0" t="n">
        <v>1.1638</v>
      </c>
      <c r="DP18067" s="0" t="n">
        <v>1.3129</v>
      </c>
      <c r="DR18067" s="0" t="n">
        <v>1.1902</v>
      </c>
      <c r="DS18067" s="0" t="n">
        <v>0.82286</v>
      </c>
      <c r="DU18067" s="0" t="n">
        <v>0.96771</v>
      </c>
      <c r="EA18067" s="0" t="n">
        <v>0.747495</v>
      </c>
      <c r="EB18067" s="0" t="n">
        <v>1.0229</v>
      </c>
      <c r="EC18067" s="0" t="n">
        <v>1.0403</v>
      </c>
      <c r="ED18067" s="0" t="n">
        <v>1.0048</v>
      </c>
      <c r="EE18067" s="0" t="n">
        <v>1.07154</v>
      </c>
      <c r="EF18067" s="0" t="n">
        <v>1.10138</v>
      </c>
      <c r="EG18067" s="0" t="n">
        <v>1.049785</v>
      </c>
      <c r="EH18067" s="0" t="n">
        <v>1.10890666666667</v>
      </c>
    </row>
    <row r="18068" customFormat="false" ht="14" hidden="false" customHeight="false" outlineLevel="0" collapsed="false">
      <c r="A18068" s="0" t="s">
        <v>81537</v>
      </c>
      <c r="B18068" s="0" t="s">
        <v>81547</v>
      </c>
      <c r="C18068" s="0" t="s">
        <v>81528</v>
      </c>
      <c r="D18068" s="0" t="s">
        <v>81529</v>
      </c>
      <c r="E18068" s="0" t="s">
        <v>81530</v>
      </c>
      <c r="F18068" s="0" t="n">
        <v>1</v>
      </c>
      <c r="G18068" s="0" t="n">
        <v>43.3061</v>
      </c>
      <c r="H18068" s="3" t="n">
        <v>7.03827E-006</v>
      </c>
      <c r="I18068" s="0" t="n">
        <v>70.027</v>
      </c>
      <c r="J18068" s="0" t="n">
        <v>57.356</v>
      </c>
      <c r="K18068" s="0" t="n">
        <v>43.306</v>
      </c>
      <c r="L18068" s="0" t="s">
        <v>142</v>
      </c>
      <c r="M18068" s="0" t="s">
        <v>81548</v>
      </c>
      <c r="N18068" s="0" t="s">
        <v>144</v>
      </c>
      <c r="O18068" s="0" t="s">
        <v>943</v>
      </c>
      <c r="P18068" s="0" t="s">
        <v>81549</v>
      </c>
      <c r="Q18068" s="0" t="s">
        <v>81550</v>
      </c>
      <c r="R18068" s="0" t="n">
        <v>17</v>
      </c>
      <c r="V18068" s="0" t="n">
        <v>0.87406</v>
      </c>
      <c r="Z18068" s="0" t="n">
        <v>1.1661</v>
      </c>
      <c r="AC18068" s="0" t="n">
        <v>1.0617</v>
      </c>
      <c r="AF18068" s="0" t="n">
        <v>0.87423</v>
      </c>
      <c r="AG18068" s="0" t="n">
        <v>1.005</v>
      </c>
      <c r="AJ18068" s="0" t="n">
        <v>1.1</v>
      </c>
      <c r="AK18068" s="0" t="n">
        <v>1.1027</v>
      </c>
      <c r="AL18068" s="0" t="n">
        <v>0.92185</v>
      </c>
      <c r="AO18068" s="0" t="n">
        <v>0.88188</v>
      </c>
      <c r="AT18068" s="0" t="n">
        <v>1.4737</v>
      </c>
      <c r="AY18068" s="0" t="n">
        <v>1.2934</v>
      </c>
      <c r="AZ18068" s="0" t="n">
        <v>1.4251</v>
      </c>
      <c r="BB18068" s="0" t="n">
        <v>1.2645</v>
      </c>
      <c r="BC18068" s="0" t="n">
        <v>1.1234</v>
      </c>
      <c r="BD18068" s="0" t="n">
        <v>1.0311</v>
      </c>
      <c r="BG18068" s="0" t="n">
        <v>0.80235</v>
      </c>
      <c r="BH18068" s="0" t="n">
        <v>0.88891</v>
      </c>
      <c r="BI18068" s="0" t="n">
        <v>0.70229</v>
      </c>
      <c r="BK18068" s="0" t="n">
        <v>0.80742</v>
      </c>
      <c r="BL18068" s="0" t="n">
        <v>0.71464</v>
      </c>
      <c r="BN18068" s="0" t="n">
        <v>0.72958</v>
      </c>
      <c r="BO18068" s="0" t="n">
        <v>0.88357</v>
      </c>
      <c r="BR18068" s="0" t="n">
        <v>0.9789</v>
      </c>
      <c r="BT18068" s="0" t="n">
        <v>1.0297</v>
      </c>
      <c r="BU18068" s="0" t="n">
        <v>0.80047</v>
      </c>
      <c r="BW18068" s="0" t="n">
        <v>0.54644</v>
      </c>
      <c r="BX18068" s="0" t="n">
        <v>1.085</v>
      </c>
      <c r="BY18068" s="0" t="n">
        <v>0.88203</v>
      </c>
      <c r="CA18068" s="0" t="n">
        <v>1.2079</v>
      </c>
      <c r="CD18068" s="0" t="n">
        <v>1.2768</v>
      </c>
      <c r="CF18068" s="0" t="n">
        <v>1.2173</v>
      </c>
      <c r="CG18068" s="0" t="n">
        <v>1.0704</v>
      </c>
      <c r="CH18068" s="0" t="n">
        <v>1.068</v>
      </c>
      <c r="CJ18068" s="0" t="n">
        <v>1.0782</v>
      </c>
      <c r="CL18068" s="0" t="n">
        <v>1.0515</v>
      </c>
      <c r="CP18068" s="0" t="n">
        <v>1.0068</v>
      </c>
      <c r="CQ18068" s="0" t="n">
        <v>0.68303</v>
      </c>
      <c r="CR18068" s="0" t="n">
        <v>0.7984</v>
      </c>
      <c r="CT18068" s="0" t="n">
        <v>1.0244</v>
      </c>
      <c r="CU18068" s="0" t="n">
        <v>0.96363</v>
      </c>
      <c r="CZ18068" s="0" t="n">
        <v>1.1142</v>
      </c>
      <c r="DB18068" s="0" t="n">
        <v>1.1208</v>
      </c>
      <c r="DD18068" s="0" t="n">
        <v>0.93998</v>
      </c>
      <c r="DF18068" s="0" t="n">
        <v>0.92306</v>
      </c>
      <c r="DH18068" s="0" t="n">
        <v>1.0893</v>
      </c>
      <c r="DI18068" s="0" t="n">
        <v>1.1838</v>
      </c>
      <c r="DO18068" s="0" t="n">
        <v>1.094</v>
      </c>
      <c r="DR18068" s="0" t="n">
        <v>1.0764</v>
      </c>
      <c r="EA18068" s="0" t="n">
        <v>1.047875</v>
      </c>
      <c r="EB18068" s="0" t="n">
        <v>1.13800333333333</v>
      </c>
      <c r="EC18068" s="0" t="n">
        <v>0.955563333333333</v>
      </c>
      <c r="ED18068" s="0" t="n">
        <v>1.1335275</v>
      </c>
      <c r="EE18068" s="0" t="n">
        <v>0.96541</v>
      </c>
      <c r="EF18068" s="0" t="n">
        <v>0.873323333333333</v>
      </c>
      <c r="EG18068" s="0" t="n">
        <v>0.94344</v>
      </c>
      <c r="EH18068" s="0" t="n">
        <v>0.94784</v>
      </c>
    </row>
    <row r="18069" customFormat="false" ht="14" hidden="false" customHeight="false" outlineLevel="0" collapsed="false">
      <c r="A18069" s="0" t="s">
        <v>81528</v>
      </c>
      <c r="B18069" s="0" t="n">
        <v>263</v>
      </c>
      <c r="C18069" s="0" t="s">
        <v>81528</v>
      </c>
      <c r="D18069" s="0" t="s">
        <v>81529</v>
      </c>
      <c r="E18069" s="0" t="s">
        <v>81530</v>
      </c>
      <c r="F18069" s="0" t="n">
        <v>1</v>
      </c>
      <c r="G18069" s="0" t="n">
        <v>69.0298</v>
      </c>
      <c r="H18069" s="3" t="n">
        <v>5.53723E-014</v>
      </c>
      <c r="I18069" s="0" t="n">
        <v>110.9</v>
      </c>
      <c r="J18069" s="0" t="n">
        <v>96.059</v>
      </c>
      <c r="K18069" s="0" t="n">
        <v>69.03</v>
      </c>
      <c r="L18069" s="0" t="s">
        <v>142</v>
      </c>
      <c r="M18069" s="0" t="s">
        <v>81551</v>
      </c>
      <c r="N18069" s="0" t="s">
        <v>151</v>
      </c>
      <c r="O18069" s="0" t="s">
        <v>319</v>
      </c>
      <c r="P18069" s="0" t="s">
        <v>81552</v>
      </c>
      <c r="Q18069" s="0" t="s">
        <v>81553</v>
      </c>
      <c r="R18069" s="0" t="n">
        <v>6</v>
      </c>
      <c r="S18069" s="0" t="n">
        <v>1.1531</v>
      </c>
      <c r="T18069" s="0" t="n">
        <v>1.112</v>
      </c>
      <c r="U18069" s="0" t="n">
        <v>0.96547</v>
      </c>
      <c r="V18069" s="0" t="n">
        <v>0.93834</v>
      </c>
      <c r="W18069" s="0" t="n">
        <v>1.0291</v>
      </c>
      <c r="X18069" s="0" t="n">
        <v>0.99997</v>
      </c>
      <c r="Y18069" s="0" t="n">
        <v>1.0568</v>
      </c>
      <c r="Z18069" s="0" t="n">
        <v>1.122</v>
      </c>
      <c r="AB18069" s="0" t="n">
        <v>1.0548</v>
      </c>
      <c r="AC18069" s="0" t="n">
        <v>1.0303</v>
      </c>
      <c r="AD18069" s="0" t="n">
        <v>1.0012</v>
      </c>
      <c r="AE18069" s="0" t="n">
        <v>1.0902</v>
      </c>
      <c r="AF18069" s="0" t="n">
        <v>0.92221</v>
      </c>
      <c r="AG18069" s="0" t="n">
        <v>1.0186</v>
      </c>
      <c r="AH18069" s="0" t="n">
        <v>1.0278</v>
      </c>
      <c r="AI18069" s="0" t="n">
        <v>0.9872</v>
      </c>
      <c r="AJ18069" s="0" t="n">
        <v>1.2216</v>
      </c>
      <c r="AK18069" s="0" t="n">
        <v>0.98357</v>
      </c>
      <c r="AL18069" s="0" t="n">
        <v>1.0009</v>
      </c>
      <c r="AM18069" s="0" t="n">
        <v>1.0448</v>
      </c>
      <c r="AN18069" s="0" t="n">
        <v>1.0594</v>
      </c>
      <c r="AO18069" s="0" t="n">
        <v>1.0417</v>
      </c>
      <c r="AP18069" s="0" t="n">
        <v>1.0695</v>
      </c>
      <c r="AR18069" s="0" t="n">
        <v>1.0945</v>
      </c>
      <c r="AS18069" s="0" t="n">
        <v>1.1365</v>
      </c>
      <c r="AT18069" s="0" t="n">
        <v>1.0532</v>
      </c>
      <c r="AV18069" s="0" t="n">
        <v>1.1028</v>
      </c>
      <c r="AX18069" s="0" t="n">
        <v>0.9661</v>
      </c>
      <c r="BA18069" s="0" t="n">
        <v>1.1315</v>
      </c>
      <c r="BB18069" s="0" t="n">
        <v>1.0853</v>
      </c>
      <c r="BD18069" s="0" t="n">
        <v>1.1949</v>
      </c>
      <c r="BE18069" s="0" t="n">
        <v>1.0447</v>
      </c>
      <c r="BH18069" s="0" t="n">
        <v>0.97311</v>
      </c>
      <c r="BI18069" s="0" t="n">
        <v>1.0619</v>
      </c>
      <c r="BJ18069" s="0" t="n">
        <v>0.87044</v>
      </c>
      <c r="BK18069" s="0" t="n">
        <v>1.1106</v>
      </c>
      <c r="BL18069" s="0" t="n">
        <v>0.9415</v>
      </c>
      <c r="BM18069" s="0" t="n">
        <v>0.96787</v>
      </c>
      <c r="BN18069" s="0" t="n">
        <v>0.90551</v>
      </c>
      <c r="BO18069" s="0" t="n">
        <v>0.84036</v>
      </c>
      <c r="BP18069" s="0" t="n">
        <v>0.99249</v>
      </c>
      <c r="BQ18069" s="0" t="n">
        <v>0.85327</v>
      </c>
      <c r="BR18069" s="0" t="n">
        <v>0.85767</v>
      </c>
      <c r="BS18069" s="0" t="n">
        <v>0.91831</v>
      </c>
      <c r="BT18069" s="0" t="n">
        <v>0.88642</v>
      </c>
      <c r="BW18069" s="0" t="n">
        <v>1.0709</v>
      </c>
      <c r="BX18069" s="0" t="n">
        <v>0.92189</v>
      </c>
      <c r="BY18069" s="0" t="n">
        <v>1.1413</v>
      </c>
      <c r="BZ18069" s="0" t="n">
        <v>0.86501</v>
      </c>
      <c r="CA18069" s="0" t="n">
        <v>0.98975</v>
      </c>
      <c r="CB18069" s="0" t="n">
        <v>0.9743</v>
      </c>
      <c r="CC18069" s="0" t="n">
        <v>0.76155</v>
      </c>
      <c r="CD18069" s="0" t="n">
        <v>0.92766</v>
      </c>
      <c r="CF18069" s="0" t="n">
        <v>1.1195</v>
      </c>
      <c r="CG18069" s="0" t="n">
        <v>1.0526</v>
      </c>
      <c r="CI18069" s="0" t="n">
        <v>0.86292</v>
      </c>
      <c r="CJ18069" s="0" t="n">
        <v>0.96264</v>
      </c>
      <c r="CK18069" s="0" t="n">
        <v>1.0869</v>
      </c>
      <c r="CL18069" s="0" t="n">
        <v>1.1142</v>
      </c>
      <c r="CM18069" s="0" t="n">
        <v>0.93451</v>
      </c>
      <c r="CN18069" s="0" t="n">
        <v>1.123</v>
      </c>
      <c r="CO18069" s="0" t="n">
        <v>1.0771</v>
      </c>
      <c r="CT18069" s="0" t="n">
        <v>1.1293</v>
      </c>
      <c r="CU18069" s="0" t="n">
        <v>1.0342</v>
      </c>
      <c r="CV18069" s="0" t="n">
        <v>1.1133</v>
      </c>
      <c r="CW18069" s="0" t="n">
        <v>1.0279</v>
      </c>
      <c r="CX18069" s="0" t="n">
        <v>0.94981</v>
      </c>
      <c r="CY18069" s="0" t="n">
        <v>1.0469</v>
      </c>
      <c r="CZ18069" s="0" t="n">
        <v>0.98504</v>
      </c>
      <c r="DA18069" s="0" t="n">
        <v>0.9671</v>
      </c>
      <c r="DB18069" s="0" t="n">
        <v>1.0581</v>
      </c>
      <c r="DF18069" s="0" t="n">
        <v>0.94622</v>
      </c>
      <c r="DG18069" s="0" t="n">
        <v>0.94637</v>
      </c>
      <c r="DJ18069" s="0" t="n">
        <v>1.2173</v>
      </c>
      <c r="DK18069" s="0" t="n">
        <v>1.0059</v>
      </c>
      <c r="DL18069" s="0" t="n">
        <v>1.0183</v>
      </c>
      <c r="DM18069" s="0" t="n">
        <v>1.0057</v>
      </c>
      <c r="DN18069" s="0" t="n">
        <v>1.0751</v>
      </c>
      <c r="DO18069" s="0" t="n">
        <v>1.0326</v>
      </c>
      <c r="DP18069" s="0" t="n">
        <v>1.0469</v>
      </c>
      <c r="DQ18069" s="0" t="n">
        <v>1.0739</v>
      </c>
      <c r="DR18069" s="0" t="n">
        <v>1.1221</v>
      </c>
      <c r="DS18069" s="0" t="n">
        <v>1.0442</v>
      </c>
      <c r="DT18069" s="0" t="n">
        <v>1.1275</v>
      </c>
      <c r="DU18069" s="0" t="n">
        <v>1.128</v>
      </c>
      <c r="DV18069" s="0" t="n">
        <v>1.1598</v>
      </c>
      <c r="DW18069" s="0" t="n">
        <v>0.99343</v>
      </c>
      <c r="DX18069" s="0" t="n">
        <v>1.165</v>
      </c>
      <c r="DZ18069" s="0" t="n">
        <v>1.1002</v>
      </c>
      <c r="EA18069" s="0" t="n">
        <v>1.07015</v>
      </c>
      <c r="EB18069" s="0" t="n">
        <v>1.091202</v>
      </c>
      <c r="EC18069" s="0" t="n">
        <v>1.05154</v>
      </c>
      <c r="ED18069" s="0" t="n">
        <v>0.991563333333333</v>
      </c>
      <c r="EE18069" s="0" t="n">
        <v>1.068675</v>
      </c>
      <c r="EF18069" s="0" t="n">
        <v>1.03679666666667</v>
      </c>
      <c r="EG18069" s="0" t="n">
        <v>1.025934</v>
      </c>
      <c r="EH18069" s="0" t="n">
        <v>1.018182</v>
      </c>
    </row>
    <row r="18070" customFormat="false" ht="14" hidden="false" customHeight="false" outlineLevel="0" collapsed="false">
      <c r="A18070" s="0" t="s">
        <v>81528</v>
      </c>
      <c r="B18070" s="0" t="n">
        <v>253</v>
      </c>
      <c r="C18070" s="0" t="s">
        <v>81528</v>
      </c>
      <c r="D18070" s="0" t="s">
        <v>81529</v>
      </c>
      <c r="E18070" s="0" t="s">
        <v>81530</v>
      </c>
      <c r="F18070" s="0" t="n">
        <v>0.999708</v>
      </c>
      <c r="G18070" s="0" t="n">
        <v>35.3398</v>
      </c>
      <c r="H18070" s="0" t="n">
        <v>0.000492257</v>
      </c>
      <c r="I18070" s="0" t="n">
        <v>92.295</v>
      </c>
      <c r="J18070" s="0" t="n">
        <v>44.204</v>
      </c>
      <c r="K18070" s="0" t="n">
        <v>92.295</v>
      </c>
      <c r="L18070" s="0" t="s">
        <v>142</v>
      </c>
      <c r="M18070" s="0" t="s">
        <v>81554</v>
      </c>
      <c r="N18070" s="0" t="s">
        <v>3197</v>
      </c>
      <c r="O18070" s="0" t="s">
        <v>483</v>
      </c>
      <c r="P18070" s="0" t="s">
        <v>81555</v>
      </c>
      <c r="Q18070" s="0" t="s">
        <v>81556</v>
      </c>
      <c r="R18070" s="0" t="n">
        <v>6</v>
      </c>
      <c r="AJ18070" s="0" t="n">
        <v>0.88779</v>
      </c>
      <c r="AK18070" s="0" t="n">
        <v>0.82069</v>
      </c>
      <c r="AL18070" s="0" t="n">
        <v>1.0216</v>
      </c>
      <c r="AO18070" s="0" t="n">
        <v>1.0799</v>
      </c>
      <c r="AP18070" s="0" t="n">
        <v>1.1946</v>
      </c>
      <c r="DK18070" s="0" t="n">
        <v>0.99289</v>
      </c>
      <c r="DL18070" s="0" t="n">
        <v>0.93535</v>
      </c>
      <c r="DM18070" s="0" t="n">
        <v>1.054</v>
      </c>
      <c r="DN18070" s="0" t="n">
        <v>0.80181</v>
      </c>
      <c r="DP18070" s="0" t="n">
        <v>1.0205</v>
      </c>
      <c r="DQ18070" s="0" t="n">
        <v>0.8372</v>
      </c>
      <c r="DR18070" s="0" t="n">
        <v>0.8525</v>
      </c>
      <c r="EA18070" s="0" t="e">
        <f aca="false">#DIV/0!</f>
        <v>#DIV/0!</v>
      </c>
      <c r="EB18070" s="0" t="n">
        <v>0.88779</v>
      </c>
      <c r="EC18070" s="0" t="n">
        <v>0.82069</v>
      </c>
      <c r="ED18070" s="0" t="n">
        <v>1.0216</v>
      </c>
      <c r="EE18070" s="0" t="e">
        <f aca="false">#DIV/0!</f>
        <v>#DIV/0!</v>
      </c>
      <c r="EF18070" s="0" t="e">
        <f aca="false">#DIV/0!</f>
        <v>#DIV/0!</v>
      </c>
      <c r="EG18070" s="0" t="n">
        <v>1.0799</v>
      </c>
      <c r="EH18070" s="0" t="n">
        <v>1.1946</v>
      </c>
    </row>
    <row r="18071" customFormat="false" ht="14" hidden="false" customHeight="false" outlineLevel="0" collapsed="false">
      <c r="A18071" s="0" t="s">
        <v>81542</v>
      </c>
      <c r="B18071" s="0" t="s">
        <v>81557</v>
      </c>
      <c r="C18071" s="0" t="s">
        <v>81528</v>
      </c>
      <c r="D18071" s="0" t="s">
        <v>81529</v>
      </c>
      <c r="E18071" s="0" t="s">
        <v>81530</v>
      </c>
      <c r="F18071" s="0" t="n">
        <v>0.999999</v>
      </c>
      <c r="G18071" s="0" t="n">
        <v>62.2336</v>
      </c>
      <c r="H18071" s="3" t="n">
        <v>6.81758E-005</v>
      </c>
      <c r="I18071" s="0" t="n">
        <v>132.32</v>
      </c>
      <c r="J18071" s="0" t="n">
        <v>90.255</v>
      </c>
      <c r="K18071" s="0" t="n">
        <v>132.32</v>
      </c>
      <c r="L18071" s="0" t="s">
        <v>142</v>
      </c>
      <c r="M18071" s="0" t="s">
        <v>81558</v>
      </c>
      <c r="N18071" s="0" t="s">
        <v>144</v>
      </c>
      <c r="O18071" s="0" t="s">
        <v>1627</v>
      </c>
      <c r="P18071" s="0" t="s">
        <v>81559</v>
      </c>
      <c r="Q18071" s="0" t="s">
        <v>81560</v>
      </c>
      <c r="R18071" s="0" t="n">
        <v>10</v>
      </c>
      <c r="T18071" s="0" t="n">
        <v>1.0187</v>
      </c>
      <c r="Y18071" s="0" t="n">
        <v>1.3936</v>
      </c>
      <c r="Z18071" s="0" t="n">
        <v>1.0805</v>
      </c>
      <c r="AI18071" s="0" t="n">
        <v>1.3388</v>
      </c>
      <c r="AJ18071" s="0" t="n">
        <v>0.88826</v>
      </c>
      <c r="AK18071" s="0" t="n">
        <v>1.1323</v>
      </c>
      <c r="AL18071" s="0" t="n">
        <v>1.3049</v>
      </c>
      <c r="AM18071" s="0" t="n">
        <v>1.0066</v>
      </c>
      <c r="AN18071" s="0" t="n">
        <v>1.0598</v>
      </c>
      <c r="AO18071" s="0" t="n">
        <v>1.0842</v>
      </c>
      <c r="AR18071" s="0" t="n">
        <v>1.0033</v>
      </c>
      <c r="AT18071" s="0" t="n">
        <v>1.1888</v>
      </c>
      <c r="AU18071" s="0" t="n">
        <v>1.0795</v>
      </c>
      <c r="AX18071" s="0" t="n">
        <v>1.2257</v>
      </c>
      <c r="CM18071" s="0" t="n">
        <v>1.0246</v>
      </c>
      <c r="CN18071" s="0" t="n">
        <v>1.0348</v>
      </c>
      <c r="CO18071" s="0" t="n">
        <v>0.89978</v>
      </c>
      <c r="CP18071" s="0" t="n">
        <v>0.92574</v>
      </c>
      <c r="CQ18071" s="0" t="n">
        <v>1.0108</v>
      </c>
      <c r="CR18071" s="0" t="n">
        <v>1.7133</v>
      </c>
      <c r="CS18071" s="0" t="n">
        <v>1.0749</v>
      </c>
      <c r="CT18071" s="0" t="n">
        <v>1.061</v>
      </c>
      <c r="CU18071" s="0" t="n">
        <v>0.92097</v>
      </c>
      <c r="CV18071" s="0" t="n">
        <v>1.0022</v>
      </c>
      <c r="CW18071" s="0" t="n">
        <v>1.1568</v>
      </c>
      <c r="CX18071" s="0" t="n">
        <v>0.96541</v>
      </c>
      <c r="CY18071" s="0" t="n">
        <v>0.99576</v>
      </c>
      <c r="CZ18071" s="0" t="n">
        <v>1.0121</v>
      </c>
      <c r="DA18071" s="0" t="n">
        <v>1.0434</v>
      </c>
      <c r="DB18071" s="0" t="n">
        <v>1.1928</v>
      </c>
      <c r="DK18071" s="0" t="n">
        <v>1.1154</v>
      </c>
      <c r="DL18071" s="0" t="n">
        <v>1.0345</v>
      </c>
      <c r="DN18071" s="0" t="n">
        <v>1.0594</v>
      </c>
      <c r="DO18071" s="0" t="n">
        <v>1.3433</v>
      </c>
      <c r="DP18071" s="0" t="n">
        <v>1.07</v>
      </c>
      <c r="DQ18071" s="0" t="n">
        <v>1.0277</v>
      </c>
      <c r="DR18071" s="0" t="n">
        <v>1.3401</v>
      </c>
      <c r="DS18071" s="0" t="n">
        <v>1.3756</v>
      </c>
      <c r="DV18071" s="0" t="n">
        <v>1.2092</v>
      </c>
      <c r="DX18071" s="0" t="n">
        <v>1.2511</v>
      </c>
      <c r="DY18071" s="0" t="n">
        <v>1.2539</v>
      </c>
      <c r="DZ18071" s="0" t="n">
        <v>0.98713</v>
      </c>
      <c r="EA18071" s="0" t="n">
        <v>1.3388</v>
      </c>
      <c r="EB18071" s="0" t="n">
        <v>0.970086666666667</v>
      </c>
      <c r="EC18071" s="0" t="n">
        <v>1.1323</v>
      </c>
      <c r="ED18071" s="0" t="n">
        <v>1.24685</v>
      </c>
      <c r="EE18071" s="0" t="n">
        <v>1.04305</v>
      </c>
      <c r="EF18071" s="0" t="n">
        <v>1.0598</v>
      </c>
      <c r="EG18071" s="0" t="n">
        <v>1.2389</v>
      </c>
      <c r="EH18071" s="0" t="n">
        <v>1.1531</v>
      </c>
    </row>
    <row r="18072" customFormat="false" ht="14" hidden="false" customHeight="false" outlineLevel="0" collapsed="false">
      <c r="A18072" s="0" t="s">
        <v>81542</v>
      </c>
      <c r="B18072" s="0" t="s">
        <v>81561</v>
      </c>
      <c r="C18072" s="0" t="s">
        <v>81528</v>
      </c>
      <c r="D18072" s="0" t="s">
        <v>81529</v>
      </c>
      <c r="E18072" s="0" t="s">
        <v>81530</v>
      </c>
      <c r="F18072" s="0" t="n">
        <v>0.968744</v>
      </c>
      <c r="G18072" s="0" t="n">
        <v>14.9128</v>
      </c>
      <c r="H18072" s="0" t="n">
        <v>0.00249739</v>
      </c>
      <c r="I18072" s="0" t="n">
        <v>68.123</v>
      </c>
      <c r="J18072" s="0" t="n">
        <v>48.231</v>
      </c>
      <c r="K18072" s="0" t="n">
        <v>68.123</v>
      </c>
      <c r="L18072" s="0" t="s">
        <v>142</v>
      </c>
      <c r="M18072" s="0" t="s">
        <v>81562</v>
      </c>
      <c r="N18072" s="0" t="s">
        <v>144</v>
      </c>
      <c r="O18072" s="0" t="s">
        <v>2880</v>
      </c>
      <c r="P18072" s="0" t="s">
        <v>81563</v>
      </c>
      <c r="Q18072" s="0" t="s">
        <v>81564</v>
      </c>
      <c r="R18072" s="0" t="n">
        <v>13</v>
      </c>
      <c r="V18072" s="0" t="n">
        <v>1.2486</v>
      </c>
      <c r="AP18072" s="0" t="n">
        <v>1.0896</v>
      </c>
      <c r="DM18072" s="0" t="n">
        <v>1.1027</v>
      </c>
      <c r="EA18072" s="0" t="e">
        <f aca="false">#DIV/0!</f>
        <v>#DIV/0!</v>
      </c>
      <c r="EB18072" s="0" t="e">
        <f aca="false">#DIV/0!</f>
        <v>#DIV/0!</v>
      </c>
      <c r="EC18072" s="0" t="e">
        <f aca="false">#DIV/0!</f>
        <v>#DIV/0!</v>
      </c>
      <c r="ED18072" s="0" t="n">
        <v>1.2486</v>
      </c>
      <c r="EE18072" s="0" t="e">
        <f aca="false">#DIV/0!</f>
        <v>#DIV/0!</v>
      </c>
      <c r="EF18072" s="0" t="e">
        <f aca="false">#DIV/0!</f>
        <v>#DIV/0!</v>
      </c>
      <c r="EG18072" s="0" t="e">
        <f aca="false">#DIV/0!</f>
        <v>#DIV/0!</v>
      </c>
      <c r="EH18072" s="0" t="n">
        <v>1.0896</v>
      </c>
    </row>
    <row r="18073" customFormat="false" ht="14" hidden="false" customHeight="false" outlineLevel="0" collapsed="false">
      <c r="A18073" s="0" t="s">
        <v>81528</v>
      </c>
      <c r="B18073" s="0" t="n">
        <v>192</v>
      </c>
      <c r="C18073" s="0" t="s">
        <v>81528</v>
      </c>
      <c r="D18073" s="0" t="s">
        <v>81529</v>
      </c>
      <c r="E18073" s="0" t="s">
        <v>81530</v>
      </c>
      <c r="F18073" s="0" t="n">
        <v>0.833099</v>
      </c>
      <c r="G18073" s="0" t="n">
        <v>7.46483</v>
      </c>
      <c r="H18073" s="3" t="n">
        <v>9.59526E-006</v>
      </c>
      <c r="I18073" s="0" t="n">
        <v>112.44</v>
      </c>
      <c r="J18073" s="0" t="n">
        <v>92.084</v>
      </c>
      <c r="K18073" s="0" t="n">
        <v>96.012</v>
      </c>
      <c r="L18073" s="0" t="s">
        <v>142</v>
      </c>
      <c r="M18073" s="0" t="s">
        <v>81565</v>
      </c>
      <c r="N18073" s="0" t="s">
        <v>144</v>
      </c>
      <c r="O18073" s="0" t="s">
        <v>1728</v>
      </c>
      <c r="P18073" s="0" t="s">
        <v>81566</v>
      </c>
      <c r="Q18073" s="0" t="s">
        <v>81567</v>
      </c>
      <c r="R18073" s="0" t="n">
        <v>10</v>
      </c>
      <c r="BV18073" s="0" t="n">
        <v>0.62168</v>
      </c>
      <c r="CI18073" s="0" t="n">
        <v>1.0587</v>
      </c>
      <c r="DS18073" s="0" t="n">
        <v>0.63605</v>
      </c>
      <c r="EA18073" s="0" t="e">
        <f aca="false">#DIV/0!</f>
        <v>#DIV/0!</v>
      </c>
      <c r="EB18073" s="0" t="e">
        <f aca="false">#DIV/0!</f>
        <v>#DIV/0!</v>
      </c>
      <c r="EC18073" s="0" t="e">
        <f aca="false">#DIV/0!</f>
        <v>#DIV/0!</v>
      </c>
      <c r="ED18073" s="0" t="e">
        <f aca="false">#DIV/0!</f>
        <v>#DIV/0!</v>
      </c>
      <c r="EE18073" s="0" t="e">
        <f aca="false">#DIV/0!</f>
        <v>#DIV/0!</v>
      </c>
      <c r="EF18073" s="0" t="e">
        <f aca="false">#DIV/0!</f>
        <v>#DIV/0!</v>
      </c>
      <c r="EG18073" s="0" t="e">
        <f aca="false">#DIV/0!</f>
        <v>#DIV/0!</v>
      </c>
      <c r="EH18073" s="0" t="e">
        <f aca="false">#DIV/0!</f>
        <v>#DIV/0!</v>
      </c>
    </row>
    <row r="18074" customFormat="false" ht="14" hidden="false" customHeight="false" outlineLevel="0" collapsed="false">
      <c r="A18074" s="0" t="s">
        <v>81528</v>
      </c>
      <c r="B18074" s="0" t="n">
        <v>196</v>
      </c>
      <c r="C18074" s="0" t="s">
        <v>81528</v>
      </c>
      <c r="D18074" s="0" t="s">
        <v>81529</v>
      </c>
      <c r="E18074" s="0" t="s">
        <v>81530</v>
      </c>
      <c r="F18074" s="0" t="n">
        <v>1</v>
      </c>
      <c r="G18074" s="0" t="n">
        <v>101.303</v>
      </c>
      <c r="H18074" s="3" t="n">
        <v>1.20531E-019</v>
      </c>
      <c r="I18074" s="0" t="n">
        <v>243.11</v>
      </c>
      <c r="J18074" s="0" t="n">
        <v>198.26</v>
      </c>
      <c r="K18074" s="0" t="n">
        <v>174.72</v>
      </c>
      <c r="L18074" s="0" t="s">
        <v>142</v>
      </c>
      <c r="M18074" s="0" t="s">
        <v>81568</v>
      </c>
      <c r="N18074" s="0" t="s">
        <v>144</v>
      </c>
      <c r="O18074" s="0" t="s">
        <v>1740</v>
      </c>
      <c r="P18074" s="0" t="s">
        <v>81569</v>
      </c>
      <c r="Q18074" s="0" t="s">
        <v>81570</v>
      </c>
      <c r="R18074" s="0" t="n">
        <v>14</v>
      </c>
      <c r="S18074" s="0" t="n">
        <v>0.93524</v>
      </c>
      <c r="T18074" s="0" t="n">
        <v>0.89589</v>
      </c>
      <c r="U18074" s="0" t="n">
        <v>0.78567</v>
      </c>
      <c r="V18074" s="0" t="n">
        <v>0.82216</v>
      </c>
      <c r="W18074" s="0" t="n">
        <v>0.72712</v>
      </c>
      <c r="X18074" s="0" t="n">
        <v>0.83319</v>
      </c>
      <c r="Y18074" s="0" t="n">
        <v>0.81131</v>
      </c>
      <c r="Z18074" s="0" t="n">
        <v>0.90131</v>
      </c>
      <c r="AF18074" s="0" t="n">
        <v>1.2845</v>
      </c>
      <c r="AH18074" s="0" t="n">
        <v>1.305</v>
      </c>
      <c r="AI18074" s="0" t="n">
        <v>0.89194</v>
      </c>
      <c r="AJ18074" s="0" t="n">
        <v>0.89088</v>
      </c>
      <c r="AK18074" s="0" t="n">
        <v>0.88429</v>
      </c>
      <c r="AL18074" s="0" t="n">
        <v>0.92091</v>
      </c>
      <c r="AM18074" s="0" t="n">
        <v>0.86997</v>
      </c>
      <c r="AO18074" s="0" t="n">
        <v>0.79578</v>
      </c>
      <c r="AP18074" s="0" t="n">
        <v>0.80266</v>
      </c>
      <c r="AQ18074" s="0" t="n">
        <v>0.90205</v>
      </c>
      <c r="AR18074" s="0" t="n">
        <v>0.96463</v>
      </c>
      <c r="AS18074" s="0" t="n">
        <v>0.98101</v>
      </c>
      <c r="AT18074" s="0" t="n">
        <v>0.9178</v>
      </c>
      <c r="AU18074" s="0" t="n">
        <v>0.87006</v>
      </c>
      <c r="AV18074" s="0" t="n">
        <v>0.71614</v>
      </c>
      <c r="AX18074" s="0" t="n">
        <v>0.65177</v>
      </c>
      <c r="AY18074" s="0" t="n">
        <v>1.4764</v>
      </c>
      <c r="BA18074" s="0" t="n">
        <v>1.5845</v>
      </c>
      <c r="BB18074" s="0" t="n">
        <v>1.4419</v>
      </c>
      <c r="BC18074" s="0" t="n">
        <v>1.4424</v>
      </c>
      <c r="BD18074" s="0" t="n">
        <v>1.2645</v>
      </c>
      <c r="BE18074" s="0" t="n">
        <v>0.81381</v>
      </c>
      <c r="BG18074" s="0" t="n">
        <v>0.84515</v>
      </c>
      <c r="BH18074" s="0" t="n">
        <v>0.88177</v>
      </c>
      <c r="BI18074" s="0" t="n">
        <v>0.85181</v>
      </c>
      <c r="BJ18074" s="0" t="n">
        <v>1.1536</v>
      </c>
      <c r="BK18074" s="0" t="n">
        <v>0.84029</v>
      </c>
      <c r="BL18074" s="0" t="n">
        <v>0.79519</v>
      </c>
      <c r="BO18074" s="0" t="n">
        <v>1.1171</v>
      </c>
      <c r="BP18074" s="0" t="n">
        <v>1.2134</v>
      </c>
      <c r="BQ18074" s="0" t="n">
        <v>1.0266</v>
      </c>
      <c r="BR18074" s="0" t="n">
        <v>0.94865</v>
      </c>
      <c r="BS18074" s="0" t="n">
        <v>1.0345</v>
      </c>
      <c r="BT18074" s="0" t="n">
        <v>0.91756</v>
      </c>
      <c r="BU18074" s="0" t="n">
        <v>0.61476</v>
      </c>
      <c r="BW18074" s="0" t="n">
        <v>0.91866</v>
      </c>
      <c r="BX18074" s="0" t="n">
        <v>1.1477</v>
      </c>
      <c r="BY18074" s="0" t="n">
        <v>0.90727</v>
      </c>
      <c r="BZ18074" s="0" t="n">
        <v>0.81281</v>
      </c>
      <c r="CA18074" s="0" t="n">
        <v>0.96772</v>
      </c>
      <c r="CB18074" s="0" t="n">
        <v>0.87783</v>
      </c>
      <c r="CC18074" s="0" t="n">
        <v>0.60544</v>
      </c>
      <c r="CD18074" s="0" t="n">
        <v>0.84204</v>
      </c>
      <c r="CE18074" s="0" t="n">
        <v>1.5926</v>
      </c>
      <c r="CF18074" s="0" t="n">
        <v>1.2742</v>
      </c>
      <c r="CG18074" s="0" t="n">
        <v>1.257</v>
      </c>
      <c r="CH18074" s="0" t="n">
        <v>1.0086</v>
      </c>
      <c r="CL18074" s="0" t="n">
        <v>0.86562</v>
      </c>
      <c r="CM18074" s="0" t="n">
        <v>1.0827</v>
      </c>
      <c r="CN18074" s="0" t="n">
        <v>0.86747</v>
      </c>
      <c r="CO18074" s="0" t="n">
        <v>0.95954</v>
      </c>
      <c r="CP18074" s="0" t="n">
        <v>1.0375</v>
      </c>
      <c r="CQ18074" s="0" t="n">
        <v>1.0642</v>
      </c>
      <c r="CR18074" s="0" t="n">
        <v>1.1283</v>
      </c>
      <c r="CS18074" s="0" t="n">
        <v>1.0092</v>
      </c>
      <c r="CT18074" s="0" t="n">
        <v>0.97461</v>
      </c>
      <c r="CU18074" s="0" t="n">
        <v>0.78736</v>
      </c>
      <c r="CV18074" s="0" t="n">
        <v>0.77578</v>
      </c>
      <c r="CW18074" s="0" t="n">
        <v>0.76937</v>
      </c>
      <c r="CX18074" s="0" t="n">
        <v>0.98684</v>
      </c>
      <c r="CY18074" s="0" t="n">
        <v>0.91628</v>
      </c>
      <c r="CZ18074" s="0" t="n">
        <v>0.82574</v>
      </c>
      <c r="DA18074" s="0" t="n">
        <v>0.86466</v>
      </c>
      <c r="DB18074" s="0" t="n">
        <v>0.84435</v>
      </c>
      <c r="DK18074" s="0" t="n">
        <v>0.94163</v>
      </c>
      <c r="DL18074" s="0" t="n">
        <v>0.78244</v>
      </c>
      <c r="DM18074" s="0" t="n">
        <v>0.86361</v>
      </c>
      <c r="DN18074" s="0" t="n">
        <v>0.75851</v>
      </c>
      <c r="DO18074" s="0" t="n">
        <v>0.99985</v>
      </c>
      <c r="DP18074" s="0" t="n">
        <v>0.79882</v>
      </c>
      <c r="DQ18074" s="0" t="n">
        <v>0.93278</v>
      </c>
      <c r="DR18074" s="0" t="n">
        <v>0.94409</v>
      </c>
      <c r="DT18074" s="0" t="n">
        <v>1.0826</v>
      </c>
      <c r="DU18074" s="0" t="n">
        <v>0.78806</v>
      </c>
      <c r="DV18074" s="0" t="n">
        <v>1.099</v>
      </c>
      <c r="DW18074" s="0" t="n">
        <v>0.98816</v>
      </c>
      <c r="DX18074" s="0" t="n">
        <v>1.0801</v>
      </c>
      <c r="DY18074" s="0" t="n">
        <v>1.1663</v>
      </c>
      <c r="DZ18074" s="0" t="n">
        <v>0.9828</v>
      </c>
      <c r="EA18074" s="0" t="n">
        <v>1.010156</v>
      </c>
      <c r="EB18074" s="0" t="n">
        <v>0.9082925</v>
      </c>
      <c r="EC18074" s="0" t="n">
        <v>1.017456</v>
      </c>
      <c r="ED18074" s="0" t="n">
        <v>1.051274</v>
      </c>
      <c r="EE18074" s="0" t="n">
        <v>0.949968</v>
      </c>
      <c r="EF18074" s="0" t="n">
        <v>0.978704</v>
      </c>
      <c r="EG18074" s="0" t="n">
        <v>0.806966666666667</v>
      </c>
      <c r="EH18074" s="0" t="n">
        <v>0.915185</v>
      </c>
    </row>
    <row r="18075" customFormat="false" ht="14" hidden="false" customHeight="false" outlineLevel="0" collapsed="false">
      <c r="A18075" s="0" t="s">
        <v>81537</v>
      </c>
      <c r="B18075" s="0" t="s">
        <v>81571</v>
      </c>
      <c r="C18075" s="0" t="s">
        <v>81528</v>
      </c>
      <c r="D18075" s="0" t="s">
        <v>81529</v>
      </c>
      <c r="E18075" s="0" t="s">
        <v>81530</v>
      </c>
      <c r="F18075" s="0" t="n">
        <v>0.999499</v>
      </c>
      <c r="G18075" s="0" t="n">
        <v>33.0023</v>
      </c>
      <c r="H18075" s="3" t="n">
        <v>9.80828E-006</v>
      </c>
      <c r="I18075" s="0" t="n">
        <v>187.56</v>
      </c>
      <c r="J18075" s="0" t="n">
        <v>135.38</v>
      </c>
      <c r="K18075" s="0" t="n">
        <v>116.2</v>
      </c>
      <c r="L18075" s="0" t="s">
        <v>142</v>
      </c>
      <c r="M18075" s="0" t="s">
        <v>81572</v>
      </c>
      <c r="N18075" s="0" t="s">
        <v>144</v>
      </c>
      <c r="O18075" s="0" t="s">
        <v>1295</v>
      </c>
      <c r="P18075" s="0" t="s">
        <v>81573</v>
      </c>
      <c r="Q18075" s="0" t="s">
        <v>81574</v>
      </c>
      <c r="R18075" s="0" t="n">
        <v>9</v>
      </c>
      <c r="S18075" s="0" t="n">
        <v>1.1297</v>
      </c>
      <c r="T18075" s="0" t="n">
        <v>0.98015</v>
      </c>
      <c r="U18075" s="0" t="n">
        <v>1.116</v>
      </c>
      <c r="V18075" s="0" t="n">
        <v>1.1227</v>
      </c>
      <c r="W18075" s="0" t="n">
        <v>0.92921</v>
      </c>
      <c r="X18075" s="0" t="n">
        <v>0.75539</v>
      </c>
      <c r="Y18075" s="0" t="n">
        <v>0.95172</v>
      </c>
      <c r="Z18075" s="0" t="n">
        <v>0.89385</v>
      </c>
      <c r="AA18075" s="0" t="n">
        <v>1.0138</v>
      </c>
      <c r="AB18075" s="0" t="n">
        <v>1.1285</v>
      </c>
      <c r="AC18075" s="0" t="n">
        <v>1.0184</v>
      </c>
      <c r="AD18075" s="0" t="n">
        <v>1.0812</v>
      </c>
      <c r="AE18075" s="0" t="n">
        <v>0.93492</v>
      </c>
      <c r="AF18075" s="0" t="n">
        <v>1.0498</v>
      </c>
      <c r="AG18075" s="0" t="n">
        <v>1.3529</v>
      </c>
      <c r="AH18075" s="0" t="n">
        <v>1.0957</v>
      </c>
      <c r="AI18075" s="0" t="n">
        <v>1.1346</v>
      </c>
      <c r="AJ18075" s="0" t="n">
        <v>1.1885</v>
      </c>
      <c r="AK18075" s="0" t="n">
        <v>1.1403</v>
      </c>
      <c r="AL18075" s="0" t="n">
        <v>1.1204</v>
      </c>
      <c r="AM18075" s="0" t="n">
        <v>1.1528</v>
      </c>
      <c r="AN18075" s="0" t="n">
        <v>0.96337</v>
      </c>
      <c r="AO18075" s="0" t="n">
        <v>1.0928</v>
      </c>
      <c r="AP18075" s="0" t="n">
        <v>1.2592</v>
      </c>
      <c r="AQ18075" s="0" t="n">
        <v>1.1112</v>
      </c>
      <c r="AR18075" s="0" t="n">
        <v>1.1307</v>
      </c>
      <c r="AS18075" s="0" t="n">
        <v>1.1726</v>
      </c>
      <c r="AT18075" s="0" t="n">
        <v>1.3343</v>
      </c>
      <c r="AU18075" s="0" t="n">
        <v>1.2031</v>
      </c>
      <c r="AV18075" s="0" t="n">
        <v>1.0627</v>
      </c>
      <c r="AY18075" s="0" t="n">
        <v>1.1841</v>
      </c>
      <c r="AZ18075" s="0" t="n">
        <v>1.3005</v>
      </c>
      <c r="BA18075" s="0" t="n">
        <v>1.2697</v>
      </c>
      <c r="BB18075" s="0" t="n">
        <v>1.3604</v>
      </c>
      <c r="BC18075" s="0" t="n">
        <v>1.2075</v>
      </c>
      <c r="BD18075" s="0" t="n">
        <v>1.4161</v>
      </c>
      <c r="BE18075" s="0" t="n">
        <v>1.285</v>
      </c>
      <c r="BF18075" s="0" t="n">
        <v>1.2355</v>
      </c>
      <c r="BG18075" s="0" t="n">
        <v>0.88986</v>
      </c>
      <c r="BH18075" s="0" t="n">
        <v>0.84671</v>
      </c>
      <c r="BI18075" s="0" t="n">
        <v>1.0284</v>
      </c>
      <c r="BJ18075" s="0" t="n">
        <v>1.2938</v>
      </c>
      <c r="BK18075" s="0" t="n">
        <v>1.057</v>
      </c>
      <c r="BL18075" s="0" t="n">
        <v>0.80466</v>
      </c>
      <c r="BM18075" s="0" t="n">
        <v>1.0298</v>
      </c>
      <c r="BN18075" s="0" t="n">
        <v>1.2229</v>
      </c>
      <c r="BO18075" s="0" t="n">
        <v>1.2992</v>
      </c>
      <c r="BP18075" s="0" t="n">
        <v>1.1105</v>
      </c>
      <c r="BQ18075" s="0" t="n">
        <v>1.179</v>
      </c>
      <c r="BR18075" s="0" t="n">
        <v>1.0558</v>
      </c>
      <c r="BS18075" s="0" t="n">
        <v>1.0799</v>
      </c>
      <c r="BT18075" s="0" t="n">
        <v>0.97014</v>
      </c>
      <c r="BU18075" s="0" t="n">
        <v>0.53264</v>
      </c>
      <c r="BV18075" s="0" t="n">
        <v>0.96124</v>
      </c>
      <c r="BW18075" s="0" t="n">
        <v>1.3815</v>
      </c>
      <c r="BX18075" s="0" t="n">
        <v>1.3665</v>
      </c>
      <c r="BY18075" s="0" t="n">
        <v>1.0366</v>
      </c>
      <c r="BZ18075" s="0" t="n">
        <v>0.86645</v>
      </c>
      <c r="CA18075" s="0" t="n">
        <v>1.0746</v>
      </c>
      <c r="CB18075" s="0" t="n">
        <v>1.3337</v>
      </c>
      <c r="CC18075" s="0" t="n">
        <v>0.73705</v>
      </c>
      <c r="CD18075" s="0" t="n">
        <v>1.052</v>
      </c>
      <c r="CE18075" s="0" t="n">
        <v>0.96871</v>
      </c>
      <c r="CF18075" s="0" t="n">
        <v>1.0113</v>
      </c>
      <c r="CG18075" s="0" t="n">
        <v>1.3163</v>
      </c>
      <c r="CH18075" s="0" t="n">
        <v>1.1695</v>
      </c>
      <c r="CI18075" s="0" t="n">
        <v>0.99397</v>
      </c>
      <c r="CJ18075" s="0" t="n">
        <v>1.1796</v>
      </c>
      <c r="CK18075" s="0" t="n">
        <v>1.0833</v>
      </c>
      <c r="CL18075" s="0" t="n">
        <v>1.2769</v>
      </c>
      <c r="CM18075" s="0" t="n">
        <v>1.7037</v>
      </c>
      <c r="CN18075" s="0" t="n">
        <v>1.6122</v>
      </c>
      <c r="CO18075" s="0" t="n">
        <v>1.5757</v>
      </c>
      <c r="CP18075" s="0" t="n">
        <v>1.4862</v>
      </c>
      <c r="CQ18075" s="0" t="n">
        <v>1.1171</v>
      </c>
      <c r="CR18075" s="0" t="n">
        <v>1.1742</v>
      </c>
      <c r="CS18075" s="0" t="n">
        <v>1.1027</v>
      </c>
      <c r="CT18075" s="0" t="n">
        <v>1.2899</v>
      </c>
      <c r="CU18075" s="0" t="n">
        <v>0.70703</v>
      </c>
      <c r="CV18075" s="0" t="n">
        <v>0.85562</v>
      </c>
      <c r="CW18075" s="0" t="n">
        <v>0.85634</v>
      </c>
      <c r="CX18075" s="0" t="n">
        <v>0.88132</v>
      </c>
      <c r="CY18075" s="0" t="n">
        <v>0.99216</v>
      </c>
      <c r="CZ18075" s="0" t="n">
        <v>0.86552</v>
      </c>
      <c r="DA18075" s="0" t="n">
        <v>0.801</v>
      </c>
      <c r="DB18075" s="0" t="n">
        <v>1.0076</v>
      </c>
      <c r="DC18075" s="0" t="n">
        <v>1.1227</v>
      </c>
      <c r="DD18075" s="0" t="n">
        <v>1.3233</v>
      </c>
      <c r="DE18075" s="0" t="n">
        <v>1.6491</v>
      </c>
      <c r="DF18075" s="0" t="n">
        <v>1.2914</v>
      </c>
      <c r="DG18075" s="0" t="n">
        <v>1.0878</v>
      </c>
      <c r="DH18075" s="0" t="n">
        <v>1.0506</v>
      </c>
      <c r="DI18075" s="0" t="n">
        <v>1.1359</v>
      </c>
      <c r="DJ18075" s="0" t="n">
        <v>1.2841</v>
      </c>
      <c r="DK18075" s="0" t="n">
        <v>1.0487</v>
      </c>
      <c r="DL18075" s="0" t="n">
        <v>1.0453</v>
      </c>
      <c r="DM18075" s="0" t="n">
        <v>1.1212</v>
      </c>
      <c r="DN18075" s="0" t="n">
        <v>1.037</v>
      </c>
      <c r="DO18075" s="0" t="n">
        <v>1.1651</v>
      </c>
      <c r="DP18075" s="0" t="n">
        <v>1.0438</v>
      </c>
      <c r="DQ18075" s="0" t="n">
        <v>0.99752</v>
      </c>
      <c r="DR18075" s="0" t="n">
        <v>0.98553</v>
      </c>
      <c r="DS18075" s="0" t="n">
        <v>1.1867</v>
      </c>
      <c r="DT18075" s="0" t="n">
        <v>1.19</v>
      </c>
      <c r="DU18075" s="0" t="n">
        <v>1.1539</v>
      </c>
      <c r="DV18075" s="0" t="n">
        <v>1.2743</v>
      </c>
      <c r="DX18075" s="0" t="n">
        <v>1.1881</v>
      </c>
      <c r="DY18075" s="0" t="n">
        <v>1.2452</v>
      </c>
      <c r="DZ18075" s="0" t="n">
        <v>1.0817</v>
      </c>
      <c r="EA18075" s="0" t="n">
        <v>1.07721</v>
      </c>
      <c r="EB18075" s="0" t="n">
        <v>1.09584333333333</v>
      </c>
      <c r="EC18075" s="0" t="n">
        <v>1.12423333333333</v>
      </c>
      <c r="ED18075" s="0" t="n">
        <v>1.2188</v>
      </c>
      <c r="EE18075" s="0" t="n">
        <v>1.080755</v>
      </c>
      <c r="EF18075" s="0" t="n">
        <v>1.00867</v>
      </c>
      <c r="EG18075" s="0" t="n">
        <v>1.142444</v>
      </c>
      <c r="EH18075" s="0" t="n">
        <v>1.14143</v>
      </c>
    </row>
    <row r="18076" customFormat="false" ht="14" hidden="false" customHeight="false" outlineLevel="0" collapsed="false">
      <c r="A18076" s="0" t="s">
        <v>81537</v>
      </c>
      <c r="B18076" s="0" t="s">
        <v>81575</v>
      </c>
      <c r="C18076" s="0" t="s">
        <v>81528</v>
      </c>
      <c r="D18076" s="0" t="s">
        <v>81529</v>
      </c>
      <c r="E18076" s="0" t="s">
        <v>81530</v>
      </c>
      <c r="F18076" s="0" t="n">
        <v>0.867584</v>
      </c>
      <c r="G18076" s="0" t="n">
        <v>8.16372</v>
      </c>
      <c r="H18076" s="0" t="n">
        <v>0.000336465</v>
      </c>
      <c r="I18076" s="0" t="n">
        <v>187.56</v>
      </c>
      <c r="J18076" s="0" t="n">
        <v>135.38</v>
      </c>
      <c r="K18076" s="0" t="n">
        <v>84.173</v>
      </c>
      <c r="L18076" s="0" t="s">
        <v>142</v>
      </c>
      <c r="M18076" s="0" t="s">
        <v>81576</v>
      </c>
      <c r="N18076" s="0" t="s">
        <v>144</v>
      </c>
      <c r="O18076" s="0" t="s">
        <v>1240</v>
      </c>
      <c r="P18076" s="0" t="s">
        <v>81577</v>
      </c>
      <c r="Q18076" s="0" t="s">
        <v>81578</v>
      </c>
      <c r="R18076" s="0" t="n">
        <v>11</v>
      </c>
      <c r="CB18076" s="0" t="n">
        <v>1.1763</v>
      </c>
      <c r="CR18076" s="0" t="n">
        <v>1.0187</v>
      </c>
      <c r="CS18076" s="0" t="n">
        <v>1.3211</v>
      </c>
      <c r="EA18076" s="0" t="e">
        <f aca="false">#DIV/0!</f>
        <v>#DIV/0!</v>
      </c>
      <c r="EB18076" s="0" t="e">
        <f aca="false">#DIV/0!</f>
        <v>#DIV/0!</v>
      </c>
      <c r="EC18076" s="0" t="e">
        <f aca="false">#DIV/0!</f>
        <v>#DIV/0!</v>
      </c>
      <c r="ED18076" s="0" t="e">
        <f aca="false">#DIV/0!</f>
        <v>#DIV/0!</v>
      </c>
      <c r="EE18076" s="0" t="e">
        <f aca="false">#DIV/0!</f>
        <v>#DIV/0!</v>
      </c>
      <c r="EF18076" s="0" t="e">
        <f aca="false">#DIV/0!</f>
        <v>#DIV/0!</v>
      </c>
      <c r="EG18076" s="0" t="e">
        <f aca="false">#DIV/0!</f>
        <v>#DIV/0!</v>
      </c>
      <c r="EH18076" s="0" t="e">
        <f aca="false">#DIV/0!</f>
        <v>#DIV/0!</v>
      </c>
    </row>
    <row r="18077" customFormat="false" ht="14" hidden="false" customHeight="false" outlineLevel="0" collapsed="false">
      <c r="A18077" s="0" t="s">
        <v>81542</v>
      </c>
      <c r="B18077" s="0" t="s">
        <v>81579</v>
      </c>
      <c r="C18077" s="0" t="s">
        <v>81528</v>
      </c>
      <c r="D18077" s="0" t="s">
        <v>81529</v>
      </c>
      <c r="E18077" s="0" t="s">
        <v>81530</v>
      </c>
      <c r="F18077" s="0" t="n">
        <v>0.98267</v>
      </c>
      <c r="G18077" s="0" t="n">
        <v>20.6978</v>
      </c>
      <c r="H18077" s="3" t="n">
        <v>1.33847E-005</v>
      </c>
      <c r="I18077" s="0" t="n">
        <v>81.489</v>
      </c>
      <c r="J18077" s="0" t="n">
        <v>61.108</v>
      </c>
      <c r="K18077" s="0" t="n">
        <v>50.237</v>
      </c>
      <c r="L18077" s="0" t="s">
        <v>142</v>
      </c>
      <c r="M18077" s="0" t="s">
        <v>81580</v>
      </c>
      <c r="N18077" s="0" t="s">
        <v>3197</v>
      </c>
      <c r="O18077" s="0" t="s">
        <v>818</v>
      </c>
      <c r="P18077" s="0" t="s">
        <v>81581</v>
      </c>
      <c r="Q18077" s="0" t="s">
        <v>81582</v>
      </c>
      <c r="R18077" s="0" t="n">
        <v>5</v>
      </c>
      <c r="AA18077" s="0" t="n">
        <v>1.4385</v>
      </c>
      <c r="AF18077" s="0" t="n">
        <v>1.184</v>
      </c>
      <c r="AG18077" s="0" t="n">
        <v>1.2148</v>
      </c>
      <c r="AZ18077" s="0" t="n">
        <v>1.1979</v>
      </c>
      <c r="BA18077" s="0" t="n">
        <v>1.1605</v>
      </c>
      <c r="BB18077" s="0" t="n">
        <v>0.89702</v>
      </c>
      <c r="BD18077" s="0" t="n">
        <v>1.4748</v>
      </c>
      <c r="BF18077" s="0" t="n">
        <v>1.1485</v>
      </c>
      <c r="DF18077" s="0" t="n">
        <v>1.2834</v>
      </c>
      <c r="DH18077" s="0" t="n">
        <v>2.7544</v>
      </c>
      <c r="DI18077" s="0" t="n">
        <v>1.4493</v>
      </c>
      <c r="DJ18077" s="0" t="n">
        <v>2.2487</v>
      </c>
      <c r="EA18077" s="0" t="n">
        <v>1.4385</v>
      </c>
      <c r="EB18077" s="0" t="n">
        <v>1.1979</v>
      </c>
      <c r="EC18077" s="0" t="n">
        <v>1.1605</v>
      </c>
      <c r="ED18077" s="0" t="n">
        <v>0.89702</v>
      </c>
      <c r="EE18077" s="0" t="e">
        <f aca="false">#DIV/0!</f>
        <v>#DIV/0!</v>
      </c>
      <c r="EF18077" s="0" t="n">
        <v>1.3294</v>
      </c>
      <c r="EG18077" s="0" t="n">
        <v>1.2148</v>
      </c>
      <c r="EH18077" s="0" t="n">
        <v>1.1485</v>
      </c>
    </row>
    <row r="18078" customFormat="false" ht="14" hidden="false" customHeight="false" outlineLevel="0" collapsed="false">
      <c r="A18078" s="0" t="s">
        <v>81542</v>
      </c>
      <c r="B18078" s="0" t="s">
        <v>81583</v>
      </c>
      <c r="C18078" s="0" t="s">
        <v>81528</v>
      </c>
      <c r="D18078" s="0" t="s">
        <v>81529</v>
      </c>
      <c r="E18078" s="0" t="s">
        <v>81530</v>
      </c>
      <c r="F18078" s="0" t="n">
        <v>0.999142</v>
      </c>
      <c r="G18078" s="0" t="n">
        <v>34.4312</v>
      </c>
      <c r="H18078" s="3" t="n">
        <v>1.33847E-005</v>
      </c>
      <c r="I18078" s="0" t="n">
        <v>81.489</v>
      </c>
      <c r="J18078" s="0" t="n">
        <v>61.108</v>
      </c>
      <c r="K18078" s="0" t="n">
        <v>81.489</v>
      </c>
      <c r="L18078" s="0" t="s">
        <v>142</v>
      </c>
      <c r="M18078" s="0" t="s">
        <v>81584</v>
      </c>
      <c r="N18078" s="0" t="s">
        <v>151</v>
      </c>
      <c r="O18078" s="0" t="s">
        <v>7299</v>
      </c>
      <c r="P18078" s="0" t="s">
        <v>81585</v>
      </c>
      <c r="Q18078" s="0" t="s">
        <v>81586</v>
      </c>
      <c r="R18078" s="0" t="n">
        <v>15</v>
      </c>
      <c r="AA18078" s="0" t="n">
        <v>1.4385</v>
      </c>
      <c r="AF18078" s="0" t="n">
        <v>1.184</v>
      </c>
      <c r="AG18078" s="0" t="n">
        <v>1.2148</v>
      </c>
      <c r="AY18078" s="0" t="n">
        <v>0.58341</v>
      </c>
      <c r="AZ18078" s="0" t="n">
        <v>1.1979</v>
      </c>
      <c r="BA18078" s="0" t="n">
        <v>1.1605</v>
      </c>
      <c r="BB18078" s="0" t="n">
        <v>1.0168</v>
      </c>
      <c r="BD18078" s="0" t="n">
        <v>1.4748</v>
      </c>
      <c r="BF18078" s="0" t="n">
        <v>0.88285</v>
      </c>
      <c r="DE18078" s="0" t="n">
        <v>1.708</v>
      </c>
      <c r="DF18078" s="0" t="n">
        <v>1.2834</v>
      </c>
      <c r="DH18078" s="0" t="n">
        <v>2.7544</v>
      </c>
      <c r="DI18078" s="0" t="n">
        <v>1.4493</v>
      </c>
      <c r="DJ18078" s="0" t="n">
        <v>2.2487</v>
      </c>
      <c r="EA18078" s="0" t="n">
        <v>1.010955</v>
      </c>
      <c r="EB18078" s="0" t="n">
        <v>1.1979</v>
      </c>
      <c r="EC18078" s="0" t="n">
        <v>1.1605</v>
      </c>
      <c r="ED18078" s="0" t="n">
        <v>1.0168</v>
      </c>
      <c r="EE18078" s="0" t="e">
        <f aca="false">#DIV/0!</f>
        <v>#DIV/0!</v>
      </c>
      <c r="EF18078" s="0" t="n">
        <v>1.3294</v>
      </c>
      <c r="EG18078" s="0" t="n">
        <v>1.2148</v>
      </c>
      <c r="EH18078" s="0" t="n">
        <v>0.88285</v>
      </c>
    </row>
    <row r="18079" customFormat="false" ht="14" hidden="false" customHeight="false" outlineLevel="0" collapsed="false">
      <c r="A18079" s="0" t="s">
        <v>81542</v>
      </c>
      <c r="B18079" s="0" t="s">
        <v>81587</v>
      </c>
      <c r="C18079" s="0" t="s">
        <v>81528</v>
      </c>
      <c r="D18079" s="0" t="s">
        <v>81529</v>
      </c>
      <c r="E18079" s="0" t="s">
        <v>81530</v>
      </c>
      <c r="F18079" s="0" t="n">
        <v>0.920365</v>
      </c>
      <c r="G18079" s="0" t="n">
        <v>13.5592</v>
      </c>
      <c r="H18079" s="0" t="n">
        <v>0.00117187</v>
      </c>
      <c r="I18079" s="0" t="n">
        <v>53.718</v>
      </c>
      <c r="J18079" s="0" t="n">
        <v>30.736</v>
      </c>
      <c r="K18079" s="0" t="n">
        <v>53.718</v>
      </c>
      <c r="L18079" s="0" t="s">
        <v>142</v>
      </c>
      <c r="M18079" s="0" t="s">
        <v>81588</v>
      </c>
      <c r="N18079" s="0" t="s">
        <v>144</v>
      </c>
      <c r="O18079" s="0" t="s">
        <v>152</v>
      </c>
      <c r="P18079" s="0" t="s">
        <v>81589</v>
      </c>
      <c r="Q18079" s="0" t="s">
        <v>81590</v>
      </c>
      <c r="R18079" s="0" t="n">
        <v>23</v>
      </c>
      <c r="BF18079" s="0" t="n">
        <v>1.1485</v>
      </c>
      <c r="EA18079" s="0" t="e">
        <f aca="false">#DIV/0!</f>
        <v>#DIV/0!</v>
      </c>
      <c r="EB18079" s="0" t="e">
        <f aca="false">#DIV/0!</f>
        <v>#DIV/0!</v>
      </c>
      <c r="EC18079" s="0" t="e">
        <f aca="false">#DIV/0!</f>
        <v>#DIV/0!</v>
      </c>
      <c r="ED18079" s="0" t="e">
        <f aca="false">#DIV/0!</f>
        <v>#DIV/0!</v>
      </c>
      <c r="EE18079" s="0" t="e">
        <f aca="false">#DIV/0!</f>
        <v>#DIV/0!</v>
      </c>
      <c r="EF18079" s="0" t="e">
        <f aca="false">#DIV/0!</f>
        <v>#DIV/0!</v>
      </c>
      <c r="EG18079" s="0" t="e">
        <f aca="false">#DIV/0!</f>
        <v>#DIV/0!</v>
      </c>
      <c r="EH18079" s="0" t="n">
        <v>1.1485</v>
      </c>
    </row>
    <row r="18080" customFormat="false" ht="14" hidden="false" customHeight="false" outlineLevel="0" collapsed="false">
      <c r="A18080" s="0" t="s">
        <v>81542</v>
      </c>
      <c r="B18080" s="0" t="s">
        <v>81591</v>
      </c>
      <c r="C18080" s="0" t="s">
        <v>81528</v>
      </c>
      <c r="D18080" s="0" t="s">
        <v>81529</v>
      </c>
      <c r="E18080" s="0" t="s">
        <v>81530</v>
      </c>
      <c r="F18080" s="0" t="n">
        <v>1</v>
      </c>
      <c r="G18080" s="0" t="n">
        <v>66.3098</v>
      </c>
      <c r="H18080" s="0" t="n">
        <v>0.000399816</v>
      </c>
      <c r="I18080" s="0" t="n">
        <v>189.52</v>
      </c>
      <c r="J18080" s="0" t="n">
        <v>156.16</v>
      </c>
      <c r="K18080" s="0" t="n">
        <v>170.47</v>
      </c>
      <c r="L18080" s="0" t="s">
        <v>142</v>
      </c>
      <c r="M18080" s="0" t="s">
        <v>81592</v>
      </c>
      <c r="N18080" s="0" t="s">
        <v>144</v>
      </c>
      <c r="O18080" s="0" t="s">
        <v>152</v>
      </c>
      <c r="P18080" s="0" t="s">
        <v>81593</v>
      </c>
      <c r="Q18080" s="0" t="s">
        <v>81594</v>
      </c>
      <c r="R18080" s="0" t="n">
        <v>18</v>
      </c>
      <c r="T18080" s="0" t="n">
        <v>1.4134</v>
      </c>
      <c r="AA18080" s="0" t="n">
        <v>1.5976</v>
      </c>
      <c r="AB18080" s="0" t="n">
        <v>1.2623</v>
      </c>
      <c r="AC18080" s="0" t="n">
        <v>0.96038</v>
      </c>
      <c r="AD18080" s="0" t="n">
        <v>1.2518</v>
      </c>
      <c r="AE18080" s="0" t="n">
        <v>1.6012</v>
      </c>
      <c r="AF18080" s="0" t="n">
        <v>1.3487</v>
      </c>
      <c r="AG18080" s="0" t="n">
        <v>1.6946</v>
      </c>
      <c r="AH18080" s="0" t="n">
        <v>1.0982</v>
      </c>
      <c r="AI18080" s="0" t="n">
        <v>1.8298</v>
      </c>
      <c r="AM18080" s="0" t="n">
        <v>2.1901</v>
      </c>
      <c r="AN18080" s="0" t="n">
        <v>2.3986</v>
      </c>
      <c r="AT18080" s="0" t="n">
        <v>1.1816</v>
      </c>
      <c r="AY18080" s="0" t="n">
        <v>1.5924</v>
      </c>
      <c r="AZ18080" s="0" t="n">
        <v>1.9587</v>
      </c>
      <c r="BA18080" s="0" t="n">
        <v>1.503</v>
      </c>
      <c r="BB18080" s="0" t="n">
        <v>1.4051</v>
      </c>
      <c r="BC18080" s="0" t="n">
        <v>1.2445</v>
      </c>
      <c r="BD18080" s="0" t="n">
        <v>1.052</v>
      </c>
      <c r="BE18080" s="0" t="n">
        <v>1.088</v>
      </c>
      <c r="BF18080" s="0" t="n">
        <v>0.97159</v>
      </c>
      <c r="BG18080" s="0" t="n">
        <v>0.6427</v>
      </c>
      <c r="BH18080" s="0" t="n">
        <v>1.4156</v>
      </c>
      <c r="BI18080" s="0" t="n">
        <v>1.2256</v>
      </c>
      <c r="BJ18080" s="0" t="n">
        <v>1.242</v>
      </c>
      <c r="BK18080" s="0" t="n">
        <v>1.6291</v>
      </c>
      <c r="BL18080" s="0" t="n">
        <v>0.73818</v>
      </c>
      <c r="BM18080" s="0" t="n">
        <v>1.149</v>
      </c>
      <c r="BN18080" s="0" t="n">
        <v>1.7164</v>
      </c>
      <c r="BQ18080" s="0" t="n">
        <v>0.75752</v>
      </c>
      <c r="BR18080" s="0" t="n">
        <v>0.77823</v>
      </c>
      <c r="BS18080" s="0" t="n">
        <v>1.7403</v>
      </c>
      <c r="BT18080" s="0" t="n">
        <v>1.9641</v>
      </c>
      <c r="CE18080" s="0" t="n">
        <v>2.3512</v>
      </c>
      <c r="CF18080" s="0" t="n">
        <v>2.0122</v>
      </c>
      <c r="CG18080" s="0" t="n">
        <v>0.8694</v>
      </c>
      <c r="CH18080" s="0" t="n">
        <v>0.96091</v>
      </c>
      <c r="CJ18080" s="0" t="n">
        <v>1.9874</v>
      </c>
      <c r="CK18080" s="0" t="n">
        <v>0.95544</v>
      </c>
      <c r="CL18080" s="0" t="n">
        <v>1.6838</v>
      </c>
      <c r="CM18080" s="0" t="n">
        <v>1.546</v>
      </c>
      <c r="DC18080" s="0" t="n">
        <v>1.5943</v>
      </c>
      <c r="DD18080" s="0" t="n">
        <v>1.4253</v>
      </c>
      <c r="DE18080" s="0" t="n">
        <v>1.655</v>
      </c>
      <c r="DF18080" s="0" t="n">
        <v>1.5283</v>
      </c>
      <c r="DG18080" s="0" t="n">
        <v>1.0871</v>
      </c>
      <c r="DH18080" s="0" t="n">
        <v>1.2295</v>
      </c>
      <c r="DI18080" s="0" t="n">
        <v>1.4599</v>
      </c>
      <c r="DJ18080" s="0" t="n">
        <v>1.294</v>
      </c>
      <c r="DK18080" s="0" t="n">
        <v>1.6477</v>
      </c>
      <c r="DM18080" s="0" t="n">
        <v>0.91673</v>
      </c>
      <c r="DN18080" s="0" t="n">
        <v>2.1431</v>
      </c>
      <c r="DO18080" s="0" t="n">
        <v>1.9267</v>
      </c>
      <c r="DU18080" s="0" t="n">
        <v>0.97044</v>
      </c>
      <c r="DY18080" s="0" t="n">
        <v>1.2209</v>
      </c>
      <c r="EA18080" s="0" t="n">
        <v>1.415625</v>
      </c>
      <c r="EB18080" s="0" t="n">
        <v>1.5125</v>
      </c>
      <c r="EC18080" s="0" t="n">
        <v>1.22966</v>
      </c>
      <c r="ED18080" s="0" t="n">
        <v>1.270125</v>
      </c>
      <c r="EE18080" s="0" t="n">
        <v>1.666225</v>
      </c>
      <c r="EF18080" s="0" t="n">
        <v>1.38437</v>
      </c>
      <c r="EG18080" s="0" t="n">
        <v>1.31053333333333</v>
      </c>
      <c r="EH18080" s="0" t="n">
        <v>1.26206333333333</v>
      </c>
    </row>
    <row r="18081" customFormat="false" ht="14" hidden="false" customHeight="false" outlineLevel="0" collapsed="false">
      <c r="A18081" s="0" t="s">
        <v>81537</v>
      </c>
      <c r="B18081" s="0" t="s">
        <v>81595</v>
      </c>
      <c r="C18081" s="0" t="s">
        <v>81528</v>
      </c>
      <c r="D18081" s="0" t="s">
        <v>81529</v>
      </c>
      <c r="E18081" s="0" t="s">
        <v>81530</v>
      </c>
      <c r="F18081" s="0" t="n">
        <v>0.99995</v>
      </c>
      <c r="G18081" s="0" t="n">
        <v>43.0189</v>
      </c>
      <c r="H18081" s="3" t="n">
        <v>1.22294E-076</v>
      </c>
      <c r="I18081" s="0" t="n">
        <v>195.41</v>
      </c>
      <c r="J18081" s="0" t="n">
        <v>164.92</v>
      </c>
      <c r="K18081" s="0" t="n">
        <v>139.31</v>
      </c>
      <c r="L18081" s="0" t="s">
        <v>142</v>
      </c>
      <c r="M18081" s="0" t="s">
        <v>81596</v>
      </c>
      <c r="N18081" s="0" t="s">
        <v>144</v>
      </c>
      <c r="O18081" s="0" t="s">
        <v>688</v>
      </c>
      <c r="P18081" s="0" t="s">
        <v>81597</v>
      </c>
      <c r="Q18081" s="0" t="s">
        <v>81598</v>
      </c>
      <c r="R18081" s="0" t="n">
        <v>8</v>
      </c>
      <c r="AB18081" s="0" t="n">
        <v>1.1119</v>
      </c>
      <c r="AC18081" s="0" t="n">
        <v>1.547</v>
      </c>
      <c r="AE18081" s="0" t="n">
        <v>1.0374</v>
      </c>
      <c r="AG18081" s="0" t="n">
        <v>1.4741</v>
      </c>
      <c r="AH18081" s="0" t="n">
        <v>1.2914</v>
      </c>
      <c r="AI18081" s="0" t="n">
        <v>1.3464</v>
      </c>
      <c r="AJ18081" s="0" t="n">
        <v>1.2755</v>
      </c>
      <c r="AK18081" s="0" t="n">
        <v>1.1623</v>
      </c>
      <c r="AL18081" s="0" t="n">
        <v>1.2314</v>
      </c>
      <c r="AP18081" s="0" t="n">
        <v>1.2026</v>
      </c>
      <c r="BB18081" s="0" t="n">
        <v>0.60999</v>
      </c>
      <c r="BD18081" s="0" t="n">
        <v>0.57476</v>
      </c>
      <c r="BE18081" s="0" t="n">
        <v>1.1498</v>
      </c>
      <c r="BF18081" s="0" t="n">
        <v>0.84786</v>
      </c>
      <c r="BI18081" s="0" t="n">
        <v>0.71575</v>
      </c>
      <c r="CG18081" s="0" t="n">
        <v>1.4405</v>
      </c>
      <c r="CH18081" s="0" t="n">
        <v>1.4473</v>
      </c>
      <c r="CL18081" s="0" t="n">
        <v>1.6132</v>
      </c>
      <c r="DE18081" s="0" t="n">
        <v>1.1317</v>
      </c>
      <c r="DF18081" s="0" t="n">
        <v>1.3038</v>
      </c>
      <c r="DG18081" s="0" t="n">
        <v>0.9363</v>
      </c>
      <c r="DI18081" s="0" t="n">
        <v>1.3168</v>
      </c>
      <c r="DJ18081" s="0" t="n">
        <v>1.9286</v>
      </c>
      <c r="DK18081" s="0" t="n">
        <v>0.98648</v>
      </c>
      <c r="DL18081" s="0" t="n">
        <v>1.7321</v>
      </c>
      <c r="DM18081" s="0" t="n">
        <v>1.0269</v>
      </c>
      <c r="DN18081" s="0" t="n">
        <v>1.2184</v>
      </c>
      <c r="DO18081" s="0" t="n">
        <v>1.2878</v>
      </c>
      <c r="DQ18081" s="0" t="n">
        <v>0.90425</v>
      </c>
      <c r="EA18081" s="0" t="n">
        <v>1.3464</v>
      </c>
      <c r="EB18081" s="0" t="n">
        <v>1.1937</v>
      </c>
      <c r="EC18081" s="0" t="n">
        <v>1.14168333333333</v>
      </c>
      <c r="ED18081" s="0" t="n">
        <v>0.920695</v>
      </c>
      <c r="EE18081" s="0" t="n">
        <v>1.0374</v>
      </c>
      <c r="EF18081" s="0" t="n">
        <v>0.57476</v>
      </c>
      <c r="EG18081" s="0" t="n">
        <v>1.31195</v>
      </c>
      <c r="EH18081" s="0" t="n">
        <v>1.11395333333333</v>
      </c>
    </row>
    <row r="18082" customFormat="false" ht="14" hidden="false" customHeight="false" outlineLevel="0" collapsed="false">
      <c r="A18082" s="0" t="s">
        <v>81537</v>
      </c>
      <c r="B18082" s="0" t="s">
        <v>81599</v>
      </c>
      <c r="C18082" s="0" t="s">
        <v>81528</v>
      </c>
      <c r="D18082" s="0" t="s">
        <v>81529</v>
      </c>
      <c r="E18082" s="0" t="s">
        <v>81530</v>
      </c>
      <c r="F18082" s="0" t="n">
        <v>0.905952</v>
      </c>
      <c r="G18082" s="0" t="n">
        <v>12.4399</v>
      </c>
      <c r="H18082" s="0" t="n">
        <v>0.000240194</v>
      </c>
      <c r="I18082" s="0" t="n">
        <v>65.16</v>
      </c>
      <c r="J18082" s="0" t="n">
        <v>48.545</v>
      </c>
      <c r="K18082" s="0" t="n">
        <v>65.16</v>
      </c>
      <c r="L18082" s="0" t="s">
        <v>149</v>
      </c>
      <c r="M18082" s="0" t="s">
        <v>81600</v>
      </c>
      <c r="N18082" s="0" t="s">
        <v>144</v>
      </c>
      <c r="O18082" s="0" t="s">
        <v>592</v>
      </c>
      <c r="P18082" s="0" t="s">
        <v>81601</v>
      </c>
      <c r="Q18082" s="0" t="s">
        <v>81602</v>
      </c>
      <c r="R18082" s="0" t="n">
        <v>8</v>
      </c>
      <c r="AA18082" s="0" t="n">
        <v>0.84284</v>
      </c>
      <c r="AB18082" s="0" t="n">
        <v>1.1283</v>
      </c>
      <c r="AC18082" s="0" t="n">
        <v>1.1765</v>
      </c>
      <c r="AD18082" s="0" t="n">
        <v>1.0724</v>
      </c>
      <c r="AF18082" s="0" t="n">
        <v>0.89735</v>
      </c>
      <c r="AG18082" s="0" t="n">
        <v>1.1157</v>
      </c>
      <c r="AH18082" s="0" t="n">
        <v>1.2571</v>
      </c>
      <c r="AI18082" s="0" t="n">
        <v>1.5139</v>
      </c>
      <c r="AJ18082" s="0" t="n">
        <v>1.0725</v>
      </c>
      <c r="AK18082" s="0" t="n">
        <v>1.0738</v>
      </c>
      <c r="AL18082" s="0" t="n">
        <v>0.81907</v>
      </c>
      <c r="AM18082" s="0" t="n">
        <v>0.88971</v>
      </c>
      <c r="AN18082" s="0" t="n">
        <v>0.7859</v>
      </c>
      <c r="AO18082" s="0" t="n">
        <v>0.94277</v>
      </c>
      <c r="AP18082" s="0" t="n">
        <v>0.9124</v>
      </c>
      <c r="BA18082" s="0" t="n">
        <v>1.0793</v>
      </c>
      <c r="BC18082" s="0" t="n">
        <v>1.352</v>
      </c>
      <c r="BD18082" s="0" t="n">
        <v>1.5421</v>
      </c>
      <c r="BE18082" s="0" t="n">
        <v>0.88838</v>
      </c>
      <c r="BG18082" s="0" t="n">
        <v>0.84672</v>
      </c>
      <c r="BJ18082" s="0" t="n">
        <v>0.73078</v>
      </c>
      <c r="BL18082" s="0" t="n">
        <v>0.60186</v>
      </c>
      <c r="BO18082" s="0" t="n">
        <v>1.3427</v>
      </c>
      <c r="BP18082" s="0" t="n">
        <v>0.9949</v>
      </c>
      <c r="BR18082" s="0" t="n">
        <v>1.1949</v>
      </c>
      <c r="BS18082" s="0" t="n">
        <v>1.232</v>
      </c>
      <c r="CE18082" s="0" t="n">
        <v>0.93121</v>
      </c>
      <c r="CF18082" s="0" t="n">
        <v>0.92668</v>
      </c>
      <c r="CG18082" s="0" t="n">
        <v>0.91403</v>
      </c>
      <c r="CH18082" s="0" t="n">
        <v>0.87344</v>
      </c>
      <c r="CJ18082" s="0" t="n">
        <v>1.1768</v>
      </c>
      <c r="CK18082" s="0" t="n">
        <v>1.6543</v>
      </c>
      <c r="DD18082" s="0" t="n">
        <v>1.2895</v>
      </c>
      <c r="DH18082" s="0" t="n">
        <v>1.2228</v>
      </c>
      <c r="DI18082" s="0" t="n">
        <v>1.0144</v>
      </c>
      <c r="DJ18082" s="0" t="n">
        <v>0.90243</v>
      </c>
      <c r="DK18082" s="0" t="n">
        <v>1.18</v>
      </c>
      <c r="DL18082" s="0" t="n">
        <v>0.79204</v>
      </c>
      <c r="DM18082" s="0" t="n">
        <v>1.2479</v>
      </c>
      <c r="EA18082" s="0" t="n">
        <v>1.06782</v>
      </c>
      <c r="EB18082" s="0" t="n">
        <v>1.1004</v>
      </c>
      <c r="EC18082" s="0" t="n">
        <v>1.10986666666667</v>
      </c>
      <c r="ED18082" s="0" t="n">
        <v>0.874083333333333</v>
      </c>
      <c r="EE18082" s="0" t="n">
        <v>1.120855</v>
      </c>
      <c r="EF18082" s="0" t="n">
        <v>0.9568025</v>
      </c>
      <c r="EG18082" s="0" t="n">
        <v>0.982283333333333</v>
      </c>
      <c r="EH18082" s="0" t="n">
        <v>1.08475</v>
      </c>
    </row>
    <row r="18083" customFormat="false" ht="14" hidden="false" customHeight="false" outlineLevel="0" collapsed="false">
      <c r="A18083" s="0" t="s">
        <v>81542</v>
      </c>
      <c r="B18083" s="0" t="s">
        <v>81603</v>
      </c>
      <c r="C18083" s="0" t="s">
        <v>81528</v>
      </c>
      <c r="D18083" s="0" t="s">
        <v>81529</v>
      </c>
      <c r="E18083" s="0" t="s">
        <v>81530</v>
      </c>
      <c r="F18083" s="0" t="n">
        <v>1</v>
      </c>
      <c r="G18083" s="0" t="n">
        <v>79.8366</v>
      </c>
      <c r="H18083" s="0" t="n">
        <v>0.000394719</v>
      </c>
      <c r="I18083" s="0" t="n">
        <v>106.87</v>
      </c>
      <c r="J18083" s="0" t="n">
        <v>56.826</v>
      </c>
      <c r="K18083" s="0" t="n">
        <v>79.837</v>
      </c>
      <c r="L18083" s="0" t="s">
        <v>149</v>
      </c>
      <c r="M18083" s="0" t="s">
        <v>81604</v>
      </c>
      <c r="N18083" s="0" t="s">
        <v>509</v>
      </c>
      <c r="O18083" s="0" t="s">
        <v>2565</v>
      </c>
      <c r="P18083" s="0" t="s">
        <v>81545</v>
      </c>
      <c r="Q18083" s="0" t="s">
        <v>81546</v>
      </c>
      <c r="R18083" s="0" t="n">
        <v>4</v>
      </c>
      <c r="AE18083" s="0" t="n">
        <v>0.96643</v>
      </c>
      <c r="AF18083" s="0" t="n">
        <v>1.2929</v>
      </c>
      <c r="AI18083" s="0" t="n">
        <v>0.70826</v>
      </c>
      <c r="AM18083" s="0" t="n">
        <v>1.1352</v>
      </c>
      <c r="AP18083" s="0" t="n">
        <v>1.1766</v>
      </c>
      <c r="AU18083" s="0" t="n">
        <v>1.0756</v>
      </c>
      <c r="AZ18083" s="0" t="n">
        <v>1.3719</v>
      </c>
      <c r="BC18083" s="0" t="n">
        <v>1.2285</v>
      </c>
      <c r="BD18083" s="0" t="n">
        <v>1.0435</v>
      </c>
      <c r="BE18083" s="0" t="n">
        <v>1.4028</v>
      </c>
      <c r="BF18083" s="0" t="n">
        <v>1.2314</v>
      </c>
      <c r="BG18083" s="0" t="n">
        <v>0.78673</v>
      </c>
      <c r="BH18083" s="0" t="n">
        <v>0.6739</v>
      </c>
      <c r="BI18083" s="0" t="n">
        <v>1.0403</v>
      </c>
      <c r="BJ18083" s="0" t="n">
        <v>1.0048</v>
      </c>
      <c r="BK18083" s="0" t="n">
        <v>0.95197</v>
      </c>
      <c r="BL18083" s="0" t="n">
        <v>0.96774</v>
      </c>
      <c r="BM18083" s="0" t="n">
        <v>0.69677</v>
      </c>
      <c r="BN18083" s="0" t="n">
        <v>0.91872</v>
      </c>
      <c r="BO18083" s="0" t="n">
        <v>1.0528</v>
      </c>
      <c r="BP18083" s="0" t="n">
        <v>0.92172</v>
      </c>
      <c r="BQ18083" s="0" t="n">
        <v>1.0182</v>
      </c>
      <c r="BR18083" s="0" t="n">
        <v>0.90172</v>
      </c>
      <c r="BS18083" s="0" t="n">
        <v>0.69578</v>
      </c>
      <c r="BT18083" s="0" t="n">
        <v>1.0567</v>
      </c>
      <c r="BU18083" s="0" t="n">
        <v>0.78109</v>
      </c>
      <c r="BV18083" s="0" t="n">
        <v>1.4133</v>
      </c>
      <c r="BX18083" s="0" t="n">
        <v>1.2432</v>
      </c>
      <c r="BY18083" s="0" t="n">
        <v>0.72505</v>
      </c>
      <c r="BZ18083" s="0" t="n">
        <v>0.81228</v>
      </c>
      <c r="CC18083" s="0" t="n">
        <v>0.94281</v>
      </c>
      <c r="CG18083" s="0" t="n">
        <v>1.3921</v>
      </c>
      <c r="CK18083" s="0" t="n">
        <v>1.7101</v>
      </c>
      <c r="CL18083" s="0" t="n">
        <v>1.4918</v>
      </c>
      <c r="CT18083" s="0" t="n">
        <v>1.323</v>
      </c>
      <c r="DE18083" s="0" t="n">
        <v>2.0244</v>
      </c>
      <c r="DF18083" s="0" t="n">
        <v>1.2763</v>
      </c>
      <c r="DG18083" s="0" t="n">
        <v>1.0514</v>
      </c>
      <c r="DI18083" s="0" t="n">
        <v>1.3735</v>
      </c>
      <c r="DK18083" s="0" t="n">
        <v>1.1053</v>
      </c>
      <c r="DM18083" s="0" t="n">
        <v>1.1638</v>
      </c>
      <c r="DP18083" s="0" t="n">
        <v>1.3129</v>
      </c>
      <c r="DR18083" s="0" t="n">
        <v>1.1902</v>
      </c>
      <c r="DS18083" s="0" t="n">
        <v>0.82286</v>
      </c>
      <c r="DU18083" s="0" t="n">
        <v>0.96771</v>
      </c>
      <c r="EA18083" s="0" t="n">
        <v>0.747495</v>
      </c>
      <c r="EB18083" s="0" t="n">
        <v>1.0229</v>
      </c>
      <c r="EC18083" s="0" t="n">
        <v>1.0403</v>
      </c>
      <c r="ED18083" s="0" t="n">
        <v>1.0048</v>
      </c>
      <c r="EE18083" s="0" t="n">
        <v>1.07154</v>
      </c>
      <c r="EF18083" s="0" t="n">
        <v>1.10138</v>
      </c>
      <c r="EG18083" s="0" t="n">
        <v>1.049785</v>
      </c>
      <c r="EH18083" s="0" t="n">
        <v>1.10890666666667</v>
      </c>
    </row>
    <row r="18084" customFormat="false" ht="14" hidden="false" customHeight="false" outlineLevel="0" collapsed="false">
      <c r="A18084" s="0" t="s">
        <v>81542</v>
      </c>
      <c r="B18084" s="0" t="s">
        <v>81605</v>
      </c>
      <c r="C18084" s="0" t="s">
        <v>81528</v>
      </c>
      <c r="D18084" s="0" t="s">
        <v>81529</v>
      </c>
      <c r="E18084" s="0" t="s">
        <v>81530</v>
      </c>
      <c r="F18084" s="0" t="n">
        <v>0.999806</v>
      </c>
      <c r="G18084" s="0" t="n">
        <v>37.4203</v>
      </c>
      <c r="H18084" s="0" t="n">
        <v>0.00158845</v>
      </c>
      <c r="I18084" s="0" t="n">
        <v>65.197</v>
      </c>
      <c r="J18084" s="0" t="n">
        <v>30.547</v>
      </c>
      <c r="K18084" s="0" t="n">
        <v>56.588</v>
      </c>
      <c r="L18084" s="0" t="s">
        <v>149</v>
      </c>
      <c r="M18084" s="0" t="s">
        <v>81606</v>
      </c>
      <c r="N18084" s="0" t="s">
        <v>144</v>
      </c>
      <c r="O18084" s="0" t="s">
        <v>383</v>
      </c>
      <c r="P18084" s="0" t="s">
        <v>81607</v>
      </c>
      <c r="Q18084" s="0" t="s">
        <v>81608</v>
      </c>
      <c r="R18084" s="0" t="n">
        <v>7</v>
      </c>
      <c r="EA18084" s="0" t="e">
        <f aca="false">#DIV/0!</f>
        <v>#DIV/0!</v>
      </c>
      <c r="EB18084" s="0" t="e">
        <f aca="false">#DIV/0!</f>
        <v>#DIV/0!</v>
      </c>
      <c r="EC18084" s="0" t="e">
        <f aca="false">#DIV/0!</f>
        <v>#DIV/0!</v>
      </c>
      <c r="ED18084" s="0" t="e">
        <f aca="false">#DIV/0!</f>
        <v>#DIV/0!</v>
      </c>
      <c r="EE18084" s="0" t="e">
        <f aca="false">#DIV/0!</f>
        <v>#DIV/0!</v>
      </c>
      <c r="EF18084" s="0" t="e">
        <f aca="false">#DIV/0!</f>
        <v>#DIV/0!</v>
      </c>
      <c r="EG18084" s="0" t="e">
        <f aca="false">#DIV/0!</f>
        <v>#DIV/0!</v>
      </c>
      <c r="EH18084" s="0" t="e">
        <f aca="false">#DIV/0!</f>
        <v>#DIV/0!</v>
      </c>
    </row>
    <row r="18085" customFormat="false" ht="14" hidden="false" customHeight="false" outlineLevel="0" collapsed="false">
      <c r="A18085" s="0" t="s">
        <v>81528</v>
      </c>
      <c r="B18085" s="0" t="n">
        <v>191</v>
      </c>
      <c r="C18085" s="0" t="s">
        <v>81528</v>
      </c>
      <c r="D18085" s="0" t="s">
        <v>81529</v>
      </c>
      <c r="E18085" s="0" t="s">
        <v>81530</v>
      </c>
      <c r="F18085" s="0" t="n">
        <v>0.662124</v>
      </c>
      <c r="G18085" s="0" t="n">
        <v>5.53972</v>
      </c>
      <c r="H18085" s="0" t="n">
        <v>0.000190459</v>
      </c>
      <c r="I18085" s="0" t="n">
        <v>87.654</v>
      </c>
      <c r="J18085" s="0" t="n">
        <v>63.187</v>
      </c>
      <c r="K18085" s="0" t="n">
        <v>78.456</v>
      </c>
      <c r="L18085" s="0" t="s">
        <v>149</v>
      </c>
      <c r="M18085" s="0" t="s">
        <v>81609</v>
      </c>
      <c r="N18085" s="0" t="s">
        <v>144</v>
      </c>
      <c r="O18085" s="0" t="s">
        <v>1295</v>
      </c>
      <c r="P18085" s="0" t="s">
        <v>81610</v>
      </c>
      <c r="Q18085" s="0" t="s">
        <v>81611</v>
      </c>
      <c r="R18085" s="0" t="n">
        <v>9</v>
      </c>
      <c r="AN18085" s="0" t="n">
        <v>0.75974</v>
      </c>
      <c r="EA18085" s="0" t="e">
        <f aca="false">#DIV/0!</f>
        <v>#DIV/0!</v>
      </c>
      <c r="EB18085" s="0" t="e">
        <f aca="false">#DIV/0!</f>
        <v>#DIV/0!</v>
      </c>
      <c r="EC18085" s="0" t="e">
        <f aca="false">#DIV/0!</f>
        <v>#DIV/0!</v>
      </c>
      <c r="ED18085" s="0" t="e">
        <f aca="false">#DIV/0!</f>
        <v>#DIV/0!</v>
      </c>
      <c r="EE18085" s="0" t="e">
        <f aca="false">#DIV/0!</f>
        <v>#DIV/0!</v>
      </c>
      <c r="EF18085" s="0" t="n">
        <v>0.75974</v>
      </c>
      <c r="EG18085" s="0" t="e">
        <f aca="false">#DIV/0!</f>
        <v>#DIV/0!</v>
      </c>
      <c r="EH18085" s="0" t="e">
        <f aca="false">#DIV/0!</f>
        <v>#DIV/0!</v>
      </c>
    </row>
    <row r="18086" customFormat="false" ht="14" hidden="false" customHeight="false" outlineLevel="0" collapsed="false">
      <c r="A18086" s="0" t="s">
        <v>81542</v>
      </c>
      <c r="B18086" s="0" t="s">
        <v>81612</v>
      </c>
      <c r="C18086" s="0" t="s">
        <v>81528</v>
      </c>
      <c r="D18086" s="0" t="s">
        <v>81529</v>
      </c>
      <c r="E18086" s="0" t="s">
        <v>81530</v>
      </c>
      <c r="F18086" s="0" t="n">
        <v>0.767817</v>
      </c>
      <c r="G18086" s="0" t="n">
        <v>6.57382</v>
      </c>
      <c r="H18086" s="0" t="n">
        <v>0.00190912</v>
      </c>
      <c r="I18086" s="0" t="n">
        <v>77.675</v>
      </c>
      <c r="J18086" s="0" t="n">
        <v>29.854</v>
      </c>
      <c r="K18086" s="0" t="n">
        <v>64.845</v>
      </c>
      <c r="L18086" s="0" t="s">
        <v>149</v>
      </c>
      <c r="M18086" s="0" t="s">
        <v>81613</v>
      </c>
      <c r="N18086" s="0" t="s">
        <v>144</v>
      </c>
      <c r="O18086" s="0" t="s">
        <v>195</v>
      </c>
      <c r="P18086" s="0" t="s">
        <v>81614</v>
      </c>
      <c r="Q18086" s="0" t="s">
        <v>81615</v>
      </c>
      <c r="R18086" s="0" t="n">
        <v>16</v>
      </c>
      <c r="AF18086" s="0" t="n">
        <v>0.93307</v>
      </c>
      <c r="BB18086" s="0" t="n">
        <v>1.0933</v>
      </c>
      <c r="DF18086" s="0" t="n">
        <v>1.0206</v>
      </c>
      <c r="EA18086" s="0" t="e">
        <f aca="false">#DIV/0!</f>
        <v>#DIV/0!</v>
      </c>
      <c r="EB18086" s="0" t="e">
        <f aca="false">#DIV/0!</f>
        <v>#DIV/0!</v>
      </c>
      <c r="EC18086" s="0" t="e">
        <f aca="false">#DIV/0!</f>
        <v>#DIV/0!</v>
      </c>
      <c r="ED18086" s="0" t="n">
        <v>1.0933</v>
      </c>
      <c r="EE18086" s="0" t="e">
        <f aca="false">#DIV/0!</f>
        <v>#DIV/0!</v>
      </c>
      <c r="EF18086" s="0" t="n">
        <v>0.93307</v>
      </c>
      <c r="EG18086" s="0" t="e">
        <f aca="false">#DIV/0!</f>
        <v>#DIV/0!</v>
      </c>
      <c r="EH18086" s="0" t="e">
        <f aca="false">#DIV/0!</f>
        <v>#DIV/0!</v>
      </c>
    </row>
    <row r="18087" customFormat="false" ht="14" hidden="false" customHeight="false" outlineLevel="0" collapsed="false">
      <c r="A18087" s="0" t="s">
        <v>81616</v>
      </c>
      <c r="B18087" s="0" t="s">
        <v>81617</v>
      </c>
      <c r="C18087" s="0" t="s">
        <v>81618</v>
      </c>
      <c r="D18087" s="0" t="s">
        <v>81619</v>
      </c>
      <c r="E18087" s="0" t="s">
        <v>81620</v>
      </c>
      <c r="F18087" s="0" t="n">
        <v>0.822037</v>
      </c>
      <c r="G18087" s="0" t="n">
        <v>8.19</v>
      </c>
      <c r="H18087" s="3" t="n">
        <v>9.41397E-005</v>
      </c>
      <c r="I18087" s="0" t="n">
        <v>56.22</v>
      </c>
      <c r="J18087" s="0" t="n">
        <v>47.606</v>
      </c>
      <c r="K18087" s="0" t="n">
        <v>51.23</v>
      </c>
      <c r="L18087" s="0" t="s">
        <v>142</v>
      </c>
      <c r="M18087" s="0" t="s">
        <v>81621</v>
      </c>
      <c r="N18087" s="0" t="s">
        <v>144</v>
      </c>
      <c r="O18087" s="0" t="s">
        <v>818</v>
      </c>
      <c r="P18087" s="0" t="s">
        <v>81622</v>
      </c>
      <c r="Q18087" s="0" t="s">
        <v>81623</v>
      </c>
      <c r="R18087" s="0" t="n">
        <v>5</v>
      </c>
      <c r="BD18087" s="0" t="n">
        <v>1.748</v>
      </c>
      <c r="EA18087" s="0" t="e">
        <f aca="false">#DIV/0!</f>
        <v>#DIV/0!</v>
      </c>
      <c r="EB18087" s="0" t="e">
        <f aca="false">#DIV/0!</f>
        <v>#DIV/0!</v>
      </c>
      <c r="EC18087" s="0" t="e">
        <f aca="false">#DIV/0!</f>
        <v>#DIV/0!</v>
      </c>
      <c r="ED18087" s="0" t="e">
        <f aca="false">#DIV/0!</f>
        <v>#DIV/0!</v>
      </c>
      <c r="EE18087" s="0" t="e">
        <f aca="false">#DIV/0!</f>
        <v>#DIV/0!</v>
      </c>
      <c r="EF18087" s="0" t="n">
        <v>1.748</v>
      </c>
      <c r="EG18087" s="0" t="e">
        <f aca="false">#DIV/0!</f>
        <v>#DIV/0!</v>
      </c>
      <c r="EH18087" s="0" t="e">
        <f aca="false">#DIV/0!</f>
        <v>#DIV/0!</v>
      </c>
    </row>
    <row r="18088" customFormat="false" ht="14" hidden="false" customHeight="false" outlineLevel="0" collapsed="false">
      <c r="A18088" s="0" t="s">
        <v>81616</v>
      </c>
      <c r="B18088" s="0" t="s">
        <v>81624</v>
      </c>
      <c r="C18088" s="0" t="s">
        <v>81618</v>
      </c>
      <c r="D18088" s="0" t="s">
        <v>81619</v>
      </c>
      <c r="E18088" s="0" t="s">
        <v>81620</v>
      </c>
      <c r="F18088" s="0" t="n">
        <v>0.526535</v>
      </c>
      <c r="G18088" s="0" t="n">
        <v>3.30881</v>
      </c>
      <c r="H18088" s="0" t="n">
        <v>0.000137146</v>
      </c>
      <c r="I18088" s="0" t="n">
        <v>52.777</v>
      </c>
      <c r="J18088" s="0" t="n">
        <v>43.465</v>
      </c>
      <c r="K18088" s="0" t="n">
        <v>42.827</v>
      </c>
      <c r="L18088" s="0" t="s">
        <v>142</v>
      </c>
      <c r="M18088" s="0" t="s">
        <v>81625</v>
      </c>
      <c r="N18088" s="0" t="s">
        <v>144</v>
      </c>
      <c r="O18088" s="0" t="s">
        <v>898</v>
      </c>
      <c r="P18088" s="0" t="s">
        <v>81626</v>
      </c>
      <c r="Q18088" s="0" t="s">
        <v>81627</v>
      </c>
      <c r="R18088" s="0" t="n">
        <v>10</v>
      </c>
      <c r="AY18088" s="0" t="n">
        <v>1.2449</v>
      </c>
      <c r="EA18088" s="0" t="n">
        <v>1.2449</v>
      </c>
      <c r="EB18088" s="0" t="e">
        <f aca="false">#DIV/0!</f>
        <v>#DIV/0!</v>
      </c>
      <c r="EC18088" s="0" t="e">
        <f aca="false">#DIV/0!</f>
        <v>#DIV/0!</v>
      </c>
      <c r="ED18088" s="0" t="e">
        <f aca="false">#DIV/0!</f>
        <v>#DIV/0!</v>
      </c>
      <c r="EE18088" s="0" t="e">
        <f aca="false">#DIV/0!</f>
        <v>#DIV/0!</v>
      </c>
      <c r="EF18088" s="0" t="e">
        <f aca="false">#DIV/0!</f>
        <v>#DIV/0!</v>
      </c>
      <c r="EG18088" s="0" t="e">
        <f aca="false">#DIV/0!</f>
        <v>#DIV/0!</v>
      </c>
      <c r="EH18088" s="0" t="e">
        <f aca="false">#DIV/0!</f>
        <v>#DIV/0!</v>
      </c>
    </row>
    <row r="18089" customFormat="false" ht="14" hidden="false" customHeight="false" outlineLevel="0" collapsed="false">
      <c r="A18089" s="0" t="s">
        <v>81628</v>
      </c>
      <c r="B18089" s="0" t="s">
        <v>81629</v>
      </c>
      <c r="C18089" s="0" t="s">
        <v>81618</v>
      </c>
      <c r="D18089" s="0" t="s">
        <v>81619</v>
      </c>
      <c r="E18089" s="0" t="s">
        <v>81620</v>
      </c>
      <c r="F18089" s="0" t="n">
        <v>0.870026</v>
      </c>
      <c r="G18089" s="0" t="n">
        <v>8.78113</v>
      </c>
      <c r="H18089" s="0" t="n">
        <v>0.000446642</v>
      </c>
      <c r="I18089" s="0" t="n">
        <v>115.91</v>
      </c>
      <c r="J18089" s="0" t="n">
        <v>68.692</v>
      </c>
      <c r="K18089" s="0" t="n">
        <v>101.43</v>
      </c>
      <c r="L18089" s="0" t="s">
        <v>142</v>
      </c>
      <c r="M18089" s="0" t="s">
        <v>81630</v>
      </c>
      <c r="N18089" s="0" t="s">
        <v>81631</v>
      </c>
      <c r="O18089" s="0" t="s">
        <v>229</v>
      </c>
      <c r="P18089" s="0" t="s">
        <v>81632</v>
      </c>
      <c r="Q18089" s="0" t="s">
        <v>81633</v>
      </c>
      <c r="R18089" s="0" t="n">
        <v>2</v>
      </c>
      <c r="BG18089" s="0" t="n">
        <v>1.1683</v>
      </c>
      <c r="BH18089" s="0" t="n">
        <v>1.2095</v>
      </c>
      <c r="BI18089" s="0" t="n">
        <v>1.491</v>
      </c>
      <c r="BJ18089" s="0" t="n">
        <v>0.99129</v>
      </c>
      <c r="BK18089" s="0" t="n">
        <v>1.5092</v>
      </c>
      <c r="BL18089" s="0" t="n">
        <v>1.3504</v>
      </c>
      <c r="BM18089" s="0" t="n">
        <v>1.4605</v>
      </c>
      <c r="BN18089" s="0" t="n">
        <v>1.715</v>
      </c>
      <c r="BP18089" s="0" t="n">
        <v>2.1899</v>
      </c>
      <c r="BS18089" s="0" t="n">
        <v>1.7898</v>
      </c>
      <c r="BT18089" s="0" t="n">
        <v>1.3861</v>
      </c>
      <c r="BV18089" s="0" t="n">
        <v>1.3105</v>
      </c>
      <c r="CA18089" s="0" t="n">
        <v>1.0168</v>
      </c>
      <c r="CD18089" s="0" t="n">
        <v>1.1296</v>
      </c>
      <c r="CM18089" s="0" t="n">
        <v>1.0692</v>
      </c>
      <c r="EA18089" s="0" t="n">
        <v>1.1683</v>
      </c>
      <c r="EB18089" s="0" t="n">
        <v>1.2095</v>
      </c>
      <c r="EC18089" s="0" t="n">
        <v>1.491</v>
      </c>
      <c r="ED18089" s="0" t="n">
        <v>0.99129</v>
      </c>
      <c r="EE18089" s="0" t="n">
        <v>1.5092</v>
      </c>
      <c r="EF18089" s="0" t="n">
        <v>1.3504</v>
      </c>
      <c r="EG18089" s="0" t="n">
        <v>1.4605</v>
      </c>
      <c r="EH18089" s="0" t="n">
        <v>1.715</v>
      </c>
    </row>
    <row r="18090" customFormat="false" ht="14" hidden="false" customHeight="false" outlineLevel="0" collapsed="false">
      <c r="A18090" s="0" t="s">
        <v>81628</v>
      </c>
      <c r="B18090" s="0" t="s">
        <v>81634</v>
      </c>
      <c r="C18090" s="0" t="s">
        <v>81618</v>
      </c>
      <c r="D18090" s="0" t="s">
        <v>81619</v>
      </c>
      <c r="E18090" s="0" t="s">
        <v>81620</v>
      </c>
      <c r="F18090" s="0" t="n">
        <v>1</v>
      </c>
      <c r="G18090" s="0" t="n">
        <v>67.7596</v>
      </c>
      <c r="H18090" s="0" t="n">
        <v>0.00013759</v>
      </c>
      <c r="I18090" s="0" t="n">
        <v>408.57</v>
      </c>
      <c r="J18090" s="0" t="n">
        <v>359.96</v>
      </c>
      <c r="K18090" s="0" t="n">
        <v>408.57</v>
      </c>
      <c r="L18090" s="0" t="s">
        <v>142</v>
      </c>
      <c r="M18090" s="0" t="s">
        <v>81635</v>
      </c>
      <c r="N18090" s="0" t="s">
        <v>81636</v>
      </c>
      <c r="O18090" s="0" t="s">
        <v>378</v>
      </c>
      <c r="P18090" s="0" t="s">
        <v>81637</v>
      </c>
      <c r="Q18090" s="0" t="s">
        <v>81638</v>
      </c>
      <c r="R18090" s="0" t="n">
        <v>6</v>
      </c>
      <c r="BQ18090" s="0" t="n">
        <v>1.6046</v>
      </c>
      <c r="CA18090" s="0" t="n">
        <v>1.0168</v>
      </c>
      <c r="CD18090" s="0" t="n">
        <v>1.1296</v>
      </c>
      <c r="CM18090" s="0" t="n">
        <v>1.0692</v>
      </c>
      <c r="EA18090" s="0" t="e">
        <f aca="false">#DIV/0!</f>
        <v>#DIV/0!</v>
      </c>
      <c r="EB18090" s="0" t="e">
        <f aca="false">#DIV/0!</f>
        <v>#DIV/0!</v>
      </c>
      <c r="EC18090" s="0" t="e">
        <f aca="false">#DIV/0!</f>
        <v>#DIV/0!</v>
      </c>
      <c r="ED18090" s="0" t="e">
        <f aca="false">#DIV/0!</f>
        <v>#DIV/0!</v>
      </c>
      <c r="EE18090" s="0" t="e">
        <f aca="false">#DIV/0!</f>
        <v>#DIV/0!</v>
      </c>
      <c r="EF18090" s="0" t="e">
        <f aca="false">#DIV/0!</f>
        <v>#DIV/0!</v>
      </c>
      <c r="EG18090" s="0" t="e">
        <f aca="false">#DIV/0!</f>
        <v>#DIV/0!</v>
      </c>
      <c r="EH18090" s="0" t="e">
        <f aca="false">#DIV/0!</f>
        <v>#DIV/0!</v>
      </c>
    </row>
    <row r="18091" customFormat="false" ht="14" hidden="false" customHeight="false" outlineLevel="0" collapsed="false">
      <c r="A18091" s="0" t="s">
        <v>81616</v>
      </c>
      <c r="B18091" s="0" t="s">
        <v>81639</v>
      </c>
      <c r="C18091" s="0" t="s">
        <v>81618</v>
      </c>
      <c r="D18091" s="0" t="s">
        <v>81619</v>
      </c>
      <c r="E18091" s="0" t="s">
        <v>81620</v>
      </c>
      <c r="F18091" s="0" t="n">
        <v>1</v>
      </c>
      <c r="G18091" s="0" t="n">
        <v>64.3223</v>
      </c>
      <c r="H18091" s="3" t="n">
        <v>8.88933E-024</v>
      </c>
      <c r="I18091" s="0" t="n">
        <v>157.62</v>
      </c>
      <c r="J18091" s="0" t="n">
        <v>112.53</v>
      </c>
      <c r="K18091" s="0" t="n">
        <v>116.69</v>
      </c>
      <c r="L18091" s="0" t="s">
        <v>142</v>
      </c>
      <c r="M18091" s="0" t="s">
        <v>81640</v>
      </c>
      <c r="N18091" s="0" t="s">
        <v>144</v>
      </c>
      <c r="O18091" s="0" t="s">
        <v>795</v>
      </c>
      <c r="P18091" s="0" t="s">
        <v>81641</v>
      </c>
      <c r="Q18091" s="0" t="s">
        <v>81642</v>
      </c>
      <c r="R18091" s="0" t="n">
        <v>3</v>
      </c>
      <c r="EA18091" s="0" t="e">
        <f aca="false">#DIV/0!</f>
        <v>#DIV/0!</v>
      </c>
      <c r="EB18091" s="0" t="e">
        <f aca="false">#DIV/0!</f>
        <v>#DIV/0!</v>
      </c>
      <c r="EC18091" s="0" t="e">
        <f aca="false">#DIV/0!</f>
        <v>#DIV/0!</v>
      </c>
      <c r="ED18091" s="0" t="e">
        <f aca="false">#DIV/0!</f>
        <v>#DIV/0!</v>
      </c>
      <c r="EE18091" s="0" t="e">
        <f aca="false">#DIV/0!</f>
        <v>#DIV/0!</v>
      </c>
      <c r="EF18091" s="0" t="e">
        <f aca="false">#DIV/0!</f>
        <v>#DIV/0!</v>
      </c>
      <c r="EG18091" s="0" t="e">
        <f aca="false">#DIV/0!</f>
        <v>#DIV/0!</v>
      </c>
      <c r="EH18091" s="0" t="e">
        <f aca="false">#DIV/0!</f>
        <v>#DIV/0!</v>
      </c>
    </row>
    <row r="18092" customFormat="false" ht="14" hidden="false" customHeight="false" outlineLevel="0" collapsed="false">
      <c r="A18092" s="0" t="s">
        <v>81643</v>
      </c>
      <c r="B18092" s="0" t="s">
        <v>81644</v>
      </c>
      <c r="C18092" s="0" t="s">
        <v>81618</v>
      </c>
      <c r="D18092" s="0" t="s">
        <v>81619</v>
      </c>
      <c r="E18092" s="0" t="s">
        <v>81620</v>
      </c>
      <c r="F18092" s="0" t="n">
        <v>0.700696</v>
      </c>
      <c r="G18092" s="0" t="n">
        <v>5.2265</v>
      </c>
      <c r="H18092" s="0" t="n">
        <v>0.001655</v>
      </c>
      <c r="I18092" s="0" t="n">
        <v>74.133</v>
      </c>
      <c r="J18092" s="0" t="n">
        <v>43.244</v>
      </c>
      <c r="K18092" s="0" t="n">
        <v>55.314</v>
      </c>
      <c r="L18092" s="0" t="s">
        <v>142</v>
      </c>
      <c r="M18092" s="0" t="s">
        <v>81645</v>
      </c>
      <c r="N18092" s="0" t="s">
        <v>144</v>
      </c>
      <c r="O18092" s="0" t="s">
        <v>369</v>
      </c>
      <c r="P18092" s="0" t="s">
        <v>81646</v>
      </c>
      <c r="Q18092" s="0" t="s">
        <v>81647</v>
      </c>
      <c r="R18092" s="0" t="n">
        <v>8</v>
      </c>
      <c r="DK18092" s="0" t="n">
        <v>1.0384</v>
      </c>
      <c r="DR18092" s="0" t="n">
        <v>1.1434</v>
      </c>
      <c r="EA18092" s="0" t="e">
        <f aca="false">#DIV/0!</f>
        <v>#DIV/0!</v>
      </c>
      <c r="EB18092" s="0" t="e">
        <f aca="false">#DIV/0!</f>
        <v>#DIV/0!</v>
      </c>
      <c r="EC18092" s="0" t="e">
        <f aca="false">#DIV/0!</f>
        <v>#DIV/0!</v>
      </c>
      <c r="ED18092" s="0" t="e">
        <f aca="false">#DIV/0!</f>
        <v>#DIV/0!</v>
      </c>
      <c r="EE18092" s="0" t="e">
        <f aca="false">#DIV/0!</f>
        <v>#DIV/0!</v>
      </c>
      <c r="EF18092" s="0" t="e">
        <f aca="false">#DIV/0!</f>
        <v>#DIV/0!</v>
      </c>
      <c r="EG18092" s="0" t="e">
        <f aca="false">#DIV/0!</f>
        <v>#DIV/0!</v>
      </c>
      <c r="EH18092" s="0" t="e">
        <f aca="false">#DIV/0!</f>
        <v>#DIV/0!</v>
      </c>
    </row>
    <row r="18093" customFormat="false" ht="14" hidden="false" customHeight="false" outlineLevel="0" collapsed="false">
      <c r="A18093" s="0" t="s">
        <v>81628</v>
      </c>
      <c r="B18093" s="0" t="s">
        <v>81648</v>
      </c>
      <c r="C18093" s="0" t="s">
        <v>81618</v>
      </c>
      <c r="D18093" s="0" t="s">
        <v>81619</v>
      </c>
      <c r="E18093" s="0" t="s">
        <v>81620</v>
      </c>
      <c r="F18093" s="0" t="n">
        <v>0.999923</v>
      </c>
      <c r="G18093" s="0" t="n">
        <v>41.1285</v>
      </c>
      <c r="H18093" s="3" t="n">
        <v>3.76933E-185</v>
      </c>
      <c r="I18093" s="0" t="n">
        <v>250.19</v>
      </c>
      <c r="J18093" s="0" t="n">
        <v>207.84</v>
      </c>
      <c r="K18093" s="0" t="n">
        <v>149.82</v>
      </c>
      <c r="L18093" s="0" t="s">
        <v>142</v>
      </c>
      <c r="M18093" s="0" t="s">
        <v>81649</v>
      </c>
      <c r="N18093" s="0" t="s">
        <v>81650</v>
      </c>
      <c r="O18093" s="0" t="s">
        <v>1336</v>
      </c>
      <c r="P18093" s="0" t="s">
        <v>81651</v>
      </c>
      <c r="Q18093" s="0" t="s">
        <v>81652</v>
      </c>
      <c r="R18093" s="0" t="n">
        <v>13</v>
      </c>
      <c r="S18093" s="0" t="n">
        <v>1.0839</v>
      </c>
      <c r="T18093" s="0" t="n">
        <v>1.3803</v>
      </c>
      <c r="U18093" s="0" t="n">
        <v>1.0402</v>
      </c>
      <c r="V18093" s="0" t="n">
        <v>1.4147</v>
      </c>
      <c r="W18093" s="0" t="n">
        <v>1.1313</v>
      </c>
      <c r="X18093" s="0" t="n">
        <v>1.127</v>
      </c>
      <c r="Y18093" s="0" t="n">
        <v>1.0006</v>
      </c>
      <c r="Z18093" s="0" t="n">
        <v>1.143</v>
      </c>
      <c r="AA18093" s="0" t="n">
        <v>1.3569</v>
      </c>
      <c r="AB18093" s="0" t="n">
        <v>1.1231</v>
      </c>
      <c r="AC18093" s="0" t="n">
        <v>1.2215</v>
      </c>
      <c r="AD18093" s="0" t="n">
        <v>1.0788</v>
      </c>
      <c r="AE18093" s="0" t="n">
        <v>1.0745</v>
      </c>
      <c r="AF18093" s="0" t="n">
        <v>1.1309</v>
      </c>
      <c r="AG18093" s="0" t="n">
        <v>1.2185</v>
      </c>
      <c r="AH18093" s="0" t="n">
        <v>1.2475</v>
      </c>
      <c r="AI18093" s="0" t="n">
        <v>1.0858</v>
      </c>
      <c r="AJ18093" s="0" t="n">
        <v>1.2157</v>
      </c>
      <c r="AK18093" s="0" t="n">
        <v>1.1197</v>
      </c>
      <c r="AL18093" s="0" t="n">
        <v>1.1881</v>
      </c>
      <c r="AM18093" s="0" t="n">
        <v>1.206</v>
      </c>
      <c r="AN18093" s="0" t="n">
        <v>1.1345</v>
      </c>
      <c r="AO18093" s="0" t="n">
        <v>1.1104</v>
      </c>
      <c r="AP18093" s="0" t="n">
        <v>1.15</v>
      </c>
      <c r="AQ18093" s="0" t="n">
        <v>1.028</v>
      </c>
      <c r="AR18093" s="0" t="n">
        <v>1.2028</v>
      </c>
      <c r="AS18093" s="0" t="n">
        <v>1.1783</v>
      </c>
      <c r="AU18093" s="0" t="n">
        <v>1.2106</v>
      </c>
      <c r="AV18093" s="0" t="n">
        <v>1.1185</v>
      </c>
      <c r="AX18093" s="0" t="n">
        <v>1.1735</v>
      </c>
      <c r="AY18093" s="0" t="n">
        <v>1.5219</v>
      </c>
      <c r="AZ18093" s="0" t="n">
        <v>1.2057</v>
      </c>
      <c r="BA18093" s="0" t="n">
        <v>1.0025</v>
      </c>
      <c r="BB18093" s="0" t="n">
        <v>1.1211</v>
      </c>
      <c r="BC18093" s="0" t="n">
        <v>1.224</v>
      </c>
      <c r="BD18093" s="0" t="n">
        <v>2.0864</v>
      </c>
      <c r="BE18093" s="0" t="n">
        <v>1.2669</v>
      </c>
      <c r="BF18093" s="0" t="n">
        <v>1.1188</v>
      </c>
      <c r="BG18093" s="0" t="n">
        <v>0.6654</v>
      </c>
      <c r="BH18093" s="0" t="n">
        <v>1.0574</v>
      </c>
      <c r="BI18093" s="0" t="n">
        <v>1.1174</v>
      </c>
      <c r="BJ18093" s="0" t="n">
        <v>1.1293</v>
      </c>
      <c r="BK18093" s="0" t="n">
        <v>0.96685</v>
      </c>
      <c r="BL18093" s="0" t="n">
        <v>0.8428</v>
      </c>
      <c r="BN18093" s="0" t="n">
        <v>0.9054</v>
      </c>
      <c r="BO18093" s="0" t="n">
        <v>1.288</v>
      </c>
      <c r="BP18093" s="0" t="n">
        <v>1.1721</v>
      </c>
      <c r="BQ18093" s="0" t="n">
        <v>0.95071</v>
      </c>
      <c r="BR18093" s="0" t="n">
        <v>0.94581</v>
      </c>
      <c r="BS18093" s="0" t="n">
        <v>1.0813</v>
      </c>
      <c r="BT18093" s="0" t="n">
        <v>0.99245</v>
      </c>
      <c r="BU18093" s="0" t="n">
        <v>0.73343</v>
      </c>
      <c r="BV18093" s="0" t="n">
        <v>1.129</v>
      </c>
      <c r="BW18093" s="0" t="n">
        <v>1.8841</v>
      </c>
      <c r="BX18093" s="0" t="n">
        <v>1.1756</v>
      </c>
      <c r="BY18093" s="0" t="n">
        <v>1.1212</v>
      </c>
      <c r="BZ18093" s="0" t="n">
        <v>1.0797</v>
      </c>
      <c r="CA18093" s="0" t="n">
        <v>1.1614</v>
      </c>
      <c r="CB18093" s="0" t="n">
        <v>1.0958</v>
      </c>
      <c r="CC18093" s="0" t="n">
        <v>0.67093</v>
      </c>
      <c r="CD18093" s="0" t="n">
        <v>0.87932</v>
      </c>
      <c r="CE18093" s="0" t="n">
        <v>1.0552</v>
      </c>
      <c r="CF18093" s="0" t="n">
        <v>1.1117</v>
      </c>
      <c r="CG18093" s="0" t="n">
        <v>1.1963</v>
      </c>
      <c r="CH18093" s="0" t="n">
        <v>1.0998</v>
      </c>
      <c r="CI18093" s="0" t="n">
        <v>1.0081</v>
      </c>
      <c r="CJ18093" s="0" t="n">
        <v>1.1114</v>
      </c>
      <c r="CK18093" s="0" t="n">
        <v>1.0555</v>
      </c>
      <c r="CL18093" s="0" t="n">
        <v>1.4034</v>
      </c>
      <c r="CM18093" s="0" t="n">
        <v>1.0915</v>
      </c>
      <c r="CN18093" s="0" t="n">
        <v>1.1462</v>
      </c>
      <c r="CO18093" s="0" t="n">
        <v>1.1819</v>
      </c>
      <c r="CP18093" s="0" t="n">
        <v>1.1919</v>
      </c>
      <c r="CQ18093" s="0" t="n">
        <v>0.94116</v>
      </c>
      <c r="CR18093" s="0" t="n">
        <v>1.2493</v>
      </c>
      <c r="CS18093" s="0" t="n">
        <v>1.1118</v>
      </c>
      <c r="CT18093" s="0" t="n">
        <v>1.1667</v>
      </c>
      <c r="CU18093" s="0" t="n">
        <v>1.1868</v>
      </c>
      <c r="CV18093" s="0" t="n">
        <v>1.1325</v>
      </c>
      <c r="CW18093" s="0" t="n">
        <v>1.0656</v>
      </c>
      <c r="CX18093" s="0" t="n">
        <v>0.98373</v>
      </c>
      <c r="CY18093" s="0" t="n">
        <v>1.2412</v>
      </c>
      <c r="CZ18093" s="0" t="n">
        <v>1.1982</v>
      </c>
      <c r="DA18093" s="0" t="n">
        <v>1.0281</v>
      </c>
      <c r="DB18093" s="0" t="n">
        <v>1.1564</v>
      </c>
      <c r="DC18093" s="0" t="n">
        <v>1.2622</v>
      </c>
      <c r="DD18093" s="0" t="n">
        <v>1.1513</v>
      </c>
      <c r="DE18093" s="0" t="n">
        <v>1.1386</v>
      </c>
      <c r="DF18093" s="0" t="n">
        <v>1.1019</v>
      </c>
      <c r="DG18093" s="0" t="n">
        <v>1.0443</v>
      </c>
      <c r="DH18093" s="0" t="n">
        <v>1.0126</v>
      </c>
      <c r="DI18093" s="0" t="n">
        <v>1.0753</v>
      </c>
      <c r="DJ18093" s="0" t="n">
        <v>1.2632</v>
      </c>
      <c r="DK18093" s="0" t="n">
        <v>1.0356</v>
      </c>
      <c r="DL18093" s="0" t="n">
        <v>1.0465</v>
      </c>
      <c r="DM18093" s="0" t="n">
        <v>1.1271</v>
      </c>
      <c r="DN18093" s="0" t="n">
        <v>1.0572</v>
      </c>
      <c r="DO18093" s="0" t="n">
        <v>1.1794</v>
      </c>
      <c r="DQ18093" s="0" t="n">
        <v>1.053</v>
      </c>
      <c r="DR18093" s="0" t="n">
        <v>1.1059</v>
      </c>
      <c r="DS18093" s="0" t="n">
        <v>1.2132</v>
      </c>
      <c r="DT18093" s="0" t="n">
        <v>1.2495</v>
      </c>
      <c r="DU18093" s="0" t="n">
        <v>1.177</v>
      </c>
      <c r="DV18093" s="0" t="n">
        <v>1.3631</v>
      </c>
      <c r="DW18093" s="0" t="n">
        <v>1.3301</v>
      </c>
      <c r="DX18093" s="0" t="n">
        <v>1.3747</v>
      </c>
      <c r="DY18093" s="0" t="n">
        <v>1.2422</v>
      </c>
      <c r="DZ18093" s="0" t="n">
        <v>1.3191</v>
      </c>
      <c r="EA18093" s="0" t="n">
        <v>1.12365</v>
      </c>
      <c r="EB18093" s="0" t="n">
        <v>1.1975</v>
      </c>
      <c r="EC18093" s="0" t="n">
        <v>1.11326666666667</v>
      </c>
      <c r="ED18093" s="0" t="n">
        <v>1.1864</v>
      </c>
      <c r="EE18093" s="0" t="n">
        <v>1.13554166666667</v>
      </c>
      <c r="EF18093" s="0" t="n">
        <v>1.24001666666667</v>
      </c>
      <c r="EG18093" s="0" t="n">
        <v>1.1491</v>
      </c>
      <c r="EH18093" s="0" t="n">
        <v>1.12303333333333</v>
      </c>
    </row>
    <row r="18094" customFormat="false" ht="14" hidden="false" customHeight="false" outlineLevel="0" collapsed="false">
      <c r="A18094" s="0" t="s">
        <v>81628</v>
      </c>
      <c r="B18094" s="0" t="s">
        <v>81653</v>
      </c>
      <c r="C18094" s="0" t="s">
        <v>81618</v>
      </c>
      <c r="D18094" s="0" t="s">
        <v>81619</v>
      </c>
      <c r="E18094" s="0" t="s">
        <v>81620</v>
      </c>
      <c r="F18094" s="0" t="n">
        <v>1</v>
      </c>
      <c r="G18094" s="0" t="n">
        <v>81.4417</v>
      </c>
      <c r="H18094" s="3" t="n">
        <v>1.04196E-061</v>
      </c>
      <c r="I18094" s="0" t="n">
        <v>265.55</v>
      </c>
      <c r="J18094" s="0" t="n">
        <v>202.07</v>
      </c>
      <c r="K18094" s="0" t="n">
        <v>243.83</v>
      </c>
      <c r="L18094" s="0" t="s">
        <v>142</v>
      </c>
      <c r="M18094" s="0" t="s">
        <v>81654</v>
      </c>
      <c r="N18094" s="0" t="s">
        <v>144</v>
      </c>
      <c r="O18094" s="0" t="s">
        <v>887</v>
      </c>
      <c r="P18094" s="0" t="s">
        <v>81655</v>
      </c>
      <c r="Q18094" s="0" t="s">
        <v>81656</v>
      </c>
      <c r="R18094" s="0" t="n">
        <v>11</v>
      </c>
      <c r="S18094" s="0" t="n">
        <v>1.1805</v>
      </c>
      <c r="T18094" s="0" t="n">
        <v>1.2691</v>
      </c>
      <c r="U18094" s="0" t="n">
        <v>1.1338</v>
      </c>
      <c r="V18094" s="0" t="n">
        <v>1.1269</v>
      </c>
      <c r="W18094" s="0" t="n">
        <v>1.055</v>
      </c>
      <c r="X18094" s="0" t="n">
        <v>1.1012</v>
      </c>
      <c r="Y18094" s="0" t="n">
        <v>1.1637</v>
      </c>
      <c r="Z18094" s="0" t="n">
        <v>1.1416</v>
      </c>
      <c r="AA18094" s="0" t="n">
        <v>1.2273</v>
      </c>
      <c r="AB18094" s="0" t="n">
        <v>1.1031</v>
      </c>
      <c r="AC18094" s="0" t="n">
        <v>1.0509</v>
      </c>
      <c r="AD18094" s="0" t="n">
        <v>1.0863</v>
      </c>
      <c r="AE18094" s="0" t="n">
        <v>1.0681</v>
      </c>
      <c r="AF18094" s="0" t="n">
        <v>1.027</v>
      </c>
      <c r="AG18094" s="0" t="n">
        <v>1.1409</v>
      </c>
      <c r="AH18094" s="0" t="n">
        <v>1.1248</v>
      </c>
      <c r="AI18094" s="0" t="n">
        <v>1.2755</v>
      </c>
      <c r="AJ18094" s="0" t="n">
        <v>1.1089</v>
      </c>
      <c r="AK18094" s="0" t="n">
        <v>1.1713</v>
      </c>
      <c r="AL18094" s="0" t="n">
        <v>1.1702</v>
      </c>
      <c r="AM18094" s="0" t="n">
        <v>1.0625</v>
      </c>
      <c r="AN18094" s="0" t="n">
        <v>1.0924</v>
      </c>
      <c r="AO18094" s="0" t="n">
        <v>1.0716</v>
      </c>
      <c r="AP18094" s="0" t="n">
        <v>1.0917</v>
      </c>
      <c r="AQ18094" s="0" t="n">
        <v>1.0327</v>
      </c>
      <c r="AR18094" s="0" t="n">
        <v>0.94341</v>
      </c>
      <c r="AS18094" s="0" t="n">
        <v>1.1475</v>
      </c>
      <c r="AT18094" s="0" t="n">
        <v>1.1785</v>
      </c>
      <c r="AU18094" s="0" t="n">
        <v>1.1404</v>
      </c>
      <c r="AV18094" s="0" t="n">
        <v>1.0032</v>
      </c>
      <c r="AX18094" s="0" t="n">
        <v>1.2205</v>
      </c>
      <c r="AY18094" s="0" t="n">
        <v>1.2709</v>
      </c>
      <c r="AZ18094" s="0" t="n">
        <v>1.3538</v>
      </c>
      <c r="BA18094" s="0" t="n">
        <v>1.4411</v>
      </c>
      <c r="BB18094" s="0" t="n">
        <v>1.3233</v>
      </c>
      <c r="BC18094" s="0" t="n">
        <v>1.4233</v>
      </c>
      <c r="BD18094" s="0" t="n">
        <v>1.3194</v>
      </c>
      <c r="BE18094" s="0" t="n">
        <v>1.2879</v>
      </c>
      <c r="BF18094" s="0" t="n">
        <v>1.2213</v>
      </c>
      <c r="BG18094" s="0" t="n">
        <v>0.97781</v>
      </c>
      <c r="BH18094" s="0" t="n">
        <v>1.0359</v>
      </c>
      <c r="BI18094" s="0" t="n">
        <v>1.0319</v>
      </c>
      <c r="BJ18094" s="0" t="n">
        <v>1.1465</v>
      </c>
      <c r="BK18094" s="0" t="n">
        <v>1.001</v>
      </c>
      <c r="BL18094" s="0" t="n">
        <v>1.0295</v>
      </c>
      <c r="BM18094" s="0" t="n">
        <v>1.0277</v>
      </c>
      <c r="BN18094" s="0" t="n">
        <v>0.99925</v>
      </c>
      <c r="BO18094" s="0" t="n">
        <v>1.0322</v>
      </c>
      <c r="BP18094" s="0" t="n">
        <v>1.0988</v>
      </c>
      <c r="BQ18094" s="0" t="n">
        <v>1.0708</v>
      </c>
      <c r="BR18094" s="0" t="n">
        <v>1.0818</v>
      </c>
      <c r="BS18094" s="0" t="n">
        <v>1.1693</v>
      </c>
      <c r="BT18094" s="0" t="n">
        <v>1.1037</v>
      </c>
      <c r="BU18094" s="0" t="n">
        <v>0.90063</v>
      </c>
      <c r="BV18094" s="0" t="n">
        <v>0.99613</v>
      </c>
      <c r="BW18094" s="0" t="n">
        <v>1.1071</v>
      </c>
      <c r="BX18094" s="0" t="n">
        <v>1.0609</v>
      </c>
      <c r="BY18094" s="0" t="n">
        <v>1.0437</v>
      </c>
      <c r="BZ18094" s="0" t="n">
        <v>1.0493</v>
      </c>
      <c r="CA18094" s="0" t="n">
        <v>0.9983</v>
      </c>
      <c r="CB18094" s="0" t="n">
        <v>1.0473</v>
      </c>
      <c r="CC18094" s="0" t="n">
        <v>0.80701</v>
      </c>
      <c r="CD18094" s="0" t="n">
        <v>0.98611</v>
      </c>
      <c r="CE18094" s="0" t="n">
        <v>1.1248</v>
      </c>
      <c r="CF18094" s="0" t="n">
        <v>1.1376</v>
      </c>
      <c r="CG18094" s="0" t="n">
        <v>1.1348</v>
      </c>
      <c r="CH18094" s="0" t="n">
        <v>1.0219</v>
      </c>
      <c r="CI18094" s="0" t="n">
        <v>0.95124</v>
      </c>
      <c r="CJ18094" s="0" t="n">
        <v>1.1086</v>
      </c>
      <c r="CK18094" s="0" t="n">
        <v>1.1102</v>
      </c>
      <c r="CL18094" s="0" t="n">
        <v>1.1071</v>
      </c>
      <c r="CM18094" s="0" t="n">
        <v>1.07</v>
      </c>
      <c r="CN18094" s="0" t="n">
        <v>1.1229</v>
      </c>
      <c r="CO18094" s="0" t="n">
        <v>0.9894</v>
      </c>
      <c r="CP18094" s="0" t="n">
        <v>1.0589</v>
      </c>
      <c r="CQ18094" s="0" t="n">
        <v>1.0139</v>
      </c>
      <c r="CR18094" s="0" t="n">
        <v>1.1193</v>
      </c>
      <c r="CS18094" s="0" t="n">
        <v>1.101</v>
      </c>
      <c r="CT18094" s="0" t="n">
        <v>1.059</v>
      </c>
      <c r="CU18094" s="0" t="n">
        <v>1.2103</v>
      </c>
      <c r="CV18094" s="0" t="n">
        <v>1.1652</v>
      </c>
      <c r="CW18094" s="0" t="n">
        <v>1.0668</v>
      </c>
      <c r="CX18094" s="0" t="n">
        <v>1.002</v>
      </c>
      <c r="CY18094" s="0" t="n">
        <v>1.2742</v>
      </c>
      <c r="CZ18094" s="0" t="n">
        <v>1.0166</v>
      </c>
      <c r="DA18094" s="0" t="n">
        <v>1.023</v>
      </c>
      <c r="DB18094" s="0" t="n">
        <v>1.0757</v>
      </c>
      <c r="DC18094" s="0" t="n">
        <v>1.2247</v>
      </c>
      <c r="DD18094" s="0" t="n">
        <v>1.1451</v>
      </c>
      <c r="DE18094" s="0" t="n">
        <v>1.1362</v>
      </c>
      <c r="DF18094" s="0" t="n">
        <v>1.0857</v>
      </c>
      <c r="DG18094" s="0" t="n">
        <v>1.0849</v>
      </c>
      <c r="DH18094" s="0" t="n">
        <v>0.99583</v>
      </c>
      <c r="DI18094" s="0" t="n">
        <v>1.0287</v>
      </c>
      <c r="DJ18094" s="0" t="n">
        <v>1.2249</v>
      </c>
      <c r="DK18094" s="0" t="n">
        <v>1.0333</v>
      </c>
      <c r="DL18094" s="0" t="n">
        <v>1.0931</v>
      </c>
      <c r="DM18094" s="0" t="n">
        <v>0.95139</v>
      </c>
      <c r="DN18094" s="0" t="n">
        <v>1.066</v>
      </c>
      <c r="DO18094" s="0" t="n">
        <v>1.1863</v>
      </c>
      <c r="DP18094" s="0" t="n">
        <v>1.1379</v>
      </c>
      <c r="DQ18094" s="0" t="n">
        <v>1.0351</v>
      </c>
      <c r="DR18094" s="0" t="n">
        <v>1.1512</v>
      </c>
      <c r="DS18094" s="0" t="n">
        <v>1.1119</v>
      </c>
      <c r="DT18094" s="0" t="n">
        <v>1.1266</v>
      </c>
      <c r="DU18094" s="0" t="n">
        <v>1.102</v>
      </c>
      <c r="DV18094" s="0" t="n">
        <v>1.1961</v>
      </c>
      <c r="DW18094" s="0" t="n">
        <v>1.1068</v>
      </c>
      <c r="DX18094" s="0" t="n">
        <v>1.2794</v>
      </c>
      <c r="DY18094" s="0" t="n">
        <v>1.1939</v>
      </c>
      <c r="DZ18094" s="0" t="n">
        <v>0.93204</v>
      </c>
      <c r="EA18094" s="0" t="n">
        <v>1.160785</v>
      </c>
      <c r="EB18094" s="0" t="n">
        <v>1.13570166666667</v>
      </c>
      <c r="EC18094" s="0" t="n">
        <v>1.16275</v>
      </c>
      <c r="ED18094" s="0" t="n">
        <v>1.17195</v>
      </c>
      <c r="EE18094" s="0" t="n">
        <v>1.12505</v>
      </c>
      <c r="EF18094" s="0" t="n">
        <v>1.09545</v>
      </c>
      <c r="EG18094" s="0" t="n">
        <v>1.13836</v>
      </c>
      <c r="EH18094" s="0" t="n">
        <v>1.13319166666667</v>
      </c>
    </row>
    <row r="18095" customFormat="false" ht="14" hidden="false" customHeight="false" outlineLevel="0" collapsed="false">
      <c r="A18095" s="0" t="s">
        <v>81628</v>
      </c>
      <c r="B18095" s="0" t="s">
        <v>81657</v>
      </c>
      <c r="C18095" s="0" t="s">
        <v>81618</v>
      </c>
      <c r="D18095" s="0" t="s">
        <v>81619</v>
      </c>
      <c r="E18095" s="0" t="s">
        <v>81620</v>
      </c>
      <c r="F18095" s="0" t="n">
        <v>0.809877</v>
      </c>
      <c r="G18095" s="0" t="n">
        <v>6.31514</v>
      </c>
      <c r="H18095" s="0" t="n">
        <v>0.00203181</v>
      </c>
      <c r="I18095" s="0" t="n">
        <v>54.869</v>
      </c>
      <c r="J18095" s="0" t="n">
        <v>31.005</v>
      </c>
      <c r="K18095" s="0" t="n">
        <v>48.5</v>
      </c>
      <c r="L18095" s="0" t="s">
        <v>142</v>
      </c>
      <c r="M18095" s="0" t="s">
        <v>81658</v>
      </c>
      <c r="N18095" s="0" t="s">
        <v>144</v>
      </c>
      <c r="O18095" s="0" t="s">
        <v>319</v>
      </c>
      <c r="P18095" s="0" t="s">
        <v>81659</v>
      </c>
      <c r="Q18095" s="0" t="s">
        <v>81660</v>
      </c>
      <c r="R18095" s="0" t="n">
        <v>6</v>
      </c>
      <c r="EA18095" s="0" t="e">
        <f aca="false">#DIV/0!</f>
        <v>#DIV/0!</v>
      </c>
      <c r="EB18095" s="0" t="e">
        <f aca="false">#DIV/0!</f>
        <v>#DIV/0!</v>
      </c>
      <c r="EC18095" s="0" t="e">
        <f aca="false">#DIV/0!</f>
        <v>#DIV/0!</v>
      </c>
      <c r="ED18095" s="0" t="e">
        <f aca="false">#DIV/0!</f>
        <v>#DIV/0!</v>
      </c>
      <c r="EE18095" s="0" t="e">
        <f aca="false">#DIV/0!</f>
        <v>#DIV/0!</v>
      </c>
      <c r="EF18095" s="0" t="e">
        <f aca="false">#DIV/0!</f>
        <v>#DIV/0!</v>
      </c>
      <c r="EG18095" s="0" t="e">
        <f aca="false">#DIV/0!</f>
        <v>#DIV/0!</v>
      </c>
      <c r="EH18095" s="0" t="e">
        <f aca="false">#DIV/0!</f>
        <v>#DIV/0!</v>
      </c>
    </row>
    <row r="18096" customFormat="false" ht="14" hidden="false" customHeight="false" outlineLevel="0" collapsed="false">
      <c r="A18096" s="0" t="s">
        <v>81628</v>
      </c>
      <c r="B18096" s="0" t="s">
        <v>81661</v>
      </c>
      <c r="C18096" s="0" t="s">
        <v>81618</v>
      </c>
      <c r="D18096" s="0" t="s">
        <v>81619</v>
      </c>
      <c r="E18096" s="0" t="s">
        <v>81620</v>
      </c>
      <c r="F18096" s="0" t="n">
        <v>0.967955</v>
      </c>
      <c r="G18096" s="0" t="n">
        <v>14.9834</v>
      </c>
      <c r="H18096" s="3" t="n">
        <v>4.2312E-005</v>
      </c>
      <c r="I18096" s="0" t="n">
        <v>67.56</v>
      </c>
      <c r="J18096" s="0" t="n">
        <v>52.51</v>
      </c>
      <c r="K18096" s="0" t="n">
        <v>67.56</v>
      </c>
      <c r="L18096" s="0" t="s">
        <v>142</v>
      </c>
      <c r="M18096" s="0" t="s">
        <v>81662</v>
      </c>
      <c r="N18096" s="0" t="s">
        <v>144</v>
      </c>
      <c r="O18096" s="0" t="s">
        <v>324</v>
      </c>
      <c r="P18096" s="0" t="s">
        <v>81663</v>
      </c>
      <c r="Q18096" s="0" t="s">
        <v>81664</v>
      </c>
      <c r="R18096" s="0" t="n">
        <v>9</v>
      </c>
      <c r="EA18096" s="0" t="e">
        <f aca="false">#DIV/0!</f>
        <v>#DIV/0!</v>
      </c>
      <c r="EB18096" s="0" t="e">
        <f aca="false">#DIV/0!</f>
        <v>#DIV/0!</v>
      </c>
      <c r="EC18096" s="0" t="e">
        <f aca="false">#DIV/0!</f>
        <v>#DIV/0!</v>
      </c>
      <c r="ED18096" s="0" t="e">
        <f aca="false">#DIV/0!</f>
        <v>#DIV/0!</v>
      </c>
      <c r="EE18096" s="0" t="e">
        <f aca="false">#DIV/0!</f>
        <v>#DIV/0!</v>
      </c>
      <c r="EF18096" s="0" t="e">
        <f aca="false">#DIV/0!</f>
        <v>#DIV/0!</v>
      </c>
      <c r="EG18096" s="0" t="e">
        <f aca="false">#DIV/0!</f>
        <v>#DIV/0!</v>
      </c>
      <c r="EH18096" s="0" t="e">
        <f aca="false">#DIV/0!</f>
        <v>#DIV/0!</v>
      </c>
    </row>
    <row r="18097" customFormat="false" ht="14" hidden="false" customHeight="false" outlineLevel="0" collapsed="false">
      <c r="A18097" s="0" t="s">
        <v>81665</v>
      </c>
      <c r="B18097" s="0" t="n">
        <v>2275</v>
      </c>
      <c r="C18097" s="0" t="s">
        <v>81665</v>
      </c>
      <c r="D18097" s="0" t="s">
        <v>81619</v>
      </c>
      <c r="E18097" s="0" t="s">
        <v>81620</v>
      </c>
      <c r="F18097" s="0" t="n">
        <v>0.979116</v>
      </c>
      <c r="G18097" s="0" t="n">
        <v>17.9638</v>
      </c>
      <c r="H18097" s="3" t="n">
        <v>1.98128E-009</v>
      </c>
      <c r="I18097" s="0" t="n">
        <v>101.6</v>
      </c>
      <c r="J18097" s="0" t="n">
        <v>83.532</v>
      </c>
      <c r="K18097" s="0" t="n">
        <v>68.234</v>
      </c>
      <c r="L18097" s="0" t="s">
        <v>142</v>
      </c>
      <c r="M18097" s="0" t="s">
        <v>81666</v>
      </c>
      <c r="N18097" s="0" t="s">
        <v>144</v>
      </c>
      <c r="O18097" s="0" t="s">
        <v>1208</v>
      </c>
      <c r="P18097" s="0" t="s">
        <v>81667</v>
      </c>
      <c r="Q18097" s="0" t="s">
        <v>81668</v>
      </c>
      <c r="R18097" s="0" t="n">
        <v>16</v>
      </c>
      <c r="CV18097" s="0" t="n">
        <v>1.0211</v>
      </c>
      <c r="CW18097" s="0" t="n">
        <v>1.0783</v>
      </c>
      <c r="CY18097" s="0" t="n">
        <v>1.0105</v>
      </c>
      <c r="DA18097" s="0" t="n">
        <v>1.1149</v>
      </c>
      <c r="EA18097" s="0" t="e">
        <f aca="false">#DIV/0!</f>
        <v>#DIV/0!</v>
      </c>
      <c r="EB18097" s="0" t="e">
        <f aca="false">#DIV/0!</f>
        <v>#DIV/0!</v>
      </c>
      <c r="EC18097" s="0" t="e">
        <f aca="false">#DIV/0!</f>
        <v>#DIV/0!</v>
      </c>
      <c r="ED18097" s="0" t="e">
        <f aca="false">#DIV/0!</f>
        <v>#DIV/0!</v>
      </c>
      <c r="EE18097" s="0" t="e">
        <f aca="false">#DIV/0!</f>
        <v>#DIV/0!</v>
      </c>
      <c r="EF18097" s="0" t="e">
        <f aca="false">#DIV/0!</f>
        <v>#DIV/0!</v>
      </c>
      <c r="EG18097" s="0" t="e">
        <f aca="false">#DIV/0!</f>
        <v>#DIV/0!</v>
      </c>
      <c r="EH18097" s="0" t="e">
        <f aca="false">#DIV/0!</f>
        <v>#DIV/0!</v>
      </c>
    </row>
    <row r="18098" customFormat="false" ht="14" hidden="false" customHeight="false" outlineLevel="0" collapsed="false">
      <c r="A18098" s="0" t="s">
        <v>81665</v>
      </c>
      <c r="B18098" s="0" t="n">
        <v>2282</v>
      </c>
      <c r="C18098" s="0" t="s">
        <v>81665</v>
      </c>
      <c r="D18098" s="0" t="s">
        <v>81619</v>
      </c>
      <c r="E18098" s="0" t="s">
        <v>81620</v>
      </c>
      <c r="F18098" s="0" t="n">
        <v>0.952871</v>
      </c>
      <c r="G18098" s="0" t="n">
        <v>13.0591</v>
      </c>
      <c r="H18098" s="3" t="n">
        <v>7.21921E-006</v>
      </c>
      <c r="I18098" s="0" t="n">
        <v>87.319</v>
      </c>
      <c r="J18098" s="0" t="n">
        <v>69.858</v>
      </c>
      <c r="K18098" s="0" t="n">
        <v>80.844</v>
      </c>
      <c r="L18098" s="0" t="s">
        <v>142</v>
      </c>
      <c r="M18098" s="0" t="s">
        <v>81669</v>
      </c>
      <c r="N18098" s="0" t="s">
        <v>144</v>
      </c>
      <c r="O18098" s="0" t="s">
        <v>275</v>
      </c>
      <c r="P18098" s="0" t="s">
        <v>81670</v>
      </c>
      <c r="Q18098" s="0" t="s">
        <v>81671</v>
      </c>
      <c r="R18098" s="0" t="n">
        <v>23</v>
      </c>
      <c r="S18098" s="0" t="n">
        <v>1.1969</v>
      </c>
      <c r="T18098" s="0" t="n">
        <v>0.71922</v>
      </c>
      <c r="W18098" s="0" t="n">
        <v>1.4154</v>
      </c>
      <c r="CX18098" s="0" t="n">
        <v>0.99838</v>
      </c>
      <c r="CZ18098" s="0" t="n">
        <v>1.15</v>
      </c>
      <c r="EA18098" s="0" t="n">
        <v>1.1969</v>
      </c>
      <c r="EB18098" s="0" t="n">
        <v>0.71922</v>
      </c>
      <c r="EC18098" s="0" t="e">
        <f aca="false">#DIV/0!</f>
        <v>#DIV/0!</v>
      </c>
      <c r="ED18098" s="0" t="e">
        <f aca="false">#DIV/0!</f>
        <v>#DIV/0!</v>
      </c>
      <c r="EE18098" s="0" t="n">
        <v>1.4154</v>
      </c>
      <c r="EF18098" s="0" t="e">
        <f aca="false">#DIV/0!</f>
        <v>#DIV/0!</v>
      </c>
      <c r="EG18098" s="0" t="e">
        <f aca="false">#DIV/0!</f>
        <v>#DIV/0!</v>
      </c>
      <c r="EH18098" s="0" t="e">
        <f aca="false">#DIV/0!</f>
        <v>#DIV/0!</v>
      </c>
    </row>
    <row r="18099" customFormat="false" ht="14" hidden="false" customHeight="false" outlineLevel="0" collapsed="false">
      <c r="A18099" s="0" t="s">
        <v>81628</v>
      </c>
      <c r="B18099" s="0" t="s">
        <v>81672</v>
      </c>
      <c r="C18099" s="0" t="s">
        <v>81618</v>
      </c>
      <c r="D18099" s="0" t="s">
        <v>81619</v>
      </c>
      <c r="E18099" s="0" t="s">
        <v>81620</v>
      </c>
      <c r="F18099" s="0" t="n">
        <v>0.989726</v>
      </c>
      <c r="G18099" s="0" t="n">
        <v>21.6798</v>
      </c>
      <c r="H18099" s="0" t="n">
        <v>0.0011611</v>
      </c>
      <c r="I18099" s="0" t="n">
        <v>112.3</v>
      </c>
      <c r="J18099" s="0" t="n">
        <v>20.659</v>
      </c>
      <c r="K18099" s="0" t="n">
        <v>64.803</v>
      </c>
      <c r="L18099" s="0" t="s">
        <v>142</v>
      </c>
      <c r="M18099" s="0" t="s">
        <v>81673</v>
      </c>
      <c r="N18099" s="0" t="s">
        <v>7369</v>
      </c>
      <c r="O18099" s="0" t="s">
        <v>3107</v>
      </c>
      <c r="P18099" s="0" t="s">
        <v>81674</v>
      </c>
      <c r="Q18099" s="0" t="s">
        <v>81675</v>
      </c>
      <c r="R18099" s="0" t="n">
        <v>5</v>
      </c>
      <c r="Y18099" s="0" t="n">
        <v>0.91761</v>
      </c>
      <c r="AD18099" s="0" t="n">
        <v>0.92827</v>
      </c>
      <c r="AQ18099" s="0" t="n">
        <v>1.1304</v>
      </c>
      <c r="AR18099" s="0" t="n">
        <v>1.1225</v>
      </c>
      <c r="AS18099" s="0" t="n">
        <v>1.223</v>
      </c>
      <c r="AT18099" s="0" t="n">
        <v>1.0441</v>
      </c>
      <c r="AU18099" s="0" t="n">
        <v>1.1602</v>
      </c>
      <c r="AV18099" s="0" t="n">
        <v>1.1004</v>
      </c>
      <c r="AX18099" s="0" t="n">
        <v>1.3524</v>
      </c>
      <c r="BF18099" s="0" t="n">
        <v>1.1994</v>
      </c>
      <c r="BI18099" s="0" t="n">
        <v>0.89181</v>
      </c>
      <c r="BJ18099" s="0" t="n">
        <v>0.8383</v>
      </c>
      <c r="CA18099" s="0" t="n">
        <v>1.0324</v>
      </c>
      <c r="CR18099" s="0" t="n">
        <v>1.0476</v>
      </c>
      <c r="CU18099" s="0" t="n">
        <v>0.88582</v>
      </c>
      <c r="DS18099" s="0" t="n">
        <v>0.9229</v>
      </c>
      <c r="DT18099" s="0" t="n">
        <v>1.1525</v>
      </c>
      <c r="DU18099" s="0" t="n">
        <v>1.2111</v>
      </c>
      <c r="DV18099" s="0" t="n">
        <v>1.0946</v>
      </c>
      <c r="DW18099" s="0" t="n">
        <v>1.2605</v>
      </c>
      <c r="DX18099" s="0" t="n">
        <v>1.0138</v>
      </c>
      <c r="DY18099" s="0" t="n">
        <v>1.0948</v>
      </c>
      <c r="DZ18099" s="0" t="n">
        <v>1.1033</v>
      </c>
      <c r="EA18099" s="0" t="n">
        <v>1.1304</v>
      </c>
      <c r="EB18099" s="0" t="n">
        <v>1.1225</v>
      </c>
      <c r="EC18099" s="0" t="n">
        <v>1.057405</v>
      </c>
      <c r="ED18099" s="0" t="n">
        <v>0.93689</v>
      </c>
      <c r="EE18099" s="0" t="n">
        <v>1.1602</v>
      </c>
      <c r="EF18099" s="0" t="n">
        <v>1.1004</v>
      </c>
      <c r="EG18099" s="0" t="n">
        <v>0.91761</v>
      </c>
      <c r="EH18099" s="0" t="n">
        <v>1.2759</v>
      </c>
    </row>
    <row r="18100" customFormat="false" ht="14" hidden="false" customHeight="false" outlineLevel="0" collapsed="false">
      <c r="A18100" s="0" t="s">
        <v>81616</v>
      </c>
      <c r="B18100" s="0" t="s">
        <v>81676</v>
      </c>
      <c r="C18100" s="0" t="s">
        <v>81618</v>
      </c>
      <c r="D18100" s="0" t="s">
        <v>81619</v>
      </c>
      <c r="E18100" s="0" t="s">
        <v>81620</v>
      </c>
      <c r="F18100" s="0" t="n">
        <v>0.635833</v>
      </c>
      <c r="G18100" s="0" t="n">
        <v>5.98232</v>
      </c>
      <c r="H18100" s="0" t="n">
        <v>0.000494228</v>
      </c>
      <c r="I18100" s="0" t="n">
        <v>49.266</v>
      </c>
      <c r="J18100" s="0" t="n">
        <v>34.284</v>
      </c>
      <c r="K18100" s="0" t="n">
        <v>48.773</v>
      </c>
      <c r="L18100" s="0" t="s">
        <v>142</v>
      </c>
      <c r="M18100" s="0" t="s">
        <v>81677</v>
      </c>
      <c r="N18100" s="0" t="s">
        <v>144</v>
      </c>
      <c r="O18100" s="0" t="s">
        <v>898</v>
      </c>
      <c r="P18100" s="0" t="s">
        <v>81678</v>
      </c>
      <c r="Q18100" s="0" t="s">
        <v>81679</v>
      </c>
      <c r="R18100" s="0" t="n">
        <v>10</v>
      </c>
      <c r="AY18100" s="0" t="n">
        <v>1.3248</v>
      </c>
      <c r="CD18100" s="0" t="n">
        <v>0.80078</v>
      </c>
      <c r="DF18100" s="0" t="n">
        <v>0.98596</v>
      </c>
      <c r="EA18100" s="0" t="n">
        <v>1.3248</v>
      </c>
      <c r="EB18100" s="0" t="e">
        <f aca="false">#DIV/0!</f>
        <v>#DIV/0!</v>
      </c>
      <c r="EC18100" s="0" t="e">
        <f aca="false">#DIV/0!</f>
        <v>#DIV/0!</v>
      </c>
      <c r="ED18100" s="0" t="e">
        <f aca="false">#DIV/0!</f>
        <v>#DIV/0!</v>
      </c>
      <c r="EE18100" s="0" t="e">
        <f aca="false">#DIV/0!</f>
        <v>#DIV/0!</v>
      </c>
      <c r="EF18100" s="0" t="e">
        <f aca="false">#DIV/0!</f>
        <v>#DIV/0!</v>
      </c>
      <c r="EG18100" s="0" t="e">
        <f aca="false">#DIV/0!</f>
        <v>#DIV/0!</v>
      </c>
      <c r="EH18100" s="0" t="e">
        <f aca="false">#DIV/0!</f>
        <v>#DIV/0!</v>
      </c>
    </row>
    <row r="18101" customFormat="false" ht="14" hidden="false" customHeight="false" outlineLevel="0" collapsed="false">
      <c r="A18101" s="0" t="s">
        <v>81616</v>
      </c>
      <c r="B18101" s="0" t="s">
        <v>81680</v>
      </c>
      <c r="C18101" s="0" t="s">
        <v>81618</v>
      </c>
      <c r="D18101" s="0" t="s">
        <v>81619</v>
      </c>
      <c r="E18101" s="0" t="s">
        <v>81620</v>
      </c>
      <c r="F18101" s="0" t="n">
        <v>0.706295</v>
      </c>
      <c r="G18101" s="0" t="n">
        <v>5.17112</v>
      </c>
      <c r="H18101" s="0" t="n">
        <v>0.000494228</v>
      </c>
      <c r="I18101" s="0" t="n">
        <v>54.521</v>
      </c>
      <c r="J18101" s="0" t="n">
        <v>36.788</v>
      </c>
      <c r="K18101" s="0" t="n">
        <v>42.813</v>
      </c>
      <c r="L18101" s="0" t="s">
        <v>142</v>
      </c>
      <c r="M18101" s="0" t="s">
        <v>81681</v>
      </c>
      <c r="N18101" s="0" t="s">
        <v>4498</v>
      </c>
      <c r="O18101" s="0" t="s">
        <v>3314</v>
      </c>
      <c r="P18101" s="0" t="s">
        <v>81682</v>
      </c>
      <c r="Q18101" s="0" t="s">
        <v>81683</v>
      </c>
      <c r="R18101" s="0" t="n">
        <v>15</v>
      </c>
      <c r="BY18101" s="0" t="n">
        <v>0.86758</v>
      </c>
      <c r="EA18101" s="0" t="e">
        <f aca="false">#DIV/0!</f>
        <v>#DIV/0!</v>
      </c>
      <c r="EB18101" s="0" t="e">
        <f aca="false">#DIV/0!</f>
        <v>#DIV/0!</v>
      </c>
      <c r="EC18101" s="0" t="e">
        <f aca="false">#DIV/0!</f>
        <v>#DIV/0!</v>
      </c>
      <c r="ED18101" s="0" t="e">
        <f aca="false">#DIV/0!</f>
        <v>#DIV/0!</v>
      </c>
      <c r="EE18101" s="0" t="e">
        <f aca="false">#DIV/0!</f>
        <v>#DIV/0!</v>
      </c>
      <c r="EF18101" s="0" t="e">
        <f aca="false">#DIV/0!</f>
        <v>#DIV/0!</v>
      </c>
      <c r="EG18101" s="0" t="e">
        <f aca="false">#DIV/0!</f>
        <v>#DIV/0!</v>
      </c>
      <c r="EH18101" s="0" t="e">
        <f aca="false">#DIV/0!</f>
        <v>#DIV/0!</v>
      </c>
    </row>
    <row r="18102" customFormat="false" ht="14" hidden="false" customHeight="false" outlineLevel="0" collapsed="false">
      <c r="A18102" s="0" t="s">
        <v>81616</v>
      </c>
      <c r="B18102" s="0" t="s">
        <v>81684</v>
      </c>
      <c r="C18102" s="0" t="s">
        <v>81618</v>
      </c>
      <c r="D18102" s="0" t="s">
        <v>81619</v>
      </c>
      <c r="E18102" s="0" t="s">
        <v>81620</v>
      </c>
      <c r="F18102" s="0" t="n">
        <v>0.720027</v>
      </c>
      <c r="G18102" s="0" t="n">
        <v>4.99671</v>
      </c>
      <c r="H18102" s="3" t="n">
        <v>5.02543E-005</v>
      </c>
      <c r="I18102" s="0" t="n">
        <v>64.547</v>
      </c>
      <c r="J18102" s="0" t="n">
        <v>50.209</v>
      </c>
      <c r="K18102" s="0" t="n">
        <v>64.547</v>
      </c>
      <c r="L18102" s="0" t="s">
        <v>142</v>
      </c>
      <c r="M18102" s="0" t="s">
        <v>81685</v>
      </c>
      <c r="N18102" s="0" t="s">
        <v>144</v>
      </c>
      <c r="O18102" s="0" t="s">
        <v>527</v>
      </c>
      <c r="P18102" s="0" t="s">
        <v>81686</v>
      </c>
      <c r="Q18102" s="0" t="s">
        <v>81687</v>
      </c>
      <c r="R18102" s="0" t="n">
        <v>16</v>
      </c>
      <c r="EA18102" s="0" t="e">
        <f aca="false">#DIV/0!</f>
        <v>#DIV/0!</v>
      </c>
      <c r="EB18102" s="0" t="e">
        <f aca="false">#DIV/0!</f>
        <v>#DIV/0!</v>
      </c>
      <c r="EC18102" s="0" t="e">
        <f aca="false">#DIV/0!</f>
        <v>#DIV/0!</v>
      </c>
      <c r="ED18102" s="0" t="e">
        <f aca="false">#DIV/0!</f>
        <v>#DIV/0!</v>
      </c>
      <c r="EE18102" s="0" t="e">
        <f aca="false">#DIV/0!</f>
        <v>#DIV/0!</v>
      </c>
      <c r="EF18102" s="0" t="e">
        <f aca="false">#DIV/0!</f>
        <v>#DIV/0!</v>
      </c>
      <c r="EG18102" s="0" t="e">
        <f aca="false">#DIV/0!</f>
        <v>#DIV/0!</v>
      </c>
      <c r="EH18102" s="0" t="e">
        <f aca="false">#DIV/0!</f>
        <v>#DIV/0!</v>
      </c>
    </row>
    <row r="18103" customFormat="false" ht="14" hidden="false" customHeight="false" outlineLevel="0" collapsed="false">
      <c r="A18103" s="0" t="s">
        <v>81688</v>
      </c>
      <c r="B18103" s="0" t="s">
        <v>81689</v>
      </c>
      <c r="C18103" s="0" t="s">
        <v>81618</v>
      </c>
      <c r="D18103" s="0" t="s">
        <v>81619</v>
      </c>
      <c r="E18103" s="0" t="s">
        <v>81620</v>
      </c>
      <c r="F18103" s="0" t="n">
        <v>0.995658</v>
      </c>
      <c r="G18103" s="0" t="n">
        <v>23.6693</v>
      </c>
      <c r="H18103" s="0" t="n">
        <v>0.00210994</v>
      </c>
      <c r="I18103" s="0" t="n">
        <v>83.087</v>
      </c>
      <c r="J18103" s="0" t="n">
        <v>49.498</v>
      </c>
      <c r="K18103" s="0" t="n">
        <v>83.087</v>
      </c>
      <c r="L18103" s="0" t="s">
        <v>142</v>
      </c>
      <c r="M18103" s="0" t="s">
        <v>81690</v>
      </c>
      <c r="N18103" s="0" t="s">
        <v>144</v>
      </c>
      <c r="O18103" s="0" t="s">
        <v>216</v>
      </c>
      <c r="P18103" s="0" t="s">
        <v>81691</v>
      </c>
      <c r="Q18103" s="0" t="s">
        <v>81692</v>
      </c>
      <c r="R18103" s="0" t="n">
        <v>9</v>
      </c>
      <c r="EA18103" s="0" t="e">
        <f aca="false">#DIV/0!</f>
        <v>#DIV/0!</v>
      </c>
      <c r="EB18103" s="0" t="e">
        <f aca="false">#DIV/0!</f>
        <v>#DIV/0!</v>
      </c>
      <c r="EC18103" s="0" t="e">
        <f aca="false">#DIV/0!</f>
        <v>#DIV/0!</v>
      </c>
      <c r="ED18103" s="0" t="e">
        <f aca="false">#DIV/0!</f>
        <v>#DIV/0!</v>
      </c>
      <c r="EE18103" s="0" t="e">
        <f aca="false">#DIV/0!</f>
        <v>#DIV/0!</v>
      </c>
      <c r="EF18103" s="0" t="e">
        <f aca="false">#DIV/0!</f>
        <v>#DIV/0!</v>
      </c>
      <c r="EG18103" s="0" t="e">
        <f aca="false">#DIV/0!</f>
        <v>#DIV/0!</v>
      </c>
      <c r="EH18103" s="0" t="e">
        <f aca="false">#DIV/0!</f>
        <v>#DIV/0!</v>
      </c>
    </row>
    <row r="18104" customFormat="false" ht="14" hidden="false" customHeight="false" outlineLevel="0" collapsed="false">
      <c r="A18104" s="0" t="s">
        <v>81693</v>
      </c>
      <c r="B18104" s="0" t="s">
        <v>81694</v>
      </c>
      <c r="C18104" s="0" t="s">
        <v>81618</v>
      </c>
      <c r="D18104" s="0" t="s">
        <v>81619</v>
      </c>
      <c r="E18104" s="0" t="s">
        <v>81620</v>
      </c>
      <c r="F18104" s="0" t="n">
        <v>1</v>
      </c>
      <c r="G18104" s="0" t="n">
        <v>138.062</v>
      </c>
      <c r="H18104" s="0" t="n">
        <v>0.00103295</v>
      </c>
      <c r="I18104" s="0" t="n">
        <v>204.27</v>
      </c>
      <c r="J18104" s="0" t="n">
        <v>114.97</v>
      </c>
      <c r="K18104" s="0" t="n">
        <v>138.06</v>
      </c>
      <c r="L18104" s="0" t="s">
        <v>142</v>
      </c>
      <c r="M18104" s="0" t="s">
        <v>81695</v>
      </c>
      <c r="N18104" s="0" t="s">
        <v>388</v>
      </c>
      <c r="O18104" s="0" t="s">
        <v>1181</v>
      </c>
      <c r="P18104" s="0" t="s">
        <v>81696</v>
      </c>
      <c r="Q18104" s="0" t="s">
        <v>81697</v>
      </c>
      <c r="R18104" s="0" t="n">
        <v>3</v>
      </c>
      <c r="AA18104" s="0" t="n">
        <v>0.89592</v>
      </c>
      <c r="AB18104" s="0" t="n">
        <v>0.68407</v>
      </c>
      <c r="AD18104" s="0" t="n">
        <v>0.5359</v>
      </c>
      <c r="AE18104" s="0" t="n">
        <v>0.61461</v>
      </c>
      <c r="AF18104" s="0" t="n">
        <v>0.51871</v>
      </c>
      <c r="AG18104" s="0" t="n">
        <v>0.77234</v>
      </c>
      <c r="AH18104" s="0" t="n">
        <v>0.75571</v>
      </c>
      <c r="AQ18104" s="0" t="n">
        <v>0.75782</v>
      </c>
      <c r="AS18104" s="0" t="n">
        <v>0.50638</v>
      </c>
      <c r="AT18104" s="0" t="n">
        <v>0.53475</v>
      </c>
      <c r="AU18104" s="0" t="n">
        <v>0.61682</v>
      </c>
      <c r="AV18104" s="0" t="n">
        <v>0.51978</v>
      </c>
      <c r="AX18104" s="0" t="n">
        <v>0.54264</v>
      </c>
      <c r="AZ18104" s="0" t="n">
        <v>0.88343</v>
      </c>
      <c r="BB18104" s="0" t="n">
        <v>0.61851</v>
      </c>
      <c r="BC18104" s="0" t="n">
        <v>0.47126</v>
      </c>
      <c r="BD18104" s="0" t="n">
        <v>0.80182</v>
      </c>
      <c r="BF18104" s="0" t="n">
        <v>0.50897</v>
      </c>
      <c r="BG18104" s="0" t="n">
        <v>0.7172</v>
      </c>
      <c r="BH18104" s="0" t="n">
        <v>0.90631</v>
      </c>
      <c r="BI18104" s="0" t="n">
        <v>0.86758</v>
      </c>
      <c r="BJ18104" s="0" t="n">
        <v>1.1494</v>
      </c>
      <c r="BK18104" s="0" t="n">
        <v>0.84165</v>
      </c>
      <c r="BL18104" s="0" t="n">
        <v>1.0368</v>
      </c>
      <c r="BM18104" s="0" t="n">
        <v>0.91845</v>
      </c>
      <c r="BN18104" s="0" t="n">
        <v>0.73614</v>
      </c>
      <c r="BO18104" s="0" t="n">
        <v>1.3786</v>
      </c>
      <c r="BP18104" s="0" t="n">
        <v>1.0283</v>
      </c>
      <c r="BQ18104" s="0" t="n">
        <v>1.1389</v>
      </c>
      <c r="BR18104" s="0" t="n">
        <v>1.112</v>
      </c>
      <c r="BS18104" s="0" t="n">
        <v>1.0558</v>
      </c>
      <c r="BT18104" s="0" t="n">
        <v>0.59603</v>
      </c>
      <c r="BU18104" s="0" t="n">
        <v>0.4248</v>
      </c>
      <c r="BV18104" s="0" t="n">
        <v>0.79612</v>
      </c>
      <c r="CB18104" s="0" t="n">
        <v>0.45746</v>
      </c>
      <c r="CD18104" s="0" t="n">
        <v>0.80587</v>
      </c>
      <c r="CE18104" s="0" t="n">
        <v>0.71032</v>
      </c>
      <c r="CF18104" s="0" t="n">
        <v>0.63913</v>
      </c>
      <c r="CG18104" s="0" t="n">
        <v>0.60617</v>
      </c>
      <c r="CH18104" s="0" t="n">
        <v>0.66418</v>
      </c>
      <c r="CI18104" s="0" t="n">
        <v>0.61554</v>
      </c>
      <c r="CJ18104" s="0" t="n">
        <v>0.50455</v>
      </c>
      <c r="CK18104" s="0" t="n">
        <v>0.70781</v>
      </c>
      <c r="CL18104" s="0" t="n">
        <v>0.72545</v>
      </c>
      <c r="CN18104" s="0" t="n">
        <v>0.52929</v>
      </c>
      <c r="CS18104" s="0" t="n">
        <v>0.70492</v>
      </c>
      <c r="CT18104" s="0" t="n">
        <v>0.64829</v>
      </c>
      <c r="DC18104" s="0" t="n">
        <v>0.90808</v>
      </c>
      <c r="DD18104" s="0" t="n">
        <v>0.76087</v>
      </c>
      <c r="DE18104" s="0" t="n">
        <v>0.72103</v>
      </c>
      <c r="DF18104" s="0" t="n">
        <v>0.61394</v>
      </c>
      <c r="DG18104" s="0" t="n">
        <v>0.6685</v>
      </c>
      <c r="DH18104" s="0" t="n">
        <v>0.55999</v>
      </c>
      <c r="DI18104" s="0" t="n">
        <v>0.63715</v>
      </c>
      <c r="DJ18104" s="0" t="n">
        <v>0.67129</v>
      </c>
      <c r="DS18104" s="0" t="n">
        <v>0.48858</v>
      </c>
      <c r="DT18104" s="0" t="n">
        <v>0.55849</v>
      </c>
      <c r="DU18104" s="0" t="n">
        <v>0.67808</v>
      </c>
      <c r="DV18104" s="0" t="n">
        <v>0.63636</v>
      </c>
      <c r="DW18104" s="0" t="n">
        <v>0.53515</v>
      </c>
      <c r="DX18104" s="0" t="n">
        <v>0.631</v>
      </c>
      <c r="DY18104" s="0" t="n">
        <v>0.4569</v>
      </c>
      <c r="DZ18104" s="0" t="n">
        <v>0.51142</v>
      </c>
      <c r="EA18104" s="0" t="n">
        <v>0.790313333333333</v>
      </c>
      <c r="EB18104" s="0" t="n">
        <v>0.824603333333333</v>
      </c>
      <c r="EC18104" s="0" t="n">
        <v>0.68698</v>
      </c>
      <c r="ED18104" s="0" t="n">
        <v>0.70964</v>
      </c>
      <c r="EE18104" s="0" t="n">
        <v>0.636085</v>
      </c>
      <c r="EF18104" s="0" t="n">
        <v>0.7192775</v>
      </c>
      <c r="EG18104" s="0" t="n">
        <v>0.845395</v>
      </c>
      <c r="EH18104" s="0" t="n">
        <v>0.635865</v>
      </c>
    </row>
    <row r="18105" customFormat="false" ht="14" hidden="false" customHeight="false" outlineLevel="0" collapsed="false">
      <c r="A18105" s="0" t="s">
        <v>81693</v>
      </c>
      <c r="B18105" s="0" t="s">
        <v>81698</v>
      </c>
      <c r="C18105" s="0" t="s">
        <v>81618</v>
      </c>
      <c r="D18105" s="0" t="s">
        <v>81619</v>
      </c>
      <c r="E18105" s="0" t="s">
        <v>81620</v>
      </c>
      <c r="F18105" s="0" t="n">
        <v>1</v>
      </c>
      <c r="G18105" s="0" t="n">
        <v>76.6</v>
      </c>
      <c r="H18105" s="3" t="n">
        <v>4.79215E-005</v>
      </c>
      <c r="I18105" s="0" t="n">
        <v>204.27</v>
      </c>
      <c r="J18105" s="0" t="n">
        <v>114.97</v>
      </c>
      <c r="K18105" s="0" t="n">
        <v>128.85</v>
      </c>
      <c r="L18105" s="0" t="s">
        <v>142</v>
      </c>
      <c r="M18105" s="0" t="s">
        <v>81699</v>
      </c>
      <c r="N18105" s="0" t="s">
        <v>3302</v>
      </c>
      <c r="O18105" s="0" t="s">
        <v>1149</v>
      </c>
      <c r="P18105" s="0" t="s">
        <v>81700</v>
      </c>
      <c r="Q18105" s="0" t="s">
        <v>81701</v>
      </c>
      <c r="R18105" s="0" t="n">
        <v>3</v>
      </c>
      <c r="AA18105" s="0" t="n">
        <v>1.0298</v>
      </c>
      <c r="AB18105" s="0" t="n">
        <v>0.72918</v>
      </c>
      <c r="AC18105" s="0" t="n">
        <v>0.6323</v>
      </c>
      <c r="AD18105" s="0" t="n">
        <v>0.5359</v>
      </c>
      <c r="AE18105" s="0" t="n">
        <v>0.77074</v>
      </c>
      <c r="AF18105" s="0" t="n">
        <v>0.51871</v>
      </c>
      <c r="AG18105" s="0" t="n">
        <v>0.74084</v>
      </c>
      <c r="AH18105" s="0" t="n">
        <v>0.73422</v>
      </c>
      <c r="AQ18105" s="0" t="n">
        <v>0.75782</v>
      </c>
      <c r="AS18105" s="0" t="n">
        <v>0.66581</v>
      </c>
      <c r="AT18105" s="0" t="n">
        <v>0.53475</v>
      </c>
      <c r="AU18105" s="0" t="n">
        <v>0.665</v>
      </c>
      <c r="AV18105" s="0" t="n">
        <v>0.51978</v>
      </c>
      <c r="AX18105" s="0" t="n">
        <v>0.54264</v>
      </c>
      <c r="AY18105" s="0" t="n">
        <v>0.76872</v>
      </c>
      <c r="AZ18105" s="0" t="n">
        <v>0.88343</v>
      </c>
      <c r="BB18105" s="0" t="n">
        <v>0.61851</v>
      </c>
      <c r="BC18105" s="0" t="n">
        <v>0.47126</v>
      </c>
      <c r="BD18105" s="0" t="n">
        <v>0.51919</v>
      </c>
      <c r="BE18105" s="0" t="n">
        <v>0.51398</v>
      </c>
      <c r="BF18105" s="0" t="n">
        <v>0.43532</v>
      </c>
      <c r="BG18105" s="0" t="n">
        <v>0.81841</v>
      </c>
      <c r="BH18105" s="0" t="n">
        <v>0.64071</v>
      </c>
      <c r="BI18105" s="0" t="n">
        <v>0.89125</v>
      </c>
      <c r="BJ18105" s="0" t="n">
        <v>0.72613</v>
      </c>
      <c r="BK18105" s="0" t="n">
        <v>0.66862</v>
      </c>
      <c r="BL18105" s="0" t="n">
        <v>0.75979</v>
      </c>
      <c r="BM18105" s="0" t="n">
        <v>0.70327</v>
      </c>
      <c r="BN18105" s="0" t="n">
        <v>0.78279</v>
      </c>
      <c r="BO18105" s="0" t="n">
        <v>1.0378</v>
      </c>
      <c r="BP18105" s="0" t="n">
        <v>0.82508</v>
      </c>
      <c r="BQ18105" s="0" t="n">
        <v>0.83069</v>
      </c>
      <c r="BR18105" s="0" t="n">
        <v>0.82684</v>
      </c>
      <c r="BS18105" s="0" t="n">
        <v>0.85749</v>
      </c>
      <c r="BT18105" s="0" t="n">
        <v>0.58816</v>
      </c>
      <c r="BU18105" s="0" t="n">
        <v>0.67605</v>
      </c>
      <c r="BV18105" s="0" t="n">
        <v>0.68521</v>
      </c>
      <c r="BW18105" s="0" t="n">
        <v>0.29838</v>
      </c>
      <c r="BX18105" s="0" t="n">
        <v>0.81586</v>
      </c>
      <c r="BZ18105" s="0" t="n">
        <v>0.795</v>
      </c>
      <c r="CA18105" s="0" t="n">
        <v>0.66468</v>
      </c>
      <c r="CB18105" s="0" t="n">
        <v>0.71469</v>
      </c>
      <c r="CC18105" s="0" t="n">
        <v>0.60844</v>
      </c>
      <c r="CD18105" s="0" t="n">
        <v>0.34827</v>
      </c>
      <c r="CE18105" s="0" t="n">
        <v>0.74463</v>
      </c>
      <c r="CF18105" s="0" t="n">
        <v>0.63913</v>
      </c>
      <c r="CG18105" s="0" t="n">
        <v>0.63626</v>
      </c>
      <c r="CH18105" s="0" t="n">
        <v>0.70343</v>
      </c>
      <c r="CI18105" s="0" t="n">
        <v>0.50489</v>
      </c>
      <c r="CJ18105" s="0" t="n">
        <v>0.62332</v>
      </c>
      <c r="CK18105" s="0" t="n">
        <v>0.60617</v>
      </c>
      <c r="CL18105" s="0" t="n">
        <v>0.7871</v>
      </c>
      <c r="CM18105" s="0" t="n">
        <v>0.73679</v>
      </c>
      <c r="CN18105" s="0" t="n">
        <v>0.97039</v>
      </c>
      <c r="CO18105" s="0" t="n">
        <v>0.62327</v>
      </c>
      <c r="CP18105" s="0" t="n">
        <v>0.7052</v>
      </c>
      <c r="CQ18105" s="0" t="n">
        <v>0.58304</v>
      </c>
      <c r="CR18105" s="0" t="n">
        <v>0.83286</v>
      </c>
      <c r="CS18105" s="0" t="n">
        <v>0.70949</v>
      </c>
      <c r="CT18105" s="0" t="n">
        <v>0.76363</v>
      </c>
      <c r="DC18105" s="0" t="n">
        <v>0.91721</v>
      </c>
      <c r="DD18105" s="0" t="n">
        <v>0.70448</v>
      </c>
      <c r="DE18105" s="0" t="n">
        <v>0.72103</v>
      </c>
      <c r="DF18105" s="0" t="n">
        <v>0.63196</v>
      </c>
      <c r="DG18105" s="0" t="n">
        <v>0.72664</v>
      </c>
      <c r="DH18105" s="0" t="n">
        <v>0.46688</v>
      </c>
      <c r="DI18105" s="0" t="n">
        <v>0.56636</v>
      </c>
      <c r="DJ18105" s="0" t="n">
        <v>0.67129</v>
      </c>
      <c r="DS18105" s="0" t="n">
        <v>0.80896</v>
      </c>
      <c r="DT18105" s="0" t="n">
        <v>0.55849</v>
      </c>
      <c r="DU18105" s="0" t="n">
        <v>0.67808</v>
      </c>
      <c r="DV18105" s="0" t="n">
        <v>0.63636</v>
      </c>
      <c r="DW18105" s="0" t="n">
        <v>0.53515</v>
      </c>
      <c r="DX18105" s="0" t="n">
        <v>0.631</v>
      </c>
      <c r="DY18105" s="0" t="n">
        <v>0.4569</v>
      </c>
      <c r="DZ18105" s="0" t="n">
        <v>0.51142</v>
      </c>
      <c r="EA18105" s="0" t="n">
        <v>0.8436875</v>
      </c>
      <c r="EB18105" s="0" t="n">
        <v>0.751106666666667</v>
      </c>
      <c r="EC18105" s="0" t="n">
        <v>0.729786666666667</v>
      </c>
      <c r="ED18105" s="0" t="n">
        <v>0.6038225</v>
      </c>
      <c r="EE18105" s="0" t="n">
        <v>0.643905</v>
      </c>
      <c r="EF18105" s="0" t="n">
        <v>0.5793675</v>
      </c>
      <c r="EG18105" s="0" t="n">
        <v>0.652696666666667</v>
      </c>
      <c r="EH18105" s="0" t="n">
        <v>0.6237425</v>
      </c>
    </row>
    <row r="18106" customFormat="false" ht="14" hidden="false" customHeight="false" outlineLevel="0" collapsed="false">
      <c r="A18106" s="0" t="s">
        <v>81693</v>
      </c>
      <c r="B18106" s="0" t="s">
        <v>81702</v>
      </c>
      <c r="C18106" s="0" t="s">
        <v>81618</v>
      </c>
      <c r="D18106" s="0" t="s">
        <v>81619</v>
      </c>
      <c r="E18106" s="0" t="s">
        <v>81620</v>
      </c>
      <c r="F18106" s="0" t="n">
        <v>1</v>
      </c>
      <c r="G18106" s="0" t="n">
        <v>76.9376</v>
      </c>
      <c r="H18106" s="3" t="n">
        <v>4.79215E-005</v>
      </c>
      <c r="I18106" s="0" t="n">
        <v>204.27</v>
      </c>
      <c r="J18106" s="0" t="n">
        <v>114.97</v>
      </c>
      <c r="K18106" s="0" t="n">
        <v>111.63</v>
      </c>
      <c r="L18106" s="0" t="s">
        <v>142</v>
      </c>
      <c r="M18106" s="0" t="s">
        <v>81703</v>
      </c>
      <c r="N18106" s="0" t="s">
        <v>3178</v>
      </c>
      <c r="O18106" s="0" t="s">
        <v>625</v>
      </c>
      <c r="P18106" s="0" t="s">
        <v>81700</v>
      </c>
      <c r="Q18106" s="0" t="s">
        <v>81704</v>
      </c>
      <c r="R18106" s="0" t="n">
        <v>5</v>
      </c>
      <c r="T18106" s="0" t="n">
        <v>0.78146</v>
      </c>
      <c r="AA18106" s="0" t="n">
        <v>1.0298</v>
      </c>
      <c r="AB18106" s="0" t="n">
        <v>0.72918</v>
      </c>
      <c r="AC18106" s="0" t="n">
        <v>0.6323</v>
      </c>
      <c r="AD18106" s="0" t="n">
        <v>0.5359</v>
      </c>
      <c r="AE18106" s="0" t="n">
        <v>0.77074</v>
      </c>
      <c r="AF18106" s="0" t="n">
        <v>0.51871</v>
      </c>
      <c r="AG18106" s="0" t="n">
        <v>0.74084</v>
      </c>
      <c r="AH18106" s="0" t="n">
        <v>0.73422</v>
      </c>
      <c r="AQ18106" s="0" t="n">
        <v>0.75782</v>
      </c>
      <c r="AS18106" s="0" t="n">
        <v>0.66581</v>
      </c>
      <c r="AT18106" s="0" t="n">
        <v>0.53475</v>
      </c>
      <c r="AU18106" s="0" t="n">
        <v>0.665</v>
      </c>
      <c r="AV18106" s="0" t="n">
        <v>0.51978</v>
      </c>
      <c r="AX18106" s="0" t="n">
        <v>0.54264</v>
      </c>
      <c r="AY18106" s="0" t="n">
        <v>0.76872</v>
      </c>
      <c r="AZ18106" s="0" t="n">
        <v>0.88343</v>
      </c>
      <c r="BB18106" s="0" t="n">
        <v>0.61851</v>
      </c>
      <c r="BC18106" s="0" t="n">
        <v>0.47126</v>
      </c>
      <c r="BD18106" s="0" t="n">
        <v>0.51919</v>
      </c>
      <c r="BE18106" s="0" t="n">
        <v>0.51398</v>
      </c>
      <c r="BF18106" s="0" t="n">
        <v>0.43532</v>
      </c>
      <c r="BG18106" s="0" t="n">
        <v>0.81841</v>
      </c>
      <c r="BH18106" s="0" t="n">
        <v>0.64071</v>
      </c>
      <c r="BI18106" s="0" t="n">
        <v>0.89125</v>
      </c>
      <c r="BJ18106" s="0" t="n">
        <v>0.72613</v>
      </c>
      <c r="BK18106" s="0" t="n">
        <v>0.66862</v>
      </c>
      <c r="BL18106" s="0" t="n">
        <v>0.75979</v>
      </c>
      <c r="BM18106" s="0" t="n">
        <v>0.70327</v>
      </c>
      <c r="BN18106" s="0" t="n">
        <v>0.78279</v>
      </c>
      <c r="BO18106" s="0" t="n">
        <v>1.0378</v>
      </c>
      <c r="BP18106" s="0" t="n">
        <v>0.82508</v>
      </c>
      <c r="BQ18106" s="0" t="n">
        <v>0.83069</v>
      </c>
      <c r="BR18106" s="0" t="n">
        <v>0.82684</v>
      </c>
      <c r="BS18106" s="0" t="n">
        <v>0.85749</v>
      </c>
      <c r="BT18106" s="0" t="n">
        <v>0.58816</v>
      </c>
      <c r="BU18106" s="0" t="n">
        <v>0.67605</v>
      </c>
      <c r="BV18106" s="0" t="n">
        <v>0.68521</v>
      </c>
      <c r="BW18106" s="0" t="n">
        <v>0.89148</v>
      </c>
      <c r="BX18106" s="0" t="n">
        <v>0.76546</v>
      </c>
      <c r="BZ18106" s="0" t="n">
        <v>0.795</v>
      </c>
      <c r="CA18106" s="0" t="n">
        <v>0.9396</v>
      </c>
      <c r="CB18106" s="0" t="n">
        <v>0.71469</v>
      </c>
      <c r="CC18106" s="0" t="n">
        <v>0.77694</v>
      </c>
      <c r="CD18106" s="0" t="n">
        <v>0.64067</v>
      </c>
      <c r="CE18106" s="0" t="n">
        <v>0.74463</v>
      </c>
      <c r="CF18106" s="0" t="n">
        <v>0.63913</v>
      </c>
      <c r="CG18106" s="0" t="n">
        <v>0.63626</v>
      </c>
      <c r="CH18106" s="0" t="n">
        <v>0.70343</v>
      </c>
      <c r="CI18106" s="0" t="n">
        <v>0.50489</v>
      </c>
      <c r="CJ18106" s="0" t="n">
        <v>0.62332</v>
      </c>
      <c r="CK18106" s="0" t="n">
        <v>0.60617</v>
      </c>
      <c r="CL18106" s="0" t="n">
        <v>0.7871</v>
      </c>
      <c r="CM18106" s="0" t="n">
        <v>0.88943</v>
      </c>
      <c r="CN18106" s="0" t="n">
        <v>0.97039</v>
      </c>
      <c r="CO18106" s="0" t="n">
        <v>0.62327</v>
      </c>
      <c r="CP18106" s="0" t="n">
        <v>0.7052</v>
      </c>
      <c r="CQ18106" s="0" t="n">
        <v>0.58304</v>
      </c>
      <c r="CR18106" s="0" t="n">
        <v>0.58802</v>
      </c>
      <c r="CS18106" s="0" t="n">
        <v>0.68198</v>
      </c>
      <c r="CT18106" s="0" t="n">
        <v>0.84121</v>
      </c>
      <c r="CZ18106" s="0" t="n">
        <v>1.3202</v>
      </c>
      <c r="DB18106" s="0" t="n">
        <v>0.68928</v>
      </c>
      <c r="DC18106" s="0" t="n">
        <v>0.91721</v>
      </c>
      <c r="DD18106" s="0" t="n">
        <v>0.70448</v>
      </c>
      <c r="DE18106" s="0" t="n">
        <v>0.72103</v>
      </c>
      <c r="DF18106" s="0" t="n">
        <v>0.63196</v>
      </c>
      <c r="DG18106" s="0" t="n">
        <v>0.72664</v>
      </c>
      <c r="DH18106" s="0" t="n">
        <v>0.46688</v>
      </c>
      <c r="DI18106" s="0" t="n">
        <v>0.56636</v>
      </c>
      <c r="DJ18106" s="0" t="n">
        <v>0.67129</v>
      </c>
      <c r="DS18106" s="0" t="n">
        <v>0.80896</v>
      </c>
      <c r="DT18106" s="0" t="n">
        <v>0.55849</v>
      </c>
      <c r="DU18106" s="0" t="n">
        <v>0.67808</v>
      </c>
      <c r="DV18106" s="0" t="n">
        <v>0.63636</v>
      </c>
      <c r="DW18106" s="0" t="n">
        <v>0.53515</v>
      </c>
      <c r="DX18106" s="0" t="n">
        <v>0.631</v>
      </c>
      <c r="DY18106" s="0" t="n">
        <v>0.4569</v>
      </c>
      <c r="DZ18106" s="0" t="n">
        <v>0.51142</v>
      </c>
      <c r="EA18106" s="0" t="n">
        <v>0.8436875</v>
      </c>
      <c r="EB18106" s="0" t="n">
        <v>0.758695</v>
      </c>
      <c r="EC18106" s="0" t="n">
        <v>0.729786666666667</v>
      </c>
      <c r="ED18106" s="0" t="n">
        <v>0.6038225</v>
      </c>
      <c r="EE18106" s="0" t="n">
        <v>0.643905</v>
      </c>
      <c r="EF18106" s="0" t="n">
        <v>0.5793675</v>
      </c>
      <c r="EG18106" s="0" t="n">
        <v>0.652696666666667</v>
      </c>
      <c r="EH18106" s="0" t="n">
        <v>0.6237425</v>
      </c>
    </row>
    <row r="18107" customFormat="false" ht="14" hidden="false" customHeight="false" outlineLevel="0" collapsed="false">
      <c r="A18107" s="0" t="s">
        <v>81628</v>
      </c>
      <c r="B18107" s="0" t="s">
        <v>81705</v>
      </c>
      <c r="C18107" s="0" t="s">
        <v>81618</v>
      </c>
      <c r="D18107" s="0" t="s">
        <v>81619</v>
      </c>
      <c r="E18107" s="0" t="s">
        <v>81620</v>
      </c>
      <c r="F18107" s="0" t="n">
        <v>1</v>
      </c>
      <c r="G18107" s="0" t="n">
        <v>70.9974</v>
      </c>
      <c r="H18107" s="3" t="n">
        <v>3.21566E-013</v>
      </c>
      <c r="I18107" s="0" t="n">
        <v>156.49</v>
      </c>
      <c r="J18107" s="0" t="n">
        <v>115.25</v>
      </c>
      <c r="K18107" s="0" t="n">
        <v>156.49</v>
      </c>
      <c r="L18107" s="0" t="s">
        <v>142</v>
      </c>
      <c r="M18107" s="0" t="s">
        <v>81706</v>
      </c>
      <c r="N18107" s="0" t="s">
        <v>81707</v>
      </c>
      <c r="O18107" s="0" t="s">
        <v>177</v>
      </c>
      <c r="P18107" s="0" t="s">
        <v>81708</v>
      </c>
      <c r="Q18107" s="0" t="s">
        <v>81709</v>
      </c>
      <c r="R18107" s="0" t="n">
        <v>4</v>
      </c>
      <c r="AA18107" s="0" t="n">
        <v>1.1622</v>
      </c>
      <c r="AC18107" s="0" t="n">
        <v>1.0245</v>
      </c>
      <c r="AE18107" s="0" t="n">
        <v>0.97786</v>
      </c>
      <c r="AF18107" s="0" t="n">
        <v>1.0973</v>
      </c>
      <c r="AG18107" s="0" t="n">
        <v>1.0459</v>
      </c>
      <c r="AH18107" s="0" t="n">
        <v>0.95847</v>
      </c>
      <c r="AI18107" s="0" t="n">
        <v>1.057</v>
      </c>
      <c r="AM18107" s="0" t="n">
        <v>1.0414</v>
      </c>
      <c r="AN18107" s="0" t="n">
        <v>0.9352</v>
      </c>
      <c r="AO18107" s="0" t="n">
        <v>1.0221</v>
      </c>
      <c r="AP18107" s="0" t="n">
        <v>1.0791</v>
      </c>
      <c r="AQ18107" s="0" t="n">
        <v>1.0275</v>
      </c>
      <c r="AR18107" s="0" t="n">
        <v>0.97809</v>
      </c>
      <c r="AT18107" s="0" t="n">
        <v>1.0053</v>
      </c>
      <c r="AU18107" s="0" t="n">
        <v>0.90263</v>
      </c>
      <c r="AV18107" s="0" t="n">
        <v>0.98539</v>
      </c>
      <c r="AX18107" s="0" t="n">
        <v>0.90821</v>
      </c>
      <c r="AY18107" s="0" t="n">
        <v>1.0527</v>
      </c>
      <c r="AZ18107" s="0" t="n">
        <v>1.0042</v>
      </c>
      <c r="BA18107" s="0" t="n">
        <v>1.1168</v>
      </c>
      <c r="BB18107" s="0" t="n">
        <v>0.94317</v>
      </c>
      <c r="BC18107" s="0" t="n">
        <v>0.89483</v>
      </c>
      <c r="BD18107" s="0" t="n">
        <v>0.95766</v>
      </c>
      <c r="BF18107" s="0" t="n">
        <v>1.0315</v>
      </c>
      <c r="BG18107" s="0" t="n">
        <v>0.65889</v>
      </c>
      <c r="BH18107" s="0" t="n">
        <v>0.86337</v>
      </c>
      <c r="BI18107" s="0" t="n">
        <v>0.93786</v>
      </c>
      <c r="BJ18107" s="0" t="n">
        <v>1.0054</v>
      </c>
      <c r="BK18107" s="0" t="n">
        <v>0.93993</v>
      </c>
      <c r="BL18107" s="0" t="n">
        <v>0.90883</v>
      </c>
      <c r="BM18107" s="0" t="n">
        <v>0.87311</v>
      </c>
      <c r="BN18107" s="0" t="n">
        <v>0.80586</v>
      </c>
      <c r="BO18107" s="0" t="n">
        <v>1.0598</v>
      </c>
      <c r="BP18107" s="0" t="n">
        <v>0.98538</v>
      </c>
      <c r="BQ18107" s="0" t="n">
        <v>0.99906</v>
      </c>
      <c r="BR18107" s="0" t="n">
        <v>0.86441</v>
      </c>
      <c r="BS18107" s="0" t="n">
        <v>0.96406</v>
      </c>
      <c r="BT18107" s="0" t="n">
        <v>0.89888</v>
      </c>
      <c r="BU18107" s="0" t="n">
        <v>0.62079</v>
      </c>
      <c r="BV18107" s="0" t="n">
        <v>0.89186</v>
      </c>
      <c r="BW18107" s="0" t="n">
        <v>0.9967</v>
      </c>
      <c r="BX18107" s="0" t="n">
        <v>0.92715</v>
      </c>
      <c r="BY18107" s="0" t="n">
        <v>0.89224</v>
      </c>
      <c r="BZ18107" s="0" t="n">
        <v>0.95049</v>
      </c>
      <c r="CA18107" s="0" t="n">
        <v>0.95377</v>
      </c>
      <c r="CB18107" s="0" t="n">
        <v>0.97645</v>
      </c>
      <c r="CC18107" s="0" t="n">
        <v>0.65241</v>
      </c>
      <c r="CD18107" s="0" t="n">
        <v>0.84009</v>
      </c>
      <c r="CE18107" s="0" t="n">
        <v>1.0854</v>
      </c>
      <c r="CH18107" s="0" t="n">
        <v>0.98234</v>
      </c>
      <c r="CJ18107" s="0" t="n">
        <v>0.9841</v>
      </c>
      <c r="CK18107" s="0" t="n">
        <v>0.92187</v>
      </c>
      <c r="CL18107" s="0" t="n">
        <v>0.9631</v>
      </c>
      <c r="CM18107" s="0" t="n">
        <v>0.9717</v>
      </c>
      <c r="CN18107" s="0" t="n">
        <v>0.90845</v>
      </c>
      <c r="CS18107" s="0" t="n">
        <v>0.86476</v>
      </c>
      <c r="DI18107" s="0" t="n">
        <v>0.9802</v>
      </c>
      <c r="DK18107" s="0" t="n">
        <v>1.0477</v>
      </c>
      <c r="DN18107" s="0" t="n">
        <v>0.97628</v>
      </c>
      <c r="DO18107" s="0" t="n">
        <v>0.9711</v>
      </c>
      <c r="DR18107" s="0" t="n">
        <v>1.0565</v>
      </c>
      <c r="DS18107" s="0" t="n">
        <v>0.9581</v>
      </c>
      <c r="DT18107" s="0" t="n">
        <v>1.005</v>
      </c>
      <c r="DU18107" s="0" t="n">
        <v>0.93211</v>
      </c>
      <c r="DV18107" s="0" t="n">
        <v>0.98584</v>
      </c>
      <c r="DW18107" s="0" t="n">
        <v>0.96445</v>
      </c>
      <c r="DX18107" s="0" t="n">
        <v>0.99089</v>
      </c>
      <c r="DY18107" s="0" t="n">
        <v>0.9998</v>
      </c>
      <c r="DZ18107" s="0" t="n">
        <v>1.0519</v>
      </c>
      <c r="EA18107" s="0" t="n">
        <v>0.991658</v>
      </c>
      <c r="EB18107" s="0" t="n">
        <v>0.948553333333333</v>
      </c>
      <c r="EC18107" s="0" t="n">
        <v>1.02638666666667</v>
      </c>
      <c r="ED18107" s="0" t="n">
        <v>0.984623333333333</v>
      </c>
      <c r="EE18107" s="0" t="n">
        <v>0.95133</v>
      </c>
      <c r="EF18107" s="0" t="n">
        <v>0.976876</v>
      </c>
      <c r="EG18107" s="0" t="n">
        <v>0.98037</v>
      </c>
      <c r="EH18107" s="0" t="n">
        <v>0.956628</v>
      </c>
    </row>
    <row r="18108" customFormat="false" ht="14" hidden="false" customHeight="false" outlineLevel="0" collapsed="false">
      <c r="A18108" s="0" t="s">
        <v>81616</v>
      </c>
      <c r="B18108" s="0" t="s">
        <v>81710</v>
      </c>
      <c r="C18108" s="0" t="s">
        <v>81618</v>
      </c>
      <c r="D18108" s="0" t="s">
        <v>81619</v>
      </c>
      <c r="E18108" s="0" t="s">
        <v>81620</v>
      </c>
      <c r="F18108" s="0" t="n">
        <v>0.674363</v>
      </c>
      <c r="G18108" s="0" t="n">
        <v>6.28986</v>
      </c>
      <c r="H18108" s="3" t="n">
        <v>9.80739E-005</v>
      </c>
      <c r="I18108" s="0" t="n">
        <v>53.679</v>
      </c>
      <c r="J18108" s="0" t="n">
        <v>30.649</v>
      </c>
      <c r="K18108" s="0" t="n">
        <v>46.958</v>
      </c>
      <c r="L18108" s="0" t="s">
        <v>142</v>
      </c>
      <c r="M18108" s="0" t="s">
        <v>81711</v>
      </c>
      <c r="N18108" s="0" t="s">
        <v>144</v>
      </c>
      <c r="O18108" s="0" t="s">
        <v>241</v>
      </c>
      <c r="P18108" s="0" t="s">
        <v>81712</v>
      </c>
      <c r="Q18108" s="0" t="s">
        <v>81713</v>
      </c>
      <c r="R18108" s="0" t="n">
        <v>1</v>
      </c>
      <c r="EA18108" s="0" t="e">
        <f aca="false">#DIV/0!</f>
        <v>#DIV/0!</v>
      </c>
      <c r="EB18108" s="0" t="e">
        <f aca="false">#DIV/0!</f>
        <v>#DIV/0!</v>
      </c>
      <c r="EC18108" s="0" t="e">
        <f aca="false">#DIV/0!</f>
        <v>#DIV/0!</v>
      </c>
      <c r="ED18108" s="0" t="e">
        <f aca="false">#DIV/0!</f>
        <v>#DIV/0!</v>
      </c>
      <c r="EE18108" s="0" t="e">
        <f aca="false">#DIV/0!</f>
        <v>#DIV/0!</v>
      </c>
      <c r="EF18108" s="0" t="e">
        <f aca="false">#DIV/0!</f>
        <v>#DIV/0!</v>
      </c>
      <c r="EG18108" s="0" t="e">
        <f aca="false">#DIV/0!</f>
        <v>#DIV/0!</v>
      </c>
      <c r="EH18108" s="0" t="e">
        <f aca="false">#DIV/0!</f>
        <v>#DIV/0!</v>
      </c>
    </row>
    <row r="18109" customFormat="false" ht="14" hidden="false" customHeight="false" outlineLevel="0" collapsed="false">
      <c r="A18109" s="0" t="s">
        <v>81616</v>
      </c>
      <c r="B18109" s="0" t="s">
        <v>81714</v>
      </c>
      <c r="C18109" s="0" t="s">
        <v>81618</v>
      </c>
      <c r="D18109" s="0" t="s">
        <v>81619</v>
      </c>
      <c r="E18109" s="0" t="s">
        <v>81620</v>
      </c>
      <c r="F18109" s="0" t="n">
        <v>0.98542</v>
      </c>
      <c r="G18109" s="0" t="n">
        <v>18.299</v>
      </c>
      <c r="H18109" s="3" t="n">
        <v>3.53725E-034</v>
      </c>
      <c r="I18109" s="0" t="n">
        <v>175.42</v>
      </c>
      <c r="J18109" s="0" t="n">
        <v>143.05</v>
      </c>
      <c r="K18109" s="0" t="n">
        <v>73.252</v>
      </c>
      <c r="L18109" s="0" t="s">
        <v>142</v>
      </c>
      <c r="M18109" s="0" t="s">
        <v>81715</v>
      </c>
      <c r="N18109" s="0" t="s">
        <v>144</v>
      </c>
      <c r="O18109" s="0" t="s">
        <v>158</v>
      </c>
      <c r="P18109" s="0" t="s">
        <v>81716</v>
      </c>
      <c r="Q18109" s="0" t="s">
        <v>81717</v>
      </c>
      <c r="R18109" s="0" t="n">
        <v>11</v>
      </c>
      <c r="S18109" s="0" t="n">
        <v>1.1958</v>
      </c>
      <c r="Z18109" s="0" t="n">
        <v>0.88801</v>
      </c>
      <c r="BE18109" s="0" t="n">
        <v>0.88946</v>
      </c>
      <c r="BJ18109" s="0" t="n">
        <v>0.46647</v>
      </c>
      <c r="BK18109" s="0" t="n">
        <v>0.54628</v>
      </c>
      <c r="CK18109" s="0" t="n">
        <v>1.2761</v>
      </c>
      <c r="CW18109" s="0" t="n">
        <v>1.1204</v>
      </c>
      <c r="DG18109" s="0" t="n">
        <v>1.1717</v>
      </c>
      <c r="DO18109" s="0" t="n">
        <v>0.68376</v>
      </c>
      <c r="DX18109" s="0" t="n">
        <v>1.1315</v>
      </c>
      <c r="EA18109" s="0" t="n">
        <v>1.1958</v>
      </c>
      <c r="EB18109" s="0" t="e">
        <f aca="false">#DIV/0!</f>
        <v>#DIV/0!</v>
      </c>
      <c r="EC18109" s="0" t="e">
        <f aca="false">#DIV/0!</f>
        <v>#DIV/0!</v>
      </c>
      <c r="ED18109" s="0" t="n">
        <v>0.46647</v>
      </c>
      <c r="EE18109" s="0" t="n">
        <v>0.54628</v>
      </c>
      <c r="EF18109" s="0" t="e">
        <f aca="false">#DIV/0!</f>
        <v>#DIV/0!</v>
      </c>
      <c r="EG18109" s="0" t="n">
        <v>0.88946</v>
      </c>
      <c r="EH18109" s="0" t="n">
        <v>0.88801</v>
      </c>
    </row>
    <row r="18110" customFormat="false" ht="14" hidden="false" customHeight="false" outlineLevel="0" collapsed="false">
      <c r="A18110" s="0" t="s">
        <v>81616</v>
      </c>
      <c r="B18110" s="0" t="s">
        <v>81718</v>
      </c>
      <c r="C18110" s="0" t="s">
        <v>81618</v>
      </c>
      <c r="D18110" s="0" t="s">
        <v>81619</v>
      </c>
      <c r="E18110" s="0" t="s">
        <v>81620</v>
      </c>
      <c r="F18110" s="0" t="n">
        <v>1</v>
      </c>
      <c r="G18110" s="0" t="n">
        <v>85.801</v>
      </c>
      <c r="H18110" s="3" t="n">
        <v>1.02941E-126</v>
      </c>
      <c r="I18110" s="0" t="n">
        <v>387.07</v>
      </c>
      <c r="J18110" s="0" t="n">
        <v>352.8</v>
      </c>
      <c r="K18110" s="0" t="n">
        <v>270.67</v>
      </c>
      <c r="L18110" s="0" t="s">
        <v>142</v>
      </c>
      <c r="M18110" s="0" t="s">
        <v>81719</v>
      </c>
      <c r="N18110" s="0" t="s">
        <v>144</v>
      </c>
      <c r="O18110" s="0" t="s">
        <v>334</v>
      </c>
      <c r="P18110" s="0" t="s">
        <v>81720</v>
      </c>
      <c r="Q18110" s="0" t="s">
        <v>81721</v>
      </c>
      <c r="R18110" s="0" t="n">
        <v>13</v>
      </c>
      <c r="S18110" s="0" t="n">
        <v>1.0857</v>
      </c>
      <c r="T18110" s="0" t="n">
        <v>1.1606</v>
      </c>
      <c r="U18110" s="0" t="n">
        <v>1.0169</v>
      </c>
      <c r="V18110" s="0" t="n">
        <v>1.2508</v>
      </c>
      <c r="W18110" s="0" t="n">
        <v>1.0587</v>
      </c>
      <c r="X18110" s="0" t="n">
        <v>1.0727</v>
      </c>
      <c r="Y18110" s="0" t="n">
        <v>1.1854</v>
      </c>
      <c r="Z18110" s="0" t="n">
        <v>1.1057</v>
      </c>
      <c r="AA18110" s="0" t="n">
        <v>1.3578</v>
      </c>
      <c r="AB18110" s="0" t="n">
        <v>1.2796</v>
      </c>
      <c r="AC18110" s="0" t="n">
        <v>1.1412</v>
      </c>
      <c r="AD18110" s="0" t="n">
        <v>0.96209</v>
      </c>
      <c r="AE18110" s="0" t="n">
        <v>1.0709</v>
      </c>
      <c r="AF18110" s="0" t="n">
        <v>1.0282</v>
      </c>
      <c r="AG18110" s="0" t="n">
        <v>1.1063</v>
      </c>
      <c r="AH18110" s="0" t="n">
        <v>1.2456</v>
      </c>
      <c r="AI18110" s="0" t="n">
        <v>0.95246</v>
      </c>
      <c r="AJ18110" s="0" t="n">
        <v>0.88478</v>
      </c>
      <c r="AK18110" s="0" t="n">
        <v>0.87131</v>
      </c>
      <c r="AL18110" s="0" t="n">
        <v>1.1213</v>
      </c>
      <c r="AM18110" s="0" t="n">
        <v>0.78415</v>
      </c>
      <c r="AN18110" s="0" t="n">
        <v>0.90708</v>
      </c>
      <c r="AO18110" s="0" t="n">
        <v>0.98866</v>
      </c>
      <c r="AP18110" s="0" t="n">
        <v>0.92308</v>
      </c>
      <c r="AQ18110" s="0" t="n">
        <v>1.4345</v>
      </c>
      <c r="AR18110" s="0" t="n">
        <v>0.33839</v>
      </c>
      <c r="AS18110" s="0" t="n">
        <v>1.0221</v>
      </c>
      <c r="AT18110" s="0" t="n">
        <v>0.96055</v>
      </c>
      <c r="AU18110" s="0" t="n">
        <v>0.7884</v>
      </c>
      <c r="AV18110" s="0" t="n">
        <v>0.9813</v>
      </c>
      <c r="AX18110" s="0" t="n">
        <v>0.81033</v>
      </c>
      <c r="AY18110" s="0" t="n">
        <v>1.1992</v>
      </c>
      <c r="AZ18110" s="0" t="n">
        <v>1.2353</v>
      </c>
      <c r="BA18110" s="0" t="n">
        <v>1.1477</v>
      </c>
      <c r="BB18110" s="0" t="n">
        <v>1.4292</v>
      </c>
      <c r="BC18110" s="0" t="n">
        <v>1.131</v>
      </c>
      <c r="BD18110" s="0" t="n">
        <v>1.1987</v>
      </c>
      <c r="BE18110" s="0" t="n">
        <v>0.9129</v>
      </c>
      <c r="BF18110" s="0" t="n">
        <v>1.1847</v>
      </c>
      <c r="BG18110" s="0" t="n">
        <v>0.86907</v>
      </c>
      <c r="BH18110" s="0" t="n">
        <v>0.71583</v>
      </c>
      <c r="BI18110" s="0" t="n">
        <v>0.98347</v>
      </c>
      <c r="BJ18110" s="0" t="n">
        <v>1.1633</v>
      </c>
      <c r="BK18110" s="0" t="n">
        <v>0.99852</v>
      </c>
      <c r="BL18110" s="0" t="n">
        <v>0.73684</v>
      </c>
      <c r="BM18110" s="0" t="n">
        <v>0.75515</v>
      </c>
      <c r="BN18110" s="0" t="n">
        <v>0.94639</v>
      </c>
      <c r="BO18110" s="0" t="n">
        <v>0.84892</v>
      </c>
      <c r="BP18110" s="0" t="n">
        <v>0.79058</v>
      </c>
      <c r="BQ18110" s="0" t="n">
        <v>1.1964</v>
      </c>
      <c r="BR18110" s="0" t="n">
        <v>1.2509</v>
      </c>
      <c r="BS18110" s="0" t="n">
        <v>0.57112</v>
      </c>
      <c r="BT18110" s="0" t="n">
        <v>0.78282</v>
      </c>
      <c r="BU18110" s="0" t="n">
        <v>0.8128</v>
      </c>
      <c r="BV18110" s="0" t="n">
        <v>0.98163</v>
      </c>
      <c r="BW18110" s="0" t="n">
        <v>1.059</v>
      </c>
      <c r="BX18110" s="0" t="n">
        <v>1.2426</v>
      </c>
      <c r="BY18110" s="0" t="n">
        <v>0.64359</v>
      </c>
      <c r="BZ18110" s="0" t="n">
        <v>0.80297</v>
      </c>
      <c r="CA18110" s="0" t="n">
        <v>0.78815</v>
      </c>
      <c r="CB18110" s="0" t="n">
        <v>1.1076</v>
      </c>
      <c r="CC18110" s="0" t="n">
        <v>0.91934</v>
      </c>
      <c r="CD18110" s="0" t="n">
        <v>0.87558</v>
      </c>
      <c r="CE18110" s="0" t="n">
        <v>1.2784</v>
      </c>
      <c r="CF18110" s="0" t="n">
        <v>1.2011</v>
      </c>
      <c r="CG18110" s="0" t="n">
        <v>1.0374</v>
      </c>
      <c r="CH18110" s="0" t="n">
        <v>1.0421</v>
      </c>
      <c r="CI18110" s="0" t="n">
        <v>1.0846</v>
      </c>
      <c r="CJ18110" s="0" t="n">
        <v>1.0595</v>
      </c>
      <c r="CK18110" s="0" t="n">
        <v>1.1153</v>
      </c>
      <c r="CL18110" s="0" t="n">
        <v>1.0784</v>
      </c>
      <c r="CM18110" s="0" t="n">
        <v>1.4071</v>
      </c>
      <c r="CN18110" s="0" t="n">
        <v>1.1178</v>
      </c>
      <c r="CO18110" s="0" t="n">
        <v>1.0942</v>
      </c>
      <c r="CP18110" s="0" t="n">
        <v>0.89509</v>
      </c>
      <c r="CQ18110" s="0" t="n">
        <v>1.0208</v>
      </c>
      <c r="CR18110" s="0" t="n">
        <v>1.0814</v>
      </c>
      <c r="CS18110" s="0" t="n">
        <v>1.1637</v>
      </c>
      <c r="CT18110" s="0" t="n">
        <v>0.98275</v>
      </c>
      <c r="CU18110" s="0" t="n">
        <v>1.1234</v>
      </c>
      <c r="CV18110" s="0" t="n">
        <v>1.0278</v>
      </c>
      <c r="CX18110" s="0" t="n">
        <v>1.0648</v>
      </c>
      <c r="CY18110" s="0" t="n">
        <v>1.1376</v>
      </c>
      <c r="CZ18110" s="0" t="n">
        <v>1.1929</v>
      </c>
      <c r="DA18110" s="0" t="n">
        <v>0.88743</v>
      </c>
      <c r="DB18110" s="0" t="n">
        <v>1.3472</v>
      </c>
      <c r="DC18110" s="0" t="n">
        <v>1.2527</v>
      </c>
      <c r="DD18110" s="0" t="n">
        <v>1.1042</v>
      </c>
      <c r="DE18110" s="0" t="n">
        <v>1.0223</v>
      </c>
      <c r="DF18110" s="0" t="n">
        <v>1.0239</v>
      </c>
      <c r="DG18110" s="0" t="n">
        <v>1.151</v>
      </c>
      <c r="DH18110" s="0" t="n">
        <v>0.97561</v>
      </c>
      <c r="DI18110" s="0" t="n">
        <v>1.0658</v>
      </c>
      <c r="DJ18110" s="0" t="n">
        <v>1.0337</v>
      </c>
      <c r="DK18110" s="0" t="n">
        <v>0.67454</v>
      </c>
      <c r="DL18110" s="0" t="n">
        <v>0.895</v>
      </c>
      <c r="DM18110" s="0" t="n">
        <v>0.63677</v>
      </c>
      <c r="DN18110" s="0" t="n">
        <v>1.016</v>
      </c>
      <c r="DO18110" s="0" t="n">
        <v>1.3493</v>
      </c>
      <c r="DP18110" s="0" t="n">
        <v>0.93842</v>
      </c>
      <c r="DQ18110" s="0" t="n">
        <v>0.74583</v>
      </c>
      <c r="DR18110" s="0" t="n">
        <v>0.90037</v>
      </c>
      <c r="DS18110" s="0" t="n">
        <v>1.3023</v>
      </c>
      <c r="DT18110" s="0" t="n">
        <v>0.80395</v>
      </c>
      <c r="DU18110" s="0" t="n">
        <v>1.0026</v>
      </c>
      <c r="DV18110" s="0" t="n">
        <v>0.74359</v>
      </c>
      <c r="DW18110" s="0" t="n">
        <v>0.94245</v>
      </c>
      <c r="DX18110" s="0" t="n">
        <v>1.0109</v>
      </c>
      <c r="DY18110" s="0" t="n">
        <v>1.0274</v>
      </c>
      <c r="DZ18110" s="0" t="n">
        <v>0.80991</v>
      </c>
      <c r="EA18110" s="0" t="n">
        <v>1.14978833333333</v>
      </c>
      <c r="EB18110" s="0" t="n">
        <v>0.93575</v>
      </c>
      <c r="EC18110" s="0" t="n">
        <v>1.03044666666667</v>
      </c>
      <c r="ED18110" s="0" t="n">
        <v>1.14787333333333</v>
      </c>
      <c r="EE18110" s="0" t="n">
        <v>0.971945</v>
      </c>
      <c r="EF18110" s="0" t="n">
        <v>0.98747</v>
      </c>
      <c r="EG18110" s="0" t="n">
        <v>0.989682</v>
      </c>
      <c r="EH18110" s="0" t="n">
        <v>1.03596666666667</v>
      </c>
    </row>
    <row r="18111" customFormat="false" ht="14" hidden="false" customHeight="false" outlineLevel="0" collapsed="false">
      <c r="A18111" s="0" t="s">
        <v>81616</v>
      </c>
      <c r="B18111" s="0" t="s">
        <v>81722</v>
      </c>
      <c r="C18111" s="0" t="s">
        <v>81618</v>
      </c>
      <c r="D18111" s="0" t="s">
        <v>81619</v>
      </c>
      <c r="E18111" s="0" t="s">
        <v>81620</v>
      </c>
      <c r="F18111" s="0" t="n">
        <v>0.683106</v>
      </c>
      <c r="G18111" s="0" t="n">
        <v>3.99798</v>
      </c>
      <c r="H18111" s="3" t="n">
        <v>9.72116E-005</v>
      </c>
      <c r="I18111" s="0" t="n">
        <v>53.751</v>
      </c>
      <c r="J18111" s="0" t="n">
        <v>41.535</v>
      </c>
      <c r="K18111" s="0" t="n">
        <v>47.73</v>
      </c>
      <c r="L18111" s="0" t="s">
        <v>142</v>
      </c>
      <c r="M18111" s="0" t="s">
        <v>81723</v>
      </c>
      <c r="N18111" s="0" t="s">
        <v>654</v>
      </c>
      <c r="O18111" s="0" t="s">
        <v>527</v>
      </c>
      <c r="P18111" s="0" t="s">
        <v>81724</v>
      </c>
      <c r="Q18111" s="0" t="s">
        <v>81725</v>
      </c>
      <c r="R18111" s="0" t="n">
        <v>19</v>
      </c>
      <c r="EA18111" s="0" t="e">
        <f aca="false">#DIV/0!</f>
        <v>#DIV/0!</v>
      </c>
      <c r="EB18111" s="0" t="e">
        <f aca="false">#DIV/0!</f>
        <v>#DIV/0!</v>
      </c>
      <c r="EC18111" s="0" t="e">
        <f aca="false">#DIV/0!</f>
        <v>#DIV/0!</v>
      </c>
      <c r="ED18111" s="0" t="e">
        <f aca="false">#DIV/0!</f>
        <v>#DIV/0!</v>
      </c>
      <c r="EE18111" s="0" t="e">
        <f aca="false">#DIV/0!</f>
        <v>#DIV/0!</v>
      </c>
      <c r="EF18111" s="0" t="e">
        <f aca="false">#DIV/0!</f>
        <v>#DIV/0!</v>
      </c>
      <c r="EG18111" s="0" t="e">
        <f aca="false">#DIV/0!</f>
        <v>#DIV/0!</v>
      </c>
      <c r="EH18111" s="0" t="e">
        <f aca="false">#DIV/0!</f>
        <v>#DIV/0!</v>
      </c>
    </row>
    <row r="18112" customFormat="false" ht="14" hidden="false" customHeight="false" outlineLevel="0" collapsed="false">
      <c r="A18112" s="0" t="s">
        <v>81628</v>
      </c>
      <c r="B18112" s="0" t="s">
        <v>81726</v>
      </c>
      <c r="C18112" s="0" t="s">
        <v>81618</v>
      </c>
      <c r="D18112" s="0" t="s">
        <v>81619</v>
      </c>
      <c r="E18112" s="0" t="s">
        <v>81620</v>
      </c>
      <c r="F18112" s="0" t="n">
        <v>1</v>
      </c>
      <c r="G18112" s="0" t="n">
        <v>94.4886</v>
      </c>
      <c r="H18112" s="3" t="n">
        <v>5.21211E-005</v>
      </c>
      <c r="I18112" s="0" t="n">
        <v>140.14</v>
      </c>
      <c r="J18112" s="0" t="n">
        <v>94.079</v>
      </c>
      <c r="K18112" s="0" t="n">
        <v>140.14</v>
      </c>
      <c r="L18112" s="0" t="s">
        <v>142</v>
      </c>
      <c r="M18112" s="0" t="s">
        <v>81727</v>
      </c>
      <c r="N18112" s="0" t="s">
        <v>144</v>
      </c>
      <c r="O18112" s="0" t="s">
        <v>2484</v>
      </c>
      <c r="P18112" s="0" t="s">
        <v>81728</v>
      </c>
      <c r="Q18112" s="0" t="s">
        <v>81729</v>
      </c>
      <c r="R18112" s="0" t="n">
        <v>4</v>
      </c>
      <c r="S18112" s="0" t="n">
        <v>1.1674</v>
      </c>
      <c r="T18112" s="0" t="n">
        <v>1.014</v>
      </c>
      <c r="U18112" s="0" t="n">
        <v>1.0176</v>
      </c>
      <c r="V18112" s="0" t="n">
        <v>1.1067</v>
      </c>
      <c r="W18112" s="0" t="n">
        <v>0.87757</v>
      </c>
      <c r="X18112" s="0" t="n">
        <v>0.4891</v>
      </c>
      <c r="Y18112" s="0" t="n">
        <v>0.37927</v>
      </c>
      <c r="AA18112" s="0" t="n">
        <v>1.115</v>
      </c>
      <c r="AB18112" s="0" t="n">
        <v>0.89982</v>
      </c>
      <c r="AC18112" s="0" t="n">
        <v>0.7784</v>
      </c>
      <c r="AD18112" s="0" t="n">
        <v>0.75947</v>
      </c>
      <c r="AE18112" s="0" t="n">
        <v>0.71307</v>
      </c>
      <c r="AF18112" s="0" t="n">
        <v>0.46877</v>
      </c>
      <c r="AG18112" s="0" t="n">
        <v>0.2915</v>
      </c>
      <c r="AH18112" s="0" t="n">
        <v>0.20924</v>
      </c>
      <c r="AI18112" s="0" t="n">
        <v>1.0505</v>
      </c>
      <c r="AJ18112" s="0" t="n">
        <v>0.99882</v>
      </c>
      <c r="AK18112" s="0" t="n">
        <v>1.0141</v>
      </c>
      <c r="AL18112" s="0" t="n">
        <v>1.0772</v>
      </c>
      <c r="AN18112" s="0" t="n">
        <v>0.54456</v>
      </c>
      <c r="AO18112" s="0" t="n">
        <v>0.30775</v>
      </c>
      <c r="AP18112" s="0" t="n">
        <v>0.25314</v>
      </c>
      <c r="AQ18112" s="0" t="n">
        <v>1.0821</v>
      </c>
      <c r="AR18112" s="0" t="n">
        <v>0.9003</v>
      </c>
      <c r="AS18112" s="0" t="n">
        <v>1.0004</v>
      </c>
      <c r="AT18112" s="0" t="n">
        <v>0.91024</v>
      </c>
      <c r="AV18112" s="0" t="n">
        <v>0.49281</v>
      </c>
      <c r="AY18112" s="0" t="n">
        <v>1.1285</v>
      </c>
      <c r="AZ18112" s="0" t="n">
        <v>0.88061</v>
      </c>
      <c r="BA18112" s="0" t="n">
        <v>0.83098</v>
      </c>
      <c r="BB18112" s="0" t="n">
        <v>0.77671</v>
      </c>
      <c r="BC18112" s="0" t="n">
        <v>0.66162</v>
      </c>
      <c r="BD18112" s="0" t="n">
        <v>0.54919</v>
      </c>
      <c r="BE18112" s="0" t="n">
        <v>0.43599</v>
      </c>
      <c r="BF18112" s="0" t="n">
        <v>0.26437</v>
      </c>
      <c r="BG18112" s="0" t="n">
        <v>0.8332</v>
      </c>
      <c r="BH18112" s="0" t="n">
        <v>0.91494</v>
      </c>
      <c r="BI18112" s="0" t="n">
        <v>0.85917</v>
      </c>
      <c r="BJ18112" s="0" t="n">
        <v>0.87412</v>
      </c>
      <c r="BK18112" s="0" t="n">
        <v>0.66844</v>
      </c>
      <c r="BL18112" s="0" t="n">
        <v>0.4189</v>
      </c>
      <c r="BM18112" s="0" t="n">
        <v>0.26014</v>
      </c>
      <c r="BN18112" s="0" t="n">
        <v>0.2117</v>
      </c>
      <c r="CE18112" s="0" t="n">
        <v>1.1342</v>
      </c>
      <c r="CH18112" s="0" t="n">
        <v>0.62882</v>
      </c>
      <c r="CN18112" s="0" t="n">
        <v>1.0226</v>
      </c>
      <c r="CU18112" s="0" t="n">
        <v>0.97701</v>
      </c>
      <c r="CV18112" s="0" t="n">
        <v>1.1135</v>
      </c>
      <c r="CW18112" s="0" t="n">
        <v>0.95731</v>
      </c>
      <c r="CX18112" s="0" t="n">
        <v>0.95739</v>
      </c>
      <c r="CY18112" s="0" t="n">
        <v>1.1516</v>
      </c>
      <c r="CZ18112" s="0" t="n">
        <v>0.96812</v>
      </c>
      <c r="DA18112" s="0" t="n">
        <v>0.88894</v>
      </c>
      <c r="DB18112" s="0" t="n">
        <v>0.92898</v>
      </c>
      <c r="DC18112" s="0" t="n">
        <v>1.0977</v>
      </c>
      <c r="DD18112" s="0" t="n">
        <v>0.98229</v>
      </c>
      <c r="DE18112" s="0" t="n">
        <v>0.99881</v>
      </c>
      <c r="DF18112" s="0" t="n">
        <v>0.96576</v>
      </c>
      <c r="DG18112" s="0" t="n">
        <v>0.99821</v>
      </c>
      <c r="DH18112" s="0" t="n">
        <v>0.84277</v>
      </c>
      <c r="DI18112" s="0" t="n">
        <v>0.81442</v>
      </c>
      <c r="DJ18112" s="0" t="n">
        <v>0.88492</v>
      </c>
      <c r="DK18112" s="0" t="n">
        <v>0.85448</v>
      </c>
      <c r="DL18112" s="0" t="n">
        <v>0.98341</v>
      </c>
      <c r="DM18112" s="0" t="n">
        <v>0.9481</v>
      </c>
      <c r="DN18112" s="0" t="n">
        <v>1.0438</v>
      </c>
      <c r="DO18112" s="0" t="n">
        <v>0.9582</v>
      </c>
      <c r="DP18112" s="0" t="n">
        <v>1.034</v>
      </c>
      <c r="DQ18112" s="0" t="n">
        <v>0.96295</v>
      </c>
      <c r="DR18112" s="0" t="n">
        <v>0.97894</v>
      </c>
      <c r="DS18112" s="0" t="n">
        <v>1.0779</v>
      </c>
      <c r="DT18112" s="0" t="n">
        <v>1.0306</v>
      </c>
      <c r="DU18112" s="0" t="n">
        <v>1.1208</v>
      </c>
      <c r="DV18112" s="0" t="n">
        <v>1.0415</v>
      </c>
      <c r="DW18112" s="0" t="n">
        <v>1.0571</v>
      </c>
      <c r="DX18112" s="0" t="n">
        <v>1.1138</v>
      </c>
      <c r="DY18112" s="0" t="n">
        <v>0.86954</v>
      </c>
      <c r="DZ18112" s="0" t="n">
        <v>0.86754</v>
      </c>
      <c r="EA18112" s="0" t="n">
        <v>1.06278333333333</v>
      </c>
      <c r="EB18112" s="0" t="n">
        <v>0.934748333333333</v>
      </c>
      <c r="EC18112" s="0" t="n">
        <v>0.916775</v>
      </c>
      <c r="ED18112" s="0" t="n">
        <v>0.917406666666667</v>
      </c>
      <c r="EE18112" s="0" t="n">
        <v>0.730175</v>
      </c>
      <c r="EF18112" s="0" t="n">
        <v>0.493888333333333</v>
      </c>
      <c r="EG18112" s="0" t="n">
        <v>0.33493</v>
      </c>
      <c r="EH18112" s="0" t="n">
        <v>0.2346125</v>
      </c>
    </row>
    <row r="18113" customFormat="false" ht="14" hidden="false" customHeight="false" outlineLevel="0" collapsed="false">
      <c r="A18113" s="0" t="s">
        <v>81628</v>
      </c>
      <c r="B18113" s="0" t="s">
        <v>81730</v>
      </c>
      <c r="C18113" s="0" t="s">
        <v>81618</v>
      </c>
      <c r="D18113" s="0" t="s">
        <v>81619</v>
      </c>
      <c r="E18113" s="0" t="s">
        <v>81620</v>
      </c>
      <c r="F18113" s="0" t="n">
        <v>1</v>
      </c>
      <c r="G18113" s="0" t="n">
        <v>82.1823</v>
      </c>
      <c r="H18113" s="0" t="n">
        <v>0.000104191</v>
      </c>
      <c r="I18113" s="0" t="n">
        <v>134.99</v>
      </c>
      <c r="J18113" s="0" t="n">
        <v>64.933</v>
      </c>
      <c r="K18113" s="0" t="n">
        <v>118.61</v>
      </c>
      <c r="L18113" s="0" t="s">
        <v>142</v>
      </c>
      <c r="M18113" s="0" t="s">
        <v>81731</v>
      </c>
      <c r="N18113" s="0" t="s">
        <v>144</v>
      </c>
      <c r="O18113" s="0" t="s">
        <v>2484</v>
      </c>
      <c r="P18113" s="0" t="s">
        <v>81732</v>
      </c>
      <c r="Q18113" s="0" t="s">
        <v>81733</v>
      </c>
      <c r="R18113" s="0" t="n">
        <v>4</v>
      </c>
      <c r="S18113" s="0" t="n">
        <v>1.0813</v>
      </c>
      <c r="T18113" s="0" t="n">
        <v>1.0466</v>
      </c>
      <c r="U18113" s="0" t="n">
        <v>0.92538</v>
      </c>
      <c r="V18113" s="0" t="n">
        <v>0.88425</v>
      </c>
      <c r="W18113" s="0" t="n">
        <v>1.094</v>
      </c>
      <c r="X18113" s="0" t="n">
        <v>0.57368</v>
      </c>
      <c r="Y18113" s="0" t="n">
        <v>0.43278</v>
      </c>
      <c r="Z18113" s="0" t="n">
        <v>0.24667</v>
      </c>
      <c r="AA18113" s="0" t="n">
        <v>1.1679</v>
      </c>
      <c r="AB18113" s="0" t="n">
        <v>0.96766</v>
      </c>
      <c r="AC18113" s="0" t="n">
        <v>0.94327</v>
      </c>
      <c r="AD18113" s="0" t="n">
        <v>0.81327</v>
      </c>
      <c r="AE18113" s="0" t="n">
        <v>0.76613</v>
      </c>
      <c r="AF18113" s="0" t="n">
        <v>0.51311</v>
      </c>
      <c r="AG18113" s="0" t="n">
        <v>0.35611</v>
      </c>
      <c r="AH18113" s="0" t="n">
        <v>0.23541</v>
      </c>
      <c r="AI18113" s="0" t="n">
        <v>0.98652</v>
      </c>
      <c r="AJ18113" s="0" t="n">
        <v>1.0356</v>
      </c>
      <c r="AK18113" s="0" t="n">
        <v>0.95076</v>
      </c>
      <c r="AL18113" s="0" t="n">
        <v>0.97794</v>
      </c>
      <c r="AM18113" s="0" t="n">
        <v>0.84173</v>
      </c>
      <c r="AN18113" s="0" t="n">
        <v>0.59508</v>
      </c>
      <c r="AO18113" s="0" t="n">
        <v>0.40947</v>
      </c>
      <c r="AP18113" s="0" t="n">
        <v>0.22263</v>
      </c>
      <c r="AQ18113" s="0" t="n">
        <v>1.0326</v>
      </c>
      <c r="AR18113" s="0" t="n">
        <v>0.86129</v>
      </c>
      <c r="AS18113" s="0" t="n">
        <v>1.0861</v>
      </c>
      <c r="AT18113" s="0" t="n">
        <v>0.8779</v>
      </c>
      <c r="AU18113" s="0" t="n">
        <v>0.86852</v>
      </c>
      <c r="AV18113" s="0" t="n">
        <v>0.51207</v>
      </c>
      <c r="AX18113" s="0" t="n">
        <v>0.22233</v>
      </c>
      <c r="AY18113" s="0" t="n">
        <v>0.98673</v>
      </c>
      <c r="AZ18113" s="0" t="n">
        <v>0.87565</v>
      </c>
      <c r="BA18113" s="0" t="n">
        <v>0.79716</v>
      </c>
      <c r="BB18113" s="0" t="n">
        <v>0.83615</v>
      </c>
      <c r="BC18113" s="0" t="n">
        <v>0.73116</v>
      </c>
      <c r="BD18113" s="0" t="n">
        <v>0.5588</v>
      </c>
      <c r="BE18113" s="0" t="n">
        <v>0.46871</v>
      </c>
      <c r="BF18113" s="0" t="n">
        <v>0.30832</v>
      </c>
      <c r="BG18113" s="0" t="n">
        <v>0.78223</v>
      </c>
      <c r="BH18113" s="0" t="n">
        <v>0.90973</v>
      </c>
      <c r="BI18113" s="0" t="n">
        <v>0.90449</v>
      </c>
      <c r="BJ18113" s="0" t="n">
        <v>0.92128</v>
      </c>
      <c r="BK18113" s="0" t="n">
        <v>0.7165</v>
      </c>
      <c r="BL18113" s="0" t="n">
        <v>0.52695</v>
      </c>
      <c r="BM18113" s="0" t="n">
        <v>0.3841</v>
      </c>
      <c r="BN18113" s="0" t="n">
        <v>0.283</v>
      </c>
      <c r="BO18113" s="0" t="n">
        <v>1.0047</v>
      </c>
      <c r="BP18113" s="0" t="n">
        <v>1.0816</v>
      </c>
      <c r="BQ18113" s="0" t="n">
        <v>0.95129</v>
      </c>
      <c r="BS18113" s="0" t="n">
        <v>0.44787</v>
      </c>
      <c r="BW18113" s="0" t="n">
        <v>0.80285</v>
      </c>
      <c r="BX18113" s="0" t="n">
        <v>0.81773</v>
      </c>
      <c r="BY18113" s="0" t="n">
        <v>0.70766</v>
      </c>
      <c r="BZ18113" s="0" t="n">
        <v>0.74194</v>
      </c>
      <c r="CB18113" s="0" t="n">
        <v>0.60775</v>
      </c>
      <c r="CE18113" s="0" t="n">
        <v>0.8319</v>
      </c>
      <c r="CF18113" s="0" t="n">
        <v>0.92345</v>
      </c>
      <c r="CG18113" s="0" t="n">
        <v>0.89961</v>
      </c>
      <c r="CH18113" s="0" t="n">
        <v>0.58844</v>
      </c>
      <c r="CI18113" s="0" t="n">
        <v>0.59656</v>
      </c>
      <c r="CJ18113" s="0" t="n">
        <v>0.45262</v>
      </c>
      <c r="CK18113" s="0" t="n">
        <v>0.48672</v>
      </c>
      <c r="CM18113" s="0" t="n">
        <v>0.91637</v>
      </c>
      <c r="CN18113" s="0" t="n">
        <v>0.87476</v>
      </c>
      <c r="CR18113" s="0" t="n">
        <v>0.45071</v>
      </c>
      <c r="CS18113" s="0" t="n">
        <v>0.39265</v>
      </c>
      <c r="CU18113" s="0" t="n">
        <v>0.97257</v>
      </c>
      <c r="CV18113" s="0" t="n">
        <v>1.0647</v>
      </c>
      <c r="CW18113" s="0" t="n">
        <v>1.0524</v>
      </c>
      <c r="CX18113" s="0" t="n">
        <v>0.99605</v>
      </c>
      <c r="CY18113" s="0" t="n">
        <v>1.0095</v>
      </c>
      <c r="CZ18113" s="0" t="n">
        <v>0.99878</v>
      </c>
      <c r="DA18113" s="0" t="n">
        <v>0.92515</v>
      </c>
      <c r="DB18113" s="0" t="n">
        <v>0.95699</v>
      </c>
      <c r="DC18113" s="0" t="n">
        <v>1.1138</v>
      </c>
      <c r="DD18113" s="0" t="n">
        <v>0.98118</v>
      </c>
      <c r="DE18113" s="0" t="n">
        <v>0.97052</v>
      </c>
      <c r="DF18113" s="0" t="n">
        <v>0.91867</v>
      </c>
      <c r="DG18113" s="0" t="n">
        <v>0.91349</v>
      </c>
      <c r="DH18113" s="0" t="n">
        <v>0.9354</v>
      </c>
      <c r="DI18113" s="0" t="n">
        <v>0.89287</v>
      </c>
      <c r="DJ18113" s="0" t="n">
        <v>0.91103</v>
      </c>
      <c r="DK18113" s="0" t="n">
        <v>0.9546</v>
      </c>
      <c r="DL18113" s="0" t="n">
        <v>1.062</v>
      </c>
      <c r="DM18113" s="0" t="n">
        <v>1.018</v>
      </c>
      <c r="DN18113" s="0" t="n">
        <v>1.0517</v>
      </c>
      <c r="DO18113" s="0" t="n">
        <v>1.0855</v>
      </c>
      <c r="DP18113" s="0" t="n">
        <v>0.97078</v>
      </c>
      <c r="DQ18113" s="0" t="n">
        <v>1.0289</v>
      </c>
      <c r="DR18113" s="0" t="n">
        <v>0.90791</v>
      </c>
      <c r="DS18113" s="0" t="n">
        <v>0.92128</v>
      </c>
      <c r="DT18113" s="0" t="n">
        <v>1.066</v>
      </c>
      <c r="DU18113" s="0" t="n">
        <v>0.93077</v>
      </c>
      <c r="DV18113" s="0" t="n">
        <v>0.89282</v>
      </c>
      <c r="DW18113" s="0" t="n">
        <v>1.0562</v>
      </c>
      <c r="DX18113" s="0" t="n">
        <v>0.98616</v>
      </c>
      <c r="DY18113" s="0" t="n">
        <v>0.96787</v>
      </c>
      <c r="DZ18113" s="0" t="n">
        <v>0.98545</v>
      </c>
      <c r="EA18113" s="0" t="n">
        <v>1.00621333333333</v>
      </c>
      <c r="EB18113" s="0" t="n">
        <v>0.949421666666667</v>
      </c>
      <c r="EC18113" s="0" t="n">
        <v>0.934526666666667</v>
      </c>
      <c r="ED18113" s="0" t="n">
        <v>0.885131666666667</v>
      </c>
      <c r="EE18113" s="0" t="n">
        <v>0.83634</v>
      </c>
      <c r="EF18113" s="0" t="n">
        <v>0.546615</v>
      </c>
      <c r="EG18113" s="0" t="n">
        <v>0.410234</v>
      </c>
      <c r="EH18113" s="0" t="n">
        <v>0.25306</v>
      </c>
    </row>
    <row r="18114" customFormat="false" ht="14" hidden="false" customHeight="false" outlineLevel="0" collapsed="false">
      <c r="A18114" s="0" t="s">
        <v>81616</v>
      </c>
      <c r="B18114" s="0" t="s">
        <v>81734</v>
      </c>
      <c r="C18114" s="0" t="s">
        <v>81618</v>
      </c>
      <c r="D18114" s="0" t="s">
        <v>81619</v>
      </c>
      <c r="E18114" s="0" t="s">
        <v>81620</v>
      </c>
      <c r="F18114" s="0" t="n">
        <v>0.996796</v>
      </c>
      <c r="G18114" s="0" t="n">
        <v>27.8277</v>
      </c>
      <c r="H18114" s="3" t="n">
        <v>4.46263E-058</v>
      </c>
      <c r="I18114" s="0" t="n">
        <v>201.08</v>
      </c>
      <c r="J18114" s="0" t="n">
        <v>172.13</v>
      </c>
      <c r="K18114" s="0" t="n">
        <v>87.667</v>
      </c>
      <c r="L18114" s="0" t="s">
        <v>142</v>
      </c>
      <c r="M18114" s="0" t="s">
        <v>81735</v>
      </c>
      <c r="N18114" s="0" t="s">
        <v>144</v>
      </c>
      <c r="O18114" s="0" t="s">
        <v>211</v>
      </c>
      <c r="P18114" s="0" t="s">
        <v>81736</v>
      </c>
      <c r="Q18114" s="0" t="s">
        <v>81737</v>
      </c>
      <c r="R18114" s="0" t="n">
        <v>6</v>
      </c>
      <c r="S18114" s="0" t="n">
        <v>1.0679</v>
      </c>
      <c r="T18114" s="0" t="n">
        <v>0.97363</v>
      </c>
      <c r="U18114" s="0" t="n">
        <v>1.0407</v>
      </c>
      <c r="X18114" s="0" t="n">
        <v>1.1817</v>
      </c>
      <c r="Z18114" s="0" t="n">
        <v>1.0087</v>
      </c>
      <c r="AI18114" s="0" t="n">
        <v>1.0798</v>
      </c>
      <c r="AJ18114" s="0" t="n">
        <v>1.1617</v>
      </c>
      <c r="AK18114" s="0" t="n">
        <v>1.0456</v>
      </c>
      <c r="AN18114" s="0" t="n">
        <v>1.1911</v>
      </c>
      <c r="BW18114" s="0" t="n">
        <v>1.4691</v>
      </c>
      <c r="CA18114" s="0" t="n">
        <v>1.5482</v>
      </c>
      <c r="CC18114" s="0" t="n">
        <v>0.79232</v>
      </c>
      <c r="CD18114" s="0" t="n">
        <v>1.1716</v>
      </c>
      <c r="CM18114" s="0" t="n">
        <v>1.7475</v>
      </c>
      <c r="CR18114" s="0" t="n">
        <v>2.3159</v>
      </c>
      <c r="CT18114" s="0" t="n">
        <v>2.4362</v>
      </c>
      <c r="CV18114" s="0" t="n">
        <v>1.101</v>
      </c>
      <c r="CX18114" s="0" t="n">
        <v>0.92181</v>
      </c>
      <c r="CZ18114" s="0" t="n">
        <v>1.0762</v>
      </c>
      <c r="DA18114" s="0" t="n">
        <v>1.0507</v>
      </c>
      <c r="DK18114" s="0" t="n">
        <v>1.0519</v>
      </c>
      <c r="DL18114" s="0" t="n">
        <v>1.1294</v>
      </c>
      <c r="DM18114" s="0" t="n">
        <v>1.1098</v>
      </c>
      <c r="DQ18114" s="0" t="n">
        <v>0.9998</v>
      </c>
      <c r="EA18114" s="0" t="n">
        <v>1.07385</v>
      </c>
      <c r="EB18114" s="0" t="n">
        <v>1.067665</v>
      </c>
      <c r="EC18114" s="0" t="n">
        <v>1.04315</v>
      </c>
      <c r="ED18114" s="0" t="e">
        <f aca="false">#DIV/0!</f>
        <v>#DIV/0!</v>
      </c>
      <c r="EE18114" s="0" t="e">
        <f aca="false">#DIV/0!</f>
        <v>#DIV/0!</v>
      </c>
      <c r="EF18114" s="0" t="n">
        <v>1.1864</v>
      </c>
      <c r="EG18114" s="0" t="e">
        <f aca="false">#DIV/0!</f>
        <v>#DIV/0!</v>
      </c>
      <c r="EH18114" s="0" t="n">
        <v>1.0087</v>
      </c>
    </row>
    <row r="18115" customFormat="false" ht="14" hidden="false" customHeight="false" outlineLevel="0" collapsed="false">
      <c r="A18115" s="0" t="s">
        <v>81738</v>
      </c>
      <c r="B18115" s="0" t="s">
        <v>81739</v>
      </c>
      <c r="C18115" s="0" t="s">
        <v>81618</v>
      </c>
      <c r="D18115" s="0" t="s">
        <v>81619</v>
      </c>
      <c r="E18115" s="0" t="s">
        <v>81620</v>
      </c>
      <c r="F18115" s="0" t="n">
        <v>0.807885</v>
      </c>
      <c r="G18115" s="0" t="n">
        <v>6.31887</v>
      </c>
      <c r="H18115" s="0" t="n">
        <v>0.00235412</v>
      </c>
      <c r="I18115" s="0" t="n">
        <v>87.447</v>
      </c>
      <c r="J18115" s="0" t="n">
        <v>52.798</v>
      </c>
      <c r="K18115" s="0" t="n">
        <v>87.447</v>
      </c>
      <c r="L18115" s="0" t="s">
        <v>142</v>
      </c>
      <c r="M18115" s="0" t="s">
        <v>81740</v>
      </c>
      <c r="N18115" s="0" t="s">
        <v>144</v>
      </c>
      <c r="O18115" s="0" t="s">
        <v>4499</v>
      </c>
      <c r="P18115" s="0" t="s">
        <v>81741</v>
      </c>
      <c r="Q18115" s="0" t="s">
        <v>81742</v>
      </c>
      <c r="R18115" s="0" t="n">
        <v>6</v>
      </c>
      <c r="EA18115" s="0" t="e">
        <f aca="false">#DIV/0!</f>
        <v>#DIV/0!</v>
      </c>
      <c r="EB18115" s="0" t="e">
        <f aca="false">#DIV/0!</f>
        <v>#DIV/0!</v>
      </c>
      <c r="EC18115" s="0" t="e">
        <f aca="false">#DIV/0!</f>
        <v>#DIV/0!</v>
      </c>
      <c r="ED18115" s="0" t="e">
        <f aca="false">#DIV/0!</f>
        <v>#DIV/0!</v>
      </c>
      <c r="EE18115" s="0" t="e">
        <f aca="false">#DIV/0!</f>
        <v>#DIV/0!</v>
      </c>
      <c r="EF18115" s="0" t="e">
        <f aca="false">#DIV/0!</f>
        <v>#DIV/0!</v>
      </c>
      <c r="EG18115" s="0" t="e">
        <f aca="false">#DIV/0!</f>
        <v>#DIV/0!</v>
      </c>
      <c r="EH18115" s="0" t="e">
        <f aca="false">#DIV/0!</f>
        <v>#DIV/0!</v>
      </c>
    </row>
    <row r="18116" customFormat="false" ht="14" hidden="false" customHeight="false" outlineLevel="0" collapsed="false">
      <c r="A18116" s="0" t="s">
        <v>81738</v>
      </c>
      <c r="B18116" s="0" t="s">
        <v>81743</v>
      </c>
      <c r="C18116" s="0" t="s">
        <v>81618</v>
      </c>
      <c r="D18116" s="0" t="s">
        <v>81619</v>
      </c>
      <c r="E18116" s="0" t="s">
        <v>81620</v>
      </c>
      <c r="F18116" s="0" t="n">
        <v>1</v>
      </c>
      <c r="G18116" s="0" t="n">
        <v>103.135</v>
      </c>
      <c r="H18116" s="3" t="n">
        <v>6.3827E-005</v>
      </c>
      <c r="I18116" s="0" t="n">
        <v>294.05</v>
      </c>
      <c r="J18116" s="0" t="n">
        <v>245.84</v>
      </c>
      <c r="K18116" s="0" t="n">
        <v>265.08</v>
      </c>
      <c r="L18116" s="0" t="s">
        <v>142</v>
      </c>
      <c r="M18116" s="0" t="s">
        <v>81744</v>
      </c>
      <c r="N18116" s="0" t="s">
        <v>144</v>
      </c>
      <c r="O18116" s="0" t="s">
        <v>263</v>
      </c>
      <c r="P18116" s="0" t="s">
        <v>81745</v>
      </c>
      <c r="Q18116" s="0" t="s">
        <v>81746</v>
      </c>
      <c r="R18116" s="0" t="n">
        <v>14</v>
      </c>
      <c r="AB18116" s="0" t="n">
        <v>0.89584</v>
      </c>
      <c r="AC18116" s="0" t="n">
        <v>0.84881</v>
      </c>
      <c r="AE18116" s="0" t="n">
        <v>0.70787</v>
      </c>
      <c r="AG18116" s="0" t="n">
        <v>0.73884</v>
      </c>
      <c r="AH18116" s="0" t="n">
        <v>0.96547</v>
      </c>
      <c r="AY18116" s="0" t="n">
        <v>1.3253</v>
      </c>
      <c r="AZ18116" s="0" t="n">
        <v>1.4003</v>
      </c>
      <c r="BB18116" s="0" t="n">
        <v>0.9834</v>
      </c>
      <c r="BC18116" s="0" t="n">
        <v>1.121</v>
      </c>
      <c r="BD18116" s="0" t="n">
        <v>0.94769</v>
      </c>
      <c r="BE18116" s="0" t="n">
        <v>1.3706</v>
      </c>
      <c r="BF18116" s="0" t="n">
        <v>1.1292</v>
      </c>
      <c r="DC18116" s="0" t="n">
        <v>1.214</v>
      </c>
      <c r="DD18116" s="0" t="n">
        <v>1.2812</v>
      </c>
      <c r="DE18116" s="0" t="n">
        <v>1.0597</v>
      </c>
      <c r="DF18116" s="0" t="n">
        <v>1.2395</v>
      </c>
      <c r="DG18116" s="0" t="n">
        <v>1.3812</v>
      </c>
      <c r="DH18116" s="0" t="n">
        <v>0.64251</v>
      </c>
      <c r="DI18116" s="0" t="n">
        <v>1.1617</v>
      </c>
      <c r="EA18116" s="0" t="n">
        <v>1.3253</v>
      </c>
      <c r="EB18116" s="0" t="n">
        <v>1.14807</v>
      </c>
      <c r="EC18116" s="0" t="n">
        <v>0.84881</v>
      </c>
      <c r="ED18116" s="0" t="n">
        <v>0.9834</v>
      </c>
      <c r="EE18116" s="0" t="n">
        <v>0.914435</v>
      </c>
      <c r="EF18116" s="0" t="n">
        <v>0.94769</v>
      </c>
      <c r="EG18116" s="0" t="n">
        <v>1.05472</v>
      </c>
      <c r="EH18116" s="0" t="n">
        <v>1.047335</v>
      </c>
    </row>
    <row r="18117" customFormat="false" ht="14" hidden="false" customHeight="false" outlineLevel="0" collapsed="false">
      <c r="A18117" s="0" t="s">
        <v>81628</v>
      </c>
      <c r="B18117" s="0" t="s">
        <v>81747</v>
      </c>
      <c r="C18117" s="0" t="s">
        <v>81618</v>
      </c>
      <c r="D18117" s="0" t="s">
        <v>81619</v>
      </c>
      <c r="E18117" s="0" t="s">
        <v>81620</v>
      </c>
      <c r="F18117" s="0" t="n">
        <v>0.998038</v>
      </c>
      <c r="G18117" s="0" t="n">
        <v>27.0713</v>
      </c>
      <c r="H18117" s="3" t="n">
        <v>5.30089E-116</v>
      </c>
      <c r="I18117" s="0" t="n">
        <v>213.54</v>
      </c>
      <c r="J18117" s="0" t="n">
        <v>164.22</v>
      </c>
      <c r="K18117" s="0" t="n">
        <v>174.77</v>
      </c>
      <c r="L18117" s="0" t="s">
        <v>149</v>
      </c>
      <c r="M18117" s="0" t="s">
        <v>81748</v>
      </c>
      <c r="N18117" s="0" t="s">
        <v>2848</v>
      </c>
      <c r="O18117" s="0" t="s">
        <v>2163</v>
      </c>
      <c r="P18117" s="0" t="s">
        <v>81749</v>
      </c>
      <c r="Q18117" s="0" t="s">
        <v>81750</v>
      </c>
      <c r="R18117" s="0" t="n">
        <v>12</v>
      </c>
      <c r="V18117" s="0" t="n">
        <v>1.1734</v>
      </c>
      <c r="AA18117" s="0" t="n">
        <v>1.0302</v>
      </c>
      <c r="AI18117" s="0" t="n">
        <v>1.0952</v>
      </c>
      <c r="AJ18117" s="0" t="n">
        <v>1.2011</v>
      </c>
      <c r="AK18117" s="0" t="n">
        <v>1.06</v>
      </c>
      <c r="AM18117" s="0" t="n">
        <v>1.1643</v>
      </c>
      <c r="AN18117" s="0" t="n">
        <v>1.1128</v>
      </c>
      <c r="AQ18117" s="0" t="n">
        <v>1.0878</v>
      </c>
      <c r="AR18117" s="0" t="n">
        <v>1.3237</v>
      </c>
      <c r="AS18117" s="0" t="n">
        <v>1.2384</v>
      </c>
      <c r="AT18117" s="0" t="n">
        <v>1.2094</v>
      </c>
      <c r="AU18117" s="0" t="n">
        <v>1.2217</v>
      </c>
      <c r="AV18117" s="0" t="n">
        <v>1.1772</v>
      </c>
      <c r="AY18117" s="0" t="n">
        <v>1.1887</v>
      </c>
      <c r="AZ18117" s="0" t="n">
        <v>1.1154</v>
      </c>
      <c r="BA18117" s="0" t="n">
        <v>1.8609</v>
      </c>
      <c r="BB18117" s="0" t="n">
        <v>1.7161</v>
      </c>
      <c r="BM18117" s="0" t="n">
        <v>0.89459</v>
      </c>
      <c r="BO18117" s="0" t="n">
        <v>1.0081</v>
      </c>
      <c r="BR18117" s="0" t="n">
        <v>1.0533</v>
      </c>
      <c r="BX18117" s="0" t="n">
        <v>0.93486</v>
      </c>
      <c r="BY18117" s="0" t="n">
        <v>1.216</v>
      </c>
      <c r="BZ18117" s="0" t="n">
        <v>1.0201</v>
      </c>
      <c r="CA18117" s="0" t="n">
        <v>0.79388</v>
      </c>
      <c r="CB18117" s="0" t="n">
        <v>0.82983</v>
      </c>
      <c r="CC18117" s="0" t="n">
        <v>0.69939</v>
      </c>
      <c r="CD18117" s="0" t="n">
        <v>1.2955</v>
      </c>
      <c r="CF18117" s="0" t="n">
        <v>1.1047</v>
      </c>
      <c r="CH18117" s="0" t="n">
        <v>1.0535</v>
      </c>
      <c r="CK18117" s="0" t="n">
        <v>1.0831</v>
      </c>
      <c r="CM18117" s="0" t="n">
        <v>0.61633</v>
      </c>
      <c r="CN18117" s="0" t="n">
        <v>1.0545</v>
      </c>
      <c r="CP18117" s="0" t="n">
        <v>0.77952</v>
      </c>
      <c r="CQ18117" s="0" t="n">
        <v>0.9799</v>
      </c>
      <c r="CR18117" s="0" t="n">
        <v>1.2788</v>
      </c>
      <c r="CS18117" s="0" t="n">
        <v>1.2888</v>
      </c>
      <c r="CT18117" s="0" t="n">
        <v>1.2323</v>
      </c>
      <c r="DC18117" s="0" t="n">
        <v>1.099</v>
      </c>
      <c r="DI18117" s="0" t="n">
        <v>1.0458</v>
      </c>
      <c r="DJ18117" s="0" t="n">
        <v>0.97392</v>
      </c>
      <c r="DK18117" s="0" t="n">
        <v>1.0949</v>
      </c>
      <c r="DL18117" s="0" t="n">
        <v>1.0499</v>
      </c>
      <c r="DM18117" s="0" t="n">
        <v>1.0815</v>
      </c>
      <c r="DO18117" s="0" t="n">
        <v>1.1657</v>
      </c>
      <c r="DP18117" s="0" t="n">
        <v>1.1091</v>
      </c>
      <c r="DQ18117" s="0" t="n">
        <v>0.97401</v>
      </c>
      <c r="DS18117" s="0" t="n">
        <v>1.2578</v>
      </c>
      <c r="DT18117" s="0" t="n">
        <v>1.369</v>
      </c>
      <c r="DU18117" s="0" t="n">
        <v>1.2498</v>
      </c>
      <c r="DW18117" s="0" t="n">
        <v>1.3364</v>
      </c>
      <c r="EA18117" s="0" t="n">
        <v>1.100475</v>
      </c>
      <c r="EB18117" s="0" t="n">
        <v>1.2134</v>
      </c>
      <c r="EC18117" s="0" t="n">
        <v>1.38643333333333</v>
      </c>
      <c r="ED18117" s="0" t="n">
        <v>1.3663</v>
      </c>
      <c r="EE18117" s="0" t="n">
        <v>1.193</v>
      </c>
      <c r="EF18117" s="0" t="n">
        <v>1.145</v>
      </c>
      <c r="EG18117" s="0" t="n">
        <v>0.89459</v>
      </c>
      <c r="EH18117" s="0" t="e">
        <f aca="false">#DIV/0!</f>
        <v>#DIV/0!</v>
      </c>
    </row>
    <row r="18118" customFormat="false" ht="14" hidden="false" customHeight="false" outlineLevel="0" collapsed="false">
      <c r="A18118" s="0" t="s">
        <v>81628</v>
      </c>
      <c r="B18118" s="0" t="s">
        <v>81751</v>
      </c>
      <c r="C18118" s="0" t="s">
        <v>81618</v>
      </c>
      <c r="D18118" s="0" t="s">
        <v>81619</v>
      </c>
      <c r="E18118" s="0" t="s">
        <v>81620</v>
      </c>
      <c r="F18118" s="0" t="n">
        <v>0.983312</v>
      </c>
      <c r="G18118" s="0" t="n">
        <v>17.7378</v>
      </c>
      <c r="H18118" s="0" t="n">
        <v>0.0011611</v>
      </c>
      <c r="I18118" s="0" t="n">
        <v>112.3</v>
      </c>
      <c r="J18118" s="0" t="n">
        <v>20.659</v>
      </c>
      <c r="K18118" s="0" t="n">
        <v>100.82</v>
      </c>
      <c r="L18118" s="0" t="s">
        <v>149</v>
      </c>
      <c r="M18118" s="0" t="s">
        <v>81752</v>
      </c>
      <c r="N18118" s="0" t="s">
        <v>344</v>
      </c>
      <c r="O18118" s="0" t="s">
        <v>269</v>
      </c>
      <c r="P18118" s="0" t="s">
        <v>81753</v>
      </c>
      <c r="Q18118" s="0" t="s">
        <v>81754</v>
      </c>
      <c r="R18118" s="0" t="n">
        <v>4</v>
      </c>
      <c r="U18118" s="0" t="n">
        <v>1.0678</v>
      </c>
      <c r="AG18118" s="0" t="n">
        <v>1.047</v>
      </c>
      <c r="AS18118" s="0" t="n">
        <v>1.2691</v>
      </c>
      <c r="CC18118" s="0" t="n">
        <v>0.69276</v>
      </c>
      <c r="CD18118" s="0" t="n">
        <v>1.1296</v>
      </c>
      <c r="CI18118" s="0" t="n">
        <v>1.0786</v>
      </c>
      <c r="CU18118" s="0" t="n">
        <v>0.88582</v>
      </c>
      <c r="DL18118" s="0" t="n">
        <v>0.88896</v>
      </c>
      <c r="EA18118" s="0" t="e">
        <f aca="false">#DIV/0!</f>
        <v>#DIV/0!</v>
      </c>
      <c r="EB18118" s="0" t="e">
        <f aca="false">#DIV/0!</f>
        <v>#DIV/0!</v>
      </c>
      <c r="EC18118" s="0" t="n">
        <v>1.16845</v>
      </c>
      <c r="ED18118" s="0" t="e">
        <f aca="false">#DIV/0!</f>
        <v>#DIV/0!</v>
      </c>
      <c r="EE18118" s="0" t="e">
        <f aca="false">#DIV/0!</f>
        <v>#DIV/0!</v>
      </c>
      <c r="EF18118" s="0" t="e">
        <f aca="false">#DIV/0!</f>
        <v>#DIV/0!</v>
      </c>
      <c r="EG18118" s="0" t="n">
        <v>1.047</v>
      </c>
      <c r="EH18118" s="0" t="e">
        <f aca="false">#DIV/0!</f>
        <v>#DIV/0!</v>
      </c>
    </row>
    <row r="18119" customFormat="false" ht="14" hidden="false" customHeight="false" outlineLevel="0" collapsed="false">
      <c r="A18119" s="0" t="s">
        <v>81643</v>
      </c>
      <c r="B18119" s="0" t="s">
        <v>81755</v>
      </c>
      <c r="C18119" s="0" t="s">
        <v>81618</v>
      </c>
      <c r="D18119" s="0" t="s">
        <v>81619</v>
      </c>
      <c r="E18119" s="0" t="s">
        <v>81620</v>
      </c>
      <c r="F18119" s="0" t="n">
        <v>1</v>
      </c>
      <c r="G18119" s="0" t="n">
        <v>90.9868</v>
      </c>
      <c r="H18119" s="0" t="n">
        <v>0.00177807</v>
      </c>
      <c r="I18119" s="0" t="n">
        <v>108.77</v>
      </c>
      <c r="J18119" s="0" t="n">
        <v>86.189</v>
      </c>
      <c r="K18119" s="0" t="n">
        <v>92.805</v>
      </c>
      <c r="L18119" s="0" t="s">
        <v>149</v>
      </c>
      <c r="M18119" s="0" t="s">
        <v>81756</v>
      </c>
      <c r="N18119" s="0" t="s">
        <v>807</v>
      </c>
      <c r="O18119" s="0" t="s">
        <v>195</v>
      </c>
      <c r="P18119" s="0" t="s">
        <v>81757</v>
      </c>
      <c r="Q18119" s="0" t="s">
        <v>81758</v>
      </c>
      <c r="R18119" s="0" t="n">
        <v>19</v>
      </c>
      <c r="EA18119" s="0" t="e">
        <f aca="false">#DIV/0!</f>
        <v>#DIV/0!</v>
      </c>
      <c r="EB18119" s="0" t="e">
        <f aca="false">#DIV/0!</f>
        <v>#DIV/0!</v>
      </c>
      <c r="EC18119" s="0" t="e">
        <f aca="false">#DIV/0!</f>
        <v>#DIV/0!</v>
      </c>
      <c r="ED18119" s="0" t="e">
        <f aca="false">#DIV/0!</f>
        <v>#DIV/0!</v>
      </c>
      <c r="EE18119" s="0" t="e">
        <f aca="false">#DIV/0!</f>
        <v>#DIV/0!</v>
      </c>
      <c r="EF18119" s="0" t="e">
        <f aca="false">#DIV/0!</f>
        <v>#DIV/0!</v>
      </c>
      <c r="EG18119" s="0" t="e">
        <f aca="false">#DIV/0!</f>
        <v>#DIV/0!</v>
      </c>
      <c r="EH18119" s="0" t="e">
        <f aca="false">#DIV/0!</f>
        <v>#DIV/0!</v>
      </c>
    </row>
    <row r="18120" customFormat="false" ht="14" hidden="false" customHeight="false" outlineLevel="0" collapsed="false">
      <c r="A18120" s="0" t="s">
        <v>81616</v>
      </c>
      <c r="B18120" s="0" t="s">
        <v>81759</v>
      </c>
      <c r="C18120" s="0" t="s">
        <v>81618</v>
      </c>
      <c r="D18120" s="0" t="s">
        <v>81619</v>
      </c>
      <c r="E18120" s="0" t="s">
        <v>81620</v>
      </c>
      <c r="F18120" s="0" t="n">
        <v>0.989603</v>
      </c>
      <c r="G18120" s="0" t="n">
        <v>20.2873</v>
      </c>
      <c r="H18120" s="3" t="n">
        <v>7.41448E-035</v>
      </c>
      <c r="I18120" s="0" t="n">
        <v>185.95</v>
      </c>
      <c r="J18120" s="0" t="n">
        <v>157.98</v>
      </c>
      <c r="K18120" s="0" t="n">
        <v>132.31</v>
      </c>
      <c r="L18120" s="0" t="s">
        <v>149</v>
      </c>
      <c r="M18120" s="0" t="s">
        <v>81760</v>
      </c>
      <c r="N18120" s="0" t="s">
        <v>144</v>
      </c>
      <c r="O18120" s="0" t="s">
        <v>389</v>
      </c>
      <c r="P18120" s="0" t="s">
        <v>81761</v>
      </c>
      <c r="Q18120" s="0" t="s">
        <v>81762</v>
      </c>
      <c r="R18120" s="0" t="n">
        <v>5</v>
      </c>
      <c r="V18120" s="0" t="n">
        <v>1.2187</v>
      </c>
      <c r="W18120" s="0" t="n">
        <v>1.0859</v>
      </c>
      <c r="Y18120" s="0" t="n">
        <v>1.1455</v>
      </c>
      <c r="AL18120" s="0" t="n">
        <v>1.1109</v>
      </c>
      <c r="AM18120" s="0" t="n">
        <v>1.0604</v>
      </c>
      <c r="AO18120" s="0" t="n">
        <v>1.1338</v>
      </c>
      <c r="AP18120" s="0" t="n">
        <v>1.1215</v>
      </c>
      <c r="CU18120" s="0" t="n">
        <v>1.0252</v>
      </c>
      <c r="CW18120" s="0" t="n">
        <v>1.0583</v>
      </c>
      <c r="CY18120" s="0" t="n">
        <v>1.0004</v>
      </c>
      <c r="DO18120" s="0" t="n">
        <v>1.1762</v>
      </c>
      <c r="DR18120" s="0" t="n">
        <v>1.133</v>
      </c>
      <c r="EA18120" s="0" t="e">
        <f aca="false">#DIV/0!</f>
        <v>#DIV/0!</v>
      </c>
      <c r="EB18120" s="0" t="e">
        <f aca="false">#DIV/0!</f>
        <v>#DIV/0!</v>
      </c>
      <c r="EC18120" s="0" t="e">
        <f aca="false">#DIV/0!</f>
        <v>#DIV/0!</v>
      </c>
      <c r="ED18120" s="0" t="n">
        <v>1.1648</v>
      </c>
      <c r="EE18120" s="0" t="n">
        <v>1.07315</v>
      </c>
      <c r="EF18120" s="0" t="e">
        <f aca="false">#DIV/0!</f>
        <v>#DIV/0!</v>
      </c>
      <c r="EG18120" s="0" t="n">
        <v>1.13965</v>
      </c>
      <c r="EH18120" s="0" t="n">
        <v>1.1215</v>
      </c>
    </row>
    <row r="18121" customFormat="false" ht="14" hidden="false" customHeight="false" outlineLevel="0" collapsed="false">
      <c r="A18121" s="0" t="s">
        <v>81763</v>
      </c>
      <c r="B18121" s="0" t="s">
        <v>81764</v>
      </c>
      <c r="C18121" s="0" t="s">
        <v>81765</v>
      </c>
      <c r="D18121" s="0" t="s">
        <v>81766</v>
      </c>
      <c r="E18121" s="0" t="s">
        <v>81767</v>
      </c>
      <c r="F18121" s="0" t="n">
        <v>0.791785</v>
      </c>
      <c r="G18121" s="0" t="n">
        <v>6.04662</v>
      </c>
      <c r="H18121" s="0" t="n">
        <v>0.000249998</v>
      </c>
      <c r="I18121" s="0" t="n">
        <v>90.422</v>
      </c>
      <c r="J18121" s="0" t="n">
        <v>41.799</v>
      </c>
      <c r="K18121" s="0" t="n">
        <v>90.422</v>
      </c>
      <c r="L18121" s="0" t="s">
        <v>142</v>
      </c>
      <c r="M18121" s="0" t="s">
        <v>81768</v>
      </c>
      <c r="N18121" s="0" t="s">
        <v>144</v>
      </c>
      <c r="O18121" s="0" t="s">
        <v>698</v>
      </c>
      <c r="P18121" s="0" t="s">
        <v>81769</v>
      </c>
      <c r="Q18121" s="0" t="s">
        <v>81770</v>
      </c>
      <c r="R18121" s="0" t="n">
        <v>9</v>
      </c>
      <c r="S18121" s="0" t="n">
        <v>1.1342</v>
      </c>
      <c r="T18121" s="0" t="n">
        <v>1.0677</v>
      </c>
      <c r="U18121" s="0" t="n">
        <v>1.2578</v>
      </c>
      <c r="W18121" s="0" t="n">
        <v>0.87992</v>
      </c>
      <c r="CU18121" s="0" t="n">
        <v>1.2605</v>
      </c>
      <c r="CV18121" s="0" t="n">
        <v>1.118</v>
      </c>
      <c r="CW18121" s="0" t="n">
        <v>1.0559</v>
      </c>
      <c r="CZ18121" s="0" t="n">
        <v>0.99061</v>
      </c>
      <c r="DA18121" s="0" t="n">
        <v>1.0857</v>
      </c>
      <c r="DB18121" s="0" t="n">
        <v>1.2859</v>
      </c>
      <c r="EA18121" s="0" t="n">
        <v>1.1342</v>
      </c>
      <c r="EB18121" s="0" t="n">
        <v>1.0677</v>
      </c>
      <c r="EC18121" s="0" t="n">
        <v>1.2578</v>
      </c>
      <c r="ED18121" s="0" t="e">
        <f aca="false">#DIV/0!</f>
        <v>#DIV/0!</v>
      </c>
      <c r="EE18121" s="0" t="n">
        <v>0.87992</v>
      </c>
      <c r="EF18121" s="0" t="e">
        <f aca="false">#DIV/0!</f>
        <v>#DIV/0!</v>
      </c>
      <c r="EG18121" s="0" t="e">
        <f aca="false">#DIV/0!</f>
        <v>#DIV/0!</v>
      </c>
      <c r="EH18121" s="0" t="e">
        <f aca="false">#DIV/0!</f>
        <v>#DIV/0!</v>
      </c>
    </row>
    <row r="18122" customFormat="false" ht="14" hidden="false" customHeight="false" outlineLevel="0" collapsed="false">
      <c r="A18122" s="0" t="s">
        <v>81771</v>
      </c>
      <c r="B18122" s="0" t="s">
        <v>81772</v>
      </c>
      <c r="C18122" s="0" t="s">
        <v>81765</v>
      </c>
      <c r="D18122" s="0" t="s">
        <v>81766</v>
      </c>
      <c r="E18122" s="0" t="s">
        <v>81767</v>
      </c>
      <c r="F18122" s="0" t="n">
        <v>0.677101</v>
      </c>
      <c r="G18122" s="0" t="n">
        <v>4.29114</v>
      </c>
      <c r="H18122" s="0" t="n">
        <v>0.00021414</v>
      </c>
      <c r="I18122" s="0" t="n">
        <v>53.998</v>
      </c>
      <c r="J18122" s="0" t="n">
        <v>18.262</v>
      </c>
      <c r="K18122" s="0" t="n">
        <v>43.501</v>
      </c>
      <c r="L18122" s="0" t="s">
        <v>142</v>
      </c>
      <c r="M18122" s="0" t="s">
        <v>81773</v>
      </c>
      <c r="N18122" s="0" t="s">
        <v>144</v>
      </c>
      <c r="O18122" s="0" t="s">
        <v>319</v>
      </c>
      <c r="P18122" s="0" t="s">
        <v>81774</v>
      </c>
      <c r="Q18122" s="0" t="s">
        <v>81775</v>
      </c>
      <c r="R18122" s="0" t="n">
        <v>6</v>
      </c>
      <c r="EA18122" s="0" t="e">
        <f aca="false">#DIV/0!</f>
        <v>#DIV/0!</v>
      </c>
      <c r="EB18122" s="0" t="e">
        <f aca="false">#DIV/0!</f>
        <v>#DIV/0!</v>
      </c>
      <c r="EC18122" s="0" t="e">
        <f aca="false">#DIV/0!</f>
        <v>#DIV/0!</v>
      </c>
      <c r="ED18122" s="0" t="e">
        <f aca="false">#DIV/0!</f>
        <v>#DIV/0!</v>
      </c>
      <c r="EE18122" s="0" t="e">
        <f aca="false">#DIV/0!</f>
        <v>#DIV/0!</v>
      </c>
      <c r="EF18122" s="0" t="e">
        <f aca="false">#DIV/0!</f>
        <v>#DIV/0!</v>
      </c>
      <c r="EG18122" s="0" t="e">
        <f aca="false">#DIV/0!</f>
        <v>#DIV/0!</v>
      </c>
      <c r="EH18122" s="0" t="e">
        <f aca="false">#DIV/0!</f>
        <v>#DIV/0!</v>
      </c>
    </row>
    <row r="18123" customFormat="false" ht="14" hidden="false" customHeight="false" outlineLevel="0" collapsed="false">
      <c r="A18123" s="0" t="s">
        <v>81771</v>
      </c>
      <c r="B18123" s="0" t="s">
        <v>81776</v>
      </c>
      <c r="C18123" s="0" t="s">
        <v>81765</v>
      </c>
      <c r="D18123" s="0" t="s">
        <v>81766</v>
      </c>
      <c r="E18123" s="0" t="s">
        <v>81767</v>
      </c>
      <c r="F18123" s="0" t="n">
        <v>0.381928</v>
      </c>
      <c r="G18123" s="0" t="n">
        <v>0</v>
      </c>
      <c r="H18123" s="3" t="n">
        <v>5.96773E-005</v>
      </c>
      <c r="I18123" s="0" t="n">
        <v>62.193</v>
      </c>
      <c r="J18123" s="0" t="n">
        <v>37.679</v>
      </c>
      <c r="K18123" s="0" t="n">
        <v>62.193</v>
      </c>
      <c r="L18123" s="0" t="s">
        <v>142</v>
      </c>
      <c r="M18123" s="0" t="s">
        <v>81777</v>
      </c>
      <c r="N18123" s="0" t="s">
        <v>144</v>
      </c>
      <c r="O18123" s="0" t="s">
        <v>329</v>
      </c>
      <c r="P18123" s="0" t="s">
        <v>81778</v>
      </c>
      <c r="Q18123" s="0" t="s">
        <v>81779</v>
      </c>
      <c r="R18123" s="0" t="n">
        <v>12</v>
      </c>
      <c r="EA18123" s="0" t="e">
        <f aca="false">#DIV/0!</f>
        <v>#DIV/0!</v>
      </c>
      <c r="EB18123" s="0" t="e">
        <f aca="false">#DIV/0!</f>
        <v>#DIV/0!</v>
      </c>
      <c r="EC18123" s="0" t="e">
        <f aca="false">#DIV/0!</f>
        <v>#DIV/0!</v>
      </c>
      <c r="ED18123" s="0" t="e">
        <f aca="false">#DIV/0!</f>
        <v>#DIV/0!</v>
      </c>
      <c r="EE18123" s="0" t="e">
        <f aca="false">#DIV/0!</f>
        <v>#DIV/0!</v>
      </c>
      <c r="EF18123" s="0" t="e">
        <f aca="false">#DIV/0!</f>
        <v>#DIV/0!</v>
      </c>
      <c r="EG18123" s="0" t="e">
        <f aca="false">#DIV/0!</f>
        <v>#DIV/0!</v>
      </c>
      <c r="EH18123" s="0" t="e">
        <f aca="false">#DIV/0!</f>
        <v>#DIV/0!</v>
      </c>
    </row>
    <row r="18124" customFormat="false" ht="14" hidden="false" customHeight="false" outlineLevel="0" collapsed="false">
      <c r="A18124" s="0" t="s">
        <v>81771</v>
      </c>
      <c r="B18124" s="0" t="s">
        <v>81780</v>
      </c>
      <c r="C18124" s="0" t="s">
        <v>81765</v>
      </c>
      <c r="D18124" s="0" t="s">
        <v>81766</v>
      </c>
      <c r="E18124" s="0" t="s">
        <v>81767</v>
      </c>
      <c r="F18124" s="0" t="n">
        <v>0.381928</v>
      </c>
      <c r="G18124" s="0" t="n">
        <v>0</v>
      </c>
      <c r="H18124" s="3" t="n">
        <v>5.96773E-005</v>
      </c>
      <c r="I18124" s="0" t="n">
        <v>62.193</v>
      </c>
      <c r="J18124" s="0" t="n">
        <v>37.679</v>
      </c>
      <c r="K18124" s="0" t="n">
        <v>62.193</v>
      </c>
      <c r="L18124" s="0" t="s">
        <v>142</v>
      </c>
      <c r="M18124" s="0" t="s">
        <v>81781</v>
      </c>
      <c r="N18124" s="0" t="s">
        <v>597</v>
      </c>
      <c r="O18124" s="0" t="s">
        <v>598</v>
      </c>
      <c r="P18124" s="0" t="s">
        <v>81778</v>
      </c>
      <c r="Q18124" s="0" t="s">
        <v>81779</v>
      </c>
      <c r="R18124" s="0" t="n">
        <v>13</v>
      </c>
      <c r="EA18124" s="0" t="e">
        <f aca="false">#DIV/0!</f>
        <v>#DIV/0!</v>
      </c>
      <c r="EB18124" s="0" t="e">
        <f aca="false">#DIV/0!</f>
        <v>#DIV/0!</v>
      </c>
      <c r="EC18124" s="0" t="e">
        <f aca="false">#DIV/0!</f>
        <v>#DIV/0!</v>
      </c>
      <c r="ED18124" s="0" t="e">
        <f aca="false">#DIV/0!</f>
        <v>#DIV/0!</v>
      </c>
      <c r="EE18124" s="0" t="e">
        <f aca="false">#DIV/0!</f>
        <v>#DIV/0!</v>
      </c>
      <c r="EF18124" s="0" t="e">
        <f aca="false">#DIV/0!</f>
        <v>#DIV/0!</v>
      </c>
      <c r="EG18124" s="0" t="e">
        <f aca="false">#DIV/0!</f>
        <v>#DIV/0!</v>
      </c>
      <c r="EH18124" s="0" t="e">
        <f aca="false">#DIV/0!</f>
        <v>#DIV/0!</v>
      </c>
    </row>
    <row r="18125" customFormat="false" ht="14" hidden="false" customHeight="false" outlineLevel="0" collapsed="false">
      <c r="A18125" s="0" t="s">
        <v>81782</v>
      </c>
      <c r="B18125" s="0" t="s">
        <v>81783</v>
      </c>
      <c r="C18125" s="0" t="s">
        <v>81765</v>
      </c>
      <c r="D18125" s="0" t="s">
        <v>81766</v>
      </c>
      <c r="E18125" s="0" t="s">
        <v>81767</v>
      </c>
      <c r="F18125" s="0" t="n">
        <v>0.525815</v>
      </c>
      <c r="G18125" s="0" t="n">
        <v>1.41504</v>
      </c>
      <c r="H18125" s="3" t="n">
        <v>5.75035E-005</v>
      </c>
      <c r="I18125" s="0" t="n">
        <v>105.28</v>
      </c>
      <c r="J18125" s="0" t="n">
        <v>74.702</v>
      </c>
      <c r="K18125" s="0" t="n">
        <v>61.477</v>
      </c>
      <c r="L18125" s="0" t="s">
        <v>142</v>
      </c>
      <c r="M18125" s="0" t="s">
        <v>81784</v>
      </c>
      <c r="N18125" s="0" t="s">
        <v>3197</v>
      </c>
      <c r="O18125" s="0" t="s">
        <v>993</v>
      </c>
      <c r="P18125" s="0" t="s">
        <v>81785</v>
      </c>
      <c r="Q18125" s="0" t="s">
        <v>81786</v>
      </c>
      <c r="R18125" s="0" t="n">
        <v>11</v>
      </c>
      <c r="DR18125" s="0" t="n">
        <v>1.1896</v>
      </c>
      <c r="EA18125" s="0" t="e">
        <f aca="false">#DIV/0!</f>
        <v>#DIV/0!</v>
      </c>
      <c r="EB18125" s="0" t="e">
        <f aca="false">#DIV/0!</f>
        <v>#DIV/0!</v>
      </c>
      <c r="EC18125" s="0" t="e">
        <f aca="false">#DIV/0!</f>
        <v>#DIV/0!</v>
      </c>
      <c r="ED18125" s="0" t="e">
        <f aca="false">#DIV/0!</f>
        <v>#DIV/0!</v>
      </c>
      <c r="EE18125" s="0" t="e">
        <f aca="false">#DIV/0!</f>
        <v>#DIV/0!</v>
      </c>
      <c r="EF18125" s="0" t="e">
        <f aca="false">#DIV/0!</f>
        <v>#DIV/0!</v>
      </c>
      <c r="EG18125" s="0" t="e">
        <f aca="false">#DIV/0!</f>
        <v>#DIV/0!</v>
      </c>
      <c r="EH18125" s="0" t="e">
        <f aca="false">#DIV/0!</f>
        <v>#DIV/0!</v>
      </c>
    </row>
    <row r="18126" customFormat="false" ht="14" hidden="false" customHeight="false" outlineLevel="0" collapsed="false">
      <c r="A18126" s="0" t="s">
        <v>81782</v>
      </c>
      <c r="B18126" s="0" t="s">
        <v>81787</v>
      </c>
      <c r="C18126" s="0" t="s">
        <v>81765</v>
      </c>
      <c r="D18126" s="0" t="s">
        <v>81766</v>
      </c>
      <c r="E18126" s="0" t="s">
        <v>81767</v>
      </c>
      <c r="F18126" s="0" t="n">
        <v>0.788433</v>
      </c>
      <c r="G18126" s="0" t="n">
        <v>6.26436</v>
      </c>
      <c r="H18126" s="3" t="n">
        <v>6.72254E-005</v>
      </c>
      <c r="I18126" s="0" t="n">
        <v>103.58</v>
      </c>
      <c r="J18126" s="0" t="n">
        <v>74.954</v>
      </c>
      <c r="K18126" s="0" t="n">
        <v>93.583</v>
      </c>
      <c r="L18126" s="0" t="s">
        <v>142</v>
      </c>
      <c r="M18126" s="0" t="s">
        <v>81788</v>
      </c>
      <c r="N18126" s="0" t="s">
        <v>618</v>
      </c>
      <c r="O18126" s="0" t="s">
        <v>1038</v>
      </c>
      <c r="P18126" s="0" t="s">
        <v>81789</v>
      </c>
      <c r="Q18126" s="0" t="s">
        <v>81790</v>
      </c>
      <c r="R18126" s="0" t="n">
        <v>12</v>
      </c>
      <c r="AP18126" s="0" t="n">
        <v>1.1314</v>
      </c>
      <c r="AY18126" s="0" t="n">
        <v>0.97208</v>
      </c>
      <c r="CK18126" s="0" t="n">
        <v>0.8973</v>
      </c>
      <c r="DN18126" s="0" t="n">
        <v>0.97442</v>
      </c>
      <c r="DZ18126" s="0" t="n">
        <v>0.91646</v>
      </c>
      <c r="EA18126" s="0" t="n">
        <v>0.97208</v>
      </c>
      <c r="EB18126" s="0" t="e">
        <f aca="false">#DIV/0!</f>
        <v>#DIV/0!</v>
      </c>
      <c r="EC18126" s="0" t="e">
        <f aca="false">#DIV/0!</f>
        <v>#DIV/0!</v>
      </c>
      <c r="ED18126" s="0" t="e">
        <f aca="false">#DIV/0!</f>
        <v>#DIV/0!</v>
      </c>
      <c r="EE18126" s="0" t="e">
        <f aca="false">#DIV/0!</f>
        <v>#DIV/0!</v>
      </c>
      <c r="EF18126" s="0" t="e">
        <f aca="false">#DIV/0!</f>
        <v>#DIV/0!</v>
      </c>
      <c r="EG18126" s="0" t="e">
        <f aca="false">#DIV/0!</f>
        <v>#DIV/0!</v>
      </c>
      <c r="EH18126" s="0" t="n">
        <v>1.1314</v>
      </c>
    </row>
    <row r="18127" customFormat="false" ht="14" hidden="false" customHeight="false" outlineLevel="0" collapsed="false">
      <c r="A18127" s="0" t="s">
        <v>81782</v>
      </c>
      <c r="B18127" s="0" t="s">
        <v>81791</v>
      </c>
      <c r="C18127" s="0" t="s">
        <v>81765</v>
      </c>
      <c r="D18127" s="0" t="s">
        <v>81766</v>
      </c>
      <c r="E18127" s="0" t="s">
        <v>81767</v>
      </c>
      <c r="F18127" s="0" t="n">
        <v>0.874761</v>
      </c>
      <c r="G18127" s="0" t="n">
        <v>12.3208</v>
      </c>
      <c r="H18127" s="3" t="n">
        <v>6.7176E-006</v>
      </c>
      <c r="I18127" s="0" t="n">
        <v>117.62</v>
      </c>
      <c r="J18127" s="0" t="n">
        <v>84.25</v>
      </c>
      <c r="K18127" s="0" t="n">
        <v>92.01</v>
      </c>
      <c r="L18127" s="0" t="s">
        <v>142</v>
      </c>
      <c r="M18127" s="0" t="s">
        <v>81792</v>
      </c>
      <c r="N18127" s="0" t="s">
        <v>2884</v>
      </c>
      <c r="O18127" s="0" t="s">
        <v>1883</v>
      </c>
      <c r="P18127" s="0" t="s">
        <v>81793</v>
      </c>
      <c r="Q18127" s="0" t="s">
        <v>81794</v>
      </c>
      <c r="R18127" s="0" t="n">
        <v>13</v>
      </c>
      <c r="AB18127" s="0" t="n">
        <v>1.0903</v>
      </c>
      <c r="AC18127" s="0" t="n">
        <v>0.99255</v>
      </c>
      <c r="AE18127" s="0" t="n">
        <v>1.1787</v>
      </c>
      <c r="AG18127" s="0" t="n">
        <v>0.93155</v>
      </c>
      <c r="AI18127" s="0" t="n">
        <v>1.1279</v>
      </c>
      <c r="AJ18127" s="0" t="n">
        <v>1.1993</v>
      </c>
      <c r="AM18127" s="0" t="n">
        <v>1.0927</v>
      </c>
      <c r="AN18127" s="0" t="n">
        <v>0.97655</v>
      </c>
      <c r="AO18127" s="0" t="n">
        <v>1.0538</v>
      </c>
      <c r="BA18127" s="0" t="n">
        <v>1.0388</v>
      </c>
      <c r="BC18127" s="0" t="n">
        <v>0.99515</v>
      </c>
      <c r="BD18127" s="0" t="n">
        <v>1.1663</v>
      </c>
      <c r="BF18127" s="0" t="n">
        <v>1.0566</v>
      </c>
      <c r="BO18127" s="0" t="n">
        <v>1.0756</v>
      </c>
      <c r="BR18127" s="0" t="n">
        <v>1.012</v>
      </c>
      <c r="BS18127" s="0" t="n">
        <v>1.0572</v>
      </c>
      <c r="CL18127" s="0" t="n">
        <v>0.91354</v>
      </c>
      <c r="DD18127" s="0" t="n">
        <v>1.0961</v>
      </c>
      <c r="DK18127" s="0" t="n">
        <v>1.0107</v>
      </c>
      <c r="DM18127" s="0" t="n">
        <v>1.0614</v>
      </c>
      <c r="DQ18127" s="0" t="n">
        <v>0.90504</v>
      </c>
      <c r="DT18127" s="0" t="n">
        <v>1.0999</v>
      </c>
      <c r="DU18127" s="0" t="n">
        <v>1.1606</v>
      </c>
      <c r="EA18127" s="0" t="n">
        <v>1.1279</v>
      </c>
      <c r="EB18127" s="0" t="n">
        <v>1.1448</v>
      </c>
      <c r="EC18127" s="0" t="n">
        <v>1.015675</v>
      </c>
      <c r="ED18127" s="0" t="e">
        <f aca="false">#DIV/0!</f>
        <v>#DIV/0!</v>
      </c>
      <c r="EE18127" s="0" t="n">
        <v>1.08885</v>
      </c>
      <c r="EF18127" s="0" t="n">
        <v>1.071425</v>
      </c>
      <c r="EG18127" s="0" t="n">
        <v>0.992675</v>
      </c>
      <c r="EH18127" s="0" t="n">
        <v>1.0566</v>
      </c>
    </row>
    <row r="18128" customFormat="false" ht="14" hidden="false" customHeight="false" outlineLevel="0" collapsed="false">
      <c r="A18128" s="0" t="s">
        <v>81782</v>
      </c>
      <c r="B18128" s="0" t="s">
        <v>81795</v>
      </c>
      <c r="C18128" s="0" t="s">
        <v>81765</v>
      </c>
      <c r="D18128" s="0" t="s">
        <v>81766</v>
      </c>
      <c r="E18128" s="0" t="s">
        <v>81767</v>
      </c>
      <c r="F18128" s="0" t="n">
        <v>0.695762</v>
      </c>
      <c r="G18128" s="0" t="n">
        <v>6.43802</v>
      </c>
      <c r="H18128" s="0" t="n">
        <v>0.000251952</v>
      </c>
      <c r="I18128" s="0" t="n">
        <v>80.361</v>
      </c>
      <c r="J18128" s="0" t="n">
        <v>52.433</v>
      </c>
      <c r="K18128" s="0" t="n">
        <v>77.221</v>
      </c>
      <c r="L18128" s="0" t="s">
        <v>142</v>
      </c>
      <c r="M18128" s="0" t="s">
        <v>81796</v>
      </c>
      <c r="N18128" s="0" t="s">
        <v>876</v>
      </c>
      <c r="O18128" s="0" t="s">
        <v>1901</v>
      </c>
      <c r="P18128" s="0" t="s">
        <v>81797</v>
      </c>
      <c r="Q18128" s="0" t="s">
        <v>81798</v>
      </c>
      <c r="R18128" s="0" t="n">
        <v>15</v>
      </c>
      <c r="AD18128" s="0" t="n">
        <v>1.0461</v>
      </c>
      <c r="BT18128" s="0" t="n">
        <v>1.0548</v>
      </c>
      <c r="DP18128" s="0" t="n">
        <v>0.9528</v>
      </c>
      <c r="EA18128" s="0" t="e">
        <f aca="false">#DIV/0!</f>
        <v>#DIV/0!</v>
      </c>
      <c r="EB18128" s="0" t="e">
        <f aca="false">#DIV/0!</f>
        <v>#DIV/0!</v>
      </c>
      <c r="EC18128" s="0" t="e">
        <f aca="false">#DIV/0!</f>
        <v>#DIV/0!</v>
      </c>
      <c r="ED18128" s="0" t="n">
        <v>1.0461</v>
      </c>
      <c r="EE18128" s="0" t="e">
        <f aca="false">#DIV/0!</f>
        <v>#DIV/0!</v>
      </c>
      <c r="EF18128" s="0" t="e">
        <f aca="false">#DIV/0!</f>
        <v>#DIV/0!</v>
      </c>
      <c r="EG18128" s="0" t="e">
        <f aca="false">#DIV/0!</f>
        <v>#DIV/0!</v>
      </c>
      <c r="EH18128" s="0" t="e">
        <f aca="false">#DIV/0!</f>
        <v>#DIV/0!</v>
      </c>
    </row>
    <row r="18129" customFormat="false" ht="14" hidden="false" customHeight="false" outlineLevel="0" collapsed="false">
      <c r="A18129" s="0" t="s">
        <v>81799</v>
      </c>
      <c r="B18129" s="0" t="s">
        <v>81800</v>
      </c>
      <c r="C18129" s="0" t="s">
        <v>81765</v>
      </c>
      <c r="D18129" s="0" t="s">
        <v>81766</v>
      </c>
      <c r="E18129" s="0" t="s">
        <v>81767</v>
      </c>
      <c r="F18129" s="0" t="n">
        <v>1</v>
      </c>
      <c r="G18129" s="0" t="n">
        <v>70.9248</v>
      </c>
      <c r="H18129" s="0" t="n">
        <v>0.000274079</v>
      </c>
      <c r="I18129" s="0" t="n">
        <v>160.18</v>
      </c>
      <c r="J18129" s="0" t="n">
        <v>127.33</v>
      </c>
      <c r="K18129" s="0" t="n">
        <v>160.18</v>
      </c>
      <c r="L18129" s="0" t="s">
        <v>142</v>
      </c>
      <c r="M18129" s="0" t="s">
        <v>81801</v>
      </c>
      <c r="N18129" s="0" t="s">
        <v>144</v>
      </c>
      <c r="O18129" s="0" t="s">
        <v>1230</v>
      </c>
      <c r="P18129" s="0" t="s">
        <v>81802</v>
      </c>
      <c r="Q18129" s="0" t="s">
        <v>81803</v>
      </c>
      <c r="R18129" s="0" t="n">
        <v>3</v>
      </c>
      <c r="S18129" s="0" t="n">
        <v>0.87284</v>
      </c>
      <c r="T18129" s="0" t="n">
        <v>1.3501</v>
      </c>
      <c r="U18129" s="0" t="n">
        <v>1.4423</v>
      </c>
      <c r="V18129" s="0" t="n">
        <v>1.1835</v>
      </c>
      <c r="W18129" s="0" t="n">
        <v>0.94502</v>
      </c>
      <c r="X18129" s="0" t="n">
        <v>0.95906</v>
      </c>
      <c r="Y18129" s="0" t="n">
        <v>1.2983</v>
      </c>
      <c r="Z18129" s="0" t="n">
        <v>0.92237</v>
      </c>
      <c r="AA18129" s="0" t="n">
        <v>1.5207</v>
      </c>
      <c r="AB18129" s="0" t="n">
        <v>0.91497</v>
      </c>
      <c r="AC18129" s="0" t="n">
        <v>0.79566</v>
      </c>
      <c r="AH18129" s="0" t="n">
        <v>1.0624</v>
      </c>
      <c r="AY18129" s="0" t="n">
        <v>1.0976</v>
      </c>
      <c r="AZ18129" s="0" t="n">
        <v>1.5224</v>
      </c>
      <c r="BA18129" s="0" t="n">
        <v>1.4067</v>
      </c>
      <c r="BB18129" s="0" t="n">
        <v>1.7681</v>
      </c>
      <c r="BC18129" s="0" t="n">
        <v>1.1355</v>
      </c>
      <c r="BD18129" s="0" t="n">
        <v>1.7941</v>
      </c>
      <c r="BE18129" s="0" t="n">
        <v>1.1977</v>
      </c>
      <c r="BF18129" s="0" t="n">
        <v>1.5236</v>
      </c>
      <c r="BX18129" s="0" t="n">
        <v>0.94777</v>
      </c>
      <c r="BY18129" s="0" t="n">
        <v>0.98411</v>
      </c>
      <c r="BZ18129" s="0" t="n">
        <v>0.98127</v>
      </c>
      <c r="CA18129" s="0" t="n">
        <v>0.88242</v>
      </c>
      <c r="CB18129" s="0" t="n">
        <v>0.87916</v>
      </c>
      <c r="CC18129" s="0" t="n">
        <v>0.56431</v>
      </c>
      <c r="CD18129" s="0" t="n">
        <v>1.0963</v>
      </c>
      <c r="CF18129" s="0" t="n">
        <v>1.0946</v>
      </c>
      <c r="CH18129" s="0" t="n">
        <v>0.63159</v>
      </c>
      <c r="CM18129" s="0" t="n">
        <v>0.84799</v>
      </c>
      <c r="CN18129" s="0" t="n">
        <v>1.0188</v>
      </c>
      <c r="CO18129" s="0" t="n">
        <v>1.1136</v>
      </c>
      <c r="CP18129" s="0" t="n">
        <v>0.91476</v>
      </c>
      <c r="CQ18129" s="0" t="n">
        <v>1.0547</v>
      </c>
      <c r="CR18129" s="0" t="n">
        <v>1.1225</v>
      </c>
      <c r="CS18129" s="0" t="n">
        <v>1.2347</v>
      </c>
      <c r="CT18129" s="0" t="n">
        <v>0.90769</v>
      </c>
      <c r="CU18129" s="0" t="n">
        <v>1.0031</v>
      </c>
      <c r="CW18129" s="0" t="n">
        <v>0.92197</v>
      </c>
      <c r="CX18129" s="0" t="n">
        <v>0.74661</v>
      </c>
      <c r="CY18129" s="0" t="n">
        <v>0.97231</v>
      </c>
      <c r="CZ18129" s="0" t="n">
        <v>0.93502</v>
      </c>
      <c r="DA18129" s="0" t="n">
        <v>0.90841</v>
      </c>
      <c r="DB18129" s="0" t="n">
        <v>1.185</v>
      </c>
      <c r="DE18129" s="0" t="n">
        <v>1.3445</v>
      </c>
      <c r="DF18129" s="0" t="n">
        <v>0.96085</v>
      </c>
      <c r="DG18129" s="0" t="n">
        <v>1.0079</v>
      </c>
      <c r="DH18129" s="0" t="n">
        <v>0.71455</v>
      </c>
      <c r="DJ18129" s="0" t="n">
        <v>0.88829</v>
      </c>
      <c r="EA18129" s="0" t="n">
        <v>1.16371333333333</v>
      </c>
      <c r="EB18129" s="0" t="n">
        <v>1.26249</v>
      </c>
      <c r="EC18129" s="0" t="n">
        <v>1.21488666666667</v>
      </c>
      <c r="ED18129" s="0" t="n">
        <v>1.4758</v>
      </c>
      <c r="EE18129" s="0" t="n">
        <v>1.04026</v>
      </c>
      <c r="EF18129" s="0" t="n">
        <v>1.37658</v>
      </c>
      <c r="EG18129" s="0" t="n">
        <v>1.248</v>
      </c>
      <c r="EH18129" s="0" t="n">
        <v>1.16945666666667</v>
      </c>
    </row>
    <row r="18130" customFormat="false" ht="14" hidden="false" customHeight="false" outlineLevel="0" collapsed="false">
      <c r="A18130" s="0" t="s">
        <v>81799</v>
      </c>
      <c r="B18130" s="0" t="s">
        <v>81804</v>
      </c>
      <c r="C18130" s="0" t="s">
        <v>81765</v>
      </c>
      <c r="D18130" s="0" t="s">
        <v>81766</v>
      </c>
      <c r="E18130" s="0" t="s">
        <v>81767</v>
      </c>
      <c r="F18130" s="0" t="n">
        <v>0.999761</v>
      </c>
      <c r="G18130" s="0" t="n">
        <v>36.2066</v>
      </c>
      <c r="H18130" s="3" t="n">
        <v>2.56503E-021</v>
      </c>
      <c r="I18130" s="0" t="n">
        <v>277.94</v>
      </c>
      <c r="J18130" s="0" t="n">
        <v>241.95</v>
      </c>
      <c r="K18130" s="0" t="n">
        <v>134.34</v>
      </c>
      <c r="L18130" s="0" t="s">
        <v>142</v>
      </c>
      <c r="M18130" s="0" t="s">
        <v>81805</v>
      </c>
      <c r="N18130" s="0" t="s">
        <v>144</v>
      </c>
      <c r="O18130" s="0" t="s">
        <v>195</v>
      </c>
      <c r="P18130" s="0" t="s">
        <v>81806</v>
      </c>
      <c r="Q18130" s="0" t="s">
        <v>81807</v>
      </c>
      <c r="R18130" s="0" t="n">
        <v>15</v>
      </c>
      <c r="S18130" s="0" t="n">
        <v>1.0816</v>
      </c>
      <c r="T18130" s="0" t="n">
        <v>1.5014</v>
      </c>
      <c r="U18130" s="0" t="n">
        <v>0.84338</v>
      </c>
      <c r="V18130" s="0" t="n">
        <v>1.2236</v>
      </c>
      <c r="W18130" s="0" t="n">
        <v>1.2412</v>
      </c>
      <c r="X18130" s="0" t="n">
        <v>1.0562</v>
      </c>
      <c r="Y18130" s="0" t="n">
        <v>1.5036</v>
      </c>
      <c r="Z18130" s="0" t="n">
        <v>1.1396</v>
      </c>
      <c r="AA18130" s="0" t="n">
        <v>1.1775</v>
      </c>
      <c r="AB18130" s="0" t="n">
        <v>1.4246</v>
      </c>
      <c r="AC18130" s="0" t="n">
        <v>1.0023</v>
      </c>
      <c r="AD18130" s="0" t="n">
        <v>0.96166</v>
      </c>
      <c r="AE18130" s="0" t="n">
        <v>1.0453</v>
      </c>
      <c r="AF18130" s="0" t="n">
        <v>1.0175</v>
      </c>
      <c r="AG18130" s="0" t="n">
        <v>1.2554</v>
      </c>
      <c r="AH18130" s="0" t="n">
        <v>1.2426</v>
      </c>
      <c r="AQ18130" s="0" t="n">
        <v>1.1865</v>
      </c>
      <c r="AR18130" s="0" t="n">
        <v>1.3033</v>
      </c>
      <c r="AS18130" s="0" t="n">
        <v>1.2072</v>
      </c>
      <c r="AT18130" s="0" t="n">
        <v>1.1809</v>
      </c>
      <c r="AU18130" s="0" t="n">
        <v>1.2353</v>
      </c>
      <c r="AV18130" s="0" t="n">
        <v>1.2027</v>
      </c>
      <c r="AX18130" s="0" t="n">
        <v>1.2312</v>
      </c>
      <c r="AY18130" s="0" t="n">
        <v>1.1506</v>
      </c>
      <c r="AZ18130" s="0" t="n">
        <v>1.107</v>
      </c>
      <c r="BA18130" s="0" t="n">
        <v>1.3522</v>
      </c>
      <c r="BB18130" s="0" t="n">
        <v>1.0938</v>
      </c>
      <c r="BC18130" s="0" t="n">
        <v>1.2108</v>
      </c>
      <c r="BD18130" s="0" t="n">
        <v>1.4816</v>
      </c>
      <c r="BE18130" s="0" t="n">
        <v>1.1749</v>
      </c>
      <c r="BF18130" s="0" t="n">
        <v>1.1515</v>
      </c>
      <c r="BG18130" s="0" t="n">
        <v>0.54142</v>
      </c>
      <c r="BH18130" s="0" t="n">
        <v>1.06</v>
      </c>
      <c r="BI18130" s="0" t="n">
        <v>1.4145</v>
      </c>
      <c r="BJ18130" s="0" t="n">
        <v>1.0472</v>
      </c>
      <c r="BK18130" s="0" t="n">
        <v>0.7559</v>
      </c>
      <c r="BL18130" s="0" t="n">
        <v>1.1484</v>
      </c>
      <c r="BM18130" s="0" t="n">
        <v>0.90988</v>
      </c>
      <c r="BN18130" s="0" t="n">
        <v>1.3205</v>
      </c>
      <c r="BO18130" s="0" t="n">
        <v>1.2159</v>
      </c>
      <c r="BP18130" s="0" t="n">
        <v>1.118</v>
      </c>
      <c r="BQ18130" s="0" t="n">
        <v>1.3604</v>
      </c>
      <c r="BR18130" s="0" t="n">
        <v>1.1507</v>
      </c>
      <c r="BS18130" s="0" t="n">
        <v>0.9751</v>
      </c>
      <c r="BT18130" s="0" t="n">
        <v>1.1202</v>
      </c>
      <c r="BU18130" s="0" t="n">
        <v>0.47695</v>
      </c>
      <c r="BV18130" s="0" t="n">
        <v>1.0153</v>
      </c>
      <c r="BW18130" s="0" t="n">
        <v>0.99899</v>
      </c>
      <c r="BX18130" s="0" t="n">
        <v>1.1405</v>
      </c>
      <c r="BY18130" s="0" t="n">
        <v>1.0056</v>
      </c>
      <c r="BZ18130" s="0" t="n">
        <v>1.0343</v>
      </c>
      <c r="CA18130" s="0" t="n">
        <v>1.0923</v>
      </c>
      <c r="CB18130" s="0" t="n">
        <v>1.0956</v>
      </c>
      <c r="CC18130" s="0" t="n">
        <v>0.49546</v>
      </c>
      <c r="CD18130" s="0" t="n">
        <v>0.72767</v>
      </c>
      <c r="CE18130" s="0" t="n">
        <v>1.0077</v>
      </c>
      <c r="CF18130" s="0" t="n">
        <v>1.1511</v>
      </c>
      <c r="CG18130" s="0" t="n">
        <v>1.1456</v>
      </c>
      <c r="CH18130" s="0" t="n">
        <v>1.057</v>
      </c>
      <c r="CI18130" s="0" t="n">
        <v>1.046</v>
      </c>
      <c r="CJ18130" s="0" t="n">
        <v>0.87187</v>
      </c>
      <c r="CK18130" s="0" t="n">
        <v>1.2048</v>
      </c>
      <c r="CL18130" s="0" t="n">
        <v>1.1877</v>
      </c>
      <c r="CM18130" s="0" t="n">
        <v>1.0756</v>
      </c>
      <c r="CN18130" s="0" t="n">
        <v>0.95567</v>
      </c>
      <c r="CO18130" s="0" t="n">
        <v>1.1605</v>
      </c>
      <c r="CP18130" s="0" t="n">
        <v>1.3841</v>
      </c>
      <c r="CQ18130" s="0" t="n">
        <v>1.0404</v>
      </c>
      <c r="CR18130" s="0" t="n">
        <v>1.3621</v>
      </c>
      <c r="CS18130" s="0" t="n">
        <v>1.1413</v>
      </c>
      <c r="CT18130" s="0" t="n">
        <v>1.112</v>
      </c>
      <c r="CU18130" s="0" t="n">
        <v>1.1617</v>
      </c>
      <c r="CV18130" s="0" t="n">
        <v>1.0049</v>
      </c>
      <c r="CX18130" s="0" t="n">
        <v>1.041</v>
      </c>
      <c r="CY18130" s="0" t="n">
        <v>1.1054</v>
      </c>
      <c r="CZ18130" s="0" t="n">
        <v>0.97067</v>
      </c>
      <c r="DA18130" s="0" t="n">
        <v>0.97433</v>
      </c>
      <c r="DB18130" s="0" t="n">
        <v>0.98598</v>
      </c>
      <c r="DC18130" s="0" t="n">
        <v>1.1978</v>
      </c>
      <c r="DD18130" s="0" t="n">
        <v>1.1583</v>
      </c>
      <c r="DE18130" s="0" t="n">
        <v>1.1205</v>
      </c>
      <c r="DF18130" s="0" t="n">
        <v>1.0912</v>
      </c>
      <c r="DG18130" s="0" t="n">
        <v>1.0324</v>
      </c>
      <c r="DH18130" s="0" t="n">
        <v>0.95711</v>
      </c>
      <c r="DI18130" s="0" t="n">
        <v>1.0546</v>
      </c>
      <c r="DJ18130" s="0" t="n">
        <v>1.2571</v>
      </c>
      <c r="DS18130" s="0" t="n">
        <v>1.6307</v>
      </c>
      <c r="DT18130" s="0" t="n">
        <v>1.1593</v>
      </c>
      <c r="DU18130" s="0" t="n">
        <v>0.98131</v>
      </c>
      <c r="DV18130" s="0" t="n">
        <v>1.3389</v>
      </c>
      <c r="DW18130" s="0" t="n">
        <v>1.133</v>
      </c>
      <c r="DX18130" s="0" t="n">
        <v>1.1306</v>
      </c>
      <c r="DY18130" s="0" t="n">
        <v>1.022</v>
      </c>
      <c r="DZ18130" s="0" t="n">
        <v>1.0638</v>
      </c>
      <c r="EA18130" s="0" t="n">
        <v>1.027524</v>
      </c>
      <c r="EB18130" s="0" t="n">
        <v>1.27926</v>
      </c>
      <c r="EC18130" s="0" t="n">
        <v>1.163916</v>
      </c>
      <c r="ED18130" s="0" t="n">
        <v>1.101432</v>
      </c>
      <c r="EE18130" s="0" t="n">
        <v>1.0977</v>
      </c>
      <c r="EF18130" s="0" t="n">
        <v>1.18128</v>
      </c>
      <c r="EG18130" s="0" t="n">
        <v>1.210945</v>
      </c>
      <c r="EH18130" s="0" t="n">
        <v>1.21708</v>
      </c>
    </row>
    <row r="18131" customFormat="false" ht="14" hidden="false" customHeight="false" outlineLevel="0" collapsed="false">
      <c r="A18131" s="0" t="s">
        <v>81808</v>
      </c>
      <c r="B18131" s="0" t="s">
        <v>81809</v>
      </c>
      <c r="C18131" s="0" t="s">
        <v>81765</v>
      </c>
      <c r="D18131" s="0" t="s">
        <v>81766</v>
      </c>
      <c r="E18131" s="0" t="s">
        <v>81767</v>
      </c>
      <c r="F18131" s="0" t="n">
        <v>0.99918</v>
      </c>
      <c r="G18131" s="0" t="n">
        <v>33.3424</v>
      </c>
      <c r="H18131" s="3" t="n">
        <v>8.43508E-005</v>
      </c>
      <c r="I18131" s="0" t="n">
        <v>101.23</v>
      </c>
      <c r="J18131" s="0" t="n">
        <v>48.706</v>
      </c>
      <c r="K18131" s="0" t="n">
        <v>98.573</v>
      </c>
      <c r="L18131" s="0" t="s">
        <v>142</v>
      </c>
      <c r="M18131" s="0" t="s">
        <v>81810</v>
      </c>
      <c r="N18131" s="0" t="s">
        <v>81811</v>
      </c>
      <c r="O18131" s="0" t="s">
        <v>305</v>
      </c>
      <c r="P18131" s="0" t="s">
        <v>81812</v>
      </c>
      <c r="Q18131" s="0" t="s">
        <v>81813</v>
      </c>
      <c r="R18131" s="0" t="n">
        <v>5</v>
      </c>
      <c r="AK18131" s="0" t="n">
        <v>1.3408</v>
      </c>
      <c r="AL18131" s="0" t="n">
        <v>0.75129</v>
      </c>
      <c r="AM18131" s="0" t="n">
        <v>1.0197</v>
      </c>
      <c r="AN18131" s="0" t="n">
        <v>0.9816</v>
      </c>
      <c r="AO18131" s="0" t="n">
        <v>1.0719</v>
      </c>
      <c r="AP18131" s="0" t="n">
        <v>1.0804</v>
      </c>
      <c r="DK18131" s="0" t="n">
        <v>0.96807</v>
      </c>
      <c r="DL18131" s="0" t="n">
        <v>1.0184</v>
      </c>
      <c r="DN18131" s="0" t="n">
        <v>1.0814</v>
      </c>
      <c r="DO18131" s="0" t="n">
        <v>1.0232</v>
      </c>
      <c r="DP18131" s="0" t="n">
        <v>0.98651</v>
      </c>
      <c r="DQ18131" s="0" t="n">
        <v>0.85425</v>
      </c>
      <c r="DR18131" s="0" t="n">
        <v>1.0666</v>
      </c>
      <c r="EA18131" s="0" t="e">
        <f aca="false">#DIV/0!</f>
        <v>#DIV/0!</v>
      </c>
      <c r="EB18131" s="0" t="e">
        <f aca="false">#DIV/0!</f>
        <v>#DIV/0!</v>
      </c>
      <c r="EC18131" s="0" t="n">
        <v>1.3408</v>
      </c>
      <c r="ED18131" s="0" t="n">
        <v>0.75129</v>
      </c>
      <c r="EE18131" s="0" t="n">
        <v>1.0197</v>
      </c>
      <c r="EF18131" s="0" t="n">
        <v>0.9816</v>
      </c>
      <c r="EG18131" s="0" t="n">
        <v>1.0719</v>
      </c>
      <c r="EH18131" s="0" t="n">
        <v>1.0804</v>
      </c>
    </row>
    <row r="18132" customFormat="false" ht="14" hidden="false" customHeight="false" outlineLevel="0" collapsed="false">
      <c r="A18132" s="0" t="s">
        <v>81799</v>
      </c>
      <c r="B18132" s="0" t="s">
        <v>81814</v>
      </c>
      <c r="C18132" s="0" t="s">
        <v>81765</v>
      </c>
      <c r="D18132" s="0" t="s">
        <v>81766</v>
      </c>
      <c r="E18132" s="0" t="s">
        <v>81767</v>
      </c>
      <c r="F18132" s="0" t="n">
        <v>0.999999</v>
      </c>
      <c r="G18132" s="0" t="n">
        <v>61.3094</v>
      </c>
      <c r="H18132" s="3" t="n">
        <v>5.23409E-005</v>
      </c>
      <c r="I18132" s="0" t="n">
        <v>312.67</v>
      </c>
      <c r="J18132" s="0" t="n">
        <v>281.78</v>
      </c>
      <c r="K18132" s="0" t="n">
        <v>244</v>
      </c>
      <c r="L18132" s="0" t="s">
        <v>142</v>
      </c>
      <c r="M18132" s="0" t="s">
        <v>81815</v>
      </c>
      <c r="N18132" s="0" t="s">
        <v>144</v>
      </c>
      <c r="O18132" s="0" t="s">
        <v>251</v>
      </c>
      <c r="P18132" s="0" t="s">
        <v>81816</v>
      </c>
      <c r="Q18132" s="0" t="s">
        <v>81817</v>
      </c>
      <c r="R18132" s="0" t="n">
        <v>9</v>
      </c>
      <c r="AA18132" s="0" t="n">
        <v>0.84624</v>
      </c>
      <c r="AB18132" s="0" t="n">
        <v>1.3669</v>
      </c>
      <c r="AC18132" s="0" t="n">
        <v>1.2437</v>
      </c>
      <c r="AD18132" s="0" t="n">
        <v>1.2489</v>
      </c>
      <c r="AF18132" s="0" t="n">
        <v>0.86068</v>
      </c>
      <c r="AG18132" s="0" t="n">
        <v>0.71164</v>
      </c>
      <c r="AH18132" s="0" t="n">
        <v>0.60453</v>
      </c>
      <c r="AY18132" s="0" t="n">
        <v>1.1703</v>
      </c>
      <c r="AZ18132" s="0" t="n">
        <v>1.6487</v>
      </c>
      <c r="BA18132" s="0" t="n">
        <v>1.9608</v>
      </c>
      <c r="BB18132" s="0" t="n">
        <v>1.1557</v>
      </c>
      <c r="BC18132" s="0" t="n">
        <v>1.0577</v>
      </c>
      <c r="BI18132" s="0" t="n">
        <v>1.4326</v>
      </c>
      <c r="BJ18132" s="0" t="n">
        <v>1.5531</v>
      </c>
      <c r="BK18132" s="0" t="n">
        <v>1.9346</v>
      </c>
      <c r="BM18132" s="0" t="n">
        <v>0.81804</v>
      </c>
      <c r="CE18132" s="0" t="n">
        <v>1.1573</v>
      </c>
      <c r="CH18132" s="0" t="n">
        <v>1.4249</v>
      </c>
      <c r="DC18132" s="0" t="n">
        <v>1.0437</v>
      </c>
      <c r="DD18132" s="0" t="n">
        <v>1.4105</v>
      </c>
      <c r="DE18132" s="0" t="n">
        <v>1.2902</v>
      </c>
      <c r="DF18132" s="0" t="n">
        <v>1.5456</v>
      </c>
      <c r="DG18132" s="0" t="n">
        <v>1.3645</v>
      </c>
      <c r="DH18132" s="0" t="n">
        <v>1.6012</v>
      </c>
      <c r="DI18132" s="0" t="n">
        <v>1.3275</v>
      </c>
      <c r="DJ18132" s="0" t="n">
        <v>1.734</v>
      </c>
      <c r="EA18132" s="0" t="n">
        <v>1.00827</v>
      </c>
      <c r="EB18132" s="0" t="n">
        <v>1.5078</v>
      </c>
      <c r="EC18132" s="0" t="n">
        <v>1.5457</v>
      </c>
      <c r="ED18132" s="0" t="n">
        <v>1.31923333333333</v>
      </c>
      <c r="EE18132" s="0" t="n">
        <v>1.49615</v>
      </c>
      <c r="EF18132" s="0" t="n">
        <v>0.86068</v>
      </c>
      <c r="EG18132" s="0" t="n">
        <v>0.76484</v>
      </c>
      <c r="EH18132" s="0" t="n">
        <v>0.60453</v>
      </c>
    </row>
    <row r="18133" customFormat="false" ht="14" hidden="false" customHeight="false" outlineLevel="0" collapsed="false">
      <c r="A18133" s="0" t="s">
        <v>81799</v>
      </c>
      <c r="B18133" s="0" t="s">
        <v>81818</v>
      </c>
      <c r="C18133" s="0" t="s">
        <v>81765</v>
      </c>
      <c r="D18133" s="0" t="s">
        <v>81766</v>
      </c>
      <c r="E18133" s="0" t="s">
        <v>81767</v>
      </c>
      <c r="F18133" s="0" t="n">
        <v>0.599308</v>
      </c>
      <c r="G18133" s="0" t="n">
        <v>2.24549</v>
      </c>
      <c r="H18133" s="0" t="n">
        <v>0.00121936</v>
      </c>
      <c r="I18133" s="0" t="n">
        <v>83.221</v>
      </c>
      <c r="J18133" s="0" t="n">
        <v>63.018</v>
      </c>
      <c r="K18133" s="0" t="n">
        <v>61.807</v>
      </c>
      <c r="L18133" s="0" t="s">
        <v>149</v>
      </c>
      <c r="M18133" s="0" t="s">
        <v>81819</v>
      </c>
      <c r="N18133" s="0" t="s">
        <v>144</v>
      </c>
      <c r="O18133" s="0" t="s">
        <v>3613</v>
      </c>
      <c r="P18133" s="0" t="s">
        <v>81820</v>
      </c>
      <c r="Q18133" s="0" t="s">
        <v>81821</v>
      </c>
      <c r="R18133" s="0" t="n">
        <v>10</v>
      </c>
      <c r="BE18133" s="0" t="n">
        <v>1.3434</v>
      </c>
      <c r="BQ18133" s="0" t="n">
        <v>1.1652</v>
      </c>
      <c r="EA18133" s="0" t="e">
        <f aca="false">#DIV/0!</f>
        <v>#DIV/0!</v>
      </c>
      <c r="EB18133" s="0" t="e">
        <f aca="false">#DIV/0!</f>
        <v>#DIV/0!</v>
      </c>
      <c r="EC18133" s="0" t="e">
        <f aca="false">#DIV/0!</f>
        <v>#DIV/0!</v>
      </c>
      <c r="ED18133" s="0" t="e">
        <f aca="false">#DIV/0!</f>
        <v>#DIV/0!</v>
      </c>
      <c r="EE18133" s="0" t="e">
        <f aca="false">#DIV/0!</f>
        <v>#DIV/0!</v>
      </c>
      <c r="EF18133" s="0" t="e">
        <f aca="false">#DIV/0!</f>
        <v>#DIV/0!</v>
      </c>
      <c r="EG18133" s="0" t="n">
        <v>1.3434</v>
      </c>
      <c r="EH18133" s="0" t="e">
        <f aca="false">#DIV/0!</f>
        <v>#DIV/0!</v>
      </c>
    </row>
    <row r="18134" customFormat="false" ht="14" hidden="false" customHeight="false" outlineLevel="0" collapsed="false">
      <c r="A18134" s="0" t="s">
        <v>81799</v>
      </c>
      <c r="B18134" s="0" t="s">
        <v>81822</v>
      </c>
      <c r="C18134" s="0" t="s">
        <v>81765</v>
      </c>
      <c r="D18134" s="0" t="s">
        <v>81766</v>
      </c>
      <c r="E18134" s="0" t="s">
        <v>81767</v>
      </c>
      <c r="F18134" s="0" t="n">
        <v>0.986796</v>
      </c>
      <c r="G18134" s="0" t="n">
        <v>19.9748</v>
      </c>
      <c r="H18134" s="3" t="n">
        <v>1.35644E-005</v>
      </c>
      <c r="I18134" s="0" t="n">
        <v>226.57</v>
      </c>
      <c r="J18134" s="0" t="n">
        <v>202.72</v>
      </c>
      <c r="K18134" s="0" t="n">
        <v>103.03</v>
      </c>
      <c r="L18134" s="0" t="s">
        <v>149</v>
      </c>
      <c r="M18134" s="0" t="s">
        <v>81823</v>
      </c>
      <c r="N18134" s="0" t="s">
        <v>144</v>
      </c>
      <c r="O18134" s="0" t="s">
        <v>453</v>
      </c>
      <c r="P18134" s="0" t="s">
        <v>81824</v>
      </c>
      <c r="Q18134" s="0" t="s">
        <v>81825</v>
      </c>
      <c r="R18134" s="0" t="n">
        <v>15</v>
      </c>
      <c r="AB18134" s="0" t="n">
        <v>0.95091</v>
      </c>
      <c r="AD18134" s="0" t="n">
        <v>1.0207</v>
      </c>
      <c r="AG18134" s="0" t="n">
        <v>1.2641</v>
      </c>
      <c r="AQ18134" s="0" t="n">
        <v>1.1282</v>
      </c>
      <c r="AR18134" s="0" t="n">
        <v>1.0656</v>
      </c>
      <c r="AV18134" s="0" t="n">
        <v>1.1628</v>
      </c>
      <c r="AZ18134" s="0" t="n">
        <v>1.2558</v>
      </c>
      <c r="BA18134" s="0" t="n">
        <v>1.7847</v>
      </c>
      <c r="BB18134" s="0" t="n">
        <v>1.7382</v>
      </c>
      <c r="BC18134" s="0" t="n">
        <v>1.2786</v>
      </c>
      <c r="BD18134" s="0" t="n">
        <v>1.2187</v>
      </c>
      <c r="BL18134" s="0" t="n">
        <v>0.88861</v>
      </c>
      <c r="BM18134" s="0" t="n">
        <v>0.76947</v>
      </c>
      <c r="BN18134" s="0" t="n">
        <v>0.96105</v>
      </c>
      <c r="BO18134" s="0" t="n">
        <v>0.89513</v>
      </c>
      <c r="CE18134" s="0" t="n">
        <v>0.76693</v>
      </c>
      <c r="CG18134" s="0" t="n">
        <v>1.113</v>
      </c>
      <c r="CI18134" s="0" t="n">
        <v>0.92605</v>
      </c>
      <c r="CJ18134" s="0" t="n">
        <v>1.0076</v>
      </c>
      <c r="CY18134" s="0" t="n">
        <v>1.1054</v>
      </c>
      <c r="DD18134" s="0" t="n">
        <v>0.85211</v>
      </c>
      <c r="DE18134" s="0" t="n">
        <v>0.97184</v>
      </c>
      <c r="DS18134" s="0" t="n">
        <v>1.1043</v>
      </c>
      <c r="DU18134" s="0" t="n">
        <v>1.1037</v>
      </c>
      <c r="DX18134" s="0" t="n">
        <v>1.127</v>
      </c>
      <c r="DY18134" s="0" t="n">
        <v>1.1774</v>
      </c>
      <c r="DZ18134" s="0" t="n">
        <v>1.2347</v>
      </c>
      <c r="EA18134" s="0" t="n">
        <v>1.1282</v>
      </c>
      <c r="EB18134" s="0" t="n">
        <v>1.09077</v>
      </c>
      <c r="EC18134" s="0" t="n">
        <v>1.7847</v>
      </c>
      <c r="ED18134" s="0" t="n">
        <v>1.37945</v>
      </c>
      <c r="EE18134" s="0" t="n">
        <v>1.2786</v>
      </c>
      <c r="EF18134" s="0" t="n">
        <v>1.09003666666667</v>
      </c>
      <c r="EG18134" s="0" t="n">
        <v>1.016785</v>
      </c>
      <c r="EH18134" s="0" t="n">
        <v>0.96105</v>
      </c>
    </row>
    <row r="18135" customFormat="false" ht="14" hidden="false" customHeight="false" outlineLevel="0" collapsed="false">
      <c r="A18135" s="0" t="s">
        <v>81799</v>
      </c>
      <c r="B18135" s="0" t="s">
        <v>81826</v>
      </c>
      <c r="C18135" s="0" t="s">
        <v>81765</v>
      </c>
      <c r="D18135" s="0" t="s">
        <v>81766</v>
      </c>
      <c r="E18135" s="0" t="s">
        <v>81767</v>
      </c>
      <c r="F18135" s="0" t="n">
        <v>0.508468</v>
      </c>
      <c r="G18135" s="0" t="n">
        <v>0.363332</v>
      </c>
      <c r="H18135" s="0" t="n">
        <v>0.000986443</v>
      </c>
      <c r="I18135" s="0" t="n">
        <v>174.59</v>
      </c>
      <c r="J18135" s="0" t="n">
        <v>143.24</v>
      </c>
      <c r="K18135" s="0" t="n">
        <v>118.87</v>
      </c>
      <c r="L18135" s="0" t="s">
        <v>149</v>
      </c>
      <c r="M18135" s="0" t="s">
        <v>81827</v>
      </c>
      <c r="N18135" s="0" t="s">
        <v>144</v>
      </c>
      <c r="O18135" s="0" t="s">
        <v>801</v>
      </c>
      <c r="P18135" s="0" t="s">
        <v>81828</v>
      </c>
      <c r="Q18135" s="0" t="s">
        <v>81829</v>
      </c>
      <c r="R18135" s="0" t="n">
        <v>7</v>
      </c>
      <c r="EA18135" s="0" t="e">
        <f aca="false">#DIV/0!</f>
        <v>#DIV/0!</v>
      </c>
      <c r="EB18135" s="0" t="e">
        <f aca="false">#DIV/0!</f>
        <v>#DIV/0!</v>
      </c>
      <c r="EC18135" s="0" t="e">
        <f aca="false">#DIV/0!</f>
        <v>#DIV/0!</v>
      </c>
      <c r="ED18135" s="0" t="e">
        <f aca="false">#DIV/0!</f>
        <v>#DIV/0!</v>
      </c>
      <c r="EE18135" s="0" t="e">
        <f aca="false">#DIV/0!</f>
        <v>#DIV/0!</v>
      </c>
      <c r="EF18135" s="0" t="e">
        <f aca="false">#DIV/0!</f>
        <v>#DIV/0!</v>
      </c>
      <c r="EG18135" s="0" t="e">
        <f aca="false">#DIV/0!</f>
        <v>#DIV/0!</v>
      </c>
      <c r="EH18135" s="0" t="e">
        <f aca="false">#DIV/0!</f>
        <v>#DIV/0!</v>
      </c>
    </row>
    <row r="18136" customFormat="false" ht="14" hidden="false" customHeight="false" outlineLevel="0" collapsed="false">
      <c r="A18136" s="0" t="s">
        <v>81830</v>
      </c>
      <c r="B18136" s="0" t="s">
        <v>81831</v>
      </c>
      <c r="C18136" s="0" t="s">
        <v>81832</v>
      </c>
      <c r="D18136" s="0" t="s">
        <v>81833</v>
      </c>
      <c r="E18136" s="0" t="s">
        <v>81834</v>
      </c>
      <c r="F18136" s="0" t="n">
        <v>0.792988</v>
      </c>
      <c r="G18136" s="0" t="n">
        <v>5.8327</v>
      </c>
      <c r="H18136" s="3" t="n">
        <v>4.25327E-005</v>
      </c>
      <c r="I18136" s="0" t="n">
        <v>76.492</v>
      </c>
      <c r="J18136" s="0" t="n">
        <v>56.58</v>
      </c>
      <c r="K18136" s="0" t="n">
        <v>41.911</v>
      </c>
      <c r="L18136" s="0" t="s">
        <v>142</v>
      </c>
      <c r="M18136" s="0" t="s">
        <v>81835</v>
      </c>
      <c r="N18136" s="0" t="s">
        <v>12136</v>
      </c>
      <c r="O18136" s="0" t="s">
        <v>555</v>
      </c>
      <c r="P18136" s="0" t="s">
        <v>81836</v>
      </c>
      <c r="Q18136" s="0" t="s">
        <v>81837</v>
      </c>
      <c r="R18136" s="0" t="n">
        <v>3</v>
      </c>
      <c r="S18136" s="0" t="n">
        <v>1.036</v>
      </c>
      <c r="V18136" s="0" t="n">
        <v>0.98603</v>
      </c>
      <c r="X18136" s="0" t="n">
        <v>0.95922</v>
      </c>
      <c r="AA18136" s="0" t="n">
        <v>1.2514</v>
      </c>
      <c r="AB18136" s="0" t="n">
        <v>1.0747</v>
      </c>
      <c r="AC18136" s="0" t="n">
        <v>1.0572</v>
      </c>
      <c r="AD18136" s="0" t="n">
        <v>1.025</v>
      </c>
      <c r="AI18136" s="0" t="n">
        <v>1.0044</v>
      </c>
      <c r="AJ18136" s="0" t="n">
        <v>1.0304</v>
      </c>
      <c r="AK18136" s="0" t="n">
        <v>0.95924</v>
      </c>
      <c r="AL18136" s="0" t="n">
        <v>1.1276</v>
      </c>
      <c r="AM18136" s="0" t="n">
        <v>1.0435</v>
      </c>
      <c r="AN18136" s="0" t="n">
        <v>0.95839</v>
      </c>
      <c r="AO18136" s="0" t="n">
        <v>0.95692</v>
      </c>
      <c r="AP18136" s="0" t="n">
        <v>0.92475</v>
      </c>
      <c r="AR18136" s="0" t="n">
        <v>0.76474</v>
      </c>
      <c r="AS18136" s="0" t="n">
        <v>1.1141</v>
      </c>
      <c r="AT18136" s="0" t="n">
        <v>1.129</v>
      </c>
      <c r="AX18136" s="0" t="n">
        <v>0.94491</v>
      </c>
      <c r="AY18136" s="0" t="n">
        <v>1.2114</v>
      </c>
      <c r="BA18136" s="0" t="n">
        <v>1.1315</v>
      </c>
      <c r="BB18136" s="0" t="n">
        <v>1.132</v>
      </c>
      <c r="BC18136" s="0" t="n">
        <v>1.1274</v>
      </c>
      <c r="BD18136" s="0" t="n">
        <v>1.1001</v>
      </c>
      <c r="BE18136" s="0" t="n">
        <v>1.0094</v>
      </c>
      <c r="BF18136" s="0" t="n">
        <v>1.0287</v>
      </c>
      <c r="BH18136" s="0" t="n">
        <v>0.98798</v>
      </c>
      <c r="BJ18136" s="0" t="n">
        <v>0.97549</v>
      </c>
      <c r="BL18136" s="0" t="n">
        <v>0.87296</v>
      </c>
      <c r="BM18136" s="0" t="n">
        <v>0.87846</v>
      </c>
      <c r="BO18136" s="0" t="n">
        <v>0.93442</v>
      </c>
      <c r="BP18136" s="0" t="n">
        <v>1.1357</v>
      </c>
      <c r="BU18136" s="0" t="n">
        <v>0.48235</v>
      </c>
      <c r="CB18136" s="0" t="n">
        <v>0.94411</v>
      </c>
      <c r="CE18136" s="0" t="n">
        <v>1.0465</v>
      </c>
      <c r="CF18136" s="0" t="n">
        <v>1.0419</v>
      </c>
      <c r="CG18136" s="0" t="n">
        <v>1.0943</v>
      </c>
      <c r="CH18136" s="0" t="n">
        <v>0.96921</v>
      </c>
      <c r="CJ18136" s="0" t="n">
        <v>0.93894</v>
      </c>
      <c r="CK18136" s="0" t="n">
        <v>0.95157</v>
      </c>
      <c r="CL18136" s="0" t="n">
        <v>0.95844</v>
      </c>
      <c r="CT18136" s="0" t="n">
        <v>0.8801</v>
      </c>
      <c r="CW18136" s="0" t="n">
        <v>1.0294</v>
      </c>
      <c r="CZ18136" s="0" t="n">
        <v>1.052</v>
      </c>
      <c r="DC18136" s="0" t="n">
        <v>1.1563</v>
      </c>
      <c r="DD18136" s="0" t="n">
        <v>1.0855</v>
      </c>
      <c r="DG18136" s="0" t="n">
        <v>1.0404</v>
      </c>
      <c r="DH18136" s="0" t="n">
        <v>1.0065</v>
      </c>
      <c r="DJ18136" s="0" t="n">
        <v>1.1935</v>
      </c>
      <c r="DK18136" s="0" t="n">
        <v>1.0327</v>
      </c>
      <c r="DL18136" s="0" t="n">
        <v>1.0136</v>
      </c>
      <c r="DM18136" s="0" t="n">
        <v>1.0675</v>
      </c>
      <c r="DN18136" s="0" t="n">
        <v>1.033</v>
      </c>
      <c r="DO18136" s="0" t="n">
        <v>1.0416</v>
      </c>
      <c r="DP18136" s="0" t="n">
        <v>1.0207</v>
      </c>
      <c r="DQ18136" s="0" t="n">
        <v>0.87172</v>
      </c>
      <c r="DS18136" s="0" t="n">
        <v>1.0279</v>
      </c>
      <c r="DT18136" s="0" t="n">
        <v>0.89958</v>
      </c>
      <c r="DV18136" s="0" t="n">
        <v>1.0405</v>
      </c>
      <c r="DY18136" s="0" t="n">
        <v>1.2579</v>
      </c>
      <c r="DZ18136" s="0" t="n">
        <v>0.979</v>
      </c>
      <c r="EA18136" s="0" t="n">
        <v>1.1258</v>
      </c>
      <c r="EB18136" s="0" t="n">
        <v>0.964455</v>
      </c>
      <c r="EC18136" s="0" t="n">
        <v>1.06551</v>
      </c>
      <c r="ED18136" s="0" t="n">
        <v>1.06252</v>
      </c>
      <c r="EE18136" s="0" t="n">
        <v>1.08545</v>
      </c>
      <c r="EF18136" s="0" t="n">
        <v>0.9726675</v>
      </c>
      <c r="EG18136" s="0" t="n">
        <v>0.94826</v>
      </c>
      <c r="EH18136" s="0" t="n">
        <v>0.96612</v>
      </c>
    </row>
    <row r="18137" customFormat="false" ht="14" hidden="false" customHeight="false" outlineLevel="0" collapsed="false">
      <c r="A18137" s="0" t="s">
        <v>81830</v>
      </c>
      <c r="B18137" s="0" t="s">
        <v>81838</v>
      </c>
      <c r="C18137" s="0" t="s">
        <v>81832</v>
      </c>
      <c r="D18137" s="0" t="s">
        <v>81833</v>
      </c>
      <c r="E18137" s="0" t="s">
        <v>81834</v>
      </c>
      <c r="F18137" s="0" t="n">
        <v>0.950118</v>
      </c>
      <c r="G18137" s="0" t="n">
        <v>12.7984</v>
      </c>
      <c r="H18137" s="3" t="n">
        <v>4.25327E-005</v>
      </c>
      <c r="I18137" s="0" t="n">
        <v>76.492</v>
      </c>
      <c r="J18137" s="0" t="n">
        <v>56.58</v>
      </c>
      <c r="K18137" s="0" t="n">
        <v>69.088</v>
      </c>
      <c r="L18137" s="0" t="s">
        <v>142</v>
      </c>
      <c r="M18137" s="0" t="s">
        <v>81839</v>
      </c>
      <c r="N18137" s="0" t="s">
        <v>25903</v>
      </c>
      <c r="O18137" s="0" t="s">
        <v>1017</v>
      </c>
      <c r="P18137" s="0" t="s">
        <v>81840</v>
      </c>
      <c r="Q18137" s="0" t="s">
        <v>81841</v>
      </c>
      <c r="R18137" s="0" t="n">
        <v>4</v>
      </c>
      <c r="T18137" s="0" t="n">
        <v>1.1136</v>
      </c>
      <c r="V18137" s="0" t="n">
        <v>0.99454</v>
      </c>
      <c r="X18137" s="0" t="n">
        <v>0.94223</v>
      </c>
      <c r="Y18137" s="0" t="n">
        <v>0.98162</v>
      </c>
      <c r="Z18137" s="0" t="n">
        <v>1.0085</v>
      </c>
      <c r="AA18137" s="0" t="n">
        <v>1.2334</v>
      </c>
      <c r="AB18137" s="0" t="n">
        <v>1.0779</v>
      </c>
      <c r="AC18137" s="0" t="n">
        <v>1.0498</v>
      </c>
      <c r="AD18137" s="0" t="n">
        <v>1.025</v>
      </c>
      <c r="AE18137" s="0" t="n">
        <v>1.0202</v>
      </c>
      <c r="AF18137" s="0" t="n">
        <v>0.99768</v>
      </c>
      <c r="AG18137" s="0" t="n">
        <v>1.0348</v>
      </c>
      <c r="AH18137" s="0" t="n">
        <v>1.0191</v>
      </c>
      <c r="AI18137" s="0" t="n">
        <v>1.0029</v>
      </c>
      <c r="AJ18137" s="0" t="n">
        <v>1.2053</v>
      </c>
      <c r="AK18137" s="0" t="n">
        <v>0.98529</v>
      </c>
      <c r="AL18137" s="0" t="n">
        <v>1.1021</v>
      </c>
      <c r="AM18137" s="0" t="n">
        <v>1.0251</v>
      </c>
      <c r="AN18137" s="0" t="n">
        <v>0.95839</v>
      </c>
      <c r="AO18137" s="0" t="n">
        <v>0.89792</v>
      </c>
      <c r="AP18137" s="0" t="n">
        <v>0.9365</v>
      </c>
      <c r="AQ18137" s="0" t="n">
        <v>1.0301</v>
      </c>
      <c r="AR18137" s="0" t="n">
        <v>0.77511</v>
      </c>
      <c r="AS18137" s="0" t="n">
        <v>1.0481</v>
      </c>
      <c r="AT18137" s="0" t="n">
        <v>1.0507</v>
      </c>
      <c r="AU18137" s="0" t="n">
        <v>1.0476</v>
      </c>
      <c r="AV18137" s="0" t="n">
        <v>1.02</v>
      </c>
      <c r="AX18137" s="0" t="n">
        <v>0.92843</v>
      </c>
      <c r="AY18137" s="0" t="n">
        <v>1.1834</v>
      </c>
      <c r="AZ18137" s="0" t="n">
        <v>1.1226</v>
      </c>
      <c r="BA18137" s="0" t="n">
        <v>1.1315</v>
      </c>
      <c r="BB18137" s="0" t="n">
        <v>1.0552</v>
      </c>
      <c r="BC18137" s="0" t="n">
        <v>1.0638</v>
      </c>
      <c r="BD18137" s="0" t="n">
        <v>1.1001</v>
      </c>
      <c r="BE18137" s="0" t="n">
        <v>1.0614</v>
      </c>
      <c r="BF18137" s="0" t="n">
        <v>1.0153</v>
      </c>
      <c r="BG18137" s="0" t="n">
        <v>0.56504</v>
      </c>
      <c r="BH18137" s="0" t="n">
        <v>0.96481</v>
      </c>
      <c r="BI18137" s="0" t="n">
        <v>0.97292</v>
      </c>
      <c r="BJ18137" s="0" t="n">
        <v>1.0311</v>
      </c>
      <c r="BK18137" s="0" t="n">
        <v>0.92938</v>
      </c>
      <c r="BL18137" s="0" t="n">
        <v>0.91244</v>
      </c>
      <c r="BM18137" s="0" t="n">
        <v>0.87769</v>
      </c>
      <c r="BO18137" s="0" t="n">
        <v>1.0393</v>
      </c>
      <c r="BP18137" s="0" t="n">
        <v>1.1121</v>
      </c>
      <c r="BQ18137" s="0" t="n">
        <v>1.0113</v>
      </c>
      <c r="BR18137" s="0" t="n">
        <v>0.95142</v>
      </c>
      <c r="BS18137" s="0" t="n">
        <v>1.1224</v>
      </c>
      <c r="BT18137" s="0" t="n">
        <v>0.95613</v>
      </c>
      <c r="BU18137" s="0" t="n">
        <v>0.5855</v>
      </c>
      <c r="BV18137" s="0" t="n">
        <v>0.79757</v>
      </c>
      <c r="BW18137" s="0" t="n">
        <v>1.0624</v>
      </c>
      <c r="BX18137" s="0" t="n">
        <v>1.1119</v>
      </c>
      <c r="BY18137" s="0" t="n">
        <v>1.0449</v>
      </c>
      <c r="BZ18137" s="0" t="n">
        <v>1.0303</v>
      </c>
      <c r="CA18137" s="0" t="n">
        <v>0.95181</v>
      </c>
      <c r="CB18137" s="0" t="n">
        <v>1.0589</v>
      </c>
      <c r="CC18137" s="0" t="n">
        <v>0.51161</v>
      </c>
      <c r="CD18137" s="0" t="n">
        <v>0.71247</v>
      </c>
      <c r="CE18137" s="0" t="n">
        <v>1.0465</v>
      </c>
      <c r="CF18137" s="0" t="n">
        <v>1.0377</v>
      </c>
      <c r="CG18137" s="0" t="n">
        <v>1.0943</v>
      </c>
      <c r="CH18137" s="0" t="n">
        <v>0.91167</v>
      </c>
      <c r="CI18137" s="0" t="n">
        <v>0.89603</v>
      </c>
      <c r="CJ18137" s="0" t="n">
        <v>0.95516</v>
      </c>
      <c r="CK18137" s="0" t="n">
        <v>0.95157</v>
      </c>
      <c r="CL18137" s="0" t="n">
        <v>0.95844</v>
      </c>
      <c r="CM18137" s="0" t="n">
        <v>1.0194</v>
      </c>
      <c r="CN18137" s="0" t="n">
        <v>1.0517</v>
      </c>
      <c r="CO18137" s="0" t="n">
        <v>1.0008</v>
      </c>
      <c r="CP18137" s="0" t="n">
        <v>0.99054</v>
      </c>
      <c r="CQ18137" s="0" t="n">
        <v>0.82269</v>
      </c>
      <c r="CR18137" s="0" t="n">
        <v>0.97146</v>
      </c>
      <c r="CS18137" s="0" t="n">
        <v>0.94838</v>
      </c>
      <c r="CT18137" s="0" t="n">
        <v>0.8801</v>
      </c>
      <c r="CU18137" s="0" t="n">
        <v>1.0496</v>
      </c>
      <c r="CV18137" s="0" t="n">
        <v>1.0136</v>
      </c>
      <c r="CW18137" s="0" t="n">
        <v>1.0294</v>
      </c>
      <c r="CY18137" s="0" t="n">
        <v>1.0458</v>
      </c>
      <c r="CZ18137" s="0" t="n">
        <v>1.0227</v>
      </c>
      <c r="DB18137" s="0" t="n">
        <v>1.0387</v>
      </c>
      <c r="DC18137" s="0" t="n">
        <v>1.1563</v>
      </c>
      <c r="DD18137" s="0" t="n">
        <v>1.0902</v>
      </c>
      <c r="DE18137" s="0" t="n">
        <v>1.0467</v>
      </c>
      <c r="DF18137" s="0" t="n">
        <v>1.0654</v>
      </c>
      <c r="DG18137" s="0" t="n">
        <v>0.98176</v>
      </c>
      <c r="DH18137" s="0" t="n">
        <v>1.0065</v>
      </c>
      <c r="DI18137" s="0" t="n">
        <v>1.0636</v>
      </c>
      <c r="DJ18137" s="0" t="n">
        <v>1.132</v>
      </c>
      <c r="DK18137" s="0" t="n">
        <v>1.0053</v>
      </c>
      <c r="DL18137" s="0" t="n">
        <v>0.99031</v>
      </c>
      <c r="DM18137" s="0" t="n">
        <v>0.9692</v>
      </c>
      <c r="DN18137" s="0" t="n">
        <v>1.0223</v>
      </c>
      <c r="DO18137" s="0" t="n">
        <v>1.0757</v>
      </c>
      <c r="DP18137" s="0" t="n">
        <v>1.0966</v>
      </c>
      <c r="DQ18137" s="0" t="n">
        <v>1.0032</v>
      </c>
      <c r="DR18137" s="0" t="n">
        <v>1.1093</v>
      </c>
      <c r="DS18137" s="0" t="n">
        <v>1.1802</v>
      </c>
      <c r="DT18137" s="0" t="n">
        <v>1.0072</v>
      </c>
      <c r="DU18137" s="0" t="n">
        <v>1.032</v>
      </c>
      <c r="DV18137" s="0" t="n">
        <v>1.0919</v>
      </c>
      <c r="DW18137" s="0" t="n">
        <v>1.0195</v>
      </c>
      <c r="DX18137" s="0" t="n">
        <v>1.012</v>
      </c>
      <c r="DY18137" s="0" t="n">
        <v>1.0646</v>
      </c>
      <c r="DZ18137" s="0" t="n">
        <v>0.979</v>
      </c>
      <c r="EA18137" s="0" t="n">
        <v>1.002968</v>
      </c>
      <c r="EB18137" s="0" t="n">
        <v>1.04322</v>
      </c>
      <c r="EC18137" s="0" t="n">
        <v>1.037522</v>
      </c>
      <c r="ED18137" s="0" t="n">
        <v>1.04310666666667</v>
      </c>
      <c r="EE18137" s="0" t="n">
        <v>1.017216</v>
      </c>
      <c r="EF18137" s="0" t="n">
        <v>0.988473333333333</v>
      </c>
      <c r="EG18137" s="0" t="n">
        <v>0.970686</v>
      </c>
      <c r="EH18137" s="0" t="n">
        <v>0.981566</v>
      </c>
    </row>
    <row r="18138" customFormat="false" ht="14" hidden="false" customHeight="false" outlineLevel="0" collapsed="false">
      <c r="A18138" s="0" t="s">
        <v>81842</v>
      </c>
      <c r="B18138" s="0" t="s">
        <v>81843</v>
      </c>
      <c r="C18138" s="0" t="s">
        <v>81832</v>
      </c>
      <c r="D18138" s="0" t="s">
        <v>81833</v>
      </c>
      <c r="E18138" s="0" t="s">
        <v>81834</v>
      </c>
      <c r="F18138" s="0" t="n">
        <v>0.999972</v>
      </c>
      <c r="G18138" s="0" t="n">
        <v>47.8349</v>
      </c>
      <c r="H18138" s="3" t="n">
        <v>3.29104E-006</v>
      </c>
      <c r="I18138" s="0" t="n">
        <v>118.76</v>
      </c>
      <c r="J18138" s="0" t="n">
        <v>53.53</v>
      </c>
      <c r="K18138" s="0" t="n">
        <v>113.07</v>
      </c>
      <c r="L18138" s="0" t="s">
        <v>142</v>
      </c>
      <c r="M18138" s="0" t="s">
        <v>81844</v>
      </c>
      <c r="N18138" s="0" t="s">
        <v>7619</v>
      </c>
      <c r="O18138" s="0" t="s">
        <v>938</v>
      </c>
      <c r="P18138" s="0" t="s">
        <v>81845</v>
      </c>
      <c r="Q18138" s="0" t="s">
        <v>81846</v>
      </c>
      <c r="R18138" s="0" t="n">
        <v>4</v>
      </c>
      <c r="S18138" s="0" t="n">
        <v>0.95772</v>
      </c>
      <c r="T18138" s="0" t="n">
        <v>1.0823</v>
      </c>
      <c r="U18138" s="0" t="n">
        <v>0.99981</v>
      </c>
      <c r="V18138" s="0" t="n">
        <v>1.073</v>
      </c>
      <c r="W18138" s="0" t="n">
        <v>1.0035</v>
      </c>
      <c r="X18138" s="0" t="n">
        <v>1.094</v>
      </c>
      <c r="Y18138" s="0" t="n">
        <v>1.0449</v>
      </c>
      <c r="Z18138" s="0" t="n">
        <v>0.9904</v>
      </c>
      <c r="AA18138" s="0" t="n">
        <v>1.0981</v>
      </c>
      <c r="AC18138" s="0" t="n">
        <v>0.94774</v>
      </c>
      <c r="AD18138" s="0" t="n">
        <v>0.90547</v>
      </c>
      <c r="AE18138" s="0" t="n">
        <v>0.99615</v>
      </c>
      <c r="AF18138" s="0" t="n">
        <v>1.0245</v>
      </c>
      <c r="AG18138" s="0" t="n">
        <v>1.0172</v>
      </c>
      <c r="AH18138" s="0" t="n">
        <v>1.1045</v>
      </c>
      <c r="AI18138" s="0" t="n">
        <v>1.0371</v>
      </c>
      <c r="AJ18138" s="0" t="n">
        <v>1.1765</v>
      </c>
      <c r="AK18138" s="0" t="n">
        <v>1.0241</v>
      </c>
      <c r="AL18138" s="0" t="n">
        <v>1.1748</v>
      </c>
      <c r="AM18138" s="0" t="n">
        <v>1.1203</v>
      </c>
      <c r="AN18138" s="0" t="n">
        <v>1.1293</v>
      </c>
      <c r="AO18138" s="0" t="n">
        <v>1.1908</v>
      </c>
      <c r="AP18138" s="0" t="n">
        <v>1.0021</v>
      </c>
      <c r="AQ18138" s="0" t="n">
        <v>1.0494</v>
      </c>
      <c r="AR18138" s="0" t="n">
        <v>1.317</v>
      </c>
      <c r="AS18138" s="0" t="n">
        <v>1.0826</v>
      </c>
      <c r="AU18138" s="0" t="n">
        <v>1.037</v>
      </c>
      <c r="AV18138" s="0" t="n">
        <v>0.97569</v>
      </c>
      <c r="AY18138" s="0" t="n">
        <v>1.0365</v>
      </c>
      <c r="AZ18138" s="0" t="n">
        <v>1.0699</v>
      </c>
      <c r="BA18138" s="0" t="n">
        <v>1.1135</v>
      </c>
      <c r="BB18138" s="0" t="n">
        <v>1.0915</v>
      </c>
      <c r="BC18138" s="0" t="n">
        <v>1.0331</v>
      </c>
      <c r="BD18138" s="0" t="n">
        <v>0.84586</v>
      </c>
      <c r="BF18138" s="0" t="n">
        <v>0.94126</v>
      </c>
      <c r="BG18138" s="0" t="n">
        <v>0.79447</v>
      </c>
      <c r="BH18138" s="0" t="n">
        <v>0.91668</v>
      </c>
      <c r="BI18138" s="0" t="n">
        <v>0.95064</v>
      </c>
      <c r="BK18138" s="0" t="n">
        <v>0.99908</v>
      </c>
      <c r="BL18138" s="0" t="n">
        <v>0.91199</v>
      </c>
      <c r="BM18138" s="0" t="n">
        <v>1.0122</v>
      </c>
      <c r="BN18138" s="0" t="n">
        <v>0.95063</v>
      </c>
      <c r="BO18138" s="0" t="n">
        <v>1.0334</v>
      </c>
      <c r="BP18138" s="0" t="n">
        <v>1.0393</v>
      </c>
      <c r="BQ18138" s="0" t="n">
        <v>1.0586</v>
      </c>
      <c r="BR18138" s="0" t="n">
        <v>1.0259</v>
      </c>
      <c r="BS18138" s="0" t="n">
        <v>1.034</v>
      </c>
      <c r="BT18138" s="0" t="n">
        <v>1.0237</v>
      </c>
      <c r="BU18138" s="0" t="n">
        <v>0.76383</v>
      </c>
      <c r="BV18138" s="0" t="n">
        <v>0.85769</v>
      </c>
      <c r="BX18138" s="0" t="n">
        <v>1.0422</v>
      </c>
      <c r="BY18138" s="0" t="n">
        <v>1.0229</v>
      </c>
      <c r="BZ18138" s="0" t="n">
        <v>0.99997</v>
      </c>
      <c r="CA18138" s="0" t="n">
        <v>0.96618</v>
      </c>
      <c r="CB18138" s="0" t="n">
        <v>0.92401</v>
      </c>
      <c r="CC18138" s="0" t="n">
        <v>0.70825</v>
      </c>
      <c r="CD18138" s="0" t="n">
        <v>0.86678</v>
      </c>
      <c r="CE18138" s="0" t="n">
        <v>0.97788</v>
      </c>
      <c r="CF18138" s="0" t="n">
        <v>0.95154</v>
      </c>
      <c r="CG18138" s="0" t="n">
        <v>0.94451</v>
      </c>
      <c r="CH18138" s="0" t="n">
        <v>0.9283</v>
      </c>
      <c r="CJ18138" s="0" t="n">
        <v>0.97955</v>
      </c>
      <c r="CK18138" s="0" t="n">
        <v>0.97148</v>
      </c>
      <c r="CL18138" s="0" t="n">
        <v>1.0246</v>
      </c>
      <c r="CM18138" s="0" t="n">
        <v>0.92387</v>
      </c>
      <c r="CN18138" s="0" t="n">
        <v>1.0249</v>
      </c>
      <c r="CO18138" s="0" t="n">
        <v>0.91877</v>
      </c>
      <c r="CP18138" s="0" t="n">
        <v>1.0679</v>
      </c>
      <c r="CQ18138" s="0" t="n">
        <v>1.0241</v>
      </c>
      <c r="CR18138" s="0" t="n">
        <v>1.0333</v>
      </c>
      <c r="CS18138" s="0" t="n">
        <v>0.99128</v>
      </c>
      <c r="CT18138" s="0" t="n">
        <v>0.89609</v>
      </c>
      <c r="CU18138" s="0" t="n">
        <v>1.0347</v>
      </c>
      <c r="CV18138" s="0" t="n">
        <v>0.97425</v>
      </c>
      <c r="CW18138" s="0" t="n">
        <v>0.97713</v>
      </c>
      <c r="CX18138" s="0" t="n">
        <v>0.97372</v>
      </c>
      <c r="CY18138" s="0" t="n">
        <v>1.198</v>
      </c>
      <c r="CZ18138" s="0" t="n">
        <v>0.99489</v>
      </c>
      <c r="DA18138" s="0" t="n">
        <v>0.93224</v>
      </c>
      <c r="DB18138" s="0" t="n">
        <v>1.0826</v>
      </c>
      <c r="DC18138" s="0" t="n">
        <v>1.1453</v>
      </c>
      <c r="DD18138" s="0" t="n">
        <v>0.96934</v>
      </c>
      <c r="DE18138" s="0" t="n">
        <v>0.93394</v>
      </c>
      <c r="DF18138" s="0" t="n">
        <v>0.99248</v>
      </c>
      <c r="DG18138" s="0" t="n">
        <v>0.95568</v>
      </c>
      <c r="DH18138" s="0" t="n">
        <v>0.93251</v>
      </c>
      <c r="DI18138" s="0" t="n">
        <v>0.99295</v>
      </c>
      <c r="DK18138" s="0" t="n">
        <v>1.111</v>
      </c>
      <c r="DL18138" s="0" t="n">
        <v>1.0424</v>
      </c>
      <c r="DM18138" s="0" t="n">
        <v>0.95078</v>
      </c>
      <c r="DN18138" s="0" t="n">
        <v>1.0717</v>
      </c>
      <c r="DO18138" s="0" t="n">
        <v>1.2007</v>
      </c>
      <c r="DP18138" s="0" t="n">
        <v>1.0524</v>
      </c>
      <c r="DQ18138" s="0" t="n">
        <v>0.94679</v>
      </c>
      <c r="DR18138" s="0" t="n">
        <v>0.9838</v>
      </c>
      <c r="DT18138" s="0" t="n">
        <v>1.0566</v>
      </c>
      <c r="DX18138" s="0" t="n">
        <v>1.0632</v>
      </c>
      <c r="DZ18138" s="0" t="n">
        <v>1.1559</v>
      </c>
      <c r="EA18138" s="0" t="n">
        <v>0.995548333333333</v>
      </c>
      <c r="EB18138" s="0" t="n">
        <v>1.112476</v>
      </c>
      <c r="EC18138" s="0" t="n">
        <v>1.01973166666667</v>
      </c>
      <c r="ED18138" s="0" t="n">
        <v>1.0611925</v>
      </c>
      <c r="EE18138" s="0" t="n">
        <v>1.03152166666667</v>
      </c>
      <c r="EF18138" s="0" t="n">
        <v>0.99689</v>
      </c>
      <c r="EG18138" s="0" t="n">
        <v>1.066275</v>
      </c>
      <c r="EH18138" s="0" t="n">
        <v>0.997778</v>
      </c>
    </row>
    <row r="18139" customFormat="false" ht="14" hidden="false" customHeight="false" outlineLevel="0" collapsed="false">
      <c r="A18139" s="0" t="s">
        <v>81842</v>
      </c>
      <c r="B18139" s="0" t="s">
        <v>81847</v>
      </c>
      <c r="C18139" s="0" t="s">
        <v>81832</v>
      </c>
      <c r="D18139" s="0" t="s">
        <v>81833</v>
      </c>
      <c r="E18139" s="0" t="s">
        <v>81834</v>
      </c>
      <c r="F18139" s="0" t="n">
        <v>0.94836</v>
      </c>
      <c r="G18139" s="0" t="n">
        <v>12.6404</v>
      </c>
      <c r="H18139" s="0" t="n">
        <v>0.00117785</v>
      </c>
      <c r="I18139" s="0" t="n">
        <v>84.169</v>
      </c>
      <c r="J18139" s="0" t="n">
        <v>55.992</v>
      </c>
      <c r="K18139" s="0" t="n">
        <v>84.169</v>
      </c>
      <c r="L18139" s="0" t="s">
        <v>142</v>
      </c>
      <c r="M18139" s="0" t="s">
        <v>81848</v>
      </c>
      <c r="N18139" s="0" t="s">
        <v>788</v>
      </c>
      <c r="O18139" s="0" t="s">
        <v>625</v>
      </c>
      <c r="P18139" s="0" t="s">
        <v>81849</v>
      </c>
      <c r="Q18139" s="0" t="s">
        <v>81850</v>
      </c>
      <c r="R18139" s="0" t="n">
        <v>7</v>
      </c>
      <c r="AB18139" s="0" t="n">
        <v>1.0346</v>
      </c>
      <c r="BJ18139" s="0" t="n">
        <v>0.97155</v>
      </c>
      <c r="BW18139" s="0" t="n">
        <v>0.97675</v>
      </c>
      <c r="EA18139" s="0" t="e">
        <f aca="false">#DIV/0!</f>
        <v>#DIV/0!</v>
      </c>
      <c r="EB18139" s="0" t="n">
        <v>1.0346</v>
      </c>
      <c r="EC18139" s="0" t="e">
        <f aca="false">#DIV/0!</f>
        <v>#DIV/0!</v>
      </c>
      <c r="ED18139" s="0" t="n">
        <v>0.97155</v>
      </c>
      <c r="EE18139" s="0" t="e">
        <f aca="false">#DIV/0!</f>
        <v>#DIV/0!</v>
      </c>
      <c r="EF18139" s="0" t="e">
        <f aca="false">#DIV/0!</f>
        <v>#DIV/0!</v>
      </c>
      <c r="EG18139" s="0" t="e">
        <f aca="false">#DIV/0!</f>
        <v>#DIV/0!</v>
      </c>
      <c r="EH18139" s="0" t="e">
        <f aca="false">#DIV/0!</f>
        <v>#DIV/0!</v>
      </c>
    </row>
    <row r="18140" customFormat="false" ht="14" hidden="false" customHeight="false" outlineLevel="0" collapsed="false">
      <c r="A18140" s="0" t="s">
        <v>81851</v>
      </c>
      <c r="B18140" s="0" t="s">
        <v>81852</v>
      </c>
      <c r="C18140" s="0" t="s">
        <v>81832</v>
      </c>
      <c r="D18140" s="0" t="s">
        <v>81833</v>
      </c>
      <c r="E18140" s="0" t="s">
        <v>81834</v>
      </c>
      <c r="F18140" s="0" t="n">
        <v>0.998689</v>
      </c>
      <c r="G18140" s="0" t="n">
        <v>28.8189</v>
      </c>
      <c r="H18140" s="3" t="n">
        <v>1.4384E-010</v>
      </c>
      <c r="I18140" s="0" t="n">
        <v>367.23</v>
      </c>
      <c r="J18140" s="0" t="n">
        <v>367.23</v>
      </c>
      <c r="K18140" s="0" t="n">
        <v>334.57</v>
      </c>
      <c r="L18140" s="0" t="s">
        <v>142</v>
      </c>
      <c r="M18140" s="0" t="s">
        <v>81853</v>
      </c>
      <c r="N18140" s="0" t="s">
        <v>144</v>
      </c>
      <c r="O18140" s="0" t="s">
        <v>158</v>
      </c>
      <c r="P18140" s="0" t="s">
        <v>81854</v>
      </c>
      <c r="Q18140" s="0" t="s">
        <v>81855</v>
      </c>
      <c r="R18140" s="0" t="n">
        <v>2</v>
      </c>
      <c r="S18140" s="0" t="n">
        <v>1.1563</v>
      </c>
      <c r="T18140" s="0" t="n">
        <v>1.1677</v>
      </c>
      <c r="U18140" s="0" t="n">
        <v>1.0273</v>
      </c>
      <c r="V18140" s="0" t="n">
        <v>1.269</v>
      </c>
      <c r="W18140" s="0" t="n">
        <v>1.0467</v>
      </c>
      <c r="X18140" s="0" t="n">
        <v>1.0504</v>
      </c>
      <c r="Y18140" s="0" t="n">
        <v>1.0461</v>
      </c>
      <c r="Z18140" s="0" t="n">
        <v>1.1319</v>
      </c>
      <c r="AA18140" s="0" t="n">
        <v>1.0204</v>
      </c>
      <c r="AB18140" s="0" t="n">
        <v>0.97117</v>
      </c>
      <c r="AC18140" s="0" t="n">
        <v>0.8562</v>
      </c>
      <c r="AD18140" s="0" t="n">
        <v>0.90155</v>
      </c>
      <c r="AE18140" s="0" t="n">
        <v>0.90117</v>
      </c>
      <c r="AF18140" s="0" t="n">
        <v>0.92787</v>
      </c>
      <c r="AG18140" s="0" t="n">
        <v>0.96958</v>
      </c>
      <c r="AH18140" s="0" t="n">
        <v>1.0069</v>
      </c>
      <c r="AI18140" s="0" t="n">
        <v>0.67315</v>
      </c>
      <c r="AJ18140" s="0" t="n">
        <v>0.81171</v>
      </c>
      <c r="AK18140" s="0" t="n">
        <v>0.71067</v>
      </c>
      <c r="AL18140" s="0" t="n">
        <v>0.77189</v>
      </c>
      <c r="AN18140" s="0" t="n">
        <v>0.65017</v>
      </c>
      <c r="AO18140" s="0" t="n">
        <v>0.78647</v>
      </c>
      <c r="AP18140" s="0" t="n">
        <v>0.74907</v>
      </c>
      <c r="AQ18140" s="0" t="n">
        <v>0.82356</v>
      </c>
      <c r="AR18140" s="0" t="n">
        <v>0.68615</v>
      </c>
      <c r="AS18140" s="0" t="n">
        <v>0.80297</v>
      </c>
      <c r="AT18140" s="0" t="n">
        <v>0.78862</v>
      </c>
      <c r="AU18140" s="0" t="n">
        <v>0.77508</v>
      </c>
      <c r="AV18140" s="0" t="n">
        <v>0.7495</v>
      </c>
      <c r="AX18140" s="0" t="n">
        <v>0.84448</v>
      </c>
      <c r="AY18140" s="0" t="n">
        <v>1.1905</v>
      </c>
      <c r="AZ18140" s="0" t="n">
        <v>0.85431</v>
      </c>
      <c r="BA18140" s="0" t="n">
        <v>0.92543</v>
      </c>
      <c r="BB18140" s="0" t="n">
        <v>1.0234</v>
      </c>
      <c r="BC18140" s="0" t="n">
        <v>0.85781</v>
      </c>
      <c r="BD18140" s="0" t="n">
        <v>0.88702</v>
      </c>
      <c r="BE18140" s="0" t="n">
        <v>0.84293</v>
      </c>
      <c r="BF18140" s="0" t="n">
        <v>1.0309</v>
      </c>
      <c r="BG18140" s="0" t="n">
        <v>0.51606</v>
      </c>
      <c r="BH18140" s="0" t="n">
        <v>0.79821</v>
      </c>
      <c r="BI18140" s="0" t="n">
        <v>0.83443</v>
      </c>
      <c r="BJ18140" s="0" t="n">
        <v>0.91717</v>
      </c>
      <c r="BK18140" s="0" t="n">
        <v>0.9485</v>
      </c>
      <c r="BL18140" s="0" t="n">
        <v>0.85383</v>
      </c>
      <c r="BM18140" s="0" t="n">
        <v>0.81761</v>
      </c>
      <c r="BN18140" s="0" t="n">
        <v>0.69577</v>
      </c>
      <c r="BO18140" s="0" t="n">
        <v>0.96021</v>
      </c>
      <c r="BP18140" s="0" t="n">
        <v>0.96253</v>
      </c>
      <c r="BQ18140" s="0" t="n">
        <v>0.88499</v>
      </c>
      <c r="BR18140" s="0" t="n">
        <v>0.87896</v>
      </c>
      <c r="BS18140" s="0" t="n">
        <v>0.73343</v>
      </c>
      <c r="BT18140" s="0" t="n">
        <v>0.90259</v>
      </c>
      <c r="BU18140" s="0" t="n">
        <v>0.5137</v>
      </c>
      <c r="BV18140" s="0" t="n">
        <v>1.1501</v>
      </c>
      <c r="BW18140" s="0" t="n">
        <v>1.1508</v>
      </c>
      <c r="BX18140" s="0" t="n">
        <v>1.0705</v>
      </c>
      <c r="BY18140" s="0" t="n">
        <v>1.119</v>
      </c>
      <c r="BZ18140" s="0" t="n">
        <v>0.94227</v>
      </c>
      <c r="CA18140" s="0" t="n">
        <v>1.0521</v>
      </c>
      <c r="CB18140" s="0" t="n">
        <v>1.0457</v>
      </c>
      <c r="CC18140" s="0" t="n">
        <v>0.94843</v>
      </c>
      <c r="CD18140" s="0" t="n">
        <v>0.90206</v>
      </c>
      <c r="CE18140" s="0" t="n">
        <v>0.83624</v>
      </c>
      <c r="CF18140" s="0" t="n">
        <v>0.94022</v>
      </c>
      <c r="CG18140" s="0" t="n">
        <v>0.84499</v>
      </c>
      <c r="CH18140" s="0" t="n">
        <v>0.83158</v>
      </c>
      <c r="CI18140" s="0" t="n">
        <v>0.80741</v>
      </c>
      <c r="CJ18140" s="0" t="n">
        <v>0.86753</v>
      </c>
      <c r="CK18140" s="0" t="n">
        <v>0.89988</v>
      </c>
      <c r="CL18140" s="0" t="n">
        <v>0.89165</v>
      </c>
      <c r="CM18140" s="0" t="n">
        <v>0.9673</v>
      </c>
      <c r="CN18140" s="0" t="n">
        <v>1.0899</v>
      </c>
      <c r="CO18140" s="0" t="n">
        <v>1.1011</v>
      </c>
      <c r="CP18140" s="0" t="n">
        <v>0.93146</v>
      </c>
      <c r="CQ18140" s="0" t="n">
        <v>0.91921</v>
      </c>
      <c r="CR18140" s="0" t="n">
        <v>0.97459</v>
      </c>
      <c r="CS18140" s="0" t="n">
        <v>1.1445</v>
      </c>
      <c r="CT18140" s="0" t="n">
        <v>1.1607</v>
      </c>
      <c r="CU18140" s="0" t="n">
        <v>1.0167</v>
      </c>
      <c r="CV18140" s="0" t="n">
        <v>0.93615</v>
      </c>
      <c r="CW18140" s="0" t="n">
        <v>0.97482</v>
      </c>
      <c r="CX18140" s="0" t="n">
        <v>1.0527</v>
      </c>
      <c r="CY18140" s="0" t="n">
        <v>1.1561</v>
      </c>
      <c r="CZ18140" s="0" t="n">
        <v>0.96059</v>
      </c>
      <c r="DA18140" s="0" t="n">
        <v>1.0884</v>
      </c>
      <c r="DB18140" s="0" t="n">
        <v>1.0615</v>
      </c>
      <c r="DD18140" s="0" t="n">
        <v>0.78369</v>
      </c>
      <c r="DE18140" s="0" t="n">
        <v>0.68578</v>
      </c>
      <c r="DF18140" s="0" t="n">
        <v>0.813</v>
      </c>
      <c r="DG18140" s="0" t="n">
        <v>0.77256</v>
      </c>
      <c r="DH18140" s="0" t="n">
        <v>0.73417</v>
      </c>
      <c r="DI18140" s="0" t="n">
        <v>0.88628</v>
      </c>
      <c r="DJ18140" s="0" t="n">
        <v>0.92862</v>
      </c>
      <c r="DK18140" s="0" t="n">
        <v>0.74851</v>
      </c>
      <c r="DL18140" s="0" t="n">
        <v>0.62094</v>
      </c>
      <c r="DM18140" s="0" t="n">
        <v>0.58869</v>
      </c>
      <c r="DN18140" s="0" t="n">
        <v>0.59491</v>
      </c>
      <c r="DO18140" s="0" t="n">
        <v>0.86049</v>
      </c>
      <c r="DP18140" s="0" t="n">
        <v>0.63342</v>
      </c>
      <c r="DQ18140" s="0" t="n">
        <v>0.62067</v>
      </c>
      <c r="DS18140" s="0" t="n">
        <v>0.69583</v>
      </c>
      <c r="DT18140" s="0" t="n">
        <v>0.7501</v>
      </c>
      <c r="DU18140" s="0" t="n">
        <v>0.74311</v>
      </c>
      <c r="DV18140" s="0" t="n">
        <v>0.73974</v>
      </c>
      <c r="DW18140" s="0" t="n">
        <v>0.48268</v>
      </c>
      <c r="DX18140" s="0" t="n">
        <v>0.71965</v>
      </c>
      <c r="DY18140" s="0" t="n">
        <v>0.52209</v>
      </c>
      <c r="DZ18140" s="0" t="n">
        <v>0.70678</v>
      </c>
      <c r="EA18140" s="0" t="n">
        <v>0.896661666666667</v>
      </c>
      <c r="EB18140" s="0" t="n">
        <v>0.881541666666667</v>
      </c>
      <c r="EC18140" s="0" t="n">
        <v>0.8595</v>
      </c>
      <c r="ED18140" s="0" t="n">
        <v>0.945271666666667</v>
      </c>
      <c r="EE18140" s="0" t="n">
        <v>0.905852</v>
      </c>
      <c r="EF18140" s="0" t="n">
        <v>0.853131666666667</v>
      </c>
      <c r="EG18140" s="0" t="n">
        <v>0.892538</v>
      </c>
      <c r="EH18140" s="0" t="n">
        <v>0.909836666666667</v>
      </c>
    </row>
    <row r="18141" customFormat="false" ht="14" hidden="false" customHeight="false" outlineLevel="0" collapsed="false">
      <c r="A18141" s="0" t="s">
        <v>81856</v>
      </c>
      <c r="B18141" s="0" t="s">
        <v>81857</v>
      </c>
      <c r="C18141" s="0" t="s">
        <v>81832</v>
      </c>
      <c r="D18141" s="0" t="s">
        <v>81833</v>
      </c>
      <c r="E18141" s="0" t="s">
        <v>81834</v>
      </c>
      <c r="F18141" s="0" t="n">
        <v>0.997239</v>
      </c>
      <c r="G18141" s="0" t="n">
        <v>25.578</v>
      </c>
      <c r="H18141" s="0" t="n">
        <v>0.00014969</v>
      </c>
      <c r="I18141" s="0" t="n">
        <v>106.87</v>
      </c>
      <c r="J18141" s="0" t="n">
        <v>76.867</v>
      </c>
      <c r="K18141" s="0" t="n">
        <v>106.44</v>
      </c>
      <c r="L18141" s="0" t="s">
        <v>142</v>
      </c>
      <c r="M18141" s="0" t="s">
        <v>81858</v>
      </c>
      <c r="N18141" s="0" t="s">
        <v>3302</v>
      </c>
      <c r="O18141" s="0" t="s">
        <v>2124</v>
      </c>
      <c r="P18141" s="0" t="s">
        <v>81859</v>
      </c>
      <c r="Q18141" s="0" t="s">
        <v>81860</v>
      </c>
      <c r="R18141" s="0" t="n">
        <v>7</v>
      </c>
      <c r="AB18141" s="0" t="n">
        <v>0.9393</v>
      </c>
      <c r="AR18141" s="0" t="n">
        <v>0.63534</v>
      </c>
      <c r="AS18141" s="0" t="n">
        <v>0.54237</v>
      </c>
      <c r="AU18141" s="0" t="n">
        <v>0.43565</v>
      </c>
      <c r="AV18141" s="0" t="n">
        <v>0.54779</v>
      </c>
      <c r="AY18141" s="0" t="n">
        <v>0.9557</v>
      </c>
      <c r="BG18141" s="0" t="n">
        <v>0.63354</v>
      </c>
      <c r="BH18141" s="0" t="n">
        <v>0.82198</v>
      </c>
      <c r="BI18141" s="0" t="n">
        <v>0.84448</v>
      </c>
      <c r="BJ18141" s="0" t="n">
        <v>0.87332</v>
      </c>
      <c r="BK18141" s="0" t="n">
        <v>0.75496</v>
      </c>
      <c r="BL18141" s="0" t="n">
        <v>0.90363</v>
      </c>
      <c r="BM18141" s="0" t="n">
        <v>0.83208</v>
      </c>
      <c r="BN18141" s="0" t="n">
        <v>0.84409</v>
      </c>
      <c r="BO18141" s="0" t="n">
        <v>0.9051</v>
      </c>
      <c r="BQ18141" s="0" t="n">
        <v>0.85743</v>
      </c>
      <c r="BR18141" s="0" t="n">
        <v>0.88119</v>
      </c>
      <c r="BT18141" s="0" t="n">
        <v>0.84882</v>
      </c>
      <c r="BU18141" s="0" t="n">
        <v>0.2713</v>
      </c>
      <c r="BV18141" s="0" t="n">
        <v>0.75482</v>
      </c>
      <c r="BW18141" s="0" t="n">
        <v>0.93951</v>
      </c>
      <c r="CG18141" s="0" t="n">
        <v>0.74512</v>
      </c>
      <c r="CI18141" s="0" t="n">
        <v>0.63315</v>
      </c>
      <c r="CO18141" s="0" t="n">
        <v>0.74967</v>
      </c>
      <c r="DC18141" s="0" t="n">
        <v>1.091</v>
      </c>
      <c r="DE18141" s="0" t="n">
        <v>0.74901</v>
      </c>
      <c r="DG18141" s="0" t="n">
        <v>0.90695</v>
      </c>
      <c r="DT18141" s="0" t="n">
        <v>0.32098</v>
      </c>
      <c r="EA18141" s="0" t="n">
        <v>0.79462</v>
      </c>
      <c r="EB18141" s="0" t="n">
        <v>0.798873333333333</v>
      </c>
      <c r="EC18141" s="0" t="n">
        <v>0.693425</v>
      </c>
      <c r="ED18141" s="0" t="n">
        <v>0.87332</v>
      </c>
      <c r="EE18141" s="0" t="n">
        <v>0.595305</v>
      </c>
      <c r="EF18141" s="0" t="n">
        <v>0.72571</v>
      </c>
      <c r="EG18141" s="0" t="n">
        <v>0.83208</v>
      </c>
      <c r="EH18141" s="0" t="n">
        <v>0.84409</v>
      </c>
    </row>
    <row r="18142" customFormat="false" ht="14" hidden="false" customHeight="false" outlineLevel="0" collapsed="false">
      <c r="A18142" s="0" t="s">
        <v>81856</v>
      </c>
      <c r="B18142" s="0" t="s">
        <v>81861</v>
      </c>
      <c r="C18142" s="0" t="s">
        <v>81832</v>
      </c>
      <c r="D18142" s="0" t="s">
        <v>81833</v>
      </c>
      <c r="E18142" s="0" t="s">
        <v>81834</v>
      </c>
      <c r="F18142" s="0" t="n">
        <v>0.999981</v>
      </c>
      <c r="G18142" s="0" t="n">
        <v>47.1846</v>
      </c>
      <c r="H18142" s="0" t="n">
        <v>0.00014969</v>
      </c>
      <c r="I18142" s="0" t="n">
        <v>106.87</v>
      </c>
      <c r="J18142" s="0" t="n">
        <v>76.867</v>
      </c>
      <c r="K18142" s="0" t="n">
        <v>106.44</v>
      </c>
      <c r="L18142" s="0" t="s">
        <v>142</v>
      </c>
      <c r="M18142" s="0" t="s">
        <v>81862</v>
      </c>
      <c r="N18142" s="0" t="s">
        <v>3178</v>
      </c>
      <c r="O18142" s="0" t="s">
        <v>1000</v>
      </c>
      <c r="P18142" s="0" t="s">
        <v>81859</v>
      </c>
      <c r="Q18142" s="0" t="s">
        <v>81860</v>
      </c>
      <c r="R18142" s="0" t="n">
        <v>9</v>
      </c>
      <c r="AA18142" s="0" t="n">
        <v>1.0084</v>
      </c>
      <c r="AB18142" s="0" t="n">
        <v>0.9393</v>
      </c>
      <c r="AC18142" s="0" t="n">
        <v>0.68668</v>
      </c>
      <c r="AE18142" s="0" t="n">
        <v>0.74553</v>
      </c>
      <c r="AF18142" s="0" t="n">
        <v>0.75203</v>
      </c>
      <c r="AH18142" s="0" t="n">
        <v>0.89072</v>
      </c>
      <c r="AR18142" s="0" t="n">
        <v>0.63534</v>
      </c>
      <c r="AS18142" s="0" t="n">
        <v>0.54237</v>
      </c>
      <c r="AU18142" s="0" t="n">
        <v>0.43565</v>
      </c>
      <c r="AV18142" s="0" t="n">
        <v>0.54779</v>
      </c>
      <c r="AY18142" s="0" t="n">
        <v>0.9557</v>
      </c>
      <c r="BD18142" s="0" t="n">
        <v>0.82843</v>
      </c>
      <c r="BE18142" s="0" t="n">
        <v>1.0339</v>
      </c>
      <c r="BH18142" s="0" t="n">
        <v>0.82198</v>
      </c>
      <c r="BI18142" s="0" t="n">
        <v>0.84448</v>
      </c>
      <c r="BJ18142" s="0" t="n">
        <v>0.87332</v>
      </c>
      <c r="BK18142" s="0" t="n">
        <v>0.75496</v>
      </c>
      <c r="BL18142" s="0" t="n">
        <v>0.90363</v>
      </c>
      <c r="BM18142" s="0" t="n">
        <v>0.83208</v>
      </c>
      <c r="BN18142" s="0" t="n">
        <v>0.84409</v>
      </c>
      <c r="BO18142" s="0" t="n">
        <v>0.9051</v>
      </c>
      <c r="BP18142" s="0" t="n">
        <v>0.90996</v>
      </c>
      <c r="BQ18142" s="0" t="n">
        <v>0.85743</v>
      </c>
      <c r="BR18142" s="0" t="n">
        <v>0.88119</v>
      </c>
      <c r="BS18142" s="0" t="n">
        <v>0.87742</v>
      </c>
      <c r="BT18142" s="0" t="n">
        <v>0.84882</v>
      </c>
      <c r="BU18142" s="0" t="n">
        <v>0.2713</v>
      </c>
      <c r="BV18142" s="0" t="n">
        <v>0.75482</v>
      </c>
      <c r="BW18142" s="0" t="n">
        <v>0.93951</v>
      </c>
      <c r="BY18142" s="0" t="n">
        <v>0.75457</v>
      </c>
      <c r="CG18142" s="0" t="n">
        <v>0.74512</v>
      </c>
      <c r="CH18142" s="0" t="n">
        <v>0.77058</v>
      </c>
      <c r="CI18142" s="0" t="n">
        <v>0.63315</v>
      </c>
      <c r="CJ18142" s="0" t="n">
        <v>0.77727</v>
      </c>
      <c r="CK18142" s="0" t="n">
        <v>0.66004</v>
      </c>
      <c r="CL18142" s="0" t="n">
        <v>1.4032</v>
      </c>
      <c r="CO18142" s="0" t="n">
        <v>0.74967</v>
      </c>
      <c r="DC18142" s="0" t="n">
        <v>1.091</v>
      </c>
      <c r="DE18142" s="0" t="n">
        <v>0.74901</v>
      </c>
      <c r="DF18142" s="0" t="n">
        <v>0.58684</v>
      </c>
      <c r="DG18142" s="0" t="n">
        <v>0.90695</v>
      </c>
      <c r="DH18142" s="0" t="n">
        <v>0.7048</v>
      </c>
      <c r="DT18142" s="0" t="n">
        <v>0.32098</v>
      </c>
      <c r="EA18142" s="0" t="n">
        <v>0.98205</v>
      </c>
      <c r="EB18142" s="0" t="n">
        <v>0.798873333333333</v>
      </c>
      <c r="EC18142" s="0" t="n">
        <v>0.691176666666667</v>
      </c>
      <c r="ED18142" s="0" t="n">
        <v>0.87332</v>
      </c>
      <c r="EE18142" s="0" t="n">
        <v>0.64538</v>
      </c>
      <c r="EF18142" s="0" t="n">
        <v>0.75797</v>
      </c>
      <c r="EG18142" s="0" t="n">
        <v>0.93299</v>
      </c>
      <c r="EH18142" s="0" t="n">
        <v>0.867405</v>
      </c>
    </row>
    <row r="18143" customFormat="false" ht="14" hidden="false" customHeight="false" outlineLevel="0" collapsed="false">
      <c r="A18143" s="0" t="s">
        <v>81851</v>
      </c>
      <c r="B18143" s="0" t="s">
        <v>81863</v>
      </c>
      <c r="C18143" s="0" t="s">
        <v>81832</v>
      </c>
      <c r="D18143" s="0" t="s">
        <v>81833</v>
      </c>
      <c r="E18143" s="0" t="s">
        <v>81834</v>
      </c>
      <c r="F18143" s="0" t="n">
        <v>1</v>
      </c>
      <c r="G18143" s="0" t="n">
        <v>59.3668</v>
      </c>
      <c r="H18143" s="3" t="n">
        <v>5.06173E-007</v>
      </c>
      <c r="I18143" s="0" t="n">
        <v>207.95</v>
      </c>
      <c r="J18143" s="0" t="n">
        <v>152.6</v>
      </c>
      <c r="K18143" s="0" t="n">
        <v>59.367</v>
      </c>
      <c r="L18143" s="0" t="s">
        <v>142</v>
      </c>
      <c r="M18143" s="0" t="s">
        <v>81864</v>
      </c>
      <c r="N18143" s="0" t="s">
        <v>812</v>
      </c>
      <c r="O18143" s="0" t="s">
        <v>363</v>
      </c>
      <c r="P18143" s="0" t="s">
        <v>81865</v>
      </c>
      <c r="Q18143" s="0" t="s">
        <v>81866</v>
      </c>
      <c r="R18143" s="0" t="n">
        <v>1</v>
      </c>
      <c r="S18143" s="0" t="n">
        <v>0.98709</v>
      </c>
      <c r="T18143" s="0" t="n">
        <v>1.0653</v>
      </c>
      <c r="U18143" s="0" t="n">
        <v>0.68877</v>
      </c>
      <c r="V18143" s="0" t="n">
        <v>1.2236</v>
      </c>
      <c r="W18143" s="0" t="n">
        <v>1.1073</v>
      </c>
      <c r="X18143" s="0" t="n">
        <v>1.0921</v>
      </c>
      <c r="Y18143" s="0" t="n">
        <v>1.0022</v>
      </c>
      <c r="Z18143" s="0" t="n">
        <v>1.0207</v>
      </c>
      <c r="AI18143" s="0" t="n">
        <v>1.0001</v>
      </c>
      <c r="BG18143" s="0" t="n">
        <v>0.55526</v>
      </c>
      <c r="BH18143" s="0" t="n">
        <v>1.3653</v>
      </c>
      <c r="BI18143" s="0" t="n">
        <v>1.52</v>
      </c>
      <c r="BJ18143" s="0" t="n">
        <v>1.7791</v>
      </c>
      <c r="BK18143" s="0" t="n">
        <v>1.227</v>
      </c>
      <c r="BL18143" s="0" t="n">
        <v>1.3582</v>
      </c>
      <c r="BM18143" s="0" t="n">
        <v>1.2453</v>
      </c>
      <c r="BN18143" s="0" t="n">
        <v>1.224</v>
      </c>
      <c r="BO18143" s="0" t="n">
        <v>1.3705</v>
      </c>
      <c r="BP18143" s="0" t="n">
        <v>1.4245</v>
      </c>
      <c r="BQ18143" s="0" t="n">
        <v>1.4379</v>
      </c>
      <c r="BR18143" s="0" t="n">
        <v>1.2383</v>
      </c>
      <c r="BT18143" s="0" t="n">
        <v>1.3393</v>
      </c>
      <c r="BU18143" s="0" t="n">
        <v>0.4437</v>
      </c>
      <c r="BX18143" s="0" t="n">
        <v>1.0332</v>
      </c>
      <c r="BZ18143" s="0" t="n">
        <v>1.0962</v>
      </c>
      <c r="CB18143" s="0" t="n">
        <v>1.1601</v>
      </c>
      <c r="CC18143" s="0" t="n">
        <v>0.41729</v>
      </c>
      <c r="CD18143" s="0" t="n">
        <v>0.92633</v>
      </c>
      <c r="CM18143" s="0" t="n">
        <v>0.87257</v>
      </c>
      <c r="CN18143" s="0" t="n">
        <v>0.97913</v>
      </c>
      <c r="CO18143" s="0" t="n">
        <v>1.9891</v>
      </c>
      <c r="CQ18143" s="0" t="n">
        <v>0.8654</v>
      </c>
      <c r="CS18143" s="0" t="n">
        <v>1.2738</v>
      </c>
      <c r="CU18143" s="0" t="n">
        <v>0.83462</v>
      </c>
      <c r="CV18143" s="0" t="n">
        <v>0.87999</v>
      </c>
      <c r="CW18143" s="0" t="n">
        <v>1.1005</v>
      </c>
      <c r="CX18143" s="0" t="n">
        <v>1.0096</v>
      </c>
      <c r="CY18143" s="0" t="n">
        <v>1.0204</v>
      </c>
      <c r="CZ18143" s="0" t="n">
        <v>1.056</v>
      </c>
      <c r="DA18143" s="0" t="n">
        <v>1.2429</v>
      </c>
      <c r="DB18143" s="0" t="n">
        <v>0.94715</v>
      </c>
      <c r="DP18143" s="0" t="n">
        <v>1.0719</v>
      </c>
      <c r="DR18143" s="0" t="n">
        <v>0.74177</v>
      </c>
      <c r="EA18143" s="0" t="n">
        <v>0.847483333333333</v>
      </c>
      <c r="EB18143" s="0" t="n">
        <v>1.2153</v>
      </c>
      <c r="EC18143" s="0" t="n">
        <v>1.104385</v>
      </c>
      <c r="ED18143" s="0" t="n">
        <v>1.50135</v>
      </c>
      <c r="EE18143" s="0" t="n">
        <v>1.16715</v>
      </c>
      <c r="EF18143" s="0" t="n">
        <v>1.22515</v>
      </c>
      <c r="EG18143" s="0" t="n">
        <v>1.12375</v>
      </c>
      <c r="EH18143" s="0" t="n">
        <v>1.12235</v>
      </c>
    </row>
    <row r="18144" customFormat="false" ht="14" hidden="false" customHeight="false" outlineLevel="0" collapsed="false">
      <c r="A18144" s="0" t="s">
        <v>81867</v>
      </c>
      <c r="B18144" s="0" t="s">
        <v>81868</v>
      </c>
      <c r="C18144" s="0" t="s">
        <v>81832</v>
      </c>
      <c r="D18144" s="0" t="s">
        <v>81833</v>
      </c>
      <c r="E18144" s="0" t="s">
        <v>81834</v>
      </c>
      <c r="F18144" s="0" t="n">
        <v>0.927383</v>
      </c>
      <c r="G18144" s="0" t="n">
        <v>11.0622</v>
      </c>
      <c r="H18144" s="3" t="n">
        <v>2.40431E-005</v>
      </c>
      <c r="I18144" s="0" t="n">
        <v>119.77</v>
      </c>
      <c r="J18144" s="0" t="n">
        <v>86.546</v>
      </c>
      <c r="K18144" s="0" t="n">
        <v>95.57</v>
      </c>
      <c r="L18144" s="0" t="s">
        <v>142</v>
      </c>
      <c r="M18144" s="0" t="s">
        <v>81869</v>
      </c>
      <c r="N18144" s="0" t="s">
        <v>81870</v>
      </c>
      <c r="O18144" s="0" t="s">
        <v>177</v>
      </c>
      <c r="P18144" s="0" t="s">
        <v>81871</v>
      </c>
      <c r="Q18144" s="0" t="s">
        <v>81872</v>
      </c>
      <c r="R18144" s="0" t="n">
        <v>3</v>
      </c>
      <c r="S18144" s="0" t="n">
        <v>0.94675</v>
      </c>
      <c r="T18144" s="0" t="n">
        <v>1.069</v>
      </c>
      <c r="U18144" s="0" t="n">
        <v>0.99157</v>
      </c>
      <c r="V18144" s="0" t="n">
        <v>0.96776</v>
      </c>
      <c r="W18144" s="0" t="n">
        <v>0.99878</v>
      </c>
      <c r="X18144" s="0" t="n">
        <v>0.96379</v>
      </c>
      <c r="Z18144" s="0" t="n">
        <v>1.1317</v>
      </c>
      <c r="AB18144" s="0" t="n">
        <v>1.0049</v>
      </c>
      <c r="AD18144" s="0" t="n">
        <v>0.92838</v>
      </c>
      <c r="AG18144" s="0" t="n">
        <v>0.90187</v>
      </c>
      <c r="AH18144" s="0" t="n">
        <v>1.0016</v>
      </c>
      <c r="AI18144" s="0" t="n">
        <v>1.111</v>
      </c>
      <c r="AK18144" s="0" t="n">
        <v>1.0026</v>
      </c>
      <c r="AL18144" s="0" t="n">
        <v>1.0875</v>
      </c>
      <c r="AQ18144" s="0" t="n">
        <v>1.0995</v>
      </c>
      <c r="AR18144" s="0" t="n">
        <v>0.93327</v>
      </c>
      <c r="AS18144" s="0" t="n">
        <v>0.84343</v>
      </c>
      <c r="AU18144" s="0" t="n">
        <v>0.69644</v>
      </c>
      <c r="AV18144" s="0" t="n">
        <v>1.1475</v>
      </c>
      <c r="AX18144" s="0" t="n">
        <v>0.74859</v>
      </c>
      <c r="AZ18144" s="0" t="n">
        <v>0.9441</v>
      </c>
      <c r="BA18144" s="0" t="n">
        <v>0.93537</v>
      </c>
      <c r="BB18144" s="0" t="n">
        <v>0.90237</v>
      </c>
      <c r="BC18144" s="0" t="n">
        <v>0.8022</v>
      </c>
      <c r="BD18144" s="0" t="n">
        <v>0.73891</v>
      </c>
      <c r="BF18144" s="0" t="n">
        <v>0.94462</v>
      </c>
      <c r="BG18144" s="0" t="n">
        <v>0.59148</v>
      </c>
      <c r="BH18144" s="0" t="n">
        <v>0.91541</v>
      </c>
      <c r="BI18144" s="0" t="n">
        <v>1.0327</v>
      </c>
      <c r="BJ18144" s="0" t="n">
        <v>1.0279</v>
      </c>
      <c r="BK18144" s="0" t="n">
        <v>1.0587</v>
      </c>
      <c r="BL18144" s="0" t="n">
        <v>0.94742</v>
      </c>
      <c r="BM18144" s="0" t="n">
        <v>0.93012</v>
      </c>
      <c r="BN18144" s="0" t="n">
        <v>0.89799</v>
      </c>
      <c r="BO18144" s="0" t="n">
        <v>0.95398</v>
      </c>
      <c r="BP18144" s="0" t="n">
        <v>1.2099</v>
      </c>
      <c r="BQ18144" s="0" t="n">
        <v>1.0386</v>
      </c>
      <c r="BR18144" s="0" t="n">
        <v>1.0895</v>
      </c>
      <c r="BS18144" s="0" t="n">
        <v>1.0285</v>
      </c>
      <c r="BT18144" s="0" t="n">
        <v>1.1324</v>
      </c>
      <c r="BU18144" s="0" t="n">
        <v>0.62623</v>
      </c>
      <c r="BV18144" s="0" t="n">
        <v>0.93294</v>
      </c>
      <c r="BX18144" s="0" t="n">
        <v>1.2515</v>
      </c>
      <c r="BY18144" s="0" t="n">
        <v>1.1239</v>
      </c>
      <c r="BZ18144" s="0" t="n">
        <v>1.0746</v>
      </c>
      <c r="CC18144" s="0" t="n">
        <v>0.61899</v>
      </c>
      <c r="CD18144" s="0" t="n">
        <v>1.0337</v>
      </c>
      <c r="CF18144" s="0" t="n">
        <v>1.0774</v>
      </c>
      <c r="CH18144" s="0" t="n">
        <v>0.86501</v>
      </c>
      <c r="CI18144" s="0" t="n">
        <v>0.81608</v>
      </c>
      <c r="CJ18144" s="0" t="n">
        <v>1.0373</v>
      </c>
      <c r="CK18144" s="0" t="n">
        <v>0.95791</v>
      </c>
      <c r="CL18144" s="0" t="n">
        <v>0.83659</v>
      </c>
      <c r="CM18144" s="0" t="n">
        <v>0.9894</v>
      </c>
      <c r="CQ18144" s="0" t="n">
        <v>0.88714</v>
      </c>
      <c r="CR18144" s="0" t="n">
        <v>1.02</v>
      </c>
      <c r="CU18144" s="0" t="n">
        <v>0.98025</v>
      </c>
      <c r="CV18144" s="0" t="n">
        <v>1.0049</v>
      </c>
      <c r="CW18144" s="0" t="n">
        <v>0.86976</v>
      </c>
      <c r="CX18144" s="0" t="n">
        <v>1.0595</v>
      </c>
      <c r="CY18144" s="0" t="n">
        <v>0.94319</v>
      </c>
      <c r="CZ18144" s="0" t="n">
        <v>1.0058</v>
      </c>
      <c r="DA18144" s="0" t="n">
        <v>0.94147</v>
      </c>
      <c r="DB18144" s="0" t="n">
        <v>1.0327</v>
      </c>
      <c r="DC18144" s="0" t="n">
        <v>1.2202</v>
      </c>
      <c r="DD18144" s="0" t="n">
        <v>0.95409</v>
      </c>
      <c r="DE18144" s="0" t="n">
        <v>0.85827</v>
      </c>
      <c r="DF18144" s="0" t="n">
        <v>0.92701</v>
      </c>
      <c r="DG18144" s="0" t="n">
        <v>0.92396</v>
      </c>
      <c r="DH18144" s="0" t="n">
        <v>0.84517</v>
      </c>
      <c r="DK18144" s="0" t="n">
        <v>0.84532</v>
      </c>
      <c r="DL18144" s="0" t="n">
        <v>1.0625</v>
      </c>
      <c r="DP18144" s="0" t="n">
        <v>1.028</v>
      </c>
      <c r="DR18144" s="0" t="n">
        <v>1.0681</v>
      </c>
      <c r="DS18144" s="0" t="n">
        <v>1.1533</v>
      </c>
      <c r="DT18144" s="0" t="n">
        <v>0.76319</v>
      </c>
      <c r="DU18144" s="0" t="n">
        <v>0.83672</v>
      </c>
      <c r="DV18144" s="0" t="n">
        <v>0.9656</v>
      </c>
      <c r="DX18144" s="0" t="n">
        <v>0.75084</v>
      </c>
      <c r="EA18144" s="0" t="n">
        <v>0.9371825</v>
      </c>
      <c r="EB18144" s="0" t="n">
        <v>0.973336</v>
      </c>
      <c r="EC18144" s="0" t="n">
        <v>0.961134</v>
      </c>
      <c r="ED18144" s="0" t="n">
        <v>0.982782</v>
      </c>
      <c r="EE18144" s="0" t="n">
        <v>0.88903</v>
      </c>
      <c r="EF18144" s="0" t="n">
        <v>0.949405</v>
      </c>
      <c r="EG18144" s="0" t="n">
        <v>0.915995</v>
      </c>
      <c r="EH18144" s="0" t="n">
        <v>0.9449</v>
      </c>
    </row>
    <row r="18145" customFormat="false" ht="14" hidden="false" customHeight="false" outlineLevel="0" collapsed="false">
      <c r="A18145" s="0" t="s">
        <v>81867</v>
      </c>
      <c r="B18145" s="0" t="s">
        <v>81873</v>
      </c>
      <c r="C18145" s="0" t="s">
        <v>81832</v>
      </c>
      <c r="D18145" s="0" t="s">
        <v>81833</v>
      </c>
      <c r="E18145" s="0" t="s">
        <v>81834</v>
      </c>
      <c r="F18145" s="0" t="n">
        <v>0.999773</v>
      </c>
      <c r="G18145" s="0" t="n">
        <v>36.4399</v>
      </c>
      <c r="H18145" s="3" t="n">
        <v>8.80306E-006</v>
      </c>
      <c r="I18145" s="0" t="n">
        <v>197.21</v>
      </c>
      <c r="J18145" s="0" t="n">
        <v>152.13</v>
      </c>
      <c r="K18145" s="0" t="n">
        <v>197.21</v>
      </c>
      <c r="L18145" s="0" t="s">
        <v>142</v>
      </c>
      <c r="M18145" s="0" t="s">
        <v>81874</v>
      </c>
      <c r="N18145" s="0" t="s">
        <v>81875</v>
      </c>
      <c r="O18145" s="0" t="s">
        <v>1202</v>
      </c>
      <c r="P18145" s="0" t="s">
        <v>81876</v>
      </c>
      <c r="Q18145" s="0" t="s">
        <v>81877</v>
      </c>
      <c r="R18145" s="0" t="n">
        <v>5</v>
      </c>
      <c r="S18145" s="0" t="n">
        <v>0.94675</v>
      </c>
      <c r="T18145" s="0" t="n">
        <v>1.1461</v>
      </c>
      <c r="U18145" s="0" t="n">
        <v>0.99157</v>
      </c>
      <c r="V18145" s="0" t="n">
        <v>0.96776</v>
      </c>
      <c r="W18145" s="0" t="n">
        <v>0.99878</v>
      </c>
      <c r="X18145" s="0" t="n">
        <v>0.96379</v>
      </c>
      <c r="Y18145" s="0" t="n">
        <v>1.113</v>
      </c>
      <c r="Z18145" s="0" t="n">
        <v>1.1317</v>
      </c>
      <c r="AA18145" s="0" t="n">
        <v>1.2701</v>
      </c>
      <c r="AB18145" s="0" t="n">
        <v>1.5834</v>
      </c>
      <c r="AC18145" s="0" t="n">
        <v>1.1309</v>
      </c>
      <c r="AD18145" s="0" t="n">
        <v>1.1675</v>
      </c>
      <c r="AE18145" s="0" t="n">
        <v>1.251</v>
      </c>
      <c r="AF18145" s="0" t="n">
        <v>1.074</v>
      </c>
      <c r="AG18145" s="0" t="n">
        <v>1.1921</v>
      </c>
      <c r="AH18145" s="0" t="n">
        <v>1.2249</v>
      </c>
      <c r="AI18145" s="0" t="n">
        <v>0.87805</v>
      </c>
      <c r="AJ18145" s="0" t="n">
        <v>0.98549</v>
      </c>
      <c r="AK18145" s="0" t="n">
        <v>1.0742</v>
      </c>
      <c r="AL18145" s="0" t="n">
        <v>1.1525</v>
      </c>
      <c r="AM18145" s="0" t="n">
        <v>0.93201</v>
      </c>
      <c r="AN18145" s="0" t="n">
        <v>0.91828</v>
      </c>
      <c r="AO18145" s="0" t="n">
        <v>0.95271</v>
      </c>
      <c r="AP18145" s="0" t="n">
        <v>1.2096</v>
      </c>
      <c r="AQ18145" s="0" t="n">
        <v>0.75629</v>
      </c>
      <c r="AR18145" s="0" t="n">
        <v>0.99641</v>
      </c>
      <c r="AS18145" s="0" t="n">
        <v>0.97633</v>
      </c>
      <c r="AT18145" s="0" t="n">
        <v>1.0847</v>
      </c>
      <c r="AU18145" s="0" t="n">
        <v>0.88573</v>
      </c>
      <c r="AV18145" s="0" t="n">
        <v>1.0792</v>
      </c>
      <c r="AX18145" s="0" t="n">
        <v>1.1645</v>
      </c>
      <c r="AY18145" s="0" t="n">
        <v>1.1369</v>
      </c>
      <c r="AZ18145" s="0" t="n">
        <v>1.426</v>
      </c>
      <c r="BA18145" s="0" t="n">
        <v>1.3119</v>
      </c>
      <c r="BB18145" s="0" t="n">
        <v>1.1373</v>
      </c>
      <c r="BC18145" s="0" t="n">
        <v>1.2901</v>
      </c>
      <c r="BD18145" s="0" t="n">
        <v>1.1357</v>
      </c>
      <c r="BE18145" s="0" t="n">
        <v>0.90688</v>
      </c>
      <c r="BF18145" s="0" t="n">
        <v>1.2041</v>
      </c>
      <c r="BG18145" s="0" t="n">
        <v>0.7488</v>
      </c>
      <c r="BH18145" s="0" t="n">
        <v>0.83488</v>
      </c>
      <c r="BI18145" s="0" t="n">
        <v>0.89771</v>
      </c>
      <c r="BJ18145" s="0" t="n">
        <v>1.0705</v>
      </c>
      <c r="BK18145" s="0" t="n">
        <v>0.86016</v>
      </c>
      <c r="BL18145" s="0" t="n">
        <v>0.81049</v>
      </c>
      <c r="BM18145" s="0" t="n">
        <v>0.80829</v>
      </c>
      <c r="BN18145" s="0" t="n">
        <v>0.72358</v>
      </c>
      <c r="BO18145" s="0" t="n">
        <v>0.95398</v>
      </c>
      <c r="BQ18145" s="0" t="n">
        <v>0.91741</v>
      </c>
      <c r="BR18145" s="0" t="n">
        <v>0.83805</v>
      </c>
      <c r="BS18145" s="0" t="n">
        <v>1.0345</v>
      </c>
      <c r="BT18145" s="0" t="n">
        <v>1.2371</v>
      </c>
      <c r="BU18145" s="0" t="n">
        <v>0.6617</v>
      </c>
      <c r="BV18145" s="0" t="n">
        <v>0.83192</v>
      </c>
      <c r="BW18145" s="0" t="n">
        <v>1.0528</v>
      </c>
      <c r="BX18145" s="0" t="n">
        <v>1.1189</v>
      </c>
      <c r="BY18145" s="0" t="n">
        <v>0.95311</v>
      </c>
      <c r="CA18145" s="0" t="n">
        <v>1.0799</v>
      </c>
      <c r="CB18145" s="0" t="n">
        <v>0.96652</v>
      </c>
      <c r="CC18145" s="0" t="n">
        <v>0.62605</v>
      </c>
      <c r="CD18145" s="0" t="n">
        <v>0.8235</v>
      </c>
      <c r="CE18145" s="0" t="n">
        <v>0.9441</v>
      </c>
      <c r="CF18145" s="0" t="n">
        <v>1.0699</v>
      </c>
      <c r="CG18145" s="0" t="n">
        <v>1.0878</v>
      </c>
      <c r="CH18145" s="0" t="n">
        <v>1.1576</v>
      </c>
      <c r="CI18145" s="0" t="n">
        <v>0.97081</v>
      </c>
      <c r="CJ18145" s="0" t="n">
        <v>1.1096</v>
      </c>
      <c r="CK18145" s="0" t="n">
        <v>1.3303</v>
      </c>
      <c r="CL18145" s="0" t="n">
        <v>1.1639</v>
      </c>
      <c r="CM18145" s="0" t="n">
        <v>0.70975</v>
      </c>
      <c r="CN18145" s="0" t="n">
        <v>1.0142</v>
      </c>
      <c r="CO18145" s="0" t="n">
        <v>1.0858</v>
      </c>
      <c r="CP18145" s="0" t="n">
        <v>1.0157</v>
      </c>
      <c r="CQ18145" s="0" t="n">
        <v>0.83911</v>
      </c>
      <c r="CR18145" s="0" t="n">
        <v>0.99424</v>
      </c>
      <c r="CS18145" s="0" t="n">
        <v>1.0945</v>
      </c>
      <c r="CT18145" s="0" t="n">
        <v>1.0711</v>
      </c>
      <c r="CU18145" s="0" t="n">
        <v>0.95146</v>
      </c>
      <c r="CV18145" s="0" t="n">
        <v>1.0049</v>
      </c>
      <c r="CW18145" s="0" t="n">
        <v>0.86976</v>
      </c>
      <c r="CX18145" s="0" t="n">
        <v>1.0595</v>
      </c>
      <c r="CY18145" s="0" t="n">
        <v>1.0043</v>
      </c>
      <c r="CZ18145" s="0" t="n">
        <v>1.0058</v>
      </c>
      <c r="DA18145" s="0" t="n">
        <v>0.9035</v>
      </c>
      <c r="DB18145" s="0" t="n">
        <v>0.99148</v>
      </c>
      <c r="DC18145" s="0" t="n">
        <v>1.8294</v>
      </c>
      <c r="DD18145" s="0" t="n">
        <v>1.1625</v>
      </c>
      <c r="DE18145" s="0" t="n">
        <v>1.0764</v>
      </c>
      <c r="DF18145" s="0" t="n">
        <v>1.3128</v>
      </c>
      <c r="DG18145" s="0" t="n">
        <v>1.3771</v>
      </c>
      <c r="DH18145" s="0" t="n">
        <v>1.0534</v>
      </c>
      <c r="DI18145" s="0" t="n">
        <v>1.0556</v>
      </c>
      <c r="DJ18145" s="0" t="n">
        <v>1.2856</v>
      </c>
      <c r="DK18145" s="0" t="n">
        <v>0.95673</v>
      </c>
      <c r="DL18145" s="0" t="n">
        <v>1.0304</v>
      </c>
      <c r="DM18145" s="0" t="n">
        <v>0.923</v>
      </c>
      <c r="DN18145" s="0" t="n">
        <v>0.99559</v>
      </c>
      <c r="DO18145" s="0" t="n">
        <v>0.98093</v>
      </c>
      <c r="DP18145" s="0" t="n">
        <v>0.98146</v>
      </c>
      <c r="DQ18145" s="0" t="n">
        <v>0.99124</v>
      </c>
      <c r="DR18145" s="0" t="n">
        <v>0.93778</v>
      </c>
      <c r="DS18145" s="0" t="n">
        <v>1.0817</v>
      </c>
      <c r="DT18145" s="0" t="n">
        <v>1.202</v>
      </c>
      <c r="DU18145" s="0" t="n">
        <v>1.2286</v>
      </c>
      <c r="DV18145" s="0" t="n">
        <v>1.3659</v>
      </c>
      <c r="DW18145" s="0" t="n">
        <v>1.0734</v>
      </c>
      <c r="DX18145" s="0" t="n">
        <v>1.2743</v>
      </c>
      <c r="DY18145" s="0" t="n">
        <v>1.0261</v>
      </c>
      <c r="DZ18145" s="0" t="n">
        <v>0.94004</v>
      </c>
      <c r="EA18145" s="0" t="n">
        <v>0.956148333333333</v>
      </c>
      <c r="EB18145" s="0" t="n">
        <v>1.16204666666667</v>
      </c>
      <c r="EC18145" s="0" t="n">
        <v>1.06376833333333</v>
      </c>
      <c r="ED18145" s="0" t="n">
        <v>1.09671</v>
      </c>
      <c r="EE18145" s="0" t="n">
        <v>1.03629666666667</v>
      </c>
      <c r="EF18145" s="0" t="n">
        <v>0.99691</v>
      </c>
      <c r="EG18145" s="0" t="n">
        <v>0.994596</v>
      </c>
      <c r="EH18145" s="0" t="n">
        <v>1.10973</v>
      </c>
    </row>
    <row r="18146" customFormat="false" ht="14" hidden="false" customHeight="false" outlineLevel="0" collapsed="false">
      <c r="A18146" s="0" t="s">
        <v>81851</v>
      </c>
      <c r="B18146" s="0" t="s">
        <v>81878</v>
      </c>
      <c r="C18146" s="0" t="s">
        <v>81832</v>
      </c>
      <c r="D18146" s="0" t="s">
        <v>81833</v>
      </c>
      <c r="E18146" s="0" t="s">
        <v>81834</v>
      </c>
      <c r="F18146" s="0" t="n">
        <v>0.958361</v>
      </c>
      <c r="G18146" s="0" t="n">
        <v>18.1314</v>
      </c>
      <c r="H18146" s="3" t="n">
        <v>5.0552E-005</v>
      </c>
      <c r="I18146" s="0" t="n">
        <v>120.21</v>
      </c>
      <c r="J18146" s="0" t="n">
        <v>100.55</v>
      </c>
      <c r="K18146" s="0" t="n">
        <v>82.651</v>
      </c>
      <c r="L18146" s="0" t="s">
        <v>142</v>
      </c>
      <c r="M18146" s="0" t="s">
        <v>81879</v>
      </c>
      <c r="N18146" s="0" t="s">
        <v>81880</v>
      </c>
      <c r="O18146" s="0" t="s">
        <v>1864</v>
      </c>
      <c r="P18146" s="0" t="s">
        <v>81881</v>
      </c>
      <c r="Q18146" s="0" t="s">
        <v>81882</v>
      </c>
      <c r="R18146" s="0" t="n">
        <v>5</v>
      </c>
      <c r="AO18146" s="0" t="n">
        <v>1.1053</v>
      </c>
      <c r="BB18146" s="0" t="n">
        <v>0.57408</v>
      </c>
      <c r="BI18146" s="0" t="n">
        <v>1.1455</v>
      </c>
      <c r="BJ18146" s="0" t="n">
        <v>0.93994</v>
      </c>
      <c r="BO18146" s="0" t="n">
        <v>1.0673</v>
      </c>
      <c r="BU18146" s="0" t="n">
        <v>0.61849</v>
      </c>
      <c r="BV18146" s="0" t="n">
        <v>0.9792</v>
      </c>
      <c r="BX18146" s="0" t="n">
        <v>1.0113</v>
      </c>
      <c r="CC18146" s="0" t="n">
        <v>0.60178</v>
      </c>
      <c r="CM18146" s="0" t="n">
        <v>0.91799</v>
      </c>
      <c r="CN18146" s="0" t="n">
        <v>0.83124</v>
      </c>
      <c r="CO18146" s="0" t="n">
        <v>0.85153</v>
      </c>
      <c r="CP18146" s="0" t="n">
        <v>0.866</v>
      </c>
      <c r="CW18146" s="0" t="n">
        <v>1.0971</v>
      </c>
      <c r="DN18146" s="0" t="n">
        <v>1.0182</v>
      </c>
      <c r="DP18146" s="0" t="n">
        <v>1.0575</v>
      </c>
      <c r="DQ18146" s="0" t="n">
        <v>1.0926</v>
      </c>
      <c r="EA18146" s="0" t="e">
        <f aca="false">#DIV/0!</f>
        <v>#DIV/0!</v>
      </c>
      <c r="EB18146" s="0" t="e">
        <f aca="false">#DIV/0!</f>
        <v>#DIV/0!</v>
      </c>
      <c r="EC18146" s="0" t="n">
        <v>1.1455</v>
      </c>
      <c r="ED18146" s="0" t="n">
        <v>0.75701</v>
      </c>
      <c r="EE18146" s="0" t="e">
        <f aca="false">#DIV/0!</f>
        <v>#DIV/0!</v>
      </c>
      <c r="EF18146" s="0" t="e">
        <f aca="false">#DIV/0!</f>
        <v>#DIV/0!</v>
      </c>
      <c r="EG18146" s="0" t="n">
        <v>1.1053</v>
      </c>
      <c r="EH18146" s="0" t="e">
        <f aca="false">#DIV/0!</f>
        <v>#DIV/0!</v>
      </c>
    </row>
    <row r="18147" customFormat="false" ht="14" hidden="false" customHeight="false" outlineLevel="0" collapsed="false">
      <c r="A18147" s="0" t="s">
        <v>81851</v>
      </c>
      <c r="B18147" s="0" t="s">
        <v>81883</v>
      </c>
      <c r="C18147" s="0" t="s">
        <v>81832</v>
      </c>
      <c r="D18147" s="0" t="s">
        <v>81833</v>
      </c>
      <c r="E18147" s="0" t="s">
        <v>81834</v>
      </c>
      <c r="F18147" s="0" t="n">
        <v>0.987124</v>
      </c>
      <c r="G18147" s="0" t="n">
        <v>20.4864</v>
      </c>
      <c r="H18147" s="3" t="n">
        <v>3.4981E-018</v>
      </c>
      <c r="I18147" s="0" t="n">
        <v>162.94</v>
      </c>
      <c r="J18147" s="0" t="n">
        <v>138.07</v>
      </c>
      <c r="K18147" s="0" t="n">
        <v>132.51</v>
      </c>
      <c r="L18147" s="0" t="s">
        <v>142</v>
      </c>
      <c r="M18147" s="0" t="s">
        <v>81884</v>
      </c>
      <c r="N18147" s="0" t="s">
        <v>81885</v>
      </c>
      <c r="O18147" s="0" t="s">
        <v>1789</v>
      </c>
      <c r="P18147" s="0" t="s">
        <v>81886</v>
      </c>
      <c r="Q18147" s="0" t="s">
        <v>81887</v>
      </c>
      <c r="R18147" s="0" t="n">
        <v>6</v>
      </c>
      <c r="T18147" s="0" t="n">
        <v>0.96526</v>
      </c>
      <c r="V18147" s="0" t="n">
        <v>0.98242</v>
      </c>
      <c r="AF18147" s="0" t="n">
        <v>0.70749</v>
      </c>
      <c r="AG18147" s="0" t="n">
        <v>0.74749</v>
      </c>
      <c r="AI18147" s="0" t="n">
        <v>0.998</v>
      </c>
      <c r="AK18147" s="0" t="n">
        <v>1.0582</v>
      </c>
      <c r="AL18147" s="0" t="n">
        <v>1.2469</v>
      </c>
      <c r="AM18147" s="0" t="n">
        <v>1.1111</v>
      </c>
      <c r="AN18147" s="0" t="n">
        <v>1.1219</v>
      </c>
      <c r="AO18147" s="0" t="n">
        <v>1.4806</v>
      </c>
      <c r="AP18147" s="0" t="n">
        <v>1.0756</v>
      </c>
      <c r="AV18147" s="0" t="n">
        <v>0.87531</v>
      </c>
      <c r="BB18147" s="0" t="n">
        <v>0.57408</v>
      </c>
      <c r="BD18147" s="0" t="n">
        <v>1.0221</v>
      </c>
      <c r="BF18147" s="0" t="n">
        <v>0.92934</v>
      </c>
      <c r="BG18147" s="0" t="n">
        <v>0.66961</v>
      </c>
      <c r="BH18147" s="0" t="n">
        <v>0.79671</v>
      </c>
      <c r="BI18147" s="0" t="n">
        <v>1.1455</v>
      </c>
      <c r="BJ18147" s="0" t="n">
        <v>0.93994</v>
      </c>
      <c r="BL18147" s="0" t="n">
        <v>0.77526</v>
      </c>
      <c r="BM18147" s="0" t="n">
        <v>0.93809</v>
      </c>
      <c r="BU18147" s="0" t="n">
        <v>0.65904</v>
      </c>
      <c r="BV18147" s="0" t="n">
        <v>0.9792</v>
      </c>
      <c r="BZ18147" s="0" t="n">
        <v>0.8775</v>
      </c>
      <c r="CC18147" s="0" t="n">
        <v>0.60178</v>
      </c>
      <c r="CE18147" s="0" t="n">
        <v>0.79376</v>
      </c>
      <c r="CF18147" s="0" t="n">
        <v>0.69543</v>
      </c>
      <c r="CI18147" s="0" t="n">
        <v>0.71395</v>
      </c>
      <c r="CJ18147" s="0" t="n">
        <v>0.78151</v>
      </c>
      <c r="CK18147" s="0" t="n">
        <v>0.73216</v>
      </c>
      <c r="CN18147" s="0" t="n">
        <v>0.83124</v>
      </c>
      <c r="CT18147" s="0" t="n">
        <v>0.8693</v>
      </c>
      <c r="DH18147" s="0" t="n">
        <v>0.52256</v>
      </c>
      <c r="DL18147" s="0" t="n">
        <v>1.0266</v>
      </c>
      <c r="DO18147" s="0" t="n">
        <v>1.1864</v>
      </c>
      <c r="DP18147" s="0" t="n">
        <v>1.0575</v>
      </c>
      <c r="DT18147" s="0" t="n">
        <v>0.82139</v>
      </c>
      <c r="EA18147" s="0" t="n">
        <v>0.833805</v>
      </c>
      <c r="EB18147" s="0" t="n">
        <v>0.880985</v>
      </c>
      <c r="EC18147" s="0" t="n">
        <v>1.10185</v>
      </c>
      <c r="ED18147" s="0" t="n">
        <v>0.935835</v>
      </c>
      <c r="EE18147" s="0" t="n">
        <v>1.1111</v>
      </c>
      <c r="EF18147" s="0" t="n">
        <v>0.900412</v>
      </c>
      <c r="EG18147" s="0" t="n">
        <v>1.05539333333333</v>
      </c>
      <c r="EH18147" s="0" t="n">
        <v>1.00247</v>
      </c>
    </row>
    <row r="18148" customFormat="false" ht="14" hidden="false" customHeight="false" outlineLevel="0" collapsed="false">
      <c r="A18148" s="0" t="s">
        <v>81851</v>
      </c>
      <c r="B18148" s="0" t="s">
        <v>81888</v>
      </c>
      <c r="C18148" s="0" t="s">
        <v>81832</v>
      </c>
      <c r="D18148" s="0" t="s">
        <v>81833</v>
      </c>
      <c r="E18148" s="0" t="s">
        <v>81834</v>
      </c>
      <c r="F18148" s="0" t="n">
        <v>0.980468</v>
      </c>
      <c r="G18148" s="0" t="n">
        <v>17.0877</v>
      </c>
      <c r="H18148" s="3" t="n">
        <v>3.4981E-018</v>
      </c>
      <c r="I18148" s="0" t="n">
        <v>162.94</v>
      </c>
      <c r="J18148" s="0" t="n">
        <v>138.07</v>
      </c>
      <c r="K18148" s="0" t="n">
        <v>162.94</v>
      </c>
      <c r="L18148" s="0" t="s">
        <v>142</v>
      </c>
      <c r="M18148" s="0" t="s">
        <v>81889</v>
      </c>
      <c r="N18148" s="0" t="s">
        <v>81890</v>
      </c>
      <c r="O18148" s="0" t="s">
        <v>2029</v>
      </c>
      <c r="P18148" s="0" t="s">
        <v>81891</v>
      </c>
      <c r="Q18148" s="0" t="s">
        <v>81892</v>
      </c>
      <c r="R18148" s="0" t="n">
        <v>8</v>
      </c>
      <c r="V18148" s="0" t="n">
        <v>0.98242</v>
      </c>
      <c r="AH18148" s="0" t="n">
        <v>1.0385</v>
      </c>
      <c r="AI18148" s="0" t="n">
        <v>0.998</v>
      </c>
      <c r="AK18148" s="0" t="n">
        <v>1.0582</v>
      </c>
      <c r="AL18148" s="0" t="n">
        <v>1.2469</v>
      </c>
      <c r="AM18148" s="0" t="n">
        <v>1.1111</v>
      </c>
      <c r="AN18148" s="0" t="n">
        <v>1.1219</v>
      </c>
      <c r="AP18148" s="0" t="n">
        <v>1.0756</v>
      </c>
      <c r="AV18148" s="0" t="n">
        <v>0.87531</v>
      </c>
      <c r="BD18148" s="0" t="n">
        <v>1.0221</v>
      </c>
      <c r="BF18148" s="0" t="n">
        <v>0.92934</v>
      </c>
      <c r="BH18148" s="0" t="n">
        <v>0.79671</v>
      </c>
      <c r="BL18148" s="0" t="n">
        <v>0.77526</v>
      </c>
      <c r="BN18148" s="0" t="n">
        <v>0.9185</v>
      </c>
      <c r="BP18148" s="0" t="n">
        <v>1.027</v>
      </c>
      <c r="BQ18148" s="0" t="n">
        <v>0.86845</v>
      </c>
      <c r="BR18148" s="0" t="n">
        <v>0.84643</v>
      </c>
      <c r="BT18148" s="0" t="n">
        <v>0.74474</v>
      </c>
      <c r="BX18148" s="0" t="n">
        <v>1.0113</v>
      </c>
      <c r="BY18148" s="0" t="n">
        <v>0.87645</v>
      </c>
      <c r="BZ18148" s="0" t="n">
        <v>0.8775</v>
      </c>
      <c r="CA18148" s="0" t="n">
        <v>0.91413</v>
      </c>
      <c r="CB18148" s="0" t="n">
        <v>0.94443</v>
      </c>
      <c r="CD18148" s="0" t="n">
        <v>0.89739</v>
      </c>
      <c r="CM18148" s="0" t="n">
        <v>0.91799</v>
      </c>
      <c r="CP18148" s="0" t="n">
        <v>0.78476</v>
      </c>
      <c r="CQ18148" s="0" t="n">
        <v>0.65006</v>
      </c>
      <c r="CR18148" s="0" t="n">
        <v>0.87826</v>
      </c>
      <c r="CS18148" s="0" t="n">
        <v>0.83854</v>
      </c>
      <c r="CT18148" s="0" t="n">
        <v>0.8693</v>
      </c>
      <c r="CV18148" s="0" t="n">
        <v>1.0016</v>
      </c>
      <c r="DK18148" s="0" t="n">
        <v>1.0845</v>
      </c>
      <c r="DL18148" s="0" t="n">
        <v>1.0266</v>
      </c>
      <c r="DM18148" s="0" t="n">
        <v>1.0423</v>
      </c>
      <c r="DO18148" s="0" t="n">
        <v>1.1864</v>
      </c>
      <c r="DQ18148" s="0" t="n">
        <v>1.0926</v>
      </c>
      <c r="DR18148" s="0" t="n">
        <v>1.1969</v>
      </c>
      <c r="DT18148" s="0" t="n">
        <v>0.82139</v>
      </c>
      <c r="EA18148" s="0" t="n">
        <v>0.998</v>
      </c>
      <c r="EB18148" s="0" t="n">
        <v>0.79671</v>
      </c>
      <c r="EC18148" s="0" t="n">
        <v>1.0582</v>
      </c>
      <c r="ED18148" s="0" t="n">
        <v>1.11466</v>
      </c>
      <c r="EE18148" s="0" t="n">
        <v>1.1111</v>
      </c>
      <c r="EF18148" s="0" t="n">
        <v>0.9486425</v>
      </c>
      <c r="EG18148" s="0" t="e">
        <f aca="false">#DIV/0!</f>
        <v>#DIV/0!</v>
      </c>
      <c r="EH18148" s="0" t="n">
        <v>0.990485</v>
      </c>
    </row>
    <row r="18149" customFormat="false" ht="14" hidden="false" customHeight="false" outlineLevel="0" collapsed="false">
      <c r="A18149" s="0" t="s">
        <v>81851</v>
      </c>
      <c r="B18149" s="0" t="s">
        <v>81893</v>
      </c>
      <c r="C18149" s="0" t="s">
        <v>81832</v>
      </c>
      <c r="D18149" s="0" t="s">
        <v>81833</v>
      </c>
      <c r="E18149" s="0" t="s">
        <v>81834</v>
      </c>
      <c r="F18149" s="0" t="n">
        <v>0.992743</v>
      </c>
      <c r="G18149" s="0" t="n">
        <v>21.782</v>
      </c>
      <c r="H18149" s="3" t="n">
        <v>7.27294E-018</v>
      </c>
      <c r="I18149" s="0" t="n">
        <v>159.18</v>
      </c>
      <c r="J18149" s="0" t="n">
        <v>124.79</v>
      </c>
      <c r="K18149" s="0" t="n">
        <v>159.18</v>
      </c>
      <c r="L18149" s="0" t="s">
        <v>142</v>
      </c>
      <c r="M18149" s="0" t="s">
        <v>81894</v>
      </c>
      <c r="N18149" s="0" t="s">
        <v>81895</v>
      </c>
      <c r="O18149" s="0" t="s">
        <v>2221</v>
      </c>
      <c r="P18149" s="0" t="s">
        <v>81896</v>
      </c>
      <c r="Q18149" s="0" t="s">
        <v>81897</v>
      </c>
      <c r="R18149" s="0" t="n">
        <v>9</v>
      </c>
      <c r="T18149" s="0" t="n">
        <v>0.96526</v>
      </c>
      <c r="W18149" s="0" t="n">
        <v>0.98842</v>
      </c>
      <c r="Y18149" s="0" t="n">
        <v>1.1052</v>
      </c>
      <c r="Z18149" s="0" t="n">
        <v>1.2115</v>
      </c>
      <c r="AF18149" s="0" t="n">
        <v>0.70749</v>
      </c>
      <c r="AG18149" s="0" t="n">
        <v>0.74749</v>
      </c>
      <c r="AH18149" s="0" t="n">
        <v>1.0385</v>
      </c>
      <c r="AI18149" s="0" t="n">
        <v>1.1106</v>
      </c>
      <c r="AO18149" s="0" t="n">
        <v>1.1053</v>
      </c>
      <c r="BG18149" s="0" t="n">
        <v>0.66961</v>
      </c>
      <c r="BM18149" s="0" t="n">
        <v>0.93809</v>
      </c>
      <c r="BS18149" s="0" t="n">
        <v>0.93066</v>
      </c>
      <c r="BT18149" s="0" t="n">
        <v>0.74474</v>
      </c>
      <c r="BW18149" s="0" t="n">
        <v>0.90867</v>
      </c>
      <c r="BY18149" s="0" t="n">
        <v>0.87645</v>
      </c>
      <c r="CA18149" s="0" t="n">
        <v>0.91413</v>
      </c>
      <c r="CB18149" s="0" t="n">
        <v>0.94443</v>
      </c>
      <c r="CD18149" s="0" t="n">
        <v>0.89739</v>
      </c>
      <c r="CE18149" s="0" t="n">
        <v>0.79376</v>
      </c>
      <c r="CF18149" s="0" t="n">
        <v>0.69543</v>
      </c>
      <c r="CI18149" s="0" t="n">
        <v>0.71395</v>
      </c>
      <c r="CJ18149" s="0" t="n">
        <v>0.78151</v>
      </c>
      <c r="CK18149" s="0" t="n">
        <v>0.73216</v>
      </c>
      <c r="CP18149" s="0" t="n">
        <v>0.78476</v>
      </c>
      <c r="CQ18149" s="0" t="n">
        <v>0.65006</v>
      </c>
      <c r="CR18149" s="0" t="n">
        <v>0.87826</v>
      </c>
      <c r="CS18149" s="0" t="n">
        <v>0.83854</v>
      </c>
      <c r="CT18149" s="0" t="n">
        <v>0.8693</v>
      </c>
      <c r="CY18149" s="0" t="n">
        <v>0.97541</v>
      </c>
      <c r="DA18149" s="0" t="n">
        <v>0.92872</v>
      </c>
      <c r="DH18149" s="0" t="n">
        <v>0.52256</v>
      </c>
      <c r="DK18149" s="0" t="n">
        <v>1.0845</v>
      </c>
      <c r="DL18149" s="0" t="n">
        <v>1.0266</v>
      </c>
      <c r="DM18149" s="0" t="n">
        <v>1.0423</v>
      </c>
      <c r="DN18149" s="0" t="n">
        <v>1.0182</v>
      </c>
      <c r="EA18149" s="0" t="n">
        <v>0.890105</v>
      </c>
      <c r="EB18149" s="0" t="n">
        <v>0.96526</v>
      </c>
      <c r="EC18149" s="0" t="e">
        <f aca="false">#DIV/0!</f>
        <v>#DIV/0!</v>
      </c>
      <c r="ED18149" s="0" t="e">
        <f aca="false">#DIV/0!</f>
        <v>#DIV/0!</v>
      </c>
      <c r="EE18149" s="0" t="n">
        <v>0.98842</v>
      </c>
      <c r="EF18149" s="0" t="n">
        <v>0.70749</v>
      </c>
      <c r="EG18149" s="0" t="n">
        <v>0.97402</v>
      </c>
      <c r="EH18149" s="0" t="n">
        <v>1.125</v>
      </c>
    </row>
    <row r="18150" customFormat="false" ht="14" hidden="false" customHeight="false" outlineLevel="0" collapsed="false">
      <c r="A18150" s="0" t="s">
        <v>81830</v>
      </c>
      <c r="B18150" s="0" t="s">
        <v>81898</v>
      </c>
      <c r="C18150" s="0" t="s">
        <v>81832</v>
      </c>
      <c r="D18150" s="0" t="s">
        <v>81833</v>
      </c>
      <c r="E18150" s="0" t="s">
        <v>81834</v>
      </c>
      <c r="F18150" s="0" t="n">
        <v>0.537046</v>
      </c>
      <c r="G18150" s="0" t="n">
        <v>0.644753</v>
      </c>
      <c r="H18150" s="3" t="n">
        <v>1.62868E-006</v>
      </c>
      <c r="I18150" s="0" t="n">
        <v>111.72</v>
      </c>
      <c r="J18150" s="0" t="n">
        <v>66.064</v>
      </c>
      <c r="K18150" s="0" t="n">
        <v>111.72</v>
      </c>
      <c r="L18150" s="0" t="s">
        <v>142</v>
      </c>
      <c r="M18150" s="0" t="s">
        <v>81899</v>
      </c>
      <c r="N18150" s="0" t="s">
        <v>5903</v>
      </c>
      <c r="O18150" s="0" t="s">
        <v>363</v>
      </c>
      <c r="P18150" s="0" t="s">
        <v>81900</v>
      </c>
      <c r="Q18150" s="0" t="s">
        <v>81901</v>
      </c>
      <c r="R18150" s="0" t="n">
        <v>3</v>
      </c>
      <c r="BX18150" s="0" t="n">
        <v>1.014</v>
      </c>
      <c r="CC18150" s="0" t="n">
        <v>0.55604</v>
      </c>
      <c r="EA18150" s="0" t="e">
        <f aca="false">#DIV/0!</f>
        <v>#DIV/0!</v>
      </c>
      <c r="EB18150" s="0" t="e">
        <f aca="false">#DIV/0!</f>
        <v>#DIV/0!</v>
      </c>
      <c r="EC18150" s="0" t="e">
        <f aca="false">#DIV/0!</f>
        <v>#DIV/0!</v>
      </c>
      <c r="ED18150" s="0" t="e">
        <f aca="false">#DIV/0!</f>
        <v>#DIV/0!</v>
      </c>
      <c r="EE18150" s="0" t="e">
        <f aca="false">#DIV/0!</f>
        <v>#DIV/0!</v>
      </c>
      <c r="EF18150" s="0" t="e">
        <f aca="false">#DIV/0!</f>
        <v>#DIV/0!</v>
      </c>
      <c r="EG18150" s="0" t="e">
        <f aca="false">#DIV/0!</f>
        <v>#DIV/0!</v>
      </c>
      <c r="EH18150" s="0" t="e">
        <f aca="false">#DIV/0!</f>
        <v>#DIV/0!</v>
      </c>
    </row>
    <row r="18151" customFormat="false" ht="14" hidden="false" customHeight="false" outlineLevel="0" collapsed="false">
      <c r="A18151" s="0" t="s">
        <v>81830</v>
      </c>
      <c r="B18151" s="0" t="s">
        <v>81902</v>
      </c>
      <c r="C18151" s="0" t="s">
        <v>81832</v>
      </c>
      <c r="D18151" s="0" t="s">
        <v>81833</v>
      </c>
      <c r="E18151" s="0" t="s">
        <v>81834</v>
      </c>
      <c r="F18151" s="0" t="n">
        <v>1</v>
      </c>
      <c r="G18151" s="0" t="n">
        <v>63.3432</v>
      </c>
      <c r="H18151" s="3" t="n">
        <v>1.15337E-018</v>
      </c>
      <c r="I18151" s="0" t="n">
        <v>164.7</v>
      </c>
      <c r="J18151" s="0" t="n">
        <v>89.677</v>
      </c>
      <c r="K18151" s="0" t="n">
        <v>134.37</v>
      </c>
      <c r="L18151" s="0" t="s">
        <v>142</v>
      </c>
      <c r="M18151" s="0" t="s">
        <v>81903</v>
      </c>
      <c r="N18151" s="0" t="s">
        <v>1027</v>
      </c>
      <c r="O18151" s="0" t="s">
        <v>211</v>
      </c>
      <c r="P18151" s="0" t="s">
        <v>81904</v>
      </c>
      <c r="Q18151" s="0" t="s">
        <v>81905</v>
      </c>
      <c r="R18151" s="0" t="n">
        <v>6</v>
      </c>
      <c r="S18151" s="0" t="n">
        <v>1.0224</v>
      </c>
      <c r="T18151" s="0" t="n">
        <v>1.1006</v>
      </c>
      <c r="U18151" s="0" t="n">
        <v>1.0562</v>
      </c>
      <c r="V18151" s="0" t="n">
        <v>1.135</v>
      </c>
      <c r="W18151" s="0" t="n">
        <v>1.0729</v>
      </c>
      <c r="X18151" s="0" t="n">
        <v>1.1692</v>
      </c>
      <c r="Y18151" s="0" t="n">
        <v>0.99499</v>
      </c>
      <c r="Z18151" s="0" t="n">
        <v>1.0299</v>
      </c>
      <c r="AI18151" s="0" t="n">
        <v>1.0673</v>
      </c>
      <c r="AJ18151" s="0" t="n">
        <v>1.1003</v>
      </c>
      <c r="AK18151" s="0" t="n">
        <v>1.0541</v>
      </c>
      <c r="AL18151" s="0" t="n">
        <v>1.1583</v>
      </c>
      <c r="AM18151" s="0" t="n">
        <v>1.0657</v>
      </c>
      <c r="AN18151" s="0" t="n">
        <v>1.0536</v>
      </c>
      <c r="AO18151" s="0" t="n">
        <v>1.0698</v>
      </c>
      <c r="AP18151" s="0" t="n">
        <v>0.96657</v>
      </c>
      <c r="BG18151" s="0" t="n">
        <v>0.60461</v>
      </c>
      <c r="BH18151" s="0" t="n">
        <v>1.0308</v>
      </c>
      <c r="BI18151" s="0" t="n">
        <v>1.0962</v>
      </c>
      <c r="BJ18151" s="0" t="n">
        <v>1.0708</v>
      </c>
      <c r="BK18151" s="0" t="n">
        <v>0.97867</v>
      </c>
      <c r="BL18151" s="0" t="n">
        <v>1.1137</v>
      </c>
      <c r="BM18151" s="0" t="n">
        <v>0.99307</v>
      </c>
      <c r="BN18151" s="0" t="n">
        <v>0.93582</v>
      </c>
      <c r="BS18151" s="0" t="n">
        <v>1.1247</v>
      </c>
      <c r="BW18151" s="0" t="n">
        <v>1.0678</v>
      </c>
      <c r="BY18151" s="0" t="n">
        <v>0.92157</v>
      </c>
      <c r="BZ18151" s="0" t="n">
        <v>1.1789</v>
      </c>
      <c r="CB18151" s="0" t="n">
        <v>1.1104</v>
      </c>
      <c r="CD18151" s="0" t="n">
        <v>0.97504</v>
      </c>
      <c r="CM18151" s="0" t="n">
        <v>1.4421</v>
      </c>
      <c r="CO18151" s="0" t="n">
        <v>1.1199</v>
      </c>
      <c r="CR18151" s="0" t="n">
        <v>1.4456</v>
      </c>
      <c r="CU18151" s="0" t="n">
        <v>1.0297</v>
      </c>
      <c r="CV18151" s="0" t="n">
        <v>0.98285</v>
      </c>
      <c r="CW18151" s="0" t="n">
        <v>1.0521</v>
      </c>
      <c r="CX18151" s="0" t="n">
        <v>1.0237</v>
      </c>
      <c r="CY18151" s="0" t="n">
        <v>1.1979</v>
      </c>
      <c r="CZ18151" s="0" t="n">
        <v>1.0473</v>
      </c>
      <c r="DA18151" s="0" t="n">
        <v>1.051</v>
      </c>
      <c r="DB18151" s="0" t="n">
        <v>1.0547</v>
      </c>
      <c r="DK18151" s="0" t="n">
        <v>0.96939</v>
      </c>
      <c r="DL18151" s="0" t="n">
        <v>1.001</v>
      </c>
      <c r="DM18151" s="0" t="n">
        <v>1.0403</v>
      </c>
      <c r="DN18151" s="0" t="n">
        <v>1.0334</v>
      </c>
      <c r="DO18151" s="0" t="n">
        <v>1.1151</v>
      </c>
      <c r="DP18151" s="0" t="n">
        <v>1.0117</v>
      </c>
      <c r="DQ18151" s="0" t="n">
        <v>1.0416</v>
      </c>
      <c r="DR18151" s="0" t="n">
        <v>1.1543</v>
      </c>
      <c r="EA18151" s="0" t="n">
        <v>0.898103333333333</v>
      </c>
      <c r="EB18151" s="0" t="n">
        <v>1.07723333333333</v>
      </c>
      <c r="EC18151" s="0" t="n">
        <v>1.06883333333333</v>
      </c>
      <c r="ED18151" s="0" t="n">
        <v>1.12136666666667</v>
      </c>
      <c r="EE18151" s="0" t="n">
        <v>1.03909</v>
      </c>
      <c r="EF18151" s="0" t="n">
        <v>1.11216666666667</v>
      </c>
      <c r="EG18151" s="0" t="n">
        <v>1.01928666666667</v>
      </c>
      <c r="EH18151" s="0" t="n">
        <v>0.97743</v>
      </c>
    </row>
    <row r="18152" customFormat="false" ht="14" hidden="false" customHeight="false" outlineLevel="0" collapsed="false">
      <c r="A18152" s="0" t="s">
        <v>81851</v>
      </c>
      <c r="B18152" s="0" t="s">
        <v>81906</v>
      </c>
      <c r="C18152" s="0" t="s">
        <v>81832</v>
      </c>
      <c r="D18152" s="0" t="s">
        <v>81833</v>
      </c>
      <c r="E18152" s="0" t="s">
        <v>81834</v>
      </c>
      <c r="F18152" s="0" t="n">
        <v>0.964374</v>
      </c>
      <c r="G18152" s="0" t="n">
        <v>14.3248</v>
      </c>
      <c r="H18152" s="3" t="n">
        <v>5.37086E-009</v>
      </c>
      <c r="I18152" s="0" t="n">
        <v>365.69</v>
      </c>
      <c r="J18152" s="0" t="n">
        <v>315.38</v>
      </c>
      <c r="K18152" s="0" t="n">
        <v>256.91</v>
      </c>
      <c r="L18152" s="0" t="s">
        <v>149</v>
      </c>
      <c r="M18152" s="0" t="s">
        <v>81907</v>
      </c>
      <c r="N18152" s="0" t="s">
        <v>670</v>
      </c>
      <c r="O18152" s="0" t="s">
        <v>898</v>
      </c>
      <c r="P18152" s="0" t="s">
        <v>81908</v>
      </c>
      <c r="Q18152" s="0" t="s">
        <v>81909</v>
      </c>
      <c r="R18152" s="0" t="n">
        <v>1</v>
      </c>
      <c r="W18152" s="0" t="n">
        <v>1.0467</v>
      </c>
      <c r="Z18152" s="0" t="n">
        <v>1.1319</v>
      </c>
      <c r="AB18152" s="0" t="n">
        <v>0.77279</v>
      </c>
      <c r="AC18152" s="0" t="n">
        <v>0.8562</v>
      </c>
      <c r="AE18152" s="0" t="n">
        <v>0.77583</v>
      </c>
      <c r="AF18152" s="0" t="n">
        <v>0.87082</v>
      </c>
      <c r="AG18152" s="0" t="n">
        <v>0.90257</v>
      </c>
      <c r="AH18152" s="0" t="n">
        <v>0.92845</v>
      </c>
      <c r="AI18152" s="0" t="n">
        <v>0.67315</v>
      </c>
      <c r="AJ18152" s="0" t="n">
        <v>0.81171</v>
      </c>
      <c r="AK18152" s="0" t="n">
        <v>0.71067</v>
      </c>
      <c r="AL18152" s="0" t="n">
        <v>0.77189</v>
      </c>
      <c r="AO18152" s="0" t="n">
        <v>0.77093</v>
      </c>
      <c r="AQ18152" s="0" t="n">
        <v>0.82356</v>
      </c>
      <c r="AR18152" s="0" t="n">
        <v>0.63593</v>
      </c>
      <c r="AS18152" s="0" t="n">
        <v>0.70826</v>
      </c>
      <c r="AT18152" s="0" t="n">
        <v>0.72044</v>
      </c>
      <c r="AU18152" s="0" t="n">
        <v>0.73026</v>
      </c>
      <c r="AV18152" s="0" t="n">
        <v>0.65032</v>
      </c>
      <c r="AX18152" s="0" t="n">
        <v>0.66642</v>
      </c>
      <c r="AZ18152" s="0" t="n">
        <v>0.94465</v>
      </c>
      <c r="BA18152" s="0" t="n">
        <v>0.9381</v>
      </c>
      <c r="BC18152" s="0" t="n">
        <v>0.72284</v>
      </c>
      <c r="BE18152" s="0" t="n">
        <v>0.95214</v>
      </c>
      <c r="BF18152" s="0" t="n">
        <v>1.0309</v>
      </c>
      <c r="BI18152" s="0" t="n">
        <v>0.83443</v>
      </c>
      <c r="BJ18152" s="0" t="n">
        <v>0.91717</v>
      </c>
      <c r="BK18152" s="0" t="n">
        <v>0.83902</v>
      </c>
      <c r="BL18152" s="0" t="n">
        <v>0.57105</v>
      </c>
      <c r="BM18152" s="0" t="n">
        <v>0.68738</v>
      </c>
      <c r="BN18152" s="0" t="n">
        <v>0.69577</v>
      </c>
      <c r="BO18152" s="0" t="n">
        <v>1.7722</v>
      </c>
      <c r="BP18152" s="0" t="n">
        <v>1.1627</v>
      </c>
      <c r="BQ18152" s="0" t="n">
        <v>0.88499</v>
      </c>
      <c r="BS18152" s="0" t="n">
        <v>0.91132</v>
      </c>
      <c r="BT18152" s="0" t="n">
        <v>0.90259</v>
      </c>
      <c r="BV18152" s="0" t="n">
        <v>0.88855</v>
      </c>
      <c r="BX18152" s="0" t="n">
        <v>1.0705</v>
      </c>
      <c r="BY18152" s="0" t="n">
        <v>2.5754</v>
      </c>
      <c r="CA18152" s="0" t="n">
        <v>1.0521</v>
      </c>
      <c r="CB18152" s="0" t="n">
        <v>1.2963</v>
      </c>
      <c r="CF18152" s="0" t="n">
        <v>0.94022</v>
      </c>
      <c r="CH18152" s="0" t="n">
        <v>0.83158</v>
      </c>
      <c r="CI18152" s="0" t="n">
        <v>0.80741</v>
      </c>
      <c r="CN18152" s="0" t="n">
        <v>1.0899</v>
      </c>
      <c r="CO18152" s="0" t="n">
        <v>0.9612</v>
      </c>
      <c r="CQ18152" s="0" t="n">
        <v>0.91921</v>
      </c>
      <c r="CR18152" s="0" t="n">
        <v>0.97459</v>
      </c>
      <c r="CS18152" s="0" t="n">
        <v>1.1445</v>
      </c>
      <c r="CU18152" s="0" t="n">
        <v>0.90943</v>
      </c>
      <c r="CV18152" s="0" t="n">
        <v>0.95407</v>
      </c>
      <c r="CW18152" s="0" t="n">
        <v>1.0318</v>
      </c>
      <c r="CX18152" s="0" t="n">
        <v>1.0629</v>
      </c>
      <c r="CY18152" s="0" t="n">
        <v>1.2179</v>
      </c>
      <c r="CZ18152" s="0" t="n">
        <v>0.96059</v>
      </c>
      <c r="DA18152" s="0" t="n">
        <v>0.95727</v>
      </c>
      <c r="DB18152" s="0" t="n">
        <v>1.0615</v>
      </c>
      <c r="DC18152" s="0" t="n">
        <v>0.67101</v>
      </c>
      <c r="DE18152" s="0" t="n">
        <v>0.68578</v>
      </c>
      <c r="DF18152" s="0" t="n">
        <v>0.7395</v>
      </c>
      <c r="DG18152" s="0" t="n">
        <v>0.77256</v>
      </c>
      <c r="DH18152" s="0" t="n">
        <v>0.73417</v>
      </c>
      <c r="DI18152" s="0" t="n">
        <v>0.80104</v>
      </c>
      <c r="DL18152" s="0" t="n">
        <v>0.62094</v>
      </c>
      <c r="DM18152" s="0" t="n">
        <v>0.58869</v>
      </c>
      <c r="DN18152" s="0" t="n">
        <v>0.59491</v>
      </c>
      <c r="DP18152" s="0" t="n">
        <v>0.63342</v>
      </c>
      <c r="DQ18152" s="0" t="n">
        <v>0.62067</v>
      </c>
      <c r="DR18152" s="0" t="n">
        <v>0.6764</v>
      </c>
      <c r="DS18152" s="0" t="n">
        <v>0.69583</v>
      </c>
      <c r="DT18152" s="0" t="n">
        <v>0.74147</v>
      </c>
      <c r="DU18152" s="0" t="n">
        <v>0.74311</v>
      </c>
      <c r="DV18152" s="0" t="n">
        <v>0.68962</v>
      </c>
      <c r="DW18152" s="0" t="n">
        <v>0.48268</v>
      </c>
      <c r="DY18152" s="0" t="n">
        <v>0.52209</v>
      </c>
      <c r="DZ18152" s="0" t="n">
        <v>0.70678</v>
      </c>
      <c r="EA18152" s="0" t="n">
        <v>0.748355</v>
      </c>
      <c r="EB18152" s="0" t="n">
        <v>0.79127</v>
      </c>
      <c r="EC18152" s="0" t="n">
        <v>0.809532</v>
      </c>
      <c r="ED18152" s="0" t="n">
        <v>0.803166666666667</v>
      </c>
      <c r="EE18152" s="0" t="n">
        <v>0.82293</v>
      </c>
      <c r="EF18152" s="0" t="n">
        <v>0.697396666666667</v>
      </c>
      <c r="EG18152" s="0" t="n">
        <v>0.828255</v>
      </c>
      <c r="EH18152" s="0" t="n">
        <v>0.890688</v>
      </c>
    </row>
    <row r="18153" customFormat="false" ht="14" hidden="false" customHeight="false" outlineLevel="0" collapsed="false">
      <c r="A18153" s="0" t="s">
        <v>81851</v>
      </c>
      <c r="B18153" s="0" t="s">
        <v>81910</v>
      </c>
      <c r="C18153" s="0" t="s">
        <v>81832</v>
      </c>
      <c r="D18153" s="0" t="s">
        <v>81833</v>
      </c>
      <c r="E18153" s="0" t="s">
        <v>81834</v>
      </c>
      <c r="F18153" s="0" t="n">
        <v>0.998547</v>
      </c>
      <c r="G18153" s="0" t="n">
        <v>31.3801</v>
      </c>
      <c r="H18153" s="0" t="n">
        <v>0.0023845</v>
      </c>
      <c r="I18153" s="0" t="n">
        <v>105.53</v>
      </c>
      <c r="J18153" s="0" t="n">
        <v>60.739</v>
      </c>
      <c r="K18153" s="0" t="n">
        <v>105.53</v>
      </c>
      <c r="L18153" s="0" t="s">
        <v>149</v>
      </c>
      <c r="M18153" s="0" t="s">
        <v>81911</v>
      </c>
      <c r="N18153" s="0" t="s">
        <v>81912</v>
      </c>
      <c r="O18153" s="0" t="s">
        <v>1740</v>
      </c>
      <c r="P18153" s="0" t="s">
        <v>81913</v>
      </c>
      <c r="Q18153" s="0" t="s">
        <v>81914</v>
      </c>
      <c r="R18153" s="0" t="n">
        <v>14</v>
      </c>
      <c r="BO18153" s="0" t="n">
        <v>1.7722</v>
      </c>
      <c r="BP18153" s="0" t="n">
        <v>1.1627</v>
      </c>
      <c r="BQ18153" s="0" t="n">
        <v>0.91316</v>
      </c>
      <c r="BS18153" s="0" t="n">
        <v>0.98321</v>
      </c>
      <c r="BX18153" s="0" t="n">
        <v>2.3179</v>
      </c>
      <c r="BY18153" s="0" t="n">
        <v>2.5754</v>
      </c>
      <c r="CA18153" s="0" t="n">
        <v>2.3072</v>
      </c>
      <c r="EA18153" s="0" t="e">
        <f aca="false">#DIV/0!</f>
        <v>#DIV/0!</v>
      </c>
      <c r="EB18153" s="0" t="e">
        <f aca="false">#DIV/0!</f>
        <v>#DIV/0!</v>
      </c>
      <c r="EC18153" s="0" t="e">
        <f aca="false">#DIV/0!</f>
        <v>#DIV/0!</v>
      </c>
      <c r="ED18153" s="0" t="e">
        <f aca="false">#DIV/0!</f>
        <v>#DIV/0!</v>
      </c>
      <c r="EE18153" s="0" t="e">
        <f aca="false">#DIV/0!</f>
        <v>#DIV/0!</v>
      </c>
      <c r="EF18153" s="0" t="e">
        <f aca="false">#DIV/0!</f>
        <v>#DIV/0!</v>
      </c>
      <c r="EG18153" s="0" t="e">
        <f aca="false">#DIV/0!</f>
        <v>#DIV/0!</v>
      </c>
      <c r="EH18153" s="0" t="e">
        <f aca="false">#DIV/0!</f>
        <v>#DIV/0!</v>
      </c>
    </row>
    <row r="18154" customFormat="false" ht="14" hidden="false" customHeight="false" outlineLevel="0" collapsed="false">
      <c r="A18154" s="0" t="s">
        <v>81856</v>
      </c>
      <c r="B18154" s="0" t="s">
        <v>81915</v>
      </c>
      <c r="C18154" s="0" t="s">
        <v>81832</v>
      </c>
      <c r="D18154" s="0" t="s">
        <v>81833</v>
      </c>
      <c r="E18154" s="0" t="s">
        <v>81834</v>
      </c>
      <c r="F18154" s="0" t="n">
        <v>0.985915</v>
      </c>
      <c r="G18154" s="0" t="n">
        <v>16.5572</v>
      </c>
      <c r="H18154" s="0" t="n">
        <v>0.00242963</v>
      </c>
      <c r="I18154" s="0" t="n">
        <v>85.563</v>
      </c>
      <c r="J18154" s="0" t="n">
        <v>45.658</v>
      </c>
      <c r="K18154" s="0" t="n">
        <v>67.646</v>
      </c>
      <c r="L18154" s="0" t="s">
        <v>149</v>
      </c>
      <c r="M18154" s="0" t="s">
        <v>81916</v>
      </c>
      <c r="N18154" s="0" t="s">
        <v>388</v>
      </c>
      <c r="O18154" s="0" t="s">
        <v>1202</v>
      </c>
      <c r="P18154" s="0" t="s">
        <v>81917</v>
      </c>
      <c r="Q18154" s="0" t="s">
        <v>81918</v>
      </c>
      <c r="R18154" s="0" t="n">
        <v>5</v>
      </c>
      <c r="AA18154" s="0" t="n">
        <v>1.0084</v>
      </c>
      <c r="AC18154" s="0" t="n">
        <v>0.68668</v>
      </c>
      <c r="AE18154" s="0" t="n">
        <v>0.74553</v>
      </c>
      <c r="AF18154" s="0" t="n">
        <v>0.75203</v>
      </c>
      <c r="AH18154" s="0" t="n">
        <v>0.89072</v>
      </c>
      <c r="AR18154" s="0" t="n">
        <v>0.63534</v>
      </c>
      <c r="AS18154" s="0" t="n">
        <v>0.54237</v>
      </c>
      <c r="AU18154" s="0" t="n">
        <v>0.43565</v>
      </c>
      <c r="AV18154" s="0" t="n">
        <v>0.54779</v>
      </c>
      <c r="BD18154" s="0" t="n">
        <v>0.82843</v>
      </c>
      <c r="BE18154" s="0" t="n">
        <v>1.0339</v>
      </c>
      <c r="BG18154" s="0" t="n">
        <v>0.63354</v>
      </c>
      <c r="BK18154" s="0" t="n">
        <v>0.75496</v>
      </c>
      <c r="BP18154" s="0" t="n">
        <v>0.90996</v>
      </c>
      <c r="BQ18154" s="0" t="n">
        <v>0.85743</v>
      </c>
      <c r="BS18154" s="0" t="n">
        <v>0.87742</v>
      </c>
      <c r="BY18154" s="0" t="n">
        <v>0.75457</v>
      </c>
      <c r="CH18154" s="0" t="n">
        <v>0.77058</v>
      </c>
      <c r="CJ18154" s="0" t="n">
        <v>0.77727</v>
      </c>
      <c r="CK18154" s="0" t="n">
        <v>0.66004</v>
      </c>
      <c r="CL18154" s="0" t="n">
        <v>1.4032</v>
      </c>
      <c r="DF18154" s="0" t="n">
        <v>0.58684</v>
      </c>
      <c r="DH18154" s="0" t="n">
        <v>0.7048</v>
      </c>
      <c r="DT18154" s="0" t="n">
        <v>0.32098</v>
      </c>
      <c r="EA18154" s="0" t="n">
        <v>0.82097</v>
      </c>
      <c r="EB18154" s="0" t="n">
        <v>0.63534</v>
      </c>
      <c r="EC18154" s="0" t="n">
        <v>0.614525</v>
      </c>
      <c r="ED18154" s="0" t="e">
        <f aca="false">#DIV/0!</f>
        <v>#DIV/0!</v>
      </c>
      <c r="EE18154" s="0" t="n">
        <v>0.64538</v>
      </c>
      <c r="EF18154" s="0" t="n">
        <v>0.709416666666667</v>
      </c>
      <c r="EG18154" s="0" t="n">
        <v>1.0339</v>
      </c>
      <c r="EH18154" s="0" t="n">
        <v>0.89072</v>
      </c>
    </row>
    <row r="18155" customFormat="false" ht="14" hidden="false" customHeight="false" outlineLevel="0" collapsed="false">
      <c r="A18155" s="0" t="s">
        <v>81856</v>
      </c>
      <c r="B18155" s="0" t="s">
        <v>81919</v>
      </c>
      <c r="C18155" s="0" t="s">
        <v>81832</v>
      </c>
      <c r="D18155" s="0" t="s">
        <v>81833</v>
      </c>
      <c r="E18155" s="0" t="s">
        <v>81834</v>
      </c>
      <c r="F18155" s="0" t="n">
        <v>0.844706</v>
      </c>
      <c r="G18155" s="0" t="n">
        <v>7.36122</v>
      </c>
      <c r="H18155" s="3" t="n">
        <v>6.16202E-005</v>
      </c>
      <c r="I18155" s="0" t="n">
        <v>114.92</v>
      </c>
      <c r="J18155" s="0" t="n">
        <v>89.099</v>
      </c>
      <c r="K18155" s="0" t="n">
        <v>114.92</v>
      </c>
      <c r="L18155" s="0" t="s">
        <v>149</v>
      </c>
      <c r="M18155" s="0" t="s">
        <v>81920</v>
      </c>
      <c r="N18155" s="0" t="s">
        <v>144</v>
      </c>
      <c r="O18155" s="0" t="s">
        <v>3812</v>
      </c>
      <c r="P18155" s="0" t="s">
        <v>81921</v>
      </c>
      <c r="Q18155" s="0" t="s">
        <v>81922</v>
      </c>
      <c r="R18155" s="0" t="n">
        <v>14</v>
      </c>
      <c r="AD18155" s="0" t="n">
        <v>1.0948</v>
      </c>
      <c r="AE18155" s="0" t="n">
        <v>1.3352</v>
      </c>
      <c r="AF18155" s="0" t="n">
        <v>0.97418</v>
      </c>
      <c r="AG18155" s="0" t="n">
        <v>1.0422</v>
      </c>
      <c r="AQ18155" s="0" t="n">
        <v>0.90207</v>
      </c>
      <c r="AR18155" s="0" t="n">
        <v>0.93916</v>
      </c>
      <c r="AT18155" s="0" t="n">
        <v>1.2128</v>
      </c>
      <c r="AU18155" s="0" t="n">
        <v>1.1091</v>
      </c>
      <c r="BC18155" s="0" t="n">
        <v>0.97287</v>
      </c>
      <c r="BD18155" s="0" t="n">
        <v>1.0702</v>
      </c>
      <c r="BF18155" s="0" t="n">
        <v>1.0867</v>
      </c>
      <c r="CE18155" s="0" t="n">
        <v>1.2785</v>
      </c>
      <c r="CF18155" s="0" t="n">
        <v>1.266</v>
      </c>
      <c r="CG18155" s="0" t="n">
        <v>1.118</v>
      </c>
      <c r="CI18155" s="0" t="n">
        <v>0.95976</v>
      </c>
      <c r="CJ18155" s="0" t="n">
        <v>0.98704</v>
      </c>
      <c r="CK18155" s="0" t="n">
        <v>0.98537</v>
      </c>
      <c r="CL18155" s="0" t="n">
        <v>0.76545</v>
      </c>
      <c r="CM18155" s="0" t="n">
        <v>0.98222</v>
      </c>
      <c r="DC18155" s="0" t="n">
        <v>1.0759</v>
      </c>
      <c r="DD18155" s="0" t="n">
        <v>1.4643</v>
      </c>
      <c r="DE18155" s="0" t="n">
        <v>1.2289</v>
      </c>
      <c r="DF18155" s="0" t="n">
        <v>1.0925</v>
      </c>
      <c r="DG18155" s="0" t="n">
        <v>1.0366</v>
      </c>
      <c r="DH18155" s="0" t="n">
        <v>1.3695</v>
      </c>
      <c r="DI18155" s="0" t="n">
        <v>1.2781</v>
      </c>
      <c r="DJ18155" s="0" t="n">
        <v>1.2034</v>
      </c>
      <c r="DV18155" s="0" t="n">
        <v>1.5817</v>
      </c>
      <c r="EA18155" s="0" t="n">
        <v>0.90207</v>
      </c>
      <c r="EB18155" s="0" t="n">
        <v>0.93916</v>
      </c>
      <c r="EC18155" s="0" t="e">
        <f aca="false">#DIV/0!</f>
        <v>#DIV/0!</v>
      </c>
      <c r="ED18155" s="0" t="n">
        <v>1.1538</v>
      </c>
      <c r="EE18155" s="0" t="n">
        <v>1.13905666666667</v>
      </c>
      <c r="EF18155" s="0" t="n">
        <v>1.02219</v>
      </c>
      <c r="EG18155" s="0" t="n">
        <v>1.0422</v>
      </c>
      <c r="EH18155" s="0" t="n">
        <v>1.0867</v>
      </c>
    </row>
    <row r="18156" customFormat="false" ht="14" hidden="false" customHeight="false" outlineLevel="0" collapsed="false">
      <c r="A18156" s="0" t="s">
        <v>81856</v>
      </c>
      <c r="B18156" s="0" t="s">
        <v>81923</v>
      </c>
      <c r="C18156" s="0" t="s">
        <v>81832</v>
      </c>
      <c r="D18156" s="0" t="s">
        <v>81833</v>
      </c>
      <c r="E18156" s="0" t="s">
        <v>81834</v>
      </c>
      <c r="F18156" s="0" t="n">
        <v>0.922704</v>
      </c>
      <c r="G18156" s="0" t="n">
        <v>11.0609</v>
      </c>
      <c r="H18156" s="3" t="n">
        <v>9.2999E-005</v>
      </c>
      <c r="I18156" s="0" t="n">
        <v>119.38</v>
      </c>
      <c r="J18156" s="0" t="n">
        <v>104.5</v>
      </c>
      <c r="K18156" s="0" t="n">
        <v>80.031</v>
      </c>
      <c r="L18156" s="0" t="s">
        <v>149</v>
      </c>
      <c r="M18156" s="0" t="s">
        <v>81924</v>
      </c>
      <c r="N18156" s="0" t="s">
        <v>144</v>
      </c>
      <c r="O18156" s="0" t="s">
        <v>3246</v>
      </c>
      <c r="P18156" s="0" t="s">
        <v>81925</v>
      </c>
      <c r="Q18156" s="0" t="s">
        <v>81926</v>
      </c>
      <c r="R18156" s="0" t="n">
        <v>15</v>
      </c>
      <c r="AA18156" s="0" t="n">
        <v>1.2759</v>
      </c>
      <c r="AB18156" s="0" t="n">
        <v>1.0932</v>
      </c>
      <c r="AF18156" s="0" t="n">
        <v>1.0907</v>
      </c>
      <c r="AH18156" s="0" t="n">
        <v>1.0079</v>
      </c>
      <c r="AY18156" s="0" t="n">
        <v>1.1437</v>
      </c>
      <c r="BB18156" s="0" t="n">
        <v>0.95686</v>
      </c>
      <c r="BD18156" s="0" t="n">
        <v>1.0092</v>
      </c>
      <c r="BJ18156" s="0" t="n">
        <v>1.0502</v>
      </c>
      <c r="BP18156" s="0" t="n">
        <v>1.0051</v>
      </c>
      <c r="BS18156" s="0" t="n">
        <v>0.94389</v>
      </c>
      <c r="BU18156" s="0" t="n">
        <v>0.37096</v>
      </c>
      <c r="CF18156" s="0" t="n">
        <v>1.0969</v>
      </c>
      <c r="CH18156" s="0" t="n">
        <v>1.0386</v>
      </c>
      <c r="CJ18156" s="0" t="n">
        <v>0.92485</v>
      </c>
      <c r="CL18156" s="0" t="n">
        <v>0.87901</v>
      </c>
      <c r="DC18156" s="0" t="n">
        <v>1.199</v>
      </c>
      <c r="DG18156" s="0" t="n">
        <v>1.0899</v>
      </c>
      <c r="DH18156" s="0" t="n">
        <v>1.098</v>
      </c>
      <c r="EA18156" s="0" t="n">
        <v>1.2098</v>
      </c>
      <c r="EB18156" s="0" t="n">
        <v>1.0932</v>
      </c>
      <c r="EC18156" s="0" t="e">
        <f aca="false">#DIV/0!</f>
        <v>#DIV/0!</v>
      </c>
      <c r="ED18156" s="0" t="n">
        <v>1.00353</v>
      </c>
      <c r="EE18156" s="0" t="e">
        <f aca="false">#DIV/0!</f>
        <v>#DIV/0!</v>
      </c>
      <c r="EF18156" s="0" t="n">
        <v>1.04995</v>
      </c>
      <c r="EG18156" s="0" t="e">
        <f aca="false">#DIV/0!</f>
        <v>#DIV/0!</v>
      </c>
      <c r="EH18156" s="0" t="n">
        <v>1.0079</v>
      </c>
    </row>
    <row r="18157" customFormat="false" ht="14" hidden="false" customHeight="false" outlineLevel="0" collapsed="false">
      <c r="A18157" s="0" t="s">
        <v>81927</v>
      </c>
      <c r="B18157" s="0" t="s">
        <v>81928</v>
      </c>
      <c r="C18157" s="0" t="s">
        <v>81929</v>
      </c>
      <c r="D18157" s="0" t="s">
        <v>81930</v>
      </c>
      <c r="E18157" s="0" t="s">
        <v>81931</v>
      </c>
      <c r="F18157" s="0" t="n">
        <v>1</v>
      </c>
      <c r="G18157" s="0" t="n">
        <v>117.022</v>
      </c>
      <c r="H18157" s="3" t="n">
        <v>1.84102E-009</v>
      </c>
      <c r="I18157" s="0" t="n">
        <v>133.81</v>
      </c>
      <c r="J18157" s="0" t="n">
        <v>133.81</v>
      </c>
      <c r="K18157" s="0" t="n">
        <v>117.02</v>
      </c>
      <c r="L18157" s="0" t="s">
        <v>142</v>
      </c>
      <c r="M18157" s="0" t="s">
        <v>81932</v>
      </c>
      <c r="N18157" s="0" t="s">
        <v>144</v>
      </c>
      <c r="O18157" s="0" t="s">
        <v>1149</v>
      </c>
      <c r="P18157" s="0" t="s">
        <v>81933</v>
      </c>
      <c r="Q18157" s="0" t="s">
        <v>81934</v>
      </c>
      <c r="R18157" s="0" t="n">
        <v>5</v>
      </c>
      <c r="EA18157" s="0" t="e">
        <f aca="false">#DIV/0!</f>
        <v>#DIV/0!</v>
      </c>
      <c r="EB18157" s="0" t="e">
        <f aca="false">#DIV/0!</f>
        <v>#DIV/0!</v>
      </c>
      <c r="EC18157" s="0" t="e">
        <f aca="false">#DIV/0!</f>
        <v>#DIV/0!</v>
      </c>
      <c r="ED18157" s="0" t="e">
        <f aca="false">#DIV/0!</f>
        <v>#DIV/0!</v>
      </c>
      <c r="EE18157" s="0" t="e">
        <f aca="false">#DIV/0!</f>
        <v>#DIV/0!</v>
      </c>
      <c r="EF18157" s="0" t="e">
        <f aca="false">#DIV/0!</f>
        <v>#DIV/0!</v>
      </c>
      <c r="EG18157" s="0" t="e">
        <f aca="false">#DIV/0!</f>
        <v>#DIV/0!</v>
      </c>
      <c r="EH18157" s="0" t="e">
        <f aca="false">#DIV/0!</f>
        <v>#DIV/0!</v>
      </c>
    </row>
    <row r="18158" customFormat="false" ht="14" hidden="false" customHeight="false" outlineLevel="0" collapsed="false">
      <c r="A18158" s="0" t="s">
        <v>81935</v>
      </c>
      <c r="B18158" s="0" t="s">
        <v>81936</v>
      </c>
      <c r="C18158" s="0" t="s">
        <v>81929</v>
      </c>
      <c r="D18158" s="0" t="s">
        <v>81930</v>
      </c>
      <c r="E18158" s="0" t="s">
        <v>81931</v>
      </c>
      <c r="F18158" s="0" t="n">
        <v>1</v>
      </c>
      <c r="G18158" s="0" t="n">
        <v>85.5355</v>
      </c>
      <c r="H18158" s="0" t="n">
        <v>0.00015815</v>
      </c>
      <c r="I18158" s="0" t="n">
        <v>120.9</v>
      </c>
      <c r="J18158" s="0" t="n">
        <v>57.032</v>
      </c>
      <c r="K18158" s="0" t="n">
        <v>85.536</v>
      </c>
      <c r="L18158" s="0" t="s">
        <v>142</v>
      </c>
      <c r="M18158" s="0" t="s">
        <v>81937</v>
      </c>
      <c r="N18158" s="0" t="s">
        <v>144</v>
      </c>
      <c r="O18158" s="0" t="s">
        <v>3351</v>
      </c>
      <c r="P18158" s="0" t="s">
        <v>81938</v>
      </c>
      <c r="Q18158" s="0" t="s">
        <v>81939</v>
      </c>
      <c r="R18158" s="0" t="n">
        <v>7</v>
      </c>
      <c r="S18158" s="0" t="n">
        <v>0.90875</v>
      </c>
      <c r="T18158" s="0" t="n">
        <v>1.269</v>
      </c>
      <c r="U18158" s="0" t="n">
        <v>1.1215</v>
      </c>
      <c r="V18158" s="0" t="n">
        <v>1.2549</v>
      </c>
      <c r="W18158" s="0" t="n">
        <v>1.1934</v>
      </c>
      <c r="X18158" s="0" t="n">
        <v>1.1805</v>
      </c>
      <c r="Y18158" s="0" t="n">
        <v>1.1246</v>
      </c>
      <c r="Z18158" s="0" t="n">
        <v>1.0713</v>
      </c>
      <c r="AA18158" s="0" t="n">
        <v>1.1552</v>
      </c>
      <c r="AB18158" s="0" t="n">
        <v>1.0919</v>
      </c>
      <c r="AC18158" s="0" t="n">
        <v>0.90637</v>
      </c>
      <c r="AD18158" s="0" t="n">
        <v>0.92159</v>
      </c>
      <c r="AE18158" s="0" t="n">
        <v>0.99806</v>
      </c>
      <c r="AF18158" s="0" t="n">
        <v>0.97729</v>
      </c>
      <c r="AG18158" s="0" t="n">
        <v>0.99574</v>
      </c>
      <c r="AH18158" s="0" t="n">
        <v>0.95021</v>
      </c>
      <c r="AI18158" s="0" t="n">
        <v>1.2091</v>
      </c>
      <c r="AJ18158" s="0" t="n">
        <v>1.1558</v>
      </c>
      <c r="AK18158" s="0" t="n">
        <v>1.1385</v>
      </c>
      <c r="AL18158" s="0" t="n">
        <v>1.2181</v>
      </c>
      <c r="AM18158" s="0" t="n">
        <v>1.1002</v>
      </c>
      <c r="AN18158" s="0" t="n">
        <v>1.0422</v>
      </c>
      <c r="AO18158" s="0" t="n">
        <v>1.117</v>
      </c>
      <c r="AP18158" s="0" t="n">
        <v>1.1859</v>
      </c>
      <c r="AQ18158" s="0" t="n">
        <v>1.164</v>
      </c>
      <c r="AR18158" s="0" t="n">
        <v>0.93438</v>
      </c>
      <c r="AS18158" s="0" t="n">
        <v>1.2898</v>
      </c>
      <c r="AT18158" s="0" t="n">
        <v>1.1599</v>
      </c>
      <c r="AU18158" s="0" t="n">
        <v>1.2877</v>
      </c>
      <c r="AV18158" s="0" t="n">
        <v>1.1609</v>
      </c>
      <c r="AX18158" s="0" t="n">
        <v>1.1044</v>
      </c>
      <c r="BD18158" s="0" t="n">
        <v>1.341</v>
      </c>
      <c r="BF18158" s="0" t="n">
        <v>1.14</v>
      </c>
      <c r="BG18158" s="0" t="n">
        <v>0.80821</v>
      </c>
      <c r="BH18158" s="0" t="n">
        <v>0.88398</v>
      </c>
      <c r="BI18158" s="0" t="n">
        <v>0.94131</v>
      </c>
      <c r="BJ18158" s="0" t="n">
        <v>0.88207</v>
      </c>
      <c r="BK18158" s="0" t="n">
        <v>1.1248</v>
      </c>
      <c r="BL18158" s="0" t="n">
        <v>0.79478</v>
      </c>
      <c r="BM18158" s="0" t="n">
        <v>0.86645</v>
      </c>
      <c r="BN18158" s="0" t="n">
        <v>0.95049</v>
      </c>
      <c r="BO18158" s="0" t="n">
        <v>1.0389</v>
      </c>
      <c r="BQ18158" s="0" t="n">
        <v>0.87442</v>
      </c>
      <c r="BR18158" s="0" t="n">
        <v>0.87981</v>
      </c>
      <c r="BS18158" s="0" t="n">
        <v>1.1815</v>
      </c>
      <c r="BT18158" s="0" t="n">
        <v>0.99529</v>
      </c>
      <c r="BU18158" s="0" t="n">
        <v>0.82981</v>
      </c>
      <c r="BV18158" s="0" t="n">
        <v>0.95586</v>
      </c>
      <c r="BW18158" s="0" t="n">
        <v>0.95212</v>
      </c>
      <c r="BX18158" s="0" t="n">
        <v>1.0673</v>
      </c>
      <c r="BY18158" s="0" t="n">
        <v>0.96717</v>
      </c>
      <c r="BZ18158" s="0" t="n">
        <v>0.96845</v>
      </c>
      <c r="CA18158" s="0" t="n">
        <v>0.90677</v>
      </c>
      <c r="CC18158" s="0" t="n">
        <v>0.60908</v>
      </c>
      <c r="CD18158" s="0" t="n">
        <v>0.87341</v>
      </c>
      <c r="CE18158" s="0" t="n">
        <v>1.1483</v>
      </c>
      <c r="CF18158" s="0" t="n">
        <v>0.99621</v>
      </c>
      <c r="CG18158" s="0" t="n">
        <v>1.0825</v>
      </c>
      <c r="CH18158" s="0" t="n">
        <v>1.1146</v>
      </c>
      <c r="CI18158" s="0" t="n">
        <v>0.97701</v>
      </c>
      <c r="CJ18158" s="0" t="n">
        <v>1.0068</v>
      </c>
      <c r="CK18158" s="0" t="n">
        <v>1.0452</v>
      </c>
      <c r="CL18158" s="0" t="n">
        <v>0.9304</v>
      </c>
      <c r="CM18158" s="0" t="n">
        <v>0.98236</v>
      </c>
      <c r="CN18158" s="0" t="n">
        <v>1.047</v>
      </c>
      <c r="CO18158" s="0" t="n">
        <v>0.93696</v>
      </c>
      <c r="CP18158" s="0" t="n">
        <v>1.0269</v>
      </c>
      <c r="CQ18158" s="0" t="n">
        <v>0.94561</v>
      </c>
      <c r="CR18158" s="0" t="n">
        <v>1.0127</v>
      </c>
      <c r="CS18158" s="0" t="n">
        <v>1.1994</v>
      </c>
      <c r="CT18158" s="0" t="n">
        <v>0.9686</v>
      </c>
      <c r="CU18158" s="0" t="n">
        <v>0.94888</v>
      </c>
      <c r="CV18158" s="0" t="n">
        <v>1.0493</v>
      </c>
      <c r="CW18158" s="0" t="n">
        <v>1.0483</v>
      </c>
      <c r="CX18158" s="0" t="n">
        <v>1.1634</v>
      </c>
      <c r="CY18158" s="0" t="n">
        <v>1.0709</v>
      </c>
      <c r="CZ18158" s="0" t="n">
        <v>1.0093</v>
      </c>
      <c r="DA18158" s="0" t="n">
        <v>1.0031</v>
      </c>
      <c r="DB18158" s="0" t="n">
        <v>1.1669</v>
      </c>
      <c r="DC18158" s="0" t="n">
        <v>1.0418</v>
      </c>
      <c r="DD18158" s="0" t="n">
        <v>1.0388</v>
      </c>
      <c r="DF18158" s="0" t="n">
        <v>0.99779</v>
      </c>
      <c r="DG18158" s="0" t="n">
        <v>0.97981</v>
      </c>
      <c r="DH18158" s="0" t="n">
        <v>0.94026</v>
      </c>
      <c r="DI18158" s="0" t="n">
        <v>1.0068</v>
      </c>
      <c r="DJ18158" s="0" t="n">
        <v>1.018</v>
      </c>
      <c r="DK18158" s="0" t="n">
        <v>1.1067</v>
      </c>
      <c r="DL18158" s="0" t="n">
        <v>1.0947</v>
      </c>
      <c r="DM18158" s="0" t="n">
        <v>1.0197</v>
      </c>
      <c r="DN18158" s="0" t="n">
        <v>0.98303</v>
      </c>
      <c r="DO18158" s="0" t="n">
        <v>1.2087</v>
      </c>
      <c r="DP18158" s="0" t="n">
        <v>1.0232</v>
      </c>
      <c r="DQ18158" s="0" t="n">
        <v>1.1405</v>
      </c>
      <c r="DR18158" s="0" t="n">
        <v>1.1208</v>
      </c>
      <c r="DS18158" s="0" t="n">
        <v>1.1124</v>
      </c>
      <c r="DT18158" s="0" t="n">
        <v>1.0563</v>
      </c>
      <c r="DU18158" s="0" t="n">
        <v>1.0206</v>
      </c>
      <c r="DV18158" s="0" t="n">
        <v>1.2217</v>
      </c>
      <c r="DW18158" s="0" t="n">
        <v>1.242</v>
      </c>
      <c r="DX18158" s="0" t="n">
        <v>1.0502</v>
      </c>
      <c r="DY18158" s="0" t="n">
        <v>0.97686</v>
      </c>
      <c r="DZ18158" s="0" t="n">
        <v>1.1084</v>
      </c>
      <c r="EA18158" s="0" t="n">
        <v>1.049052</v>
      </c>
      <c r="EB18158" s="0" t="n">
        <v>1.067012</v>
      </c>
      <c r="EC18158" s="0" t="n">
        <v>1.079496</v>
      </c>
      <c r="ED18158" s="0" t="n">
        <v>1.087312</v>
      </c>
      <c r="EE18158" s="0" t="n">
        <v>1.140832</v>
      </c>
      <c r="EF18158" s="0" t="n">
        <v>1.08277833333333</v>
      </c>
      <c r="EG18158" s="0" t="n">
        <v>1.0259475</v>
      </c>
      <c r="EH18158" s="0" t="n">
        <v>1.06705</v>
      </c>
    </row>
    <row r="18159" customFormat="false" ht="14" hidden="false" customHeight="false" outlineLevel="0" collapsed="false">
      <c r="A18159" s="0" t="s">
        <v>81940</v>
      </c>
      <c r="B18159" s="0" t="s">
        <v>81941</v>
      </c>
      <c r="C18159" s="0" t="s">
        <v>81929</v>
      </c>
      <c r="D18159" s="0" t="s">
        <v>81930</v>
      </c>
      <c r="E18159" s="0" t="s">
        <v>81931</v>
      </c>
      <c r="F18159" s="0" t="n">
        <v>0.260601</v>
      </c>
      <c r="G18159" s="0" t="n">
        <v>1.30972</v>
      </c>
      <c r="H18159" s="0" t="n">
        <v>0.00202643</v>
      </c>
      <c r="I18159" s="0" t="n">
        <v>48.597</v>
      </c>
      <c r="J18159" s="0" t="n">
        <v>31.02</v>
      </c>
      <c r="K18159" s="0" t="n">
        <v>48.597</v>
      </c>
      <c r="L18159" s="0" t="s">
        <v>142</v>
      </c>
      <c r="M18159" s="0" t="s">
        <v>81942</v>
      </c>
      <c r="N18159" s="0" t="s">
        <v>16176</v>
      </c>
      <c r="O18159" s="0" t="s">
        <v>555</v>
      </c>
      <c r="P18159" s="0" t="s">
        <v>81943</v>
      </c>
      <c r="Q18159" s="0" t="s">
        <v>81944</v>
      </c>
      <c r="R18159" s="0" t="n">
        <v>3</v>
      </c>
      <c r="EA18159" s="0" t="e">
        <f aca="false">#DIV/0!</f>
        <v>#DIV/0!</v>
      </c>
      <c r="EB18159" s="0" t="e">
        <f aca="false">#DIV/0!</f>
        <v>#DIV/0!</v>
      </c>
      <c r="EC18159" s="0" t="e">
        <f aca="false">#DIV/0!</f>
        <v>#DIV/0!</v>
      </c>
      <c r="ED18159" s="0" t="e">
        <f aca="false">#DIV/0!</f>
        <v>#DIV/0!</v>
      </c>
      <c r="EE18159" s="0" t="e">
        <f aca="false">#DIV/0!</f>
        <v>#DIV/0!</v>
      </c>
      <c r="EF18159" s="0" t="e">
        <f aca="false">#DIV/0!</f>
        <v>#DIV/0!</v>
      </c>
      <c r="EG18159" s="0" t="e">
        <f aca="false">#DIV/0!</f>
        <v>#DIV/0!</v>
      </c>
      <c r="EH18159" s="0" t="e">
        <f aca="false">#DIV/0!</f>
        <v>#DIV/0!</v>
      </c>
    </row>
    <row r="18160" customFormat="false" ht="14" hidden="false" customHeight="false" outlineLevel="0" collapsed="false">
      <c r="A18160" s="0" t="s">
        <v>81940</v>
      </c>
      <c r="B18160" s="0" t="s">
        <v>81945</v>
      </c>
      <c r="C18160" s="0" t="s">
        <v>81929</v>
      </c>
      <c r="D18160" s="0" t="s">
        <v>81930</v>
      </c>
      <c r="E18160" s="0" t="s">
        <v>81931</v>
      </c>
      <c r="F18160" s="0" t="n">
        <v>0.498485</v>
      </c>
      <c r="G18160" s="0" t="n">
        <v>0</v>
      </c>
      <c r="H18160" s="0" t="n">
        <v>0.000152373</v>
      </c>
      <c r="I18160" s="0" t="n">
        <v>65.598</v>
      </c>
      <c r="J18160" s="0" t="n">
        <v>48.452</v>
      </c>
      <c r="K18160" s="0" t="n">
        <v>64.249</v>
      </c>
      <c r="L18160" s="0" t="s">
        <v>142</v>
      </c>
      <c r="M18160" s="0" t="s">
        <v>81946</v>
      </c>
      <c r="N18160" s="0" t="s">
        <v>72896</v>
      </c>
      <c r="O18160" s="0" t="s">
        <v>1267</v>
      </c>
      <c r="P18160" s="0" t="s">
        <v>81947</v>
      </c>
      <c r="Q18160" s="0" t="s">
        <v>81948</v>
      </c>
      <c r="R18160" s="0" t="n">
        <v>11</v>
      </c>
      <c r="EA18160" s="0" t="e">
        <f aca="false">#DIV/0!</f>
        <v>#DIV/0!</v>
      </c>
      <c r="EB18160" s="0" t="e">
        <f aca="false">#DIV/0!</f>
        <v>#DIV/0!</v>
      </c>
      <c r="EC18160" s="0" t="e">
        <f aca="false">#DIV/0!</f>
        <v>#DIV/0!</v>
      </c>
      <c r="ED18160" s="0" t="e">
        <f aca="false">#DIV/0!</f>
        <v>#DIV/0!</v>
      </c>
      <c r="EE18160" s="0" t="e">
        <f aca="false">#DIV/0!</f>
        <v>#DIV/0!</v>
      </c>
      <c r="EF18160" s="0" t="e">
        <f aca="false">#DIV/0!</f>
        <v>#DIV/0!</v>
      </c>
      <c r="EG18160" s="0" t="e">
        <f aca="false">#DIV/0!</f>
        <v>#DIV/0!</v>
      </c>
      <c r="EH18160" s="0" t="e">
        <f aca="false">#DIV/0!</f>
        <v>#DIV/0!</v>
      </c>
    </row>
    <row r="18161" customFormat="false" ht="14" hidden="false" customHeight="false" outlineLevel="0" collapsed="false">
      <c r="A18161" s="0" t="s">
        <v>81940</v>
      </c>
      <c r="B18161" s="0" t="s">
        <v>81949</v>
      </c>
      <c r="C18161" s="0" t="s">
        <v>81929</v>
      </c>
      <c r="D18161" s="0" t="s">
        <v>81930</v>
      </c>
      <c r="E18161" s="0" t="s">
        <v>81931</v>
      </c>
      <c r="F18161" s="0" t="n">
        <v>0.907963</v>
      </c>
      <c r="G18161" s="0" t="n">
        <v>12.4995</v>
      </c>
      <c r="H18161" s="3" t="n">
        <v>1.73717E-012</v>
      </c>
      <c r="I18161" s="0" t="n">
        <v>103.36</v>
      </c>
      <c r="J18161" s="0" t="n">
        <v>82.434</v>
      </c>
      <c r="K18161" s="0" t="n">
        <v>58.824</v>
      </c>
      <c r="L18161" s="0" t="s">
        <v>142</v>
      </c>
      <c r="M18161" s="0" t="s">
        <v>81950</v>
      </c>
      <c r="N18161" s="0" t="s">
        <v>81951</v>
      </c>
      <c r="O18161" s="0" t="s">
        <v>1976</v>
      </c>
      <c r="P18161" s="0" t="s">
        <v>81952</v>
      </c>
      <c r="Q18161" s="0" t="s">
        <v>81953</v>
      </c>
      <c r="R18161" s="0" t="n">
        <v>12</v>
      </c>
      <c r="AA18161" s="0" t="n">
        <v>1.3397</v>
      </c>
      <c r="AB18161" s="0" t="n">
        <v>1.1984</v>
      </c>
      <c r="AC18161" s="0" t="n">
        <v>1.1424</v>
      </c>
      <c r="AD18161" s="0" t="n">
        <v>1.0915</v>
      </c>
      <c r="AF18161" s="0" t="n">
        <v>1.1278</v>
      </c>
      <c r="AG18161" s="0" t="n">
        <v>1.3479</v>
      </c>
      <c r="AH18161" s="0" t="n">
        <v>1.3584</v>
      </c>
      <c r="AK18161" s="0" t="n">
        <v>0.79001</v>
      </c>
      <c r="AY18161" s="0" t="n">
        <v>1.1575</v>
      </c>
      <c r="AZ18161" s="0" t="n">
        <v>1.225</v>
      </c>
      <c r="BA18161" s="0" t="n">
        <v>1.2589</v>
      </c>
      <c r="BB18161" s="0" t="n">
        <v>1.2394</v>
      </c>
      <c r="BD18161" s="0" t="n">
        <v>1.1956</v>
      </c>
      <c r="BE18161" s="0" t="n">
        <v>1.1629</v>
      </c>
      <c r="BG18161" s="0" t="n">
        <v>0.81591</v>
      </c>
      <c r="BJ18161" s="0" t="n">
        <v>1.1557</v>
      </c>
      <c r="BN18161" s="0" t="n">
        <v>0.96818</v>
      </c>
      <c r="BP18161" s="0" t="n">
        <v>1.1972</v>
      </c>
      <c r="BR18161" s="0" t="n">
        <v>1.0927</v>
      </c>
      <c r="BS18161" s="0" t="n">
        <v>1.0639</v>
      </c>
      <c r="BT18161" s="0" t="n">
        <v>1.1419</v>
      </c>
      <c r="BU18161" s="0" t="n">
        <v>0.7321</v>
      </c>
      <c r="BV18161" s="0" t="n">
        <v>0.95775</v>
      </c>
      <c r="BY18161" s="0" t="n">
        <v>1.2654</v>
      </c>
      <c r="CA18161" s="0" t="n">
        <v>1.0106</v>
      </c>
      <c r="CE18161" s="0" t="n">
        <v>1.1723</v>
      </c>
      <c r="CF18161" s="0" t="n">
        <v>1.2537</v>
      </c>
      <c r="CG18161" s="0" t="n">
        <v>1.1125</v>
      </c>
      <c r="CH18161" s="0" t="n">
        <v>1.0733</v>
      </c>
      <c r="CI18161" s="0" t="n">
        <v>1.0744</v>
      </c>
      <c r="CJ18161" s="0" t="n">
        <v>1.1487</v>
      </c>
      <c r="CK18161" s="0" t="n">
        <v>1.2301</v>
      </c>
      <c r="CR18161" s="0" t="n">
        <v>1.5234</v>
      </c>
      <c r="CT18161" s="0" t="n">
        <v>1.4819</v>
      </c>
      <c r="CU18161" s="0" t="n">
        <v>1.3561</v>
      </c>
      <c r="DB18161" s="0" t="n">
        <v>1.0319</v>
      </c>
      <c r="DD18161" s="0" t="n">
        <v>1.328</v>
      </c>
      <c r="DE18161" s="0" t="n">
        <v>1.0754</v>
      </c>
      <c r="DF18161" s="0" t="n">
        <v>1.2394</v>
      </c>
      <c r="DG18161" s="0" t="n">
        <v>1.0507</v>
      </c>
      <c r="DH18161" s="0" t="n">
        <v>1.0682</v>
      </c>
      <c r="DI18161" s="0" t="n">
        <v>1.0931</v>
      </c>
      <c r="DJ18161" s="0" t="n">
        <v>1.2443</v>
      </c>
      <c r="DM18161" s="0" t="n">
        <v>1.0305</v>
      </c>
      <c r="DP18161" s="0" t="n">
        <v>1.3573</v>
      </c>
      <c r="EA18161" s="0" t="n">
        <v>1.10437</v>
      </c>
      <c r="EB18161" s="0" t="n">
        <v>1.2117</v>
      </c>
      <c r="EC18161" s="0" t="n">
        <v>1.06377</v>
      </c>
      <c r="ED18161" s="0" t="n">
        <v>1.1622</v>
      </c>
      <c r="EE18161" s="0" t="e">
        <f aca="false">#DIV/0!</f>
        <v>#DIV/0!</v>
      </c>
      <c r="EF18161" s="0" t="n">
        <v>1.1617</v>
      </c>
      <c r="EG18161" s="0" t="n">
        <v>1.2554</v>
      </c>
      <c r="EH18161" s="0" t="n">
        <v>1.16329</v>
      </c>
    </row>
    <row r="18162" customFormat="false" ht="14" hidden="false" customHeight="false" outlineLevel="0" collapsed="false">
      <c r="A18162" s="0" t="s">
        <v>81940</v>
      </c>
      <c r="B18162" s="0" t="s">
        <v>81954</v>
      </c>
      <c r="C18162" s="0" t="s">
        <v>81929</v>
      </c>
      <c r="D18162" s="0" t="s">
        <v>81930</v>
      </c>
      <c r="E18162" s="0" t="s">
        <v>81931</v>
      </c>
      <c r="F18162" s="0" t="n">
        <v>0.800049</v>
      </c>
      <c r="G18162" s="0" t="n">
        <v>6.9496</v>
      </c>
      <c r="H18162" s="0" t="n">
        <v>0.000164249</v>
      </c>
      <c r="I18162" s="0" t="n">
        <v>68.952</v>
      </c>
      <c r="J18162" s="0" t="n">
        <v>54.966</v>
      </c>
      <c r="K18162" s="0" t="n">
        <v>68.952</v>
      </c>
      <c r="L18162" s="0" t="s">
        <v>142</v>
      </c>
      <c r="M18162" s="0" t="s">
        <v>81955</v>
      </c>
      <c r="N18162" s="0" t="s">
        <v>65673</v>
      </c>
      <c r="O18162" s="0" t="s">
        <v>310</v>
      </c>
      <c r="P18162" s="0" t="s">
        <v>81956</v>
      </c>
      <c r="Q18162" s="0" t="s">
        <v>81957</v>
      </c>
      <c r="R18162" s="0" t="n">
        <v>16</v>
      </c>
      <c r="S18162" s="0" t="n">
        <v>0.88821</v>
      </c>
      <c r="DB18162" s="0" t="n">
        <v>1.0319</v>
      </c>
      <c r="EA18162" s="0" t="n">
        <v>0.88821</v>
      </c>
      <c r="EB18162" s="0" t="e">
        <f aca="false">#DIV/0!</f>
        <v>#DIV/0!</v>
      </c>
      <c r="EC18162" s="0" t="e">
        <f aca="false">#DIV/0!</f>
        <v>#DIV/0!</v>
      </c>
      <c r="ED18162" s="0" t="e">
        <f aca="false">#DIV/0!</f>
        <v>#DIV/0!</v>
      </c>
      <c r="EE18162" s="0" t="e">
        <f aca="false">#DIV/0!</f>
        <v>#DIV/0!</v>
      </c>
      <c r="EF18162" s="0" t="e">
        <f aca="false">#DIV/0!</f>
        <v>#DIV/0!</v>
      </c>
      <c r="EG18162" s="0" t="e">
        <f aca="false">#DIV/0!</f>
        <v>#DIV/0!</v>
      </c>
      <c r="EH18162" s="0" t="e">
        <f aca="false">#DIV/0!</f>
        <v>#DIV/0!</v>
      </c>
    </row>
    <row r="18163" customFormat="false" ht="14" hidden="false" customHeight="false" outlineLevel="0" collapsed="false">
      <c r="A18163" s="0" t="s">
        <v>81958</v>
      </c>
      <c r="B18163" s="0" t="s">
        <v>81959</v>
      </c>
      <c r="C18163" s="0" t="s">
        <v>81929</v>
      </c>
      <c r="D18163" s="0" t="s">
        <v>81930</v>
      </c>
      <c r="E18163" s="0" t="s">
        <v>81931</v>
      </c>
      <c r="F18163" s="0" t="n">
        <v>0.999814</v>
      </c>
      <c r="G18163" s="0" t="n">
        <v>37.3059</v>
      </c>
      <c r="H18163" s="3" t="n">
        <v>8.44147E-048</v>
      </c>
      <c r="I18163" s="0" t="n">
        <v>189.52</v>
      </c>
      <c r="J18163" s="0" t="n">
        <v>148.57</v>
      </c>
      <c r="K18163" s="0" t="n">
        <v>182.39</v>
      </c>
      <c r="L18163" s="0" t="s">
        <v>142</v>
      </c>
      <c r="M18163" s="0" t="s">
        <v>81960</v>
      </c>
      <c r="N18163" s="0" t="s">
        <v>2848</v>
      </c>
      <c r="O18163" s="0" t="s">
        <v>1364</v>
      </c>
      <c r="P18163" s="0" t="s">
        <v>81961</v>
      </c>
      <c r="Q18163" s="0" t="s">
        <v>81962</v>
      </c>
      <c r="R18163" s="0" t="n">
        <v>13</v>
      </c>
      <c r="S18163" s="0" t="n">
        <v>1.0254</v>
      </c>
      <c r="T18163" s="0" t="n">
        <v>1.0576</v>
      </c>
      <c r="U18163" s="0" t="n">
        <v>1.028</v>
      </c>
      <c r="V18163" s="0" t="n">
        <v>1.0536</v>
      </c>
      <c r="X18163" s="0" t="n">
        <v>1.1025</v>
      </c>
      <c r="Y18163" s="0" t="n">
        <v>1.0636</v>
      </c>
      <c r="Z18163" s="0" t="n">
        <v>1.1189</v>
      </c>
      <c r="AC18163" s="0" t="n">
        <v>1.0756</v>
      </c>
      <c r="AD18163" s="0" t="n">
        <v>0.94577</v>
      </c>
      <c r="AE18163" s="0" t="n">
        <v>1.0927</v>
      </c>
      <c r="AF18163" s="0" t="n">
        <v>1.0303</v>
      </c>
      <c r="AH18163" s="0" t="n">
        <v>1.1256</v>
      </c>
      <c r="AK18163" s="0" t="n">
        <v>1.0768</v>
      </c>
      <c r="AL18163" s="0" t="n">
        <v>1.0868</v>
      </c>
      <c r="AM18163" s="0" t="n">
        <v>1.0155</v>
      </c>
      <c r="AO18163" s="0" t="n">
        <v>1.0413</v>
      </c>
      <c r="AP18163" s="0" t="n">
        <v>1.0618</v>
      </c>
      <c r="AQ18163" s="0" t="n">
        <v>1.1527</v>
      </c>
      <c r="AS18163" s="0" t="n">
        <v>0.89299</v>
      </c>
      <c r="AT18163" s="0" t="n">
        <v>0.88413</v>
      </c>
      <c r="AV18163" s="0" t="n">
        <v>1.0388</v>
      </c>
      <c r="AX18163" s="0" t="n">
        <v>0.97116</v>
      </c>
      <c r="AY18163" s="0" t="n">
        <v>1.0804</v>
      </c>
      <c r="AZ18163" s="0" t="n">
        <v>0.94664</v>
      </c>
      <c r="BA18163" s="0" t="n">
        <v>1.2913</v>
      </c>
      <c r="BB18163" s="0" t="n">
        <v>0.6963</v>
      </c>
      <c r="BC18163" s="0" t="n">
        <v>1.153</v>
      </c>
      <c r="BD18163" s="0" t="n">
        <v>1.137</v>
      </c>
      <c r="BE18163" s="0" t="n">
        <v>0.93224</v>
      </c>
      <c r="BF18163" s="0" t="n">
        <v>0.97533</v>
      </c>
      <c r="BG18163" s="0" t="n">
        <v>0.80719</v>
      </c>
      <c r="BH18163" s="0" t="n">
        <v>1.0098</v>
      </c>
      <c r="BI18163" s="0" t="n">
        <v>0.85316</v>
      </c>
      <c r="BK18163" s="0" t="n">
        <v>0.91024</v>
      </c>
      <c r="BL18163" s="0" t="n">
        <v>0.71705</v>
      </c>
      <c r="BN18163" s="0" t="n">
        <v>0.89645</v>
      </c>
      <c r="BQ18163" s="0" t="n">
        <v>1.0328</v>
      </c>
      <c r="BR18163" s="0" t="n">
        <v>0.8829</v>
      </c>
      <c r="BU18163" s="0" t="n">
        <v>0.68824</v>
      </c>
      <c r="BV18163" s="0" t="n">
        <v>1.0264</v>
      </c>
      <c r="BW18163" s="0" t="n">
        <v>1.131</v>
      </c>
      <c r="BX18163" s="0" t="n">
        <v>1.174</v>
      </c>
      <c r="BY18163" s="0" t="n">
        <v>0.7206</v>
      </c>
      <c r="BZ18163" s="0" t="n">
        <v>1.0562</v>
      </c>
      <c r="CA18163" s="0" t="n">
        <v>1.0651</v>
      </c>
      <c r="CB18163" s="0" t="n">
        <v>0.98043</v>
      </c>
      <c r="CC18163" s="0" t="n">
        <v>0.7103</v>
      </c>
      <c r="CD18163" s="0" t="n">
        <v>1.0167</v>
      </c>
      <c r="CG18163" s="0" t="n">
        <v>1.0507</v>
      </c>
      <c r="CH18163" s="0" t="n">
        <v>1.0453</v>
      </c>
      <c r="CI18163" s="0" t="n">
        <v>1.0484</v>
      </c>
      <c r="CK18163" s="0" t="n">
        <v>1.1615</v>
      </c>
      <c r="CL18163" s="0" t="n">
        <v>1.0971</v>
      </c>
      <c r="CM18163" s="0" t="n">
        <v>1.0403</v>
      </c>
      <c r="CN18163" s="0" t="n">
        <v>1.0607</v>
      </c>
      <c r="CO18163" s="0" t="n">
        <v>0.91635</v>
      </c>
      <c r="CP18163" s="0" t="n">
        <v>1.1349</v>
      </c>
      <c r="CQ18163" s="0" t="n">
        <v>0.83367</v>
      </c>
      <c r="CR18163" s="0" t="n">
        <v>1.0917</v>
      </c>
      <c r="CS18163" s="0" t="n">
        <v>0.99497</v>
      </c>
      <c r="CT18163" s="0" t="n">
        <v>0.59241</v>
      </c>
      <c r="CV18163" s="0" t="n">
        <v>1.0253</v>
      </c>
      <c r="CW18163" s="0" t="n">
        <v>0.98564</v>
      </c>
      <c r="CX18163" s="0" t="n">
        <v>0.99532</v>
      </c>
      <c r="CY18163" s="0" t="n">
        <v>1.0899</v>
      </c>
      <c r="CZ18163" s="0" t="n">
        <v>0.9473</v>
      </c>
      <c r="DA18163" s="0" t="n">
        <v>0.97638</v>
      </c>
      <c r="DB18163" s="0" t="n">
        <v>0.92753</v>
      </c>
      <c r="DD18163" s="0" t="n">
        <v>1.1306</v>
      </c>
      <c r="DG18163" s="0" t="n">
        <v>1.021</v>
      </c>
      <c r="DI18163" s="0" t="n">
        <v>1.0357</v>
      </c>
      <c r="DJ18163" s="0" t="n">
        <v>1.1613</v>
      </c>
      <c r="DK18163" s="0" t="n">
        <v>0.98911</v>
      </c>
      <c r="DM18163" s="0" t="n">
        <v>1.013</v>
      </c>
      <c r="DN18163" s="0" t="n">
        <v>0.98922</v>
      </c>
      <c r="DO18163" s="0" t="n">
        <v>1.0647</v>
      </c>
      <c r="DQ18163" s="0" t="n">
        <v>0.92783</v>
      </c>
      <c r="DR18163" s="0" t="n">
        <v>1.0744</v>
      </c>
      <c r="DS18163" s="0" t="n">
        <v>1.1126</v>
      </c>
      <c r="DT18163" s="0" t="n">
        <v>1.3296</v>
      </c>
      <c r="DU18163" s="0" t="n">
        <v>1.0156</v>
      </c>
      <c r="DV18163" s="0" t="n">
        <v>1.281</v>
      </c>
      <c r="DW18163" s="0" t="n">
        <v>1.0302</v>
      </c>
      <c r="DX18163" s="0" t="n">
        <v>1.1274</v>
      </c>
      <c r="DY18163" s="0" t="n">
        <v>1.0942</v>
      </c>
      <c r="DZ18163" s="0" t="n">
        <v>0.93805</v>
      </c>
      <c r="EA18163" s="0" t="n">
        <v>1.0164225</v>
      </c>
      <c r="EB18163" s="0" t="n">
        <v>1.00468</v>
      </c>
      <c r="EC18163" s="0" t="n">
        <v>1.03630833333333</v>
      </c>
      <c r="ED18163" s="0" t="n">
        <v>0.93332</v>
      </c>
      <c r="EE18163" s="0" t="n">
        <v>1.04286</v>
      </c>
      <c r="EF18163" s="0" t="n">
        <v>1.00513</v>
      </c>
      <c r="EG18163" s="0" t="n">
        <v>1.01238</v>
      </c>
      <c r="EH18163" s="0" t="n">
        <v>1.02487333333333</v>
      </c>
    </row>
    <row r="18164" customFormat="false" ht="14" hidden="false" customHeight="false" outlineLevel="0" collapsed="false">
      <c r="A18164" s="0" t="s">
        <v>81958</v>
      </c>
      <c r="B18164" s="0" t="s">
        <v>81963</v>
      </c>
      <c r="C18164" s="0" t="s">
        <v>81929</v>
      </c>
      <c r="D18164" s="0" t="s">
        <v>81930</v>
      </c>
      <c r="E18164" s="0" t="s">
        <v>81931</v>
      </c>
      <c r="F18164" s="0" t="n">
        <v>0.480547</v>
      </c>
      <c r="G18164" s="0" t="n">
        <v>0</v>
      </c>
      <c r="H18164" s="0" t="n">
        <v>0.000306942</v>
      </c>
      <c r="I18164" s="0" t="n">
        <v>51.232</v>
      </c>
      <c r="J18164" s="0" t="n">
        <v>36.388</v>
      </c>
      <c r="K18164" s="0" t="n">
        <v>51.232</v>
      </c>
      <c r="L18164" s="0" t="s">
        <v>142</v>
      </c>
      <c r="M18164" s="0" t="s">
        <v>81964</v>
      </c>
      <c r="N18164" s="0" t="s">
        <v>81965</v>
      </c>
      <c r="O18164" s="0" t="s">
        <v>195</v>
      </c>
      <c r="P18164" s="0" t="s">
        <v>81966</v>
      </c>
      <c r="Q18164" s="0" t="s">
        <v>81967</v>
      </c>
      <c r="R18164" s="0" t="n">
        <v>25</v>
      </c>
      <c r="EA18164" s="0" t="e">
        <f aca="false">#DIV/0!</f>
        <v>#DIV/0!</v>
      </c>
      <c r="EB18164" s="0" t="e">
        <f aca="false">#DIV/0!</f>
        <v>#DIV/0!</v>
      </c>
      <c r="EC18164" s="0" t="e">
        <f aca="false">#DIV/0!</f>
        <v>#DIV/0!</v>
      </c>
      <c r="ED18164" s="0" t="e">
        <f aca="false">#DIV/0!</f>
        <v>#DIV/0!</v>
      </c>
      <c r="EE18164" s="0" t="e">
        <f aca="false">#DIV/0!</f>
        <v>#DIV/0!</v>
      </c>
      <c r="EF18164" s="0" t="e">
        <f aca="false">#DIV/0!</f>
        <v>#DIV/0!</v>
      </c>
      <c r="EG18164" s="0" t="e">
        <f aca="false">#DIV/0!</f>
        <v>#DIV/0!</v>
      </c>
      <c r="EH18164" s="0" t="e">
        <f aca="false">#DIV/0!</f>
        <v>#DIV/0!</v>
      </c>
    </row>
    <row r="18165" customFormat="false" ht="14" hidden="false" customHeight="false" outlineLevel="0" collapsed="false">
      <c r="A18165" s="0" t="s">
        <v>81958</v>
      </c>
      <c r="B18165" s="0" t="s">
        <v>81968</v>
      </c>
      <c r="C18165" s="0" t="s">
        <v>81929</v>
      </c>
      <c r="D18165" s="0" t="s">
        <v>81930</v>
      </c>
      <c r="E18165" s="0" t="s">
        <v>81931</v>
      </c>
      <c r="F18165" s="0" t="n">
        <v>0.480547</v>
      </c>
      <c r="G18165" s="0" t="n">
        <v>0</v>
      </c>
      <c r="H18165" s="0" t="n">
        <v>0.000306942</v>
      </c>
      <c r="I18165" s="0" t="n">
        <v>51.232</v>
      </c>
      <c r="J18165" s="0" t="n">
        <v>36.388</v>
      </c>
      <c r="K18165" s="0" t="n">
        <v>51.232</v>
      </c>
      <c r="L18165" s="0" t="s">
        <v>142</v>
      </c>
      <c r="M18165" s="0" t="s">
        <v>81969</v>
      </c>
      <c r="N18165" s="0" t="s">
        <v>81970</v>
      </c>
      <c r="O18165" s="0" t="s">
        <v>598</v>
      </c>
      <c r="P18165" s="0" t="s">
        <v>81966</v>
      </c>
      <c r="Q18165" s="0" t="s">
        <v>81967</v>
      </c>
      <c r="R18165" s="0" t="n">
        <v>27</v>
      </c>
      <c r="EA18165" s="0" t="e">
        <f aca="false">#DIV/0!</f>
        <v>#DIV/0!</v>
      </c>
      <c r="EB18165" s="0" t="e">
        <f aca="false">#DIV/0!</f>
        <v>#DIV/0!</v>
      </c>
      <c r="EC18165" s="0" t="e">
        <f aca="false">#DIV/0!</f>
        <v>#DIV/0!</v>
      </c>
      <c r="ED18165" s="0" t="e">
        <f aca="false">#DIV/0!</f>
        <v>#DIV/0!</v>
      </c>
      <c r="EE18165" s="0" t="e">
        <f aca="false">#DIV/0!</f>
        <v>#DIV/0!</v>
      </c>
      <c r="EF18165" s="0" t="e">
        <f aca="false">#DIV/0!</f>
        <v>#DIV/0!</v>
      </c>
      <c r="EG18165" s="0" t="e">
        <f aca="false">#DIV/0!</f>
        <v>#DIV/0!</v>
      </c>
      <c r="EH18165" s="0" t="e">
        <f aca="false">#DIV/0!</f>
        <v>#DIV/0!</v>
      </c>
    </row>
    <row r="18166" customFormat="false" ht="14" hidden="false" customHeight="false" outlineLevel="0" collapsed="false">
      <c r="A18166" s="0" t="s">
        <v>81940</v>
      </c>
      <c r="B18166" s="0" t="s">
        <v>81971</v>
      </c>
      <c r="C18166" s="0" t="s">
        <v>81929</v>
      </c>
      <c r="D18166" s="0" t="s">
        <v>81930</v>
      </c>
      <c r="E18166" s="0" t="s">
        <v>81931</v>
      </c>
      <c r="F18166" s="0" t="n">
        <v>0.663492</v>
      </c>
      <c r="G18166" s="0" t="n">
        <v>6.55398</v>
      </c>
      <c r="H18166" s="0" t="n">
        <v>0.000111291</v>
      </c>
      <c r="I18166" s="0" t="n">
        <v>69.779</v>
      </c>
      <c r="J18166" s="0" t="n">
        <v>56.905</v>
      </c>
      <c r="K18166" s="0" t="n">
        <v>69.779</v>
      </c>
      <c r="L18166" s="0" t="s">
        <v>149</v>
      </c>
      <c r="M18166" s="0" t="s">
        <v>81972</v>
      </c>
      <c r="N18166" s="0" t="s">
        <v>81973</v>
      </c>
      <c r="O18166" s="0" t="s">
        <v>2158</v>
      </c>
      <c r="P18166" s="0" t="s">
        <v>81974</v>
      </c>
      <c r="Q18166" s="0" t="s">
        <v>81975</v>
      </c>
      <c r="R18166" s="0" t="n">
        <v>10</v>
      </c>
      <c r="AP18166" s="0" t="n">
        <v>1.1019</v>
      </c>
      <c r="AT18166" s="0" t="n">
        <v>1.0924</v>
      </c>
      <c r="AV18166" s="0" t="n">
        <v>0.90466</v>
      </c>
      <c r="BC18166" s="0" t="n">
        <v>1.2874</v>
      </c>
      <c r="CA18166" s="0" t="n">
        <v>1.6009</v>
      </c>
      <c r="CC18166" s="0" t="n">
        <v>0.56539</v>
      </c>
      <c r="DL18166" s="0" t="n">
        <v>0.72049</v>
      </c>
      <c r="DN18166" s="0" t="n">
        <v>0.95014</v>
      </c>
      <c r="DP18166" s="0" t="n">
        <v>0.96495</v>
      </c>
      <c r="DQ18166" s="0" t="n">
        <v>1.0122</v>
      </c>
      <c r="DR18166" s="0" t="n">
        <v>0.98736</v>
      </c>
      <c r="DU18166" s="0" t="n">
        <v>1.1144</v>
      </c>
      <c r="EA18166" s="0" t="e">
        <f aca="false">#DIV/0!</f>
        <v>#DIV/0!</v>
      </c>
      <c r="EB18166" s="0" t="e">
        <f aca="false">#DIV/0!</f>
        <v>#DIV/0!</v>
      </c>
      <c r="EC18166" s="0" t="e">
        <f aca="false">#DIV/0!</f>
        <v>#DIV/0!</v>
      </c>
      <c r="ED18166" s="0" t="n">
        <v>1.0924</v>
      </c>
      <c r="EE18166" s="0" t="n">
        <v>1.2874</v>
      </c>
      <c r="EF18166" s="0" t="n">
        <v>0.90466</v>
      </c>
      <c r="EG18166" s="0" t="e">
        <f aca="false">#DIV/0!</f>
        <v>#DIV/0!</v>
      </c>
      <c r="EH18166" s="0" t="n">
        <v>1.1019</v>
      </c>
    </row>
    <row r="18167" customFormat="false" ht="14" hidden="false" customHeight="false" outlineLevel="0" collapsed="false">
      <c r="A18167" s="0" t="s">
        <v>81940</v>
      </c>
      <c r="B18167" s="0" t="s">
        <v>81976</v>
      </c>
      <c r="C18167" s="0" t="s">
        <v>81929</v>
      </c>
      <c r="D18167" s="0" t="s">
        <v>81930</v>
      </c>
      <c r="E18167" s="0" t="s">
        <v>81931</v>
      </c>
      <c r="F18167" s="0" t="n">
        <v>0.961049</v>
      </c>
      <c r="G18167" s="0" t="n">
        <v>18.277</v>
      </c>
      <c r="H18167" s="0" t="n">
        <v>0.000164249</v>
      </c>
      <c r="I18167" s="0" t="n">
        <v>70.47</v>
      </c>
      <c r="J18167" s="0" t="n">
        <v>49.522</v>
      </c>
      <c r="K18167" s="0" t="n">
        <v>58.824</v>
      </c>
      <c r="L18167" s="0" t="s">
        <v>149</v>
      </c>
      <c r="M18167" s="0" t="s">
        <v>81977</v>
      </c>
      <c r="N18167" s="0" t="s">
        <v>81978</v>
      </c>
      <c r="O18167" s="0" t="s">
        <v>7299</v>
      </c>
      <c r="P18167" s="0" t="s">
        <v>81979</v>
      </c>
      <c r="Q18167" s="0" t="s">
        <v>81980</v>
      </c>
      <c r="R18167" s="0" t="n">
        <v>15</v>
      </c>
      <c r="U18167" s="0" t="n">
        <v>1.0745</v>
      </c>
      <c r="V18167" s="0" t="n">
        <v>1.2776</v>
      </c>
      <c r="W18167" s="0" t="n">
        <v>1.1733</v>
      </c>
      <c r="X18167" s="0" t="n">
        <v>1.0476</v>
      </c>
      <c r="Y18167" s="0" t="n">
        <v>1.1188</v>
      </c>
      <c r="Z18167" s="0" t="n">
        <v>0.83616</v>
      </c>
      <c r="AA18167" s="0" t="n">
        <v>1.4495</v>
      </c>
      <c r="AC18167" s="0" t="n">
        <v>1.0649</v>
      </c>
      <c r="AD18167" s="0" t="n">
        <v>0.80101</v>
      </c>
      <c r="AE18167" s="0" t="n">
        <v>0.91263</v>
      </c>
      <c r="AF18167" s="0" t="n">
        <v>1.0471</v>
      </c>
      <c r="AG18167" s="0" t="n">
        <v>1.0081</v>
      </c>
      <c r="AH18167" s="0" t="n">
        <v>1.5185</v>
      </c>
      <c r="AP18167" s="0" t="n">
        <v>0.97424</v>
      </c>
      <c r="AT18167" s="0" t="n">
        <v>1.0792</v>
      </c>
      <c r="AU18167" s="0" t="n">
        <v>1.1411</v>
      </c>
      <c r="AX18167" s="0" t="n">
        <v>1.0838</v>
      </c>
      <c r="AY18167" s="0" t="n">
        <v>1.073</v>
      </c>
      <c r="AZ18167" s="0" t="n">
        <v>1.4146</v>
      </c>
      <c r="BA18167" s="0" t="n">
        <v>1.1764</v>
      </c>
      <c r="BB18167" s="0" t="n">
        <v>1.1757</v>
      </c>
      <c r="BC18167" s="0" t="n">
        <v>1.2009</v>
      </c>
      <c r="BF18167" s="0" t="n">
        <v>1.4511</v>
      </c>
      <c r="BH18167" s="0" t="n">
        <v>1.0195</v>
      </c>
      <c r="CE18167" s="0" t="n">
        <v>1.8422</v>
      </c>
      <c r="CF18167" s="0" t="n">
        <v>1.0957</v>
      </c>
      <c r="CG18167" s="0" t="n">
        <v>1.5137</v>
      </c>
      <c r="CJ18167" s="0" t="n">
        <v>1.7038</v>
      </c>
      <c r="CL18167" s="0" t="n">
        <v>1.0362</v>
      </c>
      <c r="CN18167" s="0" t="n">
        <v>1.3248</v>
      </c>
      <c r="CO18167" s="0" t="n">
        <v>1.2149</v>
      </c>
      <c r="CQ18167" s="0" t="n">
        <v>1.2</v>
      </c>
      <c r="CW18167" s="0" t="n">
        <v>0.95598</v>
      </c>
      <c r="CX18167" s="0" t="n">
        <v>1.2269</v>
      </c>
      <c r="CZ18167" s="0" t="n">
        <v>1.1028</v>
      </c>
      <c r="DC18167" s="0" t="n">
        <v>1.5035</v>
      </c>
      <c r="DD18167" s="0" t="n">
        <v>1.152</v>
      </c>
      <c r="DE18167" s="0" t="n">
        <v>1.2824</v>
      </c>
      <c r="DF18167" s="0" t="n">
        <v>0.81443</v>
      </c>
      <c r="DG18167" s="0" t="n">
        <v>1.05</v>
      </c>
      <c r="DH18167" s="0" t="n">
        <v>1.1873</v>
      </c>
      <c r="DO18167" s="0" t="n">
        <v>1.1449</v>
      </c>
      <c r="DW18167" s="0" t="n">
        <v>1.0989</v>
      </c>
      <c r="DY18167" s="0" t="n">
        <v>1.1493</v>
      </c>
      <c r="DZ18167" s="0" t="n">
        <v>1.106</v>
      </c>
      <c r="EA18167" s="0" t="n">
        <v>1.26125</v>
      </c>
      <c r="EB18167" s="0" t="n">
        <v>1.21705</v>
      </c>
      <c r="EC18167" s="0" t="n">
        <v>1.10526666666667</v>
      </c>
      <c r="ED18167" s="0" t="n">
        <v>1.0833775</v>
      </c>
      <c r="EE18167" s="0" t="n">
        <v>1.1069825</v>
      </c>
      <c r="EF18167" s="0" t="n">
        <v>1.04735</v>
      </c>
      <c r="EG18167" s="0" t="n">
        <v>1.06345</v>
      </c>
      <c r="EH18167" s="0" t="n">
        <v>1.17276</v>
      </c>
    </row>
    <row r="18168" customFormat="false" ht="14" hidden="false" customHeight="false" outlineLevel="0" collapsed="false">
      <c r="A18168" s="0" t="s">
        <v>81958</v>
      </c>
      <c r="B18168" s="0" t="s">
        <v>81981</v>
      </c>
      <c r="C18168" s="0" t="s">
        <v>81929</v>
      </c>
      <c r="D18168" s="0" t="s">
        <v>81930</v>
      </c>
      <c r="E18168" s="0" t="s">
        <v>81931</v>
      </c>
      <c r="F18168" s="0" t="n">
        <v>0.965855</v>
      </c>
      <c r="G18168" s="0" t="n">
        <v>14.5158</v>
      </c>
      <c r="H18168" s="3" t="n">
        <v>1.73969E-047</v>
      </c>
      <c r="I18168" s="0" t="n">
        <v>188.44</v>
      </c>
      <c r="J18168" s="0" t="n">
        <v>139.83</v>
      </c>
      <c r="K18168" s="0" t="n">
        <v>125.86</v>
      </c>
      <c r="L18168" s="0" t="s">
        <v>149</v>
      </c>
      <c r="M18168" s="0" t="s">
        <v>81982</v>
      </c>
      <c r="N18168" s="0" t="s">
        <v>807</v>
      </c>
      <c r="O18168" s="0" t="s">
        <v>2738</v>
      </c>
      <c r="P18168" s="0" t="s">
        <v>81983</v>
      </c>
      <c r="Q18168" s="0" t="s">
        <v>81984</v>
      </c>
      <c r="R18168" s="0" t="n">
        <v>10</v>
      </c>
      <c r="S18168" s="0" t="n">
        <v>0.99734</v>
      </c>
      <c r="U18168" s="0" t="n">
        <v>1.0249</v>
      </c>
      <c r="V18168" s="0" t="n">
        <v>1.1296</v>
      </c>
      <c r="W18168" s="0" t="n">
        <v>0.97952</v>
      </c>
      <c r="X18168" s="0" t="n">
        <v>1.0948</v>
      </c>
      <c r="Y18168" s="0" t="n">
        <v>0.91051</v>
      </c>
      <c r="Z18168" s="0" t="n">
        <v>1.2033</v>
      </c>
      <c r="AA18168" s="0" t="n">
        <v>1.1631</v>
      </c>
      <c r="AB18168" s="0" t="n">
        <v>1.128</v>
      </c>
      <c r="AG18168" s="0" t="n">
        <v>1.1363</v>
      </c>
      <c r="AI18168" s="0" t="n">
        <v>0.99702</v>
      </c>
      <c r="AJ18168" s="0" t="n">
        <v>1.056</v>
      </c>
      <c r="AK18168" s="0" t="n">
        <v>1.0768</v>
      </c>
      <c r="AL18168" s="0" t="n">
        <v>1.0868</v>
      </c>
      <c r="AN18168" s="0" t="n">
        <v>1.0093</v>
      </c>
      <c r="AP18168" s="0" t="n">
        <v>1.0618</v>
      </c>
      <c r="AR18168" s="0" t="n">
        <v>1.0271</v>
      </c>
      <c r="AS18168" s="0" t="n">
        <v>1.0836</v>
      </c>
      <c r="AU18168" s="0" t="n">
        <v>0.99054</v>
      </c>
      <c r="AX18168" s="0" t="n">
        <v>0.99234</v>
      </c>
      <c r="AY18168" s="0" t="n">
        <v>1.0959</v>
      </c>
      <c r="BA18168" s="0" t="n">
        <v>1.1785</v>
      </c>
      <c r="BB18168" s="0" t="n">
        <v>1.0521</v>
      </c>
      <c r="BC18168" s="0" t="n">
        <v>1.153</v>
      </c>
      <c r="BJ18168" s="0" t="n">
        <v>0.988</v>
      </c>
      <c r="BK18168" s="0" t="n">
        <v>0.90569</v>
      </c>
      <c r="BM18168" s="0" t="n">
        <v>0.9852</v>
      </c>
      <c r="BN18168" s="0" t="n">
        <v>1.0826</v>
      </c>
      <c r="BO18168" s="0" t="n">
        <v>1.016</v>
      </c>
      <c r="BP18168" s="0" t="n">
        <v>1.0753</v>
      </c>
      <c r="BS18168" s="0" t="n">
        <v>1.0078</v>
      </c>
      <c r="BT18168" s="0" t="n">
        <v>0.9802</v>
      </c>
      <c r="BW18168" s="0" t="n">
        <v>1.0574</v>
      </c>
      <c r="BX18168" s="0" t="n">
        <v>1.0998</v>
      </c>
      <c r="BY18168" s="0" t="n">
        <v>0.98054</v>
      </c>
      <c r="BZ18168" s="0" t="n">
        <v>0.99507</v>
      </c>
      <c r="CA18168" s="0" t="n">
        <v>1.0311</v>
      </c>
      <c r="CC18168" s="0" t="n">
        <v>0.7103</v>
      </c>
      <c r="CE18168" s="0" t="n">
        <v>1.038</v>
      </c>
      <c r="CF18168" s="0" t="n">
        <v>1.1091</v>
      </c>
      <c r="CI18168" s="0" t="n">
        <v>1.0484</v>
      </c>
      <c r="CJ18168" s="0" t="n">
        <v>1.0979</v>
      </c>
      <c r="CM18168" s="0" t="n">
        <v>0.98898</v>
      </c>
      <c r="CN18168" s="0" t="n">
        <v>1.0832</v>
      </c>
      <c r="CO18168" s="0" t="n">
        <v>1.0981</v>
      </c>
      <c r="CP18168" s="0" t="n">
        <v>1.0615</v>
      </c>
      <c r="CQ18168" s="0" t="n">
        <v>0.99506</v>
      </c>
      <c r="CS18168" s="0" t="n">
        <v>1.1193</v>
      </c>
      <c r="CT18168" s="0" t="n">
        <v>1.0804</v>
      </c>
      <c r="CU18168" s="0" t="n">
        <v>0.99138</v>
      </c>
      <c r="CV18168" s="0" t="n">
        <v>1.167</v>
      </c>
      <c r="CW18168" s="0" t="n">
        <v>1.0477</v>
      </c>
      <c r="CX18168" s="0" t="n">
        <v>1.0281</v>
      </c>
      <c r="CY18168" s="0" t="n">
        <v>1.0672</v>
      </c>
      <c r="CZ18168" s="0" t="n">
        <v>0.98988</v>
      </c>
      <c r="DA18168" s="0" t="n">
        <v>0.97638</v>
      </c>
      <c r="DB18168" s="0" t="n">
        <v>1.0478</v>
      </c>
      <c r="DC18168" s="0" t="n">
        <v>1.1465</v>
      </c>
      <c r="DE18168" s="0" t="n">
        <v>1.0597</v>
      </c>
      <c r="DF18168" s="0" t="n">
        <v>1.0787</v>
      </c>
      <c r="DG18168" s="0" t="n">
        <v>1.021</v>
      </c>
      <c r="DH18168" s="0" t="n">
        <v>1.0344</v>
      </c>
      <c r="DL18168" s="0" t="n">
        <v>1.0109</v>
      </c>
      <c r="DP18168" s="0" t="n">
        <v>0.99357</v>
      </c>
      <c r="DT18168" s="0" t="n">
        <v>1.0466</v>
      </c>
      <c r="DU18168" s="0" t="n">
        <v>1.0507</v>
      </c>
      <c r="DZ18168" s="0" t="n">
        <v>1.0597</v>
      </c>
      <c r="EA18168" s="0" t="n">
        <v>1.06334</v>
      </c>
      <c r="EB18168" s="0" t="n">
        <v>1.07036666666667</v>
      </c>
      <c r="EC18168" s="0" t="n">
        <v>1.09095</v>
      </c>
      <c r="ED18168" s="0" t="n">
        <v>1.064125</v>
      </c>
      <c r="EE18168" s="0" t="n">
        <v>1.0071875</v>
      </c>
      <c r="EF18168" s="0" t="n">
        <v>1.05205</v>
      </c>
      <c r="EG18168" s="0" t="n">
        <v>1.01067</v>
      </c>
      <c r="EH18168" s="0" t="n">
        <v>1.08501</v>
      </c>
    </row>
    <row r="18169" customFormat="false" ht="14" hidden="false" customHeight="false" outlineLevel="0" collapsed="false">
      <c r="A18169" s="0" t="s">
        <v>81958</v>
      </c>
      <c r="B18169" s="0" t="s">
        <v>81985</v>
      </c>
      <c r="C18169" s="0" t="s">
        <v>81929</v>
      </c>
      <c r="D18169" s="0" t="s">
        <v>81930</v>
      </c>
      <c r="E18169" s="0" t="s">
        <v>81931</v>
      </c>
      <c r="F18169" s="0" t="n">
        <v>0.743775</v>
      </c>
      <c r="G18169" s="0" t="n">
        <v>6.16051</v>
      </c>
      <c r="H18169" s="0" t="n">
        <v>0.000298071</v>
      </c>
      <c r="I18169" s="0" t="n">
        <v>54.934</v>
      </c>
      <c r="J18169" s="0" t="n">
        <v>35.685</v>
      </c>
      <c r="K18169" s="0" t="n">
        <v>54.934</v>
      </c>
      <c r="L18169" s="0" t="s">
        <v>149</v>
      </c>
      <c r="M18169" s="0" t="s">
        <v>81986</v>
      </c>
      <c r="N18169" s="0" t="s">
        <v>144</v>
      </c>
      <c r="O18169" s="0" t="s">
        <v>383</v>
      </c>
      <c r="P18169" s="0" t="s">
        <v>81987</v>
      </c>
      <c r="Q18169" s="0" t="s">
        <v>81988</v>
      </c>
      <c r="R18169" s="0" t="n">
        <v>7</v>
      </c>
      <c r="DI18169" s="0" t="n">
        <v>1.1338</v>
      </c>
      <c r="DP18169" s="0" t="n">
        <v>1.103</v>
      </c>
      <c r="EA18169" s="0" t="e">
        <f aca="false">#DIV/0!</f>
        <v>#DIV/0!</v>
      </c>
      <c r="EB18169" s="0" t="e">
        <f aca="false">#DIV/0!</f>
        <v>#DIV/0!</v>
      </c>
      <c r="EC18169" s="0" t="e">
        <f aca="false">#DIV/0!</f>
        <v>#DIV/0!</v>
      </c>
      <c r="ED18169" s="0" t="e">
        <f aca="false">#DIV/0!</f>
        <v>#DIV/0!</v>
      </c>
      <c r="EE18169" s="0" t="e">
        <f aca="false">#DIV/0!</f>
        <v>#DIV/0!</v>
      </c>
      <c r="EF18169" s="0" t="e">
        <f aca="false">#DIV/0!</f>
        <v>#DIV/0!</v>
      </c>
      <c r="EG18169" s="0" t="e">
        <f aca="false">#DIV/0!</f>
        <v>#DIV/0!</v>
      </c>
      <c r="EH18169" s="0" t="e">
        <f aca="false">#DIV/0!</f>
        <v>#DIV/0!</v>
      </c>
    </row>
    <row r="18170" customFormat="false" ht="14" hidden="false" customHeight="false" outlineLevel="0" collapsed="false">
      <c r="A18170" s="0" t="s">
        <v>81958</v>
      </c>
      <c r="B18170" s="0" t="s">
        <v>81989</v>
      </c>
      <c r="C18170" s="0" t="s">
        <v>81929</v>
      </c>
      <c r="D18170" s="0" t="s">
        <v>81930</v>
      </c>
      <c r="E18170" s="0" t="s">
        <v>81931</v>
      </c>
      <c r="F18170" s="0" t="n">
        <v>0.785066</v>
      </c>
      <c r="G18170" s="0" t="n">
        <v>8.17209</v>
      </c>
      <c r="H18170" s="3" t="n">
        <v>8.03034E-005</v>
      </c>
      <c r="I18170" s="0" t="n">
        <v>63.462</v>
      </c>
      <c r="J18170" s="0" t="n">
        <v>50.016</v>
      </c>
      <c r="K18170" s="0" t="n">
        <v>51.475</v>
      </c>
      <c r="L18170" s="0" t="s">
        <v>149</v>
      </c>
      <c r="M18170" s="0" t="s">
        <v>81990</v>
      </c>
      <c r="N18170" s="0" t="s">
        <v>144</v>
      </c>
      <c r="O18170" s="0" t="s">
        <v>8823</v>
      </c>
      <c r="P18170" s="0" t="s">
        <v>81991</v>
      </c>
      <c r="Q18170" s="0" t="s">
        <v>81992</v>
      </c>
      <c r="R18170" s="0" t="n">
        <v>14</v>
      </c>
      <c r="DF18170" s="0" t="n">
        <v>0.8766</v>
      </c>
      <c r="EA18170" s="0" t="e">
        <f aca="false">#DIV/0!</f>
        <v>#DIV/0!</v>
      </c>
      <c r="EB18170" s="0" t="e">
        <f aca="false">#DIV/0!</f>
        <v>#DIV/0!</v>
      </c>
      <c r="EC18170" s="0" t="e">
        <f aca="false">#DIV/0!</f>
        <v>#DIV/0!</v>
      </c>
      <c r="ED18170" s="0" t="e">
        <f aca="false">#DIV/0!</f>
        <v>#DIV/0!</v>
      </c>
      <c r="EE18170" s="0" t="e">
        <f aca="false">#DIV/0!</f>
        <v>#DIV/0!</v>
      </c>
      <c r="EF18170" s="0" t="e">
        <f aca="false">#DIV/0!</f>
        <v>#DIV/0!</v>
      </c>
      <c r="EG18170" s="0" t="e">
        <f aca="false">#DIV/0!</f>
        <v>#DIV/0!</v>
      </c>
      <c r="EH18170" s="0" t="e">
        <f aca="false">#DIV/0!</f>
        <v>#DIV/0!</v>
      </c>
    </row>
    <row r="18171" customFormat="false" ht="14" hidden="false" customHeight="false" outlineLevel="0" collapsed="false">
      <c r="A18171" s="0" t="s">
        <v>81958</v>
      </c>
      <c r="B18171" s="0" t="s">
        <v>81993</v>
      </c>
      <c r="C18171" s="0" t="s">
        <v>81929</v>
      </c>
      <c r="D18171" s="0" t="s">
        <v>81930</v>
      </c>
      <c r="E18171" s="0" t="s">
        <v>81931</v>
      </c>
      <c r="F18171" s="0" t="n">
        <v>0.988951</v>
      </c>
      <c r="G18171" s="0" t="n">
        <v>19.9993</v>
      </c>
      <c r="H18171" s="3" t="n">
        <v>1.2219E-005</v>
      </c>
      <c r="I18171" s="0" t="n">
        <v>70.704</v>
      </c>
      <c r="J18171" s="0" t="n">
        <v>55.85</v>
      </c>
      <c r="K18171" s="0" t="n">
        <v>60.207</v>
      </c>
      <c r="L18171" s="0" t="s">
        <v>149</v>
      </c>
      <c r="M18171" s="0" t="s">
        <v>81994</v>
      </c>
      <c r="N18171" s="0" t="s">
        <v>817</v>
      </c>
      <c r="O18171" s="0" t="s">
        <v>1208</v>
      </c>
      <c r="P18171" s="0" t="s">
        <v>81995</v>
      </c>
      <c r="Q18171" s="0" t="s">
        <v>81996</v>
      </c>
      <c r="R18171" s="0" t="n">
        <v>19</v>
      </c>
      <c r="S18171" s="0" t="n">
        <v>1.0133</v>
      </c>
      <c r="U18171" s="0" t="n">
        <v>1.1368</v>
      </c>
      <c r="V18171" s="0" t="n">
        <v>0.96668</v>
      </c>
      <c r="W18171" s="0" t="n">
        <v>1.079</v>
      </c>
      <c r="X18171" s="0" t="n">
        <v>0.74415</v>
      </c>
      <c r="AA18171" s="0" t="n">
        <v>1.2502</v>
      </c>
      <c r="AC18171" s="0" t="n">
        <v>1.1017</v>
      </c>
      <c r="AE18171" s="0" t="n">
        <v>0.91167</v>
      </c>
      <c r="AI18171" s="0" t="n">
        <v>1.05</v>
      </c>
      <c r="AL18171" s="0" t="n">
        <v>1.1647</v>
      </c>
      <c r="AM18171" s="0" t="n">
        <v>1.0581</v>
      </c>
      <c r="AQ18171" s="0" t="n">
        <v>1.3293</v>
      </c>
      <c r="AR18171" s="0" t="n">
        <v>1.2531</v>
      </c>
      <c r="AS18171" s="0" t="n">
        <v>1.1679</v>
      </c>
      <c r="AU18171" s="0" t="n">
        <v>1.0589</v>
      </c>
      <c r="AV18171" s="0" t="n">
        <v>0.71031</v>
      </c>
      <c r="AY18171" s="0" t="n">
        <v>1.304</v>
      </c>
      <c r="BC18171" s="0" t="n">
        <v>0.8833</v>
      </c>
      <c r="BE18171" s="0" t="n">
        <v>0.61418</v>
      </c>
      <c r="BW18171" s="0" t="n">
        <v>1.2725</v>
      </c>
      <c r="BX18171" s="0" t="n">
        <v>0.95939</v>
      </c>
      <c r="CE18171" s="0" t="n">
        <v>1.0348</v>
      </c>
      <c r="CJ18171" s="0" t="n">
        <v>0.59135</v>
      </c>
      <c r="CM18171" s="0" t="n">
        <v>1.2492</v>
      </c>
      <c r="CP18171" s="0" t="n">
        <v>1.0073</v>
      </c>
      <c r="CR18171" s="0" t="n">
        <v>0.506</v>
      </c>
      <c r="CU18171" s="0" t="n">
        <v>1.1423</v>
      </c>
      <c r="CW18171" s="0" t="n">
        <v>1.1034</v>
      </c>
      <c r="CY18171" s="0" t="n">
        <v>1.7141</v>
      </c>
      <c r="CZ18171" s="0" t="n">
        <v>1.0392</v>
      </c>
      <c r="DB18171" s="0" t="n">
        <v>1.0405</v>
      </c>
      <c r="DC18171" s="0" t="n">
        <v>1.2736</v>
      </c>
      <c r="DE18171" s="0" t="n">
        <v>1.0158</v>
      </c>
      <c r="DF18171" s="0" t="n">
        <v>1.1398</v>
      </c>
      <c r="DG18171" s="0" t="n">
        <v>1.1536</v>
      </c>
      <c r="DL18171" s="0" t="n">
        <v>1.0143</v>
      </c>
      <c r="DM18171" s="0" t="n">
        <v>1.126</v>
      </c>
      <c r="DN18171" s="0" t="n">
        <v>1.1684</v>
      </c>
      <c r="DO18171" s="0" t="n">
        <v>1.1584</v>
      </c>
      <c r="DS18171" s="0" t="n">
        <v>1.3678</v>
      </c>
      <c r="DT18171" s="0" t="n">
        <v>1.0007</v>
      </c>
      <c r="DU18171" s="0" t="n">
        <v>1.0157</v>
      </c>
      <c r="DV18171" s="0" t="n">
        <v>1.2817</v>
      </c>
      <c r="DW18171" s="0" t="n">
        <v>1.1973</v>
      </c>
      <c r="DZ18171" s="0" t="n">
        <v>1.0661</v>
      </c>
      <c r="EA18171" s="0" t="n">
        <v>1.18936</v>
      </c>
      <c r="EB18171" s="0" t="n">
        <v>1.2531</v>
      </c>
      <c r="EC18171" s="0" t="n">
        <v>1.13546666666667</v>
      </c>
      <c r="ED18171" s="0" t="n">
        <v>1.06569</v>
      </c>
      <c r="EE18171" s="0" t="n">
        <v>0.998194</v>
      </c>
      <c r="EF18171" s="0" t="n">
        <v>0.72723</v>
      </c>
      <c r="EG18171" s="0" t="n">
        <v>0.61418</v>
      </c>
      <c r="EH18171" s="0" t="e">
        <f aca="false">#DIV/0!</f>
        <v>#DIV/0!</v>
      </c>
    </row>
    <row r="18172" customFormat="false" ht="14" hidden="false" customHeight="false" outlineLevel="0" collapsed="false">
      <c r="A18172" s="0" t="s">
        <v>81997</v>
      </c>
      <c r="B18172" s="0" t="s">
        <v>81998</v>
      </c>
      <c r="C18172" s="0" t="s">
        <v>81999</v>
      </c>
      <c r="D18172" s="0" t="s">
        <v>82000</v>
      </c>
      <c r="E18172" s="0" t="s">
        <v>82001</v>
      </c>
      <c r="F18172" s="0" t="n">
        <v>0.910187</v>
      </c>
      <c r="G18172" s="0" t="n">
        <v>11.5801</v>
      </c>
      <c r="H18172" s="0" t="n">
        <v>0.00070756</v>
      </c>
      <c r="I18172" s="0" t="n">
        <v>80.371</v>
      </c>
      <c r="J18172" s="0" t="n">
        <v>48.824</v>
      </c>
      <c r="K18172" s="0" t="n">
        <v>76.759</v>
      </c>
      <c r="L18172" s="0" t="s">
        <v>142</v>
      </c>
      <c r="M18172" s="0" t="s">
        <v>82002</v>
      </c>
      <c r="N18172" s="0" t="s">
        <v>144</v>
      </c>
      <c r="O18172" s="0" t="s">
        <v>3277</v>
      </c>
      <c r="P18172" s="0" t="s">
        <v>82003</v>
      </c>
      <c r="Q18172" s="0" t="s">
        <v>82004</v>
      </c>
      <c r="R18172" s="0" t="n">
        <v>1</v>
      </c>
      <c r="AO18172" s="0" t="n">
        <v>1.4378</v>
      </c>
      <c r="AP18172" s="0" t="n">
        <v>1.3261</v>
      </c>
      <c r="AR18172" s="0" t="n">
        <v>1.7263</v>
      </c>
      <c r="AS18172" s="0" t="n">
        <v>1.5935</v>
      </c>
      <c r="BA18172" s="0" t="n">
        <v>1.2812</v>
      </c>
      <c r="BC18172" s="0" t="n">
        <v>1.3259</v>
      </c>
      <c r="BD18172" s="0" t="n">
        <v>1.4753</v>
      </c>
      <c r="BO18172" s="0" t="n">
        <v>1.3961</v>
      </c>
      <c r="BT18172" s="0" t="n">
        <v>1.428</v>
      </c>
      <c r="CB18172" s="0" t="n">
        <v>1.4829</v>
      </c>
      <c r="DK18172" s="0" t="n">
        <v>1.3268</v>
      </c>
      <c r="DO18172" s="0" t="n">
        <v>1.4079</v>
      </c>
      <c r="DZ18172" s="0" t="n">
        <v>1.5173</v>
      </c>
      <c r="EA18172" s="0" t="e">
        <f aca="false">#DIV/0!</f>
        <v>#DIV/0!</v>
      </c>
      <c r="EB18172" s="0" t="n">
        <v>1.7263</v>
      </c>
      <c r="EC18172" s="0" t="n">
        <v>1.43735</v>
      </c>
      <c r="ED18172" s="0" t="e">
        <f aca="false">#DIV/0!</f>
        <v>#DIV/0!</v>
      </c>
      <c r="EE18172" s="0" t="n">
        <v>1.3259</v>
      </c>
      <c r="EF18172" s="0" t="n">
        <v>1.4753</v>
      </c>
      <c r="EG18172" s="0" t="n">
        <v>1.4378</v>
      </c>
      <c r="EH18172" s="0" t="n">
        <v>1.3261</v>
      </c>
    </row>
    <row r="18173" customFormat="false" ht="14" hidden="false" customHeight="false" outlineLevel="0" collapsed="false">
      <c r="A18173" s="0" t="s">
        <v>81997</v>
      </c>
      <c r="B18173" s="0" t="s">
        <v>82005</v>
      </c>
      <c r="C18173" s="0" t="s">
        <v>81999</v>
      </c>
      <c r="D18173" s="0" t="s">
        <v>82000</v>
      </c>
      <c r="E18173" s="0" t="s">
        <v>82001</v>
      </c>
      <c r="F18173" s="0" t="n">
        <v>0.998639</v>
      </c>
      <c r="G18173" s="0" t="n">
        <v>29.7904</v>
      </c>
      <c r="H18173" s="3" t="n">
        <v>4.66223E-006</v>
      </c>
      <c r="I18173" s="0" t="n">
        <v>130.2</v>
      </c>
      <c r="J18173" s="0" t="n">
        <v>99.128</v>
      </c>
      <c r="K18173" s="0" t="n">
        <v>101.3</v>
      </c>
      <c r="L18173" s="0" t="s">
        <v>142</v>
      </c>
      <c r="M18173" s="0" t="s">
        <v>82006</v>
      </c>
      <c r="N18173" s="0" t="s">
        <v>144</v>
      </c>
      <c r="O18173" s="0" t="s">
        <v>2124</v>
      </c>
      <c r="P18173" s="0" t="s">
        <v>82007</v>
      </c>
      <c r="Q18173" s="0" t="s">
        <v>82008</v>
      </c>
      <c r="R18173" s="0" t="n">
        <v>7</v>
      </c>
      <c r="S18173" s="0" t="n">
        <v>1.4279</v>
      </c>
      <c r="T18173" s="0" t="n">
        <v>1.3725</v>
      </c>
      <c r="U18173" s="0" t="n">
        <v>1.3265</v>
      </c>
      <c r="V18173" s="0" t="n">
        <v>1.3526</v>
      </c>
      <c r="X18173" s="0" t="n">
        <v>1.4925</v>
      </c>
      <c r="Y18173" s="0" t="n">
        <v>1.4662</v>
      </c>
      <c r="Z18173" s="0" t="n">
        <v>1.4696</v>
      </c>
      <c r="AA18173" s="0" t="n">
        <v>2.4186</v>
      </c>
      <c r="AB18173" s="0" t="n">
        <v>1.9743</v>
      </c>
      <c r="AC18173" s="0" t="n">
        <v>2.009</v>
      </c>
      <c r="AD18173" s="0" t="n">
        <v>1.857</v>
      </c>
      <c r="AE18173" s="0" t="n">
        <v>1.8266</v>
      </c>
      <c r="AF18173" s="0" t="n">
        <v>1.857</v>
      </c>
      <c r="AH18173" s="0" t="n">
        <v>2.217</v>
      </c>
      <c r="AI18173" s="0" t="n">
        <v>1.4003</v>
      </c>
      <c r="AJ18173" s="0" t="n">
        <v>1.2994</v>
      </c>
      <c r="AK18173" s="0" t="n">
        <v>1.457</v>
      </c>
      <c r="AL18173" s="0" t="n">
        <v>1.3789</v>
      </c>
      <c r="AM18173" s="0" t="n">
        <v>1.3826</v>
      </c>
      <c r="AN18173" s="0" t="n">
        <v>1.4357</v>
      </c>
      <c r="AT18173" s="0" t="n">
        <v>1.3945</v>
      </c>
      <c r="AU18173" s="0" t="n">
        <v>1.3929</v>
      </c>
      <c r="AV18173" s="0" t="n">
        <v>1.3355</v>
      </c>
      <c r="AX18173" s="0" t="n">
        <v>1.5654</v>
      </c>
      <c r="AY18173" s="0" t="n">
        <v>1.3687</v>
      </c>
      <c r="BB18173" s="0" t="n">
        <v>1.2511</v>
      </c>
      <c r="BE18173" s="0" t="n">
        <v>1.2623</v>
      </c>
      <c r="BF18173" s="0" t="n">
        <v>1.3083</v>
      </c>
      <c r="BG18173" s="0" t="n">
        <v>1.3601</v>
      </c>
      <c r="BH18173" s="0" t="n">
        <v>1.6632</v>
      </c>
      <c r="BI18173" s="0" t="n">
        <v>1.4658</v>
      </c>
      <c r="BJ18173" s="0" t="n">
        <v>1.6124</v>
      </c>
      <c r="BK18173" s="0" t="n">
        <v>1.4627</v>
      </c>
      <c r="BL18173" s="0" t="n">
        <v>1.5273</v>
      </c>
      <c r="BM18173" s="0" t="n">
        <v>1.522</v>
      </c>
      <c r="BN18173" s="0" t="n">
        <v>1.5239</v>
      </c>
      <c r="BQ18173" s="0" t="n">
        <v>1.4029</v>
      </c>
      <c r="BS18173" s="0" t="n">
        <v>1.5772</v>
      </c>
      <c r="BU18173" s="0" t="n">
        <v>1.2206</v>
      </c>
      <c r="BV18173" s="0" t="n">
        <v>1.3855</v>
      </c>
      <c r="BW18173" s="0" t="n">
        <v>1.5539</v>
      </c>
      <c r="BX18173" s="0" t="n">
        <v>1.4267</v>
      </c>
      <c r="BY18173" s="0" t="n">
        <v>1.44</v>
      </c>
      <c r="BZ18173" s="0" t="n">
        <v>1.4392</v>
      </c>
      <c r="CA18173" s="0" t="n">
        <v>1.4838</v>
      </c>
      <c r="CC18173" s="0" t="n">
        <v>1.1852</v>
      </c>
      <c r="CD18173" s="0" t="n">
        <v>1.4041</v>
      </c>
      <c r="CE18173" s="0" t="n">
        <v>1.5104</v>
      </c>
      <c r="CF18173" s="0" t="n">
        <v>1.6138</v>
      </c>
      <c r="CG18173" s="0" t="n">
        <v>1.7044</v>
      </c>
      <c r="CH18173" s="0" t="n">
        <v>1.5549</v>
      </c>
      <c r="CJ18173" s="0" t="n">
        <v>1.734</v>
      </c>
      <c r="CL18173" s="0" t="n">
        <v>1.7054</v>
      </c>
      <c r="CM18173" s="0" t="n">
        <v>1.6256</v>
      </c>
      <c r="CN18173" s="0" t="n">
        <v>1.636</v>
      </c>
      <c r="CO18173" s="0" t="n">
        <v>1.6115</v>
      </c>
      <c r="CP18173" s="0" t="n">
        <v>1.619</v>
      </c>
      <c r="CQ18173" s="0" t="n">
        <v>1.5985</v>
      </c>
      <c r="CR18173" s="0" t="n">
        <v>1.6566</v>
      </c>
      <c r="CU18173" s="0" t="n">
        <v>1.2632</v>
      </c>
      <c r="CV18173" s="0" t="n">
        <v>1.3422</v>
      </c>
      <c r="CW18173" s="0" t="n">
        <v>1.2905</v>
      </c>
      <c r="CX18173" s="0" t="n">
        <v>1.3259</v>
      </c>
      <c r="CY18173" s="0" t="n">
        <v>1.4511</v>
      </c>
      <c r="CZ18173" s="0" t="n">
        <v>1.1617</v>
      </c>
      <c r="DA18173" s="0" t="n">
        <v>1.5053</v>
      </c>
      <c r="DB18173" s="0" t="n">
        <v>1.5227</v>
      </c>
      <c r="DC18173" s="0" t="n">
        <v>1.7989</v>
      </c>
      <c r="DD18173" s="0" t="n">
        <v>1.8437</v>
      </c>
      <c r="DE18173" s="0" t="n">
        <v>1.7407</v>
      </c>
      <c r="DF18173" s="0" t="n">
        <v>1.7075</v>
      </c>
      <c r="DG18173" s="0" t="n">
        <v>1.8941</v>
      </c>
      <c r="DH18173" s="0" t="n">
        <v>1.7706</v>
      </c>
      <c r="DI18173" s="0" t="n">
        <v>1.686</v>
      </c>
      <c r="DJ18173" s="0" t="n">
        <v>1.9238</v>
      </c>
      <c r="DL18173" s="0" t="n">
        <v>1.292</v>
      </c>
      <c r="DM18173" s="0" t="n">
        <v>1.3797</v>
      </c>
      <c r="DP18173" s="0" t="n">
        <v>1.3012</v>
      </c>
      <c r="DQ18173" s="0" t="n">
        <v>1.3772</v>
      </c>
      <c r="DS18173" s="0" t="n">
        <v>1.4644</v>
      </c>
      <c r="DU18173" s="0" t="n">
        <v>1.3241</v>
      </c>
      <c r="DV18173" s="0" t="n">
        <v>1.6318</v>
      </c>
      <c r="DW18173" s="0" t="n">
        <v>1.3854</v>
      </c>
      <c r="DX18173" s="0" t="n">
        <v>1.4989</v>
      </c>
      <c r="DY18173" s="0" t="n">
        <v>1.4179</v>
      </c>
      <c r="EA18173" s="0" t="n">
        <v>1.59512</v>
      </c>
      <c r="EB18173" s="0" t="n">
        <v>1.57735</v>
      </c>
      <c r="EC18173" s="0" t="n">
        <v>1.564575</v>
      </c>
      <c r="ED18173" s="0" t="n">
        <v>1.47441666666667</v>
      </c>
      <c r="EE18173" s="0" t="n">
        <v>1.5162</v>
      </c>
      <c r="EF18173" s="0" t="n">
        <v>1.5296</v>
      </c>
      <c r="EG18173" s="0" t="n">
        <v>1.41683333333333</v>
      </c>
      <c r="EH18173" s="0" t="n">
        <v>1.61684</v>
      </c>
    </row>
    <row r="18174" customFormat="false" ht="14" hidden="false" customHeight="false" outlineLevel="0" collapsed="false">
      <c r="A18174" s="0" t="s">
        <v>81997</v>
      </c>
      <c r="B18174" s="0" t="s">
        <v>82009</v>
      </c>
      <c r="C18174" s="0" t="s">
        <v>81999</v>
      </c>
      <c r="D18174" s="0" t="s">
        <v>82000</v>
      </c>
      <c r="E18174" s="0" t="s">
        <v>82001</v>
      </c>
      <c r="F18174" s="0" t="n">
        <v>0.778989</v>
      </c>
      <c r="G18174" s="0" t="n">
        <v>7.94634</v>
      </c>
      <c r="H18174" s="0" t="n">
        <v>0.00248433</v>
      </c>
      <c r="I18174" s="0" t="n">
        <v>91.961</v>
      </c>
      <c r="J18174" s="0" t="n">
        <v>46.681</v>
      </c>
      <c r="K18174" s="0" t="n">
        <v>66.267</v>
      </c>
      <c r="L18174" s="0" t="s">
        <v>162</v>
      </c>
      <c r="M18174" s="0" t="s">
        <v>82010</v>
      </c>
      <c r="N18174" s="0" t="s">
        <v>144</v>
      </c>
      <c r="O18174" s="0" t="s">
        <v>172</v>
      </c>
      <c r="P18174" s="0" t="s">
        <v>82011</v>
      </c>
      <c r="Q18174" s="0" t="s">
        <v>82012</v>
      </c>
      <c r="R18174" s="0" t="n">
        <v>3</v>
      </c>
      <c r="AG18174" s="0" t="n">
        <v>2.2634</v>
      </c>
      <c r="AQ18174" s="0" t="n">
        <v>1.6091</v>
      </c>
      <c r="AZ18174" s="0" t="n">
        <v>1.3239</v>
      </c>
      <c r="DT18174" s="0" t="n">
        <v>1.3642</v>
      </c>
      <c r="EA18174" s="0" t="n">
        <v>1.6091</v>
      </c>
      <c r="EB18174" s="0" t="n">
        <v>1.3239</v>
      </c>
      <c r="EC18174" s="0" t="e">
        <f aca="false">#DIV/0!</f>
        <v>#DIV/0!</v>
      </c>
      <c r="ED18174" s="0" t="e">
        <f aca="false">#DIV/0!</f>
        <v>#DIV/0!</v>
      </c>
      <c r="EE18174" s="0" t="e">
        <f aca="false">#DIV/0!</f>
        <v>#DIV/0!</v>
      </c>
      <c r="EF18174" s="0" t="e">
        <f aca="false">#DIV/0!</f>
        <v>#DIV/0!</v>
      </c>
      <c r="EG18174" s="0" t="n">
        <v>2.2634</v>
      </c>
      <c r="EH18174" s="0" t="e">
        <f aca="false">#DIV/0!</f>
        <v>#DIV/0!</v>
      </c>
    </row>
    <row r="18175" customFormat="false" ht="14" hidden="false" customHeight="false" outlineLevel="0" collapsed="false">
      <c r="A18175" s="0" t="s">
        <v>82013</v>
      </c>
      <c r="B18175" s="0" t="s">
        <v>82014</v>
      </c>
      <c r="C18175" s="0" t="s">
        <v>82015</v>
      </c>
      <c r="D18175" s="0" t="s">
        <v>82016</v>
      </c>
      <c r="E18175" s="0" t="s">
        <v>82017</v>
      </c>
      <c r="F18175" s="0" t="n">
        <v>0.969136</v>
      </c>
      <c r="G18175" s="0" t="n">
        <v>14.9782</v>
      </c>
      <c r="H18175" s="0" t="n">
        <v>0.000140097</v>
      </c>
      <c r="I18175" s="0" t="n">
        <v>63.125</v>
      </c>
      <c r="J18175" s="0" t="n">
        <v>47.873</v>
      </c>
      <c r="K18175" s="0" t="n">
        <v>63.125</v>
      </c>
      <c r="L18175" s="0" t="s">
        <v>142</v>
      </c>
      <c r="M18175" s="0" t="s">
        <v>82018</v>
      </c>
      <c r="N18175" s="0" t="s">
        <v>144</v>
      </c>
      <c r="O18175" s="0" t="s">
        <v>1017</v>
      </c>
      <c r="P18175" s="0" t="s">
        <v>82019</v>
      </c>
      <c r="Q18175" s="0" t="s">
        <v>82020</v>
      </c>
      <c r="R18175" s="0" t="n">
        <v>4</v>
      </c>
      <c r="AA18175" s="0" t="n">
        <v>1.2854</v>
      </c>
      <c r="AB18175" s="0" t="n">
        <v>1.2096</v>
      </c>
      <c r="AC18175" s="0" t="n">
        <v>1.1144</v>
      </c>
      <c r="AE18175" s="0" t="n">
        <v>1.1705</v>
      </c>
      <c r="AY18175" s="0" t="n">
        <v>1.1098</v>
      </c>
      <c r="BC18175" s="0" t="n">
        <v>1.2178</v>
      </c>
      <c r="CB18175" s="0" t="n">
        <v>1.1059</v>
      </c>
      <c r="CC18175" s="0" t="n">
        <v>0.91181</v>
      </c>
      <c r="CD18175" s="0" t="n">
        <v>0.86921</v>
      </c>
      <c r="CE18175" s="0" t="n">
        <v>1.5273</v>
      </c>
      <c r="CF18175" s="0" t="n">
        <v>1.1813</v>
      </c>
      <c r="CG18175" s="0" t="n">
        <v>1.2088</v>
      </c>
      <c r="CJ18175" s="0" t="n">
        <v>1.0934</v>
      </c>
      <c r="CL18175" s="0" t="n">
        <v>1.3514</v>
      </c>
      <c r="CM18175" s="0" t="n">
        <v>1.0793</v>
      </c>
      <c r="CN18175" s="0" t="n">
        <v>0.97198</v>
      </c>
      <c r="CO18175" s="0" t="n">
        <v>1.11</v>
      </c>
      <c r="CP18175" s="0" t="n">
        <v>1.0063</v>
      </c>
      <c r="CR18175" s="0" t="n">
        <v>0.99094</v>
      </c>
      <c r="DD18175" s="0" t="n">
        <v>1.1679</v>
      </c>
      <c r="DE18175" s="0" t="n">
        <v>1.1994</v>
      </c>
      <c r="DI18175" s="0" t="n">
        <v>1.1295</v>
      </c>
      <c r="EA18175" s="0" t="n">
        <v>1.1976</v>
      </c>
      <c r="EB18175" s="0" t="n">
        <v>1.2096</v>
      </c>
      <c r="EC18175" s="0" t="n">
        <v>1.1144</v>
      </c>
      <c r="ED18175" s="0" t="e">
        <f aca="false">#DIV/0!</f>
        <v>#DIV/0!</v>
      </c>
      <c r="EE18175" s="0" t="n">
        <v>1.19415</v>
      </c>
      <c r="EF18175" s="0" t="e">
        <f aca="false">#DIV/0!</f>
        <v>#DIV/0!</v>
      </c>
      <c r="EG18175" s="0" t="e">
        <f aca="false">#DIV/0!</f>
        <v>#DIV/0!</v>
      </c>
      <c r="EH18175" s="0" t="e">
        <f aca="false">#DIV/0!</f>
        <v>#DIV/0!</v>
      </c>
    </row>
    <row r="18176" customFormat="false" ht="14" hidden="false" customHeight="false" outlineLevel="0" collapsed="false">
      <c r="A18176" s="0" t="s">
        <v>82013</v>
      </c>
      <c r="B18176" s="0" t="s">
        <v>82021</v>
      </c>
      <c r="C18176" s="0" t="s">
        <v>82015</v>
      </c>
      <c r="D18176" s="0" t="s">
        <v>82016</v>
      </c>
      <c r="E18176" s="0" t="s">
        <v>82017</v>
      </c>
      <c r="F18176" s="0" t="n">
        <v>0.999682</v>
      </c>
      <c r="G18176" s="0" t="n">
        <v>36.0475</v>
      </c>
      <c r="H18176" s="0" t="n">
        <v>0.000625865</v>
      </c>
      <c r="I18176" s="0" t="n">
        <v>86.944</v>
      </c>
      <c r="J18176" s="0" t="n">
        <v>48.07</v>
      </c>
      <c r="K18176" s="0" t="n">
        <v>86.944</v>
      </c>
      <c r="L18176" s="0" t="s">
        <v>142</v>
      </c>
      <c r="M18176" s="0" t="s">
        <v>82022</v>
      </c>
      <c r="N18176" s="0" t="s">
        <v>144</v>
      </c>
      <c r="O18176" s="0" t="s">
        <v>363</v>
      </c>
      <c r="P18176" s="0" t="s">
        <v>82023</v>
      </c>
      <c r="Q18176" s="0" t="s">
        <v>82024</v>
      </c>
      <c r="R18176" s="0" t="n">
        <v>3</v>
      </c>
      <c r="AA18176" s="0" t="n">
        <v>0.97104</v>
      </c>
      <c r="AB18176" s="0" t="n">
        <v>1.2007</v>
      </c>
      <c r="AC18176" s="0" t="n">
        <v>0.94571</v>
      </c>
      <c r="AD18176" s="0" t="n">
        <v>0.86048</v>
      </c>
      <c r="AE18176" s="0" t="n">
        <v>1.4413</v>
      </c>
      <c r="AG18176" s="0" t="n">
        <v>0.98134</v>
      </c>
      <c r="AH18176" s="0" t="n">
        <v>0.76194</v>
      </c>
      <c r="BA18176" s="0" t="n">
        <v>0.67317</v>
      </c>
      <c r="BB18176" s="0" t="n">
        <v>1.5635</v>
      </c>
      <c r="BC18176" s="0" t="n">
        <v>1.273</v>
      </c>
      <c r="BD18176" s="0" t="n">
        <v>1.2281</v>
      </c>
      <c r="BE18176" s="0" t="n">
        <v>1.2457</v>
      </c>
      <c r="BG18176" s="0" t="n">
        <v>0.83419</v>
      </c>
      <c r="BH18176" s="0" t="n">
        <v>1.1619</v>
      </c>
      <c r="BI18176" s="0" t="n">
        <v>1.3328</v>
      </c>
      <c r="BK18176" s="0" t="n">
        <v>1.2937</v>
      </c>
      <c r="BL18176" s="0" t="n">
        <v>0.93694</v>
      </c>
      <c r="BM18176" s="0" t="n">
        <v>0.81243</v>
      </c>
      <c r="BN18176" s="0" t="n">
        <v>0.88873</v>
      </c>
      <c r="BO18176" s="0" t="n">
        <v>1.127</v>
      </c>
      <c r="BP18176" s="0" t="n">
        <v>1.044</v>
      </c>
      <c r="BQ18176" s="0" t="n">
        <v>1.1157</v>
      </c>
      <c r="BR18176" s="0" t="n">
        <v>0.93754</v>
      </c>
      <c r="BS18176" s="0" t="n">
        <v>0.84004</v>
      </c>
      <c r="BT18176" s="0" t="n">
        <v>1.0135</v>
      </c>
      <c r="BU18176" s="0" t="n">
        <v>1.0009</v>
      </c>
      <c r="BV18176" s="0" t="n">
        <v>0.7946</v>
      </c>
      <c r="CG18176" s="0" t="n">
        <v>0.66532</v>
      </c>
      <c r="DC18176" s="0" t="n">
        <v>1.4916</v>
      </c>
      <c r="DD18176" s="0" t="n">
        <v>0.97721</v>
      </c>
      <c r="DF18176" s="0" t="n">
        <v>0.93197</v>
      </c>
      <c r="DG18176" s="0" t="n">
        <v>1.3663</v>
      </c>
      <c r="EA18176" s="0" t="n">
        <v>0.902615</v>
      </c>
      <c r="EB18176" s="0" t="n">
        <v>1.1813</v>
      </c>
      <c r="EC18176" s="0" t="n">
        <v>0.983893333333333</v>
      </c>
      <c r="ED18176" s="0" t="n">
        <v>1.21199</v>
      </c>
      <c r="EE18176" s="0" t="n">
        <v>1.336</v>
      </c>
      <c r="EF18176" s="0" t="n">
        <v>1.08252</v>
      </c>
      <c r="EG18176" s="0" t="n">
        <v>1.01315666666667</v>
      </c>
      <c r="EH18176" s="0" t="n">
        <v>0.825335</v>
      </c>
    </row>
    <row r="18177" customFormat="false" ht="14" hidden="false" customHeight="false" outlineLevel="0" collapsed="false">
      <c r="A18177" s="0" t="s">
        <v>82013</v>
      </c>
      <c r="B18177" s="0" t="s">
        <v>82025</v>
      </c>
      <c r="C18177" s="0" t="s">
        <v>82015</v>
      </c>
      <c r="D18177" s="0" t="s">
        <v>82016</v>
      </c>
      <c r="E18177" s="0" t="s">
        <v>82017</v>
      </c>
      <c r="F18177" s="0" t="n">
        <v>0.49603</v>
      </c>
      <c r="G18177" s="0" t="n">
        <v>0</v>
      </c>
      <c r="H18177" s="0" t="n">
        <v>0.00148331</v>
      </c>
      <c r="I18177" s="0" t="n">
        <v>80.318</v>
      </c>
      <c r="J18177" s="0" t="n">
        <v>47.127</v>
      </c>
      <c r="K18177" s="0" t="n">
        <v>77.185</v>
      </c>
      <c r="L18177" s="0" t="s">
        <v>142</v>
      </c>
      <c r="M18177" s="0" t="s">
        <v>82026</v>
      </c>
      <c r="N18177" s="0" t="s">
        <v>144</v>
      </c>
      <c r="O18177" s="0" t="s">
        <v>561</v>
      </c>
      <c r="P18177" s="0" t="s">
        <v>82027</v>
      </c>
      <c r="Q18177" s="0" t="s">
        <v>82028</v>
      </c>
      <c r="R18177" s="0" t="n">
        <v>7</v>
      </c>
      <c r="EA18177" s="0" t="e">
        <f aca="false">#DIV/0!</f>
        <v>#DIV/0!</v>
      </c>
      <c r="EB18177" s="0" t="e">
        <f aca="false">#DIV/0!</f>
        <v>#DIV/0!</v>
      </c>
      <c r="EC18177" s="0" t="e">
        <f aca="false">#DIV/0!</f>
        <v>#DIV/0!</v>
      </c>
      <c r="ED18177" s="0" t="e">
        <f aca="false">#DIV/0!</f>
        <v>#DIV/0!</v>
      </c>
      <c r="EE18177" s="0" t="e">
        <f aca="false">#DIV/0!</f>
        <v>#DIV/0!</v>
      </c>
      <c r="EF18177" s="0" t="e">
        <f aca="false">#DIV/0!</f>
        <v>#DIV/0!</v>
      </c>
      <c r="EG18177" s="0" t="e">
        <f aca="false">#DIV/0!</f>
        <v>#DIV/0!</v>
      </c>
      <c r="EH18177" s="0" t="e">
        <f aca="false">#DIV/0!</f>
        <v>#DIV/0!</v>
      </c>
    </row>
    <row r="18178" customFormat="false" ht="14" hidden="false" customHeight="false" outlineLevel="0" collapsed="false">
      <c r="A18178" s="0" t="s">
        <v>82013</v>
      </c>
      <c r="B18178" s="0" t="s">
        <v>82029</v>
      </c>
      <c r="C18178" s="0" t="s">
        <v>82015</v>
      </c>
      <c r="D18178" s="0" t="s">
        <v>82016</v>
      </c>
      <c r="E18178" s="0" t="s">
        <v>82017</v>
      </c>
      <c r="F18178" s="0" t="n">
        <v>0.999995</v>
      </c>
      <c r="G18178" s="0" t="n">
        <v>52.8714</v>
      </c>
      <c r="H18178" s="0" t="n">
        <v>0.000352527</v>
      </c>
      <c r="I18178" s="0" t="n">
        <v>189.34</v>
      </c>
      <c r="J18178" s="0" t="n">
        <v>144.74</v>
      </c>
      <c r="K18178" s="0" t="n">
        <v>189.34</v>
      </c>
      <c r="L18178" s="0" t="s">
        <v>142</v>
      </c>
      <c r="M18178" s="0" t="s">
        <v>82030</v>
      </c>
      <c r="N18178" s="0" t="s">
        <v>144</v>
      </c>
      <c r="O18178" s="0" t="s">
        <v>1071</v>
      </c>
      <c r="P18178" s="0" t="s">
        <v>82031</v>
      </c>
      <c r="Q18178" s="0" t="s">
        <v>82032</v>
      </c>
      <c r="R18178" s="0" t="n">
        <v>8</v>
      </c>
      <c r="S18178" s="0" t="n">
        <v>0.87885</v>
      </c>
      <c r="T18178" s="0" t="n">
        <v>1.0526</v>
      </c>
      <c r="U18178" s="0" t="n">
        <v>1.1136</v>
      </c>
      <c r="V18178" s="0" t="n">
        <v>1.0305</v>
      </c>
      <c r="W18178" s="0" t="n">
        <v>0.94515</v>
      </c>
      <c r="X18178" s="0" t="n">
        <v>1.1173</v>
      </c>
      <c r="Z18178" s="0" t="n">
        <v>0.94845</v>
      </c>
      <c r="AA18178" s="0" t="n">
        <v>1.0711</v>
      </c>
      <c r="AB18178" s="0" t="n">
        <v>0.94305</v>
      </c>
      <c r="AC18178" s="0" t="n">
        <v>1.1454</v>
      </c>
      <c r="AD18178" s="0" t="n">
        <v>1.0323</v>
      </c>
      <c r="AE18178" s="0" t="n">
        <v>0.94997</v>
      </c>
      <c r="AF18178" s="0" t="n">
        <v>1.0652</v>
      </c>
      <c r="AG18178" s="0" t="n">
        <v>1.05</v>
      </c>
      <c r="AH18178" s="0" t="n">
        <v>1.1003</v>
      </c>
      <c r="AI18178" s="0" t="n">
        <v>1.0696</v>
      </c>
      <c r="AJ18178" s="0" t="n">
        <v>1.0325</v>
      </c>
      <c r="AK18178" s="0" t="n">
        <v>1.2837</v>
      </c>
      <c r="AM18178" s="0" t="n">
        <v>0.94334</v>
      </c>
      <c r="AN18178" s="0" t="n">
        <v>1.2136</v>
      </c>
      <c r="AO18178" s="0" t="n">
        <v>1.1157</v>
      </c>
      <c r="AP18178" s="0" t="n">
        <v>0.96937</v>
      </c>
      <c r="AS18178" s="0" t="n">
        <v>1.1559</v>
      </c>
      <c r="AU18178" s="0" t="n">
        <v>0.97649</v>
      </c>
      <c r="AX18178" s="0" t="n">
        <v>0.64847</v>
      </c>
      <c r="AY18178" s="0" t="n">
        <v>1.1739</v>
      </c>
      <c r="AZ18178" s="0" t="n">
        <v>1.0768</v>
      </c>
      <c r="BA18178" s="0" t="n">
        <v>1.0413</v>
      </c>
      <c r="BB18178" s="0" t="n">
        <v>0.9828</v>
      </c>
      <c r="BD18178" s="0" t="n">
        <v>1.0908</v>
      </c>
      <c r="BF18178" s="0" t="n">
        <v>1.0815</v>
      </c>
      <c r="BG18178" s="0" t="n">
        <v>0.92373</v>
      </c>
      <c r="BH18178" s="0" t="n">
        <v>1.0415</v>
      </c>
      <c r="BI18178" s="0" t="n">
        <v>0.98937</v>
      </c>
      <c r="BJ18178" s="0" t="n">
        <v>1.4256</v>
      </c>
      <c r="BK18178" s="0" t="n">
        <v>0.91266</v>
      </c>
      <c r="BL18178" s="0" t="n">
        <v>0.9573</v>
      </c>
      <c r="BM18178" s="0" t="n">
        <v>1.0226</v>
      </c>
      <c r="BN18178" s="0" t="n">
        <v>1.0874</v>
      </c>
      <c r="BO18178" s="0" t="n">
        <v>1.1412</v>
      </c>
      <c r="BP18178" s="0" t="n">
        <v>1.3716</v>
      </c>
      <c r="BQ18178" s="0" t="n">
        <v>1.0492</v>
      </c>
      <c r="BR18178" s="0" t="n">
        <v>1.1404</v>
      </c>
      <c r="BS18178" s="0" t="n">
        <v>1.3098</v>
      </c>
      <c r="BT18178" s="0" t="n">
        <v>1.3186</v>
      </c>
      <c r="BV18178" s="0" t="n">
        <v>1.1447</v>
      </c>
      <c r="BX18178" s="0" t="n">
        <v>1.0935</v>
      </c>
      <c r="BY18178" s="0" t="n">
        <v>1.0445</v>
      </c>
      <c r="BZ18178" s="0" t="n">
        <v>0.94254</v>
      </c>
      <c r="CA18178" s="0" t="n">
        <v>0.98249</v>
      </c>
      <c r="CB18178" s="0" t="n">
        <v>0.99876</v>
      </c>
      <c r="CD18178" s="0" t="n">
        <v>0.91501</v>
      </c>
      <c r="CF18178" s="0" t="n">
        <v>1.1156</v>
      </c>
      <c r="CG18178" s="0" t="n">
        <v>1.0035</v>
      </c>
      <c r="CH18178" s="0" t="n">
        <v>0.94482</v>
      </c>
      <c r="CI18178" s="0" t="n">
        <v>1.006</v>
      </c>
      <c r="CJ18178" s="0" t="n">
        <v>0.92743</v>
      </c>
      <c r="CK18178" s="0" t="n">
        <v>1.0874</v>
      </c>
      <c r="CL18178" s="0" t="n">
        <v>1.0958</v>
      </c>
      <c r="CN18178" s="0" t="n">
        <v>0.99274</v>
      </c>
      <c r="CO18178" s="0" t="n">
        <v>1.0404</v>
      </c>
      <c r="CP18178" s="0" t="n">
        <v>1.1195</v>
      </c>
      <c r="CQ18178" s="0" t="n">
        <v>0.93538</v>
      </c>
      <c r="CR18178" s="0" t="n">
        <v>0.95561</v>
      </c>
      <c r="CS18178" s="0" t="n">
        <v>0.87916</v>
      </c>
      <c r="CT18178" s="0" t="n">
        <v>0.95522</v>
      </c>
      <c r="CU18178" s="0" t="n">
        <v>1.2791</v>
      </c>
      <c r="CV18178" s="0" t="n">
        <v>0.94553</v>
      </c>
      <c r="CW18178" s="0" t="n">
        <v>0.85729</v>
      </c>
      <c r="CX18178" s="0" t="n">
        <v>0.73856</v>
      </c>
      <c r="CZ18178" s="0" t="n">
        <v>1.3105</v>
      </c>
      <c r="DA18178" s="0" t="n">
        <v>1.4935</v>
      </c>
      <c r="DB18178" s="0" t="n">
        <v>1.1645</v>
      </c>
      <c r="DC18178" s="0" t="n">
        <v>0.90981</v>
      </c>
      <c r="DE18178" s="0" t="n">
        <v>0.97697</v>
      </c>
      <c r="DF18178" s="0" t="n">
        <v>0.88347</v>
      </c>
      <c r="DG18178" s="0" t="n">
        <v>1.1011</v>
      </c>
      <c r="DH18178" s="0" t="n">
        <v>0.91515</v>
      </c>
      <c r="DI18178" s="0" t="n">
        <v>1.1223</v>
      </c>
      <c r="DJ18178" s="0" t="n">
        <v>0.9455</v>
      </c>
      <c r="DK18178" s="0" t="n">
        <v>1.0931</v>
      </c>
      <c r="DL18178" s="0" t="n">
        <v>1.0382</v>
      </c>
      <c r="DO18178" s="0" t="n">
        <v>1.0713</v>
      </c>
      <c r="DP18178" s="0" t="n">
        <v>0.98214</v>
      </c>
      <c r="DQ18178" s="0" t="n">
        <v>0.70617</v>
      </c>
      <c r="DS18178" s="0" t="n">
        <v>1.0477</v>
      </c>
      <c r="DT18178" s="0" t="n">
        <v>1.4944</v>
      </c>
      <c r="DU18178" s="0" t="n">
        <v>1.4374</v>
      </c>
      <c r="DV18178" s="0" t="n">
        <v>1.1156</v>
      </c>
      <c r="DW18178" s="0" t="n">
        <v>1.0115</v>
      </c>
      <c r="DX18178" s="0" t="n">
        <v>1.151</v>
      </c>
      <c r="DY18178" s="0" t="n">
        <v>1.1687</v>
      </c>
      <c r="DZ18178" s="0" t="n">
        <v>0.96461</v>
      </c>
      <c r="EA18178" s="0" t="n">
        <v>1.023436</v>
      </c>
      <c r="EB18178" s="0" t="n">
        <v>1.02929</v>
      </c>
      <c r="EC18178" s="0" t="n">
        <v>1.121545</v>
      </c>
      <c r="ED18178" s="0" t="n">
        <v>1.1178</v>
      </c>
      <c r="EE18178" s="0" t="n">
        <v>0.945522</v>
      </c>
      <c r="EF18178" s="0" t="n">
        <v>1.08884</v>
      </c>
      <c r="EG18178" s="0" t="n">
        <v>1.06276666666667</v>
      </c>
      <c r="EH18178" s="0" t="n">
        <v>0.972581666666667</v>
      </c>
    </row>
    <row r="18179" customFormat="false" ht="14" hidden="false" customHeight="false" outlineLevel="0" collapsed="false">
      <c r="A18179" s="0" t="s">
        <v>82033</v>
      </c>
      <c r="B18179" s="0" t="n">
        <v>588</v>
      </c>
      <c r="C18179" s="0" t="s">
        <v>82033</v>
      </c>
      <c r="D18179" s="0" t="s">
        <v>82034</v>
      </c>
      <c r="E18179" s="0" t="s">
        <v>82035</v>
      </c>
      <c r="F18179" s="0" t="n">
        <v>0.376703</v>
      </c>
      <c r="G18179" s="0" t="n">
        <v>0</v>
      </c>
      <c r="H18179" s="0" t="n">
        <v>0.00109073</v>
      </c>
      <c r="I18179" s="0" t="n">
        <v>89.358</v>
      </c>
      <c r="J18179" s="0" t="n">
        <v>16.561</v>
      </c>
      <c r="K18179" s="0" t="n">
        <v>89.358</v>
      </c>
      <c r="L18179" s="0" t="s">
        <v>142</v>
      </c>
      <c r="M18179" s="0" t="s">
        <v>82036</v>
      </c>
      <c r="N18179" s="0" t="s">
        <v>144</v>
      </c>
      <c r="O18179" s="0" t="s">
        <v>778</v>
      </c>
      <c r="P18179" s="0" t="s">
        <v>82037</v>
      </c>
      <c r="Q18179" s="0" t="s">
        <v>82038</v>
      </c>
      <c r="R18179" s="0" t="n">
        <v>6</v>
      </c>
      <c r="EA18179" s="0" t="e">
        <f aca="false">#DIV/0!</f>
        <v>#DIV/0!</v>
      </c>
      <c r="EB18179" s="0" t="e">
        <f aca="false">#DIV/0!</f>
        <v>#DIV/0!</v>
      </c>
      <c r="EC18179" s="0" t="e">
        <f aca="false">#DIV/0!</f>
        <v>#DIV/0!</v>
      </c>
      <c r="ED18179" s="0" t="e">
        <f aca="false">#DIV/0!</f>
        <v>#DIV/0!</v>
      </c>
      <c r="EE18179" s="0" t="e">
        <f aca="false">#DIV/0!</f>
        <v>#DIV/0!</v>
      </c>
      <c r="EF18179" s="0" t="e">
        <f aca="false">#DIV/0!</f>
        <v>#DIV/0!</v>
      </c>
      <c r="EG18179" s="0" t="e">
        <f aca="false">#DIV/0!</f>
        <v>#DIV/0!</v>
      </c>
      <c r="EH18179" s="0" t="e">
        <f aca="false">#DIV/0!</f>
        <v>#DIV/0!</v>
      </c>
    </row>
    <row r="18180" customFormat="false" ht="14" hidden="false" customHeight="false" outlineLevel="0" collapsed="false">
      <c r="A18180" s="0" t="s">
        <v>82033</v>
      </c>
      <c r="B18180" s="0" t="n">
        <v>589</v>
      </c>
      <c r="C18180" s="0" t="s">
        <v>82033</v>
      </c>
      <c r="D18180" s="0" t="s">
        <v>82034</v>
      </c>
      <c r="E18180" s="0" t="s">
        <v>82035</v>
      </c>
      <c r="F18180" s="0" t="n">
        <v>0.712393</v>
      </c>
      <c r="G18180" s="0" t="n">
        <v>7.02401</v>
      </c>
      <c r="H18180" s="0" t="n">
        <v>0.00109073</v>
      </c>
      <c r="I18180" s="0" t="n">
        <v>89.358</v>
      </c>
      <c r="J18180" s="0" t="n">
        <v>16.561</v>
      </c>
      <c r="K18180" s="0" t="n">
        <v>58.116</v>
      </c>
      <c r="L18180" s="0" t="s">
        <v>142</v>
      </c>
      <c r="M18180" s="0" t="s">
        <v>82039</v>
      </c>
      <c r="N18180" s="0" t="s">
        <v>144</v>
      </c>
      <c r="O18180" s="0" t="s">
        <v>1453</v>
      </c>
      <c r="P18180" s="0" t="s">
        <v>82040</v>
      </c>
      <c r="Q18180" s="0" t="s">
        <v>82041</v>
      </c>
      <c r="R18180" s="0" t="n">
        <v>7</v>
      </c>
      <c r="AA18180" s="0" t="n">
        <v>1.3189</v>
      </c>
      <c r="EA18180" s="0" t="n">
        <v>1.3189</v>
      </c>
      <c r="EB18180" s="0" t="e">
        <f aca="false">#DIV/0!</f>
        <v>#DIV/0!</v>
      </c>
      <c r="EC18180" s="0" t="e">
        <f aca="false">#DIV/0!</f>
        <v>#DIV/0!</v>
      </c>
      <c r="ED18180" s="0" t="e">
        <f aca="false">#DIV/0!</f>
        <v>#DIV/0!</v>
      </c>
      <c r="EE18180" s="0" t="e">
        <f aca="false">#DIV/0!</f>
        <v>#DIV/0!</v>
      </c>
      <c r="EF18180" s="0" t="e">
        <f aca="false">#DIV/0!</f>
        <v>#DIV/0!</v>
      </c>
      <c r="EG18180" s="0" t="e">
        <f aca="false">#DIV/0!</f>
        <v>#DIV/0!</v>
      </c>
      <c r="EH18180" s="0" t="e">
        <f aca="false">#DIV/0!</f>
        <v>#DIV/0!</v>
      </c>
    </row>
    <row r="18181" customFormat="false" ht="14" hidden="false" customHeight="false" outlineLevel="0" collapsed="false">
      <c r="A18181" s="0" t="s">
        <v>82042</v>
      </c>
      <c r="B18181" s="0" t="n">
        <v>212</v>
      </c>
      <c r="C18181" s="0" t="s">
        <v>82042</v>
      </c>
      <c r="D18181" s="0" t="s">
        <v>82043</v>
      </c>
      <c r="E18181" s="0" t="s">
        <v>82044</v>
      </c>
      <c r="F18181" s="0" t="n">
        <v>0.831445</v>
      </c>
      <c r="G18181" s="0" t="n">
        <v>6.93091</v>
      </c>
      <c r="H18181" s="3" t="n">
        <v>3.05574E-020</v>
      </c>
      <c r="I18181" s="0" t="n">
        <v>162.48</v>
      </c>
      <c r="J18181" s="0" t="n">
        <v>57.889</v>
      </c>
      <c r="K18181" s="0" t="n">
        <v>117.48</v>
      </c>
      <c r="L18181" s="0" t="s">
        <v>142</v>
      </c>
      <c r="M18181" s="0" t="s">
        <v>82045</v>
      </c>
      <c r="N18181" s="0" t="s">
        <v>9771</v>
      </c>
      <c r="O18181" s="0" t="s">
        <v>211</v>
      </c>
      <c r="P18181" s="0" t="s">
        <v>82046</v>
      </c>
      <c r="Q18181" s="0" t="s">
        <v>82047</v>
      </c>
      <c r="R18181" s="0" t="n">
        <v>6</v>
      </c>
      <c r="AU18181" s="0" t="n">
        <v>0.84887</v>
      </c>
      <c r="AX18181" s="0" t="n">
        <v>0.96511</v>
      </c>
      <c r="BW18181" s="0" t="n">
        <v>1.1312</v>
      </c>
      <c r="BY18181" s="0" t="n">
        <v>0.84361</v>
      </c>
      <c r="CD18181" s="0" t="n">
        <v>0.93358</v>
      </c>
      <c r="CM18181" s="0" t="n">
        <v>1.0207</v>
      </c>
      <c r="CN18181" s="0" t="n">
        <v>1.0882</v>
      </c>
      <c r="CO18181" s="0" t="n">
        <v>0.87023</v>
      </c>
      <c r="DQ18181" s="0" t="n">
        <v>0.9344</v>
      </c>
      <c r="DU18181" s="0" t="n">
        <v>0.98499</v>
      </c>
      <c r="EA18181" s="0" t="e">
        <f aca="false">#DIV/0!</f>
        <v>#DIV/0!</v>
      </c>
      <c r="EB18181" s="0" t="e">
        <f aca="false">#DIV/0!</f>
        <v>#DIV/0!</v>
      </c>
      <c r="EC18181" s="0" t="e">
        <f aca="false">#DIV/0!</f>
        <v>#DIV/0!</v>
      </c>
      <c r="ED18181" s="0" t="e">
        <f aca="false">#DIV/0!</f>
        <v>#DIV/0!</v>
      </c>
      <c r="EE18181" s="0" t="n">
        <v>0.84887</v>
      </c>
      <c r="EF18181" s="0" t="e">
        <f aca="false">#DIV/0!</f>
        <v>#DIV/0!</v>
      </c>
      <c r="EG18181" s="0" t="e">
        <f aca="false">#DIV/0!</f>
        <v>#DIV/0!</v>
      </c>
      <c r="EH18181" s="0" t="n">
        <v>0.96511</v>
      </c>
    </row>
    <row r="18182" customFormat="false" ht="14" hidden="false" customHeight="false" outlineLevel="0" collapsed="false">
      <c r="A18182" s="0" t="s">
        <v>82042</v>
      </c>
      <c r="B18182" s="0" t="n">
        <v>213</v>
      </c>
      <c r="C18182" s="0" t="s">
        <v>82042</v>
      </c>
      <c r="D18182" s="0" t="s">
        <v>82043</v>
      </c>
      <c r="E18182" s="0" t="s">
        <v>82044</v>
      </c>
      <c r="F18182" s="0" t="n">
        <v>0.975269</v>
      </c>
      <c r="G18182" s="0" t="n">
        <v>15.9589</v>
      </c>
      <c r="H18182" s="3" t="n">
        <v>1.53606E-028</v>
      </c>
      <c r="I18182" s="0" t="n">
        <v>165.51</v>
      </c>
      <c r="J18182" s="0" t="n">
        <v>50.743</v>
      </c>
      <c r="K18182" s="0" t="n">
        <v>112.42</v>
      </c>
      <c r="L18182" s="0" t="s">
        <v>142</v>
      </c>
      <c r="M18182" s="0" t="s">
        <v>82048</v>
      </c>
      <c r="N18182" s="0" t="s">
        <v>7642</v>
      </c>
      <c r="O18182" s="0" t="s">
        <v>352</v>
      </c>
      <c r="P18182" s="0" t="s">
        <v>82049</v>
      </c>
      <c r="Q18182" s="0" t="s">
        <v>82050</v>
      </c>
      <c r="R18182" s="0" t="n">
        <v>7</v>
      </c>
      <c r="AJ18182" s="0" t="n">
        <v>1.4212</v>
      </c>
      <c r="BL18182" s="0" t="n">
        <v>1.1037</v>
      </c>
      <c r="BW18182" s="0" t="n">
        <v>1.1312</v>
      </c>
      <c r="BY18182" s="0" t="n">
        <v>0.84361</v>
      </c>
      <c r="CD18182" s="0" t="n">
        <v>0.93358</v>
      </c>
      <c r="CM18182" s="0" t="n">
        <v>1.0207</v>
      </c>
      <c r="CN18182" s="0" t="n">
        <v>1.0882</v>
      </c>
      <c r="CO18182" s="0" t="n">
        <v>0.87023</v>
      </c>
      <c r="CP18182" s="0" t="n">
        <v>0.77998</v>
      </c>
      <c r="CQ18182" s="0" t="n">
        <v>0.92015</v>
      </c>
      <c r="CT18182" s="0" t="n">
        <v>0.99357</v>
      </c>
      <c r="DE18182" s="0" t="n">
        <v>0.73109</v>
      </c>
      <c r="DN18182" s="0" t="n">
        <v>1.0744</v>
      </c>
      <c r="DT18182" s="0" t="n">
        <v>0.80154</v>
      </c>
      <c r="DU18182" s="0" t="n">
        <v>0.98499</v>
      </c>
      <c r="EA18182" s="0" t="e">
        <f aca="false">#DIV/0!</f>
        <v>#DIV/0!</v>
      </c>
      <c r="EB18182" s="0" t="n">
        <v>1.4212</v>
      </c>
      <c r="EC18182" s="0" t="e">
        <f aca="false">#DIV/0!</f>
        <v>#DIV/0!</v>
      </c>
      <c r="ED18182" s="0" t="e">
        <f aca="false">#DIV/0!</f>
        <v>#DIV/0!</v>
      </c>
      <c r="EE18182" s="0" t="e">
        <f aca="false">#DIV/0!</f>
        <v>#DIV/0!</v>
      </c>
      <c r="EF18182" s="0" t="n">
        <v>1.1037</v>
      </c>
      <c r="EG18182" s="0" t="e">
        <f aca="false">#DIV/0!</f>
        <v>#DIV/0!</v>
      </c>
      <c r="EH18182" s="0" t="e">
        <f aca="false">#DIV/0!</f>
        <v>#DIV/0!</v>
      </c>
    </row>
    <row r="18183" customFormat="false" ht="14" hidden="false" customHeight="false" outlineLevel="0" collapsed="false">
      <c r="A18183" s="0" t="s">
        <v>82042</v>
      </c>
      <c r="B18183" s="0" t="n">
        <v>513</v>
      </c>
      <c r="C18183" s="0" t="s">
        <v>82042</v>
      </c>
      <c r="D18183" s="0" t="s">
        <v>82043</v>
      </c>
      <c r="E18183" s="0" t="s">
        <v>82044</v>
      </c>
      <c r="F18183" s="0" t="n">
        <v>0.999995</v>
      </c>
      <c r="G18183" s="0" t="n">
        <v>53.2364</v>
      </c>
      <c r="H18183" s="0" t="n">
        <v>0.000495037</v>
      </c>
      <c r="I18183" s="0" t="n">
        <v>142.19</v>
      </c>
      <c r="J18183" s="0" t="n">
        <v>113.21</v>
      </c>
      <c r="K18183" s="0" t="n">
        <v>127.12</v>
      </c>
      <c r="L18183" s="0" t="s">
        <v>142</v>
      </c>
      <c r="M18183" s="0" t="s">
        <v>82051</v>
      </c>
      <c r="N18183" s="0" t="s">
        <v>144</v>
      </c>
      <c r="O18183" s="0" t="s">
        <v>1181</v>
      </c>
      <c r="P18183" s="0" t="s">
        <v>82052</v>
      </c>
      <c r="Q18183" s="0" t="s">
        <v>82053</v>
      </c>
      <c r="R18183" s="0" t="n">
        <v>3</v>
      </c>
      <c r="S18183" s="0" t="n">
        <v>1.2094</v>
      </c>
      <c r="T18183" s="0" t="n">
        <v>1.2118</v>
      </c>
      <c r="U18183" s="0" t="n">
        <v>1.0003</v>
      </c>
      <c r="V18183" s="0" t="n">
        <v>1.1112</v>
      </c>
      <c r="W18183" s="0" t="n">
        <v>1.2204</v>
      </c>
      <c r="Y18183" s="0" t="n">
        <v>1.1088</v>
      </c>
      <c r="Z18183" s="0" t="n">
        <v>1.2718</v>
      </c>
      <c r="AI18183" s="0" t="n">
        <v>1.4956</v>
      </c>
      <c r="AJ18183" s="0" t="n">
        <v>1.0424</v>
      </c>
      <c r="AK18183" s="0" t="n">
        <v>1.1327</v>
      </c>
      <c r="AL18183" s="0" t="n">
        <v>1.1834</v>
      </c>
      <c r="AM18183" s="0" t="n">
        <v>1.006</v>
      </c>
      <c r="AO18183" s="0" t="n">
        <v>1.1767</v>
      </c>
      <c r="AP18183" s="0" t="n">
        <v>1.1634</v>
      </c>
      <c r="BX18183" s="0" t="n">
        <v>1.1226</v>
      </c>
      <c r="BY18183" s="0" t="n">
        <v>1.6002</v>
      </c>
      <c r="CM18183" s="0" t="n">
        <v>1.0126</v>
      </c>
      <c r="CN18183" s="0" t="n">
        <v>0.75218</v>
      </c>
      <c r="CO18183" s="0" t="n">
        <v>0.8189</v>
      </c>
      <c r="CP18183" s="0" t="n">
        <v>0.96781</v>
      </c>
      <c r="CR18183" s="0" t="n">
        <v>0.91176</v>
      </c>
      <c r="CS18183" s="0" t="n">
        <v>1.1915</v>
      </c>
      <c r="CT18183" s="0" t="n">
        <v>1.2288</v>
      </c>
      <c r="CU18183" s="0" t="n">
        <v>1.0143</v>
      </c>
      <c r="CW18183" s="0" t="n">
        <v>1.0346</v>
      </c>
      <c r="CX18183" s="0" t="n">
        <v>1.0803</v>
      </c>
      <c r="CY18183" s="0" t="n">
        <v>1.0933</v>
      </c>
      <c r="CZ18183" s="0" t="n">
        <v>1.0317</v>
      </c>
      <c r="DA18183" s="0" t="n">
        <v>0.99396</v>
      </c>
      <c r="DB18183" s="0" t="n">
        <v>1.1997</v>
      </c>
      <c r="DK18183" s="0" t="n">
        <v>0.859</v>
      </c>
      <c r="DL18183" s="0" t="n">
        <v>1.0772</v>
      </c>
      <c r="DM18183" s="0" t="n">
        <v>0.91241</v>
      </c>
      <c r="DN18183" s="0" t="n">
        <v>1.1172</v>
      </c>
      <c r="DO18183" s="0" t="n">
        <v>1.5746</v>
      </c>
      <c r="DP18183" s="0" t="n">
        <v>1.1868</v>
      </c>
      <c r="DQ18183" s="0" t="n">
        <v>0.89006</v>
      </c>
      <c r="DR18183" s="0" t="n">
        <v>0.9593</v>
      </c>
      <c r="EA18183" s="0" t="n">
        <v>1.3525</v>
      </c>
      <c r="EB18183" s="0" t="n">
        <v>1.1271</v>
      </c>
      <c r="EC18183" s="0" t="n">
        <v>1.0665</v>
      </c>
      <c r="ED18183" s="0" t="n">
        <v>1.1473</v>
      </c>
      <c r="EE18183" s="0" t="n">
        <v>1.1132</v>
      </c>
      <c r="EF18183" s="0" t="e">
        <f aca="false">#DIV/0!</f>
        <v>#DIV/0!</v>
      </c>
      <c r="EG18183" s="0" t="n">
        <v>1.14275</v>
      </c>
      <c r="EH18183" s="0" t="n">
        <v>1.2176</v>
      </c>
    </row>
    <row r="18184" customFormat="false" ht="14" hidden="false" customHeight="false" outlineLevel="0" collapsed="false">
      <c r="A18184" s="0" t="s">
        <v>82042</v>
      </c>
      <c r="B18184" s="0" t="n">
        <v>226</v>
      </c>
      <c r="C18184" s="0" t="s">
        <v>82042</v>
      </c>
      <c r="D18184" s="0" t="s">
        <v>82043</v>
      </c>
      <c r="E18184" s="0" t="s">
        <v>82044</v>
      </c>
      <c r="F18184" s="0" t="n">
        <v>0.809899</v>
      </c>
      <c r="G18184" s="0" t="n">
        <v>9.77709</v>
      </c>
      <c r="H18184" s="3" t="n">
        <v>6.08032E-005</v>
      </c>
      <c r="I18184" s="0" t="n">
        <v>98.76</v>
      </c>
      <c r="J18184" s="0" t="n">
        <v>69.774</v>
      </c>
      <c r="K18184" s="0" t="n">
        <v>98.76</v>
      </c>
      <c r="L18184" s="0" t="s">
        <v>142</v>
      </c>
      <c r="M18184" s="0" t="s">
        <v>82054</v>
      </c>
      <c r="N18184" s="0" t="s">
        <v>344</v>
      </c>
      <c r="O18184" s="0" t="s">
        <v>499</v>
      </c>
      <c r="P18184" s="0" t="s">
        <v>82055</v>
      </c>
      <c r="Q18184" s="0" t="s">
        <v>82056</v>
      </c>
      <c r="R18184" s="0" t="n">
        <v>8</v>
      </c>
      <c r="S18184" s="0" t="n">
        <v>1.2612</v>
      </c>
      <c r="X18184" s="0" t="n">
        <v>1.1267</v>
      </c>
      <c r="BK18184" s="0" t="n">
        <v>2.9101</v>
      </c>
      <c r="BP18184" s="0" t="n">
        <v>1.4948</v>
      </c>
      <c r="BQ18184" s="0" t="n">
        <v>0.94269</v>
      </c>
      <c r="BR18184" s="0" t="n">
        <v>1.1271</v>
      </c>
      <c r="CV18184" s="0" t="n">
        <v>1.1901</v>
      </c>
      <c r="CW18184" s="0" t="n">
        <v>1.4068</v>
      </c>
      <c r="DB18184" s="0" t="n">
        <v>1.3725</v>
      </c>
      <c r="EA18184" s="0" t="n">
        <v>1.2612</v>
      </c>
      <c r="EB18184" s="0" t="e">
        <f aca="false">#DIV/0!</f>
        <v>#DIV/0!</v>
      </c>
      <c r="EC18184" s="0" t="e">
        <f aca="false">#DIV/0!</f>
        <v>#DIV/0!</v>
      </c>
      <c r="ED18184" s="0" t="e">
        <f aca="false">#DIV/0!</f>
        <v>#DIV/0!</v>
      </c>
      <c r="EE18184" s="0" t="n">
        <v>2.9101</v>
      </c>
      <c r="EF18184" s="0" t="n">
        <v>1.1267</v>
      </c>
      <c r="EG18184" s="0" t="e">
        <f aca="false">#DIV/0!</f>
        <v>#DIV/0!</v>
      </c>
      <c r="EH18184" s="0" t="e">
        <f aca="false">#DIV/0!</f>
        <v>#DIV/0!</v>
      </c>
    </row>
    <row r="18185" customFormat="false" ht="14" hidden="false" customHeight="false" outlineLevel="0" collapsed="false">
      <c r="A18185" s="0" t="s">
        <v>82042</v>
      </c>
      <c r="B18185" s="0" t="n">
        <v>230</v>
      </c>
      <c r="C18185" s="0" t="s">
        <v>82042</v>
      </c>
      <c r="D18185" s="0" t="s">
        <v>82043</v>
      </c>
      <c r="E18185" s="0" t="s">
        <v>82044</v>
      </c>
      <c r="F18185" s="0" t="n">
        <v>0.472377</v>
      </c>
      <c r="G18185" s="0" t="n">
        <v>4.5625</v>
      </c>
      <c r="H18185" s="0" t="n">
        <v>0.00183797</v>
      </c>
      <c r="I18185" s="0" t="n">
        <v>65.184</v>
      </c>
      <c r="J18185" s="0" t="n">
        <v>41.549</v>
      </c>
      <c r="K18185" s="0" t="n">
        <v>65.184</v>
      </c>
      <c r="L18185" s="0" t="s">
        <v>142</v>
      </c>
      <c r="M18185" s="0" t="s">
        <v>82057</v>
      </c>
      <c r="N18185" s="0" t="s">
        <v>144</v>
      </c>
      <c r="O18185" s="0" t="s">
        <v>1734</v>
      </c>
      <c r="P18185" s="0" t="s">
        <v>82058</v>
      </c>
      <c r="Q18185" s="0" t="s">
        <v>82059</v>
      </c>
      <c r="R18185" s="0" t="n">
        <v>12</v>
      </c>
      <c r="EA18185" s="0" t="e">
        <f aca="false">#DIV/0!</f>
        <v>#DIV/0!</v>
      </c>
      <c r="EB18185" s="0" t="e">
        <f aca="false">#DIV/0!</f>
        <v>#DIV/0!</v>
      </c>
      <c r="EC18185" s="0" t="e">
        <f aca="false">#DIV/0!</f>
        <v>#DIV/0!</v>
      </c>
      <c r="ED18185" s="0" t="e">
        <f aca="false">#DIV/0!</f>
        <v>#DIV/0!</v>
      </c>
      <c r="EE18185" s="0" t="e">
        <f aca="false">#DIV/0!</f>
        <v>#DIV/0!</v>
      </c>
      <c r="EF18185" s="0" t="e">
        <f aca="false">#DIV/0!</f>
        <v>#DIV/0!</v>
      </c>
      <c r="EG18185" s="0" t="e">
        <f aca="false">#DIV/0!</f>
        <v>#DIV/0!</v>
      </c>
      <c r="EH18185" s="0" t="e">
        <f aca="false">#DIV/0!</f>
        <v>#DIV/0!</v>
      </c>
    </row>
    <row r="18186" customFormat="false" ht="14" hidden="false" customHeight="false" outlineLevel="0" collapsed="false">
      <c r="A18186" s="0" t="s">
        <v>82060</v>
      </c>
      <c r="B18186" s="0" t="n">
        <v>309</v>
      </c>
      <c r="C18186" s="0" t="s">
        <v>82060</v>
      </c>
      <c r="D18186" s="0" t="s">
        <v>82061</v>
      </c>
      <c r="E18186" s="0" t="s">
        <v>82062</v>
      </c>
      <c r="F18186" s="0" t="n">
        <v>0.51279</v>
      </c>
      <c r="G18186" s="0" t="n">
        <v>1.249</v>
      </c>
      <c r="H18186" s="3" t="n">
        <v>7.47316E-005</v>
      </c>
      <c r="I18186" s="0" t="n">
        <v>102.03</v>
      </c>
      <c r="J18186" s="0" t="n">
        <v>69.726</v>
      </c>
      <c r="K18186" s="0" t="n">
        <v>84.653</v>
      </c>
      <c r="L18186" s="0" t="s">
        <v>142</v>
      </c>
      <c r="M18186" s="0" t="s">
        <v>82063</v>
      </c>
      <c r="N18186" s="0" t="s">
        <v>2884</v>
      </c>
      <c r="O18186" s="0" t="s">
        <v>698</v>
      </c>
      <c r="P18186" s="0" t="s">
        <v>82064</v>
      </c>
      <c r="Q18186" s="0" t="s">
        <v>82065</v>
      </c>
      <c r="R18186" s="0" t="n">
        <v>9</v>
      </c>
      <c r="DR18186" s="0" t="n">
        <v>1.123</v>
      </c>
      <c r="EA18186" s="0" t="e">
        <f aca="false">#DIV/0!</f>
        <v>#DIV/0!</v>
      </c>
      <c r="EB18186" s="0" t="e">
        <f aca="false">#DIV/0!</f>
        <v>#DIV/0!</v>
      </c>
      <c r="EC18186" s="0" t="e">
        <f aca="false">#DIV/0!</f>
        <v>#DIV/0!</v>
      </c>
      <c r="ED18186" s="0" t="e">
        <f aca="false">#DIV/0!</f>
        <v>#DIV/0!</v>
      </c>
      <c r="EE18186" s="0" t="e">
        <f aca="false">#DIV/0!</f>
        <v>#DIV/0!</v>
      </c>
      <c r="EF18186" s="0" t="e">
        <f aca="false">#DIV/0!</f>
        <v>#DIV/0!</v>
      </c>
      <c r="EG18186" s="0" t="e">
        <f aca="false">#DIV/0!</f>
        <v>#DIV/0!</v>
      </c>
      <c r="EH18186" s="0" t="e">
        <f aca="false">#DIV/0!</f>
        <v>#DIV/0!</v>
      </c>
    </row>
    <row r="18187" customFormat="false" ht="14" hidden="false" customHeight="false" outlineLevel="0" collapsed="false">
      <c r="A18187" s="0" t="s">
        <v>82060</v>
      </c>
      <c r="B18187" s="0" t="n">
        <v>310</v>
      </c>
      <c r="C18187" s="0" t="s">
        <v>82060</v>
      </c>
      <c r="D18187" s="0" t="s">
        <v>82061</v>
      </c>
      <c r="E18187" s="0" t="s">
        <v>82062</v>
      </c>
      <c r="F18187" s="0" t="n">
        <v>0.590024</v>
      </c>
      <c r="G18187" s="0" t="n">
        <v>4.21586</v>
      </c>
      <c r="H18187" s="3" t="n">
        <v>7.47316E-005</v>
      </c>
      <c r="I18187" s="0" t="n">
        <v>102.03</v>
      </c>
      <c r="J18187" s="0" t="n">
        <v>69.726</v>
      </c>
      <c r="K18187" s="0" t="n">
        <v>58.98</v>
      </c>
      <c r="L18187" s="0" t="s">
        <v>142</v>
      </c>
      <c r="M18187" s="0" t="s">
        <v>82066</v>
      </c>
      <c r="N18187" s="0" t="s">
        <v>630</v>
      </c>
      <c r="O18187" s="0" t="s">
        <v>1627</v>
      </c>
      <c r="P18187" s="0" t="s">
        <v>82067</v>
      </c>
      <c r="Q18187" s="0" t="s">
        <v>82068</v>
      </c>
      <c r="R18187" s="0" t="n">
        <v>10</v>
      </c>
      <c r="T18187" s="0" t="n">
        <v>0.93894</v>
      </c>
      <c r="AI18187" s="0" t="n">
        <v>1.0523</v>
      </c>
      <c r="AO18187" s="0" t="n">
        <v>0.82854</v>
      </c>
      <c r="CH18187" s="0" t="n">
        <v>1.1376</v>
      </c>
      <c r="DY18187" s="0" t="n">
        <v>1.1554</v>
      </c>
      <c r="EA18187" s="0" t="n">
        <v>1.0523</v>
      </c>
      <c r="EB18187" s="0" t="n">
        <v>0.93894</v>
      </c>
      <c r="EC18187" s="0" t="e">
        <f aca="false">#DIV/0!</f>
        <v>#DIV/0!</v>
      </c>
      <c r="ED18187" s="0" t="e">
        <f aca="false">#DIV/0!</f>
        <v>#DIV/0!</v>
      </c>
      <c r="EE18187" s="0" t="e">
        <f aca="false">#DIV/0!</f>
        <v>#DIV/0!</v>
      </c>
      <c r="EF18187" s="0" t="e">
        <f aca="false">#DIV/0!</f>
        <v>#DIV/0!</v>
      </c>
      <c r="EG18187" s="0" t="n">
        <v>0.82854</v>
      </c>
      <c r="EH18187" s="0" t="e">
        <f aca="false">#DIV/0!</f>
        <v>#DIV/0!</v>
      </c>
    </row>
    <row r="18188" customFormat="false" ht="14" hidden="false" customHeight="false" outlineLevel="0" collapsed="false">
      <c r="A18188" s="0" t="s">
        <v>82060</v>
      </c>
      <c r="B18188" s="0" t="n">
        <v>312</v>
      </c>
      <c r="C18188" s="0" t="s">
        <v>82060</v>
      </c>
      <c r="D18188" s="0" t="s">
        <v>82061</v>
      </c>
      <c r="E18188" s="0" t="s">
        <v>82062</v>
      </c>
      <c r="F18188" s="0" t="n">
        <v>0.358579</v>
      </c>
      <c r="G18188" s="0" t="n">
        <v>2.73591</v>
      </c>
      <c r="H18188" s="0" t="n">
        <v>0.000850495</v>
      </c>
      <c r="I18188" s="0" t="n">
        <v>78.326</v>
      </c>
      <c r="J18188" s="0" t="n">
        <v>41.332</v>
      </c>
      <c r="K18188" s="0" t="n">
        <v>62.469</v>
      </c>
      <c r="L18188" s="0" t="s">
        <v>142</v>
      </c>
      <c r="M18188" s="0" t="s">
        <v>82069</v>
      </c>
      <c r="N18188" s="0" t="s">
        <v>246</v>
      </c>
      <c r="O18188" s="0" t="s">
        <v>859</v>
      </c>
      <c r="P18188" s="0" t="s">
        <v>82070</v>
      </c>
      <c r="Q18188" s="0" t="s">
        <v>82071</v>
      </c>
      <c r="R18188" s="0" t="n">
        <v>12</v>
      </c>
      <c r="EA18188" s="0" t="e">
        <f aca="false">#DIV/0!</f>
        <v>#DIV/0!</v>
      </c>
      <c r="EB18188" s="0" t="e">
        <f aca="false">#DIV/0!</f>
        <v>#DIV/0!</v>
      </c>
      <c r="EC18188" s="0" t="e">
        <f aca="false">#DIV/0!</f>
        <v>#DIV/0!</v>
      </c>
      <c r="ED18188" s="0" t="e">
        <f aca="false">#DIV/0!</f>
        <v>#DIV/0!</v>
      </c>
      <c r="EE18188" s="0" t="e">
        <f aca="false">#DIV/0!</f>
        <v>#DIV/0!</v>
      </c>
      <c r="EF18188" s="0" t="e">
        <f aca="false">#DIV/0!</f>
        <v>#DIV/0!</v>
      </c>
      <c r="EG18188" s="0" t="e">
        <f aca="false">#DIV/0!</f>
        <v>#DIV/0!</v>
      </c>
      <c r="EH18188" s="0" t="e">
        <f aca="false">#DIV/0!</f>
        <v>#DIV/0!</v>
      </c>
    </row>
    <row r="18189" customFormat="false" ht="14" hidden="false" customHeight="false" outlineLevel="0" collapsed="false">
      <c r="A18189" s="0" t="s">
        <v>82060</v>
      </c>
      <c r="B18189" s="0" t="n">
        <v>385</v>
      </c>
      <c r="C18189" s="0" t="s">
        <v>82060</v>
      </c>
      <c r="D18189" s="0" t="s">
        <v>82061</v>
      </c>
      <c r="E18189" s="0" t="s">
        <v>82062</v>
      </c>
      <c r="F18189" s="0" t="n">
        <v>0.945199</v>
      </c>
      <c r="G18189" s="0" t="n">
        <v>12.5942</v>
      </c>
      <c r="H18189" s="3" t="n">
        <v>6.22416E-009</v>
      </c>
      <c r="I18189" s="0" t="n">
        <v>139.77</v>
      </c>
      <c r="J18189" s="0" t="n">
        <v>44.288</v>
      </c>
      <c r="K18189" s="0" t="n">
        <v>102.5</v>
      </c>
      <c r="L18189" s="0" t="s">
        <v>142</v>
      </c>
      <c r="M18189" s="0" t="s">
        <v>82072</v>
      </c>
      <c r="N18189" s="0" t="s">
        <v>1191</v>
      </c>
      <c r="O18189" s="0" t="s">
        <v>352</v>
      </c>
      <c r="P18189" s="0" t="s">
        <v>82073</v>
      </c>
      <c r="Q18189" s="0" t="s">
        <v>82074</v>
      </c>
      <c r="R18189" s="0" t="n">
        <v>7</v>
      </c>
      <c r="DA18189" s="0" t="n">
        <v>1.0027</v>
      </c>
      <c r="EA18189" s="0" t="e">
        <f aca="false">#DIV/0!</f>
        <v>#DIV/0!</v>
      </c>
      <c r="EB18189" s="0" t="e">
        <f aca="false">#DIV/0!</f>
        <v>#DIV/0!</v>
      </c>
      <c r="EC18189" s="0" t="e">
        <f aca="false">#DIV/0!</f>
        <v>#DIV/0!</v>
      </c>
      <c r="ED18189" s="0" t="e">
        <f aca="false">#DIV/0!</f>
        <v>#DIV/0!</v>
      </c>
      <c r="EE18189" s="0" t="e">
        <f aca="false">#DIV/0!</f>
        <v>#DIV/0!</v>
      </c>
      <c r="EF18189" s="0" t="e">
        <f aca="false">#DIV/0!</f>
        <v>#DIV/0!</v>
      </c>
      <c r="EG18189" s="0" t="e">
        <f aca="false">#DIV/0!</f>
        <v>#DIV/0!</v>
      </c>
      <c r="EH18189" s="0" t="e">
        <f aca="false">#DIV/0!</f>
        <v>#DIV/0!</v>
      </c>
    </row>
    <row r="18190" customFormat="false" ht="14" hidden="false" customHeight="false" outlineLevel="0" collapsed="false">
      <c r="A18190" s="0" t="s">
        <v>82060</v>
      </c>
      <c r="B18190" s="0" t="n">
        <v>386</v>
      </c>
      <c r="C18190" s="0" t="s">
        <v>82060</v>
      </c>
      <c r="D18190" s="0" t="s">
        <v>82061</v>
      </c>
      <c r="E18190" s="0" t="s">
        <v>82062</v>
      </c>
      <c r="F18190" s="0" t="n">
        <v>0.999772</v>
      </c>
      <c r="G18190" s="0" t="n">
        <v>36.4971</v>
      </c>
      <c r="H18190" s="3" t="n">
        <v>7.59851E-032</v>
      </c>
      <c r="I18190" s="0" t="n">
        <v>189.99</v>
      </c>
      <c r="J18190" s="0" t="n">
        <v>85.942</v>
      </c>
      <c r="K18190" s="0" t="n">
        <v>136.33</v>
      </c>
      <c r="L18190" s="0" t="s">
        <v>142</v>
      </c>
      <c r="M18190" s="0" t="s">
        <v>82075</v>
      </c>
      <c r="N18190" s="0" t="s">
        <v>788</v>
      </c>
      <c r="O18190" s="0" t="s">
        <v>369</v>
      </c>
      <c r="P18190" s="0" t="s">
        <v>82076</v>
      </c>
      <c r="Q18190" s="0" t="s">
        <v>82077</v>
      </c>
      <c r="R18190" s="0" t="n">
        <v>8</v>
      </c>
      <c r="W18190" s="0" t="n">
        <v>0.88927</v>
      </c>
      <c r="X18190" s="0" t="n">
        <v>0.75723</v>
      </c>
      <c r="AB18190" s="0" t="n">
        <v>0.68015</v>
      </c>
      <c r="AN18190" s="0" t="n">
        <v>0.73215</v>
      </c>
      <c r="AO18190" s="0" t="n">
        <v>0.77877</v>
      </c>
      <c r="AP18190" s="0" t="n">
        <v>0.57453</v>
      </c>
      <c r="AS18190" s="0" t="n">
        <v>1.3562</v>
      </c>
      <c r="CL18190" s="0" t="n">
        <v>0.97403</v>
      </c>
      <c r="DE18190" s="0" t="n">
        <v>0.67743</v>
      </c>
      <c r="DK18190" s="0" t="n">
        <v>0.48024</v>
      </c>
      <c r="EA18190" s="0" t="e">
        <f aca="false">#DIV/0!</f>
        <v>#DIV/0!</v>
      </c>
      <c r="EB18190" s="0" t="n">
        <v>0.68015</v>
      </c>
      <c r="EC18190" s="0" t="n">
        <v>1.3562</v>
      </c>
      <c r="ED18190" s="0" t="e">
        <f aca="false">#DIV/0!</f>
        <v>#DIV/0!</v>
      </c>
      <c r="EE18190" s="0" t="n">
        <v>0.88927</v>
      </c>
      <c r="EF18190" s="0" t="n">
        <v>0.74469</v>
      </c>
      <c r="EG18190" s="0" t="n">
        <v>0.77877</v>
      </c>
      <c r="EH18190" s="0" t="n">
        <v>0.57453</v>
      </c>
    </row>
    <row r="18191" customFormat="false" ht="14" hidden="false" customHeight="false" outlineLevel="0" collapsed="false">
      <c r="A18191" s="0" t="s">
        <v>82060</v>
      </c>
      <c r="B18191" s="0" t="n">
        <v>371</v>
      </c>
      <c r="C18191" s="0" t="s">
        <v>82060</v>
      </c>
      <c r="D18191" s="0" t="s">
        <v>82061</v>
      </c>
      <c r="E18191" s="0" t="s">
        <v>82062</v>
      </c>
      <c r="F18191" s="0" t="n">
        <v>0.998715</v>
      </c>
      <c r="G18191" s="0" t="n">
        <v>30.4235</v>
      </c>
      <c r="H18191" s="0" t="n">
        <v>0.00193582</v>
      </c>
      <c r="I18191" s="0" t="n">
        <v>89.353</v>
      </c>
      <c r="J18191" s="0" t="n">
        <v>62.992</v>
      </c>
      <c r="K18191" s="0" t="n">
        <v>89.353</v>
      </c>
      <c r="L18191" s="0" t="s">
        <v>142</v>
      </c>
      <c r="M18191" s="0" t="s">
        <v>82078</v>
      </c>
      <c r="N18191" s="0" t="s">
        <v>2848</v>
      </c>
      <c r="O18191" s="0" t="s">
        <v>9930</v>
      </c>
      <c r="P18191" s="0" t="s">
        <v>82079</v>
      </c>
      <c r="Q18191" s="0" t="s">
        <v>82080</v>
      </c>
      <c r="R18191" s="0" t="n">
        <v>13</v>
      </c>
      <c r="AF18191" s="0" t="n">
        <v>1.0622</v>
      </c>
      <c r="AG18191" s="0" t="n">
        <v>0.99999</v>
      </c>
      <c r="AY18191" s="0" t="n">
        <v>0.56324</v>
      </c>
      <c r="AZ18191" s="0" t="n">
        <v>0.82749</v>
      </c>
      <c r="BD18191" s="0" t="n">
        <v>1.4942</v>
      </c>
      <c r="BF18191" s="0" t="n">
        <v>1.5244</v>
      </c>
      <c r="CF18191" s="0" t="n">
        <v>0.66673</v>
      </c>
      <c r="CG18191" s="0" t="n">
        <v>0.83708</v>
      </c>
      <c r="CH18191" s="0" t="n">
        <v>1.0904</v>
      </c>
      <c r="CJ18191" s="0" t="n">
        <v>1.1447</v>
      </c>
      <c r="CK18191" s="0" t="n">
        <v>2.067</v>
      </c>
      <c r="CO18191" s="0" t="n">
        <v>1.2722</v>
      </c>
      <c r="DF18191" s="0" t="n">
        <v>1.7379</v>
      </c>
      <c r="EA18191" s="0" t="n">
        <v>0.56324</v>
      </c>
      <c r="EB18191" s="0" t="n">
        <v>0.82749</v>
      </c>
      <c r="EC18191" s="0" t="e">
        <f aca="false">#DIV/0!</f>
        <v>#DIV/0!</v>
      </c>
      <c r="ED18191" s="0" t="e">
        <f aca="false">#DIV/0!</f>
        <v>#DIV/0!</v>
      </c>
      <c r="EE18191" s="0" t="e">
        <f aca="false">#DIV/0!</f>
        <v>#DIV/0!</v>
      </c>
      <c r="EF18191" s="0" t="n">
        <v>1.2782</v>
      </c>
      <c r="EG18191" s="0" t="n">
        <v>0.99999</v>
      </c>
      <c r="EH18191" s="0" t="n">
        <v>1.5244</v>
      </c>
    </row>
    <row r="18192" customFormat="false" ht="14" hidden="false" customHeight="false" outlineLevel="0" collapsed="false">
      <c r="A18192" s="0" t="s">
        <v>82060</v>
      </c>
      <c r="B18192" s="0" t="n">
        <v>307</v>
      </c>
      <c r="C18192" s="0" t="s">
        <v>82060</v>
      </c>
      <c r="D18192" s="0" t="s">
        <v>82061</v>
      </c>
      <c r="E18192" s="0" t="s">
        <v>82062</v>
      </c>
      <c r="F18192" s="0" t="n">
        <v>0.843957</v>
      </c>
      <c r="G18192" s="0" t="n">
        <v>10.6487</v>
      </c>
      <c r="H18192" s="0" t="n">
        <v>0.000121242</v>
      </c>
      <c r="I18192" s="0" t="n">
        <v>114.96</v>
      </c>
      <c r="J18192" s="0" t="n">
        <v>82.811</v>
      </c>
      <c r="K18192" s="0" t="n">
        <v>86.213</v>
      </c>
      <c r="L18192" s="0" t="s">
        <v>149</v>
      </c>
      <c r="M18192" s="0" t="s">
        <v>82081</v>
      </c>
      <c r="N18192" s="0" t="s">
        <v>3197</v>
      </c>
      <c r="O18192" s="0" t="s">
        <v>1453</v>
      </c>
      <c r="P18192" s="0" t="s">
        <v>82082</v>
      </c>
      <c r="Q18192" s="0" t="s">
        <v>82083</v>
      </c>
      <c r="R18192" s="0" t="n">
        <v>7</v>
      </c>
      <c r="AE18192" s="0" t="n">
        <v>1.1395</v>
      </c>
      <c r="AJ18192" s="0" t="n">
        <v>0.88036</v>
      </c>
      <c r="AK18192" s="0" t="n">
        <v>0.99458</v>
      </c>
      <c r="AS18192" s="0" t="n">
        <v>1.1149</v>
      </c>
      <c r="AU18192" s="0" t="n">
        <v>1.0998</v>
      </c>
      <c r="AV18192" s="0" t="n">
        <v>0.97758</v>
      </c>
      <c r="BI18192" s="0" t="n">
        <v>0.78204</v>
      </c>
      <c r="BO18192" s="0" t="n">
        <v>1.0739</v>
      </c>
      <c r="CI18192" s="0" t="n">
        <v>0.95418</v>
      </c>
      <c r="DH18192" s="0" t="n">
        <v>0.92219</v>
      </c>
      <c r="DJ18192" s="0" t="n">
        <v>1.2781</v>
      </c>
      <c r="DK18192" s="0" t="n">
        <v>1.0163</v>
      </c>
      <c r="DM18192" s="0" t="n">
        <v>0.96298</v>
      </c>
      <c r="DQ18192" s="0" t="n">
        <v>1.0121</v>
      </c>
      <c r="DS18192" s="0" t="n">
        <v>1.0256</v>
      </c>
      <c r="EA18192" s="0" t="e">
        <f aca="false">#DIV/0!</f>
        <v>#DIV/0!</v>
      </c>
      <c r="EB18192" s="0" t="n">
        <v>0.88036</v>
      </c>
      <c r="EC18192" s="0" t="n">
        <v>0.96384</v>
      </c>
      <c r="ED18192" s="0" t="e">
        <f aca="false">#DIV/0!</f>
        <v>#DIV/0!</v>
      </c>
      <c r="EE18192" s="0" t="n">
        <v>1.11965</v>
      </c>
      <c r="EF18192" s="0" t="n">
        <v>0.97758</v>
      </c>
      <c r="EG18192" s="0" t="e">
        <f aca="false">#DIV/0!</f>
        <v>#DIV/0!</v>
      </c>
      <c r="EH18192" s="0" t="e">
        <f aca="false">#DIV/0!</f>
        <v>#DIV/0!</v>
      </c>
    </row>
    <row r="18193" customFormat="false" ht="14" hidden="false" customHeight="false" outlineLevel="0" collapsed="false">
      <c r="A18193" s="0" t="s">
        <v>82084</v>
      </c>
      <c r="B18193" s="0" t="s">
        <v>37918</v>
      </c>
      <c r="C18193" s="0" t="s">
        <v>82085</v>
      </c>
      <c r="D18193" s="0" t="s">
        <v>82086</v>
      </c>
      <c r="E18193" s="0" t="s">
        <v>82087</v>
      </c>
      <c r="F18193" s="0" t="n">
        <v>0.998758</v>
      </c>
      <c r="G18193" s="0" t="n">
        <v>29.7877</v>
      </c>
      <c r="H18193" s="3" t="n">
        <v>5.22423E-005</v>
      </c>
      <c r="I18193" s="0" t="n">
        <v>103.04</v>
      </c>
      <c r="J18193" s="0" t="n">
        <v>58.116</v>
      </c>
      <c r="K18193" s="0" t="n">
        <v>63.681</v>
      </c>
      <c r="L18193" s="0" t="s">
        <v>142</v>
      </c>
      <c r="M18193" s="0" t="s">
        <v>82088</v>
      </c>
      <c r="N18193" s="0" t="s">
        <v>144</v>
      </c>
      <c r="O18193" s="0" t="s">
        <v>1644</v>
      </c>
      <c r="P18193" s="0" t="s">
        <v>82089</v>
      </c>
      <c r="Q18193" s="0" t="s">
        <v>82090</v>
      </c>
      <c r="R18193" s="0" t="n">
        <v>6</v>
      </c>
      <c r="EA18193" s="0" t="e">
        <f aca="false">#DIV/0!</f>
        <v>#DIV/0!</v>
      </c>
      <c r="EB18193" s="0" t="e">
        <f aca="false">#DIV/0!</f>
        <v>#DIV/0!</v>
      </c>
      <c r="EC18193" s="0" t="e">
        <f aca="false">#DIV/0!</f>
        <v>#DIV/0!</v>
      </c>
      <c r="ED18193" s="0" t="e">
        <f aca="false">#DIV/0!</f>
        <v>#DIV/0!</v>
      </c>
      <c r="EE18193" s="0" t="e">
        <f aca="false">#DIV/0!</f>
        <v>#DIV/0!</v>
      </c>
      <c r="EF18193" s="0" t="e">
        <f aca="false">#DIV/0!</f>
        <v>#DIV/0!</v>
      </c>
      <c r="EG18193" s="0" t="e">
        <f aca="false">#DIV/0!</f>
        <v>#DIV/0!</v>
      </c>
      <c r="EH18193" s="0" t="e">
        <f aca="false">#DIV/0!</f>
        <v>#DIV/0!</v>
      </c>
    </row>
    <row r="18194" customFormat="false" ht="14" hidden="false" customHeight="false" outlineLevel="0" collapsed="false">
      <c r="A18194" s="0" t="s">
        <v>82091</v>
      </c>
      <c r="B18194" s="0" t="s">
        <v>82092</v>
      </c>
      <c r="C18194" s="0" t="s">
        <v>82085</v>
      </c>
      <c r="D18194" s="0" t="s">
        <v>82086</v>
      </c>
      <c r="E18194" s="0" t="s">
        <v>82087</v>
      </c>
      <c r="F18194" s="0" t="n">
        <v>0.959738</v>
      </c>
      <c r="G18194" s="0" t="n">
        <v>22.3784</v>
      </c>
      <c r="H18194" s="0" t="n">
        <v>0.000138393</v>
      </c>
      <c r="I18194" s="0" t="n">
        <v>50.593</v>
      </c>
      <c r="J18194" s="0" t="n">
        <v>36.255</v>
      </c>
      <c r="K18194" s="0" t="n">
        <v>50.593</v>
      </c>
      <c r="L18194" s="0" t="s">
        <v>142</v>
      </c>
      <c r="M18194" s="0" t="s">
        <v>82093</v>
      </c>
      <c r="N18194" s="0" t="s">
        <v>144</v>
      </c>
      <c r="O18194" s="0" t="s">
        <v>339</v>
      </c>
      <c r="P18194" s="0" t="s">
        <v>82094</v>
      </c>
      <c r="Q18194" s="0" t="s">
        <v>82095</v>
      </c>
      <c r="R18194" s="0" t="n">
        <v>20</v>
      </c>
      <c r="AZ18194" s="0" t="n">
        <v>2.1274</v>
      </c>
      <c r="BE18194" s="0" t="n">
        <v>2.4971</v>
      </c>
      <c r="BF18194" s="0" t="n">
        <v>1.6963</v>
      </c>
      <c r="BW18194" s="0" t="n">
        <v>1.4649</v>
      </c>
      <c r="EA18194" s="0" t="e">
        <f aca="false">#DIV/0!</f>
        <v>#DIV/0!</v>
      </c>
      <c r="EB18194" s="0" t="n">
        <v>2.1274</v>
      </c>
      <c r="EC18194" s="0" t="e">
        <f aca="false">#DIV/0!</f>
        <v>#DIV/0!</v>
      </c>
      <c r="ED18194" s="0" t="e">
        <f aca="false">#DIV/0!</f>
        <v>#DIV/0!</v>
      </c>
      <c r="EE18194" s="0" t="e">
        <f aca="false">#DIV/0!</f>
        <v>#DIV/0!</v>
      </c>
      <c r="EF18194" s="0" t="e">
        <f aca="false">#DIV/0!</f>
        <v>#DIV/0!</v>
      </c>
      <c r="EG18194" s="0" t="n">
        <v>2.4971</v>
      </c>
      <c r="EH18194" s="0" t="n">
        <v>1.6963</v>
      </c>
    </row>
    <row r="18195" customFormat="false" ht="14" hidden="false" customHeight="false" outlineLevel="0" collapsed="false">
      <c r="A18195" s="0" t="s">
        <v>82096</v>
      </c>
      <c r="B18195" s="0" t="s">
        <v>82097</v>
      </c>
      <c r="C18195" s="0" t="s">
        <v>82098</v>
      </c>
      <c r="D18195" s="0" t="s">
        <v>82099</v>
      </c>
      <c r="E18195" s="0" t="s">
        <v>82100</v>
      </c>
      <c r="F18195" s="0" t="n">
        <v>0.248578</v>
      </c>
      <c r="G18195" s="0" t="n">
        <v>0</v>
      </c>
      <c r="H18195" s="3" t="n">
        <v>2.90568E-005</v>
      </c>
      <c r="I18195" s="0" t="n">
        <v>77.231</v>
      </c>
      <c r="J18195" s="0" t="n">
        <v>41.883</v>
      </c>
      <c r="K18195" s="0" t="n">
        <v>77.231</v>
      </c>
      <c r="L18195" s="0" t="s">
        <v>142</v>
      </c>
      <c r="M18195" s="0" t="s">
        <v>82101</v>
      </c>
      <c r="N18195" s="0" t="s">
        <v>597</v>
      </c>
      <c r="O18195" s="0" t="s">
        <v>598</v>
      </c>
      <c r="P18195" s="0" t="s">
        <v>82102</v>
      </c>
      <c r="Q18195" s="0" t="s">
        <v>82103</v>
      </c>
      <c r="R18195" s="0" t="n">
        <v>4</v>
      </c>
      <c r="EA18195" s="0" t="e">
        <f aca="false">#DIV/0!</f>
        <v>#DIV/0!</v>
      </c>
      <c r="EB18195" s="0" t="e">
        <f aca="false">#DIV/0!</f>
        <v>#DIV/0!</v>
      </c>
      <c r="EC18195" s="0" t="e">
        <f aca="false">#DIV/0!</f>
        <v>#DIV/0!</v>
      </c>
      <c r="ED18195" s="0" t="e">
        <f aca="false">#DIV/0!</f>
        <v>#DIV/0!</v>
      </c>
      <c r="EE18195" s="0" t="e">
        <f aca="false">#DIV/0!</f>
        <v>#DIV/0!</v>
      </c>
      <c r="EF18195" s="0" t="e">
        <f aca="false">#DIV/0!</f>
        <v>#DIV/0!</v>
      </c>
      <c r="EG18195" s="0" t="e">
        <f aca="false">#DIV/0!</f>
        <v>#DIV/0!</v>
      </c>
      <c r="EH18195" s="0" t="e">
        <f aca="false">#DIV/0!</f>
        <v>#DIV/0!</v>
      </c>
    </row>
    <row r="18196" customFormat="false" ht="14" hidden="false" customHeight="false" outlineLevel="0" collapsed="false">
      <c r="A18196" s="0" t="s">
        <v>82096</v>
      </c>
      <c r="B18196" s="0" t="s">
        <v>82104</v>
      </c>
      <c r="C18196" s="0" t="s">
        <v>82098</v>
      </c>
      <c r="D18196" s="0" t="s">
        <v>82099</v>
      </c>
      <c r="E18196" s="0" t="s">
        <v>82100</v>
      </c>
      <c r="F18196" s="0" t="n">
        <v>0.980996</v>
      </c>
      <c r="G18196" s="0" t="n">
        <v>19.7005</v>
      </c>
      <c r="H18196" s="3" t="n">
        <v>9.51975E-014</v>
      </c>
      <c r="I18196" s="0" t="n">
        <v>122.59</v>
      </c>
      <c r="J18196" s="0" t="n">
        <v>72.195</v>
      </c>
      <c r="K18196" s="0" t="n">
        <v>87.356</v>
      </c>
      <c r="L18196" s="0" t="s">
        <v>142</v>
      </c>
      <c r="M18196" s="0" t="s">
        <v>82105</v>
      </c>
      <c r="N18196" s="0" t="s">
        <v>144</v>
      </c>
      <c r="O18196" s="0" t="s">
        <v>1028</v>
      </c>
      <c r="P18196" s="0" t="s">
        <v>82106</v>
      </c>
      <c r="Q18196" s="0" t="s">
        <v>82107</v>
      </c>
      <c r="R18196" s="0" t="n">
        <v>9</v>
      </c>
      <c r="Z18196" s="0" t="n">
        <v>1.1722</v>
      </c>
      <c r="CU18196" s="0" t="n">
        <v>0.82083</v>
      </c>
      <c r="CV18196" s="0" t="n">
        <v>0.57785</v>
      </c>
      <c r="CY18196" s="0" t="n">
        <v>1.1154</v>
      </c>
      <c r="CZ18196" s="0" t="n">
        <v>1.4574</v>
      </c>
      <c r="DA18196" s="0" t="n">
        <v>0.69211</v>
      </c>
      <c r="DB18196" s="0" t="n">
        <v>0.99763</v>
      </c>
      <c r="EA18196" s="0" t="e">
        <f aca="false">#DIV/0!</f>
        <v>#DIV/0!</v>
      </c>
      <c r="EB18196" s="0" t="e">
        <f aca="false">#DIV/0!</f>
        <v>#DIV/0!</v>
      </c>
      <c r="EC18196" s="0" t="e">
        <f aca="false">#DIV/0!</f>
        <v>#DIV/0!</v>
      </c>
      <c r="ED18196" s="0" t="e">
        <f aca="false">#DIV/0!</f>
        <v>#DIV/0!</v>
      </c>
      <c r="EE18196" s="0" t="e">
        <f aca="false">#DIV/0!</f>
        <v>#DIV/0!</v>
      </c>
      <c r="EF18196" s="0" t="e">
        <f aca="false">#DIV/0!</f>
        <v>#DIV/0!</v>
      </c>
      <c r="EG18196" s="0" t="e">
        <f aca="false">#DIV/0!</f>
        <v>#DIV/0!</v>
      </c>
      <c r="EH18196" s="0" t="n">
        <v>1.1722</v>
      </c>
    </row>
    <row r="18197" customFormat="false" ht="14" hidden="false" customHeight="false" outlineLevel="0" collapsed="false">
      <c r="A18197" s="0" t="s">
        <v>82108</v>
      </c>
      <c r="B18197" s="0" t="s">
        <v>82109</v>
      </c>
      <c r="C18197" s="0" t="s">
        <v>82098</v>
      </c>
      <c r="D18197" s="0" t="s">
        <v>82099</v>
      </c>
      <c r="E18197" s="0" t="s">
        <v>82100</v>
      </c>
      <c r="F18197" s="0" t="n">
        <v>1</v>
      </c>
      <c r="G18197" s="0" t="n">
        <v>130.656</v>
      </c>
      <c r="H18197" s="0" t="n">
        <v>0.000269816</v>
      </c>
      <c r="I18197" s="0" t="n">
        <v>145.14</v>
      </c>
      <c r="J18197" s="0" t="n">
        <v>126.35</v>
      </c>
      <c r="K18197" s="0" t="n">
        <v>130.66</v>
      </c>
      <c r="L18197" s="0" t="s">
        <v>142</v>
      </c>
      <c r="M18197" s="0" t="s">
        <v>82110</v>
      </c>
      <c r="N18197" s="0" t="s">
        <v>812</v>
      </c>
      <c r="O18197" s="0" t="s">
        <v>9669</v>
      </c>
      <c r="P18197" s="0" t="s">
        <v>82111</v>
      </c>
      <c r="Q18197" s="0" t="s">
        <v>82112</v>
      </c>
      <c r="R18197" s="0" t="n">
        <v>6</v>
      </c>
      <c r="T18197" s="0" t="n">
        <v>0.99466</v>
      </c>
      <c r="AA18197" s="0" t="n">
        <v>1.1555</v>
      </c>
      <c r="AB18197" s="0" t="n">
        <v>0.90075</v>
      </c>
      <c r="AC18197" s="0" t="n">
        <v>0.97454</v>
      </c>
      <c r="AD18197" s="0" t="n">
        <v>1.085</v>
      </c>
      <c r="AE18197" s="0" t="n">
        <v>0.89676</v>
      </c>
      <c r="AF18197" s="0" t="n">
        <v>0.92898</v>
      </c>
      <c r="AG18197" s="0" t="n">
        <v>1.0184</v>
      </c>
      <c r="AH18197" s="0" t="n">
        <v>0.9719</v>
      </c>
      <c r="AI18197" s="0" t="n">
        <v>1.5813</v>
      </c>
      <c r="AJ18197" s="0" t="n">
        <v>1.0099</v>
      </c>
      <c r="AK18197" s="0" t="n">
        <v>1.3522</v>
      </c>
      <c r="AL18197" s="0" t="n">
        <v>1.1326</v>
      </c>
      <c r="AM18197" s="0" t="n">
        <v>1.3091</v>
      </c>
      <c r="AN18197" s="0" t="n">
        <v>1.5764</v>
      </c>
      <c r="AO18197" s="0" t="n">
        <v>1.432</v>
      </c>
      <c r="AP18197" s="0" t="n">
        <v>1.4302</v>
      </c>
      <c r="AR18197" s="0" t="n">
        <v>1.4351</v>
      </c>
      <c r="AX18197" s="0" t="n">
        <v>1.3297</v>
      </c>
      <c r="AY18197" s="0" t="n">
        <v>1.0854</v>
      </c>
      <c r="AZ18197" s="0" t="n">
        <v>1.161</v>
      </c>
      <c r="BA18197" s="0" t="n">
        <v>1.1644</v>
      </c>
      <c r="BB18197" s="0" t="n">
        <v>1.0237</v>
      </c>
      <c r="BC18197" s="0" t="n">
        <v>1.1237</v>
      </c>
      <c r="BD18197" s="0" t="n">
        <v>1.104</v>
      </c>
      <c r="BF18197" s="0" t="n">
        <v>1.2244</v>
      </c>
      <c r="BG18197" s="0" t="n">
        <v>0.63392</v>
      </c>
      <c r="BH18197" s="0" t="n">
        <v>0.83449</v>
      </c>
      <c r="BI18197" s="0" t="n">
        <v>0.6351</v>
      </c>
      <c r="BJ18197" s="0" t="n">
        <v>0.91963</v>
      </c>
      <c r="BK18197" s="0" t="n">
        <v>0.77809</v>
      </c>
      <c r="BL18197" s="0" t="n">
        <v>0.86798</v>
      </c>
      <c r="BM18197" s="0" t="n">
        <v>0.88324</v>
      </c>
      <c r="BN18197" s="0" t="n">
        <v>0.95263</v>
      </c>
      <c r="BO18197" s="0" t="n">
        <v>1.2807</v>
      </c>
      <c r="BP18197" s="0" t="n">
        <v>1.0031</v>
      </c>
      <c r="BQ18197" s="0" t="n">
        <v>0.83927</v>
      </c>
      <c r="BR18197" s="0" t="n">
        <v>1.0076</v>
      </c>
      <c r="BS18197" s="0" t="n">
        <v>0.8862</v>
      </c>
      <c r="BT18197" s="0" t="n">
        <v>1.2774</v>
      </c>
      <c r="BU18197" s="0" t="n">
        <v>0.65743</v>
      </c>
      <c r="BV18197" s="0" t="n">
        <v>0.7643</v>
      </c>
      <c r="BW18197" s="0" t="n">
        <v>1.1456</v>
      </c>
      <c r="BX18197" s="0" t="n">
        <v>1.115</v>
      </c>
      <c r="BY18197" s="0" t="n">
        <v>0.85587</v>
      </c>
      <c r="BZ18197" s="0" t="n">
        <v>0.89559</v>
      </c>
      <c r="CA18197" s="0" t="n">
        <v>1.0716</v>
      </c>
      <c r="CB18197" s="0" t="n">
        <v>1.0607</v>
      </c>
      <c r="CC18197" s="0" t="n">
        <v>0.56575</v>
      </c>
      <c r="CD18197" s="0" t="n">
        <v>0.94611</v>
      </c>
      <c r="CE18197" s="0" t="n">
        <v>1.0583</v>
      </c>
      <c r="CF18197" s="0" t="n">
        <v>0.94102</v>
      </c>
      <c r="CG18197" s="0" t="n">
        <v>0.83434</v>
      </c>
      <c r="CH18197" s="0" t="n">
        <v>0.86665</v>
      </c>
      <c r="CI18197" s="0" t="n">
        <v>0.89967</v>
      </c>
      <c r="CJ18197" s="0" t="n">
        <v>0.94932</v>
      </c>
      <c r="CK18197" s="0" t="n">
        <v>0.90727</v>
      </c>
      <c r="CL18197" s="0" t="n">
        <v>1.0419</v>
      </c>
      <c r="CM18197" s="0" t="n">
        <v>1.4216</v>
      </c>
      <c r="CN18197" s="0" t="n">
        <v>0.81807</v>
      </c>
      <c r="CO18197" s="0" t="n">
        <v>1.1546</v>
      </c>
      <c r="CP18197" s="0" t="n">
        <v>1.1432</v>
      </c>
      <c r="CQ18197" s="0" t="n">
        <v>1.1757</v>
      </c>
      <c r="CR18197" s="0" t="n">
        <v>1.0259</v>
      </c>
      <c r="CS18197" s="0" t="n">
        <v>1.1766</v>
      </c>
      <c r="CT18197" s="0" t="n">
        <v>0.94031</v>
      </c>
      <c r="CY18197" s="0" t="n">
        <v>1.3403</v>
      </c>
      <c r="CZ18197" s="0" t="n">
        <v>0.84962</v>
      </c>
      <c r="DC18197" s="0" t="n">
        <v>0.95934</v>
      </c>
      <c r="DD18197" s="0" t="n">
        <v>1.1974</v>
      </c>
      <c r="DE18197" s="0" t="n">
        <v>1.1781</v>
      </c>
      <c r="DF18197" s="0" t="n">
        <v>1.0161</v>
      </c>
      <c r="DG18197" s="0" t="n">
        <v>0.87814</v>
      </c>
      <c r="DH18197" s="0" t="n">
        <v>0.80097</v>
      </c>
      <c r="DI18197" s="0" t="n">
        <v>0.96524</v>
      </c>
      <c r="DJ18197" s="0" t="n">
        <v>0.89026</v>
      </c>
      <c r="DK18197" s="0" t="n">
        <v>1.3697</v>
      </c>
      <c r="DL18197" s="0" t="n">
        <v>1.6268</v>
      </c>
      <c r="DN18197" s="0" t="n">
        <v>1.2213</v>
      </c>
      <c r="DO18197" s="0" t="n">
        <v>1.2291</v>
      </c>
      <c r="DP18197" s="0" t="n">
        <v>1.2206</v>
      </c>
      <c r="DQ18197" s="0" t="n">
        <v>1.2367</v>
      </c>
      <c r="DS18197" s="0" t="n">
        <v>0.98567</v>
      </c>
      <c r="DT18197" s="0" t="n">
        <v>1.1766</v>
      </c>
      <c r="DU18197" s="0" t="n">
        <v>1.2036</v>
      </c>
      <c r="DV18197" s="0" t="n">
        <v>1.3711</v>
      </c>
      <c r="DX18197" s="0" t="n">
        <v>1.3473</v>
      </c>
      <c r="DY18197" s="0" t="n">
        <v>1.0792</v>
      </c>
      <c r="DZ18197" s="0" t="n">
        <v>1.3268</v>
      </c>
      <c r="EA18197" s="0" t="n">
        <v>1.11403</v>
      </c>
      <c r="EB18197" s="0" t="n">
        <v>1.05598333333333</v>
      </c>
      <c r="EC18197" s="0" t="n">
        <v>1.03156</v>
      </c>
      <c r="ED18197" s="0" t="n">
        <v>1.0402325</v>
      </c>
      <c r="EE18197" s="0" t="n">
        <v>1.0269125</v>
      </c>
      <c r="EF18197" s="0" t="n">
        <v>1.11934</v>
      </c>
      <c r="EG18197" s="0" t="n">
        <v>1.11121333333333</v>
      </c>
      <c r="EH18197" s="0" t="n">
        <v>1.181766</v>
      </c>
    </row>
    <row r="18198" customFormat="false" ht="14" hidden="false" customHeight="false" outlineLevel="0" collapsed="false">
      <c r="A18198" s="0" t="s">
        <v>82113</v>
      </c>
      <c r="B18198" s="0" t="s">
        <v>2679</v>
      </c>
      <c r="C18198" s="0" t="s">
        <v>82098</v>
      </c>
      <c r="D18198" s="0" t="s">
        <v>82099</v>
      </c>
      <c r="E18198" s="0" t="s">
        <v>82100</v>
      </c>
      <c r="F18198" s="0" t="n">
        <v>0.999989</v>
      </c>
      <c r="G18198" s="0" t="n">
        <v>49.4625</v>
      </c>
      <c r="H18198" s="0" t="n">
        <v>0.00243997</v>
      </c>
      <c r="I18198" s="0" t="n">
        <v>67.648</v>
      </c>
      <c r="J18198" s="0" t="n">
        <v>48.713</v>
      </c>
      <c r="K18198" s="0" t="n">
        <v>66.387</v>
      </c>
      <c r="L18198" s="0" t="s">
        <v>142</v>
      </c>
      <c r="M18198" s="0" t="s">
        <v>82114</v>
      </c>
      <c r="N18198" s="0" t="s">
        <v>144</v>
      </c>
      <c r="O18198" s="0" t="s">
        <v>383</v>
      </c>
      <c r="P18198" s="0" t="s">
        <v>82115</v>
      </c>
      <c r="Q18198" s="0" t="s">
        <v>82116</v>
      </c>
      <c r="R18198" s="0" t="n">
        <v>6</v>
      </c>
      <c r="S18198" s="0" t="n">
        <v>1.557</v>
      </c>
      <c r="T18198" s="0" t="n">
        <v>1.0425</v>
      </c>
      <c r="U18198" s="0" t="n">
        <v>1.0332</v>
      </c>
      <c r="V18198" s="0" t="n">
        <v>1.1051</v>
      </c>
      <c r="W18198" s="0" t="n">
        <v>1.2954</v>
      </c>
      <c r="X18198" s="0" t="n">
        <v>0.97721</v>
      </c>
      <c r="Y18198" s="0" t="n">
        <v>1.2693</v>
      </c>
      <c r="Z18198" s="0" t="n">
        <v>1.6371</v>
      </c>
      <c r="AD18198" s="0" t="n">
        <v>1.1335</v>
      </c>
      <c r="AE18198" s="0" t="n">
        <v>1.0334</v>
      </c>
      <c r="AF18198" s="0" t="n">
        <v>1.0264</v>
      </c>
      <c r="AG18198" s="0" t="n">
        <v>1.5533</v>
      </c>
      <c r="AS18198" s="0" t="n">
        <v>2.0193</v>
      </c>
      <c r="AX18198" s="0" t="n">
        <v>1.0118</v>
      </c>
      <c r="AY18198" s="0" t="n">
        <v>1.1473</v>
      </c>
      <c r="AZ18198" s="0" t="n">
        <v>0.93931</v>
      </c>
      <c r="BA18198" s="0" t="n">
        <v>1.4535</v>
      </c>
      <c r="BB18198" s="0" t="n">
        <v>0.82753</v>
      </c>
      <c r="BC18198" s="0" t="n">
        <v>1.3118</v>
      </c>
      <c r="BD18198" s="0" t="n">
        <v>1.2399</v>
      </c>
      <c r="BE18198" s="0" t="n">
        <v>1.1508</v>
      </c>
      <c r="BF18198" s="0" t="n">
        <v>0.88388</v>
      </c>
      <c r="BR18198" s="0" t="n">
        <v>1.1286</v>
      </c>
      <c r="BS18198" s="0" t="n">
        <v>1.4038</v>
      </c>
      <c r="BV18198" s="0" t="n">
        <v>1.0844</v>
      </c>
      <c r="BW18198" s="0" t="n">
        <v>0.9776</v>
      </c>
      <c r="BX18198" s="0" t="n">
        <v>1.2161</v>
      </c>
      <c r="BY18198" s="0" t="n">
        <v>1.0654</v>
      </c>
      <c r="BZ18198" s="0" t="n">
        <v>1.0401</v>
      </c>
      <c r="CA18198" s="0" t="n">
        <v>1.0084</v>
      </c>
      <c r="CB18198" s="0" t="n">
        <v>0.95997</v>
      </c>
      <c r="CD18198" s="0" t="n">
        <v>1.0888</v>
      </c>
      <c r="CG18198" s="0" t="n">
        <v>1.0591</v>
      </c>
      <c r="CI18198" s="0" t="n">
        <v>0.99638</v>
      </c>
      <c r="CJ18198" s="0" t="n">
        <v>1.1836</v>
      </c>
      <c r="CT18198" s="0" t="n">
        <v>1.1787</v>
      </c>
      <c r="CU18198" s="0" t="n">
        <v>0.89451</v>
      </c>
      <c r="CW18198" s="0" t="n">
        <v>1.1436</v>
      </c>
      <c r="CY18198" s="0" t="n">
        <v>1.1048</v>
      </c>
      <c r="CZ18198" s="0" t="n">
        <v>1.1098</v>
      </c>
      <c r="DB18198" s="0" t="n">
        <v>1.1878</v>
      </c>
      <c r="DG18198" s="0" t="n">
        <v>1.0372</v>
      </c>
      <c r="DS18198" s="0" t="n">
        <v>1.3274</v>
      </c>
      <c r="DY18198" s="0" t="n">
        <v>0.79224</v>
      </c>
      <c r="DZ18198" s="0" t="n">
        <v>0.91148</v>
      </c>
      <c r="EA18198" s="0" t="n">
        <v>1.35215</v>
      </c>
      <c r="EB18198" s="0" t="n">
        <v>0.990905</v>
      </c>
      <c r="EC18198" s="0" t="n">
        <v>1.502</v>
      </c>
      <c r="ED18198" s="0" t="n">
        <v>1.02204333333333</v>
      </c>
      <c r="EE18198" s="0" t="n">
        <v>1.21353333333333</v>
      </c>
      <c r="EF18198" s="0" t="n">
        <v>1.08117</v>
      </c>
      <c r="EG18198" s="0" t="n">
        <v>1.32446666666667</v>
      </c>
      <c r="EH18198" s="0" t="n">
        <v>1.17759333333333</v>
      </c>
    </row>
    <row r="18199" customFormat="false" ht="14" hidden="false" customHeight="false" outlineLevel="0" collapsed="false">
      <c r="A18199" s="0" t="s">
        <v>82117</v>
      </c>
      <c r="B18199" s="0" t="s">
        <v>82118</v>
      </c>
      <c r="C18199" s="0" t="s">
        <v>82098</v>
      </c>
      <c r="D18199" s="0" t="s">
        <v>82099</v>
      </c>
      <c r="E18199" s="0" t="s">
        <v>82100</v>
      </c>
      <c r="F18199" s="0" t="n">
        <v>1</v>
      </c>
      <c r="G18199" s="0" t="n">
        <v>103.151</v>
      </c>
      <c r="H18199" s="3" t="n">
        <v>3.47407E-135</v>
      </c>
      <c r="I18199" s="0" t="n">
        <v>234.37</v>
      </c>
      <c r="J18199" s="0" t="n">
        <v>234.37</v>
      </c>
      <c r="K18199" s="0" t="n">
        <v>119.48</v>
      </c>
      <c r="L18199" s="0" t="s">
        <v>142</v>
      </c>
      <c r="M18199" s="0" t="s">
        <v>82119</v>
      </c>
      <c r="N18199" s="0" t="s">
        <v>144</v>
      </c>
      <c r="O18199" s="0" t="s">
        <v>2329</v>
      </c>
      <c r="P18199" s="0" t="s">
        <v>82120</v>
      </c>
      <c r="Q18199" s="0" t="s">
        <v>82121</v>
      </c>
      <c r="R18199" s="0" t="n">
        <v>13</v>
      </c>
      <c r="S18199" s="0" t="n">
        <v>1.3366</v>
      </c>
      <c r="T18199" s="0" t="n">
        <v>0.99171</v>
      </c>
      <c r="AA18199" s="0" t="n">
        <v>1.2997</v>
      </c>
      <c r="AB18199" s="0" t="n">
        <v>0.93518</v>
      </c>
      <c r="AC18199" s="0" t="n">
        <v>1.0386</v>
      </c>
      <c r="AD18199" s="0" t="n">
        <v>1.0306</v>
      </c>
      <c r="AE18199" s="0" t="n">
        <v>0.99421</v>
      </c>
      <c r="AF18199" s="0" t="n">
        <v>1.0895</v>
      </c>
      <c r="AG18199" s="0" t="n">
        <v>1.1426</v>
      </c>
      <c r="AH18199" s="0" t="n">
        <v>1.0809</v>
      </c>
      <c r="AJ18199" s="0" t="n">
        <v>1.0284</v>
      </c>
      <c r="AK18199" s="0" t="n">
        <v>0.78219</v>
      </c>
      <c r="AM18199" s="0" t="n">
        <v>1.1173</v>
      </c>
      <c r="AO18199" s="0" t="n">
        <v>0.85537</v>
      </c>
      <c r="AP18199" s="0" t="n">
        <v>0.93833</v>
      </c>
      <c r="AQ18199" s="0" t="n">
        <v>1.0903</v>
      </c>
      <c r="AS18199" s="0" t="n">
        <v>0.90664</v>
      </c>
      <c r="AT18199" s="0" t="n">
        <v>0.80443</v>
      </c>
      <c r="AU18199" s="0" t="n">
        <v>0.53644</v>
      </c>
      <c r="AV18199" s="0" t="n">
        <v>0.86511</v>
      </c>
      <c r="AX18199" s="0" t="n">
        <v>0.8223</v>
      </c>
      <c r="AY18199" s="0" t="n">
        <v>1.3748</v>
      </c>
      <c r="AZ18199" s="0" t="n">
        <v>1.1408</v>
      </c>
      <c r="BA18199" s="0" t="n">
        <v>1.2978</v>
      </c>
      <c r="BB18199" s="0" t="n">
        <v>1.1523</v>
      </c>
      <c r="BC18199" s="0" t="n">
        <v>1.3491</v>
      </c>
      <c r="BE18199" s="0" t="n">
        <v>1.1075</v>
      </c>
      <c r="BF18199" s="0" t="n">
        <v>1.2922</v>
      </c>
      <c r="BG18199" s="0" t="n">
        <v>0.8616</v>
      </c>
      <c r="BH18199" s="0" t="n">
        <v>1.0001</v>
      </c>
      <c r="BI18199" s="0" t="n">
        <v>0.99053</v>
      </c>
      <c r="BJ18199" s="0" t="n">
        <v>0.98299</v>
      </c>
      <c r="BK18199" s="0" t="n">
        <v>0.86086</v>
      </c>
      <c r="BL18199" s="0" t="n">
        <v>0.92308</v>
      </c>
      <c r="BM18199" s="0" t="n">
        <v>1.025</v>
      </c>
      <c r="BN18199" s="0" t="n">
        <v>1.0665</v>
      </c>
      <c r="BO18199" s="0" t="n">
        <v>0.83681</v>
      </c>
      <c r="BP18199" s="0" t="n">
        <v>1.4101</v>
      </c>
      <c r="BQ18199" s="0" t="n">
        <v>0.77285</v>
      </c>
      <c r="BR18199" s="0" t="n">
        <v>1.0971</v>
      </c>
      <c r="BS18199" s="0" t="n">
        <v>1.0643</v>
      </c>
      <c r="BT18199" s="0" t="n">
        <v>1.2035</v>
      </c>
      <c r="BU18199" s="0" t="n">
        <v>0.729</v>
      </c>
      <c r="BV18199" s="0" t="n">
        <v>0.9101</v>
      </c>
      <c r="BY18199" s="0" t="n">
        <v>0.61651</v>
      </c>
      <c r="CA18199" s="0" t="n">
        <v>0.97015</v>
      </c>
      <c r="CB18199" s="0" t="n">
        <v>1.0848</v>
      </c>
      <c r="CE18199" s="0" t="n">
        <v>1.1204</v>
      </c>
      <c r="CF18199" s="0" t="n">
        <v>1.0766</v>
      </c>
      <c r="CG18199" s="0" t="n">
        <v>0.99361</v>
      </c>
      <c r="CH18199" s="0" t="n">
        <v>1.2336</v>
      </c>
      <c r="CI18199" s="0" t="n">
        <v>0.93569</v>
      </c>
      <c r="CJ18199" s="0" t="n">
        <v>1.2836</v>
      </c>
      <c r="CK18199" s="0" t="n">
        <v>1.0727</v>
      </c>
      <c r="CL18199" s="0" t="n">
        <v>1.1165</v>
      </c>
      <c r="CM18199" s="0" t="n">
        <v>0.95184</v>
      </c>
      <c r="CN18199" s="0" t="n">
        <v>0.83608</v>
      </c>
      <c r="CO18199" s="0" t="n">
        <v>1.1583</v>
      </c>
      <c r="CP18199" s="0" t="n">
        <v>0.79456</v>
      </c>
      <c r="CQ18199" s="0" t="n">
        <v>1.1287</v>
      </c>
      <c r="CR18199" s="0" t="n">
        <v>1.14</v>
      </c>
      <c r="CS18199" s="0" t="n">
        <v>0.79798</v>
      </c>
      <c r="CT18199" s="0" t="n">
        <v>1.2619</v>
      </c>
      <c r="DC18199" s="0" t="n">
        <v>1.1729</v>
      </c>
      <c r="DD18199" s="0" t="n">
        <v>1.1137</v>
      </c>
      <c r="DE18199" s="0" t="n">
        <v>0.90655</v>
      </c>
      <c r="DF18199" s="0" t="n">
        <v>1.0866</v>
      </c>
      <c r="DG18199" s="0" t="n">
        <v>1.1862</v>
      </c>
      <c r="DH18199" s="0" t="n">
        <v>0.87936</v>
      </c>
      <c r="DI18199" s="0" t="n">
        <v>1.155</v>
      </c>
      <c r="DJ18199" s="0" t="n">
        <v>0.93184</v>
      </c>
      <c r="DK18199" s="0" t="n">
        <v>0.82809</v>
      </c>
      <c r="DM18199" s="0" t="n">
        <v>1.0016</v>
      </c>
      <c r="DN18199" s="0" t="n">
        <v>1.0388</v>
      </c>
      <c r="DO18199" s="0" t="n">
        <v>0.98084</v>
      </c>
      <c r="DP18199" s="0" t="n">
        <v>0.85696</v>
      </c>
      <c r="DQ18199" s="0" t="n">
        <v>0.75064</v>
      </c>
      <c r="DR18199" s="0" t="n">
        <v>1.0774</v>
      </c>
      <c r="DS18199" s="0" t="n">
        <v>0.98086</v>
      </c>
      <c r="DT18199" s="0" t="n">
        <v>0.68734</v>
      </c>
      <c r="DU18199" s="0" t="n">
        <v>0.98718</v>
      </c>
      <c r="DV18199" s="0" t="n">
        <v>0.73891</v>
      </c>
      <c r="DW18199" s="0" t="n">
        <v>0.84307</v>
      </c>
      <c r="DX18199" s="0" t="n">
        <v>0.90231</v>
      </c>
      <c r="DY18199" s="0" t="n">
        <v>0.98195</v>
      </c>
      <c r="DZ18199" s="0" t="n">
        <v>0.67577</v>
      </c>
      <c r="EA18199" s="0" t="n">
        <v>1.1926</v>
      </c>
      <c r="EB18199" s="0" t="n">
        <v>1.019238</v>
      </c>
      <c r="EC18199" s="0" t="n">
        <v>1.003152</v>
      </c>
      <c r="ED18199" s="0" t="n">
        <v>0.99258</v>
      </c>
      <c r="EE18199" s="0" t="n">
        <v>0.971582</v>
      </c>
      <c r="EF18199" s="0" t="n">
        <v>0.95923</v>
      </c>
      <c r="EG18199" s="0" t="n">
        <v>1.0326175</v>
      </c>
      <c r="EH18199" s="0" t="n">
        <v>1.040046</v>
      </c>
    </row>
    <row r="18200" customFormat="false" ht="14" hidden="false" customHeight="false" outlineLevel="0" collapsed="false">
      <c r="A18200" s="0" t="s">
        <v>82108</v>
      </c>
      <c r="B18200" s="0" t="s">
        <v>82122</v>
      </c>
      <c r="C18200" s="0" t="s">
        <v>82098</v>
      </c>
      <c r="D18200" s="0" t="s">
        <v>82099</v>
      </c>
      <c r="E18200" s="0" t="s">
        <v>82100</v>
      </c>
      <c r="F18200" s="0" t="n">
        <v>0.998973</v>
      </c>
      <c r="G18200" s="0" t="n">
        <v>31.7114</v>
      </c>
      <c r="H18200" s="3" t="n">
        <v>2.63813E-007</v>
      </c>
      <c r="I18200" s="0" t="n">
        <v>118.24</v>
      </c>
      <c r="J18200" s="0" t="n">
        <v>73.104</v>
      </c>
      <c r="K18200" s="0" t="n">
        <v>67.877</v>
      </c>
      <c r="L18200" s="0" t="s">
        <v>142</v>
      </c>
      <c r="M18200" s="0" t="s">
        <v>82123</v>
      </c>
      <c r="N18200" s="0" t="s">
        <v>1191</v>
      </c>
      <c r="O18200" s="0" t="s">
        <v>378</v>
      </c>
      <c r="P18200" s="0" t="s">
        <v>82124</v>
      </c>
      <c r="Q18200" s="0" t="s">
        <v>82125</v>
      </c>
      <c r="R18200" s="0" t="n">
        <v>6</v>
      </c>
      <c r="CJ18200" s="0" t="n">
        <v>1.0937</v>
      </c>
      <c r="EA18200" s="0" t="e">
        <f aca="false">#DIV/0!</f>
        <v>#DIV/0!</v>
      </c>
      <c r="EB18200" s="0" t="e">
        <f aca="false">#DIV/0!</f>
        <v>#DIV/0!</v>
      </c>
      <c r="EC18200" s="0" t="e">
        <f aca="false">#DIV/0!</f>
        <v>#DIV/0!</v>
      </c>
      <c r="ED18200" s="0" t="e">
        <f aca="false">#DIV/0!</f>
        <v>#DIV/0!</v>
      </c>
      <c r="EE18200" s="0" t="e">
        <f aca="false">#DIV/0!</f>
        <v>#DIV/0!</v>
      </c>
      <c r="EF18200" s="0" t="e">
        <f aca="false">#DIV/0!</f>
        <v>#DIV/0!</v>
      </c>
      <c r="EG18200" s="0" t="e">
        <f aca="false">#DIV/0!</f>
        <v>#DIV/0!</v>
      </c>
      <c r="EH18200" s="0" t="e">
        <f aca="false">#DIV/0!</f>
        <v>#DIV/0!</v>
      </c>
    </row>
    <row r="18201" customFormat="false" ht="14" hidden="false" customHeight="false" outlineLevel="0" collapsed="false">
      <c r="A18201" s="0" t="s">
        <v>82108</v>
      </c>
      <c r="B18201" s="0" t="s">
        <v>82126</v>
      </c>
      <c r="C18201" s="0" t="s">
        <v>82098</v>
      </c>
      <c r="D18201" s="0" t="s">
        <v>82099</v>
      </c>
      <c r="E18201" s="0" t="s">
        <v>82100</v>
      </c>
      <c r="F18201" s="0" t="n">
        <v>0.999533</v>
      </c>
      <c r="G18201" s="0" t="n">
        <v>33.3019</v>
      </c>
      <c r="H18201" s="3" t="n">
        <v>2.40031E-019</v>
      </c>
      <c r="I18201" s="0" t="n">
        <v>145.67</v>
      </c>
      <c r="J18201" s="0" t="n">
        <v>109.91</v>
      </c>
      <c r="K18201" s="0" t="n">
        <v>145.67</v>
      </c>
      <c r="L18201" s="0" t="s">
        <v>142</v>
      </c>
      <c r="M18201" s="0" t="s">
        <v>82127</v>
      </c>
      <c r="N18201" s="0" t="s">
        <v>144</v>
      </c>
      <c r="O18201" s="0" t="s">
        <v>474</v>
      </c>
      <c r="P18201" s="0" t="s">
        <v>82128</v>
      </c>
      <c r="Q18201" s="0" t="s">
        <v>82129</v>
      </c>
      <c r="R18201" s="0" t="n">
        <v>15</v>
      </c>
      <c r="AH18201" s="0" t="n">
        <v>1.1301</v>
      </c>
      <c r="AI18201" s="0" t="n">
        <v>0.89208</v>
      </c>
      <c r="AJ18201" s="0" t="n">
        <v>1.3367</v>
      </c>
      <c r="AM18201" s="0" t="n">
        <v>1.1285</v>
      </c>
      <c r="AO18201" s="0" t="n">
        <v>1.1964</v>
      </c>
      <c r="AP18201" s="0" t="n">
        <v>1.0061</v>
      </c>
      <c r="AT18201" s="0" t="n">
        <v>1.1399</v>
      </c>
      <c r="AU18201" s="0" t="n">
        <v>1.1785</v>
      </c>
      <c r="AZ18201" s="0" t="n">
        <v>1.1162</v>
      </c>
      <c r="BA18201" s="0" t="n">
        <v>1.4173</v>
      </c>
      <c r="BB18201" s="0" t="n">
        <v>1.309</v>
      </c>
      <c r="BC18201" s="0" t="n">
        <v>1.0948</v>
      </c>
      <c r="BD18201" s="0" t="n">
        <v>1.113</v>
      </c>
      <c r="BE18201" s="0" t="n">
        <v>0.85928</v>
      </c>
      <c r="BF18201" s="0" t="n">
        <v>0.95236</v>
      </c>
      <c r="BJ18201" s="0" t="n">
        <v>1.0244</v>
      </c>
      <c r="BL18201" s="0" t="n">
        <v>1.1247</v>
      </c>
      <c r="BN18201" s="0" t="n">
        <v>0.81777</v>
      </c>
      <c r="CA18201" s="0" t="n">
        <v>0.80292</v>
      </c>
      <c r="CD18201" s="0" t="n">
        <v>0.78445</v>
      </c>
      <c r="DM18201" s="0" t="n">
        <v>0.6878</v>
      </c>
      <c r="DO18201" s="0" t="n">
        <v>0.74966</v>
      </c>
      <c r="DQ18201" s="0" t="n">
        <v>0.80372</v>
      </c>
      <c r="DT18201" s="0" t="n">
        <v>1.1774</v>
      </c>
      <c r="DV18201" s="0" t="n">
        <v>1.3505</v>
      </c>
      <c r="DW18201" s="0" t="n">
        <v>1.075</v>
      </c>
      <c r="DX18201" s="0" t="n">
        <v>1.1557</v>
      </c>
      <c r="EA18201" s="0" t="n">
        <v>0.89208</v>
      </c>
      <c r="EB18201" s="0" t="n">
        <v>1.22645</v>
      </c>
      <c r="EC18201" s="0" t="n">
        <v>1.4173</v>
      </c>
      <c r="ED18201" s="0" t="n">
        <v>1.15776666666667</v>
      </c>
      <c r="EE18201" s="0" t="n">
        <v>1.13393333333333</v>
      </c>
      <c r="EF18201" s="0" t="n">
        <v>1.11885</v>
      </c>
      <c r="EG18201" s="0" t="n">
        <v>1.02784</v>
      </c>
      <c r="EH18201" s="0" t="n">
        <v>0.9765825</v>
      </c>
    </row>
    <row r="18202" customFormat="false" ht="14" hidden="false" customHeight="false" outlineLevel="0" collapsed="false">
      <c r="A18202" s="0" t="s">
        <v>82096</v>
      </c>
      <c r="B18202" s="0" t="s">
        <v>82130</v>
      </c>
      <c r="C18202" s="0" t="s">
        <v>82098</v>
      </c>
      <c r="D18202" s="0" t="s">
        <v>82099</v>
      </c>
      <c r="E18202" s="0" t="s">
        <v>82100</v>
      </c>
      <c r="F18202" s="0" t="n">
        <v>0.248578</v>
      </c>
      <c r="G18202" s="0" t="n">
        <v>0</v>
      </c>
      <c r="H18202" s="3" t="n">
        <v>2.90568E-005</v>
      </c>
      <c r="I18202" s="0" t="n">
        <v>77.231</v>
      </c>
      <c r="J18202" s="0" t="n">
        <v>41.883</v>
      </c>
      <c r="K18202" s="0" t="n">
        <v>77.231</v>
      </c>
      <c r="L18202" s="0" t="s">
        <v>149</v>
      </c>
      <c r="M18202" s="0" t="s">
        <v>82131</v>
      </c>
      <c r="N18202" s="0" t="s">
        <v>144</v>
      </c>
      <c r="O18202" s="0" t="s">
        <v>229</v>
      </c>
      <c r="P18202" s="0" t="s">
        <v>82102</v>
      </c>
      <c r="Q18202" s="0" t="s">
        <v>82103</v>
      </c>
      <c r="R18202" s="0" t="n">
        <v>2</v>
      </c>
      <c r="EA18202" s="0" t="e">
        <f aca="false">#DIV/0!</f>
        <v>#DIV/0!</v>
      </c>
      <c r="EB18202" s="0" t="e">
        <f aca="false">#DIV/0!</f>
        <v>#DIV/0!</v>
      </c>
      <c r="EC18202" s="0" t="e">
        <f aca="false">#DIV/0!</f>
        <v>#DIV/0!</v>
      </c>
      <c r="ED18202" s="0" t="e">
        <f aca="false">#DIV/0!</f>
        <v>#DIV/0!</v>
      </c>
      <c r="EE18202" s="0" t="e">
        <f aca="false">#DIV/0!</f>
        <v>#DIV/0!</v>
      </c>
      <c r="EF18202" s="0" t="e">
        <f aca="false">#DIV/0!</f>
        <v>#DIV/0!</v>
      </c>
      <c r="EG18202" s="0" t="e">
        <f aca="false">#DIV/0!</f>
        <v>#DIV/0!</v>
      </c>
      <c r="EH18202" s="0" t="e">
        <f aca="false">#DIV/0!</f>
        <v>#DIV/0!</v>
      </c>
    </row>
    <row r="18203" customFormat="false" ht="14" hidden="false" customHeight="false" outlineLevel="0" collapsed="false">
      <c r="A18203" s="0" t="s">
        <v>82096</v>
      </c>
      <c r="B18203" s="0" t="s">
        <v>82132</v>
      </c>
      <c r="C18203" s="0" t="s">
        <v>82098</v>
      </c>
      <c r="D18203" s="0" t="s">
        <v>82099</v>
      </c>
      <c r="E18203" s="0" t="s">
        <v>82100</v>
      </c>
      <c r="F18203" s="0" t="n">
        <v>0.248578</v>
      </c>
      <c r="G18203" s="0" t="n">
        <v>0</v>
      </c>
      <c r="H18203" s="3" t="n">
        <v>2.90568E-005</v>
      </c>
      <c r="I18203" s="0" t="n">
        <v>77.231</v>
      </c>
      <c r="J18203" s="0" t="n">
        <v>41.883</v>
      </c>
      <c r="K18203" s="0" t="n">
        <v>77.231</v>
      </c>
      <c r="L18203" s="0" t="s">
        <v>149</v>
      </c>
      <c r="M18203" s="0" t="s">
        <v>82133</v>
      </c>
      <c r="N18203" s="0" t="s">
        <v>597</v>
      </c>
      <c r="O18203" s="0" t="s">
        <v>598</v>
      </c>
      <c r="P18203" s="0" t="s">
        <v>82102</v>
      </c>
      <c r="Q18203" s="0" t="s">
        <v>82103</v>
      </c>
      <c r="R18203" s="0" t="n">
        <v>3</v>
      </c>
      <c r="EA18203" s="0" t="e">
        <f aca="false">#DIV/0!</f>
        <v>#DIV/0!</v>
      </c>
      <c r="EB18203" s="0" t="e">
        <f aca="false">#DIV/0!</f>
        <v>#DIV/0!</v>
      </c>
      <c r="EC18203" s="0" t="e">
        <f aca="false">#DIV/0!</f>
        <v>#DIV/0!</v>
      </c>
      <c r="ED18203" s="0" t="e">
        <f aca="false">#DIV/0!</f>
        <v>#DIV/0!</v>
      </c>
      <c r="EE18203" s="0" t="e">
        <f aca="false">#DIV/0!</f>
        <v>#DIV/0!</v>
      </c>
      <c r="EF18203" s="0" t="e">
        <f aca="false">#DIV/0!</f>
        <v>#DIV/0!</v>
      </c>
      <c r="EG18203" s="0" t="e">
        <f aca="false">#DIV/0!</f>
        <v>#DIV/0!</v>
      </c>
      <c r="EH18203" s="0" t="e">
        <f aca="false">#DIV/0!</f>
        <v>#DIV/0!</v>
      </c>
    </row>
    <row r="18204" customFormat="false" ht="14" hidden="false" customHeight="false" outlineLevel="0" collapsed="false">
      <c r="A18204" s="0" t="s">
        <v>82108</v>
      </c>
      <c r="B18204" s="0" t="s">
        <v>82134</v>
      </c>
      <c r="C18204" s="0" t="s">
        <v>82098</v>
      </c>
      <c r="D18204" s="0" t="s">
        <v>82099</v>
      </c>
      <c r="E18204" s="0" t="s">
        <v>82100</v>
      </c>
      <c r="F18204" s="0" t="n">
        <v>0.965314</v>
      </c>
      <c r="G18204" s="0" t="n">
        <v>15.9563</v>
      </c>
      <c r="H18204" s="0" t="n">
        <v>0.000120028</v>
      </c>
      <c r="I18204" s="0" t="n">
        <v>96.341</v>
      </c>
      <c r="J18204" s="0" t="n">
        <v>61.692</v>
      </c>
      <c r="K18204" s="0" t="n">
        <v>79.935</v>
      </c>
      <c r="L18204" s="0" t="s">
        <v>149</v>
      </c>
      <c r="M18204" s="0" t="s">
        <v>82135</v>
      </c>
      <c r="N18204" s="0" t="s">
        <v>144</v>
      </c>
      <c r="O18204" s="0" t="s">
        <v>1240</v>
      </c>
      <c r="P18204" s="0" t="s">
        <v>82136</v>
      </c>
      <c r="Q18204" s="0" t="s">
        <v>82137</v>
      </c>
      <c r="R18204" s="0" t="n">
        <v>11</v>
      </c>
      <c r="AF18204" s="0" t="n">
        <v>0.88605</v>
      </c>
      <c r="AK18204" s="0" t="n">
        <v>0.83606</v>
      </c>
      <c r="CH18204" s="0" t="n">
        <v>1.2342</v>
      </c>
      <c r="DL18204" s="0" t="n">
        <v>1.2911</v>
      </c>
      <c r="DR18204" s="0" t="n">
        <v>1.1506</v>
      </c>
      <c r="EA18204" s="0" t="e">
        <f aca="false">#DIV/0!</f>
        <v>#DIV/0!</v>
      </c>
      <c r="EB18204" s="0" t="e">
        <f aca="false">#DIV/0!</f>
        <v>#DIV/0!</v>
      </c>
      <c r="EC18204" s="0" t="n">
        <v>0.83606</v>
      </c>
      <c r="ED18204" s="0" t="e">
        <f aca="false">#DIV/0!</f>
        <v>#DIV/0!</v>
      </c>
      <c r="EE18204" s="0" t="e">
        <f aca="false">#DIV/0!</f>
        <v>#DIV/0!</v>
      </c>
      <c r="EF18204" s="0" t="n">
        <v>0.88605</v>
      </c>
      <c r="EG18204" s="0" t="e">
        <f aca="false">#DIV/0!</f>
        <v>#DIV/0!</v>
      </c>
      <c r="EH18204" s="0" t="e">
        <f aca="false">#DIV/0!</f>
        <v>#DIV/0!</v>
      </c>
    </row>
    <row r="18205" customFormat="false" ht="14" hidden="false" customHeight="false" outlineLevel="0" collapsed="false">
      <c r="A18205" s="0" t="s">
        <v>82138</v>
      </c>
      <c r="B18205" s="0" t="s">
        <v>82139</v>
      </c>
      <c r="C18205" s="0" t="s">
        <v>82140</v>
      </c>
      <c r="D18205" s="0" t="s">
        <v>82141</v>
      </c>
      <c r="E18205" s="0" t="s">
        <v>82142</v>
      </c>
      <c r="F18205" s="0" t="n">
        <v>1</v>
      </c>
      <c r="G18205" s="0" t="n">
        <v>80.6319</v>
      </c>
      <c r="H18205" s="3" t="n">
        <v>1.58897E-006</v>
      </c>
      <c r="I18205" s="0" t="n">
        <v>111.81</v>
      </c>
      <c r="J18205" s="0" t="n">
        <v>74.015</v>
      </c>
      <c r="K18205" s="0" t="n">
        <v>80.632</v>
      </c>
      <c r="L18205" s="0" t="s">
        <v>142</v>
      </c>
      <c r="M18205" s="0" t="s">
        <v>82143</v>
      </c>
      <c r="N18205" s="0" t="s">
        <v>27358</v>
      </c>
      <c r="O18205" s="0" t="s">
        <v>352</v>
      </c>
      <c r="P18205" s="0" t="s">
        <v>82144</v>
      </c>
      <c r="Q18205" s="0" t="s">
        <v>82145</v>
      </c>
      <c r="R18205" s="0" t="n">
        <v>7</v>
      </c>
      <c r="EA18205" s="0" t="e">
        <f aca="false">#DIV/0!</f>
        <v>#DIV/0!</v>
      </c>
      <c r="EB18205" s="0" t="e">
        <f aca="false">#DIV/0!</f>
        <v>#DIV/0!</v>
      </c>
      <c r="EC18205" s="0" t="e">
        <f aca="false">#DIV/0!</f>
        <v>#DIV/0!</v>
      </c>
      <c r="ED18205" s="0" t="e">
        <f aca="false">#DIV/0!</f>
        <v>#DIV/0!</v>
      </c>
      <c r="EE18205" s="0" t="e">
        <f aca="false">#DIV/0!</f>
        <v>#DIV/0!</v>
      </c>
      <c r="EF18205" s="0" t="e">
        <f aca="false">#DIV/0!</f>
        <v>#DIV/0!</v>
      </c>
      <c r="EG18205" s="0" t="e">
        <f aca="false">#DIV/0!</f>
        <v>#DIV/0!</v>
      </c>
      <c r="EH18205" s="0" t="e">
        <f aca="false">#DIV/0!</f>
        <v>#DIV/0!</v>
      </c>
    </row>
    <row r="18206" customFormat="false" ht="14" hidden="false" customHeight="false" outlineLevel="0" collapsed="false">
      <c r="A18206" s="0" t="s">
        <v>82146</v>
      </c>
      <c r="B18206" s="0" t="s">
        <v>82147</v>
      </c>
      <c r="C18206" s="0" t="s">
        <v>82140</v>
      </c>
      <c r="D18206" s="0" t="s">
        <v>82148</v>
      </c>
      <c r="E18206" s="0" t="s">
        <v>82149</v>
      </c>
      <c r="F18206" s="0" t="n">
        <v>1</v>
      </c>
      <c r="G18206" s="0" t="n">
        <v>64.8904</v>
      </c>
      <c r="H18206" s="3" t="n">
        <v>5.17843E-012</v>
      </c>
      <c r="I18206" s="0" t="n">
        <v>328.41</v>
      </c>
      <c r="J18206" s="0" t="n">
        <v>267.75</v>
      </c>
      <c r="K18206" s="0" t="n">
        <v>293.38</v>
      </c>
      <c r="L18206" s="0" t="s">
        <v>142</v>
      </c>
      <c r="M18206" s="0" t="s">
        <v>82150</v>
      </c>
      <c r="N18206" s="0" t="s">
        <v>2778</v>
      </c>
      <c r="O18206" s="0" t="s">
        <v>613</v>
      </c>
      <c r="P18206" s="0" t="s">
        <v>82151</v>
      </c>
      <c r="Q18206" s="0" t="s">
        <v>82152</v>
      </c>
      <c r="R18206" s="0" t="n">
        <v>10</v>
      </c>
      <c r="EA18206" s="0" t="e">
        <f aca="false">#DIV/0!</f>
        <v>#DIV/0!</v>
      </c>
      <c r="EB18206" s="0" t="e">
        <f aca="false">#DIV/0!</f>
        <v>#DIV/0!</v>
      </c>
      <c r="EC18206" s="0" t="e">
        <f aca="false">#DIV/0!</f>
        <v>#DIV/0!</v>
      </c>
      <c r="ED18206" s="0" t="e">
        <f aca="false">#DIV/0!</f>
        <v>#DIV/0!</v>
      </c>
      <c r="EE18206" s="0" t="e">
        <f aca="false">#DIV/0!</f>
        <v>#DIV/0!</v>
      </c>
      <c r="EF18206" s="0" t="e">
        <f aca="false">#DIV/0!</f>
        <v>#DIV/0!</v>
      </c>
      <c r="EG18206" s="0" t="e">
        <f aca="false">#DIV/0!</f>
        <v>#DIV/0!</v>
      </c>
      <c r="EH18206" s="0" t="e">
        <f aca="false">#DIV/0!</f>
        <v>#DIV/0!</v>
      </c>
    </row>
    <row r="18207" customFormat="false" ht="14" hidden="false" customHeight="false" outlineLevel="0" collapsed="false">
      <c r="A18207" s="0" t="s">
        <v>82146</v>
      </c>
      <c r="B18207" s="0" t="s">
        <v>82153</v>
      </c>
      <c r="C18207" s="0" t="s">
        <v>82140</v>
      </c>
      <c r="D18207" s="0" t="s">
        <v>82148</v>
      </c>
      <c r="E18207" s="0" t="s">
        <v>82149</v>
      </c>
      <c r="F18207" s="0" t="n">
        <v>0.5</v>
      </c>
      <c r="G18207" s="0" t="n">
        <v>0</v>
      </c>
      <c r="H18207" s="0" t="n">
        <v>0.00034524</v>
      </c>
      <c r="I18207" s="0" t="n">
        <v>213.38</v>
      </c>
      <c r="J18207" s="0" t="n">
        <v>168.16</v>
      </c>
      <c r="K18207" s="0" t="n">
        <v>213.38</v>
      </c>
      <c r="L18207" s="0" t="s">
        <v>149</v>
      </c>
      <c r="M18207" s="0" t="s">
        <v>82154</v>
      </c>
      <c r="N18207" s="0" t="s">
        <v>597</v>
      </c>
      <c r="O18207" s="0" t="s">
        <v>598</v>
      </c>
      <c r="P18207" s="0" t="s">
        <v>82155</v>
      </c>
      <c r="Q18207" s="0" t="s">
        <v>82156</v>
      </c>
      <c r="R18207" s="0" t="n">
        <v>11</v>
      </c>
      <c r="EA18207" s="0" t="e">
        <f aca="false">#DIV/0!</f>
        <v>#DIV/0!</v>
      </c>
      <c r="EB18207" s="0" t="e">
        <f aca="false">#DIV/0!</f>
        <v>#DIV/0!</v>
      </c>
      <c r="EC18207" s="0" t="e">
        <f aca="false">#DIV/0!</f>
        <v>#DIV/0!</v>
      </c>
      <c r="ED18207" s="0" t="e">
        <f aca="false">#DIV/0!</f>
        <v>#DIV/0!</v>
      </c>
      <c r="EE18207" s="0" t="e">
        <f aca="false">#DIV/0!</f>
        <v>#DIV/0!</v>
      </c>
      <c r="EF18207" s="0" t="e">
        <f aca="false">#DIV/0!</f>
        <v>#DIV/0!</v>
      </c>
      <c r="EG18207" s="0" t="e">
        <f aca="false">#DIV/0!</f>
        <v>#DIV/0!</v>
      </c>
      <c r="EH18207" s="0" t="e">
        <f aca="false">#DIV/0!</f>
        <v>#DIV/0!</v>
      </c>
    </row>
    <row r="18208" customFormat="false" ht="14" hidden="false" customHeight="false" outlineLevel="0" collapsed="false">
      <c r="A18208" s="0" t="s">
        <v>82157</v>
      </c>
      <c r="B18208" s="0" t="s">
        <v>82158</v>
      </c>
      <c r="C18208" s="0" t="s">
        <v>82159</v>
      </c>
      <c r="D18208" s="0" t="s">
        <v>82160</v>
      </c>
      <c r="E18208" s="0" t="s">
        <v>82161</v>
      </c>
      <c r="F18208" s="0" t="n">
        <v>0.480598</v>
      </c>
      <c r="G18208" s="0" t="n">
        <v>0</v>
      </c>
      <c r="H18208" s="0" t="n">
        <v>0.00046002</v>
      </c>
      <c r="I18208" s="0" t="n">
        <v>80.382</v>
      </c>
      <c r="J18208" s="0" t="n">
        <v>48.087</v>
      </c>
      <c r="K18208" s="0" t="n">
        <v>80.382</v>
      </c>
      <c r="L18208" s="0" t="s">
        <v>149</v>
      </c>
      <c r="M18208" s="0" t="s">
        <v>82162</v>
      </c>
      <c r="N18208" s="0" t="s">
        <v>144</v>
      </c>
      <c r="O18208" s="0" t="s">
        <v>635</v>
      </c>
      <c r="P18208" s="0" t="s">
        <v>82163</v>
      </c>
      <c r="Q18208" s="0" t="s">
        <v>82164</v>
      </c>
      <c r="R18208" s="0" t="n">
        <v>5</v>
      </c>
      <c r="EA18208" s="0" t="e">
        <f aca="false">#DIV/0!</f>
        <v>#DIV/0!</v>
      </c>
      <c r="EB18208" s="0" t="e">
        <f aca="false">#DIV/0!</f>
        <v>#DIV/0!</v>
      </c>
      <c r="EC18208" s="0" t="e">
        <f aca="false">#DIV/0!</f>
        <v>#DIV/0!</v>
      </c>
      <c r="ED18208" s="0" t="e">
        <f aca="false">#DIV/0!</f>
        <v>#DIV/0!</v>
      </c>
      <c r="EE18208" s="0" t="e">
        <f aca="false">#DIV/0!</f>
        <v>#DIV/0!</v>
      </c>
      <c r="EF18208" s="0" t="e">
        <f aca="false">#DIV/0!</f>
        <v>#DIV/0!</v>
      </c>
      <c r="EG18208" s="0" t="e">
        <f aca="false">#DIV/0!</f>
        <v>#DIV/0!</v>
      </c>
      <c r="EH18208" s="0" t="e">
        <f aca="false">#DIV/0!</f>
        <v>#DIV/0!</v>
      </c>
    </row>
    <row r="18209" customFormat="false" ht="14" hidden="false" customHeight="false" outlineLevel="0" collapsed="false">
      <c r="A18209" s="0" t="s">
        <v>82157</v>
      </c>
      <c r="B18209" s="0" t="s">
        <v>82165</v>
      </c>
      <c r="C18209" s="0" t="s">
        <v>82159</v>
      </c>
      <c r="D18209" s="0" t="s">
        <v>82160</v>
      </c>
      <c r="E18209" s="0" t="s">
        <v>82161</v>
      </c>
      <c r="F18209" s="0" t="n">
        <v>0.991614</v>
      </c>
      <c r="G18209" s="0" t="n">
        <v>21.4958</v>
      </c>
      <c r="H18209" s="0" t="n">
        <v>0.000114226</v>
      </c>
      <c r="I18209" s="0" t="n">
        <v>104.45</v>
      </c>
      <c r="J18209" s="0" t="n">
        <v>55.107</v>
      </c>
      <c r="K18209" s="0" t="n">
        <v>91.589</v>
      </c>
      <c r="L18209" s="0" t="s">
        <v>149</v>
      </c>
      <c r="M18209" s="0" t="s">
        <v>82166</v>
      </c>
      <c r="N18209" s="0" t="s">
        <v>144</v>
      </c>
      <c r="O18209" s="0" t="s">
        <v>203</v>
      </c>
      <c r="P18209" s="0" t="s">
        <v>82167</v>
      </c>
      <c r="Q18209" s="0" t="s">
        <v>82168</v>
      </c>
      <c r="R18209" s="0" t="n">
        <v>6</v>
      </c>
      <c r="S18209" s="0" t="n">
        <v>1.169</v>
      </c>
      <c r="V18209" s="0" t="n">
        <v>1.7283</v>
      </c>
      <c r="W18209" s="0" t="n">
        <v>1.4676</v>
      </c>
      <c r="AQ18209" s="0" t="n">
        <v>1.1722</v>
      </c>
      <c r="AR18209" s="0" t="n">
        <v>1.0213</v>
      </c>
      <c r="AS18209" s="0" t="n">
        <v>1.3034</v>
      </c>
      <c r="AT18209" s="0" t="n">
        <v>1.4095</v>
      </c>
      <c r="AU18209" s="0" t="n">
        <v>1.0247</v>
      </c>
      <c r="AV18209" s="0" t="n">
        <v>1.1076</v>
      </c>
      <c r="AX18209" s="0" t="n">
        <v>1.0841</v>
      </c>
      <c r="BL18209" s="0" t="n">
        <v>1.4165</v>
      </c>
      <c r="BN18209" s="0" t="n">
        <v>0.88692</v>
      </c>
      <c r="CU18209" s="0" t="n">
        <v>1.1572</v>
      </c>
      <c r="CW18209" s="0" t="n">
        <v>1.7211</v>
      </c>
      <c r="CX18209" s="0" t="n">
        <v>0.9619</v>
      </c>
      <c r="CY18209" s="0" t="n">
        <v>1.3162</v>
      </c>
      <c r="CZ18209" s="0" t="n">
        <v>1.0281</v>
      </c>
      <c r="DA18209" s="0" t="n">
        <v>0.84488</v>
      </c>
      <c r="DB18209" s="0" t="n">
        <v>1.1428</v>
      </c>
      <c r="DS18209" s="0" t="n">
        <v>1.0611</v>
      </c>
      <c r="DT18209" s="0" t="n">
        <v>1.2332</v>
      </c>
      <c r="DU18209" s="0" t="n">
        <v>1.4891</v>
      </c>
      <c r="DV18209" s="0" t="n">
        <v>1.1289</v>
      </c>
      <c r="DW18209" s="0" t="n">
        <v>1.0711</v>
      </c>
      <c r="DX18209" s="0" t="n">
        <v>0.94299</v>
      </c>
      <c r="EA18209" s="0" t="n">
        <v>1.1706</v>
      </c>
      <c r="EB18209" s="0" t="n">
        <v>1.0213</v>
      </c>
      <c r="EC18209" s="0" t="n">
        <v>1.3034</v>
      </c>
      <c r="ED18209" s="0" t="n">
        <v>1.5689</v>
      </c>
      <c r="EE18209" s="0" t="n">
        <v>1.24615</v>
      </c>
      <c r="EF18209" s="0" t="n">
        <v>1.26205</v>
      </c>
      <c r="EG18209" s="0" t="e">
        <f aca="false">#DIV/0!</f>
        <v>#DIV/0!</v>
      </c>
      <c r="EH18209" s="0" t="n">
        <v>0.98551</v>
      </c>
    </row>
    <row r="18210" customFormat="false" ht="14" hidden="false" customHeight="false" outlineLevel="0" collapsed="false">
      <c r="A18210" s="0" t="s">
        <v>82169</v>
      </c>
      <c r="B18210" s="0" t="s">
        <v>82170</v>
      </c>
      <c r="C18210" s="0" t="s">
        <v>82085</v>
      </c>
      <c r="D18210" s="0" t="s">
        <v>82171</v>
      </c>
      <c r="E18210" s="0" t="s">
        <v>82172</v>
      </c>
      <c r="F18210" s="0" t="n">
        <v>0.999995</v>
      </c>
      <c r="G18210" s="0" t="n">
        <v>53.0465</v>
      </c>
      <c r="H18210" s="0" t="n">
        <v>0.00113966</v>
      </c>
      <c r="I18210" s="0" t="n">
        <v>205.59</v>
      </c>
      <c r="J18210" s="0" t="n">
        <v>140.87</v>
      </c>
      <c r="K18210" s="0" t="n">
        <v>205.59</v>
      </c>
      <c r="L18210" s="0" t="s">
        <v>142</v>
      </c>
      <c r="M18210" s="0" t="s">
        <v>82173</v>
      </c>
      <c r="N18210" s="0" t="s">
        <v>144</v>
      </c>
      <c r="O18210" s="0" t="s">
        <v>1149</v>
      </c>
      <c r="P18210" s="0" t="s">
        <v>82174</v>
      </c>
      <c r="Q18210" s="0" t="s">
        <v>82175</v>
      </c>
      <c r="R18210" s="0" t="n">
        <v>5</v>
      </c>
      <c r="AR18210" s="0" t="n">
        <v>1.3035</v>
      </c>
      <c r="AS18210" s="0" t="n">
        <v>0.96749</v>
      </c>
      <c r="AT18210" s="0" t="n">
        <v>1.2468</v>
      </c>
      <c r="AU18210" s="0" t="n">
        <v>1.2124</v>
      </c>
      <c r="AV18210" s="0" t="n">
        <v>0.93927</v>
      </c>
      <c r="AX18210" s="0" t="n">
        <v>1.1208</v>
      </c>
      <c r="BS18210" s="0" t="n">
        <v>0.80949</v>
      </c>
      <c r="BT18210" s="0" t="n">
        <v>0.89319</v>
      </c>
      <c r="CM18210" s="0" t="n">
        <v>0.9835</v>
      </c>
      <c r="CN18210" s="0" t="n">
        <v>1.1419</v>
      </c>
      <c r="CO18210" s="0" t="n">
        <v>0.97481</v>
      </c>
      <c r="CQ18210" s="0" t="n">
        <v>1.6028</v>
      </c>
      <c r="CS18210" s="0" t="n">
        <v>1.3565</v>
      </c>
      <c r="DS18210" s="0" t="n">
        <v>1.2053</v>
      </c>
      <c r="DU18210" s="0" t="n">
        <v>0.97265</v>
      </c>
      <c r="DY18210" s="0" t="n">
        <v>1.4183</v>
      </c>
      <c r="DZ18210" s="0" t="n">
        <v>1.1621</v>
      </c>
      <c r="EA18210" s="0" t="e">
        <f aca="false">#DIV/0!</f>
        <v>#DIV/0!</v>
      </c>
      <c r="EB18210" s="0" t="n">
        <v>1.3035</v>
      </c>
      <c r="EC18210" s="0" t="n">
        <v>0.96749</v>
      </c>
      <c r="ED18210" s="0" t="n">
        <v>1.2468</v>
      </c>
      <c r="EE18210" s="0" t="n">
        <v>1.2124</v>
      </c>
      <c r="EF18210" s="0" t="n">
        <v>0.93927</v>
      </c>
      <c r="EG18210" s="0" t="e">
        <f aca="false">#DIV/0!</f>
        <v>#DIV/0!</v>
      </c>
      <c r="EH18210" s="0" t="n">
        <v>1.1208</v>
      </c>
    </row>
    <row r="18211" customFormat="false" ht="14" hidden="false" customHeight="false" outlineLevel="0" collapsed="false">
      <c r="A18211" s="0" t="s">
        <v>82176</v>
      </c>
      <c r="B18211" s="0" t="n">
        <v>46</v>
      </c>
      <c r="C18211" s="0" t="s">
        <v>82176</v>
      </c>
      <c r="D18211" s="0" t="s">
        <v>82177</v>
      </c>
      <c r="E18211" s="0" t="s">
        <v>82178</v>
      </c>
      <c r="F18211" s="0" t="n">
        <v>0.996772</v>
      </c>
      <c r="G18211" s="0" t="n">
        <v>26.0609</v>
      </c>
      <c r="H18211" s="3" t="n">
        <v>1.20699E-006</v>
      </c>
      <c r="I18211" s="0" t="n">
        <v>98.151</v>
      </c>
      <c r="J18211" s="0" t="n">
        <v>69.361</v>
      </c>
      <c r="K18211" s="0" t="n">
        <v>98.151</v>
      </c>
      <c r="L18211" s="0" t="s">
        <v>142</v>
      </c>
      <c r="M18211" s="0" t="s">
        <v>82179</v>
      </c>
      <c r="N18211" s="0" t="s">
        <v>144</v>
      </c>
      <c r="O18211" s="0" t="s">
        <v>4313</v>
      </c>
      <c r="P18211" s="0" t="s">
        <v>82180</v>
      </c>
      <c r="Q18211" s="0" t="s">
        <v>82181</v>
      </c>
      <c r="R18211" s="0" t="n">
        <v>10</v>
      </c>
      <c r="AZ18211" s="0" t="n">
        <v>1.2653</v>
      </c>
      <c r="BB18211" s="0" t="n">
        <v>1.0972</v>
      </c>
      <c r="BD18211" s="0" t="n">
        <v>1.1675</v>
      </c>
      <c r="BF18211" s="0" t="n">
        <v>1.509</v>
      </c>
      <c r="DF18211" s="0" t="n">
        <v>1.2291</v>
      </c>
      <c r="DH18211" s="0" t="n">
        <v>0.88336</v>
      </c>
      <c r="EA18211" s="0" t="e">
        <f aca="false">#DIV/0!</f>
        <v>#DIV/0!</v>
      </c>
      <c r="EB18211" s="0" t="n">
        <v>1.2653</v>
      </c>
      <c r="EC18211" s="0" t="e">
        <f aca="false">#DIV/0!</f>
        <v>#DIV/0!</v>
      </c>
      <c r="ED18211" s="0" t="n">
        <v>1.0972</v>
      </c>
      <c r="EE18211" s="0" t="e">
        <f aca="false">#DIV/0!</f>
        <v>#DIV/0!</v>
      </c>
      <c r="EF18211" s="0" t="n">
        <v>1.1675</v>
      </c>
      <c r="EG18211" s="0" t="e">
        <f aca="false">#DIV/0!</f>
        <v>#DIV/0!</v>
      </c>
      <c r="EH18211" s="0" t="n">
        <v>1.509</v>
      </c>
    </row>
    <row r="18212" customFormat="false" ht="14" hidden="false" customHeight="false" outlineLevel="0" collapsed="false">
      <c r="A18212" s="0" t="s">
        <v>82182</v>
      </c>
      <c r="B18212" s="0" t="s">
        <v>26257</v>
      </c>
      <c r="C18212" s="0" t="s">
        <v>82183</v>
      </c>
      <c r="D18212" s="0" t="s">
        <v>82184</v>
      </c>
      <c r="E18212" s="0" t="s">
        <v>82185</v>
      </c>
      <c r="F18212" s="0" t="n">
        <v>1</v>
      </c>
      <c r="G18212" s="0" t="n">
        <v>71.1591</v>
      </c>
      <c r="H18212" s="0" t="n">
        <v>0.000167026</v>
      </c>
      <c r="I18212" s="0" t="n">
        <v>249.69</v>
      </c>
      <c r="J18212" s="0" t="n">
        <v>218.73</v>
      </c>
      <c r="K18212" s="0" t="n">
        <v>240</v>
      </c>
      <c r="L18212" s="0" t="s">
        <v>142</v>
      </c>
      <c r="M18212" s="0" t="s">
        <v>82186</v>
      </c>
      <c r="N18212" s="0" t="s">
        <v>82187</v>
      </c>
      <c r="O18212" s="0" t="s">
        <v>329</v>
      </c>
      <c r="P18212" s="0" t="s">
        <v>82188</v>
      </c>
      <c r="Q18212" s="0" t="s">
        <v>82189</v>
      </c>
      <c r="R18212" s="0" t="n">
        <v>12</v>
      </c>
      <c r="S18212" s="0" t="n">
        <v>1.6399</v>
      </c>
      <c r="T18212" s="0" t="n">
        <v>0.9751</v>
      </c>
      <c r="V18212" s="0" t="n">
        <v>1.0682</v>
      </c>
      <c r="W18212" s="0" t="n">
        <v>1.2861</v>
      </c>
      <c r="X18212" s="0" t="n">
        <v>0.9582</v>
      </c>
      <c r="Y18212" s="0" t="n">
        <v>1.3828</v>
      </c>
      <c r="Z18212" s="0" t="n">
        <v>0.77588</v>
      </c>
      <c r="AA18212" s="0" t="n">
        <v>1.2694</v>
      </c>
      <c r="AB18212" s="0" t="n">
        <v>0.81138</v>
      </c>
      <c r="AC18212" s="0" t="n">
        <v>1.0713</v>
      </c>
      <c r="AD18212" s="0" t="n">
        <v>0.9135</v>
      </c>
      <c r="AE18212" s="0" t="n">
        <v>0.83702</v>
      </c>
      <c r="AF18212" s="0" t="n">
        <v>1.0433</v>
      </c>
      <c r="AG18212" s="0" t="n">
        <v>0.81992</v>
      </c>
      <c r="AH18212" s="0" t="n">
        <v>1.1091</v>
      </c>
      <c r="AQ18212" s="0" t="n">
        <v>1.1223</v>
      </c>
      <c r="AS18212" s="0" t="n">
        <v>1.1108</v>
      </c>
      <c r="AT18212" s="0" t="n">
        <v>1.1853</v>
      </c>
      <c r="AU18212" s="0" t="n">
        <v>1.4368</v>
      </c>
      <c r="AV18212" s="0" t="n">
        <v>1.0938</v>
      </c>
      <c r="AX18212" s="0" t="n">
        <v>0.81026</v>
      </c>
      <c r="AY18212" s="0" t="n">
        <v>1.4053</v>
      </c>
      <c r="AZ18212" s="0" t="n">
        <v>1.2588</v>
      </c>
      <c r="BA18212" s="0" t="n">
        <v>1.0186</v>
      </c>
      <c r="BB18212" s="0" t="n">
        <v>0.98537</v>
      </c>
      <c r="BC18212" s="0" t="n">
        <v>0.82412</v>
      </c>
      <c r="BD18212" s="0" t="n">
        <v>0.80482</v>
      </c>
      <c r="BE18212" s="0" t="n">
        <v>0.82347</v>
      </c>
      <c r="BF18212" s="0" t="n">
        <v>0.56916</v>
      </c>
      <c r="BG18212" s="0" t="n">
        <v>0.71403</v>
      </c>
      <c r="BH18212" s="0" t="n">
        <v>0.93003</v>
      </c>
      <c r="BI18212" s="0" t="n">
        <v>1.1258</v>
      </c>
      <c r="BJ18212" s="0" t="n">
        <v>0.87335</v>
      </c>
      <c r="BK18212" s="0" t="n">
        <v>0.8366</v>
      </c>
      <c r="BL18212" s="0" t="n">
        <v>0.78847</v>
      </c>
      <c r="BM18212" s="0" t="n">
        <v>0.95321</v>
      </c>
      <c r="BN18212" s="0" t="n">
        <v>0.69067</v>
      </c>
      <c r="BS18212" s="0" t="n">
        <v>0.77815</v>
      </c>
      <c r="BV18212" s="0" t="n">
        <v>0.40801</v>
      </c>
      <c r="BX18212" s="0" t="n">
        <v>0.5469</v>
      </c>
      <c r="BZ18212" s="0" t="n">
        <v>0.83498</v>
      </c>
      <c r="CA18212" s="0" t="n">
        <v>1.0027</v>
      </c>
      <c r="CB18212" s="0" t="n">
        <v>0.90529</v>
      </c>
      <c r="CC18212" s="0" t="n">
        <v>0.53037</v>
      </c>
      <c r="CE18212" s="0" t="n">
        <v>0.87868</v>
      </c>
      <c r="CF18212" s="0" t="n">
        <v>0.86695</v>
      </c>
      <c r="CG18212" s="0" t="n">
        <v>0.96045</v>
      </c>
      <c r="CI18212" s="0" t="n">
        <v>0.88662</v>
      </c>
      <c r="CJ18212" s="0" t="n">
        <v>0.84458</v>
      </c>
      <c r="CL18212" s="0" t="n">
        <v>0.81406</v>
      </c>
      <c r="CO18212" s="0" t="n">
        <v>0.97049</v>
      </c>
      <c r="CP18212" s="0" t="n">
        <v>0.99978</v>
      </c>
      <c r="CS18212" s="0" t="n">
        <v>0.96617</v>
      </c>
      <c r="CU18212" s="0" t="n">
        <v>0.77144</v>
      </c>
      <c r="CV18212" s="0" t="n">
        <v>0.9112</v>
      </c>
      <c r="CW18212" s="0" t="n">
        <v>1.4158</v>
      </c>
      <c r="CY18212" s="0" t="n">
        <v>1.5546</v>
      </c>
      <c r="CZ18212" s="0" t="n">
        <v>1.1715</v>
      </c>
      <c r="DA18212" s="0" t="n">
        <v>1.1095</v>
      </c>
      <c r="DB18212" s="0" t="n">
        <v>1.2566</v>
      </c>
      <c r="DC18212" s="0" t="n">
        <v>1.0982</v>
      </c>
      <c r="DE18212" s="0" t="n">
        <v>0.91456</v>
      </c>
      <c r="DF18212" s="0" t="n">
        <v>1.1058</v>
      </c>
      <c r="DG18212" s="0" t="n">
        <v>0.6779</v>
      </c>
      <c r="DH18212" s="0" t="n">
        <v>1.0575</v>
      </c>
      <c r="DI18212" s="0" t="n">
        <v>0.7882</v>
      </c>
      <c r="DJ18212" s="0" t="n">
        <v>0.92731</v>
      </c>
      <c r="DU18212" s="0" t="n">
        <v>1.1152</v>
      </c>
      <c r="DV18212" s="0" t="n">
        <v>0.84161</v>
      </c>
      <c r="DZ18212" s="0" t="n">
        <v>0.59426</v>
      </c>
      <c r="EA18212" s="0" t="n">
        <v>1.230186</v>
      </c>
      <c r="EB18212" s="0" t="n">
        <v>0.9938275</v>
      </c>
      <c r="EC18212" s="0" t="n">
        <v>1.081625</v>
      </c>
      <c r="ED18212" s="0" t="n">
        <v>1.005144</v>
      </c>
      <c r="EE18212" s="0" t="n">
        <v>1.044128</v>
      </c>
      <c r="EF18212" s="0" t="n">
        <v>0.937718</v>
      </c>
      <c r="EG18212" s="0" t="n">
        <v>0.99485</v>
      </c>
      <c r="EH18212" s="0" t="n">
        <v>0.791014</v>
      </c>
    </row>
    <row r="18213" customFormat="false" ht="14" hidden="false" customHeight="false" outlineLevel="0" collapsed="false">
      <c r="A18213" s="0" t="s">
        <v>82182</v>
      </c>
      <c r="B18213" s="0" t="s">
        <v>15147</v>
      </c>
      <c r="C18213" s="0" t="s">
        <v>82183</v>
      </c>
      <c r="D18213" s="0" t="s">
        <v>82184</v>
      </c>
      <c r="E18213" s="0" t="s">
        <v>82185</v>
      </c>
      <c r="F18213" s="0" t="n">
        <v>0.96857</v>
      </c>
      <c r="G18213" s="0" t="n">
        <v>13.2573</v>
      </c>
      <c r="H18213" s="0" t="n">
        <v>0.000302918</v>
      </c>
      <c r="I18213" s="0" t="n">
        <v>66.604</v>
      </c>
      <c r="J18213" s="0" t="n">
        <v>34.36</v>
      </c>
      <c r="K18213" s="0" t="n">
        <v>47.714</v>
      </c>
      <c r="L18213" s="0" t="s">
        <v>142</v>
      </c>
      <c r="M18213" s="0" t="s">
        <v>82190</v>
      </c>
      <c r="N18213" s="0" t="s">
        <v>82191</v>
      </c>
      <c r="O18213" s="0" t="s">
        <v>527</v>
      </c>
      <c r="P18213" s="0" t="s">
        <v>82192</v>
      </c>
      <c r="Q18213" s="0" t="s">
        <v>82193</v>
      </c>
      <c r="R18213" s="0" t="n">
        <v>16</v>
      </c>
      <c r="S18213" s="0" t="n">
        <v>1.7136</v>
      </c>
      <c r="T18213" s="0" t="n">
        <v>0.9751</v>
      </c>
      <c r="V18213" s="0" t="n">
        <v>1.0682</v>
      </c>
      <c r="X18213" s="0" t="n">
        <v>0.9582</v>
      </c>
      <c r="Y18213" s="0" t="n">
        <v>1.0534</v>
      </c>
      <c r="Z18213" s="0" t="n">
        <v>0.77588</v>
      </c>
      <c r="AA18213" s="0" t="n">
        <v>1.4541</v>
      </c>
      <c r="AB18213" s="0" t="n">
        <v>1.1744</v>
      </c>
      <c r="AC18213" s="0" t="n">
        <v>1.0713</v>
      </c>
      <c r="AD18213" s="0" t="n">
        <v>1.0456</v>
      </c>
      <c r="AE18213" s="0" t="n">
        <v>1.1815</v>
      </c>
      <c r="AF18213" s="0" t="n">
        <v>0.80459</v>
      </c>
      <c r="AG18213" s="0" t="n">
        <v>0.9912</v>
      </c>
      <c r="AH18213" s="0" t="n">
        <v>1.2731</v>
      </c>
      <c r="AI18213" s="0" t="n">
        <v>1.2665</v>
      </c>
      <c r="AJ18213" s="0" t="n">
        <v>1.2658</v>
      </c>
      <c r="AK18213" s="0" t="n">
        <v>1.2717</v>
      </c>
      <c r="AL18213" s="0" t="n">
        <v>0.99727</v>
      </c>
      <c r="AM18213" s="0" t="n">
        <v>0.96933</v>
      </c>
      <c r="AN18213" s="0" t="n">
        <v>1.0438</v>
      </c>
      <c r="AO18213" s="0" t="n">
        <v>1.0238</v>
      </c>
      <c r="AP18213" s="0" t="n">
        <v>0.75177</v>
      </c>
      <c r="AQ18213" s="0" t="n">
        <v>1.1444</v>
      </c>
      <c r="AR18213" s="0" t="n">
        <v>1.1061</v>
      </c>
      <c r="AS18213" s="0" t="n">
        <v>1.2973</v>
      </c>
      <c r="AT18213" s="0" t="n">
        <v>1.1853</v>
      </c>
      <c r="AU18213" s="0" t="n">
        <v>1.4368</v>
      </c>
      <c r="AV18213" s="0" t="n">
        <v>1.0938</v>
      </c>
      <c r="AX18213" s="0" t="n">
        <v>0.81026</v>
      </c>
      <c r="AY18213" s="0" t="n">
        <v>1.0992</v>
      </c>
      <c r="AZ18213" s="0" t="n">
        <v>1.31</v>
      </c>
      <c r="BA18213" s="0" t="n">
        <v>1.1688</v>
      </c>
      <c r="BB18213" s="0" t="n">
        <v>1.0064</v>
      </c>
      <c r="BC18213" s="0" t="n">
        <v>1.0512</v>
      </c>
      <c r="BD18213" s="0" t="n">
        <v>0.77432</v>
      </c>
      <c r="BE18213" s="0" t="n">
        <v>0.66695</v>
      </c>
      <c r="BF18213" s="0" t="n">
        <v>0.64938</v>
      </c>
      <c r="BH18213" s="0" t="n">
        <v>0.95337</v>
      </c>
      <c r="BI18213" s="0" t="n">
        <v>0.87312</v>
      </c>
      <c r="BJ18213" s="0" t="n">
        <v>1.1034</v>
      </c>
      <c r="CE18213" s="0" t="n">
        <v>0.89967</v>
      </c>
      <c r="CF18213" s="0" t="n">
        <v>1.3353</v>
      </c>
      <c r="CG18213" s="0" t="n">
        <v>0.85681</v>
      </c>
      <c r="CH18213" s="0" t="n">
        <v>1.013</v>
      </c>
      <c r="CI18213" s="0" t="n">
        <v>1.0247</v>
      </c>
      <c r="CJ18213" s="0" t="n">
        <v>0.70114</v>
      </c>
      <c r="CL18213" s="0" t="n">
        <v>1.2256</v>
      </c>
      <c r="CP18213" s="0" t="n">
        <v>0.99978</v>
      </c>
      <c r="CV18213" s="0" t="n">
        <v>1.1601</v>
      </c>
      <c r="CW18213" s="0" t="n">
        <v>1.0947</v>
      </c>
      <c r="CX18213" s="0" t="n">
        <v>0.74484</v>
      </c>
      <c r="CY18213" s="0" t="n">
        <v>1.5546</v>
      </c>
      <c r="CZ18213" s="0" t="n">
        <v>1.1715</v>
      </c>
      <c r="DA18213" s="0" t="n">
        <v>1.1095</v>
      </c>
      <c r="DB18213" s="0" t="n">
        <v>1.2566</v>
      </c>
      <c r="DC18213" s="0" t="n">
        <v>0.94614</v>
      </c>
      <c r="DD18213" s="0" t="n">
        <v>1.1472</v>
      </c>
      <c r="DE18213" s="0" t="n">
        <v>1.2131</v>
      </c>
      <c r="DF18213" s="0" t="n">
        <v>1.1302</v>
      </c>
      <c r="DH18213" s="0" t="n">
        <v>1.1044</v>
      </c>
      <c r="DI18213" s="0" t="n">
        <v>1.0178</v>
      </c>
      <c r="DJ18213" s="0" t="n">
        <v>0.93453</v>
      </c>
      <c r="DK18213" s="0" t="n">
        <v>0.93408</v>
      </c>
      <c r="DL18213" s="0" t="n">
        <v>1.0725</v>
      </c>
      <c r="DN18213" s="0" t="n">
        <v>1.2804</v>
      </c>
      <c r="DR18213" s="0" t="n">
        <v>1.1211</v>
      </c>
      <c r="DS18213" s="0" t="n">
        <v>1.3247</v>
      </c>
      <c r="DT18213" s="0" t="n">
        <v>1.2453</v>
      </c>
      <c r="DU18213" s="0" t="n">
        <v>0.68119</v>
      </c>
      <c r="DV18213" s="0" t="n">
        <v>1.3771</v>
      </c>
      <c r="DW18213" s="0" t="n">
        <v>1.0358</v>
      </c>
      <c r="DY18213" s="0" t="n">
        <v>1.2846</v>
      </c>
      <c r="DZ18213" s="0" t="n">
        <v>1.2306</v>
      </c>
      <c r="EA18213" s="0" t="n">
        <v>1.33556</v>
      </c>
      <c r="EB18213" s="0" t="n">
        <v>1.130795</v>
      </c>
      <c r="EC18213" s="0" t="n">
        <v>1.136444</v>
      </c>
      <c r="ED18213" s="0" t="n">
        <v>1.067695</v>
      </c>
      <c r="EE18213" s="0" t="n">
        <v>1.1597075</v>
      </c>
      <c r="EF18213" s="0" t="n">
        <v>0.934942</v>
      </c>
      <c r="EG18213" s="0" t="n">
        <v>0.9338375</v>
      </c>
      <c r="EH18213" s="0" t="n">
        <v>0.852078</v>
      </c>
    </row>
    <row r="18214" customFormat="false" ht="14" hidden="false" customHeight="false" outlineLevel="0" collapsed="false">
      <c r="A18214" s="0" t="s">
        <v>82182</v>
      </c>
      <c r="B18214" s="0" t="s">
        <v>11923</v>
      </c>
      <c r="C18214" s="0" t="s">
        <v>82183</v>
      </c>
      <c r="D18214" s="0" t="s">
        <v>82184</v>
      </c>
      <c r="E18214" s="0" t="s">
        <v>82185</v>
      </c>
      <c r="F18214" s="0" t="n">
        <v>0.731718</v>
      </c>
      <c r="G18214" s="0" t="n">
        <v>5.01486</v>
      </c>
      <c r="H18214" s="0" t="n">
        <v>0.000302918</v>
      </c>
      <c r="I18214" s="0" t="n">
        <v>66.604</v>
      </c>
      <c r="J18214" s="0" t="n">
        <v>34.36</v>
      </c>
      <c r="K18214" s="0" t="n">
        <v>47.806</v>
      </c>
      <c r="L18214" s="0" t="s">
        <v>142</v>
      </c>
      <c r="M18214" s="0" t="s">
        <v>82194</v>
      </c>
      <c r="N18214" s="0" t="s">
        <v>82195</v>
      </c>
      <c r="O18214" s="0" t="s">
        <v>310</v>
      </c>
      <c r="P18214" s="0" t="s">
        <v>82196</v>
      </c>
      <c r="Q18214" s="0" t="s">
        <v>82197</v>
      </c>
      <c r="R18214" s="0" t="n">
        <v>20</v>
      </c>
      <c r="X18214" s="0" t="n">
        <v>0.9582</v>
      </c>
      <c r="AL18214" s="0" t="n">
        <v>0.99727</v>
      </c>
      <c r="AQ18214" s="0" t="n">
        <v>1.1006</v>
      </c>
      <c r="AR18214" s="0" t="n">
        <v>0.83125</v>
      </c>
      <c r="AS18214" s="0" t="n">
        <v>1.2973</v>
      </c>
      <c r="AV18214" s="0" t="n">
        <v>0.85444</v>
      </c>
      <c r="AX18214" s="0" t="n">
        <v>0.97274</v>
      </c>
      <c r="BC18214" s="0" t="n">
        <v>1.0512</v>
      </c>
      <c r="CF18214" s="0" t="n">
        <v>1.3353</v>
      </c>
      <c r="CM18214" s="0" t="n">
        <v>1.0698</v>
      </c>
      <c r="CW18214" s="0" t="n">
        <v>1.0947</v>
      </c>
      <c r="DA18214" s="0" t="n">
        <v>1.1095</v>
      </c>
      <c r="DC18214" s="0" t="n">
        <v>0.94614</v>
      </c>
      <c r="DD18214" s="0" t="n">
        <v>1.1472</v>
      </c>
      <c r="DG18214" s="0" t="n">
        <v>1.0464</v>
      </c>
      <c r="DS18214" s="0" t="n">
        <v>1.2967</v>
      </c>
      <c r="DT18214" s="0" t="n">
        <v>1.187</v>
      </c>
      <c r="DV18214" s="0" t="n">
        <v>1.0713</v>
      </c>
      <c r="DW18214" s="0" t="n">
        <v>1.0358</v>
      </c>
      <c r="DY18214" s="0" t="n">
        <v>1.2846</v>
      </c>
      <c r="DZ18214" s="0" t="n">
        <v>1.2306</v>
      </c>
      <c r="EA18214" s="0" t="n">
        <v>1.1006</v>
      </c>
      <c r="EB18214" s="0" t="n">
        <v>0.83125</v>
      </c>
      <c r="EC18214" s="0" t="n">
        <v>1.2973</v>
      </c>
      <c r="ED18214" s="0" t="n">
        <v>0.99727</v>
      </c>
      <c r="EE18214" s="0" t="n">
        <v>1.0512</v>
      </c>
      <c r="EF18214" s="0" t="n">
        <v>0.90632</v>
      </c>
      <c r="EG18214" s="0" t="e">
        <f aca="false">#DIV/0!</f>
        <v>#DIV/0!</v>
      </c>
      <c r="EH18214" s="0" t="n">
        <v>0.97274</v>
      </c>
    </row>
    <row r="18215" customFormat="false" ht="14" hidden="false" customHeight="false" outlineLevel="0" collapsed="false">
      <c r="A18215" s="0" t="s">
        <v>82182</v>
      </c>
      <c r="B18215" s="0" t="s">
        <v>41397</v>
      </c>
      <c r="C18215" s="0" t="s">
        <v>82183</v>
      </c>
      <c r="D18215" s="0" t="s">
        <v>82184</v>
      </c>
      <c r="E18215" s="0" t="s">
        <v>82185</v>
      </c>
      <c r="F18215" s="0" t="n">
        <v>0.700302</v>
      </c>
      <c r="G18215" s="0" t="n">
        <v>4.72632</v>
      </c>
      <c r="H18215" s="0" t="n">
        <v>0.000396274</v>
      </c>
      <c r="I18215" s="0" t="n">
        <v>62.678</v>
      </c>
      <c r="J18215" s="0" t="n">
        <v>45.581</v>
      </c>
      <c r="K18215" s="0" t="n">
        <v>40.706</v>
      </c>
      <c r="L18215" s="0" t="s">
        <v>142</v>
      </c>
      <c r="M18215" s="0" t="s">
        <v>82198</v>
      </c>
      <c r="N18215" s="0" t="s">
        <v>82199</v>
      </c>
      <c r="O18215" s="0" t="s">
        <v>948</v>
      </c>
      <c r="P18215" s="0" t="s">
        <v>82200</v>
      </c>
      <c r="Q18215" s="0" t="s">
        <v>82201</v>
      </c>
      <c r="R18215" s="0" t="n">
        <v>21</v>
      </c>
      <c r="AQ18215" s="0" t="n">
        <v>1.1006</v>
      </c>
      <c r="AR18215" s="0" t="n">
        <v>0.83125</v>
      </c>
      <c r="AS18215" s="0" t="n">
        <v>1.2973</v>
      </c>
      <c r="AV18215" s="0" t="n">
        <v>0.85444</v>
      </c>
      <c r="AX18215" s="0" t="n">
        <v>0.97274</v>
      </c>
      <c r="BC18215" s="0" t="n">
        <v>1.0512</v>
      </c>
      <c r="CF18215" s="0" t="n">
        <v>1.3353</v>
      </c>
      <c r="CT18215" s="0" t="n">
        <v>0.90672</v>
      </c>
      <c r="DD18215" s="0" t="n">
        <v>1.1472</v>
      </c>
      <c r="DG18215" s="0" t="n">
        <v>1.0464</v>
      </c>
      <c r="DS18215" s="0" t="n">
        <v>1.2967</v>
      </c>
      <c r="DT18215" s="0" t="n">
        <v>1.187</v>
      </c>
      <c r="DV18215" s="0" t="n">
        <v>1.0713</v>
      </c>
      <c r="DW18215" s="0" t="n">
        <v>1.0358</v>
      </c>
      <c r="DY18215" s="0" t="n">
        <v>1.2846</v>
      </c>
      <c r="DZ18215" s="0" t="n">
        <v>1.2306</v>
      </c>
      <c r="EA18215" s="0" t="n">
        <v>1.1006</v>
      </c>
      <c r="EB18215" s="0" t="n">
        <v>0.83125</v>
      </c>
      <c r="EC18215" s="0" t="n">
        <v>1.2973</v>
      </c>
      <c r="ED18215" s="0" t="e">
        <f aca="false">#DIV/0!</f>
        <v>#DIV/0!</v>
      </c>
      <c r="EE18215" s="0" t="n">
        <v>1.0512</v>
      </c>
      <c r="EF18215" s="0" t="n">
        <v>0.85444</v>
      </c>
      <c r="EG18215" s="0" t="e">
        <f aca="false">#DIV/0!</f>
        <v>#DIV/0!</v>
      </c>
      <c r="EH18215" s="0" t="n">
        <v>0.97274</v>
      </c>
    </row>
    <row r="18216" customFormat="false" ht="14" hidden="false" customHeight="false" outlineLevel="0" collapsed="false">
      <c r="A18216" s="0" t="s">
        <v>82182</v>
      </c>
      <c r="B18216" s="0" t="s">
        <v>12678</v>
      </c>
      <c r="C18216" s="0" t="s">
        <v>82183</v>
      </c>
      <c r="D18216" s="0" t="s">
        <v>82184</v>
      </c>
      <c r="E18216" s="0" t="s">
        <v>82185</v>
      </c>
      <c r="F18216" s="0" t="n">
        <v>0.997625</v>
      </c>
      <c r="G18216" s="0" t="n">
        <v>26.335</v>
      </c>
      <c r="H18216" s="0" t="n">
        <v>0.000272315</v>
      </c>
      <c r="I18216" s="0" t="n">
        <v>174.72</v>
      </c>
      <c r="J18216" s="0" t="n">
        <v>122.84</v>
      </c>
      <c r="K18216" s="0" t="n">
        <v>169.06</v>
      </c>
      <c r="L18216" s="0" t="s">
        <v>142</v>
      </c>
      <c r="M18216" s="0" t="s">
        <v>82202</v>
      </c>
      <c r="N18216" s="0" t="s">
        <v>144</v>
      </c>
      <c r="O18216" s="0" t="s">
        <v>378</v>
      </c>
      <c r="P18216" s="0" t="s">
        <v>82203</v>
      </c>
      <c r="Q18216" s="0" t="s">
        <v>82204</v>
      </c>
      <c r="R18216" s="0" t="n">
        <v>6</v>
      </c>
      <c r="BF18216" s="0" t="n">
        <v>0.89216</v>
      </c>
      <c r="BG18216" s="0" t="n">
        <v>1.7301</v>
      </c>
      <c r="BI18216" s="0" t="n">
        <v>1.2569</v>
      </c>
      <c r="BL18216" s="0" t="n">
        <v>1.9517</v>
      </c>
      <c r="BM18216" s="0" t="n">
        <v>3.3601</v>
      </c>
      <c r="BN18216" s="0" t="n">
        <v>2.4796</v>
      </c>
      <c r="BO18216" s="0" t="n">
        <v>1.1343</v>
      </c>
      <c r="BP18216" s="0" t="n">
        <v>1.0524</v>
      </c>
      <c r="BQ18216" s="0" t="n">
        <v>1.0576</v>
      </c>
      <c r="BR18216" s="0" t="n">
        <v>1.0608</v>
      </c>
      <c r="BS18216" s="0" t="n">
        <v>1.1326</v>
      </c>
      <c r="BU18216" s="0" t="n">
        <v>1.0024</v>
      </c>
      <c r="BV18216" s="0" t="n">
        <v>1.6833</v>
      </c>
      <c r="BW18216" s="0" t="n">
        <v>0.87501</v>
      </c>
      <c r="BX18216" s="0" t="n">
        <v>1.0785</v>
      </c>
      <c r="BY18216" s="0" t="n">
        <v>1.0953</v>
      </c>
      <c r="BZ18216" s="0" t="n">
        <v>1.4024</v>
      </c>
      <c r="CA18216" s="0" t="n">
        <v>0.88343</v>
      </c>
      <c r="CB18216" s="0" t="n">
        <v>1.2322</v>
      </c>
      <c r="CE18216" s="0" t="n">
        <v>1.2544</v>
      </c>
      <c r="CF18216" s="0" t="n">
        <v>1.2792</v>
      </c>
      <c r="CG18216" s="0" t="n">
        <v>1.0831</v>
      </c>
      <c r="CH18216" s="0" t="n">
        <v>1.2469</v>
      </c>
      <c r="CK18216" s="0" t="n">
        <v>1.0763</v>
      </c>
      <c r="CL18216" s="0" t="n">
        <v>1.1282</v>
      </c>
      <c r="CM18216" s="0" t="n">
        <v>1.1092</v>
      </c>
      <c r="CO18216" s="0" t="n">
        <v>0.66756</v>
      </c>
      <c r="CP18216" s="0" t="n">
        <v>0.77587</v>
      </c>
      <c r="CQ18216" s="0" t="n">
        <v>0.98633</v>
      </c>
      <c r="CR18216" s="0" t="n">
        <v>0.93115</v>
      </c>
      <c r="CS18216" s="0" t="n">
        <v>1.0379</v>
      </c>
      <c r="CT18216" s="0" t="n">
        <v>1.1181</v>
      </c>
      <c r="EA18216" s="0" t="n">
        <v>1.7301</v>
      </c>
      <c r="EB18216" s="0" t="e">
        <f aca="false">#DIV/0!</f>
        <v>#DIV/0!</v>
      </c>
      <c r="EC18216" s="0" t="n">
        <v>1.2569</v>
      </c>
      <c r="ED18216" s="0" t="e">
        <f aca="false">#DIV/0!</f>
        <v>#DIV/0!</v>
      </c>
      <c r="EE18216" s="0" t="e">
        <f aca="false">#DIV/0!</f>
        <v>#DIV/0!</v>
      </c>
      <c r="EF18216" s="0" t="n">
        <v>1.9517</v>
      </c>
      <c r="EG18216" s="0" t="n">
        <v>3.3601</v>
      </c>
      <c r="EH18216" s="0" t="n">
        <v>1.68588</v>
      </c>
    </row>
    <row r="18217" customFormat="false" ht="14" hidden="false" customHeight="false" outlineLevel="0" collapsed="false">
      <c r="A18217" s="0" t="s">
        <v>82182</v>
      </c>
      <c r="B18217" s="0" t="s">
        <v>8444</v>
      </c>
      <c r="C18217" s="0" t="s">
        <v>82183</v>
      </c>
      <c r="D18217" s="0" t="s">
        <v>82184</v>
      </c>
      <c r="E18217" s="0" t="s">
        <v>82185</v>
      </c>
      <c r="F18217" s="0" t="n">
        <v>0.499532</v>
      </c>
      <c r="G18217" s="0" t="n">
        <v>0</v>
      </c>
      <c r="H18217" s="0" t="n">
        <v>0.000290954</v>
      </c>
      <c r="I18217" s="0" t="n">
        <v>139.86</v>
      </c>
      <c r="J18217" s="0" t="n">
        <v>103.83</v>
      </c>
      <c r="K18217" s="0" t="n">
        <v>139.86</v>
      </c>
      <c r="L18217" s="0" t="s">
        <v>142</v>
      </c>
      <c r="M18217" s="0" t="s">
        <v>82205</v>
      </c>
      <c r="N18217" s="0" t="s">
        <v>597</v>
      </c>
      <c r="O18217" s="0" t="s">
        <v>598</v>
      </c>
      <c r="P18217" s="0" t="s">
        <v>82206</v>
      </c>
      <c r="Q18217" s="0" t="s">
        <v>82207</v>
      </c>
      <c r="R18217" s="0" t="n">
        <v>8</v>
      </c>
      <c r="EA18217" s="0" t="e">
        <f aca="false">#DIV/0!</f>
        <v>#DIV/0!</v>
      </c>
      <c r="EB18217" s="0" t="e">
        <f aca="false">#DIV/0!</f>
        <v>#DIV/0!</v>
      </c>
      <c r="EC18217" s="0" t="e">
        <f aca="false">#DIV/0!</f>
        <v>#DIV/0!</v>
      </c>
      <c r="ED18217" s="0" t="e">
        <f aca="false">#DIV/0!</f>
        <v>#DIV/0!</v>
      </c>
      <c r="EE18217" s="0" t="e">
        <f aca="false">#DIV/0!</f>
        <v>#DIV/0!</v>
      </c>
      <c r="EF18217" s="0" t="e">
        <f aca="false">#DIV/0!</f>
        <v>#DIV/0!</v>
      </c>
      <c r="EG18217" s="0" t="e">
        <f aca="false">#DIV/0!</f>
        <v>#DIV/0!</v>
      </c>
      <c r="EH18217" s="0" t="e">
        <f aca="false">#DIV/0!</f>
        <v>#DIV/0!</v>
      </c>
    </row>
    <row r="18218" customFormat="false" ht="14" hidden="false" customHeight="false" outlineLevel="0" collapsed="false">
      <c r="A18218" s="0" t="s">
        <v>82208</v>
      </c>
      <c r="B18218" s="0" t="s">
        <v>82209</v>
      </c>
      <c r="C18218" s="0" t="s">
        <v>82183</v>
      </c>
      <c r="D18218" s="0" t="s">
        <v>82184</v>
      </c>
      <c r="E18218" s="0" t="s">
        <v>82185</v>
      </c>
      <c r="F18218" s="0" t="n">
        <v>0.589825</v>
      </c>
      <c r="G18218" s="0" t="n">
        <v>4.3807</v>
      </c>
      <c r="H18218" s="0" t="n">
        <v>0.000496631</v>
      </c>
      <c r="I18218" s="0" t="n">
        <v>42.669</v>
      </c>
      <c r="J18218" s="0" t="n">
        <v>24.345</v>
      </c>
      <c r="K18218" s="0" t="n">
        <v>42.669</v>
      </c>
      <c r="L18218" s="0" t="s">
        <v>142</v>
      </c>
      <c r="M18218" s="0" t="s">
        <v>82210</v>
      </c>
      <c r="N18218" s="0" t="s">
        <v>144</v>
      </c>
      <c r="O18218" s="0" t="s">
        <v>908</v>
      </c>
      <c r="P18218" s="0" t="s">
        <v>82211</v>
      </c>
      <c r="Q18218" s="0" t="s">
        <v>82212</v>
      </c>
      <c r="R18218" s="0" t="n">
        <v>18</v>
      </c>
      <c r="EA18218" s="0" t="e">
        <f aca="false">#DIV/0!</f>
        <v>#DIV/0!</v>
      </c>
      <c r="EB18218" s="0" t="e">
        <f aca="false">#DIV/0!</f>
        <v>#DIV/0!</v>
      </c>
      <c r="EC18218" s="0" t="e">
        <f aca="false">#DIV/0!</f>
        <v>#DIV/0!</v>
      </c>
      <c r="ED18218" s="0" t="e">
        <f aca="false">#DIV/0!</f>
        <v>#DIV/0!</v>
      </c>
      <c r="EE18218" s="0" t="e">
        <f aca="false">#DIV/0!</f>
        <v>#DIV/0!</v>
      </c>
      <c r="EF18218" s="0" t="e">
        <f aca="false">#DIV/0!</f>
        <v>#DIV/0!</v>
      </c>
      <c r="EG18218" s="0" t="e">
        <f aca="false">#DIV/0!</f>
        <v>#DIV/0!</v>
      </c>
      <c r="EH18218" s="0" t="e">
        <f aca="false">#DIV/0!</f>
        <v>#DIV/0!</v>
      </c>
    </row>
    <row r="18219" customFormat="false" ht="14" hidden="false" customHeight="false" outlineLevel="0" collapsed="false">
      <c r="A18219" s="0" t="s">
        <v>82208</v>
      </c>
      <c r="B18219" s="0" t="s">
        <v>82213</v>
      </c>
      <c r="C18219" s="0" t="s">
        <v>82183</v>
      </c>
      <c r="D18219" s="0" t="s">
        <v>82184</v>
      </c>
      <c r="E18219" s="0" t="s">
        <v>82185</v>
      </c>
      <c r="F18219" s="0" t="n">
        <v>0.853746</v>
      </c>
      <c r="G18219" s="0" t="n">
        <v>11.5927</v>
      </c>
      <c r="H18219" s="0" t="n">
        <v>0.00054819</v>
      </c>
      <c r="I18219" s="0" t="n">
        <v>41.303</v>
      </c>
      <c r="J18219" s="0" t="n">
        <v>26.351</v>
      </c>
      <c r="K18219" s="0" t="n">
        <v>41.303</v>
      </c>
      <c r="L18219" s="0" t="s">
        <v>142</v>
      </c>
      <c r="M18219" s="0" t="s">
        <v>82214</v>
      </c>
      <c r="N18219" s="0" t="s">
        <v>144</v>
      </c>
      <c r="O18219" s="0" t="s">
        <v>2288</v>
      </c>
      <c r="P18219" s="0" t="s">
        <v>82215</v>
      </c>
      <c r="Q18219" s="0" t="s">
        <v>82216</v>
      </c>
      <c r="R18219" s="0" t="n">
        <v>24</v>
      </c>
      <c r="EA18219" s="0" t="e">
        <f aca="false">#DIV/0!</f>
        <v>#DIV/0!</v>
      </c>
      <c r="EB18219" s="0" t="e">
        <f aca="false">#DIV/0!</f>
        <v>#DIV/0!</v>
      </c>
      <c r="EC18219" s="0" t="e">
        <f aca="false">#DIV/0!</f>
        <v>#DIV/0!</v>
      </c>
      <c r="ED18219" s="0" t="e">
        <f aca="false">#DIV/0!</f>
        <v>#DIV/0!</v>
      </c>
      <c r="EE18219" s="0" t="e">
        <f aca="false">#DIV/0!</f>
        <v>#DIV/0!</v>
      </c>
      <c r="EF18219" s="0" t="e">
        <f aca="false">#DIV/0!</f>
        <v>#DIV/0!</v>
      </c>
      <c r="EG18219" s="0" t="e">
        <f aca="false">#DIV/0!</f>
        <v>#DIV/0!</v>
      </c>
      <c r="EH18219" s="0" t="e">
        <f aca="false">#DIV/0!</f>
        <v>#DIV/0!</v>
      </c>
    </row>
    <row r="18220" customFormat="false" ht="14" hidden="false" customHeight="false" outlineLevel="0" collapsed="false">
      <c r="A18220" s="0" t="s">
        <v>82183</v>
      </c>
      <c r="B18220" s="0" t="n">
        <v>353</v>
      </c>
      <c r="C18220" s="0" t="s">
        <v>82183</v>
      </c>
      <c r="D18220" s="0" t="s">
        <v>82184</v>
      </c>
      <c r="E18220" s="0" t="s">
        <v>82185</v>
      </c>
      <c r="F18220" s="0" t="n">
        <v>0.999687</v>
      </c>
      <c r="G18220" s="0" t="n">
        <v>35.0482</v>
      </c>
      <c r="H18220" s="3" t="n">
        <v>6.14234E-040</v>
      </c>
      <c r="I18220" s="0" t="n">
        <v>171.78</v>
      </c>
      <c r="J18220" s="0" t="n">
        <v>130.84</v>
      </c>
      <c r="K18220" s="0" t="n">
        <v>135.09</v>
      </c>
      <c r="L18220" s="0" t="s">
        <v>142</v>
      </c>
      <c r="M18220" s="0" t="s">
        <v>82217</v>
      </c>
      <c r="N18220" s="0" t="s">
        <v>618</v>
      </c>
      <c r="O18220" s="0" t="s">
        <v>1864</v>
      </c>
      <c r="P18220" s="0" t="s">
        <v>82218</v>
      </c>
      <c r="Q18220" s="0" t="s">
        <v>82219</v>
      </c>
      <c r="R18220" s="0" t="n">
        <v>5</v>
      </c>
      <c r="S18220" s="0" t="n">
        <v>0.83717</v>
      </c>
      <c r="T18220" s="0" t="n">
        <v>0.94889</v>
      </c>
      <c r="U18220" s="0" t="n">
        <v>1.0199</v>
      </c>
      <c r="V18220" s="0" t="n">
        <v>1.0797</v>
      </c>
      <c r="W18220" s="0" t="n">
        <v>1.0295</v>
      </c>
      <c r="X18220" s="0" t="n">
        <v>1.1976</v>
      </c>
      <c r="Y18220" s="0" t="n">
        <v>1.2612</v>
      </c>
      <c r="AA18220" s="0" t="n">
        <v>1.2062</v>
      </c>
      <c r="AB18220" s="0" t="n">
        <v>1.2175</v>
      </c>
      <c r="AC18220" s="0" t="n">
        <v>0.93071</v>
      </c>
      <c r="AD18220" s="0" t="n">
        <v>1.065</v>
      </c>
      <c r="AF18220" s="0" t="n">
        <v>0.95163</v>
      </c>
      <c r="AG18220" s="0" t="n">
        <v>1.1387</v>
      </c>
      <c r="AH18220" s="0" t="n">
        <v>1.1625</v>
      </c>
      <c r="AI18220" s="0" t="n">
        <v>0.96505</v>
      </c>
      <c r="AJ18220" s="0" t="n">
        <v>1.1345</v>
      </c>
      <c r="AK18220" s="0" t="n">
        <v>1.0062</v>
      </c>
      <c r="AL18220" s="0" t="n">
        <v>0.81364</v>
      </c>
      <c r="AN18220" s="0" t="n">
        <v>0.79821</v>
      </c>
      <c r="AO18220" s="0" t="n">
        <v>0.94857</v>
      </c>
      <c r="AP18220" s="0" t="n">
        <v>1.0661</v>
      </c>
      <c r="AT18220" s="0" t="n">
        <v>1.3698</v>
      </c>
      <c r="AY18220" s="0" t="n">
        <v>1.2475</v>
      </c>
      <c r="AZ18220" s="0" t="n">
        <v>1.1128</v>
      </c>
      <c r="BA18220" s="0" t="n">
        <v>1.0488</v>
      </c>
      <c r="BB18220" s="0" t="n">
        <v>1.1719</v>
      </c>
      <c r="BC18220" s="0" t="n">
        <v>1.2028</v>
      </c>
      <c r="BD18220" s="0" t="n">
        <v>0.99988</v>
      </c>
      <c r="BE18220" s="0" t="n">
        <v>1.2615</v>
      </c>
      <c r="BF18220" s="0" t="n">
        <v>0.84223</v>
      </c>
      <c r="BG18220" s="0" t="n">
        <v>0.78052</v>
      </c>
      <c r="BH18220" s="0" t="n">
        <v>1.0451</v>
      </c>
      <c r="BI18220" s="0" t="n">
        <v>0.9631</v>
      </c>
      <c r="BJ18220" s="0" t="n">
        <v>0.96982</v>
      </c>
      <c r="BK18220" s="0" t="n">
        <v>1.0153</v>
      </c>
      <c r="BL18220" s="0" t="n">
        <v>0.9747</v>
      </c>
      <c r="BM18220" s="0" t="n">
        <v>0.985</v>
      </c>
      <c r="BN18220" s="0" t="n">
        <v>0.91294</v>
      </c>
      <c r="BO18220" s="0" t="n">
        <v>1.1197</v>
      </c>
      <c r="BP18220" s="0" t="n">
        <v>1.0295</v>
      </c>
      <c r="BQ18220" s="0" t="n">
        <v>1.2247</v>
      </c>
      <c r="BR18220" s="0" t="n">
        <v>1.0601</v>
      </c>
      <c r="BS18220" s="0" t="n">
        <v>1.2234</v>
      </c>
      <c r="BT18220" s="0" t="n">
        <v>1.0109</v>
      </c>
      <c r="BU18220" s="0" t="n">
        <v>0.88888</v>
      </c>
      <c r="BV18220" s="0" t="n">
        <v>0.91523</v>
      </c>
      <c r="BW18220" s="0" t="n">
        <v>1.0662</v>
      </c>
      <c r="BX18220" s="0" t="n">
        <v>1.1658</v>
      </c>
      <c r="BY18220" s="0" t="n">
        <v>0.91284</v>
      </c>
      <c r="BZ18220" s="0" t="n">
        <v>1.0136</v>
      </c>
      <c r="CA18220" s="0" t="n">
        <v>1.2744</v>
      </c>
      <c r="CB18220" s="0" t="n">
        <v>0.95203</v>
      </c>
      <c r="CC18220" s="0" t="n">
        <v>0.72934</v>
      </c>
      <c r="CD18220" s="0" t="n">
        <v>0.83384</v>
      </c>
      <c r="CE18220" s="0" t="n">
        <v>1.0203</v>
      </c>
      <c r="CF18220" s="0" t="n">
        <v>1.0483</v>
      </c>
      <c r="CG18220" s="0" t="n">
        <v>0.97498</v>
      </c>
      <c r="CH18220" s="0" t="n">
        <v>0.89964</v>
      </c>
      <c r="CI18220" s="0" t="n">
        <v>1.0489</v>
      </c>
      <c r="CJ18220" s="0" t="n">
        <v>1.0013</v>
      </c>
      <c r="CK18220" s="0" t="n">
        <v>1.1875</v>
      </c>
      <c r="CL18220" s="0" t="n">
        <v>1.1182</v>
      </c>
      <c r="CM18220" s="0" t="n">
        <v>1.0778</v>
      </c>
      <c r="CN18220" s="0" t="n">
        <v>1.1134</v>
      </c>
      <c r="CO18220" s="0" t="n">
        <v>0.99915</v>
      </c>
      <c r="CQ18220" s="0" t="n">
        <v>0.99922</v>
      </c>
      <c r="CR18220" s="0" t="n">
        <v>0.92082</v>
      </c>
      <c r="CS18220" s="0" t="n">
        <v>1.2673</v>
      </c>
      <c r="CT18220" s="0" t="n">
        <v>1.2369</v>
      </c>
      <c r="CU18220" s="0" t="n">
        <v>0.9471</v>
      </c>
      <c r="CV18220" s="0" t="n">
        <v>1.0092</v>
      </c>
      <c r="CY18220" s="0" t="n">
        <v>1.2693</v>
      </c>
      <c r="CZ18220" s="0" t="n">
        <v>1.1564</v>
      </c>
      <c r="DA18220" s="0" t="n">
        <v>0.97102</v>
      </c>
      <c r="DB18220" s="0" t="n">
        <v>1.0438</v>
      </c>
      <c r="DC18220" s="0" t="n">
        <v>1.2505</v>
      </c>
      <c r="DD18220" s="0" t="n">
        <v>1.1337</v>
      </c>
      <c r="DE18220" s="0" t="n">
        <v>1.0535</v>
      </c>
      <c r="DF18220" s="0" t="n">
        <v>1.182</v>
      </c>
      <c r="DG18220" s="0" t="n">
        <v>1.1327</v>
      </c>
      <c r="DH18220" s="0" t="n">
        <v>0.8788</v>
      </c>
      <c r="DI18220" s="0" t="n">
        <v>0.9485</v>
      </c>
      <c r="DJ18220" s="0" t="n">
        <v>1.1712</v>
      </c>
      <c r="DL18220" s="0" t="n">
        <v>0.79808</v>
      </c>
      <c r="DQ18220" s="0" t="n">
        <v>0.76368</v>
      </c>
      <c r="DR18220" s="0" t="n">
        <v>0.9876</v>
      </c>
      <c r="DU18220" s="0" t="n">
        <v>0.49786</v>
      </c>
      <c r="DV18220" s="0" t="n">
        <v>1.249</v>
      </c>
      <c r="DW18220" s="0" t="n">
        <v>1.0629</v>
      </c>
      <c r="DY18220" s="0" t="n">
        <v>1.1284</v>
      </c>
      <c r="DZ18220" s="0" t="n">
        <v>0.88156</v>
      </c>
      <c r="EA18220" s="0" t="n">
        <v>1.007288</v>
      </c>
      <c r="EB18220" s="0" t="n">
        <v>1.091758</v>
      </c>
      <c r="EC18220" s="0" t="n">
        <v>0.993742</v>
      </c>
      <c r="ED18220" s="0" t="n">
        <v>1.07831</v>
      </c>
      <c r="EE18220" s="0" t="n">
        <v>1.08253333333333</v>
      </c>
      <c r="EF18220" s="0" t="n">
        <v>0.984404</v>
      </c>
      <c r="EG18220" s="0" t="n">
        <v>1.118994</v>
      </c>
      <c r="EH18220" s="0" t="n">
        <v>0.9959425</v>
      </c>
    </row>
    <row r="18221" customFormat="false" ht="14" hidden="false" customHeight="false" outlineLevel="0" collapsed="false">
      <c r="A18221" s="0" t="s">
        <v>82208</v>
      </c>
      <c r="B18221" s="0" t="s">
        <v>82220</v>
      </c>
      <c r="C18221" s="0" t="s">
        <v>82183</v>
      </c>
      <c r="D18221" s="0" t="s">
        <v>82184</v>
      </c>
      <c r="E18221" s="0" t="s">
        <v>82185</v>
      </c>
      <c r="F18221" s="0" t="n">
        <v>0.917703</v>
      </c>
      <c r="G18221" s="0" t="n">
        <v>12.8427</v>
      </c>
      <c r="H18221" s="0" t="n">
        <v>0.000114092</v>
      </c>
      <c r="I18221" s="0" t="n">
        <v>86.136</v>
      </c>
      <c r="J18221" s="0" t="n">
        <v>60.148</v>
      </c>
      <c r="K18221" s="0" t="n">
        <v>86.136</v>
      </c>
      <c r="L18221" s="0" t="s">
        <v>142</v>
      </c>
      <c r="M18221" s="0" t="s">
        <v>82221</v>
      </c>
      <c r="N18221" s="0" t="s">
        <v>144</v>
      </c>
      <c r="O18221" s="0" t="s">
        <v>1240</v>
      </c>
      <c r="P18221" s="0" t="s">
        <v>82222</v>
      </c>
      <c r="Q18221" s="0" t="s">
        <v>82223</v>
      </c>
      <c r="R18221" s="0" t="n">
        <v>11</v>
      </c>
      <c r="AC18221" s="0" t="n">
        <v>1.5283</v>
      </c>
      <c r="AY18221" s="0" t="n">
        <v>1.0976</v>
      </c>
      <c r="AZ18221" s="0" t="n">
        <v>1.386</v>
      </c>
      <c r="BA18221" s="0" t="n">
        <v>1.1017</v>
      </c>
      <c r="BB18221" s="0" t="n">
        <v>0.77749</v>
      </c>
      <c r="BC18221" s="0" t="n">
        <v>1.0095</v>
      </c>
      <c r="BD18221" s="0" t="n">
        <v>1.1062</v>
      </c>
      <c r="BE18221" s="0" t="n">
        <v>1.1171</v>
      </c>
      <c r="BF18221" s="0" t="n">
        <v>1.5193</v>
      </c>
      <c r="DE18221" s="0" t="n">
        <v>1.4019</v>
      </c>
      <c r="DF18221" s="0" t="n">
        <v>1.4043</v>
      </c>
      <c r="DI18221" s="0" t="n">
        <v>0.82001</v>
      </c>
      <c r="DJ18221" s="0" t="n">
        <v>1.1918</v>
      </c>
      <c r="EA18221" s="0" t="n">
        <v>1.0976</v>
      </c>
      <c r="EB18221" s="0" t="n">
        <v>1.386</v>
      </c>
      <c r="EC18221" s="0" t="n">
        <v>1.315</v>
      </c>
      <c r="ED18221" s="0" t="n">
        <v>0.77749</v>
      </c>
      <c r="EE18221" s="0" t="n">
        <v>1.0095</v>
      </c>
      <c r="EF18221" s="0" t="n">
        <v>1.1062</v>
      </c>
      <c r="EG18221" s="0" t="n">
        <v>1.1171</v>
      </c>
      <c r="EH18221" s="0" t="n">
        <v>1.5193</v>
      </c>
    </row>
    <row r="18222" customFormat="false" ht="14" hidden="false" customHeight="false" outlineLevel="0" collapsed="false">
      <c r="A18222" s="0" t="s">
        <v>82183</v>
      </c>
      <c r="B18222" s="0" t="n">
        <v>62</v>
      </c>
      <c r="C18222" s="0" t="s">
        <v>82183</v>
      </c>
      <c r="D18222" s="0" t="s">
        <v>82184</v>
      </c>
      <c r="E18222" s="0" t="s">
        <v>82185</v>
      </c>
      <c r="F18222" s="0" t="n">
        <v>1</v>
      </c>
      <c r="G18222" s="0" t="n">
        <v>63.833</v>
      </c>
      <c r="H18222" s="3" t="n">
        <v>3.068E-010</v>
      </c>
      <c r="I18222" s="0" t="n">
        <v>161.26</v>
      </c>
      <c r="J18222" s="0" t="n">
        <v>129.11</v>
      </c>
      <c r="K18222" s="0" t="n">
        <v>127.32</v>
      </c>
      <c r="L18222" s="0" t="s">
        <v>142</v>
      </c>
      <c r="M18222" s="0" t="s">
        <v>82224</v>
      </c>
      <c r="N18222" s="0" t="s">
        <v>82225</v>
      </c>
      <c r="O18222" s="0" t="s">
        <v>561</v>
      </c>
      <c r="P18222" s="0" t="s">
        <v>82226</v>
      </c>
      <c r="Q18222" s="0" t="s">
        <v>82227</v>
      </c>
      <c r="R18222" s="0" t="n">
        <v>7</v>
      </c>
      <c r="S18222" s="0" t="n">
        <v>1.1446</v>
      </c>
      <c r="W18222" s="0" t="n">
        <v>1.2443</v>
      </c>
      <c r="Y18222" s="0" t="n">
        <v>1.1378</v>
      </c>
      <c r="Z18222" s="0" t="n">
        <v>1.0965</v>
      </c>
      <c r="AA18222" s="0" t="n">
        <v>1.0395</v>
      </c>
      <c r="AB18222" s="0" t="n">
        <v>1.122</v>
      </c>
      <c r="AC18222" s="0" t="n">
        <v>1.0922</v>
      </c>
      <c r="AD18222" s="0" t="n">
        <v>0.96465</v>
      </c>
      <c r="AE18222" s="0" t="n">
        <v>1.0594</v>
      </c>
      <c r="AF18222" s="0" t="n">
        <v>0.83194</v>
      </c>
      <c r="AG18222" s="0" t="n">
        <v>1.1403</v>
      </c>
      <c r="AH18222" s="0" t="n">
        <v>1.0688</v>
      </c>
      <c r="AI18222" s="0" t="n">
        <v>1.1008</v>
      </c>
      <c r="AJ18222" s="0" t="n">
        <v>1.1333</v>
      </c>
      <c r="AK18222" s="0" t="n">
        <v>0.95075</v>
      </c>
      <c r="AL18222" s="0" t="n">
        <v>1.2022</v>
      </c>
      <c r="AM18222" s="0" t="n">
        <v>0.98685</v>
      </c>
      <c r="AN18222" s="0" t="n">
        <v>0.91602</v>
      </c>
      <c r="AO18222" s="0" t="n">
        <v>0.99885</v>
      </c>
      <c r="AQ18222" s="0" t="n">
        <v>0.90196</v>
      </c>
      <c r="AR18222" s="0" t="n">
        <v>0.42313</v>
      </c>
      <c r="AS18222" s="0" t="n">
        <v>0.97099</v>
      </c>
      <c r="AT18222" s="0" t="n">
        <v>0.85032</v>
      </c>
      <c r="AU18222" s="0" t="n">
        <v>0.92747</v>
      </c>
      <c r="AV18222" s="0" t="n">
        <v>0.90468</v>
      </c>
      <c r="AX18222" s="0" t="n">
        <v>0.64422</v>
      </c>
      <c r="AY18222" s="0" t="n">
        <v>1.05</v>
      </c>
      <c r="AZ18222" s="0" t="n">
        <v>0.88195</v>
      </c>
      <c r="BA18222" s="0" t="n">
        <v>0.98512</v>
      </c>
      <c r="BB18222" s="0" t="n">
        <v>0.95529</v>
      </c>
      <c r="BD18222" s="0" t="n">
        <v>0.85543</v>
      </c>
      <c r="BE18222" s="0" t="n">
        <v>0.76421</v>
      </c>
      <c r="BF18222" s="0" t="n">
        <v>0.96779</v>
      </c>
      <c r="BG18222" s="0" t="n">
        <v>0.85054</v>
      </c>
      <c r="BH18222" s="0" t="n">
        <v>0.88881</v>
      </c>
      <c r="BI18222" s="0" t="n">
        <v>0.87925</v>
      </c>
      <c r="BJ18222" s="0" t="n">
        <v>0.95834</v>
      </c>
      <c r="BK18222" s="0" t="n">
        <v>0.98082</v>
      </c>
      <c r="BL18222" s="0" t="n">
        <v>0.79004</v>
      </c>
      <c r="BM18222" s="0" t="n">
        <v>0.87025</v>
      </c>
      <c r="BN18222" s="0" t="n">
        <v>0.86204</v>
      </c>
      <c r="BO18222" s="0" t="n">
        <v>1.0545</v>
      </c>
      <c r="BP18222" s="0" t="n">
        <v>1.1398</v>
      </c>
      <c r="BQ18222" s="0" t="n">
        <v>1.1884</v>
      </c>
      <c r="BR18222" s="0" t="n">
        <v>1.0511</v>
      </c>
      <c r="BT18222" s="0" t="n">
        <v>1.0347</v>
      </c>
      <c r="BU18222" s="0" t="n">
        <v>0.91837</v>
      </c>
      <c r="BV18222" s="0" t="n">
        <v>0.93543</v>
      </c>
      <c r="BW18222" s="0" t="n">
        <v>0.91448</v>
      </c>
      <c r="BX18222" s="0" t="n">
        <v>1.0374</v>
      </c>
      <c r="BY18222" s="0" t="n">
        <v>1.0015</v>
      </c>
      <c r="BZ18222" s="0" t="n">
        <v>1.1279</v>
      </c>
      <c r="CA18222" s="0" t="n">
        <v>1.1031</v>
      </c>
      <c r="CB18222" s="0" t="n">
        <v>1.0542</v>
      </c>
      <c r="CC18222" s="0" t="n">
        <v>0.75178</v>
      </c>
      <c r="CD18222" s="0" t="n">
        <v>0.78925</v>
      </c>
      <c r="CE18222" s="0" t="n">
        <v>1.1914</v>
      </c>
      <c r="CF18222" s="0" t="n">
        <v>0.84309</v>
      </c>
      <c r="CG18222" s="0" t="n">
        <v>1.1132</v>
      </c>
      <c r="CI18222" s="0" t="n">
        <v>0.77618</v>
      </c>
      <c r="CJ18222" s="0" t="n">
        <v>0.84757</v>
      </c>
      <c r="CL18222" s="0" t="n">
        <v>1.0506</v>
      </c>
      <c r="CO18222" s="0" t="n">
        <v>1.1533</v>
      </c>
      <c r="CP18222" s="0" t="n">
        <v>0.94915</v>
      </c>
      <c r="CQ18222" s="0" t="n">
        <v>0.60575</v>
      </c>
      <c r="CR18222" s="0" t="n">
        <v>0.74991</v>
      </c>
      <c r="CS18222" s="0" t="n">
        <v>1.0216</v>
      </c>
      <c r="CT18222" s="0" t="n">
        <v>0.93203</v>
      </c>
      <c r="CU18222" s="0" t="n">
        <v>1.1842</v>
      </c>
      <c r="CV18222" s="0" t="n">
        <v>1.0826</v>
      </c>
      <c r="CW18222" s="0" t="n">
        <v>0.88968</v>
      </c>
      <c r="CZ18222" s="0" t="n">
        <v>1.0194</v>
      </c>
      <c r="DA18222" s="0" t="n">
        <v>0.6564</v>
      </c>
      <c r="DB18222" s="0" t="n">
        <v>1.0408</v>
      </c>
      <c r="DC18222" s="0" t="n">
        <v>1.0902</v>
      </c>
      <c r="DD18222" s="0" t="n">
        <v>0.93329</v>
      </c>
      <c r="DE18222" s="0" t="n">
        <v>1.0731</v>
      </c>
      <c r="DF18222" s="0" t="n">
        <v>0.88708</v>
      </c>
      <c r="DG18222" s="0" t="n">
        <v>1</v>
      </c>
      <c r="DH18222" s="0" t="n">
        <v>1.0017</v>
      </c>
      <c r="DI18222" s="0" t="n">
        <v>1.0063</v>
      </c>
      <c r="DJ18222" s="0" t="n">
        <v>1.0293</v>
      </c>
      <c r="DK18222" s="0" t="n">
        <v>1.0207</v>
      </c>
      <c r="DL18222" s="0" t="n">
        <v>0.83956</v>
      </c>
      <c r="DM18222" s="0" t="n">
        <v>1.0014</v>
      </c>
      <c r="DO18222" s="0" t="n">
        <v>1.1715</v>
      </c>
      <c r="DQ18222" s="0" t="n">
        <v>1.0286</v>
      </c>
      <c r="DS18222" s="0" t="n">
        <v>1.0712</v>
      </c>
      <c r="DT18222" s="0" t="n">
        <v>0.90476</v>
      </c>
      <c r="DU18222" s="0" t="n">
        <v>0.8965</v>
      </c>
      <c r="DV18222" s="0" t="n">
        <v>1.0456</v>
      </c>
      <c r="DW18222" s="0" t="n">
        <v>1.1163</v>
      </c>
      <c r="DX18222" s="0" t="n">
        <v>0.9765</v>
      </c>
      <c r="DY18222" s="0" t="n">
        <v>1.1827</v>
      </c>
      <c r="DZ18222" s="0" t="n">
        <v>0.84472</v>
      </c>
      <c r="EA18222" s="0" t="n">
        <v>1.01456666666667</v>
      </c>
      <c r="EB18222" s="0" t="n">
        <v>0.889838</v>
      </c>
      <c r="EC18222" s="0" t="n">
        <v>0.975662</v>
      </c>
      <c r="ED18222" s="0" t="n">
        <v>0.98616</v>
      </c>
      <c r="EE18222" s="0" t="n">
        <v>1.039768</v>
      </c>
      <c r="EF18222" s="0" t="n">
        <v>0.859622</v>
      </c>
      <c r="EG18222" s="0" t="n">
        <v>0.982282</v>
      </c>
      <c r="EH18222" s="0" t="n">
        <v>0.92787</v>
      </c>
    </row>
    <row r="18223" customFormat="false" ht="14" hidden="false" customHeight="false" outlineLevel="0" collapsed="false">
      <c r="A18223" s="0" t="s">
        <v>82183</v>
      </c>
      <c r="B18223" s="0" t="n">
        <v>65</v>
      </c>
      <c r="C18223" s="0" t="s">
        <v>82183</v>
      </c>
      <c r="D18223" s="0" t="s">
        <v>82184</v>
      </c>
      <c r="E18223" s="0" t="s">
        <v>82185</v>
      </c>
      <c r="F18223" s="0" t="n">
        <v>0.954582</v>
      </c>
      <c r="G18223" s="0" t="n">
        <v>13.152</v>
      </c>
      <c r="H18223" s="3" t="n">
        <v>3.068E-010</v>
      </c>
      <c r="I18223" s="0" t="n">
        <v>161.26</v>
      </c>
      <c r="J18223" s="0" t="n">
        <v>129.11</v>
      </c>
      <c r="K18223" s="0" t="n">
        <v>51.876</v>
      </c>
      <c r="L18223" s="0" t="s">
        <v>142</v>
      </c>
      <c r="M18223" s="0" t="s">
        <v>82228</v>
      </c>
      <c r="N18223" s="0" t="s">
        <v>41674</v>
      </c>
      <c r="O18223" s="0" t="s">
        <v>3613</v>
      </c>
      <c r="P18223" s="0" t="s">
        <v>82229</v>
      </c>
      <c r="Q18223" s="0" t="s">
        <v>82230</v>
      </c>
      <c r="R18223" s="0" t="n">
        <v>10</v>
      </c>
      <c r="S18223" s="0" t="n">
        <v>1.1446</v>
      </c>
      <c r="U18223" s="0" t="n">
        <v>1.0263</v>
      </c>
      <c r="W18223" s="0" t="n">
        <v>1.2443</v>
      </c>
      <c r="X18223" s="0" t="n">
        <v>0.97368</v>
      </c>
      <c r="Y18223" s="0" t="n">
        <v>1.1081</v>
      </c>
      <c r="AA18223" s="0" t="n">
        <v>1.0395</v>
      </c>
      <c r="AI18223" s="0" t="n">
        <v>1.1008</v>
      </c>
      <c r="AJ18223" s="0" t="n">
        <v>1.1333</v>
      </c>
      <c r="AL18223" s="0" t="n">
        <v>1.2022</v>
      </c>
      <c r="AM18223" s="0" t="n">
        <v>0.98685</v>
      </c>
      <c r="AN18223" s="0" t="n">
        <v>0.91602</v>
      </c>
      <c r="AP18223" s="0" t="n">
        <v>0.94835</v>
      </c>
      <c r="AQ18223" s="0" t="n">
        <v>0.90196</v>
      </c>
      <c r="AR18223" s="0" t="n">
        <v>0.42313</v>
      </c>
      <c r="AS18223" s="0" t="n">
        <v>0.97099</v>
      </c>
      <c r="AU18223" s="0" t="n">
        <v>0.92747</v>
      </c>
      <c r="AX18223" s="0" t="n">
        <v>0.64422</v>
      </c>
      <c r="AY18223" s="0" t="n">
        <v>1.05</v>
      </c>
      <c r="AZ18223" s="0" t="n">
        <v>0.88195</v>
      </c>
      <c r="BB18223" s="0" t="n">
        <v>0.95529</v>
      </c>
      <c r="BC18223" s="0" t="n">
        <v>1.1051</v>
      </c>
      <c r="BD18223" s="0" t="n">
        <v>0.85543</v>
      </c>
      <c r="BE18223" s="0" t="n">
        <v>0.76421</v>
      </c>
      <c r="BF18223" s="0" t="n">
        <v>0.96779</v>
      </c>
      <c r="BG18223" s="0" t="n">
        <v>0.85054</v>
      </c>
      <c r="BH18223" s="0" t="n">
        <v>0.88881</v>
      </c>
      <c r="BI18223" s="0" t="n">
        <v>0.87925</v>
      </c>
      <c r="BJ18223" s="0" t="n">
        <v>0.95834</v>
      </c>
      <c r="BL18223" s="0" t="n">
        <v>0.79004</v>
      </c>
      <c r="BM18223" s="0" t="n">
        <v>0.87025</v>
      </c>
      <c r="BN18223" s="0" t="n">
        <v>0.86204</v>
      </c>
      <c r="BO18223" s="0" t="n">
        <v>1.0545</v>
      </c>
      <c r="BP18223" s="0" t="n">
        <v>1.1398</v>
      </c>
      <c r="BQ18223" s="0" t="n">
        <v>1.1884</v>
      </c>
      <c r="BR18223" s="0" t="n">
        <v>1.0511</v>
      </c>
      <c r="BS18223" s="0" t="n">
        <v>1.0538</v>
      </c>
      <c r="BU18223" s="0" t="n">
        <v>0.91837</v>
      </c>
      <c r="BV18223" s="0" t="n">
        <v>0.93543</v>
      </c>
      <c r="BW18223" s="0" t="n">
        <v>0.91448</v>
      </c>
      <c r="BX18223" s="0" t="n">
        <v>1.0374</v>
      </c>
      <c r="BY18223" s="0" t="n">
        <v>1.0015</v>
      </c>
      <c r="BZ18223" s="0" t="n">
        <v>1.1279</v>
      </c>
      <c r="CA18223" s="0" t="n">
        <v>1.1031</v>
      </c>
      <c r="CB18223" s="0" t="n">
        <v>1.0542</v>
      </c>
      <c r="CD18223" s="0" t="n">
        <v>0.78925</v>
      </c>
      <c r="CI18223" s="0" t="n">
        <v>0.77618</v>
      </c>
      <c r="CJ18223" s="0" t="n">
        <v>0.84757</v>
      </c>
      <c r="CL18223" s="0" t="n">
        <v>1.0506</v>
      </c>
      <c r="CO18223" s="0" t="n">
        <v>1.1533</v>
      </c>
      <c r="CP18223" s="0" t="n">
        <v>0.94915</v>
      </c>
      <c r="CQ18223" s="0" t="n">
        <v>0.60575</v>
      </c>
      <c r="CR18223" s="0" t="n">
        <v>0.74991</v>
      </c>
      <c r="CS18223" s="0" t="n">
        <v>1.0216</v>
      </c>
      <c r="CT18223" s="0" t="n">
        <v>0.93203</v>
      </c>
      <c r="CU18223" s="0" t="n">
        <v>1.1842</v>
      </c>
      <c r="CV18223" s="0" t="n">
        <v>1.0826</v>
      </c>
      <c r="CW18223" s="0" t="n">
        <v>0.88968</v>
      </c>
      <c r="CY18223" s="0" t="n">
        <v>1.0409</v>
      </c>
      <c r="CZ18223" s="0" t="n">
        <v>1.0194</v>
      </c>
      <c r="DA18223" s="0" t="n">
        <v>0.6564</v>
      </c>
      <c r="DC18223" s="0" t="n">
        <v>1.0902</v>
      </c>
      <c r="DD18223" s="0" t="n">
        <v>0.93329</v>
      </c>
      <c r="DF18223" s="0" t="n">
        <v>0.88708</v>
      </c>
      <c r="DI18223" s="0" t="n">
        <v>1.0063</v>
      </c>
      <c r="DK18223" s="0" t="n">
        <v>1.0207</v>
      </c>
      <c r="DL18223" s="0" t="n">
        <v>0.83956</v>
      </c>
      <c r="DO18223" s="0" t="n">
        <v>1.1715</v>
      </c>
      <c r="DP18223" s="0" t="n">
        <v>1.195</v>
      </c>
      <c r="DQ18223" s="0" t="n">
        <v>1.0286</v>
      </c>
      <c r="DR18223" s="0" t="n">
        <v>0.9085</v>
      </c>
      <c r="DS18223" s="0" t="n">
        <v>1.0712</v>
      </c>
      <c r="DT18223" s="0" t="n">
        <v>0.90476</v>
      </c>
      <c r="DX18223" s="0" t="n">
        <v>0.9765</v>
      </c>
      <c r="DZ18223" s="0" t="n">
        <v>0.84472</v>
      </c>
      <c r="EA18223" s="0" t="n">
        <v>1.01456666666667</v>
      </c>
      <c r="EB18223" s="0" t="n">
        <v>0.8317975</v>
      </c>
      <c r="EC18223" s="0" t="n">
        <v>0.958846666666667</v>
      </c>
      <c r="ED18223" s="0" t="n">
        <v>1.03861</v>
      </c>
      <c r="EE18223" s="0" t="n">
        <v>1.06593</v>
      </c>
      <c r="EF18223" s="0" t="n">
        <v>0.8837925</v>
      </c>
      <c r="EG18223" s="0" t="n">
        <v>0.914186666666667</v>
      </c>
      <c r="EH18223" s="0" t="n">
        <v>0.8556</v>
      </c>
    </row>
    <row r="18224" customFormat="false" ht="14" hidden="false" customHeight="false" outlineLevel="0" collapsed="false">
      <c r="A18224" s="0" t="s">
        <v>82183</v>
      </c>
      <c r="B18224" s="0" t="n">
        <v>66</v>
      </c>
      <c r="C18224" s="0" t="s">
        <v>82183</v>
      </c>
      <c r="D18224" s="0" t="s">
        <v>82184</v>
      </c>
      <c r="E18224" s="0" t="s">
        <v>82185</v>
      </c>
      <c r="F18224" s="0" t="n">
        <v>0.995045</v>
      </c>
      <c r="G18224" s="0" t="n">
        <v>23.0324</v>
      </c>
      <c r="H18224" s="3" t="n">
        <v>7.23542E-010</v>
      </c>
      <c r="I18224" s="0" t="n">
        <v>161.26</v>
      </c>
      <c r="J18224" s="0" t="n">
        <v>129.11</v>
      </c>
      <c r="K18224" s="0" t="n">
        <v>118.24</v>
      </c>
      <c r="L18224" s="0" t="s">
        <v>142</v>
      </c>
      <c r="M18224" s="0" t="s">
        <v>82231</v>
      </c>
      <c r="N18224" s="0" t="s">
        <v>560</v>
      </c>
      <c r="O18224" s="0" t="s">
        <v>1915</v>
      </c>
      <c r="P18224" s="0" t="s">
        <v>82232</v>
      </c>
      <c r="Q18224" s="0" t="s">
        <v>82233</v>
      </c>
      <c r="R18224" s="0" t="n">
        <v>11</v>
      </c>
      <c r="S18224" s="0" t="n">
        <v>1.1446</v>
      </c>
      <c r="U18224" s="0" t="n">
        <v>1.0263</v>
      </c>
      <c r="W18224" s="0" t="n">
        <v>1.2443</v>
      </c>
      <c r="X18224" s="0" t="n">
        <v>0.97368</v>
      </c>
      <c r="Y18224" s="0" t="n">
        <v>1.1684</v>
      </c>
      <c r="Z18224" s="0" t="n">
        <v>1.0965</v>
      </c>
      <c r="AA18224" s="0" t="n">
        <v>1.0395</v>
      </c>
      <c r="AB18224" s="0" t="n">
        <v>1.122</v>
      </c>
      <c r="AC18224" s="0" t="n">
        <v>1.0922</v>
      </c>
      <c r="AD18224" s="0" t="n">
        <v>0.96465</v>
      </c>
      <c r="AE18224" s="0" t="n">
        <v>1.0594</v>
      </c>
      <c r="AF18224" s="0" t="n">
        <v>0.83194</v>
      </c>
      <c r="AG18224" s="0" t="n">
        <v>1.1403</v>
      </c>
      <c r="AH18224" s="0" t="n">
        <v>1.0688</v>
      </c>
      <c r="AK18224" s="0" t="n">
        <v>0.95075</v>
      </c>
      <c r="AO18224" s="0" t="n">
        <v>0.99885</v>
      </c>
      <c r="AP18224" s="0" t="n">
        <v>0.94835</v>
      </c>
      <c r="AT18224" s="0" t="n">
        <v>0.85032</v>
      </c>
      <c r="AV18224" s="0" t="n">
        <v>0.90468</v>
      </c>
      <c r="AX18224" s="0" t="n">
        <v>0.64422</v>
      </c>
      <c r="AY18224" s="0" t="n">
        <v>1.05</v>
      </c>
      <c r="AZ18224" s="0" t="n">
        <v>0.88195</v>
      </c>
      <c r="BA18224" s="0" t="n">
        <v>0.98512</v>
      </c>
      <c r="BC18224" s="0" t="n">
        <v>1.0343</v>
      </c>
      <c r="BD18224" s="0" t="n">
        <v>0.85543</v>
      </c>
      <c r="BE18224" s="0" t="n">
        <v>0.76421</v>
      </c>
      <c r="BJ18224" s="0" t="n">
        <v>1.1682</v>
      </c>
      <c r="BK18224" s="0" t="n">
        <v>1.6414</v>
      </c>
      <c r="BL18224" s="0" t="n">
        <v>0.79004</v>
      </c>
      <c r="BM18224" s="0" t="n">
        <v>1.5103</v>
      </c>
      <c r="BP18224" s="0" t="n">
        <v>1.0205</v>
      </c>
      <c r="BS18224" s="0" t="n">
        <v>1.0538</v>
      </c>
      <c r="BT18224" s="0" t="n">
        <v>1.0347</v>
      </c>
      <c r="BW18224" s="0" t="n">
        <v>0.91448</v>
      </c>
      <c r="BX18224" s="0" t="n">
        <v>1.0374</v>
      </c>
      <c r="BY18224" s="0" t="n">
        <v>1.0015</v>
      </c>
      <c r="BZ18224" s="0" t="n">
        <v>1.1279</v>
      </c>
      <c r="CA18224" s="0" t="n">
        <v>1.1031</v>
      </c>
      <c r="CB18224" s="0" t="n">
        <v>1.0542</v>
      </c>
      <c r="CC18224" s="0" t="n">
        <v>0.75178</v>
      </c>
      <c r="CD18224" s="0" t="n">
        <v>0.78925</v>
      </c>
      <c r="CE18224" s="0" t="n">
        <v>1.1914</v>
      </c>
      <c r="CF18224" s="0" t="n">
        <v>0.84309</v>
      </c>
      <c r="CG18224" s="0" t="n">
        <v>1.1132</v>
      </c>
      <c r="CO18224" s="0" t="n">
        <v>1.1533</v>
      </c>
      <c r="CP18224" s="0" t="n">
        <v>0.94915</v>
      </c>
      <c r="CQ18224" s="0" t="n">
        <v>0.60575</v>
      </c>
      <c r="CR18224" s="0" t="n">
        <v>0.74991</v>
      </c>
      <c r="CS18224" s="0" t="n">
        <v>1.0216</v>
      </c>
      <c r="CT18224" s="0" t="n">
        <v>0.93203</v>
      </c>
      <c r="CU18224" s="0" t="n">
        <v>1.1842</v>
      </c>
      <c r="CV18224" s="0" t="n">
        <v>1.0826</v>
      </c>
      <c r="CW18224" s="0" t="n">
        <v>0.88968</v>
      </c>
      <c r="CY18224" s="0" t="n">
        <v>1.0409</v>
      </c>
      <c r="CZ18224" s="0" t="n">
        <v>1.0194</v>
      </c>
      <c r="DA18224" s="0" t="n">
        <v>0.6564</v>
      </c>
      <c r="DB18224" s="0" t="n">
        <v>1.0408</v>
      </c>
      <c r="DD18224" s="0" t="n">
        <v>0.93329</v>
      </c>
      <c r="DE18224" s="0" t="n">
        <v>1.0731</v>
      </c>
      <c r="DF18224" s="0" t="n">
        <v>0.88708</v>
      </c>
      <c r="DG18224" s="0" t="n">
        <v>1</v>
      </c>
      <c r="DH18224" s="0" t="n">
        <v>1.0017</v>
      </c>
      <c r="DI18224" s="0" t="n">
        <v>1.0063</v>
      </c>
      <c r="DJ18224" s="0" t="n">
        <v>1.0293</v>
      </c>
      <c r="DM18224" s="0" t="n">
        <v>1.0014</v>
      </c>
      <c r="DO18224" s="0" t="n">
        <v>1.1715</v>
      </c>
      <c r="DP18224" s="0" t="n">
        <v>1.195</v>
      </c>
      <c r="DQ18224" s="0" t="n">
        <v>1.0286</v>
      </c>
      <c r="DR18224" s="0" t="n">
        <v>0.9085</v>
      </c>
      <c r="DT18224" s="0" t="n">
        <v>0.90476</v>
      </c>
      <c r="DU18224" s="0" t="n">
        <v>0.8965</v>
      </c>
      <c r="DV18224" s="0" t="n">
        <v>1.0456</v>
      </c>
      <c r="DW18224" s="0" t="n">
        <v>1.1163</v>
      </c>
      <c r="DY18224" s="0" t="n">
        <v>1.1827</v>
      </c>
      <c r="EA18224" s="0" t="n">
        <v>1.07803333333333</v>
      </c>
      <c r="EB18224" s="0" t="n">
        <v>1.001975</v>
      </c>
      <c r="EC18224" s="0" t="n">
        <v>1.0135925</v>
      </c>
      <c r="ED18224" s="0" t="n">
        <v>0.99439</v>
      </c>
      <c r="EE18224" s="0" t="n">
        <v>1.24485</v>
      </c>
      <c r="EF18224" s="0" t="n">
        <v>0.871154</v>
      </c>
      <c r="EG18224" s="0" t="n">
        <v>1.116412</v>
      </c>
      <c r="EH18224" s="0" t="n">
        <v>0.9394675</v>
      </c>
    </row>
    <row r="18225" customFormat="false" ht="14" hidden="false" customHeight="false" outlineLevel="0" collapsed="false">
      <c r="A18225" s="0" t="s">
        <v>82183</v>
      </c>
      <c r="B18225" s="0" t="n">
        <v>362</v>
      </c>
      <c r="C18225" s="0" t="s">
        <v>82183</v>
      </c>
      <c r="D18225" s="0" t="s">
        <v>82184</v>
      </c>
      <c r="E18225" s="0" t="s">
        <v>82185</v>
      </c>
      <c r="F18225" s="0" t="n">
        <v>0.999981</v>
      </c>
      <c r="G18225" s="0" t="n">
        <v>47.426</v>
      </c>
      <c r="H18225" s="0" t="n">
        <v>0.000525509</v>
      </c>
      <c r="I18225" s="0" t="n">
        <v>91.812</v>
      </c>
      <c r="J18225" s="0" t="n">
        <v>49.729</v>
      </c>
      <c r="K18225" s="0" t="n">
        <v>75.102</v>
      </c>
      <c r="L18225" s="0" t="s">
        <v>142</v>
      </c>
      <c r="M18225" s="0" t="s">
        <v>82234</v>
      </c>
      <c r="N18225" s="0" t="s">
        <v>5428</v>
      </c>
      <c r="O18225" s="0" t="s">
        <v>933</v>
      </c>
      <c r="P18225" s="0" t="s">
        <v>82235</v>
      </c>
      <c r="Q18225" s="0" t="s">
        <v>82236</v>
      </c>
      <c r="R18225" s="0" t="n">
        <v>2</v>
      </c>
      <c r="S18225" s="0" t="n">
        <v>1.162</v>
      </c>
      <c r="U18225" s="0" t="n">
        <v>1.7116</v>
      </c>
      <c r="W18225" s="0" t="n">
        <v>0.85056</v>
      </c>
      <c r="AA18225" s="0" t="n">
        <v>1.122</v>
      </c>
      <c r="AB18225" s="0" t="n">
        <v>0.97606</v>
      </c>
      <c r="AC18225" s="0" t="n">
        <v>0.75618</v>
      </c>
      <c r="AD18225" s="0" t="n">
        <v>0.89583</v>
      </c>
      <c r="AE18225" s="0" t="n">
        <v>0.87502</v>
      </c>
      <c r="AF18225" s="0" t="n">
        <v>1.0976</v>
      </c>
      <c r="AG18225" s="0" t="n">
        <v>1.2473</v>
      </c>
      <c r="AH18225" s="0" t="n">
        <v>1.0284</v>
      </c>
      <c r="AY18225" s="0" t="n">
        <v>1.4082</v>
      </c>
      <c r="AZ18225" s="0" t="n">
        <v>1.4027</v>
      </c>
      <c r="BA18225" s="0" t="n">
        <v>0.84717</v>
      </c>
      <c r="BB18225" s="0" t="n">
        <v>1.3822</v>
      </c>
      <c r="BC18225" s="0" t="n">
        <v>1.0052</v>
      </c>
      <c r="BD18225" s="0" t="n">
        <v>0.78175</v>
      </c>
      <c r="BE18225" s="0" t="n">
        <v>1.2172</v>
      </c>
      <c r="BF18225" s="0" t="n">
        <v>0.99412</v>
      </c>
      <c r="BG18225" s="0" t="n">
        <v>0.59714</v>
      </c>
      <c r="BH18225" s="0" t="n">
        <v>1.0992</v>
      </c>
      <c r="BI18225" s="0" t="n">
        <v>0.99497</v>
      </c>
      <c r="BJ18225" s="0" t="n">
        <v>0.96376</v>
      </c>
      <c r="BL18225" s="0" t="n">
        <v>1.1224</v>
      </c>
      <c r="BM18225" s="0" t="n">
        <v>1.0406</v>
      </c>
      <c r="BP18225" s="0" t="n">
        <v>1.2827</v>
      </c>
      <c r="BS18225" s="0" t="n">
        <v>1.1164</v>
      </c>
      <c r="BV18225" s="0" t="n">
        <v>0.71488</v>
      </c>
      <c r="BW18225" s="0" t="n">
        <v>0.89288</v>
      </c>
      <c r="BX18225" s="0" t="n">
        <v>1.0625</v>
      </c>
      <c r="BY18225" s="0" t="n">
        <v>1.303</v>
      </c>
      <c r="BZ18225" s="0" t="n">
        <v>1.085</v>
      </c>
      <c r="CA18225" s="0" t="n">
        <v>1.0231</v>
      </c>
      <c r="CC18225" s="0" t="n">
        <v>0.82321</v>
      </c>
      <c r="CE18225" s="0" t="n">
        <v>0.83379</v>
      </c>
      <c r="CF18225" s="0" t="n">
        <v>1.013</v>
      </c>
      <c r="CH18225" s="0" t="n">
        <v>0.87017</v>
      </c>
      <c r="CI18225" s="0" t="n">
        <v>1.0065</v>
      </c>
      <c r="CJ18225" s="0" t="n">
        <v>0.94917</v>
      </c>
      <c r="CK18225" s="0" t="n">
        <v>0.98778</v>
      </c>
      <c r="CL18225" s="0" t="n">
        <v>0.98332</v>
      </c>
      <c r="CM18225" s="0" t="n">
        <v>0.93242</v>
      </c>
      <c r="CN18225" s="0" t="n">
        <v>0.79429</v>
      </c>
      <c r="CO18225" s="0" t="n">
        <v>1.0239</v>
      </c>
      <c r="CP18225" s="0" t="n">
        <v>0.87529</v>
      </c>
      <c r="CQ18225" s="0" t="n">
        <v>0.83308</v>
      </c>
      <c r="CR18225" s="0" t="n">
        <v>0.96231</v>
      </c>
      <c r="CS18225" s="0" t="n">
        <v>1.1472</v>
      </c>
      <c r="CT18225" s="0" t="n">
        <v>0.90705</v>
      </c>
      <c r="DC18225" s="0" t="n">
        <v>1.1529</v>
      </c>
      <c r="DD18225" s="0" t="n">
        <v>0.84977</v>
      </c>
      <c r="DE18225" s="0" t="n">
        <v>1.2541</v>
      </c>
      <c r="DF18225" s="0" t="n">
        <v>1.0674</v>
      </c>
      <c r="DG18225" s="0" t="n">
        <v>0.89289</v>
      </c>
      <c r="DH18225" s="0" t="n">
        <v>1.0624</v>
      </c>
      <c r="DJ18225" s="0" t="n">
        <v>1.3279</v>
      </c>
      <c r="EA18225" s="0" t="n">
        <v>1.072335</v>
      </c>
      <c r="EB18225" s="0" t="n">
        <v>1.15932</v>
      </c>
      <c r="EC18225" s="0" t="n">
        <v>1.07748</v>
      </c>
      <c r="ED18225" s="0" t="n">
        <v>1.08059666666667</v>
      </c>
      <c r="EE18225" s="0" t="n">
        <v>0.91026</v>
      </c>
      <c r="EF18225" s="0" t="n">
        <v>1.00058333333333</v>
      </c>
      <c r="EG18225" s="0" t="n">
        <v>1.16836666666667</v>
      </c>
      <c r="EH18225" s="0" t="n">
        <v>1.01126</v>
      </c>
    </row>
    <row r="18226" customFormat="false" ht="14" hidden="false" customHeight="false" outlineLevel="0" collapsed="false">
      <c r="A18226" s="0" t="s">
        <v>82208</v>
      </c>
      <c r="B18226" s="0" t="s">
        <v>82237</v>
      </c>
      <c r="C18226" s="0" t="s">
        <v>82183</v>
      </c>
      <c r="D18226" s="0" t="s">
        <v>82184</v>
      </c>
      <c r="E18226" s="0" t="s">
        <v>82185</v>
      </c>
      <c r="F18226" s="0" t="n">
        <v>0.999993</v>
      </c>
      <c r="G18226" s="0" t="n">
        <v>51.7285</v>
      </c>
      <c r="H18226" s="3" t="n">
        <v>9.29886E-006</v>
      </c>
      <c r="I18226" s="0" t="n">
        <v>89.669</v>
      </c>
      <c r="J18226" s="0" t="n">
        <v>68.36</v>
      </c>
      <c r="K18226" s="0" t="n">
        <v>77.231</v>
      </c>
      <c r="L18226" s="0" t="s">
        <v>142</v>
      </c>
      <c r="M18226" s="0" t="s">
        <v>82238</v>
      </c>
      <c r="N18226" s="0" t="s">
        <v>144</v>
      </c>
      <c r="O18226" s="0" t="s">
        <v>881</v>
      </c>
      <c r="P18226" s="0" t="s">
        <v>82239</v>
      </c>
      <c r="Q18226" s="0" t="s">
        <v>82240</v>
      </c>
      <c r="R18226" s="0" t="n">
        <v>7</v>
      </c>
      <c r="CA18226" s="0" t="n">
        <v>1.1687</v>
      </c>
      <c r="CB18226" s="0" t="n">
        <v>1.2248</v>
      </c>
      <c r="CC18226" s="0" t="n">
        <v>0.97938</v>
      </c>
      <c r="CT18226" s="0" t="n">
        <v>1.0233</v>
      </c>
      <c r="EA18226" s="0" t="e">
        <f aca="false">#DIV/0!</f>
        <v>#DIV/0!</v>
      </c>
      <c r="EB18226" s="0" t="e">
        <f aca="false">#DIV/0!</f>
        <v>#DIV/0!</v>
      </c>
      <c r="EC18226" s="0" t="e">
        <f aca="false">#DIV/0!</f>
        <v>#DIV/0!</v>
      </c>
      <c r="ED18226" s="0" t="e">
        <f aca="false">#DIV/0!</f>
        <v>#DIV/0!</v>
      </c>
      <c r="EE18226" s="0" t="e">
        <f aca="false">#DIV/0!</f>
        <v>#DIV/0!</v>
      </c>
      <c r="EF18226" s="0" t="e">
        <f aca="false">#DIV/0!</f>
        <v>#DIV/0!</v>
      </c>
      <c r="EG18226" s="0" t="e">
        <f aca="false">#DIV/0!</f>
        <v>#DIV/0!</v>
      </c>
      <c r="EH18226" s="0" t="e">
        <f aca="false">#DIV/0!</f>
        <v>#DIV/0!</v>
      </c>
    </row>
    <row r="18227" customFormat="false" ht="14" hidden="false" customHeight="false" outlineLevel="0" collapsed="false">
      <c r="A18227" s="0" t="s">
        <v>82208</v>
      </c>
      <c r="B18227" s="0" t="s">
        <v>82241</v>
      </c>
      <c r="C18227" s="0" t="s">
        <v>82183</v>
      </c>
      <c r="D18227" s="0" t="s">
        <v>82184</v>
      </c>
      <c r="E18227" s="0" t="s">
        <v>82185</v>
      </c>
      <c r="F18227" s="0" t="n">
        <v>0.731987</v>
      </c>
      <c r="G18227" s="0" t="n">
        <v>7.37377</v>
      </c>
      <c r="H18227" s="3" t="n">
        <v>2.19417E-009</v>
      </c>
      <c r="I18227" s="0" t="n">
        <v>101.48</v>
      </c>
      <c r="J18227" s="0" t="n">
        <v>59.129</v>
      </c>
      <c r="K18227" s="0" t="n">
        <v>79.69</v>
      </c>
      <c r="L18227" s="0" t="s">
        <v>142</v>
      </c>
      <c r="M18227" s="0" t="s">
        <v>82242</v>
      </c>
      <c r="N18227" s="0" t="s">
        <v>144</v>
      </c>
      <c r="O18227" s="0" t="s">
        <v>432</v>
      </c>
      <c r="P18227" s="0" t="s">
        <v>82243</v>
      </c>
      <c r="Q18227" s="0" t="s">
        <v>82244</v>
      </c>
      <c r="R18227" s="0" t="n">
        <v>21</v>
      </c>
      <c r="V18227" s="0" t="n">
        <v>1.6355</v>
      </c>
      <c r="X18227" s="0" t="n">
        <v>1.4018</v>
      </c>
      <c r="CE18227" s="0" t="n">
        <v>1.3952</v>
      </c>
      <c r="CW18227" s="0" t="n">
        <v>1.5908</v>
      </c>
      <c r="DQ18227" s="0" t="n">
        <v>1.4165</v>
      </c>
      <c r="EA18227" s="0" t="e">
        <f aca="false">#DIV/0!</f>
        <v>#DIV/0!</v>
      </c>
      <c r="EB18227" s="0" t="e">
        <f aca="false">#DIV/0!</f>
        <v>#DIV/0!</v>
      </c>
      <c r="EC18227" s="0" t="e">
        <f aca="false">#DIV/0!</f>
        <v>#DIV/0!</v>
      </c>
      <c r="ED18227" s="0" t="n">
        <v>1.6355</v>
      </c>
      <c r="EE18227" s="0" t="e">
        <f aca="false">#DIV/0!</f>
        <v>#DIV/0!</v>
      </c>
      <c r="EF18227" s="0" t="n">
        <v>1.4018</v>
      </c>
      <c r="EG18227" s="0" t="e">
        <f aca="false">#DIV/0!</f>
        <v>#DIV/0!</v>
      </c>
      <c r="EH18227" s="0" t="e">
        <f aca="false">#DIV/0!</f>
        <v>#DIV/0!</v>
      </c>
    </row>
    <row r="18228" customFormat="false" ht="14" hidden="false" customHeight="false" outlineLevel="0" collapsed="false">
      <c r="A18228" s="0" t="s">
        <v>82208</v>
      </c>
      <c r="B18228" s="0" t="s">
        <v>82245</v>
      </c>
      <c r="C18228" s="0" t="s">
        <v>82183</v>
      </c>
      <c r="D18228" s="0" t="s">
        <v>82184</v>
      </c>
      <c r="E18228" s="0" t="s">
        <v>82185</v>
      </c>
      <c r="F18228" s="0" t="n">
        <v>0.688261</v>
      </c>
      <c r="G18228" s="0" t="n">
        <v>4.49578</v>
      </c>
      <c r="H18228" s="3" t="n">
        <v>2.19417E-009</v>
      </c>
      <c r="I18228" s="0" t="n">
        <v>101.48</v>
      </c>
      <c r="J18228" s="0" t="n">
        <v>59.129</v>
      </c>
      <c r="K18228" s="0" t="n">
        <v>57.152</v>
      </c>
      <c r="L18228" s="0" t="s">
        <v>142</v>
      </c>
      <c r="M18228" s="0" t="s">
        <v>82246</v>
      </c>
      <c r="N18228" s="0" t="s">
        <v>144</v>
      </c>
      <c r="O18228" s="0" t="s">
        <v>195</v>
      </c>
      <c r="P18228" s="0" t="s">
        <v>82247</v>
      </c>
      <c r="Q18228" s="0" t="s">
        <v>82248</v>
      </c>
      <c r="R18228" s="0" t="n">
        <v>22</v>
      </c>
      <c r="AV18228" s="0" t="n">
        <v>1.3467</v>
      </c>
      <c r="BO18228" s="0" t="n">
        <v>1.125</v>
      </c>
      <c r="EA18228" s="0" t="e">
        <f aca="false">#DIV/0!</f>
        <v>#DIV/0!</v>
      </c>
      <c r="EB18228" s="0" t="e">
        <f aca="false">#DIV/0!</f>
        <v>#DIV/0!</v>
      </c>
      <c r="EC18228" s="0" t="e">
        <f aca="false">#DIV/0!</f>
        <v>#DIV/0!</v>
      </c>
      <c r="ED18228" s="0" t="e">
        <f aca="false">#DIV/0!</f>
        <v>#DIV/0!</v>
      </c>
      <c r="EE18228" s="0" t="e">
        <f aca="false">#DIV/0!</f>
        <v>#DIV/0!</v>
      </c>
      <c r="EF18228" s="0" t="n">
        <v>1.3467</v>
      </c>
      <c r="EG18228" s="0" t="e">
        <f aca="false">#DIV/0!</f>
        <v>#DIV/0!</v>
      </c>
      <c r="EH18228" s="0" t="e">
        <f aca="false">#DIV/0!</f>
        <v>#DIV/0!</v>
      </c>
    </row>
    <row r="18229" customFormat="false" ht="14" hidden="false" customHeight="false" outlineLevel="0" collapsed="false">
      <c r="A18229" s="0" t="s">
        <v>82182</v>
      </c>
      <c r="B18229" s="0" t="s">
        <v>15391</v>
      </c>
      <c r="C18229" s="0" t="s">
        <v>82183</v>
      </c>
      <c r="D18229" s="0" t="s">
        <v>82184</v>
      </c>
      <c r="E18229" s="0" t="s">
        <v>82185</v>
      </c>
      <c r="F18229" s="0" t="n">
        <v>0.925469</v>
      </c>
      <c r="G18229" s="0" t="n">
        <v>8.31015</v>
      </c>
      <c r="H18229" s="3" t="n">
        <v>7.21905E-005</v>
      </c>
      <c r="I18229" s="0" t="n">
        <v>101.75</v>
      </c>
      <c r="J18229" s="0" t="n">
        <v>63.576</v>
      </c>
      <c r="K18229" s="0" t="n">
        <v>44.752</v>
      </c>
      <c r="L18229" s="0" t="s">
        <v>149</v>
      </c>
      <c r="M18229" s="0" t="s">
        <v>82249</v>
      </c>
      <c r="N18229" s="0" t="s">
        <v>82250</v>
      </c>
      <c r="O18229" s="0" t="s">
        <v>898</v>
      </c>
      <c r="P18229" s="0" t="s">
        <v>82251</v>
      </c>
      <c r="Q18229" s="0" t="s">
        <v>82252</v>
      </c>
      <c r="R18229" s="0" t="n">
        <v>10</v>
      </c>
      <c r="S18229" s="0" t="n">
        <v>1.7136</v>
      </c>
      <c r="T18229" s="0" t="n">
        <v>0.88914</v>
      </c>
      <c r="U18229" s="0" t="n">
        <v>0.99115</v>
      </c>
      <c r="V18229" s="0" t="n">
        <v>0.81865</v>
      </c>
      <c r="X18229" s="0" t="n">
        <v>1.3449</v>
      </c>
      <c r="Y18229" s="0" t="n">
        <v>1.0534</v>
      </c>
      <c r="Z18229" s="0" t="n">
        <v>0.77588</v>
      </c>
      <c r="AA18229" s="0" t="n">
        <v>1.4541</v>
      </c>
      <c r="AB18229" s="0" t="n">
        <v>1.1681</v>
      </c>
      <c r="AC18229" s="0" t="n">
        <v>0.96161</v>
      </c>
      <c r="AD18229" s="0" t="n">
        <v>1.1969</v>
      </c>
      <c r="AE18229" s="0" t="n">
        <v>1.1815</v>
      </c>
      <c r="AG18229" s="0" t="n">
        <v>0.95978</v>
      </c>
      <c r="AH18229" s="0" t="n">
        <v>1.2731</v>
      </c>
      <c r="AI18229" s="0" t="n">
        <v>1.2665</v>
      </c>
      <c r="AJ18229" s="0" t="n">
        <v>1.2658</v>
      </c>
      <c r="AK18229" s="0" t="n">
        <v>0.70253</v>
      </c>
      <c r="AL18229" s="0" t="n">
        <v>0.9092</v>
      </c>
      <c r="AM18229" s="0" t="n">
        <v>0.96933</v>
      </c>
      <c r="AN18229" s="0" t="n">
        <v>1.0438</v>
      </c>
      <c r="AO18229" s="0" t="n">
        <v>1.0238</v>
      </c>
      <c r="AP18229" s="0" t="n">
        <v>0.75177</v>
      </c>
      <c r="AR18229" s="0" t="n">
        <v>1.1061</v>
      </c>
      <c r="AS18229" s="0" t="n">
        <v>1.1108</v>
      </c>
      <c r="AT18229" s="0" t="n">
        <v>1.3566</v>
      </c>
      <c r="AU18229" s="0" t="n">
        <v>1.4368</v>
      </c>
      <c r="AY18229" s="0" t="n">
        <v>0.9443</v>
      </c>
      <c r="AZ18229" s="0" t="n">
        <v>1.2588</v>
      </c>
      <c r="BA18229" s="0" t="n">
        <v>1.1688</v>
      </c>
      <c r="BB18229" s="0" t="n">
        <v>0.97087</v>
      </c>
      <c r="BC18229" s="0" t="n">
        <v>1.0512</v>
      </c>
      <c r="BD18229" s="0" t="n">
        <v>0.80129</v>
      </c>
      <c r="BE18229" s="0" t="n">
        <v>0.66695</v>
      </c>
      <c r="BF18229" s="0" t="n">
        <v>0.57607</v>
      </c>
      <c r="BH18229" s="0" t="n">
        <v>0.95337</v>
      </c>
      <c r="BI18229" s="0" t="n">
        <v>0.82851</v>
      </c>
      <c r="BJ18229" s="0" t="n">
        <v>1.1034</v>
      </c>
      <c r="BO18229" s="0" t="n">
        <v>1.0797</v>
      </c>
      <c r="BP18229" s="0" t="n">
        <v>0.77003</v>
      </c>
      <c r="BQ18229" s="0" t="n">
        <v>0.85292</v>
      </c>
      <c r="BR18229" s="0" t="n">
        <v>0.86229</v>
      </c>
      <c r="BT18229" s="0" t="n">
        <v>0.67515</v>
      </c>
      <c r="BU18229" s="0" t="n">
        <v>0.49362</v>
      </c>
      <c r="CE18229" s="0" t="n">
        <v>0.89967</v>
      </c>
      <c r="CG18229" s="0" t="n">
        <v>0.85681</v>
      </c>
      <c r="CH18229" s="0" t="n">
        <v>1.013</v>
      </c>
      <c r="CI18229" s="0" t="n">
        <v>1.0247</v>
      </c>
      <c r="CL18229" s="0" t="n">
        <v>0.9868</v>
      </c>
      <c r="CM18229" s="0" t="n">
        <v>0.84535</v>
      </c>
      <c r="CP18229" s="0" t="n">
        <v>0.994</v>
      </c>
      <c r="CQ18229" s="0" t="n">
        <v>0.9372</v>
      </c>
      <c r="CR18229" s="0" t="n">
        <v>0.79421</v>
      </c>
      <c r="CS18229" s="0" t="n">
        <v>0.95769</v>
      </c>
      <c r="CU18229" s="0" t="n">
        <v>0.77144</v>
      </c>
      <c r="CV18229" s="0" t="n">
        <v>1.1601</v>
      </c>
      <c r="CW18229" s="0" t="n">
        <v>1.4158</v>
      </c>
      <c r="CX18229" s="0" t="n">
        <v>0.88131</v>
      </c>
      <c r="CY18229" s="0" t="n">
        <v>1.5546</v>
      </c>
      <c r="CZ18229" s="0" t="n">
        <v>1.4594</v>
      </c>
      <c r="DA18229" s="0" t="n">
        <v>1.0352</v>
      </c>
      <c r="DB18229" s="0" t="n">
        <v>1.0177</v>
      </c>
      <c r="DC18229" s="0" t="n">
        <v>0.94614</v>
      </c>
      <c r="DD18229" s="0" t="n">
        <v>1.1472</v>
      </c>
      <c r="DE18229" s="0" t="n">
        <v>1.609</v>
      </c>
      <c r="DF18229" s="0" t="n">
        <v>1.1552</v>
      </c>
      <c r="DH18229" s="0" t="n">
        <v>1.1533</v>
      </c>
      <c r="DJ18229" s="0" t="n">
        <v>0.85359</v>
      </c>
      <c r="DK18229" s="0" t="n">
        <v>0.93408</v>
      </c>
      <c r="DL18229" s="0" t="n">
        <v>1.3484</v>
      </c>
      <c r="DM18229" s="0" t="n">
        <v>0.89275</v>
      </c>
      <c r="DN18229" s="0" t="n">
        <v>1.2804</v>
      </c>
      <c r="DR18229" s="0" t="n">
        <v>1.1211</v>
      </c>
      <c r="DU18229" s="0" t="n">
        <v>0.61002</v>
      </c>
      <c r="DX18229" s="0" t="n">
        <v>0.96117</v>
      </c>
      <c r="DZ18229" s="0" t="n">
        <v>1.1418</v>
      </c>
      <c r="EA18229" s="0" t="n">
        <v>1.344625</v>
      </c>
      <c r="EB18229" s="0" t="n">
        <v>1.106885</v>
      </c>
      <c r="EC18229" s="0" t="n">
        <v>0.960566666666667</v>
      </c>
      <c r="ED18229" s="0" t="n">
        <v>1.05927</v>
      </c>
      <c r="EE18229" s="0" t="n">
        <v>1.1597075</v>
      </c>
      <c r="EF18229" s="0" t="n">
        <v>1.06333</v>
      </c>
      <c r="EG18229" s="0" t="n">
        <v>0.9259825</v>
      </c>
      <c r="EH18229" s="0" t="n">
        <v>0.844205</v>
      </c>
    </row>
    <row r="18230" customFormat="false" ht="14" hidden="false" customHeight="false" outlineLevel="0" collapsed="false">
      <c r="A18230" s="0" t="s">
        <v>82182</v>
      </c>
      <c r="B18230" s="0" t="s">
        <v>12017</v>
      </c>
      <c r="C18230" s="0" t="s">
        <v>82183</v>
      </c>
      <c r="D18230" s="0" t="s">
        <v>82184</v>
      </c>
      <c r="E18230" s="0" t="s">
        <v>82185</v>
      </c>
      <c r="F18230" s="0" t="n">
        <v>0.901326</v>
      </c>
      <c r="G18230" s="0" t="n">
        <v>12.6238</v>
      </c>
      <c r="H18230" s="0" t="n">
        <v>0.000302918</v>
      </c>
      <c r="I18230" s="0" t="n">
        <v>63.462</v>
      </c>
      <c r="J18230" s="0" t="n">
        <v>42.089</v>
      </c>
      <c r="K18230" s="0" t="n">
        <v>47.854</v>
      </c>
      <c r="L18230" s="0" t="s">
        <v>149</v>
      </c>
      <c r="M18230" s="0" t="s">
        <v>82253</v>
      </c>
      <c r="N18230" s="0" t="s">
        <v>82254</v>
      </c>
      <c r="O18230" s="0" t="s">
        <v>190</v>
      </c>
      <c r="P18230" s="0" t="s">
        <v>82255</v>
      </c>
      <c r="Q18230" s="0" t="s">
        <v>82256</v>
      </c>
      <c r="R18230" s="0" t="n">
        <v>23</v>
      </c>
      <c r="V18230" s="0" t="n">
        <v>1.0682</v>
      </c>
      <c r="AA18230" s="0" t="n">
        <v>1.1921</v>
      </c>
      <c r="AF18230" s="0" t="n">
        <v>0.80459</v>
      </c>
      <c r="AR18230" s="0" t="n">
        <v>0.95886</v>
      </c>
      <c r="AS18230" s="0" t="n">
        <v>1.2004</v>
      </c>
      <c r="AT18230" s="0" t="n">
        <v>1.3566</v>
      </c>
      <c r="AV18230" s="0" t="n">
        <v>0.85444</v>
      </c>
      <c r="AX18230" s="0" t="n">
        <v>0.97274</v>
      </c>
      <c r="CF18230" s="0" t="n">
        <v>1.3353</v>
      </c>
      <c r="CJ18230" s="0" t="n">
        <v>0.70114</v>
      </c>
      <c r="CL18230" s="0" t="n">
        <v>0.79452</v>
      </c>
      <c r="CM18230" s="0" t="n">
        <v>1.0698</v>
      </c>
      <c r="CT18230" s="0" t="n">
        <v>0.90672</v>
      </c>
      <c r="DG18230" s="0" t="n">
        <v>1.0464</v>
      </c>
      <c r="DS18230" s="0" t="n">
        <v>1.3247</v>
      </c>
      <c r="DT18230" s="0" t="n">
        <v>1.1314</v>
      </c>
      <c r="DV18230" s="0" t="n">
        <v>1.0713</v>
      </c>
      <c r="DW18230" s="0" t="n">
        <v>1.0358</v>
      </c>
      <c r="DX18230" s="0" t="n">
        <v>0.96117</v>
      </c>
      <c r="DY18230" s="0" t="n">
        <v>1.2846</v>
      </c>
      <c r="DZ18230" s="0" t="n">
        <v>1.1418</v>
      </c>
      <c r="EA18230" s="0" t="n">
        <v>1.1921</v>
      </c>
      <c r="EB18230" s="0" t="n">
        <v>0.95886</v>
      </c>
      <c r="EC18230" s="0" t="n">
        <v>1.2004</v>
      </c>
      <c r="ED18230" s="0" t="n">
        <v>1.2124</v>
      </c>
      <c r="EE18230" s="0" t="e">
        <f aca="false">#DIV/0!</f>
        <v>#DIV/0!</v>
      </c>
      <c r="EF18230" s="0" t="n">
        <v>0.829515</v>
      </c>
      <c r="EG18230" s="0" t="e">
        <f aca="false">#DIV/0!</f>
        <v>#DIV/0!</v>
      </c>
      <c r="EH18230" s="0" t="n">
        <v>0.97274</v>
      </c>
    </row>
    <row r="18231" customFormat="false" ht="14" hidden="false" customHeight="false" outlineLevel="0" collapsed="false">
      <c r="A18231" s="0" t="s">
        <v>82183</v>
      </c>
      <c r="B18231" s="0" t="n">
        <v>352</v>
      </c>
      <c r="C18231" s="0" t="s">
        <v>82183</v>
      </c>
      <c r="D18231" s="0" t="s">
        <v>82184</v>
      </c>
      <c r="E18231" s="0" t="s">
        <v>82185</v>
      </c>
      <c r="F18231" s="0" t="n">
        <v>0.617716</v>
      </c>
      <c r="G18231" s="0" t="n">
        <v>2.08402</v>
      </c>
      <c r="H18231" s="0" t="n">
        <v>0.000127152</v>
      </c>
      <c r="I18231" s="0" t="n">
        <v>98.227</v>
      </c>
      <c r="J18231" s="0" t="n">
        <v>62.12</v>
      </c>
      <c r="K18231" s="0" t="n">
        <v>98.227</v>
      </c>
      <c r="L18231" s="0" t="s">
        <v>149</v>
      </c>
      <c r="M18231" s="0" t="s">
        <v>82257</v>
      </c>
      <c r="N18231" s="0" t="s">
        <v>3197</v>
      </c>
      <c r="O18231" s="0" t="s">
        <v>977</v>
      </c>
      <c r="P18231" s="0" t="s">
        <v>82258</v>
      </c>
      <c r="Q18231" s="0" t="s">
        <v>82259</v>
      </c>
      <c r="R18231" s="0" t="n">
        <v>4</v>
      </c>
      <c r="Z18231" s="0" t="n">
        <v>1.109</v>
      </c>
      <c r="EA18231" s="0" t="e">
        <f aca="false">#DIV/0!</f>
        <v>#DIV/0!</v>
      </c>
      <c r="EB18231" s="0" t="e">
        <f aca="false">#DIV/0!</f>
        <v>#DIV/0!</v>
      </c>
      <c r="EC18231" s="0" t="e">
        <f aca="false">#DIV/0!</f>
        <v>#DIV/0!</v>
      </c>
      <c r="ED18231" s="0" t="e">
        <f aca="false">#DIV/0!</f>
        <v>#DIV/0!</v>
      </c>
      <c r="EE18231" s="0" t="e">
        <f aca="false">#DIV/0!</f>
        <v>#DIV/0!</v>
      </c>
      <c r="EF18231" s="0" t="e">
        <f aca="false">#DIV/0!</f>
        <v>#DIV/0!</v>
      </c>
      <c r="EG18231" s="0" t="e">
        <f aca="false">#DIV/0!</f>
        <v>#DIV/0!</v>
      </c>
      <c r="EH18231" s="0" t="n">
        <v>1.109</v>
      </c>
    </row>
    <row r="18232" customFormat="false" ht="14" hidden="false" customHeight="false" outlineLevel="0" collapsed="false">
      <c r="A18232" s="0" t="s">
        <v>82208</v>
      </c>
      <c r="B18232" s="0" t="s">
        <v>82260</v>
      </c>
      <c r="C18232" s="0" t="s">
        <v>82183</v>
      </c>
      <c r="D18232" s="0" t="s">
        <v>82184</v>
      </c>
      <c r="E18232" s="0" t="s">
        <v>82185</v>
      </c>
      <c r="F18232" s="0" t="n">
        <v>0.512731</v>
      </c>
      <c r="G18232" s="0" t="n">
        <v>2.82046</v>
      </c>
      <c r="H18232" s="0" t="n">
        <v>0.00160954</v>
      </c>
      <c r="I18232" s="0" t="n">
        <v>87.062</v>
      </c>
      <c r="J18232" s="0" t="n">
        <v>56.282</v>
      </c>
      <c r="K18232" s="0" t="n">
        <v>71.905</v>
      </c>
      <c r="L18232" s="0" t="s">
        <v>149</v>
      </c>
      <c r="M18232" s="0" t="s">
        <v>82261</v>
      </c>
      <c r="N18232" s="0" t="s">
        <v>144</v>
      </c>
      <c r="O18232" s="0" t="s">
        <v>1159</v>
      </c>
      <c r="P18232" s="0" t="s">
        <v>82262</v>
      </c>
      <c r="Q18232" s="0" t="s">
        <v>82263</v>
      </c>
      <c r="R18232" s="0" t="n">
        <v>7</v>
      </c>
      <c r="EA18232" s="0" t="e">
        <f aca="false">#DIV/0!</f>
        <v>#DIV/0!</v>
      </c>
      <c r="EB18232" s="0" t="e">
        <f aca="false">#DIV/0!</f>
        <v>#DIV/0!</v>
      </c>
      <c r="EC18232" s="0" t="e">
        <f aca="false">#DIV/0!</f>
        <v>#DIV/0!</v>
      </c>
      <c r="ED18232" s="0" t="e">
        <f aca="false">#DIV/0!</f>
        <v>#DIV/0!</v>
      </c>
      <c r="EE18232" s="0" t="e">
        <f aca="false">#DIV/0!</f>
        <v>#DIV/0!</v>
      </c>
      <c r="EF18232" s="0" t="e">
        <f aca="false">#DIV/0!</f>
        <v>#DIV/0!</v>
      </c>
      <c r="EG18232" s="0" t="e">
        <f aca="false">#DIV/0!</f>
        <v>#DIV/0!</v>
      </c>
      <c r="EH18232" s="0" t="e">
        <f aca="false">#DIV/0!</f>
        <v>#DIV/0!</v>
      </c>
    </row>
    <row r="18233" customFormat="false" ht="14" hidden="false" customHeight="false" outlineLevel="0" collapsed="false">
      <c r="A18233" s="0" t="s">
        <v>82183</v>
      </c>
      <c r="B18233" s="0" t="n">
        <v>400</v>
      </c>
      <c r="C18233" s="0" t="s">
        <v>82183</v>
      </c>
      <c r="D18233" s="0" t="s">
        <v>82184</v>
      </c>
      <c r="E18233" s="0" t="s">
        <v>82185</v>
      </c>
      <c r="F18233" s="0" t="n">
        <v>0.975611</v>
      </c>
      <c r="G18233" s="0" t="n">
        <v>19.1051</v>
      </c>
      <c r="H18233" s="3" t="n">
        <v>1.01062E-008</v>
      </c>
      <c r="I18233" s="0" t="n">
        <v>143.46</v>
      </c>
      <c r="J18233" s="0" t="n">
        <v>98.612</v>
      </c>
      <c r="K18233" s="0" t="n">
        <v>78.814</v>
      </c>
      <c r="L18233" s="0" t="s">
        <v>149</v>
      </c>
      <c r="M18233" s="0" t="s">
        <v>82264</v>
      </c>
      <c r="N18233" s="0" t="s">
        <v>144</v>
      </c>
      <c r="O18233" s="0" t="s">
        <v>177</v>
      </c>
      <c r="P18233" s="0" t="s">
        <v>82265</v>
      </c>
      <c r="Q18233" s="0" t="s">
        <v>82266</v>
      </c>
      <c r="R18233" s="0" t="n">
        <v>4</v>
      </c>
      <c r="S18233" s="0" t="n">
        <v>0.86374</v>
      </c>
      <c r="T18233" s="0" t="n">
        <v>0.97864</v>
      </c>
      <c r="U18233" s="0" t="n">
        <v>0.99323</v>
      </c>
      <c r="V18233" s="0" t="n">
        <v>1.0023</v>
      </c>
      <c r="W18233" s="0" t="n">
        <v>1.0156</v>
      </c>
      <c r="X18233" s="0" t="n">
        <v>0.94419</v>
      </c>
      <c r="Y18233" s="0" t="n">
        <v>0.95845</v>
      </c>
      <c r="Z18233" s="0" t="n">
        <v>1.3163</v>
      </c>
      <c r="AD18233" s="0" t="n">
        <v>1.0592</v>
      </c>
      <c r="AF18233" s="0" t="n">
        <v>1.08</v>
      </c>
      <c r="AG18233" s="0" t="n">
        <v>1.1465</v>
      </c>
      <c r="AH18233" s="0" t="n">
        <v>0.9883</v>
      </c>
      <c r="AI18233" s="0" t="n">
        <v>1.0844</v>
      </c>
      <c r="AJ18233" s="0" t="n">
        <v>1.2687</v>
      </c>
      <c r="AK18233" s="0" t="n">
        <v>1.0393</v>
      </c>
      <c r="AL18233" s="0" t="n">
        <v>1.1123</v>
      </c>
      <c r="AM18233" s="0" t="n">
        <v>1.3485</v>
      </c>
      <c r="AN18233" s="0" t="n">
        <v>1.1734</v>
      </c>
      <c r="AR18233" s="0" t="n">
        <v>1.1429</v>
      </c>
      <c r="AS18233" s="0" t="n">
        <v>1.3241</v>
      </c>
      <c r="AU18233" s="0" t="n">
        <v>1.2385</v>
      </c>
      <c r="AV18233" s="0" t="n">
        <v>1.0967</v>
      </c>
      <c r="BB18233" s="0" t="n">
        <v>0.93828</v>
      </c>
      <c r="BC18233" s="0" t="n">
        <v>1.2885</v>
      </c>
      <c r="BD18233" s="0" t="n">
        <v>1.293</v>
      </c>
      <c r="BF18233" s="0" t="n">
        <v>1.1797</v>
      </c>
      <c r="BG18233" s="0" t="n">
        <v>0.58339</v>
      </c>
      <c r="BH18233" s="0" t="n">
        <v>0.83121</v>
      </c>
      <c r="BI18233" s="0" t="n">
        <v>0.83663</v>
      </c>
      <c r="BJ18233" s="0" t="n">
        <v>1.1815</v>
      </c>
      <c r="BK18233" s="0" t="n">
        <v>1.0898</v>
      </c>
      <c r="BL18233" s="0" t="n">
        <v>0.95669</v>
      </c>
      <c r="BM18233" s="0" t="n">
        <v>1.068</v>
      </c>
      <c r="BN18233" s="0" t="n">
        <v>1.0431</v>
      </c>
      <c r="BO18233" s="0" t="n">
        <v>1.1685</v>
      </c>
      <c r="BP18233" s="0" t="n">
        <v>1.0813</v>
      </c>
      <c r="BQ18233" s="0" t="n">
        <v>1.0021</v>
      </c>
      <c r="BR18233" s="0" t="n">
        <v>1.1676</v>
      </c>
      <c r="BT18233" s="0" t="n">
        <v>0.937</v>
      </c>
      <c r="BU18233" s="0" t="n">
        <v>0.55808</v>
      </c>
      <c r="BV18233" s="0" t="n">
        <v>0.86709</v>
      </c>
      <c r="BW18233" s="0" t="n">
        <v>0.86052</v>
      </c>
      <c r="BX18233" s="0" t="n">
        <v>1.0662</v>
      </c>
      <c r="BY18233" s="0" t="n">
        <v>0.93144</v>
      </c>
      <c r="BZ18233" s="0" t="n">
        <v>0.88755</v>
      </c>
      <c r="CA18233" s="0" t="n">
        <v>0.94146</v>
      </c>
      <c r="CB18233" s="0" t="n">
        <v>0.70021</v>
      </c>
      <c r="CD18233" s="0" t="n">
        <v>0.85589</v>
      </c>
      <c r="CE18233" s="0" t="n">
        <v>0.82113</v>
      </c>
      <c r="CF18233" s="0" t="n">
        <v>0.90601</v>
      </c>
      <c r="CK18233" s="0" t="n">
        <v>0.90898</v>
      </c>
      <c r="CO18233" s="0" t="n">
        <v>0.6961</v>
      </c>
      <c r="CP18233" s="0" t="n">
        <v>0.73653</v>
      </c>
      <c r="CQ18233" s="0" t="n">
        <v>0.87264</v>
      </c>
      <c r="CU18233" s="0" t="n">
        <v>1.1974</v>
      </c>
      <c r="CV18233" s="0" t="n">
        <v>1.0774</v>
      </c>
      <c r="CW18233" s="0" t="n">
        <v>1.109</v>
      </c>
      <c r="CX18233" s="0" t="n">
        <v>1.4369</v>
      </c>
      <c r="CY18233" s="0" t="n">
        <v>1.0052</v>
      </c>
      <c r="CZ18233" s="0" t="n">
        <v>1.0406</v>
      </c>
      <c r="DA18233" s="0" t="n">
        <v>0.93916</v>
      </c>
      <c r="DB18233" s="0" t="n">
        <v>1.0224</v>
      </c>
      <c r="DC18233" s="0" t="n">
        <v>1.0433</v>
      </c>
      <c r="DD18233" s="0" t="n">
        <v>0.89968</v>
      </c>
      <c r="DF18233" s="0" t="n">
        <v>0.94802</v>
      </c>
      <c r="DH18233" s="0" t="n">
        <v>0.93994</v>
      </c>
      <c r="DI18233" s="0" t="n">
        <v>0.95567</v>
      </c>
      <c r="DL18233" s="0" t="n">
        <v>0.95099</v>
      </c>
      <c r="DM18233" s="0" t="n">
        <v>0.99437</v>
      </c>
      <c r="DN18233" s="0" t="n">
        <v>1.0443</v>
      </c>
      <c r="DO18233" s="0" t="n">
        <v>1.0802</v>
      </c>
      <c r="DP18233" s="0" t="n">
        <v>1.1166</v>
      </c>
      <c r="DQ18233" s="0" t="n">
        <v>0.92012</v>
      </c>
      <c r="DR18233" s="0" t="n">
        <v>1.0963</v>
      </c>
      <c r="DS18233" s="0" t="n">
        <v>1.0955</v>
      </c>
      <c r="DT18233" s="0" t="n">
        <v>1.1697</v>
      </c>
      <c r="DU18233" s="0" t="n">
        <v>1.1471</v>
      </c>
      <c r="DV18233" s="0" t="n">
        <v>1.2109</v>
      </c>
      <c r="DW18233" s="0" t="n">
        <v>1.1586</v>
      </c>
      <c r="DX18233" s="0" t="n">
        <v>1.3005</v>
      </c>
      <c r="DY18233" s="0" t="n">
        <v>1.0555</v>
      </c>
      <c r="DZ18233" s="0" t="n">
        <v>1.2389</v>
      </c>
      <c r="EA18233" s="0" t="n">
        <v>0.843843333333333</v>
      </c>
      <c r="EB18233" s="0" t="n">
        <v>1.0553625</v>
      </c>
      <c r="EC18233" s="0" t="n">
        <v>1.048315</v>
      </c>
      <c r="ED18233" s="0" t="n">
        <v>1.058716</v>
      </c>
      <c r="EE18233" s="0" t="n">
        <v>1.19618</v>
      </c>
      <c r="EF18233" s="0" t="n">
        <v>1.09066333333333</v>
      </c>
      <c r="EG18233" s="0" t="n">
        <v>1.05765</v>
      </c>
      <c r="EH18233" s="0" t="n">
        <v>1.13185</v>
      </c>
    </row>
    <row r="18234" customFormat="false" ht="14" hidden="false" customHeight="false" outlineLevel="0" collapsed="false">
      <c r="A18234" s="0" t="s">
        <v>82208</v>
      </c>
      <c r="B18234" s="0" t="s">
        <v>82267</v>
      </c>
      <c r="C18234" s="0" t="s">
        <v>82183</v>
      </c>
      <c r="D18234" s="0" t="s">
        <v>82184</v>
      </c>
      <c r="E18234" s="0" t="s">
        <v>82185</v>
      </c>
      <c r="F18234" s="0" t="n">
        <v>0.639045</v>
      </c>
      <c r="G18234" s="0" t="n">
        <v>5.49153</v>
      </c>
      <c r="H18234" s="3" t="n">
        <v>2.19417E-009</v>
      </c>
      <c r="I18234" s="0" t="n">
        <v>101.48</v>
      </c>
      <c r="J18234" s="0" t="n">
        <v>59.129</v>
      </c>
      <c r="K18234" s="0" t="n">
        <v>48.872</v>
      </c>
      <c r="L18234" s="0" t="s">
        <v>149</v>
      </c>
      <c r="M18234" s="0" t="s">
        <v>82268</v>
      </c>
      <c r="N18234" s="0" t="s">
        <v>144</v>
      </c>
      <c r="O18234" s="0" t="s">
        <v>275</v>
      </c>
      <c r="P18234" s="0" t="s">
        <v>82269</v>
      </c>
      <c r="Q18234" s="0" t="s">
        <v>82270</v>
      </c>
      <c r="R18234" s="0" t="n">
        <v>23</v>
      </c>
      <c r="BG18234" s="0" t="n">
        <v>0.89657</v>
      </c>
      <c r="BH18234" s="0" t="n">
        <v>1.0758</v>
      </c>
      <c r="BL18234" s="0" t="n">
        <v>1.0389</v>
      </c>
      <c r="BV18234" s="0" t="n">
        <v>0.94217</v>
      </c>
      <c r="BY18234" s="0" t="n">
        <v>1.0599</v>
      </c>
      <c r="CD18234" s="0" t="n">
        <v>1.185</v>
      </c>
      <c r="CN18234" s="0" t="n">
        <v>1.4988</v>
      </c>
      <c r="DN18234" s="0" t="n">
        <v>1.3731</v>
      </c>
      <c r="DZ18234" s="0" t="n">
        <v>1.492</v>
      </c>
      <c r="EA18234" s="0" t="n">
        <v>0.89657</v>
      </c>
      <c r="EB18234" s="0" t="n">
        <v>1.0758</v>
      </c>
      <c r="EC18234" s="0" t="e">
        <f aca="false">#DIV/0!</f>
        <v>#DIV/0!</v>
      </c>
      <c r="ED18234" s="0" t="e">
        <f aca="false">#DIV/0!</f>
        <v>#DIV/0!</v>
      </c>
      <c r="EE18234" s="0" t="e">
        <f aca="false">#DIV/0!</f>
        <v>#DIV/0!</v>
      </c>
      <c r="EF18234" s="0" t="n">
        <v>1.0389</v>
      </c>
      <c r="EG18234" s="0" t="e">
        <f aca="false">#DIV/0!</f>
        <v>#DIV/0!</v>
      </c>
      <c r="EH18234" s="0" t="e">
        <f aca="false">#DIV/0!</f>
        <v>#DIV/0!</v>
      </c>
    </row>
    <row r="18235" customFormat="false" ht="14" hidden="false" customHeight="false" outlineLevel="0" collapsed="false">
      <c r="A18235" s="0" t="s">
        <v>82271</v>
      </c>
      <c r="B18235" s="0" t="s">
        <v>82272</v>
      </c>
      <c r="C18235" s="0" t="s">
        <v>82273</v>
      </c>
      <c r="D18235" s="0" t="s">
        <v>82274</v>
      </c>
      <c r="E18235" s="0" t="s">
        <v>82275</v>
      </c>
      <c r="F18235" s="0" t="n">
        <v>0.999997</v>
      </c>
      <c r="G18235" s="0" t="n">
        <v>54.9276</v>
      </c>
      <c r="H18235" s="3" t="n">
        <v>7.18225E-290</v>
      </c>
      <c r="I18235" s="0" t="n">
        <v>285.62</v>
      </c>
      <c r="J18235" s="0" t="n">
        <v>254.58</v>
      </c>
      <c r="K18235" s="0" t="n">
        <v>285.62</v>
      </c>
      <c r="L18235" s="0" t="s">
        <v>142</v>
      </c>
      <c r="M18235" s="0" t="s">
        <v>82276</v>
      </c>
      <c r="N18235" s="0" t="s">
        <v>144</v>
      </c>
      <c r="O18235" s="0" t="s">
        <v>310</v>
      </c>
      <c r="P18235" s="0" t="s">
        <v>82277</v>
      </c>
      <c r="Q18235" s="0" t="s">
        <v>82278</v>
      </c>
      <c r="R18235" s="0" t="n">
        <v>14</v>
      </c>
      <c r="S18235" s="0" t="n">
        <v>1.0895</v>
      </c>
      <c r="T18235" s="0" t="n">
        <v>1.1292</v>
      </c>
      <c r="U18235" s="0" t="n">
        <v>1.0987</v>
      </c>
      <c r="V18235" s="0" t="n">
        <v>1.1426</v>
      </c>
      <c r="W18235" s="0" t="n">
        <v>0.99498</v>
      </c>
      <c r="X18235" s="0" t="n">
        <v>1.0613</v>
      </c>
      <c r="Y18235" s="0" t="n">
        <v>1.1085</v>
      </c>
      <c r="Z18235" s="0" t="n">
        <v>1.2244</v>
      </c>
      <c r="AA18235" s="0" t="n">
        <v>1.2459</v>
      </c>
      <c r="AB18235" s="0" t="n">
        <v>1.3668</v>
      </c>
      <c r="AC18235" s="0" t="n">
        <v>0.91788</v>
      </c>
      <c r="AD18235" s="0" t="n">
        <v>1.0956</v>
      </c>
      <c r="AE18235" s="0" t="n">
        <v>1.1492</v>
      </c>
      <c r="AF18235" s="0" t="n">
        <v>1.0252</v>
      </c>
      <c r="AG18235" s="0" t="n">
        <v>1.2917</v>
      </c>
      <c r="AH18235" s="0" t="n">
        <v>1.2267</v>
      </c>
      <c r="AI18235" s="0" t="n">
        <v>1.1704</v>
      </c>
      <c r="AJ18235" s="0" t="n">
        <v>1.1162</v>
      </c>
      <c r="AK18235" s="0" t="n">
        <v>1.0914</v>
      </c>
      <c r="AL18235" s="0" t="n">
        <v>1.167</v>
      </c>
      <c r="AM18235" s="0" t="n">
        <v>1.0907</v>
      </c>
      <c r="AN18235" s="0" t="n">
        <v>1.0919</v>
      </c>
      <c r="AO18235" s="0" t="n">
        <v>1.1289</v>
      </c>
      <c r="AP18235" s="0" t="n">
        <v>1.1534</v>
      </c>
      <c r="AQ18235" s="0" t="n">
        <v>1.2157</v>
      </c>
      <c r="AR18235" s="0" t="n">
        <v>0.83953</v>
      </c>
      <c r="AS18235" s="0" t="n">
        <v>1.218</v>
      </c>
      <c r="AT18235" s="0" t="n">
        <v>1.1208</v>
      </c>
      <c r="AU18235" s="0" t="n">
        <v>1.1399</v>
      </c>
      <c r="AV18235" s="0" t="n">
        <v>1.0652</v>
      </c>
      <c r="AX18235" s="0" t="n">
        <v>1.1108</v>
      </c>
      <c r="AY18235" s="0" t="n">
        <v>1.247</v>
      </c>
      <c r="AZ18235" s="0" t="n">
        <v>1.0895</v>
      </c>
      <c r="BA18235" s="0" t="n">
        <v>1.0016</v>
      </c>
      <c r="BB18235" s="0" t="n">
        <v>1.0079</v>
      </c>
      <c r="BC18235" s="0" t="n">
        <v>0.81677</v>
      </c>
      <c r="BD18235" s="0" t="n">
        <v>1.1971</v>
      </c>
      <c r="BE18235" s="0" t="n">
        <v>1.2067</v>
      </c>
      <c r="BF18235" s="0" t="n">
        <v>1.1623</v>
      </c>
      <c r="BG18235" s="0" t="n">
        <v>0.79244</v>
      </c>
      <c r="BH18235" s="0" t="n">
        <v>0.87237</v>
      </c>
      <c r="BI18235" s="0" t="n">
        <v>1.0045</v>
      </c>
      <c r="BJ18235" s="0" t="n">
        <v>1.0957</v>
      </c>
      <c r="BK18235" s="0" t="n">
        <v>0.9484</v>
      </c>
      <c r="BL18235" s="0" t="n">
        <v>1.0847</v>
      </c>
      <c r="BM18235" s="0" t="n">
        <v>0.87787</v>
      </c>
      <c r="BN18235" s="0" t="n">
        <v>0.82631</v>
      </c>
      <c r="BO18235" s="0" t="n">
        <v>1.0228</v>
      </c>
      <c r="BP18235" s="0" t="n">
        <v>1.0843</v>
      </c>
      <c r="BQ18235" s="0" t="n">
        <v>1.1435</v>
      </c>
      <c r="BR18235" s="0" t="n">
        <v>1.0155</v>
      </c>
      <c r="BS18235" s="0" t="n">
        <v>1.0175</v>
      </c>
      <c r="BT18235" s="0" t="n">
        <v>1.4515</v>
      </c>
      <c r="BU18235" s="0" t="n">
        <v>0.76164</v>
      </c>
      <c r="BV18235" s="0" t="n">
        <v>1.3341</v>
      </c>
      <c r="BW18235" s="0" t="n">
        <v>1.069</v>
      </c>
      <c r="BX18235" s="0" t="n">
        <v>0.9441</v>
      </c>
      <c r="BY18235" s="0" t="n">
        <v>0.83863</v>
      </c>
      <c r="BZ18235" s="0" t="n">
        <v>0.9632</v>
      </c>
      <c r="CA18235" s="0" t="n">
        <v>1.2345</v>
      </c>
      <c r="CB18235" s="0" t="n">
        <v>1.0353</v>
      </c>
      <c r="CC18235" s="0" t="n">
        <v>0.70122</v>
      </c>
      <c r="CD18235" s="0" t="n">
        <v>1.1679</v>
      </c>
      <c r="CE18235" s="0" t="n">
        <v>1.0542</v>
      </c>
      <c r="CF18235" s="0" t="n">
        <v>1.1605</v>
      </c>
      <c r="CG18235" s="0" t="n">
        <v>1.1014</v>
      </c>
      <c r="CH18235" s="0" t="n">
        <v>1.1416</v>
      </c>
      <c r="CI18235" s="0" t="n">
        <v>0.9794</v>
      </c>
      <c r="CJ18235" s="0" t="n">
        <v>1.2821</v>
      </c>
      <c r="CK18235" s="0" t="n">
        <v>1.1312</v>
      </c>
      <c r="CL18235" s="0" t="n">
        <v>1.3034</v>
      </c>
      <c r="CM18235" s="0" t="n">
        <v>1.2098</v>
      </c>
      <c r="CN18235" s="0" t="n">
        <v>1.1026</v>
      </c>
      <c r="CO18235" s="0" t="n">
        <v>1.2724</v>
      </c>
      <c r="CP18235" s="0" t="n">
        <v>1.0645</v>
      </c>
      <c r="CQ18235" s="0" t="n">
        <v>1.003</v>
      </c>
      <c r="CR18235" s="0" t="n">
        <v>1.3908</v>
      </c>
      <c r="CS18235" s="0" t="n">
        <v>1.272</v>
      </c>
      <c r="CT18235" s="0" t="n">
        <v>1.3069</v>
      </c>
      <c r="CU18235" s="0" t="n">
        <v>1.0304</v>
      </c>
      <c r="CV18235" s="0" t="n">
        <v>0.93899</v>
      </c>
      <c r="CW18235" s="0" t="n">
        <v>0.91568</v>
      </c>
      <c r="CX18235" s="0" t="n">
        <v>1.0955</v>
      </c>
      <c r="CY18235" s="0" t="n">
        <v>1.187</v>
      </c>
      <c r="CZ18235" s="0" t="n">
        <v>0.95624</v>
      </c>
      <c r="DA18235" s="0" t="n">
        <v>0.92365</v>
      </c>
      <c r="DB18235" s="0" t="n">
        <v>1.0623</v>
      </c>
      <c r="DC18235" s="0" t="n">
        <v>1.2943</v>
      </c>
      <c r="DD18235" s="0" t="n">
        <v>1.0955</v>
      </c>
      <c r="DE18235" s="0" t="n">
        <v>1.1997</v>
      </c>
      <c r="DF18235" s="0" t="n">
        <v>1.1551</v>
      </c>
      <c r="DG18235" s="0" t="n">
        <v>1.1301</v>
      </c>
      <c r="DH18235" s="0" t="n">
        <v>0.98443</v>
      </c>
      <c r="DI18235" s="0" t="n">
        <v>1.1922</v>
      </c>
      <c r="DJ18235" s="0" t="n">
        <v>1.3056</v>
      </c>
      <c r="DL18235" s="0" t="n">
        <v>1.0886</v>
      </c>
      <c r="DM18235" s="0" t="n">
        <v>1.0854</v>
      </c>
      <c r="DN18235" s="0" t="n">
        <v>1.0207</v>
      </c>
      <c r="DO18235" s="0" t="n">
        <v>1.1243</v>
      </c>
      <c r="DP18235" s="0" t="n">
        <v>1.1133</v>
      </c>
      <c r="DQ18235" s="0" t="n">
        <v>1.0561</v>
      </c>
      <c r="DR18235" s="0" t="n">
        <v>1.1402</v>
      </c>
      <c r="DS18235" s="0" t="n">
        <v>1.167</v>
      </c>
      <c r="DT18235" s="0" t="n">
        <v>1.0787</v>
      </c>
      <c r="DU18235" s="0" t="n">
        <v>1.0923</v>
      </c>
      <c r="DV18235" s="0" t="n">
        <v>1.1471</v>
      </c>
      <c r="DW18235" s="0" t="n">
        <v>1.1725</v>
      </c>
      <c r="DX18235" s="0" t="n">
        <v>1.2756</v>
      </c>
      <c r="DY18235" s="0" t="n">
        <v>1.1891</v>
      </c>
      <c r="DZ18235" s="0" t="n">
        <v>1.0641</v>
      </c>
      <c r="EA18235" s="0" t="n">
        <v>1.12682333333333</v>
      </c>
      <c r="EB18235" s="0" t="n">
        <v>1.06893333333333</v>
      </c>
      <c r="EC18235" s="0" t="n">
        <v>1.05534666666667</v>
      </c>
      <c r="ED18235" s="0" t="n">
        <v>1.10493333333333</v>
      </c>
      <c r="EE18235" s="0" t="n">
        <v>1.023325</v>
      </c>
      <c r="EF18235" s="0" t="n">
        <v>1.08756666666667</v>
      </c>
      <c r="EG18235" s="0" t="n">
        <v>1.122734</v>
      </c>
      <c r="EH18235" s="0" t="n">
        <v>1.11731833333333</v>
      </c>
    </row>
    <row r="18236" customFormat="false" ht="14" hidden="false" customHeight="false" outlineLevel="0" collapsed="false">
      <c r="A18236" s="0" t="s">
        <v>82271</v>
      </c>
      <c r="B18236" s="0" t="s">
        <v>82279</v>
      </c>
      <c r="C18236" s="0" t="s">
        <v>82273</v>
      </c>
      <c r="D18236" s="0" t="s">
        <v>82274</v>
      </c>
      <c r="E18236" s="0" t="s">
        <v>82275</v>
      </c>
      <c r="F18236" s="0" t="n">
        <v>0.869924</v>
      </c>
      <c r="G18236" s="0" t="n">
        <v>9.22369</v>
      </c>
      <c r="H18236" s="3" t="n">
        <v>9.89674E-013</v>
      </c>
      <c r="I18236" s="0" t="n">
        <v>103.84</v>
      </c>
      <c r="J18236" s="0" t="n">
        <v>79.289</v>
      </c>
      <c r="K18236" s="0" t="n">
        <v>73.928</v>
      </c>
      <c r="L18236" s="0" t="s">
        <v>142</v>
      </c>
      <c r="M18236" s="0" t="s">
        <v>82280</v>
      </c>
      <c r="N18236" s="0" t="s">
        <v>144</v>
      </c>
      <c r="O18236" s="0" t="s">
        <v>195</v>
      </c>
      <c r="P18236" s="0" t="s">
        <v>82281</v>
      </c>
      <c r="Q18236" s="0" t="s">
        <v>82282</v>
      </c>
      <c r="R18236" s="0" t="n">
        <v>17</v>
      </c>
      <c r="AF18236" s="0" t="n">
        <v>1.1349</v>
      </c>
      <c r="AY18236" s="0" t="n">
        <v>1.4019</v>
      </c>
      <c r="AZ18236" s="0" t="n">
        <v>1.1256</v>
      </c>
      <c r="BN18236" s="0" t="n">
        <v>1.282</v>
      </c>
      <c r="BP18236" s="0" t="n">
        <v>0.94216</v>
      </c>
      <c r="CU18236" s="0" t="n">
        <v>1.0182</v>
      </c>
      <c r="CY18236" s="0" t="n">
        <v>1.1676</v>
      </c>
      <c r="CZ18236" s="0" t="n">
        <v>1.0268</v>
      </c>
      <c r="DE18236" s="0" t="n">
        <v>1.2727</v>
      </c>
      <c r="EA18236" s="0" t="n">
        <v>1.4019</v>
      </c>
      <c r="EB18236" s="0" t="n">
        <v>1.1256</v>
      </c>
      <c r="EC18236" s="0" t="e">
        <f aca="false">#DIV/0!</f>
        <v>#DIV/0!</v>
      </c>
      <c r="ED18236" s="0" t="e">
        <f aca="false">#DIV/0!</f>
        <v>#DIV/0!</v>
      </c>
      <c r="EE18236" s="0" t="e">
        <f aca="false">#DIV/0!</f>
        <v>#DIV/0!</v>
      </c>
      <c r="EF18236" s="0" t="n">
        <v>1.1349</v>
      </c>
      <c r="EG18236" s="0" t="e">
        <f aca="false">#DIV/0!</f>
        <v>#DIV/0!</v>
      </c>
      <c r="EH18236" s="0" t="n">
        <v>1.282</v>
      </c>
    </row>
    <row r="18237" customFormat="false" ht="14" hidden="false" customHeight="false" outlineLevel="0" collapsed="false">
      <c r="A18237" s="0" t="s">
        <v>82283</v>
      </c>
      <c r="B18237" s="0" t="s">
        <v>82284</v>
      </c>
      <c r="C18237" s="0" t="s">
        <v>82273</v>
      </c>
      <c r="D18237" s="0" t="s">
        <v>82274</v>
      </c>
      <c r="E18237" s="0" t="s">
        <v>82275</v>
      </c>
      <c r="F18237" s="0" t="n">
        <v>1</v>
      </c>
      <c r="G18237" s="0" t="n">
        <v>87.2507</v>
      </c>
      <c r="H18237" s="0" t="n">
        <v>0.00233819</v>
      </c>
      <c r="I18237" s="0" t="n">
        <v>94.487</v>
      </c>
      <c r="J18237" s="0" t="n">
        <v>52.792</v>
      </c>
      <c r="K18237" s="0" t="n">
        <v>94.487</v>
      </c>
      <c r="L18237" s="0" t="s">
        <v>142</v>
      </c>
      <c r="M18237" s="0" t="s">
        <v>82285</v>
      </c>
      <c r="N18237" s="0" t="s">
        <v>144</v>
      </c>
      <c r="O18237" s="0" t="s">
        <v>1202</v>
      </c>
      <c r="P18237" s="0" t="s">
        <v>82286</v>
      </c>
      <c r="Q18237" s="0" t="s">
        <v>82287</v>
      </c>
      <c r="R18237" s="0" t="n">
        <v>5</v>
      </c>
      <c r="S18237" s="0" t="n">
        <v>1.0853</v>
      </c>
      <c r="T18237" s="0" t="n">
        <v>1.1078</v>
      </c>
      <c r="U18237" s="0" t="n">
        <v>1.1689</v>
      </c>
      <c r="W18237" s="0" t="n">
        <v>1.1248</v>
      </c>
      <c r="X18237" s="0" t="n">
        <v>1.0569</v>
      </c>
      <c r="Y18237" s="0" t="n">
        <v>1.0291</v>
      </c>
      <c r="Z18237" s="0" t="n">
        <v>0.98067</v>
      </c>
      <c r="AA18237" s="0" t="n">
        <v>1.3312</v>
      </c>
      <c r="AB18237" s="0" t="n">
        <v>1.2937</v>
      </c>
      <c r="AC18237" s="0" t="n">
        <v>0.94743</v>
      </c>
      <c r="AD18237" s="0" t="n">
        <v>1.0629</v>
      </c>
      <c r="AE18237" s="0" t="n">
        <v>1.112</v>
      </c>
      <c r="AG18237" s="0" t="n">
        <v>1.1878</v>
      </c>
      <c r="AH18237" s="0" t="n">
        <v>1.2524</v>
      </c>
      <c r="AI18237" s="0" t="n">
        <v>1.0839</v>
      </c>
      <c r="AJ18237" s="0" t="n">
        <v>0.95952</v>
      </c>
      <c r="AK18237" s="0" t="n">
        <v>1.2005</v>
      </c>
      <c r="AL18237" s="0" t="n">
        <v>1.154</v>
      </c>
      <c r="AM18237" s="0" t="n">
        <v>1.1648</v>
      </c>
      <c r="AN18237" s="0" t="n">
        <v>0.99985</v>
      </c>
      <c r="AO18237" s="0" t="n">
        <v>1.0137</v>
      </c>
      <c r="AQ18237" s="0" t="n">
        <v>1.2859</v>
      </c>
      <c r="AR18237" s="0" t="n">
        <v>1.1689</v>
      </c>
      <c r="AS18237" s="0" t="n">
        <v>1.1192</v>
      </c>
      <c r="AT18237" s="0" t="n">
        <v>1.0926</v>
      </c>
      <c r="AU18237" s="0" t="n">
        <v>1.128</v>
      </c>
      <c r="AV18237" s="0" t="n">
        <v>1.1238</v>
      </c>
      <c r="AX18237" s="0" t="n">
        <v>1.0521</v>
      </c>
      <c r="AY18237" s="0" t="n">
        <v>1.2308</v>
      </c>
      <c r="AZ18237" s="0" t="n">
        <v>0.94925</v>
      </c>
      <c r="BA18237" s="0" t="n">
        <v>0.89208</v>
      </c>
      <c r="BB18237" s="0" t="n">
        <v>0.99296</v>
      </c>
      <c r="BC18237" s="0" t="n">
        <v>0.92402</v>
      </c>
      <c r="BD18237" s="0" t="n">
        <v>1.006</v>
      </c>
      <c r="BE18237" s="0" t="n">
        <v>1.1372</v>
      </c>
      <c r="BF18237" s="0" t="n">
        <v>1.1723</v>
      </c>
      <c r="BG18237" s="0" t="n">
        <v>0.76961</v>
      </c>
      <c r="BH18237" s="0" t="n">
        <v>1.0311</v>
      </c>
      <c r="BI18237" s="0" t="n">
        <v>0.97334</v>
      </c>
      <c r="BJ18237" s="0" t="n">
        <v>1.1661</v>
      </c>
      <c r="BK18237" s="0" t="n">
        <v>0.94169</v>
      </c>
      <c r="BL18237" s="0" t="n">
        <v>0.99535</v>
      </c>
      <c r="BM18237" s="0" t="n">
        <v>0.98481</v>
      </c>
      <c r="BN18237" s="0" t="n">
        <v>0.94367</v>
      </c>
      <c r="BO18237" s="0" t="n">
        <v>1.2619</v>
      </c>
      <c r="BP18237" s="0" t="n">
        <v>1.05</v>
      </c>
      <c r="BQ18237" s="0" t="n">
        <v>1.2636</v>
      </c>
      <c r="BR18237" s="0" t="n">
        <v>1.0731</v>
      </c>
      <c r="BS18237" s="0" t="n">
        <v>1.0946</v>
      </c>
      <c r="CF18237" s="0" t="n">
        <v>1.0681</v>
      </c>
      <c r="CG18237" s="0" t="n">
        <v>1.0767</v>
      </c>
      <c r="CH18237" s="0" t="n">
        <v>0.95823</v>
      </c>
      <c r="CI18237" s="0" t="n">
        <v>0.85677</v>
      </c>
      <c r="CJ18237" s="0" t="n">
        <v>1.2685</v>
      </c>
      <c r="CK18237" s="0" t="n">
        <v>1.0011</v>
      </c>
      <c r="CL18237" s="0" t="n">
        <v>1.0677</v>
      </c>
      <c r="CM18237" s="0" t="n">
        <v>1.1971</v>
      </c>
      <c r="CR18237" s="0" t="n">
        <v>1.1903</v>
      </c>
      <c r="CS18237" s="0" t="n">
        <v>1.0449</v>
      </c>
      <c r="CT18237" s="0" t="n">
        <v>1.1377</v>
      </c>
      <c r="CU18237" s="0" t="n">
        <v>0.9151</v>
      </c>
      <c r="CV18237" s="0" t="n">
        <v>0.97543</v>
      </c>
      <c r="CX18237" s="0" t="n">
        <v>1.0081</v>
      </c>
      <c r="CY18237" s="0" t="n">
        <v>1.0184</v>
      </c>
      <c r="CZ18237" s="0" t="n">
        <v>0.96629</v>
      </c>
      <c r="DA18237" s="0" t="n">
        <v>0.78017</v>
      </c>
      <c r="DB18237" s="0" t="n">
        <v>1.217</v>
      </c>
      <c r="DC18237" s="0" t="n">
        <v>1.2367</v>
      </c>
      <c r="DD18237" s="0" t="n">
        <v>1.1536</v>
      </c>
      <c r="DE18237" s="0" t="n">
        <v>1.0958</v>
      </c>
      <c r="DF18237" s="0" t="n">
        <v>1.1062</v>
      </c>
      <c r="DG18237" s="0" t="n">
        <v>1.0346</v>
      </c>
      <c r="DH18237" s="0" t="n">
        <v>1.0789</v>
      </c>
      <c r="DI18237" s="0" t="n">
        <v>1.2092</v>
      </c>
      <c r="DJ18237" s="0" t="n">
        <v>1.2693</v>
      </c>
      <c r="DK18237" s="0" t="n">
        <v>1.1398</v>
      </c>
      <c r="DL18237" s="0" t="n">
        <v>1.0046</v>
      </c>
      <c r="DM18237" s="0" t="n">
        <v>1.0254</v>
      </c>
      <c r="DN18237" s="0" t="n">
        <v>0.96538</v>
      </c>
      <c r="DO18237" s="0" t="n">
        <v>1.0283</v>
      </c>
      <c r="DQ18237" s="0" t="n">
        <v>1.0491</v>
      </c>
      <c r="DR18237" s="0" t="n">
        <v>1.1293</v>
      </c>
      <c r="DS18237" s="0" t="n">
        <v>1.1103</v>
      </c>
      <c r="DV18237" s="0" t="n">
        <v>1.0212</v>
      </c>
      <c r="DX18237" s="0" t="n">
        <v>1.1895</v>
      </c>
      <c r="EA18237" s="0" t="n">
        <v>1.13111833333333</v>
      </c>
      <c r="EB18237" s="0" t="n">
        <v>1.085045</v>
      </c>
      <c r="EC18237" s="0" t="n">
        <v>1.05024166666667</v>
      </c>
      <c r="ED18237" s="0" t="n">
        <v>1.093712</v>
      </c>
      <c r="EE18237" s="0" t="n">
        <v>1.065885</v>
      </c>
      <c r="EF18237" s="0" t="n">
        <v>1.03638</v>
      </c>
      <c r="EG18237" s="0" t="n">
        <v>1.070522</v>
      </c>
      <c r="EH18237" s="0" t="n">
        <v>1.080228</v>
      </c>
    </row>
    <row r="18238" customFormat="false" ht="14" hidden="false" customHeight="false" outlineLevel="0" collapsed="false">
      <c r="A18238" s="0" t="s">
        <v>82271</v>
      </c>
      <c r="B18238" s="0" t="s">
        <v>82288</v>
      </c>
      <c r="C18238" s="0" t="s">
        <v>82273</v>
      </c>
      <c r="D18238" s="0" t="s">
        <v>82274</v>
      </c>
      <c r="E18238" s="0" t="s">
        <v>82275</v>
      </c>
      <c r="F18238" s="0" t="n">
        <v>0.536353</v>
      </c>
      <c r="G18238" s="0" t="n">
        <v>1.58837</v>
      </c>
      <c r="H18238" s="0" t="n">
        <v>0.00124532</v>
      </c>
      <c r="I18238" s="0" t="n">
        <v>57.41</v>
      </c>
      <c r="J18238" s="0" t="n">
        <v>41.599</v>
      </c>
      <c r="K18238" s="0" t="n">
        <v>52.814</v>
      </c>
      <c r="L18238" s="0" t="s">
        <v>162</v>
      </c>
      <c r="M18238" s="0" t="s">
        <v>82289</v>
      </c>
      <c r="N18238" s="0" t="s">
        <v>144</v>
      </c>
      <c r="O18238" s="0" t="s">
        <v>152</v>
      </c>
      <c r="P18238" s="0" t="s">
        <v>82290</v>
      </c>
      <c r="Q18238" s="0" t="s">
        <v>82291</v>
      </c>
      <c r="R18238" s="0" t="n">
        <v>19</v>
      </c>
      <c r="BB18238" s="0" t="n">
        <v>1.0925</v>
      </c>
      <c r="EA18238" s="0" t="e">
        <f aca="false">#DIV/0!</f>
        <v>#DIV/0!</v>
      </c>
      <c r="EB18238" s="0" t="e">
        <f aca="false">#DIV/0!</f>
        <v>#DIV/0!</v>
      </c>
      <c r="EC18238" s="0" t="e">
        <f aca="false">#DIV/0!</f>
        <v>#DIV/0!</v>
      </c>
      <c r="ED18238" s="0" t="n">
        <v>1.0925</v>
      </c>
      <c r="EE18238" s="0" t="e">
        <f aca="false">#DIV/0!</f>
        <v>#DIV/0!</v>
      </c>
      <c r="EF18238" s="0" t="e">
        <f aca="false">#DIV/0!</f>
        <v>#DIV/0!</v>
      </c>
      <c r="EG18238" s="0" t="e">
        <f aca="false">#DIV/0!</f>
        <v>#DIV/0!</v>
      </c>
      <c r="EH18238" s="0" t="e">
        <f aca="false">#DIV/0!</f>
        <v>#DIV/0!</v>
      </c>
    </row>
    <row r="18239" customFormat="false" ht="14" hidden="false" customHeight="false" outlineLevel="0" collapsed="false">
      <c r="A18239" s="0" t="s">
        <v>82292</v>
      </c>
      <c r="B18239" s="0" t="s">
        <v>82293</v>
      </c>
      <c r="C18239" s="0" t="s">
        <v>82294</v>
      </c>
      <c r="D18239" s="0" t="s">
        <v>82295</v>
      </c>
      <c r="E18239" s="0" t="s">
        <v>82296</v>
      </c>
      <c r="F18239" s="0" t="n">
        <v>0.332218</v>
      </c>
      <c r="G18239" s="0" t="n">
        <v>0</v>
      </c>
      <c r="H18239" s="0" t="n">
        <v>0.000401343</v>
      </c>
      <c r="I18239" s="0" t="n">
        <v>55.158</v>
      </c>
      <c r="J18239" s="0" t="n">
        <v>33.169</v>
      </c>
      <c r="K18239" s="0" t="n">
        <v>51.46</v>
      </c>
      <c r="L18239" s="0" t="s">
        <v>142</v>
      </c>
      <c r="M18239" s="0" t="s">
        <v>82297</v>
      </c>
      <c r="N18239" s="0" t="s">
        <v>597</v>
      </c>
      <c r="O18239" s="0" t="s">
        <v>598</v>
      </c>
      <c r="P18239" s="0" t="s">
        <v>82298</v>
      </c>
      <c r="Q18239" s="0" t="s">
        <v>82299</v>
      </c>
      <c r="R18239" s="0" t="n">
        <v>10</v>
      </c>
      <c r="EA18239" s="0" t="e">
        <f aca="false">#DIV/0!</f>
        <v>#DIV/0!</v>
      </c>
      <c r="EB18239" s="0" t="e">
        <f aca="false">#DIV/0!</f>
        <v>#DIV/0!</v>
      </c>
      <c r="EC18239" s="0" t="e">
        <f aca="false">#DIV/0!</f>
        <v>#DIV/0!</v>
      </c>
      <c r="ED18239" s="0" t="e">
        <f aca="false">#DIV/0!</f>
        <v>#DIV/0!</v>
      </c>
      <c r="EE18239" s="0" t="e">
        <f aca="false">#DIV/0!</f>
        <v>#DIV/0!</v>
      </c>
      <c r="EF18239" s="0" t="e">
        <f aca="false">#DIV/0!</f>
        <v>#DIV/0!</v>
      </c>
      <c r="EG18239" s="0" t="e">
        <f aca="false">#DIV/0!</f>
        <v>#DIV/0!</v>
      </c>
      <c r="EH18239" s="0" t="e">
        <f aca="false">#DIV/0!</f>
        <v>#DIV/0!</v>
      </c>
    </row>
    <row r="18240" customFormat="false" ht="14" hidden="false" customHeight="false" outlineLevel="0" collapsed="false">
      <c r="A18240" s="0" t="s">
        <v>82300</v>
      </c>
      <c r="B18240" s="0" t="s">
        <v>82301</v>
      </c>
      <c r="C18240" s="0" t="s">
        <v>82294</v>
      </c>
      <c r="D18240" s="0" t="s">
        <v>82295</v>
      </c>
      <c r="E18240" s="0" t="s">
        <v>82296</v>
      </c>
      <c r="F18240" s="0" t="n">
        <v>0.94753</v>
      </c>
      <c r="G18240" s="0" t="n">
        <v>12.5668</v>
      </c>
      <c r="H18240" s="0" t="n">
        <v>0.00150546</v>
      </c>
      <c r="I18240" s="0" t="n">
        <v>117.02</v>
      </c>
      <c r="J18240" s="0" t="n">
        <v>27.514</v>
      </c>
      <c r="K18240" s="0" t="n">
        <v>117.02</v>
      </c>
      <c r="L18240" s="0" t="s">
        <v>142</v>
      </c>
      <c r="M18240" s="0" t="s">
        <v>82302</v>
      </c>
      <c r="N18240" s="0" t="s">
        <v>144</v>
      </c>
      <c r="O18240" s="0" t="s">
        <v>235</v>
      </c>
      <c r="P18240" s="0" t="s">
        <v>82303</v>
      </c>
      <c r="Q18240" s="0" t="s">
        <v>82304</v>
      </c>
      <c r="R18240" s="0" t="n">
        <v>13</v>
      </c>
      <c r="AP18240" s="0" t="n">
        <v>1.4523</v>
      </c>
      <c r="BG18240" s="0" t="n">
        <v>0.94376</v>
      </c>
      <c r="BH18240" s="0" t="n">
        <v>1.0854</v>
      </c>
      <c r="BI18240" s="0" t="n">
        <v>1.0803</v>
      </c>
      <c r="BJ18240" s="0" t="n">
        <v>0.99663</v>
      </c>
      <c r="BK18240" s="0" t="n">
        <v>1.08</v>
      </c>
      <c r="BN18240" s="0" t="n">
        <v>1.1216</v>
      </c>
      <c r="BP18240" s="0" t="n">
        <v>1.179</v>
      </c>
      <c r="BS18240" s="0" t="n">
        <v>1.2433</v>
      </c>
      <c r="BT18240" s="0" t="n">
        <v>1.2488</v>
      </c>
      <c r="BV18240" s="0" t="n">
        <v>1.3905</v>
      </c>
      <c r="EA18240" s="0" t="n">
        <v>0.94376</v>
      </c>
      <c r="EB18240" s="0" t="n">
        <v>1.0854</v>
      </c>
      <c r="EC18240" s="0" t="n">
        <v>1.0803</v>
      </c>
      <c r="ED18240" s="0" t="n">
        <v>0.99663</v>
      </c>
      <c r="EE18240" s="0" t="n">
        <v>1.08</v>
      </c>
      <c r="EF18240" s="0" t="e">
        <f aca="false">#DIV/0!</f>
        <v>#DIV/0!</v>
      </c>
      <c r="EG18240" s="0" t="e">
        <f aca="false">#DIV/0!</f>
        <v>#DIV/0!</v>
      </c>
      <c r="EH18240" s="0" t="n">
        <v>1.28695</v>
      </c>
    </row>
    <row r="18241" customFormat="false" ht="14" hidden="false" customHeight="false" outlineLevel="0" collapsed="false">
      <c r="A18241" s="0" t="s">
        <v>82305</v>
      </c>
      <c r="B18241" s="0" t="s">
        <v>36711</v>
      </c>
      <c r="C18241" s="0" t="s">
        <v>82294</v>
      </c>
      <c r="D18241" s="0" t="s">
        <v>82295</v>
      </c>
      <c r="E18241" s="0" t="s">
        <v>82296</v>
      </c>
      <c r="F18241" s="0" t="n">
        <v>1</v>
      </c>
      <c r="G18241" s="0" t="n">
        <v>163.151</v>
      </c>
      <c r="H18241" s="0" t="n">
        <v>0.000337659</v>
      </c>
      <c r="I18241" s="0" t="n">
        <v>163.15</v>
      </c>
      <c r="J18241" s="0" t="n">
        <v>78.854</v>
      </c>
      <c r="K18241" s="0" t="n">
        <v>163.15</v>
      </c>
      <c r="L18241" s="0" t="s">
        <v>142</v>
      </c>
      <c r="M18241" s="0" t="s">
        <v>82306</v>
      </c>
      <c r="N18241" s="0" t="s">
        <v>144</v>
      </c>
      <c r="O18241" s="0" t="s">
        <v>2124</v>
      </c>
      <c r="P18241" s="0" t="s">
        <v>82307</v>
      </c>
      <c r="Q18241" s="0" t="s">
        <v>82308</v>
      </c>
      <c r="R18241" s="0" t="n">
        <v>7</v>
      </c>
      <c r="EA18241" s="0" t="e">
        <f aca="false">#DIV/0!</f>
        <v>#DIV/0!</v>
      </c>
      <c r="EB18241" s="0" t="e">
        <f aca="false">#DIV/0!</f>
        <v>#DIV/0!</v>
      </c>
      <c r="EC18241" s="0" t="e">
        <f aca="false">#DIV/0!</f>
        <v>#DIV/0!</v>
      </c>
      <c r="ED18241" s="0" t="e">
        <f aca="false">#DIV/0!</f>
        <v>#DIV/0!</v>
      </c>
      <c r="EE18241" s="0" t="e">
        <f aca="false">#DIV/0!</f>
        <v>#DIV/0!</v>
      </c>
      <c r="EF18241" s="0" t="e">
        <f aca="false">#DIV/0!</f>
        <v>#DIV/0!</v>
      </c>
      <c r="EG18241" s="0" t="e">
        <f aca="false">#DIV/0!</f>
        <v>#DIV/0!</v>
      </c>
      <c r="EH18241" s="0" t="e">
        <f aca="false">#DIV/0!</f>
        <v>#DIV/0!</v>
      </c>
    </row>
    <row r="18242" customFormat="false" ht="14" hidden="false" customHeight="false" outlineLevel="0" collapsed="false">
      <c r="A18242" s="0" t="s">
        <v>82305</v>
      </c>
      <c r="B18242" s="0" t="s">
        <v>82309</v>
      </c>
      <c r="C18242" s="0" t="s">
        <v>82294</v>
      </c>
      <c r="D18242" s="0" t="s">
        <v>82295</v>
      </c>
      <c r="E18242" s="0" t="s">
        <v>82296</v>
      </c>
      <c r="F18242" s="0" t="n">
        <v>1</v>
      </c>
      <c r="G18242" s="0" t="n">
        <v>101.173</v>
      </c>
      <c r="H18242" s="3" t="n">
        <v>8.43105E-038</v>
      </c>
      <c r="I18242" s="0" t="n">
        <v>368.31</v>
      </c>
      <c r="J18242" s="0" t="n">
        <v>317.34</v>
      </c>
      <c r="K18242" s="0" t="n">
        <v>210.08</v>
      </c>
      <c r="L18242" s="0" t="s">
        <v>142</v>
      </c>
      <c r="M18242" s="0" t="s">
        <v>82310</v>
      </c>
      <c r="N18242" s="0" t="s">
        <v>82311</v>
      </c>
      <c r="O18242" s="0" t="s">
        <v>1235</v>
      </c>
      <c r="P18242" s="0" t="s">
        <v>82312</v>
      </c>
      <c r="Q18242" s="0" t="s">
        <v>82313</v>
      </c>
      <c r="R18242" s="0" t="n">
        <v>5</v>
      </c>
      <c r="S18242" s="0" t="n">
        <v>1.157</v>
      </c>
      <c r="T18242" s="0" t="n">
        <v>1.1087</v>
      </c>
      <c r="U18242" s="0" t="n">
        <v>1.0492</v>
      </c>
      <c r="V18242" s="0" t="n">
        <v>1.1516</v>
      </c>
      <c r="W18242" s="0" t="n">
        <v>1.1522</v>
      </c>
      <c r="X18242" s="0" t="n">
        <v>1.0969</v>
      </c>
      <c r="Y18242" s="0" t="n">
        <v>1.0764</v>
      </c>
      <c r="Z18242" s="0" t="n">
        <v>1.1767</v>
      </c>
      <c r="AA18242" s="0" t="n">
        <v>1.2326</v>
      </c>
      <c r="AB18242" s="0" t="n">
        <v>1.201</v>
      </c>
      <c r="AC18242" s="0" t="n">
        <v>1.3333</v>
      </c>
      <c r="AD18242" s="0" t="n">
        <v>1.0164</v>
      </c>
      <c r="AE18242" s="0" t="n">
        <v>1.1256</v>
      </c>
      <c r="AF18242" s="0" t="n">
        <v>1.0655</v>
      </c>
      <c r="AG18242" s="0" t="n">
        <v>1.3629</v>
      </c>
      <c r="AH18242" s="0" t="n">
        <v>1.2687</v>
      </c>
      <c r="AI18242" s="0" t="n">
        <v>0.861</v>
      </c>
      <c r="AJ18242" s="0" t="n">
        <v>0.96579</v>
      </c>
      <c r="AK18242" s="0" t="n">
        <v>0.87676</v>
      </c>
      <c r="AL18242" s="0" t="n">
        <v>0.94564</v>
      </c>
      <c r="AM18242" s="0" t="n">
        <v>1.035</v>
      </c>
      <c r="AN18242" s="0" t="n">
        <v>0.86511</v>
      </c>
      <c r="AO18242" s="0" t="n">
        <v>0.8804</v>
      </c>
      <c r="AP18242" s="0" t="n">
        <v>0.91845</v>
      </c>
      <c r="AQ18242" s="0" t="n">
        <v>1.1088</v>
      </c>
      <c r="AR18242" s="0" t="n">
        <v>1.1598</v>
      </c>
      <c r="AS18242" s="0" t="n">
        <v>1.163</v>
      </c>
      <c r="AT18242" s="0" t="n">
        <v>1.1972</v>
      </c>
      <c r="AU18242" s="0" t="n">
        <v>1.1674</v>
      </c>
      <c r="AV18242" s="0" t="n">
        <v>1.2829</v>
      </c>
      <c r="AX18242" s="0" t="n">
        <v>1.2231</v>
      </c>
      <c r="AY18242" s="0" t="n">
        <v>1.0903</v>
      </c>
      <c r="AZ18242" s="0" t="n">
        <v>1.1618</v>
      </c>
      <c r="BA18242" s="0" t="n">
        <v>1.0674</v>
      </c>
      <c r="BB18242" s="0" t="n">
        <v>1.1449</v>
      </c>
      <c r="BC18242" s="0" t="n">
        <v>1.0809</v>
      </c>
      <c r="BD18242" s="0" t="n">
        <v>1.1688</v>
      </c>
      <c r="BE18242" s="0" t="n">
        <v>1.0617</v>
      </c>
      <c r="BF18242" s="0" t="n">
        <v>1.1647</v>
      </c>
      <c r="BG18242" s="0" t="n">
        <v>0.49144</v>
      </c>
      <c r="BH18242" s="0" t="n">
        <v>0.93868</v>
      </c>
      <c r="BI18242" s="0" t="n">
        <v>0.96886</v>
      </c>
      <c r="BJ18242" s="0" t="n">
        <v>0.84806</v>
      </c>
      <c r="BK18242" s="0" t="n">
        <v>0.89999</v>
      </c>
      <c r="BL18242" s="0" t="n">
        <v>1.0635</v>
      </c>
      <c r="BM18242" s="0" t="n">
        <v>0.97202</v>
      </c>
      <c r="BN18242" s="0" t="n">
        <v>1.0707</v>
      </c>
      <c r="BO18242" s="0" t="n">
        <v>1.2293</v>
      </c>
      <c r="BP18242" s="0" t="n">
        <v>1.208</v>
      </c>
      <c r="BQ18242" s="0" t="n">
        <v>1.1352</v>
      </c>
      <c r="BR18242" s="0" t="n">
        <v>1.088</v>
      </c>
      <c r="BS18242" s="0" t="n">
        <v>1.0897</v>
      </c>
      <c r="BT18242" s="0" t="n">
        <v>0.95248</v>
      </c>
      <c r="BU18242" s="0" t="n">
        <v>0.46461</v>
      </c>
      <c r="BV18242" s="0" t="n">
        <v>1.0148</v>
      </c>
      <c r="BW18242" s="0" t="n">
        <v>1.0159</v>
      </c>
      <c r="BX18242" s="0" t="n">
        <v>1.0752</v>
      </c>
      <c r="BY18242" s="0" t="n">
        <v>1.1468</v>
      </c>
      <c r="BZ18242" s="0" t="n">
        <v>1.14</v>
      </c>
      <c r="CA18242" s="0" t="n">
        <v>1.2053</v>
      </c>
      <c r="CB18242" s="0" t="n">
        <v>1.2242</v>
      </c>
      <c r="CC18242" s="0" t="n">
        <v>0.56718</v>
      </c>
      <c r="CD18242" s="0" t="n">
        <v>0.97398</v>
      </c>
      <c r="CE18242" s="0" t="n">
        <v>1.1434</v>
      </c>
      <c r="CF18242" s="0" t="n">
        <v>1.2183</v>
      </c>
      <c r="CG18242" s="0" t="n">
        <v>1.0923</v>
      </c>
      <c r="CH18242" s="0" t="n">
        <v>1.0627</v>
      </c>
      <c r="CI18242" s="0" t="n">
        <v>1.0387</v>
      </c>
      <c r="CJ18242" s="0" t="n">
        <v>1.2623</v>
      </c>
      <c r="CK18242" s="0" t="n">
        <v>1.2761</v>
      </c>
      <c r="CL18242" s="0" t="n">
        <v>1.2182</v>
      </c>
      <c r="CM18242" s="0" t="n">
        <v>1.1562</v>
      </c>
      <c r="CN18242" s="0" t="n">
        <v>1.2658</v>
      </c>
      <c r="CO18242" s="0" t="n">
        <v>1.1759</v>
      </c>
      <c r="CP18242" s="0" t="n">
        <v>1.1667</v>
      </c>
      <c r="CQ18242" s="0" t="n">
        <v>1.2775</v>
      </c>
      <c r="CR18242" s="0" t="n">
        <v>1.0279</v>
      </c>
      <c r="CS18242" s="0" t="n">
        <v>1.0492</v>
      </c>
      <c r="CT18242" s="0" t="n">
        <v>1.0332</v>
      </c>
      <c r="CU18242" s="0" t="n">
        <v>1.0337</v>
      </c>
      <c r="CV18242" s="0" t="n">
        <v>0.97232</v>
      </c>
      <c r="CW18242" s="0" t="n">
        <v>1.0399</v>
      </c>
      <c r="CX18242" s="0" t="n">
        <v>1.0515</v>
      </c>
      <c r="CY18242" s="0" t="n">
        <v>1.1478</v>
      </c>
      <c r="CZ18242" s="0" t="n">
        <v>1.1091</v>
      </c>
      <c r="DB18242" s="0" t="n">
        <v>1.0964</v>
      </c>
      <c r="DC18242" s="0" t="n">
        <v>1.1939</v>
      </c>
      <c r="DD18242" s="0" t="n">
        <v>1.2172</v>
      </c>
      <c r="DE18242" s="0" t="n">
        <v>1.2077</v>
      </c>
      <c r="DF18242" s="0" t="n">
        <v>1.0968</v>
      </c>
      <c r="DG18242" s="0" t="n">
        <v>1.1971</v>
      </c>
      <c r="DH18242" s="0" t="n">
        <v>1.0855</v>
      </c>
      <c r="DI18242" s="0" t="n">
        <v>1.2784</v>
      </c>
      <c r="DJ18242" s="0" t="n">
        <v>1.2011</v>
      </c>
      <c r="DK18242" s="0" t="n">
        <v>0.87062</v>
      </c>
      <c r="DL18242" s="0" t="n">
        <v>0.83087</v>
      </c>
      <c r="DM18242" s="0" t="n">
        <v>0.81823</v>
      </c>
      <c r="DN18242" s="0" t="n">
        <v>0.83807</v>
      </c>
      <c r="DO18242" s="0" t="n">
        <v>1.0106</v>
      </c>
      <c r="DP18242" s="0" t="n">
        <v>0.8046</v>
      </c>
      <c r="DQ18242" s="0" t="n">
        <v>0.7019</v>
      </c>
      <c r="DR18242" s="0" t="n">
        <v>0.93496</v>
      </c>
      <c r="DS18242" s="0" t="n">
        <v>1.1213</v>
      </c>
      <c r="DT18242" s="0" t="n">
        <v>1.1667</v>
      </c>
      <c r="DU18242" s="0" t="n">
        <v>1.2321</v>
      </c>
      <c r="DV18242" s="0" t="n">
        <v>1.2204</v>
      </c>
      <c r="DW18242" s="0" t="n">
        <v>1.0323</v>
      </c>
      <c r="DX18242" s="0" t="n">
        <v>1.0959</v>
      </c>
      <c r="DY18242" s="0" t="n">
        <v>1.1317</v>
      </c>
      <c r="DZ18242" s="0" t="n">
        <v>1.33</v>
      </c>
      <c r="EA18242" s="0" t="n">
        <v>0.99019</v>
      </c>
      <c r="EB18242" s="0" t="n">
        <v>1.089295</v>
      </c>
      <c r="EC18242" s="0" t="n">
        <v>1.07642</v>
      </c>
      <c r="ED18242" s="0" t="n">
        <v>1.05063333333333</v>
      </c>
      <c r="EE18242" s="0" t="n">
        <v>1.07684833333333</v>
      </c>
      <c r="EF18242" s="0" t="n">
        <v>1.09045166666667</v>
      </c>
      <c r="EG18242" s="0" t="n">
        <v>1.070684</v>
      </c>
      <c r="EH18242" s="0" t="n">
        <v>1.13705833333333</v>
      </c>
    </row>
    <row r="18243" customFormat="false" ht="14" hidden="false" customHeight="false" outlineLevel="0" collapsed="false">
      <c r="A18243" s="0" t="s">
        <v>82305</v>
      </c>
      <c r="B18243" s="0" t="s">
        <v>82314</v>
      </c>
      <c r="C18243" s="0" t="s">
        <v>82294</v>
      </c>
      <c r="D18243" s="0" t="s">
        <v>82295</v>
      </c>
      <c r="E18243" s="0" t="s">
        <v>82296</v>
      </c>
      <c r="F18243" s="0" t="n">
        <v>1</v>
      </c>
      <c r="G18243" s="0" t="n">
        <v>99.7079</v>
      </c>
      <c r="H18243" s="3" t="n">
        <v>1.05028E-012</v>
      </c>
      <c r="I18243" s="0" t="n">
        <v>223.31</v>
      </c>
      <c r="J18243" s="0" t="n">
        <v>154.73</v>
      </c>
      <c r="K18243" s="0" t="n">
        <v>210.08</v>
      </c>
      <c r="L18243" s="0" t="s">
        <v>142</v>
      </c>
      <c r="M18243" s="0" t="s">
        <v>82315</v>
      </c>
      <c r="N18243" s="0" t="s">
        <v>25520</v>
      </c>
      <c r="O18243" s="0" t="s">
        <v>1159</v>
      </c>
      <c r="P18243" s="0" t="s">
        <v>82312</v>
      </c>
      <c r="Q18243" s="0" t="s">
        <v>82313</v>
      </c>
      <c r="R18243" s="0" t="n">
        <v>7</v>
      </c>
      <c r="AA18243" s="0" t="n">
        <v>0.97433</v>
      </c>
      <c r="AB18243" s="0" t="n">
        <v>0.90002</v>
      </c>
      <c r="AC18243" s="0" t="n">
        <v>1.1222</v>
      </c>
      <c r="AD18243" s="0" t="n">
        <v>1.0007</v>
      </c>
      <c r="AE18243" s="0" t="n">
        <v>0.97442</v>
      </c>
      <c r="AF18243" s="0" t="n">
        <v>0.88089</v>
      </c>
      <c r="AG18243" s="0" t="n">
        <v>1.0549</v>
      </c>
      <c r="AH18243" s="0" t="n">
        <v>0.98101</v>
      </c>
      <c r="AL18243" s="0" t="n">
        <v>0.96959</v>
      </c>
      <c r="AM18243" s="0" t="n">
        <v>0.94406</v>
      </c>
      <c r="AN18243" s="0" t="n">
        <v>0.99789</v>
      </c>
      <c r="AO18243" s="0" t="n">
        <v>0.79433</v>
      </c>
      <c r="AP18243" s="0" t="n">
        <v>0.955</v>
      </c>
      <c r="AQ18243" s="0" t="n">
        <v>1.0285</v>
      </c>
      <c r="AR18243" s="0" t="n">
        <v>0.82462</v>
      </c>
      <c r="AS18243" s="0" t="n">
        <v>0.88484</v>
      </c>
      <c r="AT18243" s="0" t="n">
        <v>0.79075</v>
      </c>
      <c r="AU18243" s="0" t="n">
        <v>0.85843</v>
      </c>
      <c r="AV18243" s="0" t="n">
        <v>0.78822</v>
      </c>
      <c r="AX18243" s="0" t="n">
        <v>0.757</v>
      </c>
      <c r="AY18243" s="0" t="n">
        <v>0.96274</v>
      </c>
      <c r="AZ18243" s="0" t="n">
        <v>0.79035</v>
      </c>
      <c r="BA18243" s="0" t="n">
        <v>0.86686</v>
      </c>
      <c r="BB18243" s="0" t="n">
        <v>0.74382</v>
      </c>
      <c r="BC18243" s="0" t="n">
        <v>0.75829</v>
      </c>
      <c r="BD18243" s="0" t="n">
        <v>1.0009</v>
      </c>
      <c r="BE18243" s="0" t="n">
        <v>0.87961</v>
      </c>
      <c r="BF18243" s="0" t="n">
        <v>0.86807</v>
      </c>
      <c r="BG18243" s="0" t="n">
        <v>0.58078</v>
      </c>
      <c r="BH18243" s="0" t="n">
        <v>0.8741</v>
      </c>
      <c r="BI18243" s="0" t="n">
        <v>0.9825</v>
      </c>
      <c r="BJ18243" s="0" t="n">
        <v>0.95787</v>
      </c>
      <c r="BK18243" s="0" t="n">
        <v>0.85142</v>
      </c>
      <c r="BL18243" s="0" t="n">
        <v>0.99835</v>
      </c>
      <c r="BM18243" s="0" t="n">
        <v>0.9198</v>
      </c>
      <c r="BN18243" s="0" t="n">
        <v>0.99539</v>
      </c>
      <c r="BO18243" s="0" t="n">
        <v>1.2171</v>
      </c>
      <c r="BP18243" s="0" t="n">
        <v>1.0759</v>
      </c>
      <c r="BQ18243" s="0" t="n">
        <v>1.2899</v>
      </c>
      <c r="BR18243" s="0" t="n">
        <v>1.134</v>
      </c>
      <c r="BS18243" s="0" t="n">
        <v>1.0368</v>
      </c>
      <c r="BU18243" s="0" t="n">
        <v>0.4176</v>
      </c>
      <c r="BZ18243" s="0" t="n">
        <v>0.96585</v>
      </c>
      <c r="CA18243" s="0" t="n">
        <v>0.95549</v>
      </c>
      <c r="CB18243" s="0" t="n">
        <v>0.92423</v>
      </c>
      <c r="CC18243" s="0" t="n">
        <v>0.65533</v>
      </c>
      <c r="CD18243" s="0" t="n">
        <v>0.84288</v>
      </c>
      <c r="CG18243" s="0" t="n">
        <v>0.91672</v>
      </c>
      <c r="CH18243" s="0" t="n">
        <v>1.1121</v>
      </c>
      <c r="CI18243" s="0" t="n">
        <v>0.81056</v>
      </c>
      <c r="CJ18243" s="0" t="n">
        <v>1.015</v>
      </c>
      <c r="CK18243" s="0" t="n">
        <v>1.0131</v>
      </c>
      <c r="CL18243" s="0" t="n">
        <v>1.1318</v>
      </c>
      <c r="CM18243" s="0" t="n">
        <v>1.1562</v>
      </c>
      <c r="CN18243" s="0" t="n">
        <v>0.74438</v>
      </c>
      <c r="CP18243" s="0" t="n">
        <v>0.44846</v>
      </c>
      <c r="CT18243" s="0" t="n">
        <v>0.68986</v>
      </c>
      <c r="CX18243" s="0" t="n">
        <v>1.0515</v>
      </c>
      <c r="DC18243" s="0" t="n">
        <v>1.0699</v>
      </c>
      <c r="DD18243" s="0" t="n">
        <v>0.94123</v>
      </c>
      <c r="DE18243" s="0" t="n">
        <v>1.1162</v>
      </c>
      <c r="DF18243" s="0" t="n">
        <v>0.85027</v>
      </c>
      <c r="DG18243" s="0" t="n">
        <v>1.0944</v>
      </c>
      <c r="DH18243" s="0" t="n">
        <v>0.78682</v>
      </c>
      <c r="DI18243" s="0" t="n">
        <v>1.1416</v>
      </c>
      <c r="DJ18243" s="0" t="n">
        <v>0.90899</v>
      </c>
      <c r="DK18243" s="0" t="n">
        <v>0.92226</v>
      </c>
      <c r="DN18243" s="0" t="n">
        <v>0.85479</v>
      </c>
      <c r="DO18243" s="0" t="n">
        <v>0.83171</v>
      </c>
      <c r="DP18243" s="0" t="n">
        <v>0.84648</v>
      </c>
      <c r="DQ18243" s="0" t="n">
        <v>1.0767</v>
      </c>
      <c r="DR18243" s="0" t="n">
        <v>0.91938</v>
      </c>
      <c r="DS18243" s="0" t="n">
        <v>0.94016</v>
      </c>
      <c r="DT18243" s="0" t="n">
        <v>0.94193</v>
      </c>
      <c r="DU18243" s="0" t="n">
        <v>0.8038</v>
      </c>
      <c r="DV18243" s="0" t="n">
        <v>0.79282</v>
      </c>
      <c r="DW18243" s="0" t="n">
        <v>0.8189</v>
      </c>
      <c r="DX18243" s="0" t="n">
        <v>0.93616</v>
      </c>
      <c r="DY18243" s="0" t="n">
        <v>0.97265</v>
      </c>
      <c r="DZ18243" s="0" t="n">
        <v>0.70318</v>
      </c>
      <c r="EA18243" s="0" t="n">
        <v>0.8865875</v>
      </c>
      <c r="EB18243" s="0" t="n">
        <v>0.8472725</v>
      </c>
      <c r="EC18243" s="0" t="n">
        <v>0.9641</v>
      </c>
      <c r="ED18243" s="0" t="n">
        <v>0.892546</v>
      </c>
      <c r="EE18243" s="0" t="n">
        <v>0.877324</v>
      </c>
      <c r="EF18243" s="0" t="n">
        <v>0.93325</v>
      </c>
      <c r="EG18243" s="0" t="n">
        <v>0.91216</v>
      </c>
      <c r="EH18243" s="0" t="n">
        <v>0.911294</v>
      </c>
    </row>
    <row r="18244" customFormat="false" ht="14" hidden="false" customHeight="false" outlineLevel="0" collapsed="false">
      <c r="A18244" s="0" t="s">
        <v>82292</v>
      </c>
      <c r="B18244" s="0" t="s">
        <v>82316</v>
      </c>
      <c r="C18244" s="0" t="s">
        <v>82294</v>
      </c>
      <c r="D18244" s="0" t="s">
        <v>82295</v>
      </c>
      <c r="E18244" s="0" t="s">
        <v>82296</v>
      </c>
      <c r="F18244" s="0" t="n">
        <v>0.999508</v>
      </c>
      <c r="G18244" s="0" t="n">
        <v>34.9037</v>
      </c>
      <c r="H18244" s="3" t="n">
        <v>3.53494E-005</v>
      </c>
      <c r="I18244" s="0" t="n">
        <v>111.73</v>
      </c>
      <c r="J18244" s="0" t="n">
        <v>84.629</v>
      </c>
      <c r="K18244" s="0" t="n">
        <v>105.02</v>
      </c>
      <c r="L18244" s="0" t="s">
        <v>142</v>
      </c>
      <c r="M18244" s="0" t="s">
        <v>82317</v>
      </c>
      <c r="N18244" s="0" t="s">
        <v>807</v>
      </c>
      <c r="O18244" s="0" t="s">
        <v>1789</v>
      </c>
      <c r="P18244" s="0" t="s">
        <v>82318</v>
      </c>
      <c r="Q18244" s="0" t="s">
        <v>82319</v>
      </c>
      <c r="R18244" s="0" t="n">
        <v>6</v>
      </c>
      <c r="T18244" s="0" t="n">
        <v>5.2452</v>
      </c>
      <c r="U18244" s="0" t="n">
        <v>5.7459</v>
      </c>
      <c r="W18244" s="0" t="n">
        <v>6.0331</v>
      </c>
      <c r="X18244" s="0" t="n">
        <v>3.4003</v>
      </c>
      <c r="Y18244" s="0" t="n">
        <v>3.4258</v>
      </c>
      <c r="AJ18244" s="0" t="n">
        <v>4.0203</v>
      </c>
      <c r="AN18244" s="0" t="n">
        <v>4.2151</v>
      </c>
      <c r="AO18244" s="0" t="n">
        <v>4.3774</v>
      </c>
      <c r="AP18244" s="0" t="n">
        <v>5.9707</v>
      </c>
      <c r="CU18244" s="0" t="n">
        <v>2.8262</v>
      </c>
      <c r="CV18244" s="0" t="n">
        <v>2.6661</v>
      </c>
      <c r="CX18244" s="0" t="n">
        <v>2.3619</v>
      </c>
      <c r="CY18244" s="0" t="n">
        <v>4.1033</v>
      </c>
      <c r="CZ18244" s="0" t="n">
        <v>3.2828</v>
      </c>
      <c r="DA18244" s="0" t="n">
        <v>3.1235</v>
      </c>
      <c r="DB18244" s="0" t="n">
        <v>3.5193</v>
      </c>
      <c r="DL18244" s="0" t="n">
        <v>2.5488</v>
      </c>
      <c r="DN18244" s="0" t="n">
        <v>3.295</v>
      </c>
      <c r="DO18244" s="0" t="n">
        <v>4.3811</v>
      </c>
      <c r="DQ18244" s="0" t="n">
        <v>2.4801</v>
      </c>
      <c r="EA18244" s="0" t="e">
        <f aca="false">#DIV/0!</f>
        <v>#DIV/0!</v>
      </c>
      <c r="EB18244" s="0" t="n">
        <v>4.63275</v>
      </c>
      <c r="EC18244" s="0" t="n">
        <v>5.7459</v>
      </c>
      <c r="ED18244" s="0" t="e">
        <f aca="false">#DIV/0!</f>
        <v>#DIV/0!</v>
      </c>
      <c r="EE18244" s="0" t="n">
        <v>6.0331</v>
      </c>
      <c r="EF18244" s="0" t="n">
        <v>3.8077</v>
      </c>
      <c r="EG18244" s="0" t="n">
        <v>3.9016</v>
      </c>
      <c r="EH18244" s="0" t="n">
        <v>5.9707</v>
      </c>
    </row>
    <row r="18245" customFormat="false" ht="14" hidden="false" customHeight="false" outlineLevel="0" collapsed="false">
      <c r="A18245" s="0" t="s">
        <v>82292</v>
      </c>
      <c r="B18245" s="0" t="s">
        <v>82320</v>
      </c>
      <c r="C18245" s="0" t="s">
        <v>82294</v>
      </c>
      <c r="D18245" s="0" t="s">
        <v>82295</v>
      </c>
      <c r="E18245" s="0" t="s">
        <v>82296</v>
      </c>
      <c r="F18245" s="0" t="n">
        <v>0.550303</v>
      </c>
      <c r="G18245" s="0" t="n">
        <v>1.61448</v>
      </c>
      <c r="H18245" s="0" t="n">
        <v>0.000598717</v>
      </c>
      <c r="I18245" s="0" t="n">
        <v>109.56</v>
      </c>
      <c r="J18245" s="0" t="n">
        <v>66.08</v>
      </c>
      <c r="K18245" s="0" t="n">
        <v>70.072</v>
      </c>
      <c r="L18245" s="0" t="s">
        <v>142</v>
      </c>
      <c r="M18245" s="0" t="s">
        <v>82321</v>
      </c>
      <c r="N18245" s="0" t="s">
        <v>246</v>
      </c>
      <c r="O18245" s="0" t="s">
        <v>842</v>
      </c>
      <c r="P18245" s="0" t="s">
        <v>82322</v>
      </c>
      <c r="Q18245" s="0" t="s">
        <v>82323</v>
      </c>
      <c r="R18245" s="0" t="n">
        <v>1</v>
      </c>
      <c r="DI18245" s="0" t="n">
        <v>1.1727</v>
      </c>
      <c r="EA18245" s="0" t="e">
        <f aca="false">#DIV/0!</f>
        <v>#DIV/0!</v>
      </c>
      <c r="EB18245" s="0" t="e">
        <f aca="false">#DIV/0!</f>
        <v>#DIV/0!</v>
      </c>
      <c r="EC18245" s="0" t="e">
        <f aca="false">#DIV/0!</f>
        <v>#DIV/0!</v>
      </c>
      <c r="ED18245" s="0" t="e">
        <f aca="false">#DIV/0!</f>
        <v>#DIV/0!</v>
      </c>
      <c r="EE18245" s="0" t="e">
        <f aca="false">#DIV/0!</f>
        <v>#DIV/0!</v>
      </c>
      <c r="EF18245" s="0" t="e">
        <f aca="false">#DIV/0!</f>
        <v>#DIV/0!</v>
      </c>
      <c r="EG18245" s="0" t="e">
        <f aca="false">#DIV/0!</f>
        <v>#DIV/0!</v>
      </c>
      <c r="EH18245" s="0" t="e">
        <f aca="false">#DIV/0!</f>
        <v>#DIV/0!</v>
      </c>
    </row>
    <row r="18246" customFormat="false" ht="14" hidden="false" customHeight="false" outlineLevel="0" collapsed="false">
      <c r="A18246" s="0" t="s">
        <v>82292</v>
      </c>
      <c r="B18246" s="0" t="s">
        <v>82324</v>
      </c>
      <c r="C18246" s="0" t="s">
        <v>82294</v>
      </c>
      <c r="D18246" s="0" t="s">
        <v>82295</v>
      </c>
      <c r="E18246" s="0" t="s">
        <v>82296</v>
      </c>
      <c r="F18246" s="0" t="n">
        <v>0.999999</v>
      </c>
      <c r="G18246" s="0" t="n">
        <v>60.3265</v>
      </c>
      <c r="H18246" s="0" t="n">
        <v>0.000533837</v>
      </c>
      <c r="I18246" s="0" t="n">
        <v>322.92</v>
      </c>
      <c r="J18246" s="0" t="n">
        <v>271.12</v>
      </c>
      <c r="K18246" s="0" t="n">
        <v>318.74</v>
      </c>
      <c r="L18246" s="0" t="s">
        <v>142</v>
      </c>
      <c r="M18246" s="0" t="s">
        <v>82325</v>
      </c>
      <c r="N18246" s="0" t="s">
        <v>8246</v>
      </c>
      <c r="O18246" s="0" t="s">
        <v>795</v>
      </c>
      <c r="P18246" s="0" t="s">
        <v>82326</v>
      </c>
      <c r="Q18246" s="0" t="s">
        <v>82327</v>
      </c>
      <c r="R18246" s="0" t="n">
        <v>3</v>
      </c>
      <c r="AA18246" s="0" t="n">
        <v>1.2139</v>
      </c>
      <c r="AB18246" s="0" t="n">
        <v>1.2496</v>
      </c>
      <c r="AC18246" s="0" t="n">
        <v>1.3611</v>
      </c>
      <c r="AD18246" s="0" t="n">
        <v>1.5279</v>
      </c>
      <c r="AE18246" s="0" t="n">
        <v>1.3316</v>
      </c>
      <c r="AF18246" s="0" t="n">
        <v>1.4763</v>
      </c>
      <c r="AG18246" s="0" t="n">
        <v>1.3193</v>
      </c>
      <c r="AH18246" s="0" t="n">
        <v>1.254</v>
      </c>
      <c r="AI18246" s="0" t="n">
        <v>1.5229</v>
      </c>
      <c r="AK18246" s="0" t="n">
        <v>1.3169</v>
      </c>
      <c r="AL18246" s="0" t="n">
        <v>1.1796</v>
      </c>
      <c r="AM18246" s="0" t="n">
        <v>1.3275</v>
      </c>
      <c r="AN18246" s="0" t="n">
        <v>1.1424</v>
      </c>
      <c r="AO18246" s="0" t="n">
        <v>1.3133</v>
      </c>
      <c r="AP18246" s="0" t="n">
        <v>1.0254</v>
      </c>
      <c r="AQ18246" s="0" t="n">
        <v>1.1907</v>
      </c>
      <c r="AR18246" s="0" t="n">
        <v>1.4736</v>
      </c>
      <c r="AS18246" s="0" t="n">
        <v>1.3921</v>
      </c>
      <c r="AT18246" s="0" t="n">
        <v>1.1725</v>
      </c>
      <c r="AU18246" s="0" t="n">
        <v>1.4433</v>
      </c>
      <c r="AV18246" s="0" t="n">
        <v>1.149</v>
      </c>
      <c r="AX18246" s="0" t="n">
        <v>1.3081</v>
      </c>
      <c r="AY18246" s="0" t="n">
        <v>1.1666</v>
      </c>
      <c r="AZ18246" s="0" t="n">
        <v>1.3474</v>
      </c>
      <c r="BA18246" s="0" t="n">
        <v>1.3508</v>
      </c>
      <c r="BB18246" s="0" t="n">
        <v>1.2316</v>
      </c>
      <c r="BC18246" s="0" t="n">
        <v>1.3947</v>
      </c>
      <c r="BD18246" s="0" t="n">
        <v>1.4023</v>
      </c>
      <c r="BE18246" s="0" t="n">
        <v>1.3383</v>
      </c>
      <c r="BF18246" s="0" t="n">
        <v>1.4514</v>
      </c>
      <c r="BG18246" s="0" t="n">
        <v>0.91352</v>
      </c>
      <c r="BH18246" s="0" t="n">
        <v>1.5182</v>
      </c>
      <c r="BI18246" s="0" t="n">
        <v>1.2142</v>
      </c>
      <c r="BJ18246" s="0" t="n">
        <v>1.6049</v>
      </c>
      <c r="BK18246" s="0" t="n">
        <v>1.3862</v>
      </c>
      <c r="BL18246" s="0" t="n">
        <v>1.9818</v>
      </c>
      <c r="BM18246" s="0" t="n">
        <v>0.90927</v>
      </c>
      <c r="BN18246" s="0" t="n">
        <v>1.2472</v>
      </c>
      <c r="BO18246" s="0" t="n">
        <v>1.1193</v>
      </c>
      <c r="BP18246" s="0" t="n">
        <v>1.3445</v>
      </c>
      <c r="BQ18246" s="0" t="n">
        <v>1.7061</v>
      </c>
      <c r="BR18246" s="0" t="n">
        <v>1.2346</v>
      </c>
      <c r="BS18246" s="0" t="n">
        <v>2.5766</v>
      </c>
      <c r="BT18246" s="0" t="n">
        <v>1.0907</v>
      </c>
      <c r="BU18246" s="0" t="n">
        <v>0.97016</v>
      </c>
      <c r="BV18246" s="0" t="n">
        <v>0.99044</v>
      </c>
      <c r="BY18246" s="0" t="n">
        <v>1.7736</v>
      </c>
      <c r="BZ18246" s="0" t="n">
        <v>1.3018</v>
      </c>
      <c r="CA18246" s="0" t="n">
        <v>1.6794</v>
      </c>
      <c r="CE18246" s="0" t="n">
        <v>1.1609</v>
      </c>
      <c r="CF18246" s="0" t="n">
        <v>1.7013</v>
      </c>
      <c r="CG18246" s="0" t="n">
        <v>1.334</v>
      </c>
      <c r="CH18246" s="0" t="n">
        <v>1.4204</v>
      </c>
      <c r="CI18246" s="0" t="n">
        <v>1.5265</v>
      </c>
      <c r="CJ18246" s="0" t="n">
        <v>1.3612</v>
      </c>
      <c r="CK18246" s="0" t="n">
        <v>1.3819</v>
      </c>
      <c r="CL18246" s="0" t="n">
        <v>1.7417</v>
      </c>
      <c r="CM18246" s="0" t="n">
        <v>1.2669</v>
      </c>
      <c r="CN18246" s="0" t="n">
        <v>1.2998</v>
      </c>
      <c r="CO18246" s="0" t="n">
        <v>1.2249</v>
      </c>
      <c r="CP18246" s="0" t="n">
        <v>1.6579</v>
      </c>
      <c r="CQ18246" s="0" t="n">
        <v>1.2759</v>
      </c>
      <c r="CR18246" s="0" t="n">
        <v>1.3832</v>
      </c>
      <c r="CS18246" s="0" t="n">
        <v>1.499</v>
      </c>
      <c r="CT18246" s="0" t="n">
        <v>1.8071</v>
      </c>
      <c r="DC18246" s="0" t="n">
        <v>1.1851</v>
      </c>
      <c r="DD18246" s="0" t="n">
        <v>1.3013</v>
      </c>
      <c r="DE18246" s="0" t="n">
        <v>1.3252</v>
      </c>
      <c r="DF18246" s="0" t="n">
        <v>1.4295</v>
      </c>
      <c r="DG18246" s="0" t="n">
        <v>1.1284</v>
      </c>
      <c r="DH18246" s="0" t="n">
        <v>1.5319</v>
      </c>
      <c r="DI18246" s="0" t="n">
        <v>1.0815</v>
      </c>
      <c r="DJ18246" s="0" t="n">
        <v>1.4766</v>
      </c>
      <c r="DK18246" s="0" t="n">
        <v>1.2171</v>
      </c>
      <c r="DL18246" s="0" t="n">
        <v>1.1441</v>
      </c>
      <c r="DM18246" s="0" t="n">
        <v>1.1517</v>
      </c>
      <c r="DN18246" s="0" t="n">
        <v>1.2293</v>
      </c>
      <c r="DO18246" s="0" t="n">
        <v>0.96998</v>
      </c>
      <c r="DQ18246" s="0" t="n">
        <v>1.2781</v>
      </c>
      <c r="DR18246" s="0" t="n">
        <v>1.1239</v>
      </c>
      <c r="DS18246" s="0" t="n">
        <v>0.88435</v>
      </c>
      <c r="DT18246" s="0" t="n">
        <v>1.3806</v>
      </c>
      <c r="DU18246" s="0" t="n">
        <v>1.3227</v>
      </c>
      <c r="DV18246" s="0" t="n">
        <v>1.1881</v>
      </c>
      <c r="DW18246" s="0" t="n">
        <v>1.2146</v>
      </c>
      <c r="DX18246" s="0" t="n">
        <v>1.2849</v>
      </c>
      <c r="DY18246" s="0" t="n">
        <v>1.3313</v>
      </c>
      <c r="DZ18246" s="0" t="n">
        <v>1.2893</v>
      </c>
      <c r="EA18246" s="0" t="n">
        <v>1.201524</v>
      </c>
      <c r="EB18246" s="0" t="n">
        <v>1.3972</v>
      </c>
      <c r="EC18246" s="0" t="n">
        <v>1.32702</v>
      </c>
      <c r="ED18246" s="0" t="n">
        <v>1.3433</v>
      </c>
      <c r="EE18246" s="0" t="n">
        <v>1.37666</v>
      </c>
      <c r="EF18246" s="0" t="n">
        <v>1.43036</v>
      </c>
      <c r="EG18246" s="0" t="n">
        <v>1.2200425</v>
      </c>
      <c r="EH18246" s="0" t="n">
        <v>1.25722</v>
      </c>
    </row>
    <row r="18247" customFormat="false" ht="14" hidden="false" customHeight="false" outlineLevel="0" collapsed="false">
      <c r="A18247" s="0" t="s">
        <v>82292</v>
      </c>
      <c r="B18247" s="0" t="s">
        <v>82328</v>
      </c>
      <c r="C18247" s="0" t="s">
        <v>82294</v>
      </c>
      <c r="D18247" s="0" t="s">
        <v>82295</v>
      </c>
      <c r="E18247" s="0" t="s">
        <v>82296</v>
      </c>
      <c r="F18247" s="0" t="n">
        <v>0.867948</v>
      </c>
      <c r="G18247" s="0" t="n">
        <v>8.30543</v>
      </c>
      <c r="H18247" s="0" t="n">
        <v>0.000959849</v>
      </c>
      <c r="I18247" s="0" t="n">
        <v>147.75</v>
      </c>
      <c r="J18247" s="0" t="n">
        <v>87.846</v>
      </c>
      <c r="K18247" s="0" t="n">
        <v>75.533</v>
      </c>
      <c r="L18247" s="0" t="s">
        <v>142</v>
      </c>
      <c r="M18247" s="0" t="s">
        <v>82329</v>
      </c>
      <c r="N18247" s="0" t="s">
        <v>13090</v>
      </c>
      <c r="O18247" s="0" t="s">
        <v>848</v>
      </c>
      <c r="P18247" s="0" t="s">
        <v>82330</v>
      </c>
      <c r="Q18247" s="0" t="s">
        <v>82331</v>
      </c>
      <c r="R18247" s="0" t="n">
        <v>5</v>
      </c>
      <c r="AR18247" s="0" t="n">
        <v>1.2939</v>
      </c>
      <c r="AU18247" s="0" t="n">
        <v>1.2489</v>
      </c>
      <c r="AY18247" s="0" t="n">
        <v>1.122</v>
      </c>
      <c r="BG18247" s="0" t="n">
        <v>0.81915</v>
      </c>
      <c r="BH18247" s="0" t="n">
        <v>1.214</v>
      </c>
      <c r="BK18247" s="0" t="n">
        <v>1.5475</v>
      </c>
      <c r="BR18247" s="0" t="n">
        <v>1.0832</v>
      </c>
      <c r="BU18247" s="0" t="n">
        <v>0.76727</v>
      </c>
      <c r="CF18247" s="0" t="n">
        <v>1.4992</v>
      </c>
      <c r="CG18247" s="0" t="n">
        <v>1.4962</v>
      </c>
      <c r="DE18247" s="0" t="n">
        <v>1.2146</v>
      </c>
      <c r="DG18247" s="0" t="n">
        <v>1.1429</v>
      </c>
      <c r="DS18247" s="0" t="n">
        <v>0.99542</v>
      </c>
      <c r="DZ18247" s="0" t="n">
        <v>1.3065</v>
      </c>
      <c r="EA18247" s="0" t="n">
        <v>0.970575</v>
      </c>
      <c r="EB18247" s="0" t="n">
        <v>1.25395</v>
      </c>
      <c r="EC18247" s="0" t="e">
        <f aca="false">#DIV/0!</f>
        <v>#DIV/0!</v>
      </c>
      <c r="ED18247" s="0" t="e">
        <f aca="false">#DIV/0!</f>
        <v>#DIV/0!</v>
      </c>
      <c r="EE18247" s="0" t="n">
        <v>1.3982</v>
      </c>
      <c r="EF18247" s="0" t="e">
        <f aca="false">#DIV/0!</f>
        <v>#DIV/0!</v>
      </c>
      <c r="EG18247" s="0" t="e">
        <f aca="false">#DIV/0!</f>
        <v>#DIV/0!</v>
      </c>
      <c r="EH18247" s="0" t="e">
        <f aca="false">#DIV/0!</f>
        <v>#DIV/0!</v>
      </c>
    </row>
    <row r="18248" customFormat="false" ht="14" hidden="false" customHeight="false" outlineLevel="0" collapsed="false">
      <c r="A18248" s="0" t="s">
        <v>82292</v>
      </c>
      <c r="B18248" s="0" t="s">
        <v>82332</v>
      </c>
      <c r="C18248" s="0" t="s">
        <v>82294</v>
      </c>
      <c r="D18248" s="0" t="s">
        <v>82295</v>
      </c>
      <c r="E18248" s="0" t="s">
        <v>82296</v>
      </c>
      <c r="F18248" s="0" t="n">
        <v>1</v>
      </c>
      <c r="G18248" s="0" t="n">
        <v>73.6498</v>
      </c>
      <c r="H18248" s="3" t="n">
        <v>9.4612E-009</v>
      </c>
      <c r="I18248" s="0" t="n">
        <v>375.65</v>
      </c>
      <c r="J18248" s="0" t="n">
        <v>308.51</v>
      </c>
      <c r="K18248" s="0" t="n">
        <v>352.27</v>
      </c>
      <c r="L18248" s="0" t="s">
        <v>142</v>
      </c>
      <c r="M18248" s="0" t="s">
        <v>82333</v>
      </c>
      <c r="N18248" s="0" t="s">
        <v>13085</v>
      </c>
      <c r="O18248" s="0" t="s">
        <v>1644</v>
      </c>
      <c r="P18248" s="0" t="s">
        <v>82334</v>
      </c>
      <c r="Q18248" s="0" t="s">
        <v>82335</v>
      </c>
      <c r="R18248" s="0" t="n">
        <v>6</v>
      </c>
      <c r="AA18248" s="0" t="n">
        <v>1.1332</v>
      </c>
      <c r="AB18248" s="0" t="n">
        <v>1.3786</v>
      </c>
      <c r="AC18248" s="0" t="n">
        <v>1.4195</v>
      </c>
      <c r="AD18248" s="0" t="n">
        <v>1.112</v>
      </c>
      <c r="AE18248" s="0" t="n">
        <v>1.4345</v>
      </c>
      <c r="AF18248" s="0" t="n">
        <v>1.6431</v>
      </c>
      <c r="AG18248" s="0" t="n">
        <v>1.5127</v>
      </c>
      <c r="AH18248" s="0" t="n">
        <v>1.4606</v>
      </c>
      <c r="AJ18248" s="0" t="n">
        <v>1.2356</v>
      </c>
      <c r="AN18248" s="0" t="n">
        <v>0.88748</v>
      </c>
      <c r="AO18248" s="0" t="n">
        <v>1.1639</v>
      </c>
      <c r="AQ18248" s="0" t="n">
        <v>1.0214</v>
      </c>
      <c r="AR18248" s="0" t="n">
        <v>1.5527</v>
      </c>
      <c r="AS18248" s="0" t="n">
        <v>1.7911</v>
      </c>
      <c r="AT18248" s="0" t="n">
        <v>1.3327</v>
      </c>
      <c r="AU18248" s="0" t="n">
        <v>1.7784</v>
      </c>
      <c r="AV18248" s="0" t="n">
        <v>1.2767</v>
      </c>
      <c r="AX18248" s="0" t="n">
        <v>1.5377</v>
      </c>
      <c r="AY18248" s="0" t="n">
        <v>1.3363</v>
      </c>
      <c r="AZ18248" s="0" t="n">
        <v>1.1935</v>
      </c>
      <c r="BA18248" s="0" t="n">
        <v>1.1842</v>
      </c>
      <c r="BB18248" s="0" t="n">
        <v>1.1565</v>
      </c>
      <c r="BC18248" s="0" t="n">
        <v>3.3435</v>
      </c>
      <c r="BD18248" s="0" t="n">
        <v>1.3361</v>
      </c>
      <c r="BE18248" s="0" t="n">
        <v>1.6017</v>
      </c>
      <c r="BF18248" s="0" t="n">
        <v>1.6913</v>
      </c>
      <c r="BG18248" s="0" t="n">
        <v>0.77512</v>
      </c>
      <c r="BH18248" s="0" t="n">
        <v>1.5161</v>
      </c>
      <c r="BI18248" s="0" t="n">
        <v>1.2713</v>
      </c>
      <c r="BJ18248" s="0" t="n">
        <v>1.3302</v>
      </c>
      <c r="BK18248" s="0" t="n">
        <v>1.7817</v>
      </c>
      <c r="BL18248" s="0" t="n">
        <v>1.6323</v>
      </c>
      <c r="BM18248" s="0" t="n">
        <v>1.1081</v>
      </c>
      <c r="BN18248" s="0" t="n">
        <v>1.4024</v>
      </c>
      <c r="BO18248" s="0" t="n">
        <v>1.0817</v>
      </c>
      <c r="BP18248" s="0" t="n">
        <v>1.5208</v>
      </c>
      <c r="BQ18248" s="0" t="n">
        <v>2.124</v>
      </c>
      <c r="BR18248" s="0" t="n">
        <v>0.98808</v>
      </c>
      <c r="BS18248" s="0" t="n">
        <v>1.4077</v>
      </c>
      <c r="BT18248" s="0" t="n">
        <v>0.82624</v>
      </c>
      <c r="BU18248" s="0" t="n">
        <v>0.87367</v>
      </c>
      <c r="BV18248" s="0" t="n">
        <v>1.022</v>
      </c>
      <c r="BY18248" s="0" t="n">
        <v>1.7736</v>
      </c>
      <c r="BZ18248" s="0" t="n">
        <v>1.3018</v>
      </c>
      <c r="CA18248" s="0" t="n">
        <v>1.6794</v>
      </c>
      <c r="CE18248" s="0" t="n">
        <v>1.104</v>
      </c>
      <c r="CF18248" s="0" t="n">
        <v>1.3181</v>
      </c>
      <c r="CG18248" s="0" t="n">
        <v>1.7197</v>
      </c>
      <c r="CH18248" s="0" t="n">
        <v>1.6996</v>
      </c>
      <c r="CI18248" s="0" t="n">
        <v>1.3158</v>
      </c>
      <c r="CJ18248" s="0" t="n">
        <v>1.5967</v>
      </c>
      <c r="CK18248" s="0" t="n">
        <v>1.7331</v>
      </c>
      <c r="CL18248" s="0" t="n">
        <v>1.9724</v>
      </c>
      <c r="CM18248" s="0" t="n">
        <v>1.021</v>
      </c>
      <c r="CN18248" s="0" t="n">
        <v>1.5263</v>
      </c>
      <c r="CO18248" s="0" t="n">
        <v>1.5515</v>
      </c>
      <c r="CP18248" s="0" t="n">
        <v>1.7527</v>
      </c>
      <c r="CQ18248" s="0" t="n">
        <v>1.3841</v>
      </c>
      <c r="CR18248" s="0" t="n">
        <v>1.2269</v>
      </c>
      <c r="CS18248" s="0" t="n">
        <v>1.542</v>
      </c>
      <c r="CT18248" s="0" t="n">
        <v>1.4402</v>
      </c>
      <c r="DC18248" s="0" t="n">
        <v>1.3244</v>
      </c>
      <c r="DD18248" s="0" t="n">
        <v>1.5625</v>
      </c>
      <c r="DE18248" s="0" t="n">
        <v>1.373</v>
      </c>
      <c r="DF18248" s="0" t="n">
        <v>1.7842</v>
      </c>
      <c r="DG18248" s="0" t="n">
        <v>1.2164</v>
      </c>
      <c r="DH18248" s="0" t="n">
        <v>1.463</v>
      </c>
      <c r="DI18248" s="0" t="n">
        <v>1.1185</v>
      </c>
      <c r="DJ18248" s="0" t="n">
        <v>1.7609</v>
      </c>
      <c r="DS18248" s="0" t="n">
        <v>1.3517</v>
      </c>
      <c r="DT18248" s="0" t="n">
        <v>1.3754</v>
      </c>
      <c r="DU18248" s="0" t="n">
        <v>1.4144</v>
      </c>
      <c r="DV18248" s="0" t="n">
        <v>1.5455</v>
      </c>
      <c r="DW18248" s="0" t="n">
        <v>1.0052</v>
      </c>
      <c r="DX18248" s="0" t="n">
        <v>1.3274</v>
      </c>
      <c r="DY18248" s="0" t="n">
        <v>1.5421</v>
      </c>
      <c r="DZ18248" s="0" t="n">
        <v>1.4855</v>
      </c>
      <c r="EA18248" s="0" t="n">
        <v>1.066505</v>
      </c>
      <c r="EB18248" s="0" t="n">
        <v>1.3753</v>
      </c>
      <c r="EC18248" s="0" t="n">
        <v>1.416525</v>
      </c>
      <c r="ED18248" s="0" t="n">
        <v>1.23285</v>
      </c>
      <c r="EE18248" s="0" t="n">
        <v>2.084525</v>
      </c>
      <c r="EF18248" s="0" t="n">
        <v>1.355136</v>
      </c>
      <c r="EG18248" s="0" t="n">
        <v>1.3466</v>
      </c>
      <c r="EH18248" s="0" t="n">
        <v>1.523</v>
      </c>
    </row>
    <row r="18249" customFormat="false" ht="14" hidden="false" customHeight="false" outlineLevel="0" collapsed="false">
      <c r="A18249" s="0" t="s">
        <v>82336</v>
      </c>
      <c r="B18249" s="0" t="s">
        <v>82337</v>
      </c>
      <c r="C18249" s="0" t="s">
        <v>82294</v>
      </c>
      <c r="D18249" s="0" t="s">
        <v>82295</v>
      </c>
      <c r="E18249" s="0" t="s">
        <v>82296</v>
      </c>
      <c r="F18249" s="0" t="n">
        <v>1</v>
      </c>
      <c r="G18249" s="0" t="n">
        <v>89.2165</v>
      </c>
      <c r="H18249" s="3" t="n">
        <v>9.92647E-028</v>
      </c>
      <c r="I18249" s="0" t="n">
        <v>212.68</v>
      </c>
      <c r="J18249" s="0" t="n">
        <v>180.53</v>
      </c>
      <c r="K18249" s="0" t="n">
        <v>111.65</v>
      </c>
      <c r="L18249" s="0" t="s">
        <v>142</v>
      </c>
      <c r="M18249" s="0" t="s">
        <v>82338</v>
      </c>
      <c r="N18249" s="0" t="s">
        <v>25205</v>
      </c>
      <c r="O18249" s="0" t="s">
        <v>1295</v>
      </c>
      <c r="P18249" s="0" t="s">
        <v>82339</v>
      </c>
      <c r="Q18249" s="0" t="s">
        <v>82340</v>
      </c>
      <c r="R18249" s="0" t="n">
        <v>9</v>
      </c>
      <c r="W18249" s="0" t="n">
        <v>0.9764</v>
      </c>
      <c r="X18249" s="0" t="n">
        <v>1.1358</v>
      </c>
      <c r="Y18249" s="0" t="n">
        <v>1.0379</v>
      </c>
      <c r="AF18249" s="0" t="n">
        <v>1.4354</v>
      </c>
      <c r="AI18249" s="0" t="n">
        <v>0.95678</v>
      </c>
      <c r="AJ18249" s="0" t="n">
        <v>0.96243</v>
      </c>
      <c r="AK18249" s="0" t="n">
        <v>0.91177</v>
      </c>
      <c r="AM18249" s="0" t="n">
        <v>0.88729</v>
      </c>
      <c r="AP18249" s="0" t="n">
        <v>1.1163</v>
      </c>
      <c r="AQ18249" s="0" t="n">
        <v>1.2043</v>
      </c>
      <c r="AS18249" s="0" t="n">
        <v>1.0014</v>
      </c>
      <c r="AU18249" s="0" t="n">
        <v>0.95328</v>
      </c>
      <c r="AZ18249" s="0" t="n">
        <v>1.8187</v>
      </c>
      <c r="BG18249" s="0" t="n">
        <v>1.0408</v>
      </c>
      <c r="BH18249" s="0" t="n">
        <v>1.0418</v>
      </c>
      <c r="BI18249" s="0" t="n">
        <v>1.037</v>
      </c>
      <c r="BJ18249" s="0" t="n">
        <v>1.0726</v>
      </c>
      <c r="BK18249" s="0" t="n">
        <v>0.94516</v>
      </c>
      <c r="BL18249" s="0" t="n">
        <v>0.79335</v>
      </c>
      <c r="BM18249" s="0" t="n">
        <v>0.87052</v>
      </c>
      <c r="BN18249" s="0" t="n">
        <v>0.97988</v>
      </c>
      <c r="BO18249" s="0" t="n">
        <v>0.93589</v>
      </c>
      <c r="BP18249" s="0" t="n">
        <v>1.3154</v>
      </c>
      <c r="BQ18249" s="0" t="n">
        <v>1.2061</v>
      </c>
      <c r="BR18249" s="0" t="n">
        <v>1.1494</v>
      </c>
      <c r="BS18249" s="0" t="n">
        <v>1.2564</v>
      </c>
      <c r="BT18249" s="0" t="n">
        <v>1.0057</v>
      </c>
      <c r="BU18249" s="0" t="n">
        <v>1.0403</v>
      </c>
      <c r="BV18249" s="0" t="n">
        <v>1.0712</v>
      </c>
      <c r="BW18249" s="0" t="n">
        <v>1.0471</v>
      </c>
      <c r="BX18249" s="0" t="n">
        <v>1.0621</v>
      </c>
      <c r="BY18249" s="0" t="n">
        <v>1.0204</v>
      </c>
      <c r="BZ18249" s="0" t="n">
        <v>0.96992</v>
      </c>
      <c r="CA18249" s="0" t="n">
        <v>0.92759</v>
      </c>
      <c r="CB18249" s="0" t="n">
        <v>1.1119</v>
      </c>
      <c r="CC18249" s="0" t="n">
        <v>0.93227</v>
      </c>
      <c r="CD18249" s="0" t="n">
        <v>1.1411</v>
      </c>
      <c r="CM18249" s="0" t="n">
        <v>1.3305</v>
      </c>
      <c r="CO18249" s="0" t="n">
        <v>1.5918</v>
      </c>
      <c r="CP18249" s="0" t="n">
        <v>1.4253</v>
      </c>
      <c r="CQ18249" s="0" t="n">
        <v>1.3237</v>
      </c>
      <c r="CR18249" s="0" t="n">
        <v>1.4101</v>
      </c>
      <c r="CS18249" s="0" t="n">
        <v>1.5662</v>
      </c>
      <c r="CT18249" s="0" t="n">
        <v>1.3713</v>
      </c>
      <c r="CU18249" s="0" t="n">
        <v>1.0655</v>
      </c>
      <c r="CV18249" s="0" t="n">
        <v>1.0139</v>
      </c>
      <c r="CW18249" s="0" t="n">
        <v>1.0053</v>
      </c>
      <c r="CX18249" s="0" t="n">
        <v>0.41652</v>
      </c>
      <c r="CY18249" s="0" t="n">
        <v>0.98306</v>
      </c>
      <c r="DB18249" s="0" t="n">
        <v>1.3447</v>
      </c>
      <c r="DL18249" s="0" t="n">
        <v>0.93697</v>
      </c>
      <c r="DM18249" s="0" t="n">
        <v>0.99755</v>
      </c>
      <c r="DQ18249" s="0" t="n">
        <v>0.86383</v>
      </c>
      <c r="DS18249" s="0" t="n">
        <v>1.4036</v>
      </c>
      <c r="DU18249" s="0" t="n">
        <v>1.1306</v>
      </c>
      <c r="DV18249" s="0" t="n">
        <v>1.0959</v>
      </c>
      <c r="DW18249" s="0" t="n">
        <v>1.2779</v>
      </c>
      <c r="DX18249" s="0" t="n">
        <v>1.2412</v>
      </c>
      <c r="DY18249" s="0" t="n">
        <v>1.3135</v>
      </c>
      <c r="EA18249" s="0" t="n">
        <v>1.06729333333333</v>
      </c>
      <c r="EB18249" s="0" t="n">
        <v>1.27431</v>
      </c>
      <c r="EC18249" s="0" t="n">
        <v>0.98339</v>
      </c>
      <c r="ED18249" s="0" t="n">
        <v>1.0726</v>
      </c>
      <c r="EE18249" s="0" t="n">
        <v>0.9405325</v>
      </c>
      <c r="EF18249" s="0" t="n">
        <v>1.12151666666667</v>
      </c>
      <c r="EG18249" s="0" t="n">
        <v>0.95421</v>
      </c>
      <c r="EH18249" s="0" t="n">
        <v>1.04809</v>
      </c>
    </row>
    <row r="18250" customFormat="false" ht="14" hidden="false" customHeight="false" outlineLevel="0" collapsed="false">
      <c r="A18250" s="0" t="s">
        <v>82292</v>
      </c>
      <c r="B18250" s="0" t="s">
        <v>82341</v>
      </c>
      <c r="C18250" s="0" t="s">
        <v>82294</v>
      </c>
      <c r="D18250" s="0" t="s">
        <v>82295</v>
      </c>
      <c r="E18250" s="0" t="s">
        <v>82296</v>
      </c>
      <c r="F18250" s="0" t="n">
        <v>0.999999</v>
      </c>
      <c r="G18250" s="0" t="n">
        <v>61.4798</v>
      </c>
      <c r="H18250" s="0" t="n">
        <v>0.000188202</v>
      </c>
      <c r="I18250" s="0" t="n">
        <v>158.3</v>
      </c>
      <c r="J18250" s="0" t="n">
        <v>98.325</v>
      </c>
      <c r="K18250" s="0" t="n">
        <v>158.3</v>
      </c>
      <c r="L18250" s="0" t="s">
        <v>142</v>
      </c>
      <c r="M18250" s="0" t="s">
        <v>82342</v>
      </c>
      <c r="N18250" s="0" t="s">
        <v>144</v>
      </c>
      <c r="O18250" s="0" t="s">
        <v>2029</v>
      </c>
      <c r="P18250" s="0" t="s">
        <v>82343</v>
      </c>
      <c r="Q18250" s="0" t="s">
        <v>82344</v>
      </c>
      <c r="R18250" s="0" t="n">
        <v>8</v>
      </c>
      <c r="S18250" s="0" t="n">
        <v>1.1287</v>
      </c>
      <c r="T18250" s="0" t="n">
        <v>1.576</v>
      </c>
      <c r="U18250" s="0" t="n">
        <v>1.1962</v>
      </c>
      <c r="V18250" s="0" t="n">
        <v>1.2481</v>
      </c>
      <c r="W18250" s="0" t="n">
        <v>1.2718</v>
      </c>
      <c r="X18250" s="0" t="n">
        <v>1.3496</v>
      </c>
      <c r="Y18250" s="0" t="n">
        <v>1.0176</v>
      </c>
      <c r="Z18250" s="0" t="n">
        <v>1.0767</v>
      </c>
      <c r="AI18250" s="0" t="n">
        <v>0.80399</v>
      </c>
      <c r="AK18250" s="0" t="n">
        <v>0.98382</v>
      </c>
      <c r="AL18250" s="0" t="n">
        <v>1.0728</v>
      </c>
      <c r="AM18250" s="0" t="n">
        <v>0.98519</v>
      </c>
      <c r="AN18250" s="0" t="n">
        <v>0.8446</v>
      </c>
      <c r="AO18250" s="0" t="n">
        <v>0.87028</v>
      </c>
      <c r="AP18250" s="0" t="n">
        <v>0.87818</v>
      </c>
      <c r="CU18250" s="0" t="n">
        <v>1.103</v>
      </c>
      <c r="CV18250" s="0" t="n">
        <v>1.0529</v>
      </c>
      <c r="CW18250" s="0" t="n">
        <v>0.91967</v>
      </c>
      <c r="CX18250" s="0" t="n">
        <v>0.9539</v>
      </c>
      <c r="CY18250" s="0" t="n">
        <v>1.0996</v>
      </c>
      <c r="CZ18250" s="0" t="n">
        <v>1.1822</v>
      </c>
      <c r="DA18250" s="0" t="n">
        <v>1.0864</v>
      </c>
      <c r="DB18250" s="0" t="n">
        <v>0.87501</v>
      </c>
      <c r="DI18250" s="0" t="n">
        <v>1.0292</v>
      </c>
      <c r="DK18250" s="0" t="n">
        <v>0.95329</v>
      </c>
      <c r="DL18250" s="0" t="n">
        <v>0.92214</v>
      </c>
      <c r="DM18250" s="0" t="n">
        <v>0.87561</v>
      </c>
      <c r="DN18250" s="0" t="n">
        <v>0.9426</v>
      </c>
      <c r="DO18250" s="0" t="n">
        <v>1.066</v>
      </c>
      <c r="DP18250" s="0" t="n">
        <v>1.0118</v>
      </c>
      <c r="DQ18250" s="0" t="n">
        <v>1.1461</v>
      </c>
      <c r="DR18250" s="0" t="n">
        <v>1.2423</v>
      </c>
      <c r="DZ18250" s="0" t="n">
        <v>1.1123</v>
      </c>
      <c r="EA18250" s="0" t="n">
        <v>0.966345</v>
      </c>
      <c r="EB18250" s="0" t="n">
        <v>1.576</v>
      </c>
      <c r="EC18250" s="0" t="n">
        <v>1.09001</v>
      </c>
      <c r="ED18250" s="0" t="n">
        <v>1.16045</v>
      </c>
      <c r="EE18250" s="0" t="n">
        <v>1.128495</v>
      </c>
      <c r="EF18250" s="0" t="n">
        <v>1.0971</v>
      </c>
      <c r="EG18250" s="0" t="n">
        <v>0.94394</v>
      </c>
      <c r="EH18250" s="0" t="n">
        <v>0.97744</v>
      </c>
    </row>
    <row r="18251" customFormat="false" ht="14" hidden="false" customHeight="false" outlineLevel="0" collapsed="false">
      <c r="A18251" s="0" t="s">
        <v>82292</v>
      </c>
      <c r="B18251" s="0" t="s">
        <v>82345</v>
      </c>
      <c r="C18251" s="0" t="s">
        <v>82294</v>
      </c>
      <c r="D18251" s="0" t="s">
        <v>82295</v>
      </c>
      <c r="E18251" s="0" t="s">
        <v>82296</v>
      </c>
      <c r="F18251" s="0" t="n">
        <v>0.773311</v>
      </c>
      <c r="G18251" s="0" t="n">
        <v>6.84967</v>
      </c>
      <c r="H18251" s="0" t="n">
        <v>0.000122391</v>
      </c>
      <c r="I18251" s="0" t="n">
        <v>96.208</v>
      </c>
      <c r="J18251" s="0" t="n">
        <v>39.694</v>
      </c>
      <c r="K18251" s="0" t="n">
        <v>96.208</v>
      </c>
      <c r="L18251" s="0" t="s">
        <v>142</v>
      </c>
      <c r="M18251" s="0" t="s">
        <v>82346</v>
      </c>
      <c r="N18251" s="0" t="s">
        <v>144</v>
      </c>
      <c r="O18251" s="0" t="s">
        <v>778</v>
      </c>
      <c r="P18251" s="0" t="s">
        <v>82347</v>
      </c>
      <c r="Q18251" s="0" t="s">
        <v>82348</v>
      </c>
      <c r="R18251" s="0" t="n">
        <v>6</v>
      </c>
      <c r="T18251" s="0" t="n">
        <v>1.1465</v>
      </c>
      <c r="BA18251" s="0" t="n">
        <v>1.0355</v>
      </c>
      <c r="DS18251" s="0" t="n">
        <v>1.2642</v>
      </c>
      <c r="EA18251" s="0" t="e">
        <f aca="false">#DIV/0!</f>
        <v>#DIV/0!</v>
      </c>
      <c r="EB18251" s="0" t="n">
        <v>1.1465</v>
      </c>
      <c r="EC18251" s="0" t="n">
        <v>1.0355</v>
      </c>
      <c r="ED18251" s="0" t="e">
        <f aca="false">#DIV/0!</f>
        <v>#DIV/0!</v>
      </c>
      <c r="EE18251" s="0" t="e">
        <f aca="false">#DIV/0!</f>
        <v>#DIV/0!</v>
      </c>
      <c r="EF18251" s="0" t="e">
        <f aca="false">#DIV/0!</f>
        <v>#DIV/0!</v>
      </c>
      <c r="EG18251" s="0" t="e">
        <f aca="false">#DIV/0!</f>
        <v>#DIV/0!</v>
      </c>
      <c r="EH18251" s="0" t="e">
        <f aca="false">#DIV/0!</f>
        <v>#DIV/0!</v>
      </c>
    </row>
    <row r="18252" customFormat="false" ht="14" hidden="false" customHeight="false" outlineLevel="0" collapsed="false">
      <c r="A18252" s="0" t="s">
        <v>82292</v>
      </c>
      <c r="B18252" s="0" t="s">
        <v>82349</v>
      </c>
      <c r="C18252" s="0" t="s">
        <v>82294</v>
      </c>
      <c r="D18252" s="0" t="s">
        <v>82295</v>
      </c>
      <c r="E18252" s="0" t="s">
        <v>82296</v>
      </c>
      <c r="F18252" s="0" t="n">
        <v>0.911286</v>
      </c>
      <c r="G18252" s="0" t="n">
        <v>10.2</v>
      </c>
      <c r="H18252" s="3" t="n">
        <v>8.01581E-005</v>
      </c>
      <c r="I18252" s="0" t="n">
        <v>110.12</v>
      </c>
      <c r="J18252" s="0" t="n">
        <v>60.586</v>
      </c>
      <c r="K18252" s="0" t="n">
        <v>90.561</v>
      </c>
      <c r="L18252" s="0" t="s">
        <v>142</v>
      </c>
      <c r="M18252" s="0" t="s">
        <v>82350</v>
      </c>
      <c r="N18252" s="0" t="s">
        <v>144</v>
      </c>
      <c r="O18252" s="0" t="s">
        <v>2383</v>
      </c>
      <c r="P18252" s="0" t="s">
        <v>82351</v>
      </c>
      <c r="Q18252" s="0" t="s">
        <v>82352</v>
      </c>
      <c r="R18252" s="0" t="n">
        <v>11</v>
      </c>
      <c r="Y18252" s="0" t="n">
        <v>0.74108</v>
      </c>
      <c r="AB18252" s="0" t="n">
        <v>1.5281</v>
      </c>
      <c r="AQ18252" s="0" t="n">
        <v>1.3254</v>
      </c>
      <c r="AR18252" s="0" t="n">
        <v>1.5944</v>
      </c>
      <c r="AS18252" s="0" t="n">
        <v>1.6534</v>
      </c>
      <c r="AV18252" s="0" t="n">
        <v>0.90994</v>
      </c>
      <c r="CP18252" s="0" t="n">
        <v>0.98395</v>
      </c>
      <c r="CV18252" s="0" t="n">
        <v>1.0216</v>
      </c>
      <c r="DB18252" s="0" t="n">
        <v>1.532</v>
      </c>
      <c r="DC18252" s="0" t="n">
        <v>1.6305</v>
      </c>
      <c r="DF18252" s="0" t="n">
        <v>1.2691</v>
      </c>
      <c r="DL18252" s="0" t="n">
        <v>0.85829</v>
      </c>
      <c r="DO18252" s="0" t="n">
        <v>1.1428</v>
      </c>
      <c r="DR18252" s="0" t="n">
        <v>1.1858</v>
      </c>
      <c r="DU18252" s="0" t="n">
        <v>1.4204</v>
      </c>
      <c r="DV18252" s="0" t="n">
        <v>1.468</v>
      </c>
      <c r="DX18252" s="0" t="n">
        <v>1.1762</v>
      </c>
      <c r="DY18252" s="0" t="n">
        <v>1.3675</v>
      </c>
      <c r="EA18252" s="0" t="n">
        <v>1.3254</v>
      </c>
      <c r="EB18252" s="0" t="n">
        <v>1.56125</v>
      </c>
      <c r="EC18252" s="0" t="n">
        <v>1.6534</v>
      </c>
      <c r="ED18252" s="0" t="e">
        <f aca="false">#DIV/0!</f>
        <v>#DIV/0!</v>
      </c>
      <c r="EE18252" s="0" t="e">
        <f aca="false">#DIV/0!</f>
        <v>#DIV/0!</v>
      </c>
      <c r="EF18252" s="0" t="n">
        <v>0.90994</v>
      </c>
      <c r="EG18252" s="0" t="n">
        <v>0.74108</v>
      </c>
      <c r="EH18252" s="0" t="e">
        <f aca="false">#DIV/0!</f>
        <v>#DIV/0!</v>
      </c>
    </row>
    <row r="18253" customFormat="false" ht="14" hidden="false" customHeight="false" outlineLevel="0" collapsed="false">
      <c r="A18253" s="0" t="s">
        <v>82292</v>
      </c>
      <c r="B18253" s="0" t="s">
        <v>82353</v>
      </c>
      <c r="C18253" s="0" t="s">
        <v>82294</v>
      </c>
      <c r="D18253" s="0" t="s">
        <v>82295</v>
      </c>
      <c r="E18253" s="0" t="s">
        <v>82296</v>
      </c>
      <c r="F18253" s="0" t="n">
        <v>0.753343</v>
      </c>
      <c r="G18253" s="0" t="n">
        <v>5.7877</v>
      </c>
      <c r="H18253" s="3" t="n">
        <v>3.5324E-019</v>
      </c>
      <c r="I18253" s="0" t="n">
        <v>107.03</v>
      </c>
      <c r="J18253" s="0" t="n">
        <v>86.31</v>
      </c>
      <c r="K18253" s="0" t="n">
        <v>49.094</v>
      </c>
      <c r="L18253" s="0" t="s">
        <v>149</v>
      </c>
      <c r="M18253" s="0" t="s">
        <v>82354</v>
      </c>
      <c r="N18253" s="0" t="s">
        <v>807</v>
      </c>
      <c r="O18253" s="0" t="s">
        <v>229</v>
      </c>
      <c r="P18253" s="0" t="s">
        <v>82355</v>
      </c>
      <c r="Q18253" s="0" t="s">
        <v>82356</v>
      </c>
      <c r="R18253" s="0" t="n">
        <v>2</v>
      </c>
      <c r="BZ18253" s="0" t="n">
        <v>0.75813</v>
      </c>
      <c r="DK18253" s="0" t="n">
        <v>1.0472</v>
      </c>
      <c r="EA18253" s="0" t="e">
        <f aca="false">#DIV/0!</f>
        <v>#DIV/0!</v>
      </c>
      <c r="EB18253" s="0" t="e">
        <f aca="false">#DIV/0!</f>
        <v>#DIV/0!</v>
      </c>
      <c r="EC18253" s="0" t="e">
        <f aca="false">#DIV/0!</f>
        <v>#DIV/0!</v>
      </c>
      <c r="ED18253" s="0" t="e">
        <f aca="false">#DIV/0!</f>
        <v>#DIV/0!</v>
      </c>
      <c r="EE18253" s="0" t="e">
        <f aca="false">#DIV/0!</f>
        <v>#DIV/0!</v>
      </c>
      <c r="EF18253" s="0" t="e">
        <f aca="false">#DIV/0!</f>
        <v>#DIV/0!</v>
      </c>
      <c r="EG18253" s="0" t="e">
        <f aca="false">#DIV/0!</f>
        <v>#DIV/0!</v>
      </c>
      <c r="EH18253" s="0" t="e">
        <f aca="false">#DIV/0!</f>
        <v>#DIV/0!</v>
      </c>
    </row>
    <row r="18254" customFormat="false" ht="14" hidden="false" customHeight="false" outlineLevel="0" collapsed="false">
      <c r="A18254" s="0" t="s">
        <v>82292</v>
      </c>
      <c r="B18254" s="0" t="s">
        <v>82357</v>
      </c>
      <c r="C18254" s="0" t="s">
        <v>82294</v>
      </c>
      <c r="D18254" s="0" t="s">
        <v>82295</v>
      </c>
      <c r="E18254" s="0" t="s">
        <v>82296</v>
      </c>
      <c r="F18254" s="0" t="n">
        <v>0.656766</v>
      </c>
      <c r="G18254" s="0" t="n">
        <v>5.94471</v>
      </c>
      <c r="H18254" s="3" t="n">
        <v>3.5324E-019</v>
      </c>
      <c r="I18254" s="0" t="n">
        <v>107.03</v>
      </c>
      <c r="J18254" s="0" t="n">
        <v>86.31</v>
      </c>
      <c r="K18254" s="0" t="n">
        <v>50.986</v>
      </c>
      <c r="L18254" s="0" t="s">
        <v>149</v>
      </c>
      <c r="M18254" s="0" t="s">
        <v>82358</v>
      </c>
      <c r="N18254" s="0" t="s">
        <v>812</v>
      </c>
      <c r="O18254" s="0" t="s">
        <v>555</v>
      </c>
      <c r="P18254" s="0" t="s">
        <v>82359</v>
      </c>
      <c r="Q18254" s="0" t="s">
        <v>82360</v>
      </c>
      <c r="R18254" s="0" t="n">
        <v>3</v>
      </c>
      <c r="DI18254" s="0" t="n">
        <v>1.2243</v>
      </c>
      <c r="EA18254" s="0" t="e">
        <f aca="false">#DIV/0!</f>
        <v>#DIV/0!</v>
      </c>
      <c r="EB18254" s="0" t="e">
        <f aca="false">#DIV/0!</f>
        <v>#DIV/0!</v>
      </c>
      <c r="EC18254" s="0" t="e">
        <f aca="false">#DIV/0!</f>
        <v>#DIV/0!</v>
      </c>
      <c r="ED18254" s="0" t="e">
        <f aca="false">#DIV/0!</f>
        <v>#DIV/0!</v>
      </c>
      <c r="EE18254" s="0" t="e">
        <f aca="false">#DIV/0!</f>
        <v>#DIV/0!</v>
      </c>
      <c r="EF18254" s="0" t="e">
        <f aca="false">#DIV/0!</f>
        <v>#DIV/0!</v>
      </c>
      <c r="EG18254" s="0" t="e">
        <f aca="false">#DIV/0!</f>
        <v>#DIV/0!</v>
      </c>
      <c r="EH18254" s="0" t="e">
        <f aca="false">#DIV/0!</f>
        <v>#DIV/0!</v>
      </c>
    </row>
    <row r="18255" customFormat="false" ht="14" hidden="false" customHeight="false" outlineLevel="0" collapsed="false">
      <c r="A18255" s="0" t="s">
        <v>82292</v>
      </c>
      <c r="B18255" s="0" t="s">
        <v>82361</v>
      </c>
      <c r="C18255" s="0" t="s">
        <v>82294</v>
      </c>
      <c r="D18255" s="0" t="s">
        <v>82295</v>
      </c>
      <c r="E18255" s="0" t="s">
        <v>82296</v>
      </c>
      <c r="F18255" s="0" t="n">
        <v>0.228766</v>
      </c>
      <c r="G18255" s="0" t="n">
        <v>0</v>
      </c>
      <c r="H18255" s="0" t="n">
        <v>0.000401343</v>
      </c>
      <c r="I18255" s="0" t="n">
        <v>55.158</v>
      </c>
      <c r="J18255" s="0" t="n">
        <v>33.169</v>
      </c>
      <c r="K18255" s="0" t="n">
        <v>55.158</v>
      </c>
      <c r="L18255" s="0" t="s">
        <v>149</v>
      </c>
      <c r="M18255" s="0" t="s">
        <v>82362</v>
      </c>
      <c r="N18255" s="0" t="s">
        <v>817</v>
      </c>
      <c r="O18255" s="0" t="s">
        <v>383</v>
      </c>
      <c r="P18255" s="0" t="s">
        <v>82363</v>
      </c>
      <c r="Q18255" s="0" t="s">
        <v>82364</v>
      </c>
      <c r="R18255" s="0" t="n">
        <v>7</v>
      </c>
      <c r="EA18255" s="0" t="e">
        <f aca="false">#DIV/0!</f>
        <v>#DIV/0!</v>
      </c>
      <c r="EB18255" s="0" t="e">
        <f aca="false">#DIV/0!</f>
        <v>#DIV/0!</v>
      </c>
      <c r="EC18255" s="0" t="e">
        <f aca="false">#DIV/0!</f>
        <v>#DIV/0!</v>
      </c>
      <c r="ED18255" s="0" t="e">
        <f aca="false">#DIV/0!</f>
        <v>#DIV/0!</v>
      </c>
      <c r="EE18255" s="0" t="e">
        <f aca="false">#DIV/0!</f>
        <v>#DIV/0!</v>
      </c>
      <c r="EF18255" s="0" t="e">
        <f aca="false">#DIV/0!</f>
        <v>#DIV/0!</v>
      </c>
      <c r="EG18255" s="0" t="e">
        <f aca="false">#DIV/0!</f>
        <v>#DIV/0!</v>
      </c>
      <c r="EH18255" s="0" t="e">
        <f aca="false">#DIV/0!</f>
        <v>#DIV/0!</v>
      </c>
    </row>
    <row r="18256" customFormat="false" ht="14" hidden="false" customHeight="false" outlineLevel="0" collapsed="false">
      <c r="A18256" s="0" t="s">
        <v>82292</v>
      </c>
      <c r="B18256" s="0" t="s">
        <v>82365</v>
      </c>
      <c r="C18256" s="0" t="s">
        <v>82294</v>
      </c>
      <c r="D18256" s="0" t="s">
        <v>82295</v>
      </c>
      <c r="E18256" s="0" t="s">
        <v>82296</v>
      </c>
      <c r="F18256" s="0" t="n">
        <v>0.861016</v>
      </c>
      <c r="G18256" s="0" t="n">
        <v>8.22997</v>
      </c>
      <c r="H18256" s="3" t="n">
        <v>1.58147E-014</v>
      </c>
      <c r="I18256" s="0" t="n">
        <v>100.7</v>
      </c>
      <c r="J18256" s="0" t="n">
        <v>78.85</v>
      </c>
      <c r="K18256" s="0" t="n">
        <v>51.16</v>
      </c>
      <c r="L18256" s="0" t="s">
        <v>149</v>
      </c>
      <c r="M18256" s="0" t="s">
        <v>82366</v>
      </c>
      <c r="N18256" s="0" t="s">
        <v>7369</v>
      </c>
      <c r="O18256" s="0" t="s">
        <v>2288</v>
      </c>
      <c r="P18256" s="0" t="s">
        <v>82367</v>
      </c>
      <c r="Q18256" s="0" t="s">
        <v>82368</v>
      </c>
      <c r="R18256" s="0" t="n">
        <v>17</v>
      </c>
      <c r="U18256" s="0" t="n">
        <v>1.6532</v>
      </c>
      <c r="AB18256" s="0" t="n">
        <v>1.3363</v>
      </c>
      <c r="AD18256" s="0" t="n">
        <v>1.1875</v>
      </c>
      <c r="AE18256" s="0" t="n">
        <v>1.3301</v>
      </c>
      <c r="AF18256" s="0" t="n">
        <v>1.2648</v>
      </c>
      <c r="AH18256" s="0" t="n">
        <v>1.1909</v>
      </c>
      <c r="AP18256" s="0" t="n">
        <v>1.2663</v>
      </c>
      <c r="AT18256" s="0" t="n">
        <v>1.2772</v>
      </c>
      <c r="AY18256" s="0" t="n">
        <v>1.2783</v>
      </c>
      <c r="AZ18256" s="0" t="n">
        <v>1.2094</v>
      </c>
      <c r="BB18256" s="0" t="n">
        <v>1.0267</v>
      </c>
      <c r="BD18256" s="0" t="n">
        <v>1.0449</v>
      </c>
      <c r="BF18256" s="0" t="n">
        <v>1.1163</v>
      </c>
      <c r="BG18256" s="0" t="n">
        <v>0.92415</v>
      </c>
      <c r="BI18256" s="0" t="n">
        <v>1.0919</v>
      </c>
      <c r="BK18256" s="0" t="n">
        <v>1.0458</v>
      </c>
      <c r="BL18256" s="0" t="n">
        <v>0.96631</v>
      </c>
      <c r="BO18256" s="0" t="n">
        <v>1.2294</v>
      </c>
      <c r="BQ18256" s="0" t="n">
        <v>0.96997</v>
      </c>
      <c r="BR18256" s="0" t="n">
        <v>0.8319</v>
      </c>
      <c r="BS18256" s="0" t="n">
        <v>1.3361</v>
      </c>
      <c r="BT18256" s="0" t="n">
        <v>0.82697</v>
      </c>
      <c r="BV18256" s="0" t="n">
        <v>0.81027</v>
      </c>
      <c r="CG18256" s="0" t="n">
        <v>1.3562</v>
      </c>
      <c r="CT18256" s="0" t="n">
        <v>0.72325</v>
      </c>
      <c r="DB18256" s="0" t="n">
        <v>0.96666</v>
      </c>
      <c r="DC18256" s="0" t="n">
        <v>1.3997</v>
      </c>
      <c r="DI18256" s="0" t="n">
        <v>1.3436</v>
      </c>
      <c r="DJ18256" s="0" t="n">
        <v>1.1116</v>
      </c>
      <c r="DM18256" s="0" t="n">
        <v>1.1578</v>
      </c>
      <c r="DT18256" s="0" t="n">
        <v>1.003</v>
      </c>
      <c r="EA18256" s="0" t="n">
        <v>1.101225</v>
      </c>
      <c r="EB18256" s="0" t="n">
        <v>1.27285</v>
      </c>
      <c r="EC18256" s="0" t="n">
        <v>1.37255</v>
      </c>
      <c r="ED18256" s="0" t="n">
        <v>1.1638</v>
      </c>
      <c r="EE18256" s="0" t="n">
        <v>1.18795</v>
      </c>
      <c r="EF18256" s="0" t="n">
        <v>1.09200333333333</v>
      </c>
      <c r="EG18256" s="0" t="e">
        <f aca="false">#DIV/0!</f>
        <v>#DIV/0!</v>
      </c>
      <c r="EH18256" s="0" t="n">
        <v>1.19116666666667</v>
      </c>
    </row>
    <row r="18257" customFormat="false" ht="14" hidden="false" customHeight="false" outlineLevel="0" collapsed="false">
      <c r="A18257" s="0" t="s">
        <v>82292</v>
      </c>
      <c r="B18257" s="0" t="s">
        <v>82369</v>
      </c>
      <c r="C18257" s="0" t="s">
        <v>82294</v>
      </c>
      <c r="D18257" s="0" t="s">
        <v>82295</v>
      </c>
      <c r="E18257" s="0" t="s">
        <v>82296</v>
      </c>
      <c r="F18257" s="0" t="n">
        <v>0.993842</v>
      </c>
      <c r="G18257" s="0" t="n">
        <v>22.0877</v>
      </c>
      <c r="H18257" s="3" t="n">
        <v>3.5324E-019</v>
      </c>
      <c r="I18257" s="0" t="n">
        <v>107.03</v>
      </c>
      <c r="J18257" s="0" t="n">
        <v>86.31</v>
      </c>
      <c r="K18257" s="0" t="n">
        <v>107.03</v>
      </c>
      <c r="L18257" s="0" t="s">
        <v>149</v>
      </c>
      <c r="M18257" s="0" t="s">
        <v>82370</v>
      </c>
      <c r="N18257" s="0" t="s">
        <v>7619</v>
      </c>
      <c r="O18257" s="0" t="s">
        <v>339</v>
      </c>
      <c r="P18257" s="0" t="s">
        <v>82371</v>
      </c>
      <c r="Q18257" s="0" t="s">
        <v>82372</v>
      </c>
      <c r="R18257" s="0" t="n">
        <v>19</v>
      </c>
      <c r="S18257" s="0" t="n">
        <v>1.2552</v>
      </c>
      <c r="T18257" s="0" t="n">
        <v>1.3062</v>
      </c>
      <c r="U18257" s="0" t="n">
        <v>1.6532</v>
      </c>
      <c r="V18257" s="0" t="n">
        <v>0.99027</v>
      </c>
      <c r="X18257" s="0" t="n">
        <v>1.1926</v>
      </c>
      <c r="Y18257" s="0" t="n">
        <v>0.91188</v>
      </c>
      <c r="Z18257" s="0" t="n">
        <v>1.2023</v>
      </c>
      <c r="AA18257" s="0" t="n">
        <v>1.2762</v>
      </c>
      <c r="AC18257" s="0" t="n">
        <v>1.2519</v>
      </c>
      <c r="AD18257" s="0" t="n">
        <v>1.1875</v>
      </c>
      <c r="AE18257" s="0" t="n">
        <v>1.4072</v>
      </c>
      <c r="AF18257" s="0" t="n">
        <v>1.2648</v>
      </c>
      <c r="AG18257" s="0" t="n">
        <v>1.5463</v>
      </c>
      <c r="AH18257" s="0" t="n">
        <v>1.3099</v>
      </c>
      <c r="AJ18257" s="0" t="n">
        <v>1.1754</v>
      </c>
      <c r="AK18257" s="0" t="n">
        <v>1.1005</v>
      </c>
      <c r="AM18257" s="0" t="n">
        <v>1.0769</v>
      </c>
      <c r="AN18257" s="0" t="n">
        <v>0.93319</v>
      </c>
      <c r="AQ18257" s="0" t="n">
        <v>1.4271</v>
      </c>
      <c r="AU18257" s="0" t="n">
        <v>1.2787</v>
      </c>
      <c r="AV18257" s="0" t="n">
        <v>1.1791</v>
      </c>
      <c r="AX18257" s="0" t="n">
        <v>1.3176</v>
      </c>
      <c r="AY18257" s="0" t="n">
        <v>1.2783</v>
      </c>
      <c r="AZ18257" s="0" t="n">
        <v>1.4488</v>
      </c>
      <c r="BA18257" s="0" t="n">
        <v>1.6839</v>
      </c>
      <c r="BB18257" s="0" t="n">
        <v>1.0267</v>
      </c>
      <c r="BC18257" s="0" t="n">
        <v>1.3309</v>
      </c>
      <c r="BE18257" s="0" t="n">
        <v>0.95589</v>
      </c>
      <c r="BF18257" s="0" t="n">
        <v>1.3623</v>
      </c>
      <c r="BG18257" s="0" t="n">
        <v>0.69091</v>
      </c>
      <c r="BH18257" s="0" t="n">
        <v>0.96466</v>
      </c>
      <c r="BI18257" s="0" t="n">
        <v>1.204</v>
      </c>
      <c r="BJ18257" s="0" t="n">
        <v>1.1626</v>
      </c>
      <c r="BK18257" s="0" t="n">
        <v>0.80364</v>
      </c>
      <c r="BL18257" s="0" t="n">
        <v>0.95055</v>
      </c>
      <c r="BM18257" s="0" t="n">
        <v>1.0016</v>
      </c>
      <c r="BN18257" s="0" t="n">
        <v>0.89842</v>
      </c>
      <c r="BO18257" s="0" t="n">
        <v>1.2294</v>
      </c>
      <c r="BP18257" s="0" t="n">
        <v>1.0785</v>
      </c>
      <c r="BR18257" s="0" t="n">
        <v>0.92432</v>
      </c>
      <c r="BU18257" s="0" t="n">
        <v>0.84252</v>
      </c>
      <c r="BW18257" s="0" t="n">
        <v>1.4739</v>
      </c>
      <c r="BX18257" s="0" t="n">
        <v>1.5274</v>
      </c>
      <c r="BZ18257" s="0" t="n">
        <v>0.75813</v>
      </c>
      <c r="CB18257" s="0" t="n">
        <v>1.1759</v>
      </c>
      <c r="CE18257" s="0" t="n">
        <v>1.1504</v>
      </c>
      <c r="CF18257" s="0" t="n">
        <v>1.1636</v>
      </c>
      <c r="CG18257" s="0" t="n">
        <v>1.3562</v>
      </c>
      <c r="CH18257" s="0" t="n">
        <v>1.4109</v>
      </c>
      <c r="CI18257" s="0" t="n">
        <v>1.2185</v>
      </c>
      <c r="CJ18257" s="0" t="n">
        <v>1.1835</v>
      </c>
      <c r="CK18257" s="0" t="n">
        <v>1.4195</v>
      </c>
      <c r="CL18257" s="0" t="n">
        <v>1.3241</v>
      </c>
      <c r="CT18257" s="0" t="n">
        <v>0.72325</v>
      </c>
      <c r="CU18257" s="0" t="n">
        <v>1.0417</v>
      </c>
      <c r="CW18257" s="0" t="n">
        <v>0.824</v>
      </c>
      <c r="CX18257" s="0" t="n">
        <v>0.76013</v>
      </c>
      <c r="DD18257" s="0" t="n">
        <v>1.4175</v>
      </c>
      <c r="DE18257" s="0" t="n">
        <v>0.99325</v>
      </c>
      <c r="DF18257" s="0" t="n">
        <v>1.084</v>
      </c>
      <c r="DG18257" s="0" t="n">
        <v>1.3004</v>
      </c>
      <c r="DH18257" s="0" t="n">
        <v>1.2032</v>
      </c>
      <c r="DI18257" s="0" t="n">
        <v>1.2243</v>
      </c>
      <c r="DJ18257" s="0" t="n">
        <v>1.2881</v>
      </c>
      <c r="DK18257" s="0" t="n">
        <v>1.0472</v>
      </c>
      <c r="DL18257" s="0" t="n">
        <v>1.3378</v>
      </c>
      <c r="DO18257" s="0" t="n">
        <v>1.2912</v>
      </c>
      <c r="DP18257" s="0" t="n">
        <v>1.1981</v>
      </c>
      <c r="DQ18257" s="0" t="n">
        <v>1.1225</v>
      </c>
      <c r="DS18257" s="0" t="n">
        <v>1.2565</v>
      </c>
      <c r="DU18257" s="0" t="n">
        <v>1.1096</v>
      </c>
      <c r="DX18257" s="0" t="n">
        <v>1.3724</v>
      </c>
      <c r="DY18257" s="0" t="n">
        <v>1.2595</v>
      </c>
      <c r="DZ18257" s="0" t="n">
        <v>1.1864</v>
      </c>
      <c r="EA18257" s="0" t="n">
        <v>1.185542</v>
      </c>
      <c r="EB18257" s="0" t="n">
        <v>1.223765</v>
      </c>
      <c r="EC18257" s="0" t="n">
        <v>1.3787</v>
      </c>
      <c r="ED18257" s="0" t="n">
        <v>1.0917675</v>
      </c>
      <c r="EE18257" s="0" t="n">
        <v>1.179468</v>
      </c>
      <c r="EF18257" s="0" t="n">
        <v>1.104048</v>
      </c>
      <c r="EG18257" s="0" t="n">
        <v>1.1039175</v>
      </c>
      <c r="EH18257" s="0" t="n">
        <v>1.218104</v>
      </c>
    </row>
    <row r="18258" customFormat="false" ht="14" hidden="false" customHeight="false" outlineLevel="0" collapsed="false">
      <c r="A18258" s="0" t="s">
        <v>82373</v>
      </c>
      <c r="B18258" s="0" t="s">
        <v>82374</v>
      </c>
      <c r="C18258" s="0" t="s">
        <v>82294</v>
      </c>
      <c r="D18258" s="0" t="s">
        <v>82295</v>
      </c>
      <c r="E18258" s="0" t="s">
        <v>82296</v>
      </c>
      <c r="F18258" s="0" t="n">
        <v>1</v>
      </c>
      <c r="G18258" s="0" t="n">
        <v>103.657</v>
      </c>
      <c r="H18258" s="3" t="n">
        <v>1.32799E-047</v>
      </c>
      <c r="I18258" s="0" t="n">
        <v>159.5</v>
      </c>
      <c r="J18258" s="0" t="n">
        <v>124.29</v>
      </c>
      <c r="K18258" s="0" t="n">
        <v>118.47</v>
      </c>
      <c r="L18258" s="0" t="s">
        <v>149</v>
      </c>
      <c r="M18258" s="0" t="s">
        <v>82375</v>
      </c>
      <c r="N18258" s="0" t="s">
        <v>17239</v>
      </c>
      <c r="O18258" s="0" t="s">
        <v>190</v>
      </c>
      <c r="P18258" s="0" t="s">
        <v>82376</v>
      </c>
      <c r="Q18258" s="0" t="s">
        <v>82377</v>
      </c>
      <c r="R18258" s="0" t="n">
        <v>19</v>
      </c>
      <c r="T18258" s="0" t="n">
        <v>1.1879</v>
      </c>
      <c r="U18258" s="0" t="n">
        <v>1.0495</v>
      </c>
      <c r="V18258" s="0" t="n">
        <v>0.99231</v>
      </c>
      <c r="Y18258" s="0" t="n">
        <v>1.148</v>
      </c>
      <c r="Z18258" s="0" t="n">
        <v>1.1059</v>
      </c>
      <c r="AL18258" s="0" t="n">
        <v>1.1388</v>
      </c>
      <c r="BW18258" s="0" t="n">
        <v>1.029</v>
      </c>
      <c r="BX18258" s="0" t="n">
        <v>1.098</v>
      </c>
      <c r="BY18258" s="0" t="n">
        <v>0.96822</v>
      </c>
      <c r="BZ18258" s="0" t="n">
        <v>1.0578</v>
      </c>
      <c r="CA18258" s="0" t="n">
        <v>1.0104</v>
      </c>
      <c r="CB18258" s="0" t="n">
        <v>0.97658</v>
      </c>
      <c r="CC18258" s="0" t="n">
        <v>0.89371</v>
      </c>
      <c r="CD18258" s="0" t="n">
        <v>0.90883</v>
      </c>
      <c r="CM18258" s="0" t="n">
        <v>1.2079</v>
      </c>
      <c r="CN18258" s="0" t="n">
        <v>1.0542</v>
      </c>
      <c r="CO18258" s="0" t="n">
        <v>0.89839</v>
      </c>
      <c r="CP18258" s="0" t="n">
        <v>1.0402</v>
      </c>
      <c r="CQ18258" s="0" t="n">
        <v>1.1124</v>
      </c>
      <c r="CR18258" s="0" t="n">
        <v>1.0207</v>
      </c>
      <c r="CS18258" s="0" t="n">
        <v>1.0025</v>
      </c>
      <c r="CT18258" s="0" t="n">
        <v>1.09</v>
      </c>
      <c r="CU18258" s="0" t="n">
        <v>1.2599</v>
      </c>
      <c r="CV18258" s="0" t="n">
        <v>1.0625</v>
      </c>
      <c r="CW18258" s="0" t="n">
        <v>0.95132</v>
      </c>
      <c r="CX18258" s="0" t="n">
        <v>1.1333</v>
      </c>
      <c r="CY18258" s="0" t="n">
        <v>1.5172</v>
      </c>
      <c r="CZ18258" s="0" t="n">
        <v>1.2491</v>
      </c>
      <c r="DA18258" s="0" t="n">
        <v>1.1872</v>
      </c>
      <c r="DB18258" s="0" t="n">
        <v>1.3369</v>
      </c>
      <c r="DM18258" s="0" t="n">
        <v>1.168</v>
      </c>
      <c r="DP18258" s="0" t="n">
        <v>1.5359</v>
      </c>
      <c r="DR18258" s="0" t="n">
        <v>1.1049</v>
      </c>
      <c r="EA18258" s="0" t="e">
        <f aca="false">#DIV/0!</f>
        <v>#DIV/0!</v>
      </c>
      <c r="EB18258" s="0" t="n">
        <v>1.1879</v>
      </c>
      <c r="EC18258" s="0" t="n">
        <v>1.0495</v>
      </c>
      <c r="ED18258" s="0" t="n">
        <v>1.065555</v>
      </c>
      <c r="EE18258" s="0" t="e">
        <f aca="false">#DIV/0!</f>
        <v>#DIV/0!</v>
      </c>
      <c r="EF18258" s="0" t="e">
        <f aca="false">#DIV/0!</f>
        <v>#DIV/0!</v>
      </c>
      <c r="EG18258" s="0" t="n">
        <v>1.148</v>
      </c>
      <c r="EH18258" s="0" t="n">
        <v>1.1059</v>
      </c>
    </row>
    <row r="18259" customFormat="false" ht="14" hidden="false" customHeight="false" outlineLevel="0" collapsed="false">
      <c r="A18259" s="0" t="s">
        <v>82336</v>
      </c>
      <c r="B18259" s="0" t="s">
        <v>82378</v>
      </c>
      <c r="C18259" s="0" t="s">
        <v>82294</v>
      </c>
      <c r="D18259" s="0" t="s">
        <v>82295</v>
      </c>
      <c r="E18259" s="0" t="s">
        <v>82296</v>
      </c>
      <c r="F18259" s="0" t="n">
        <v>1</v>
      </c>
      <c r="G18259" s="0" t="n">
        <v>111.11</v>
      </c>
      <c r="H18259" s="3" t="n">
        <v>7.60852E-088</v>
      </c>
      <c r="I18259" s="0" t="n">
        <v>213.02</v>
      </c>
      <c r="J18259" s="0" t="n">
        <v>156.2</v>
      </c>
      <c r="K18259" s="0" t="n">
        <v>184.87</v>
      </c>
      <c r="L18259" s="0" t="s">
        <v>149</v>
      </c>
      <c r="M18259" s="0" t="s">
        <v>82379</v>
      </c>
      <c r="N18259" s="0" t="s">
        <v>144</v>
      </c>
      <c r="O18259" s="0" t="s">
        <v>613</v>
      </c>
      <c r="P18259" s="0" t="s">
        <v>82380</v>
      </c>
      <c r="Q18259" s="0" t="s">
        <v>82381</v>
      </c>
      <c r="R18259" s="0" t="n">
        <v>10</v>
      </c>
      <c r="S18259" s="0" t="n">
        <v>1.3467</v>
      </c>
      <c r="T18259" s="0" t="n">
        <v>1.0258</v>
      </c>
      <c r="U18259" s="0" t="n">
        <v>1.192</v>
      </c>
      <c r="V18259" s="0" t="n">
        <v>1.1969</v>
      </c>
      <c r="W18259" s="0" t="n">
        <v>0.99623</v>
      </c>
      <c r="X18259" s="0" t="n">
        <v>1.0534</v>
      </c>
      <c r="Y18259" s="0" t="n">
        <v>1.0439</v>
      </c>
      <c r="Z18259" s="0" t="n">
        <v>1.0497</v>
      </c>
      <c r="AB18259" s="0" t="n">
        <v>1.7921</v>
      </c>
      <c r="AC18259" s="0" t="n">
        <v>1.6689</v>
      </c>
      <c r="AD18259" s="0" t="n">
        <v>1.7651</v>
      </c>
      <c r="AG18259" s="0" t="n">
        <v>1.7858</v>
      </c>
      <c r="AH18259" s="0" t="n">
        <v>1.4033</v>
      </c>
      <c r="AI18259" s="0" t="n">
        <v>1.0557</v>
      </c>
      <c r="AJ18259" s="0" t="n">
        <v>1.1359</v>
      </c>
      <c r="AK18259" s="0" t="n">
        <v>1.2278</v>
      </c>
      <c r="AL18259" s="0" t="n">
        <v>1.047</v>
      </c>
      <c r="AM18259" s="0" t="n">
        <v>0.96086</v>
      </c>
      <c r="AN18259" s="0" t="n">
        <v>1.0855</v>
      </c>
      <c r="AO18259" s="0" t="n">
        <v>1.1406</v>
      </c>
      <c r="AP18259" s="0" t="n">
        <v>0.88588</v>
      </c>
      <c r="AQ18259" s="0" t="n">
        <v>1.2642</v>
      </c>
      <c r="AT18259" s="0" t="n">
        <v>1.0652</v>
      </c>
      <c r="AY18259" s="0" t="n">
        <v>1.3126</v>
      </c>
      <c r="AZ18259" s="0" t="n">
        <v>1.2371</v>
      </c>
      <c r="BA18259" s="0" t="n">
        <v>1.2363</v>
      </c>
      <c r="BB18259" s="0" t="n">
        <v>1.0446</v>
      </c>
      <c r="BC18259" s="0" t="n">
        <v>1.1256</v>
      </c>
      <c r="BD18259" s="0" t="n">
        <v>1.6962</v>
      </c>
      <c r="BE18259" s="0" t="n">
        <v>1.1626</v>
      </c>
      <c r="BF18259" s="0" t="n">
        <v>1.3124</v>
      </c>
      <c r="BG18259" s="0" t="n">
        <v>0.79429</v>
      </c>
      <c r="BH18259" s="0" t="n">
        <v>1.1119</v>
      </c>
      <c r="BI18259" s="0" t="n">
        <v>0.98198</v>
      </c>
      <c r="BJ18259" s="0" t="n">
        <v>1.0149</v>
      </c>
      <c r="BK18259" s="0" t="n">
        <v>1.1058</v>
      </c>
      <c r="BL18259" s="0" t="n">
        <v>1.1479</v>
      </c>
      <c r="BM18259" s="0" t="n">
        <v>0.96489</v>
      </c>
      <c r="BN18259" s="0" t="n">
        <v>1.1159</v>
      </c>
      <c r="BO18259" s="0" t="n">
        <v>1.1026</v>
      </c>
      <c r="BP18259" s="0" t="n">
        <v>1.1391</v>
      </c>
      <c r="BQ18259" s="0" t="n">
        <v>1.0858</v>
      </c>
      <c r="BR18259" s="0" t="n">
        <v>1.1076</v>
      </c>
      <c r="BS18259" s="0" t="n">
        <v>0.97806</v>
      </c>
      <c r="BT18259" s="0" t="n">
        <v>1.2573</v>
      </c>
      <c r="BU18259" s="0" t="n">
        <v>0.96665</v>
      </c>
      <c r="BV18259" s="0" t="n">
        <v>0.92816</v>
      </c>
      <c r="BW18259" s="0" t="n">
        <v>1.1359</v>
      </c>
      <c r="BX18259" s="0" t="n">
        <v>1.222</v>
      </c>
      <c r="BY18259" s="0" t="n">
        <v>1.2706</v>
      </c>
      <c r="BZ18259" s="0" t="n">
        <v>0.99721</v>
      </c>
      <c r="CA18259" s="0" t="n">
        <v>1.1614</v>
      </c>
      <c r="CB18259" s="0" t="n">
        <v>0.96744</v>
      </c>
      <c r="CC18259" s="0" t="n">
        <v>0.8079</v>
      </c>
      <c r="CD18259" s="0" t="n">
        <v>0.93128</v>
      </c>
      <c r="CF18259" s="0" t="n">
        <v>2.2086</v>
      </c>
      <c r="CM18259" s="0" t="n">
        <v>1.142</v>
      </c>
      <c r="CN18259" s="0" t="n">
        <v>1.3114</v>
      </c>
      <c r="CO18259" s="0" t="n">
        <v>1.244</v>
      </c>
      <c r="CP18259" s="0" t="n">
        <v>1.1774</v>
      </c>
      <c r="CQ18259" s="0" t="n">
        <v>1.4648</v>
      </c>
      <c r="CR18259" s="0" t="n">
        <v>1.9898</v>
      </c>
      <c r="CS18259" s="0" t="n">
        <v>1.5263</v>
      </c>
      <c r="CT18259" s="0" t="n">
        <v>1.3178</v>
      </c>
      <c r="CU18259" s="0" t="n">
        <v>1.3077</v>
      </c>
      <c r="CW18259" s="0" t="n">
        <v>0.93135</v>
      </c>
      <c r="CX18259" s="0" t="n">
        <v>1.1254</v>
      </c>
      <c r="CY18259" s="0" t="n">
        <v>2.2554</v>
      </c>
      <c r="CZ18259" s="0" t="n">
        <v>2.6022</v>
      </c>
      <c r="DA18259" s="0" t="n">
        <v>1.1198</v>
      </c>
      <c r="DB18259" s="0" t="n">
        <v>0.91909</v>
      </c>
      <c r="DG18259" s="0" t="n">
        <v>1.841</v>
      </c>
      <c r="DK18259" s="0" t="n">
        <v>1.181</v>
      </c>
      <c r="DM18259" s="0" t="n">
        <v>0.8829</v>
      </c>
      <c r="DN18259" s="0" t="n">
        <v>0.91703</v>
      </c>
      <c r="DO18259" s="0" t="n">
        <v>1.465</v>
      </c>
      <c r="DP18259" s="0" t="n">
        <v>1.0496</v>
      </c>
      <c r="DQ18259" s="0" t="n">
        <v>0.88971</v>
      </c>
      <c r="DR18259" s="0" t="n">
        <v>0.73928</v>
      </c>
      <c r="DT18259" s="0" t="n">
        <v>1.1937</v>
      </c>
      <c r="DW18259" s="0" t="n">
        <v>1.5985</v>
      </c>
      <c r="EA18259" s="0" t="n">
        <v>1.154698</v>
      </c>
      <c r="EB18259" s="0" t="n">
        <v>1.26056</v>
      </c>
      <c r="EC18259" s="0" t="n">
        <v>1.261396</v>
      </c>
      <c r="ED18259" s="0" t="n">
        <v>1.18895</v>
      </c>
      <c r="EE18259" s="0" t="n">
        <v>1.0471225</v>
      </c>
      <c r="EF18259" s="0" t="n">
        <v>1.24575</v>
      </c>
      <c r="EG18259" s="0" t="n">
        <v>1.219558</v>
      </c>
      <c r="EH18259" s="0" t="n">
        <v>1.153436</v>
      </c>
    </row>
    <row r="18260" customFormat="false" ht="14" hidden="false" customHeight="false" outlineLevel="0" collapsed="false">
      <c r="A18260" s="0" t="s">
        <v>82373</v>
      </c>
      <c r="B18260" s="0" t="s">
        <v>82382</v>
      </c>
      <c r="C18260" s="0" t="s">
        <v>82294</v>
      </c>
      <c r="D18260" s="0" t="s">
        <v>82295</v>
      </c>
      <c r="E18260" s="0" t="s">
        <v>82296</v>
      </c>
      <c r="F18260" s="0" t="n">
        <v>1</v>
      </c>
      <c r="G18260" s="0" t="n">
        <v>63.6823</v>
      </c>
      <c r="H18260" s="3" t="n">
        <v>2.92974E-005</v>
      </c>
      <c r="I18260" s="0" t="n">
        <v>101.45</v>
      </c>
      <c r="J18260" s="0" t="n">
        <v>79.678</v>
      </c>
      <c r="K18260" s="0" t="n">
        <v>63.682</v>
      </c>
      <c r="L18260" s="0" t="s">
        <v>149</v>
      </c>
      <c r="M18260" s="0" t="s">
        <v>82383</v>
      </c>
      <c r="N18260" s="0" t="s">
        <v>82384</v>
      </c>
      <c r="O18260" s="0" t="s">
        <v>1808</v>
      </c>
      <c r="P18260" s="0" t="s">
        <v>82385</v>
      </c>
      <c r="Q18260" s="0" t="s">
        <v>82386</v>
      </c>
      <c r="R18260" s="0" t="n">
        <v>4</v>
      </c>
      <c r="S18260" s="0" t="n">
        <v>1.0328</v>
      </c>
      <c r="T18260" s="0" t="n">
        <v>1.3134</v>
      </c>
      <c r="U18260" s="0" t="n">
        <v>1.2886</v>
      </c>
      <c r="V18260" s="0" t="n">
        <v>1.4123</v>
      </c>
      <c r="W18260" s="0" t="n">
        <v>1.1257</v>
      </c>
      <c r="X18260" s="0" t="n">
        <v>1.2548</v>
      </c>
      <c r="Y18260" s="0" t="n">
        <v>1.068</v>
      </c>
      <c r="Z18260" s="0" t="n">
        <v>1.0384</v>
      </c>
      <c r="AA18260" s="0" t="n">
        <v>1.5922</v>
      </c>
      <c r="AC18260" s="0" t="n">
        <v>1.3967</v>
      </c>
      <c r="AD18260" s="0" t="n">
        <v>1.4225</v>
      </c>
      <c r="AE18260" s="0" t="n">
        <v>1.3362</v>
      </c>
      <c r="AF18260" s="0" t="n">
        <v>1.3796</v>
      </c>
      <c r="AG18260" s="0" t="n">
        <v>1.4111</v>
      </c>
      <c r="AH18260" s="0" t="n">
        <v>1.4899</v>
      </c>
      <c r="AI18260" s="0" t="n">
        <v>0.95133</v>
      </c>
      <c r="AJ18260" s="0" t="n">
        <v>1.2967</v>
      </c>
      <c r="AK18260" s="0" t="n">
        <v>1.3416</v>
      </c>
      <c r="AL18260" s="0" t="n">
        <v>1.213</v>
      </c>
      <c r="AM18260" s="0" t="n">
        <v>1.1135</v>
      </c>
      <c r="AN18260" s="0" t="n">
        <v>1.112</v>
      </c>
      <c r="AO18260" s="0" t="n">
        <v>0.96813</v>
      </c>
      <c r="AP18260" s="0" t="n">
        <v>0.87974</v>
      </c>
      <c r="BK18260" s="0" t="n">
        <v>1.1465</v>
      </c>
      <c r="BL18260" s="0" t="n">
        <v>1.0691</v>
      </c>
      <c r="BM18260" s="0" t="n">
        <v>0.86472</v>
      </c>
      <c r="BN18260" s="0" t="n">
        <v>0.96321</v>
      </c>
      <c r="BO18260" s="0" t="n">
        <v>1.15</v>
      </c>
      <c r="BP18260" s="0" t="n">
        <v>1.0625</v>
      </c>
      <c r="BQ18260" s="0" t="n">
        <v>1.0156</v>
      </c>
      <c r="BR18260" s="0" t="n">
        <v>0.99587</v>
      </c>
      <c r="CG18260" s="0" t="n">
        <v>1.0778</v>
      </c>
      <c r="CJ18260" s="0" t="n">
        <v>1.3851</v>
      </c>
      <c r="CM18260" s="0" t="n">
        <v>0.89643</v>
      </c>
      <c r="CU18260" s="0" t="n">
        <v>1.2723</v>
      </c>
      <c r="CV18260" s="0" t="n">
        <v>1.2587</v>
      </c>
      <c r="CW18260" s="0" t="n">
        <v>1.1807</v>
      </c>
      <c r="CX18260" s="0" t="n">
        <v>1.1221</v>
      </c>
      <c r="CY18260" s="0" t="n">
        <v>1.3519</v>
      </c>
      <c r="CZ18260" s="0" t="n">
        <v>1.262</v>
      </c>
      <c r="DA18260" s="0" t="n">
        <v>1.0711</v>
      </c>
      <c r="DB18260" s="0" t="n">
        <v>1.2242</v>
      </c>
      <c r="DC18260" s="0" t="n">
        <v>2.2395</v>
      </c>
      <c r="DD18260" s="0" t="n">
        <v>1.236</v>
      </c>
      <c r="DF18260" s="0" t="n">
        <v>1.3662</v>
      </c>
      <c r="DG18260" s="0" t="n">
        <v>1.2753</v>
      </c>
      <c r="DH18260" s="0" t="n">
        <v>1.1207</v>
      </c>
      <c r="DK18260" s="0" t="n">
        <v>1.0967</v>
      </c>
      <c r="DL18260" s="0" t="n">
        <v>1.0349</v>
      </c>
      <c r="DM18260" s="0" t="n">
        <v>1.0873</v>
      </c>
      <c r="DN18260" s="0" t="n">
        <v>0.96155</v>
      </c>
      <c r="DO18260" s="0" t="n">
        <v>1.3254</v>
      </c>
      <c r="DP18260" s="0" t="n">
        <v>1.0621</v>
      </c>
      <c r="DQ18260" s="0" t="n">
        <v>0.97274</v>
      </c>
      <c r="DR18260" s="0" t="n">
        <v>1.1043</v>
      </c>
      <c r="EA18260" s="0" t="n">
        <v>1.19211</v>
      </c>
      <c r="EB18260" s="0" t="n">
        <v>1.30505</v>
      </c>
      <c r="EC18260" s="0" t="n">
        <v>1.3423</v>
      </c>
      <c r="ED18260" s="0" t="n">
        <v>1.34926666666667</v>
      </c>
      <c r="EE18260" s="0" t="n">
        <v>1.180475</v>
      </c>
      <c r="EF18260" s="0" t="n">
        <v>1.203875</v>
      </c>
      <c r="EG18260" s="0" t="n">
        <v>1.0779875</v>
      </c>
      <c r="EH18260" s="0" t="n">
        <v>1.0928125</v>
      </c>
    </row>
    <row r="18261" customFormat="false" ht="14" hidden="false" customHeight="false" outlineLevel="0" collapsed="false">
      <c r="A18261" s="0" t="s">
        <v>82336</v>
      </c>
      <c r="B18261" s="0" t="s">
        <v>82387</v>
      </c>
      <c r="C18261" s="0" t="s">
        <v>82294</v>
      </c>
      <c r="D18261" s="0" t="s">
        <v>82295</v>
      </c>
      <c r="E18261" s="0" t="s">
        <v>82296</v>
      </c>
      <c r="F18261" s="0" t="n">
        <v>1</v>
      </c>
      <c r="G18261" s="0" t="n">
        <v>76.9423</v>
      </c>
      <c r="H18261" s="3" t="n">
        <v>7.25816E-063</v>
      </c>
      <c r="I18261" s="0" t="n">
        <v>219.72</v>
      </c>
      <c r="J18261" s="0" t="n">
        <v>192.97</v>
      </c>
      <c r="K18261" s="0" t="n">
        <v>106.16</v>
      </c>
      <c r="L18261" s="0" t="s">
        <v>149</v>
      </c>
      <c r="M18261" s="0" t="s">
        <v>82388</v>
      </c>
      <c r="N18261" s="0" t="s">
        <v>82389</v>
      </c>
      <c r="O18261" s="0" t="s">
        <v>1728</v>
      </c>
      <c r="P18261" s="0" t="s">
        <v>82339</v>
      </c>
      <c r="Q18261" s="0" t="s">
        <v>82390</v>
      </c>
      <c r="R18261" s="0" t="n">
        <v>10</v>
      </c>
      <c r="S18261" s="0" t="n">
        <v>0.90131</v>
      </c>
      <c r="T18261" s="0" t="n">
        <v>1.31</v>
      </c>
      <c r="U18261" s="0" t="n">
        <v>0.9463</v>
      </c>
      <c r="V18261" s="0" t="n">
        <v>1.0995</v>
      </c>
      <c r="W18261" s="0" t="n">
        <v>0.97925</v>
      </c>
      <c r="Y18261" s="0" t="n">
        <v>1.0997</v>
      </c>
      <c r="Z18261" s="0" t="n">
        <v>1.2663</v>
      </c>
      <c r="AL18261" s="0" t="n">
        <v>0.99257</v>
      </c>
      <c r="AM18261" s="0" t="n">
        <v>1.3925</v>
      </c>
      <c r="AN18261" s="0" t="n">
        <v>1.058</v>
      </c>
      <c r="AO18261" s="0" t="n">
        <v>0.99879</v>
      </c>
      <c r="AQ18261" s="0" t="n">
        <v>1.2043</v>
      </c>
      <c r="AR18261" s="0" t="n">
        <v>0.43819</v>
      </c>
      <c r="AT18261" s="0" t="n">
        <v>0.95938</v>
      </c>
      <c r="AU18261" s="0" t="n">
        <v>0.95328</v>
      </c>
      <c r="AV18261" s="0" t="n">
        <v>1.0417</v>
      </c>
      <c r="AX18261" s="0" t="n">
        <v>0.66192</v>
      </c>
      <c r="AY18261" s="0" t="n">
        <v>1.7486</v>
      </c>
      <c r="AZ18261" s="0" t="n">
        <v>1.8187</v>
      </c>
      <c r="BA18261" s="0" t="n">
        <v>1.4626</v>
      </c>
      <c r="BB18261" s="0" t="n">
        <v>1.6003</v>
      </c>
      <c r="BC18261" s="0" t="n">
        <v>1.4953</v>
      </c>
      <c r="BD18261" s="0" t="n">
        <v>1.7445</v>
      </c>
      <c r="BE18261" s="0" t="n">
        <v>1.4266</v>
      </c>
      <c r="BF18261" s="0" t="n">
        <v>1.2736</v>
      </c>
      <c r="BG18261" s="0" t="n">
        <v>1.0408</v>
      </c>
      <c r="BH18261" s="0" t="n">
        <v>1.0418</v>
      </c>
      <c r="BI18261" s="0" t="n">
        <v>1.037</v>
      </c>
      <c r="BJ18261" s="0" t="n">
        <v>1.0726</v>
      </c>
      <c r="BK18261" s="0" t="n">
        <v>0.94516</v>
      </c>
      <c r="BL18261" s="0" t="n">
        <v>0.79335</v>
      </c>
      <c r="BM18261" s="0" t="n">
        <v>0.87052</v>
      </c>
      <c r="BN18261" s="0" t="n">
        <v>0.97988</v>
      </c>
      <c r="BO18261" s="0" t="n">
        <v>0.93589</v>
      </c>
      <c r="BP18261" s="0" t="n">
        <v>1.3154</v>
      </c>
      <c r="BQ18261" s="0" t="n">
        <v>1.2061</v>
      </c>
      <c r="BR18261" s="0" t="n">
        <v>1.1494</v>
      </c>
      <c r="BS18261" s="0" t="n">
        <v>1.2564</v>
      </c>
      <c r="BT18261" s="0" t="n">
        <v>1.066</v>
      </c>
      <c r="BU18261" s="0" t="n">
        <v>1.0403</v>
      </c>
      <c r="BV18261" s="0" t="n">
        <v>1.1055</v>
      </c>
      <c r="BW18261" s="0" t="n">
        <v>1.1308</v>
      </c>
      <c r="BX18261" s="0" t="n">
        <v>1.0621</v>
      </c>
      <c r="BY18261" s="0" t="n">
        <v>0.97507</v>
      </c>
      <c r="BZ18261" s="0" t="n">
        <v>0.96992</v>
      </c>
      <c r="CA18261" s="0" t="n">
        <v>1.3285</v>
      </c>
      <c r="CB18261" s="0" t="n">
        <v>1.1447</v>
      </c>
      <c r="CC18261" s="0" t="n">
        <v>0.86499</v>
      </c>
      <c r="CD18261" s="0" t="n">
        <v>0.9423</v>
      </c>
      <c r="CM18261" s="0" t="n">
        <v>0.82383</v>
      </c>
      <c r="CN18261" s="0" t="n">
        <v>1.7674</v>
      </c>
      <c r="CO18261" s="0" t="n">
        <v>1.245</v>
      </c>
      <c r="CP18261" s="0" t="n">
        <v>1.4253</v>
      </c>
      <c r="CQ18261" s="0" t="n">
        <v>1.3237</v>
      </c>
      <c r="CR18261" s="0" t="n">
        <v>1.4101</v>
      </c>
      <c r="CS18261" s="0" t="n">
        <v>1.2294</v>
      </c>
      <c r="CT18261" s="0" t="n">
        <v>1.3713</v>
      </c>
      <c r="CU18261" s="0" t="n">
        <v>1.1081</v>
      </c>
      <c r="CV18261" s="0" t="n">
        <v>1.0049</v>
      </c>
      <c r="CW18261" s="0" t="n">
        <v>1.0886</v>
      </c>
      <c r="CX18261" s="0" t="n">
        <v>0.96915</v>
      </c>
      <c r="CY18261" s="0" t="n">
        <v>1.0912</v>
      </c>
      <c r="CZ18261" s="0" t="n">
        <v>1.0752</v>
      </c>
      <c r="DA18261" s="0" t="n">
        <v>1.0445</v>
      </c>
      <c r="DE18261" s="0" t="n">
        <v>1.5324</v>
      </c>
      <c r="DK18261" s="0" t="n">
        <v>1.0522</v>
      </c>
      <c r="DL18261" s="0" t="n">
        <v>0.93697</v>
      </c>
      <c r="DM18261" s="0" t="n">
        <v>0.99755</v>
      </c>
      <c r="DN18261" s="0" t="n">
        <v>0.87001</v>
      </c>
      <c r="DO18261" s="0" t="n">
        <v>1.165</v>
      </c>
      <c r="DP18261" s="0" t="n">
        <v>0.95959</v>
      </c>
      <c r="DR18261" s="0" t="n">
        <v>0.97231</v>
      </c>
      <c r="DT18261" s="0" t="n">
        <v>1.0446</v>
      </c>
      <c r="DU18261" s="0" t="n">
        <v>1.1306</v>
      </c>
      <c r="DW18261" s="0" t="n">
        <v>1.2779</v>
      </c>
      <c r="DX18261" s="0" t="n">
        <v>1.2412</v>
      </c>
      <c r="DY18261" s="0" t="n">
        <v>1.3135</v>
      </c>
      <c r="DZ18261" s="0" t="n">
        <v>1.2988</v>
      </c>
      <c r="EA18261" s="0" t="n">
        <v>1.2237525</v>
      </c>
      <c r="EB18261" s="0" t="n">
        <v>1.1521725</v>
      </c>
      <c r="EC18261" s="0" t="n">
        <v>1.14863333333333</v>
      </c>
      <c r="ED18261" s="0" t="n">
        <v>1.14487</v>
      </c>
      <c r="EE18261" s="0" t="n">
        <v>1.153098</v>
      </c>
      <c r="EF18261" s="0" t="n">
        <v>1.1593875</v>
      </c>
      <c r="EG18261" s="0" t="n">
        <v>1.0989025</v>
      </c>
      <c r="EH18261" s="0" t="n">
        <v>1.045425</v>
      </c>
    </row>
    <row r="18262" customFormat="false" ht="14" hidden="false" customHeight="false" outlineLevel="0" collapsed="false">
      <c r="A18262" s="0" t="s">
        <v>82292</v>
      </c>
      <c r="B18262" s="0" t="s">
        <v>82391</v>
      </c>
      <c r="C18262" s="0" t="s">
        <v>82294</v>
      </c>
      <c r="D18262" s="0" t="s">
        <v>82295</v>
      </c>
      <c r="E18262" s="0" t="s">
        <v>82296</v>
      </c>
      <c r="F18262" s="0" t="n">
        <v>0.962944</v>
      </c>
      <c r="G18262" s="0" t="n">
        <v>18.078</v>
      </c>
      <c r="H18262" s="0" t="n">
        <v>0.00123238</v>
      </c>
      <c r="I18262" s="0" t="n">
        <v>80.738</v>
      </c>
      <c r="J18262" s="0" t="n">
        <v>35.305</v>
      </c>
      <c r="K18262" s="0" t="n">
        <v>54.65</v>
      </c>
      <c r="L18262" s="0" t="s">
        <v>149</v>
      </c>
      <c r="M18262" s="0" t="s">
        <v>82392</v>
      </c>
      <c r="N18262" s="0" t="s">
        <v>144</v>
      </c>
      <c r="O18262" s="0" t="s">
        <v>305</v>
      </c>
      <c r="P18262" s="0" t="s">
        <v>82393</v>
      </c>
      <c r="Q18262" s="0" t="s">
        <v>82394</v>
      </c>
      <c r="R18262" s="0" t="n">
        <v>5</v>
      </c>
      <c r="V18262" s="0" t="n">
        <v>1.1123</v>
      </c>
      <c r="AC18262" s="0" t="n">
        <v>1.1946</v>
      </c>
      <c r="AF18262" s="0" t="n">
        <v>1.2271</v>
      </c>
      <c r="AH18262" s="0" t="n">
        <v>0.91486</v>
      </c>
      <c r="AI18262" s="0" t="n">
        <v>1.032</v>
      </c>
      <c r="AJ18262" s="0" t="n">
        <v>1.0454</v>
      </c>
      <c r="AN18262" s="0" t="n">
        <v>0.93187</v>
      </c>
      <c r="AP18262" s="0" t="n">
        <v>0.72796</v>
      </c>
      <c r="AZ18262" s="0" t="n">
        <v>0.97581</v>
      </c>
      <c r="BA18262" s="0" t="n">
        <v>1.2904</v>
      </c>
      <c r="BD18262" s="0" t="n">
        <v>1.062</v>
      </c>
      <c r="BE18262" s="0" t="n">
        <v>1.2794</v>
      </c>
      <c r="BF18262" s="0" t="n">
        <v>0.63601</v>
      </c>
      <c r="BH18262" s="0" t="n">
        <v>1.2201</v>
      </c>
      <c r="BI18262" s="0" t="n">
        <v>1.4272</v>
      </c>
      <c r="BK18262" s="0" t="n">
        <v>0.73857</v>
      </c>
      <c r="BL18262" s="0" t="n">
        <v>0.67174</v>
      </c>
      <c r="BN18262" s="0" t="n">
        <v>0.9748</v>
      </c>
      <c r="BP18262" s="0" t="n">
        <v>0.76848</v>
      </c>
      <c r="BQ18262" s="0" t="n">
        <v>1.9171</v>
      </c>
      <c r="CE18262" s="0" t="n">
        <v>1.2562</v>
      </c>
      <c r="CG18262" s="0" t="n">
        <v>0.9604</v>
      </c>
      <c r="CH18262" s="0" t="n">
        <v>0.88797</v>
      </c>
      <c r="CI18262" s="0" t="n">
        <v>0.94969</v>
      </c>
      <c r="DD18262" s="0" t="n">
        <v>1.1739</v>
      </c>
      <c r="DE18262" s="0" t="n">
        <v>1.5381</v>
      </c>
      <c r="DG18262" s="0" t="n">
        <v>1.1854</v>
      </c>
      <c r="DH18262" s="0" t="n">
        <v>1.4082</v>
      </c>
      <c r="DI18262" s="0" t="n">
        <v>1.1747</v>
      </c>
      <c r="DO18262" s="0" t="n">
        <v>1.0656</v>
      </c>
      <c r="EA18262" s="0" t="n">
        <v>1.032</v>
      </c>
      <c r="EB18262" s="0" t="n">
        <v>1.08043666666667</v>
      </c>
      <c r="EC18262" s="0" t="n">
        <v>1.30406666666667</v>
      </c>
      <c r="ED18262" s="0" t="n">
        <v>1.1123</v>
      </c>
      <c r="EE18262" s="0" t="n">
        <v>0.73857</v>
      </c>
      <c r="EF18262" s="0" t="n">
        <v>0.9731775</v>
      </c>
      <c r="EG18262" s="0" t="n">
        <v>1.2794</v>
      </c>
      <c r="EH18262" s="0" t="n">
        <v>0.8134075</v>
      </c>
    </row>
    <row r="18263" customFormat="false" ht="14" hidden="false" customHeight="false" outlineLevel="0" collapsed="false">
      <c r="A18263" s="0" t="s">
        <v>82292</v>
      </c>
      <c r="B18263" s="0" t="s">
        <v>82395</v>
      </c>
      <c r="C18263" s="0" t="s">
        <v>82294</v>
      </c>
      <c r="D18263" s="0" t="s">
        <v>82295</v>
      </c>
      <c r="E18263" s="0" t="s">
        <v>82296</v>
      </c>
      <c r="F18263" s="0" t="n">
        <v>1</v>
      </c>
      <c r="G18263" s="0" t="n">
        <v>63.3083</v>
      </c>
      <c r="H18263" s="3" t="n">
        <v>1.87452E-009</v>
      </c>
      <c r="I18263" s="0" t="n">
        <v>238.88</v>
      </c>
      <c r="J18263" s="0" t="n">
        <v>167.99</v>
      </c>
      <c r="K18263" s="0" t="n">
        <v>176.48</v>
      </c>
      <c r="L18263" s="0" t="s">
        <v>149</v>
      </c>
      <c r="M18263" s="0" t="s">
        <v>82396</v>
      </c>
      <c r="N18263" s="0" t="s">
        <v>144</v>
      </c>
      <c r="O18263" s="0" t="s">
        <v>698</v>
      </c>
      <c r="P18263" s="0" t="s">
        <v>82397</v>
      </c>
      <c r="Q18263" s="0" t="s">
        <v>82398</v>
      </c>
      <c r="R18263" s="0" t="n">
        <v>9</v>
      </c>
      <c r="S18263" s="0" t="n">
        <v>1.3032</v>
      </c>
      <c r="T18263" s="0" t="n">
        <v>1.3558</v>
      </c>
      <c r="U18263" s="0" t="n">
        <v>1.0169</v>
      </c>
      <c r="V18263" s="0" t="n">
        <v>1.0696</v>
      </c>
      <c r="W18263" s="0" t="n">
        <v>1.2272</v>
      </c>
      <c r="X18263" s="0" t="n">
        <v>0.88421</v>
      </c>
      <c r="Y18263" s="0" t="n">
        <v>0.98547</v>
      </c>
      <c r="Z18263" s="0" t="n">
        <v>0.64837</v>
      </c>
      <c r="AA18263" s="0" t="n">
        <v>1.2003</v>
      </c>
      <c r="AB18263" s="0" t="n">
        <v>1.2212</v>
      </c>
      <c r="AE18263" s="0" t="n">
        <v>0.8793</v>
      </c>
      <c r="AG18263" s="0" t="n">
        <v>0.67632</v>
      </c>
      <c r="AI18263" s="0" t="n">
        <v>1.1331</v>
      </c>
      <c r="AJ18263" s="0" t="n">
        <v>1.1264</v>
      </c>
      <c r="AK18263" s="0" t="n">
        <v>0.9843</v>
      </c>
      <c r="AL18263" s="0" t="n">
        <v>1.0215</v>
      </c>
      <c r="AM18263" s="0" t="n">
        <v>1.2104</v>
      </c>
      <c r="AN18263" s="0" t="n">
        <v>0.84724</v>
      </c>
      <c r="AO18263" s="0" t="n">
        <v>0.71773</v>
      </c>
      <c r="AU18263" s="0" t="n">
        <v>1.4683</v>
      </c>
      <c r="AY18263" s="0" t="n">
        <v>1.2004</v>
      </c>
      <c r="AZ18263" s="0" t="n">
        <v>1.0945</v>
      </c>
      <c r="BC18263" s="0" t="n">
        <v>1.0355</v>
      </c>
      <c r="BD18263" s="0" t="n">
        <v>0.96633</v>
      </c>
      <c r="BE18263" s="0" t="n">
        <v>0.72879</v>
      </c>
      <c r="BF18263" s="0" t="n">
        <v>0.7126</v>
      </c>
      <c r="BG18263" s="0" t="n">
        <v>0.57007</v>
      </c>
      <c r="BH18263" s="0" t="n">
        <v>0.85271</v>
      </c>
      <c r="BI18263" s="0" t="n">
        <v>0.945</v>
      </c>
      <c r="BJ18263" s="0" t="n">
        <v>0.98346</v>
      </c>
      <c r="BK18263" s="0" t="n">
        <v>1.1039</v>
      </c>
      <c r="BL18263" s="0" t="n">
        <v>0.76902</v>
      </c>
      <c r="BO18263" s="0" t="n">
        <v>0.92338</v>
      </c>
      <c r="BQ18263" s="0" t="n">
        <v>0.98561</v>
      </c>
      <c r="BS18263" s="0" t="n">
        <v>1.0665</v>
      </c>
      <c r="BT18263" s="0" t="n">
        <v>0.81143</v>
      </c>
      <c r="BU18263" s="0" t="n">
        <v>0.35785</v>
      </c>
      <c r="BV18263" s="0" t="n">
        <v>0.49028</v>
      </c>
      <c r="BW18263" s="0" t="n">
        <v>1.0307</v>
      </c>
      <c r="BX18263" s="0" t="n">
        <v>1.1104</v>
      </c>
      <c r="BY18263" s="0" t="n">
        <v>1.1772</v>
      </c>
      <c r="BZ18263" s="0" t="n">
        <v>1.1002</v>
      </c>
      <c r="CA18263" s="0" t="n">
        <v>0.90943</v>
      </c>
      <c r="CB18263" s="0" t="n">
        <v>0.71126</v>
      </c>
      <c r="CC18263" s="0" t="n">
        <v>0.36586</v>
      </c>
      <c r="CD18263" s="0" t="n">
        <v>0.37344</v>
      </c>
      <c r="CM18263" s="0" t="n">
        <v>1.0017</v>
      </c>
      <c r="CN18263" s="0" t="n">
        <v>1.4783</v>
      </c>
      <c r="CO18263" s="0" t="n">
        <v>1.0174</v>
      </c>
      <c r="CP18263" s="0" t="n">
        <v>0.86119</v>
      </c>
      <c r="CQ18263" s="0" t="n">
        <v>0.81714</v>
      </c>
      <c r="CR18263" s="0" t="n">
        <v>0.61744</v>
      </c>
      <c r="CS18263" s="0" t="n">
        <v>0.61672</v>
      </c>
      <c r="CT18263" s="0" t="n">
        <v>0.61492</v>
      </c>
      <c r="CU18263" s="0" t="n">
        <v>2.2656</v>
      </c>
      <c r="CV18263" s="0" t="n">
        <v>1.1331</v>
      </c>
      <c r="CW18263" s="0" t="n">
        <v>1.0506</v>
      </c>
      <c r="CX18263" s="0" t="n">
        <v>1.4076</v>
      </c>
      <c r="CY18263" s="0" t="n">
        <v>1.1296</v>
      </c>
      <c r="CZ18263" s="0" t="n">
        <v>1.3623</v>
      </c>
      <c r="DA18263" s="0" t="n">
        <v>1.0472</v>
      </c>
      <c r="DB18263" s="0" t="n">
        <v>0.99926</v>
      </c>
      <c r="DE18263" s="0" t="n">
        <v>2.1916</v>
      </c>
      <c r="DF18263" s="0" t="n">
        <v>1.1027</v>
      </c>
      <c r="DK18263" s="0" t="n">
        <v>1.06</v>
      </c>
      <c r="DL18263" s="0" t="n">
        <v>1.0498</v>
      </c>
      <c r="DM18263" s="0" t="n">
        <v>0.97056</v>
      </c>
      <c r="DN18263" s="0" t="n">
        <v>0.93187</v>
      </c>
      <c r="DO18263" s="0" t="n">
        <v>0.86406</v>
      </c>
      <c r="DP18263" s="0" t="n">
        <v>0.83653</v>
      </c>
      <c r="DQ18263" s="0" t="n">
        <v>1.1103</v>
      </c>
      <c r="DR18263" s="0" t="n">
        <v>1.0933</v>
      </c>
      <c r="DT18263" s="0" t="n">
        <v>1.3372</v>
      </c>
      <c r="DW18263" s="0" t="n">
        <v>1.5479</v>
      </c>
      <c r="DZ18263" s="0" t="n">
        <v>0.77777</v>
      </c>
      <c r="EA18263" s="0" t="n">
        <v>1.081414</v>
      </c>
      <c r="EB18263" s="0" t="n">
        <v>1.130122</v>
      </c>
      <c r="EC18263" s="0" t="n">
        <v>0.982066666666666</v>
      </c>
      <c r="ED18263" s="0" t="n">
        <v>1.02485333333333</v>
      </c>
      <c r="EE18263" s="0" t="n">
        <v>1.1541</v>
      </c>
      <c r="EF18263" s="0" t="n">
        <v>0.8667</v>
      </c>
      <c r="EG18263" s="0" t="n">
        <v>0.7770775</v>
      </c>
      <c r="EH18263" s="0" t="n">
        <v>0.680485</v>
      </c>
    </row>
    <row r="18264" customFormat="false" ht="14" hidden="false" customHeight="false" outlineLevel="0" collapsed="false">
      <c r="A18264" s="0" t="s">
        <v>82399</v>
      </c>
      <c r="B18264" s="0" t="s">
        <v>82400</v>
      </c>
      <c r="C18264" s="0" t="s">
        <v>82401</v>
      </c>
      <c r="D18264" s="0" t="s">
        <v>82402</v>
      </c>
      <c r="E18264" s="0" t="s">
        <v>82403</v>
      </c>
      <c r="F18264" s="0" t="n">
        <v>0.999412</v>
      </c>
      <c r="G18264" s="0" t="n">
        <v>34.6075</v>
      </c>
      <c r="H18264" s="3" t="n">
        <v>5.25541E-005</v>
      </c>
      <c r="I18264" s="0" t="n">
        <v>116.96</v>
      </c>
      <c r="J18264" s="0" t="n">
        <v>78.62</v>
      </c>
      <c r="K18264" s="0" t="n">
        <v>116.96</v>
      </c>
      <c r="L18264" s="0" t="s">
        <v>142</v>
      </c>
      <c r="M18264" s="0" t="s">
        <v>82404</v>
      </c>
      <c r="N18264" s="0" t="s">
        <v>144</v>
      </c>
      <c r="O18264" s="0" t="s">
        <v>748</v>
      </c>
      <c r="P18264" s="0" t="s">
        <v>82405</v>
      </c>
      <c r="Q18264" s="0" t="s">
        <v>82406</v>
      </c>
      <c r="R18264" s="0" t="n">
        <v>3</v>
      </c>
      <c r="U18264" s="0" t="n">
        <v>1.0056</v>
      </c>
      <c r="W18264" s="0" t="n">
        <v>0.92105</v>
      </c>
      <c r="X18264" s="0" t="n">
        <v>1.0074</v>
      </c>
      <c r="Y18264" s="0" t="n">
        <v>0.7974</v>
      </c>
      <c r="Z18264" s="0" t="n">
        <v>0.56336</v>
      </c>
      <c r="AA18264" s="0" t="n">
        <v>1.0801</v>
      </c>
      <c r="AB18264" s="0" t="n">
        <v>1.1032</v>
      </c>
      <c r="AC18264" s="0" t="n">
        <v>1.0861</v>
      </c>
      <c r="AD18264" s="0" t="n">
        <v>0.96013</v>
      </c>
      <c r="AE18264" s="0" t="n">
        <v>1.0226</v>
      </c>
      <c r="AF18264" s="0" t="n">
        <v>0.7316</v>
      </c>
      <c r="AG18264" s="0" t="n">
        <v>0.74546</v>
      </c>
      <c r="AH18264" s="0" t="n">
        <v>0.59657</v>
      </c>
      <c r="AI18264" s="0" t="n">
        <v>0.94486</v>
      </c>
      <c r="AK18264" s="0" t="n">
        <v>0.98205</v>
      </c>
      <c r="AL18264" s="0" t="n">
        <v>1.0407</v>
      </c>
      <c r="AM18264" s="0" t="n">
        <v>1.0377</v>
      </c>
      <c r="AN18264" s="0" t="n">
        <v>0.90482</v>
      </c>
      <c r="AO18264" s="0" t="n">
        <v>0.7464</v>
      </c>
      <c r="AP18264" s="0" t="n">
        <v>0.73332</v>
      </c>
      <c r="AQ18264" s="0" t="n">
        <v>1.1432</v>
      </c>
      <c r="AR18264" s="0" t="n">
        <v>1.0886</v>
      </c>
      <c r="AS18264" s="0" t="n">
        <v>1.2088</v>
      </c>
      <c r="AT18264" s="0" t="n">
        <v>0.9849</v>
      </c>
      <c r="AU18264" s="0" t="n">
        <v>1.1608</v>
      </c>
      <c r="AV18264" s="0" t="n">
        <v>0.90932</v>
      </c>
      <c r="AZ18264" s="0" t="n">
        <v>0.83214</v>
      </c>
      <c r="BA18264" s="0" t="n">
        <v>0.90232</v>
      </c>
      <c r="BB18264" s="0" t="n">
        <v>0.97627</v>
      </c>
      <c r="BC18264" s="0" t="n">
        <v>0.95643</v>
      </c>
      <c r="BD18264" s="0" t="n">
        <v>0.74615</v>
      </c>
      <c r="BF18264" s="0" t="n">
        <v>0.54341</v>
      </c>
      <c r="BQ18264" s="0" t="n">
        <v>0.95277</v>
      </c>
      <c r="BS18264" s="0" t="n">
        <v>0.75744</v>
      </c>
      <c r="BT18264" s="0" t="n">
        <v>0.64515</v>
      </c>
      <c r="BV18264" s="0" t="n">
        <v>0.40725</v>
      </c>
      <c r="CE18264" s="0" t="n">
        <v>0.82633</v>
      </c>
      <c r="CF18264" s="0" t="n">
        <v>1.1887</v>
      </c>
      <c r="CG18264" s="0" t="n">
        <v>0.93719</v>
      </c>
      <c r="CH18264" s="0" t="n">
        <v>0.90893</v>
      </c>
      <c r="CI18264" s="0" t="n">
        <v>0.80615</v>
      </c>
      <c r="CJ18264" s="0" t="n">
        <v>0.68629</v>
      </c>
      <c r="CK18264" s="0" t="n">
        <v>0.67931</v>
      </c>
      <c r="CL18264" s="0" t="n">
        <v>0.52577</v>
      </c>
      <c r="CU18264" s="0" t="n">
        <v>0.94363</v>
      </c>
      <c r="CV18264" s="0" t="n">
        <v>0.99067</v>
      </c>
      <c r="CW18264" s="0" t="n">
        <v>1.08</v>
      </c>
      <c r="CY18264" s="0" t="n">
        <v>1.0282</v>
      </c>
      <c r="CZ18264" s="0" t="n">
        <v>0.8825</v>
      </c>
      <c r="DA18264" s="0" t="n">
        <v>0.84291</v>
      </c>
      <c r="DB18264" s="0" t="n">
        <v>0.84747</v>
      </c>
      <c r="DC18264" s="0" t="n">
        <v>1.341</v>
      </c>
      <c r="DD18264" s="0" t="n">
        <v>1.0756</v>
      </c>
      <c r="DE18264" s="0" t="n">
        <v>0.99297</v>
      </c>
      <c r="DF18264" s="0" t="n">
        <v>0.94268</v>
      </c>
      <c r="DG18264" s="0" t="n">
        <v>1.2044</v>
      </c>
      <c r="DH18264" s="0" t="n">
        <v>1.0211</v>
      </c>
      <c r="DI18264" s="0" t="n">
        <v>0.85038</v>
      </c>
      <c r="DK18264" s="0" t="n">
        <v>1.0565</v>
      </c>
      <c r="DL18264" s="0" t="n">
        <v>0.99849</v>
      </c>
      <c r="DM18264" s="0" t="n">
        <v>1.0145</v>
      </c>
      <c r="DN18264" s="0" t="n">
        <v>1.1714</v>
      </c>
      <c r="DO18264" s="0" t="n">
        <v>1.2036</v>
      </c>
      <c r="DP18264" s="0" t="n">
        <v>1.0733</v>
      </c>
      <c r="DR18264" s="0" t="n">
        <v>1.0969</v>
      </c>
      <c r="DS18264" s="0" t="n">
        <v>1.1451</v>
      </c>
      <c r="DT18264" s="0" t="n">
        <v>1.047</v>
      </c>
      <c r="DU18264" s="0" t="n">
        <v>1.3361</v>
      </c>
      <c r="DV18264" s="0" t="n">
        <v>1.0895</v>
      </c>
      <c r="DX18264" s="0" t="n">
        <v>1.1908</v>
      </c>
      <c r="DY18264" s="0" t="n">
        <v>1.1066</v>
      </c>
      <c r="DZ18264" s="0" t="n">
        <v>1.0705</v>
      </c>
      <c r="EA18264" s="0" t="n">
        <v>1.05605333333333</v>
      </c>
      <c r="EB18264" s="0" t="n">
        <v>1.00798</v>
      </c>
      <c r="EC18264" s="0" t="n">
        <v>1.036974</v>
      </c>
      <c r="ED18264" s="0" t="n">
        <v>0.9905</v>
      </c>
      <c r="EE18264" s="0" t="n">
        <v>1.019716</v>
      </c>
      <c r="EF18264" s="0" t="n">
        <v>0.859858</v>
      </c>
      <c r="EG18264" s="0" t="n">
        <v>0.763086666666667</v>
      </c>
      <c r="EH18264" s="0" t="n">
        <v>0.609165</v>
      </c>
    </row>
    <row r="18265" customFormat="false" ht="14" hidden="false" customHeight="false" outlineLevel="0" collapsed="false">
      <c r="A18265" s="0" t="s">
        <v>82399</v>
      </c>
      <c r="B18265" s="0" t="s">
        <v>82407</v>
      </c>
      <c r="C18265" s="0" t="s">
        <v>82401</v>
      </c>
      <c r="D18265" s="0" t="s">
        <v>82402</v>
      </c>
      <c r="E18265" s="0" t="s">
        <v>82403</v>
      </c>
      <c r="F18265" s="0" t="n">
        <v>0.699991</v>
      </c>
      <c r="G18265" s="0" t="n">
        <v>5.12353</v>
      </c>
      <c r="H18265" s="0" t="n">
        <v>0.000336477</v>
      </c>
      <c r="I18265" s="0" t="n">
        <v>64.045</v>
      </c>
      <c r="J18265" s="0" t="n">
        <v>43.062</v>
      </c>
      <c r="K18265" s="0" t="n">
        <v>42.254</v>
      </c>
      <c r="L18265" s="0" t="s">
        <v>142</v>
      </c>
      <c r="M18265" s="0" t="s">
        <v>82408</v>
      </c>
      <c r="N18265" s="0" t="s">
        <v>144</v>
      </c>
      <c r="O18265" s="0" t="s">
        <v>229</v>
      </c>
      <c r="P18265" s="0" t="s">
        <v>82409</v>
      </c>
      <c r="Q18265" s="0" t="s">
        <v>82410</v>
      </c>
      <c r="R18265" s="0" t="n">
        <v>2</v>
      </c>
      <c r="Y18265" s="0" t="n">
        <v>1.0834</v>
      </c>
      <c r="BA18265" s="0" t="n">
        <v>1.0079</v>
      </c>
      <c r="DW18265" s="0" t="n">
        <v>1.2243</v>
      </c>
      <c r="DX18265" s="0" t="n">
        <v>1.1039</v>
      </c>
      <c r="EA18265" s="0" t="e">
        <f aca="false">#DIV/0!</f>
        <v>#DIV/0!</v>
      </c>
      <c r="EB18265" s="0" t="e">
        <f aca="false">#DIV/0!</f>
        <v>#DIV/0!</v>
      </c>
      <c r="EC18265" s="0" t="n">
        <v>1.0079</v>
      </c>
      <c r="ED18265" s="0" t="e">
        <f aca="false">#DIV/0!</f>
        <v>#DIV/0!</v>
      </c>
      <c r="EE18265" s="0" t="e">
        <f aca="false">#DIV/0!</f>
        <v>#DIV/0!</v>
      </c>
      <c r="EF18265" s="0" t="e">
        <f aca="false">#DIV/0!</f>
        <v>#DIV/0!</v>
      </c>
      <c r="EG18265" s="0" t="n">
        <v>1.0834</v>
      </c>
      <c r="EH18265" s="0" t="e">
        <f aca="false">#DIV/0!</f>
        <v>#DIV/0!</v>
      </c>
    </row>
    <row r="18266" customFormat="false" ht="14" hidden="false" customHeight="false" outlineLevel="0" collapsed="false">
      <c r="A18266" s="0" t="s">
        <v>82399</v>
      </c>
      <c r="B18266" s="0" t="s">
        <v>82411</v>
      </c>
      <c r="C18266" s="0" t="s">
        <v>82401</v>
      </c>
      <c r="D18266" s="0" t="s">
        <v>82402</v>
      </c>
      <c r="E18266" s="0" t="s">
        <v>82403</v>
      </c>
      <c r="F18266" s="0" t="n">
        <v>0.865845</v>
      </c>
      <c r="G18266" s="0" t="n">
        <v>9.22405</v>
      </c>
      <c r="H18266" s="3" t="n">
        <v>4.53554E-005</v>
      </c>
      <c r="I18266" s="0" t="n">
        <v>72.639</v>
      </c>
      <c r="J18266" s="0" t="n">
        <v>51.605</v>
      </c>
      <c r="K18266" s="0" t="n">
        <v>59.547</v>
      </c>
      <c r="L18266" s="0" t="s">
        <v>142</v>
      </c>
      <c r="M18266" s="0" t="s">
        <v>82412</v>
      </c>
      <c r="N18266" s="0" t="s">
        <v>144</v>
      </c>
      <c r="O18266" s="0" t="s">
        <v>555</v>
      </c>
      <c r="P18266" s="0" t="s">
        <v>82413</v>
      </c>
      <c r="Q18266" s="0" t="s">
        <v>82414</v>
      </c>
      <c r="R18266" s="0" t="n">
        <v>3</v>
      </c>
      <c r="X18266" s="0" t="n">
        <v>0.67746</v>
      </c>
      <c r="AC18266" s="0" t="n">
        <v>0.9073</v>
      </c>
      <c r="AG18266" s="0" t="n">
        <v>1.1932</v>
      </c>
      <c r="AH18266" s="0" t="n">
        <v>0.92475</v>
      </c>
      <c r="AJ18266" s="0" t="n">
        <v>1.0579</v>
      </c>
      <c r="AK18266" s="0" t="n">
        <v>0.5926</v>
      </c>
      <c r="AL18266" s="0" t="n">
        <v>1.1953</v>
      </c>
      <c r="AM18266" s="0" t="n">
        <v>0.96413</v>
      </c>
      <c r="AN18266" s="0" t="n">
        <v>1.2684</v>
      </c>
      <c r="AO18266" s="0" t="n">
        <v>1.2001</v>
      </c>
      <c r="AP18266" s="0" t="n">
        <v>0.94954</v>
      </c>
      <c r="AQ18266" s="0" t="n">
        <v>1.6804</v>
      </c>
      <c r="AR18266" s="0" t="n">
        <v>0.95439</v>
      </c>
      <c r="AY18266" s="0" t="n">
        <v>0.96663</v>
      </c>
      <c r="AZ18266" s="0" t="n">
        <v>0.97987</v>
      </c>
      <c r="BB18266" s="0" t="n">
        <v>1.1972</v>
      </c>
      <c r="BC18266" s="0" t="n">
        <v>1.4098</v>
      </c>
      <c r="BE18266" s="0" t="n">
        <v>1.143</v>
      </c>
      <c r="BG18266" s="0" t="n">
        <v>0.52957</v>
      </c>
      <c r="BJ18266" s="0" t="n">
        <v>1.0517</v>
      </c>
      <c r="BK18266" s="0" t="n">
        <v>0.90404</v>
      </c>
      <c r="BM18266" s="0" t="n">
        <v>0.9399</v>
      </c>
      <c r="BN18266" s="0" t="n">
        <v>1.0607</v>
      </c>
      <c r="BO18266" s="0" t="n">
        <v>0.88251</v>
      </c>
      <c r="BP18266" s="0" t="n">
        <v>1.0633</v>
      </c>
      <c r="BQ18266" s="0" t="n">
        <v>1.133</v>
      </c>
      <c r="BR18266" s="0" t="n">
        <v>0.98105</v>
      </c>
      <c r="BU18266" s="0" t="n">
        <v>0.54123</v>
      </c>
      <c r="BW18266" s="0" t="n">
        <v>0.71374</v>
      </c>
      <c r="BX18266" s="0" t="n">
        <v>1.2632</v>
      </c>
      <c r="BY18266" s="0" t="n">
        <v>1.1781</v>
      </c>
      <c r="BZ18266" s="0" t="n">
        <v>1.1261</v>
      </c>
      <c r="CA18266" s="0" t="n">
        <v>0.75896</v>
      </c>
      <c r="CB18266" s="0" t="n">
        <v>0.74595</v>
      </c>
      <c r="CD18266" s="0" t="n">
        <v>0.78616</v>
      </c>
      <c r="CG18266" s="0" t="n">
        <v>1.0111</v>
      </c>
      <c r="CH18266" s="0" t="n">
        <v>1.0204</v>
      </c>
      <c r="CI18266" s="0" t="n">
        <v>1.0442</v>
      </c>
      <c r="CK18266" s="0" t="n">
        <v>1.0523</v>
      </c>
      <c r="CM18266" s="0" t="n">
        <v>0.86941</v>
      </c>
      <c r="CO18266" s="0" t="n">
        <v>0.99788</v>
      </c>
      <c r="CP18266" s="0" t="n">
        <v>0.93753</v>
      </c>
      <c r="CQ18266" s="0" t="n">
        <v>0.97587</v>
      </c>
      <c r="CR18266" s="0" t="n">
        <v>1.02</v>
      </c>
      <c r="CV18266" s="0" t="n">
        <v>1.0168</v>
      </c>
      <c r="CW18266" s="0" t="n">
        <v>0.81549</v>
      </c>
      <c r="DA18266" s="0" t="n">
        <v>0.88304</v>
      </c>
      <c r="DC18266" s="0" t="n">
        <v>1.1555</v>
      </c>
      <c r="DE18266" s="0" t="n">
        <v>1.4026</v>
      </c>
      <c r="DJ18266" s="0" t="n">
        <v>0.96232</v>
      </c>
      <c r="DK18266" s="0" t="n">
        <v>1.3527</v>
      </c>
      <c r="DL18266" s="0" t="n">
        <v>1.1466</v>
      </c>
      <c r="DM18266" s="0" t="n">
        <v>0.94292</v>
      </c>
      <c r="DN18266" s="0" t="n">
        <v>1.0253</v>
      </c>
      <c r="DO18266" s="0" t="n">
        <v>1.0638</v>
      </c>
      <c r="DP18266" s="0" t="n">
        <v>1.1064</v>
      </c>
      <c r="DQ18266" s="0" t="n">
        <v>0.82364</v>
      </c>
      <c r="DT18266" s="0" t="n">
        <v>0.99248</v>
      </c>
      <c r="DU18266" s="0" t="n">
        <v>1.1442</v>
      </c>
      <c r="DV18266" s="0" t="n">
        <v>1.1783</v>
      </c>
      <c r="DW18266" s="0" t="n">
        <v>1.2243</v>
      </c>
      <c r="DX18266" s="0" t="n">
        <v>1.1039</v>
      </c>
      <c r="DZ18266" s="0" t="n">
        <v>0.87541</v>
      </c>
      <c r="EA18266" s="0" t="n">
        <v>1.05886666666667</v>
      </c>
      <c r="EB18266" s="0" t="n">
        <v>0.997386666666667</v>
      </c>
      <c r="EC18266" s="0" t="n">
        <v>0.74995</v>
      </c>
      <c r="ED18266" s="0" t="n">
        <v>1.14806666666667</v>
      </c>
      <c r="EE18266" s="0" t="n">
        <v>1.09265666666667</v>
      </c>
      <c r="EF18266" s="0" t="n">
        <v>0.97293</v>
      </c>
      <c r="EG18266" s="0" t="n">
        <v>1.11905</v>
      </c>
      <c r="EH18266" s="0" t="n">
        <v>0.97833</v>
      </c>
    </row>
    <row r="18267" customFormat="false" ht="14" hidden="false" customHeight="false" outlineLevel="0" collapsed="false">
      <c r="A18267" s="0" t="s">
        <v>82399</v>
      </c>
      <c r="B18267" s="0" t="s">
        <v>82415</v>
      </c>
      <c r="C18267" s="0" t="s">
        <v>82401</v>
      </c>
      <c r="D18267" s="0" t="s">
        <v>82402</v>
      </c>
      <c r="E18267" s="0" t="s">
        <v>82403</v>
      </c>
      <c r="F18267" s="0" t="n">
        <v>0.720222</v>
      </c>
      <c r="G18267" s="0" t="n">
        <v>4.9217</v>
      </c>
      <c r="H18267" s="3" t="n">
        <v>1.63808E-005</v>
      </c>
      <c r="I18267" s="0" t="n">
        <v>77.584</v>
      </c>
      <c r="J18267" s="0" t="n">
        <v>56.584</v>
      </c>
      <c r="K18267" s="0" t="n">
        <v>53.998</v>
      </c>
      <c r="L18267" s="0" t="s">
        <v>142</v>
      </c>
      <c r="M18267" s="0" t="s">
        <v>82416</v>
      </c>
      <c r="N18267" s="0" t="s">
        <v>144</v>
      </c>
      <c r="O18267" s="0" t="s">
        <v>6385</v>
      </c>
      <c r="P18267" s="0" t="s">
        <v>82417</v>
      </c>
      <c r="Q18267" s="0" t="s">
        <v>82418</v>
      </c>
      <c r="R18267" s="0" t="n">
        <v>11</v>
      </c>
      <c r="U18267" s="0" t="n">
        <v>0.84294</v>
      </c>
      <c r="W18267" s="0" t="n">
        <v>0.87829</v>
      </c>
      <c r="AQ18267" s="0" t="n">
        <v>1.2385</v>
      </c>
      <c r="AT18267" s="0" t="n">
        <v>1.3676</v>
      </c>
      <c r="AX18267" s="0" t="n">
        <v>0.80987</v>
      </c>
      <c r="BT18267" s="0" t="n">
        <v>1.0348</v>
      </c>
      <c r="DS18267" s="0" t="n">
        <v>1.1986</v>
      </c>
      <c r="DT18267" s="0" t="n">
        <v>1.1168</v>
      </c>
      <c r="DU18267" s="0" t="n">
        <v>1.9555</v>
      </c>
      <c r="DW18267" s="0" t="n">
        <v>0.78294</v>
      </c>
      <c r="DX18267" s="0" t="n">
        <v>1.4418</v>
      </c>
      <c r="EA18267" s="0" t="n">
        <v>1.2385</v>
      </c>
      <c r="EB18267" s="0" t="e">
        <f aca="false">#DIV/0!</f>
        <v>#DIV/0!</v>
      </c>
      <c r="EC18267" s="0" t="n">
        <v>0.84294</v>
      </c>
      <c r="ED18267" s="0" t="n">
        <v>1.3676</v>
      </c>
      <c r="EE18267" s="0" t="n">
        <v>0.87829</v>
      </c>
      <c r="EF18267" s="0" t="e">
        <f aca="false">#DIV/0!</f>
        <v>#DIV/0!</v>
      </c>
      <c r="EG18267" s="0" t="e">
        <f aca="false">#DIV/0!</f>
        <v>#DIV/0!</v>
      </c>
      <c r="EH18267" s="0" t="n">
        <v>0.80987</v>
      </c>
    </row>
    <row r="18268" customFormat="false" ht="14" hidden="false" customHeight="false" outlineLevel="0" collapsed="false">
      <c r="A18268" s="0" t="s">
        <v>82399</v>
      </c>
      <c r="B18268" s="0" t="s">
        <v>82419</v>
      </c>
      <c r="C18268" s="0" t="s">
        <v>82401</v>
      </c>
      <c r="D18268" s="0" t="s">
        <v>82402</v>
      </c>
      <c r="E18268" s="0" t="s">
        <v>82403</v>
      </c>
      <c r="F18268" s="0" t="n">
        <v>0.999416</v>
      </c>
      <c r="G18268" s="0" t="n">
        <v>35.3508</v>
      </c>
      <c r="H18268" s="0" t="n">
        <v>0.000384099</v>
      </c>
      <c r="I18268" s="0" t="n">
        <v>109.77</v>
      </c>
      <c r="J18268" s="0" t="n">
        <v>69.757</v>
      </c>
      <c r="K18268" s="0" t="n">
        <v>101.61</v>
      </c>
      <c r="L18268" s="0" t="s">
        <v>149</v>
      </c>
      <c r="M18268" s="0" t="s">
        <v>82420</v>
      </c>
      <c r="N18268" s="0" t="s">
        <v>3197</v>
      </c>
      <c r="O18268" s="0" t="s">
        <v>1364</v>
      </c>
      <c r="P18268" s="0" t="s">
        <v>82421</v>
      </c>
      <c r="Q18268" s="0" t="s">
        <v>82422</v>
      </c>
      <c r="R18268" s="0" t="n">
        <v>13</v>
      </c>
      <c r="AI18268" s="0" t="n">
        <v>1.3523</v>
      </c>
      <c r="AK18268" s="0" t="n">
        <v>0.70099</v>
      </c>
      <c r="AO18268" s="0" t="n">
        <v>0.19407</v>
      </c>
      <c r="DK18268" s="0" t="n">
        <v>1.1511</v>
      </c>
      <c r="DL18268" s="0" t="n">
        <v>0.74037</v>
      </c>
      <c r="DM18268" s="0" t="n">
        <v>0.86014</v>
      </c>
      <c r="DO18268" s="0" t="n">
        <v>1.3458</v>
      </c>
      <c r="DQ18268" s="0" t="n">
        <v>0.90701</v>
      </c>
      <c r="DR18268" s="0" t="n">
        <v>0.88807</v>
      </c>
      <c r="EA18268" s="0" t="n">
        <v>1.3523</v>
      </c>
      <c r="EB18268" s="0" t="e">
        <f aca="false">#DIV/0!</f>
        <v>#DIV/0!</v>
      </c>
      <c r="EC18268" s="0" t="n">
        <v>0.70099</v>
      </c>
      <c r="ED18268" s="0" t="e">
        <f aca="false">#DIV/0!</f>
        <v>#DIV/0!</v>
      </c>
      <c r="EE18268" s="0" t="e">
        <f aca="false">#DIV/0!</f>
        <v>#DIV/0!</v>
      </c>
      <c r="EF18268" s="0" t="e">
        <f aca="false">#DIV/0!</f>
        <v>#DIV/0!</v>
      </c>
      <c r="EG18268" s="0" t="n">
        <v>0.19407</v>
      </c>
      <c r="EH18268" s="0" t="e">
        <f aca="false">#DIV/0!</f>
        <v>#DIV/0!</v>
      </c>
    </row>
    <row r="18269" customFormat="false" ht="14" hidden="false" customHeight="false" outlineLevel="0" collapsed="false">
      <c r="A18269" s="0" t="s">
        <v>82423</v>
      </c>
      <c r="B18269" s="0" t="n">
        <v>452</v>
      </c>
      <c r="C18269" s="0" t="s">
        <v>82423</v>
      </c>
      <c r="D18269" s="0" t="s">
        <v>82424</v>
      </c>
      <c r="E18269" s="0" t="s">
        <v>82425</v>
      </c>
      <c r="F18269" s="0" t="n">
        <v>0.719751</v>
      </c>
      <c r="G18269" s="0" t="n">
        <v>4.27528</v>
      </c>
      <c r="H18269" s="0" t="n">
        <v>0.00138183</v>
      </c>
      <c r="I18269" s="0" t="n">
        <v>67.415</v>
      </c>
      <c r="J18269" s="0" t="n">
        <v>19.793</v>
      </c>
      <c r="K18269" s="0" t="n">
        <v>43.532</v>
      </c>
      <c r="L18269" s="0" t="s">
        <v>142</v>
      </c>
      <c r="M18269" s="0" t="s">
        <v>82426</v>
      </c>
      <c r="N18269" s="0" t="s">
        <v>144</v>
      </c>
      <c r="O18269" s="0" t="s">
        <v>1240</v>
      </c>
      <c r="P18269" s="0" t="s">
        <v>82427</v>
      </c>
      <c r="Q18269" s="0" t="s">
        <v>82428</v>
      </c>
      <c r="R18269" s="0" t="n">
        <v>11</v>
      </c>
      <c r="BA18269" s="0" t="n">
        <v>3.2576</v>
      </c>
      <c r="BP18269" s="0" t="n">
        <v>1.6911</v>
      </c>
      <c r="BS18269" s="0" t="n">
        <v>2.1101</v>
      </c>
      <c r="BT18269" s="0" t="n">
        <v>1.7369</v>
      </c>
      <c r="BU18269" s="0" t="n">
        <v>1.1632</v>
      </c>
      <c r="BV18269" s="0" t="n">
        <v>1.2539</v>
      </c>
      <c r="BX18269" s="0" t="n">
        <v>1.3168</v>
      </c>
      <c r="BY18269" s="0" t="n">
        <v>3.4153</v>
      </c>
      <c r="BZ18269" s="0" t="n">
        <v>1.1906</v>
      </c>
      <c r="CA18269" s="0" t="n">
        <v>1.9383</v>
      </c>
      <c r="CC18269" s="0" t="n">
        <v>1.3932</v>
      </c>
      <c r="CM18269" s="0" t="n">
        <v>1.1271</v>
      </c>
      <c r="CN18269" s="0" t="n">
        <v>1.2023</v>
      </c>
      <c r="CQ18269" s="0" t="n">
        <v>0.59838</v>
      </c>
      <c r="CS18269" s="0" t="n">
        <v>0.88244</v>
      </c>
      <c r="EA18269" s="0" t="e">
        <f aca="false">#DIV/0!</f>
        <v>#DIV/0!</v>
      </c>
      <c r="EB18269" s="0" t="e">
        <f aca="false">#DIV/0!</f>
        <v>#DIV/0!</v>
      </c>
      <c r="EC18269" s="0" t="n">
        <v>3.2576</v>
      </c>
      <c r="ED18269" s="0" t="e">
        <f aca="false">#DIV/0!</f>
        <v>#DIV/0!</v>
      </c>
      <c r="EE18269" s="0" t="e">
        <f aca="false">#DIV/0!</f>
        <v>#DIV/0!</v>
      </c>
      <c r="EF18269" s="0" t="e">
        <f aca="false">#DIV/0!</f>
        <v>#DIV/0!</v>
      </c>
      <c r="EG18269" s="0" t="e">
        <f aca="false">#DIV/0!</f>
        <v>#DIV/0!</v>
      </c>
      <c r="EH18269" s="0" t="e">
        <f aca="false">#DIV/0!</f>
        <v>#DIV/0!</v>
      </c>
    </row>
    <row r="18270" customFormat="false" ht="14" hidden="false" customHeight="false" outlineLevel="0" collapsed="false">
      <c r="A18270" s="0" t="s">
        <v>82423</v>
      </c>
      <c r="B18270" s="0" t="n">
        <v>453</v>
      </c>
      <c r="C18270" s="0" t="s">
        <v>82423</v>
      </c>
      <c r="D18270" s="0" t="s">
        <v>82424</v>
      </c>
      <c r="E18270" s="0" t="s">
        <v>82425</v>
      </c>
      <c r="F18270" s="0" t="n">
        <v>0.990713</v>
      </c>
      <c r="G18270" s="0" t="n">
        <v>21.6948</v>
      </c>
      <c r="H18270" s="0" t="n">
        <v>0.00214525</v>
      </c>
      <c r="I18270" s="0" t="n">
        <v>63.681</v>
      </c>
      <c r="J18270" s="0" t="n">
        <v>9.6995</v>
      </c>
      <c r="K18270" s="0" t="n">
        <v>53.395</v>
      </c>
      <c r="L18270" s="0" t="s">
        <v>142</v>
      </c>
      <c r="M18270" s="0" t="s">
        <v>82429</v>
      </c>
      <c r="N18270" s="0" t="s">
        <v>144</v>
      </c>
      <c r="O18270" s="0" t="s">
        <v>1734</v>
      </c>
      <c r="P18270" s="0" t="s">
        <v>82430</v>
      </c>
      <c r="Q18270" s="0" t="s">
        <v>82431</v>
      </c>
      <c r="R18270" s="0" t="n">
        <v>12</v>
      </c>
      <c r="AA18270" s="0" t="n">
        <v>1.3173</v>
      </c>
      <c r="AB18270" s="0" t="n">
        <v>1.0894</v>
      </c>
      <c r="AI18270" s="0" t="n">
        <v>1.1988</v>
      </c>
      <c r="AJ18270" s="0" t="n">
        <v>1.5242</v>
      </c>
      <c r="AK18270" s="0" t="n">
        <v>1.4643</v>
      </c>
      <c r="AL18270" s="0" t="n">
        <v>1.1133</v>
      </c>
      <c r="AM18270" s="0" t="n">
        <v>1.1388</v>
      </c>
      <c r="AN18270" s="0" t="n">
        <v>1.163</v>
      </c>
      <c r="AO18270" s="0" t="n">
        <v>1.3636</v>
      </c>
      <c r="AX18270" s="0" t="n">
        <v>3.7341</v>
      </c>
      <c r="AY18270" s="0" t="n">
        <v>1.4027</v>
      </c>
      <c r="AZ18270" s="0" t="n">
        <v>3.0624</v>
      </c>
      <c r="BB18270" s="0" t="n">
        <v>4.0864</v>
      </c>
      <c r="BC18270" s="0" t="n">
        <v>2.4427</v>
      </c>
      <c r="BD18270" s="0" t="n">
        <v>2.9797</v>
      </c>
      <c r="BE18270" s="0" t="n">
        <v>3.3882</v>
      </c>
      <c r="BF18270" s="0" t="n">
        <v>3.2083</v>
      </c>
      <c r="BG18270" s="0" t="n">
        <v>0.80621</v>
      </c>
      <c r="BH18270" s="0" t="n">
        <v>3.5579</v>
      </c>
      <c r="BJ18270" s="0" t="n">
        <v>1.2758</v>
      </c>
      <c r="BK18270" s="0" t="n">
        <v>1.7989</v>
      </c>
      <c r="BO18270" s="0" t="n">
        <v>0.84752</v>
      </c>
      <c r="BP18270" s="0" t="n">
        <v>1.9451</v>
      </c>
      <c r="BS18270" s="0" t="n">
        <v>1.9106</v>
      </c>
      <c r="BU18270" s="0" t="n">
        <v>1.7699</v>
      </c>
      <c r="DN18270" s="0" t="n">
        <v>0.98284</v>
      </c>
      <c r="DO18270" s="0" t="n">
        <v>1.0749</v>
      </c>
      <c r="DP18270" s="0" t="n">
        <v>0.9427</v>
      </c>
      <c r="DQ18270" s="0" t="n">
        <v>1.2246</v>
      </c>
      <c r="DR18270" s="0" t="n">
        <v>1.1102</v>
      </c>
      <c r="DZ18270" s="0" t="n">
        <v>3.9416</v>
      </c>
      <c r="EA18270" s="0" t="n">
        <v>1.1812525</v>
      </c>
      <c r="EB18270" s="0" t="n">
        <v>2.308475</v>
      </c>
      <c r="EC18270" s="0" t="n">
        <v>1.4643</v>
      </c>
      <c r="ED18270" s="0" t="n">
        <v>2.1585</v>
      </c>
      <c r="EE18270" s="0" t="n">
        <v>1.79346666666667</v>
      </c>
      <c r="EF18270" s="0" t="n">
        <v>2.07135</v>
      </c>
      <c r="EG18270" s="0" t="n">
        <v>2.3759</v>
      </c>
      <c r="EH18270" s="0" t="n">
        <v>3.4712</v>
      </c>
    </row>
    <row r="18271" customFormat="false" ht="14" hidden="false" customHeight="false" outlineLevel="0" collapsed="false">
      <c r="A18271" s="0" t="s">
        <v>82432</v>
      </c>
      <c r="B18271" s="0" t="s">
        <v>56629</v>
      </c>
      <c r="C18271" s="0" t="s">
        <v>82433</v>
      </c>
      <c r="D18271" s="0" t="s">
        <v>82434</v>
      </c>
      <c r="E18271" s="0" t="s">
        <v>82435</v>
      </c>
      <c r="F18271" s="0" t="n">
        <v>0.998871</v>
      </c>
      <c r="G18271" s="0" t="n">
        <v>30.9608</v>
      </c>
      <c r="H18271" s="0" t="n">
        <v>0.000266643</v>
      </c>
      <c r="I18271" s="0" t="n">
        <v>67.01</v>
      </c>
      <c r="J18271" s="0" t="n">
        <v>49.129</v>
      </c>
      <c r="K18271" s="0" t="n">
        <v>67.01</v>
      </c>
      <c r="L18271" s="0" t="s">
        <v>142</v>
      </c>
      <c r="M18271" s="0" t="s">
        <v>82436</v>
      </c>
      <c r="N18271" s="0" t="s">
        <v>25520</v>
      </c>
      <c r="O18271" s="0" t="s">
        <v>158</v>
      </c>
      <c r="P18271" s="0" t="s">
        <v>82437</v>
      </c>
      <c r="Q18271" s="0" t="s">
        <v>82438</v>
      </c>
      <c r="R18271" s="0" t="n">
        <v>11</v>
      </c>
      <c r="BW18271" s="0" t="n">
        <v>1.5318</v>
      </c>
      <c r="BX18271" s="0" t="n">
        <v>1.3725</v>
      </c>
      <c r="BY18271" s="0" t="n">
        <v>1.254</v>
      </c>
      <c r="BZ18271" s="0" t="n">
        <v>1.8645</v>
      </c>
      <c r="CA18271" s="0" t="n">
        <v>1.3671</v>
      </c>
      <c r="CD18271" s="0" t="n">
        <v>1.3262</v>
      </c>
      <c r="EA18271" s="0" t="e">
        <f aca="false">#DIV/0!</f>
        <v>#DIV/0!</v>
      </c>
      <c r="EB18271" s="0" t="e">
        <f aca="false">#DIV/0!</f>
        <v>#DIV/0!</v>
      </c>
      <c r="EC18271" s="0" t="e">
        <f aca="false">#DIV/0!</f>
        <v>#DIV/0!</v>
      </c>
      <c r="ED18271" s="0" t="e">
        <f aca="false">#DIV/0!</f>
        <v>#DIV/0!</v>
      </c>
      <c r="EE18271" s="0" t="e">
        <f aca="false">#DIV/0!</f>
        <v>#DIV/0!</v>
      </c>
      <c r="EF18271" s="0" t="e">
        <f aca="false">#DIV/0!</f>
        <v>#DIV/0!</v>
      </c>
      <c r="EG18271" s="0" t="e">
        <f aca="false">#DIV/0!</f>
        <v>#DIV/0!</v>
      </c>
      <c r="EH18271" s="0" t="e">
        <f aca="false">#DIV/0!</f>
        <v>#DIV/0!</v>
      </c>
    </row>
    <row r="18272" customFormat="false" ht="14" hidden="false" customHeight="false" outlineLevel="0" collapsed="false">
      <c r="A18272" s="0" t="s">
        <v>82432</v>
      </c>
      <c r="B18272" s="0" t="s">
        <v>81026</v>
      </c>
      <c r="C18272" s="0" t="s">
        <v>82433</v>
      </c>
      <c r="D18272" s="0" t="s">
        <v>82434</v>
      </c>
      <c r="E18272" s="0" t="s">
        <v>82435</v>
      </c>
      <c r="F18272" s="0" t="n">
        <v>0.60364</v>
      </c>
      <c r="G18272" s="0" t="n">
        <v>1.13552</v>
      </c>
      <c r="H18272" s="0" t="n">
        <v>0.000266643</v>
      </c>
      <c r="I18272" s="0" t="n">
        <v>58.373</v>
      </c>
      <c r="J18272" s="0" t="n">
        <v>36.33</v>
      </c>
      <c r="K18272" s="0" t="n">
        <v>58.373</v>
      </c>
      <c r="L18272" s="0" t="s">
        <v>142</v>
      </c>
      <c r="M18272" s="0" t="s">
        <v>82439</v>
      </c>
      <c r="N18272" s="0" t="s">
        <v>222</v>
      </c>
      <c r="O18272" s="0" t="s">
        <v>339</v>
      </c>
      <c r="P18272" s="0" t="s">
        <v>82440</v>
      </c>
      <c r="Q18272" s="0" t="s">
        <v>82441</v>
      </c>
      <c r="R18272" s="0" t="n">
        <v>16</v>
      </c>
      <c r="BX18272" s="0" t="n">
        <v>1.3725</v>
      </c>
      <c r="BY18272" s="0" t="n">
        <v>1.254</v>
      </c>
      <c r="BZ18272" s="0" t="n">
        <v>1.8645</v>
      </c>
      <c r="CD18272" s="0" t="n">
        <v>1.3262</v>
      </c>
      <c r="EA18272" s="0" t="e">
        <f aca="false">#DIV/0!</f>
        <v>#DIV/0!</v>
      </c>
      <c r="EB18272" s="0" t="e">
        <f aca="false">#DIV/0!</f>
        <v>#DIV/0!</v>
      </c>
      <c r="EC18272" s="0" t="e">
        <f aca="false">#DIV/0!</f>
        <v>#DIV/0!</v>
      </c>
      <c r="ED18272" s="0" t="e">
        <f aca="false">#DIV/0!</f>
        <v>#DIV/0!</v>
      </c>
      <c r="EE18272" s="0" t="e">
        <f aca="false">#DIV/0!</f>
        <v>#DIV/0!</v>
      </c>
      <c r="EF18272" s="0" t="e">
        <f aca="false">#DIV/0!</f>
        <v>#DIV/0!</v>
      </c>
      <c r="EG18272" s="0" t="e">
        <f aca="false">#DIV/0!</f>
        <v>#DIV/0!</v>
      </c>
      <c r="EH18272" s="0" t="e">
        <f aca="false">#DIV/0!</f>
        <v>#DIV/0!</v>
      </c>
    </row>
    <row r="18273" customFormat="false" ht="14" hidden="false" customHeight="false" outlineLevel="0" collapsed="false">
      <c r="A18273" s="0" t="s">
        <v>82432</v>
      </c>
      <c r="B18273" s="0" t="s">
        <v>23697</v>
      </c>
      <c r="C18273" s="0" t="s">
        <v>82433</v>
      </c>
      <c r="D18273" s="0" t="s">
        <v>82434</v>
      </c>
      <c r="E18273" s="0" t="s">
        <v>82435</v>
      </c>
      <c r="F18273" s="0" t="n">
        <v>0.680283</v>
      </c>
      <c r="G18273" s="0" t="n">
        <v>3.95999</v>
      </c>
      <c r="H18273" s="3" t="n">
        <v>7.09907E-005</v>
      </c>
      <c r="I18273" s="0" t="n">
        <v>78.206</v>
      </c>
      <c r="J18273" s="0" t="n">
        <v>48.134</v>
      </c>
      <c r="K18273" s="0" t="n">
        <v>61.033</v>
      </c>
      <c r="L18273" s="0" t="s">
        <v>142</v>
      </c>
      <c r="M18273" s="0" t="s">
        <v>82442</v>
      </c>
      <c r="N18273" s="0" t="s">
        <v>144</v>
      </c>
      <c r="O18273" s="0" t="s">
        <v>2685</v>
      </c>
      <c r="P18273" s="0" t="s">
        <v>82443</v>
      </c>
      <c r="Q18273" s="0" t="s">
        <v>82444</v>
      </c>
      <c r="R18273" s="0" t="n">
        <v>12</v>
      </c>
      <c r="EA18273" s="0" t="e">
        <f aca="false">#DIV/0!</f>
        <v>#DIV/0!</v>
      </c>
      <c r="EB18273" s="0" t="e">
        <f aca="false">#DIV/0!</f>
        <v>#DIV/0!</v>
      </c>
      <c r="EC18273" s="0" t="e">
        <f aca="false">#DIV/0!</f>
        <v>#DIV/0!</v>
      </c>
      <c r="ED18273" s="0" t="e">
        <f aca="false">#DIV/0!</f>
        <v>#DIV/0!</v>
      </c>
      <c r="EE18273" s="0" t="e">
        <f aca="false">#DIV/0!</f>
        <v>#DIV/0!</v>
      </c>
      <c r="EF18273" s="0" t="e">
        <f aca="false">#DIV/0!</f>
        <v>#DIV/0!</v>
      </c>
      <c r="EG18273" s="0" t="e">
        <f aca="false">#DIV/0!</f>
        <v>#DIV/0!</v>
      </c>
      <c r="EH18273" s="0" t="e">
        <f aca="false">#DIV/0!</f>
        <v>#DIV/0!</v>
      </c>
    </row>
    <row r="18274" customFormat="false" ht="14" hidden="false" customHeight="false" outlineLevel="0" collapsed="false">
      <c r="A18274" s="0" t="s">
        <v>82432</v>
      </c>
      <c r="B18274" s="0" t="s">
        <v>82445</v>
      </c>
      <c r="C18274" s="0" t="s">
        <v>82433</v>
      </c>
      <c r="D18274" s="0" t="s">
        <v>82434</v>
      </c>
      <c r="E18274" s="0" t="s">
        <v>82435</v>
      </c>
      <c r="F18274" s="0" t="n">
        <v>0.880236</v>
      </c>
      <c r="G18274" s="0" t="n">
        <v>9.29302</v>
      </c>
      <c r="H18274" s="3" t="n">
        <v>8.17013E-007</v>
      </c>
      <c r="I18274" s="0" t="n">
        <v>109.17</v>
      </c>
      <c r="J18274" s="0" t="n">
        <v>79.592</v>
      </c>
      <c r="K18274" s="0" t="n">
        <v>109.17</v>
      </c>
      <c r="L18274" s="0" t="s">
        <v>142</v>
      </c>
      <c r="M18274" s="0" t="s">
        <v>82446</v>
      </c>
      <c r="N18274" s="0" t="s">
        <v>144</v>
      </c>
      <c r="O18274" s="0" t="s">
        <v>567</v>
      </c>
      <c r="P18274" s="0" t="s">
        <v>82447</v>
      </c>
      <c r="Q18274" s="0" t="s">
        <v>82448</v>
      </c>
      <c r="R18274" s="0" t="n">
        <v>14</v>
      </c>
      <c r="EA18274" s="0" t="e">
        <f aca="false">#DIV/0!</f>
        <v>#DIV/0!</v>
      </c>
      <c r="EB18274" s="0" t="e">
        <f aca="false">#DIV/0!</f>
        <v>#DIV/0!</v>
      </c>
      <c r="EC18274" s="0" t="e">
        <f aca="false">#DIV/0!</f>
        <v>#DIV/0!</v>
      </c>
      <c r="ED18274" s="0" t="e">
        <f aca="false">#DIV/0!</f>
        <v>#DIV/0!</v>
      </c>
      <c r="EE18274" s="0" t="e">
        <f aca="false">#DIV/0!</f>
        <v>#DIV/0!</v>
      </c>
      <c r="EF18274" s="0" t="e">
        <f aca="false">#DIV/0!</f>
        <v>#DIV/0!</v>
      </c>
      <c r="EG18274" s="0" t="e">
        <f aca="false">#DIV/0!</f>
        <v>#DIV/0!</v>
      </c>
      <c r="EH18274" s="0" t="e">
        <f aca="false">#DIV/0!</f>
        <v>#DIV/0!</v>
      </c>
    </row>
    <row r="18275" customFormat="false" ht="14" hidden="false" customHeight="false" outlineLevel="0" collapsed="false">
      <c r="A18275" s="0" t="s">
        <v>82432</v>
      </c>
      <c r="B18275" s="0" t="s">
        <v>1923</v>
      </c>
      <c r="C18275" s="0" t="s">
        <v>82433</v>
      </c>
      <c r="D18275" s="0" t="s">
        <v>82434</v>
      </c>
      <c r="E18275" s="0" t="s">
        <v>82435</v>
      </c>
      <c r="F18275" s="0" t="n">
        <v>0.997947</v>
      </c>
      <c r="G18275" s="0" t="n">
        <v>28.3964</v>
      </c>
      <c r="H18275" s="3" t="n">
        <v>5.10177E-011</v>
      </c>
      <c r="I18275" s="0" t="n">
        <v>104.49</v>
      </c>
      <c r="J18275" s="0" t="n">
        <v>75.547</v>
      </c>
      <c r="K18275" s="0" t="n">
        <v>57.144</v>
      </c>
      <c r="L18275" s="0" t="s">
        <v>142</v>
      </c>
      <c r="M18275" s="0" t="s">
        <v>82449</v>
      </c>
      <c r="N18275" s="0" t="s">
        <v>144</v>
      </c>
      <c r="O18275" s="0" t="s">
        <v>818</v>
      </c>
      <c r="P18275" s="0" t="s">
        <v>82450</v>
      </c>
      <c r="Q18275" s="0" t="s">
        <v>82451</v>
      </c>
      <c r="R18275" s="0" t="n">
        <v>5</v>
      </c>
      <c r="S18275" s="0" t="n">
        <v>0.73906</v>
      </c>
      <c r="T18275" s="0" t="n">
        <v>0.69137</v>
      </c>
      <c r="X18275" s="0" t="n">
        <v>0.68747</v>
      </c>
      <c r="AB18275" s="0" t="n">
        <v>0.89528</v>
      </c>
      <c r="AC18275" s="0" t="n">
        <v>1.2534</v>
      </c>
      <c r="AD18275" s="0" t="n">
        <v>0.86972</v>
      </c>
      <c r="AE18275" s="0" t="n">
        <v>1.0153</v>
      </c>
      <c r="AF18275" s="0" t="n">
        <v>1.0299</v>
      </c>
      <c r="AG18275" s="0" t="n">
        <v>1.5047</v>
      </c>
      <c r="AH18275" s="0" t="n">
        <v>1.1426</v>
      </c>
      <c r="AZ18275" s="0" t="n">
        <v>0.69692</v>
      </c>
      <c r="BA18275" s="0" t="n">
        <v>0.94081</v>
      </c>
      <c r="BB18275" s="0" t="n">
        <v>1.0677</v>
      </c>
      <c r="BC18275" s="0" t="n">
        <v>0.73624</v>
      </c>
      <c r="BD18275" s="0" t="n">
        <v>1.0385</v>
      </c>
      <c r="BF18275" s="0" t="n">
        <v>0.91461</v>
      </c>
      <c r="BG18275" s="0" t="n">
        <v>0.67204</v>
      </c>
      <c r="BH18275" s="0" t="n">
        <v>1.0227</v>
      </c>
      <c r="BI18275" s="0" t="n">
        <v>0.86159</v>
      </c>
      <c r="BJ18275" s="0" t="n">
        <v>1.1829</v>
      </c>
      <c r="BK18275" s="0" t="n">
        <v>0.95664</v>
      </c>
      <c r="BL18275" s="0" t="n">
        <v>0.83035</v>
      </c>
      <c r="BN18275" s="0" t="n">
        <v>0.75336</v>
      </c>
      <c r="BO18275" s="0" t="n">
        <v>1.0293</v>
      </c>
      <c r="BP18275" s="0" t="n">
        <v>1.182</v>
      </c>
      <c r="BR18275" s="0" t="n">
        <v>0.93926</v>
      </c>
      <c r="BS18275" s="0" t="n">
        <v>1.0523</v>
      </c>
      <c r="BT18275" s="0" t="n">
        <v>1.0289</v>
      </c>
      <c r="BU18275" s="0" t="n">
        <v>0.55361</v>
      </c>
      <c r="BV18275" s="0" t="n">
        <v>0.89518</v>
      </c>
      <c r="BW18275" s="0" t="n">
        <v>1.0995</v>
      </c>
      <c r="BY18275" s="0" t="n">
        <v>1.1184</v>
      </c>
      <c r="CA18275" s="0" t="n">
        <v>1.2011</v>
      </c>
      <c r="CE18275" s="0" t="n">
        <v>0.94397</v>
      </c>
      <c r="CF18275" s="0" t="n">
        <v>1.0223</v>
      </c>
      <c r="CG18275" s="0" t="n">
        <v>1.1813</v>
      </c>
      <c r="CH18275" s="0" t="n">
        <v>1.2635</v>
      </c>
      <c r="CI18275" s="0" t="n">
        <v>1.06</v>
      </c>
      <c r="CJ18275" s="0" t="n">
        <v>1.1158</v>
      </c>
      <c r="CK18275" s="0" t="n">
        <v>0.91771</v>
      </c>
      <c r="CL18275" s="0" t="n">
        <v>1.0813</v>
      </c>
      <c r="CN18275" s="0" t="n">
        <v>1.2896</v>
      </c>
      <c r="CO18275" s="0" t="n">
        <v>1.4829</v>
      </c>
      <c r="CP18275" s="0" t="n">
        <v>1.2384</v>
      </c>
      <c r="CX18275" s="0" t="n">
        <v>0.97719</v>
      </c>
      <c r="CZ18275" s="0" t="n">
        <v>0.98152</v>
      </c>
      <c r="DB18275" s="0" t="n">
        <v>0.96308</v>
      </c>
      <c r="DC18275" s="0" t="n">
        <v>1.2239</v>
      </c>
      <c r="DE18275" s="0" t="n">
        <v>1.7235</v>
      </c>
      <c r="DF18275" s="0" t="n">
        <v>1.1929</v>
      </c>
      <c r="DG18275" s="0" t="n">
        <v>0.92392</v>
      </c>
      <c r="DH18275" s="0" t="n">
        <v>1.1437</v>
      </c>
      <c r="DI18275" s="0" t="n">
        <v>0.98458</v>
      </c>
      <c r="DJ18275" s="0" t="n">
        <v>1.0854</v>
      </c>
      <c r="EA18275" s="0" t="n">
        <v>0.70555</v>
      </c>
      <c r="EB18275" s="0" t="n">
        <v>0.8265675</v>
      </c>
      <c r="EC18275" s="0" t="n">
        <v>1.0186</v>
      </c>
      <c r="ED18275" s="0" t="n">
        <v>1.04010666666667</v>
      </c>
      <c r="EE18275" s="0" t="n">
        <v>0.902726666666667</v>
      </c>
      <c r="EF18275" s="0" t="n">
        <v>0.896555</v>
      </c>
      <c r="EG18275" s="0" t="n">
        <v>1.5047</v>
      </c>
      <c r="EH18275" s="0" t="n">
        <v>0.936856666666667</v>
      </c>
    </row>
    <row r="18276" customFormat="false" ht="14" hidden="false" customHeight="false" outlineLevel="0" collapsed="false">
      <c r="A18276" s="0" t="s">
        <v>82432</v>
      </c>
      <c r="B18276" s="0" t="s">
        <v>322</v>
      </c>
      <c r="C18276" s="0" t="s">
        <v>82433</v>
      </c>
      <c r="D18276" s="0" t="s">
        <v>82434</v>
      </c>
      <c r="E18276" s="0" t="s">
        <v>82435</v>
      </c>
      <c r="F18276" s="0" t="n">
        <v>0.599917</v>
      </c>
      <c r="G18276" s="0" t="n">
        <v>1.80942</v>
      </c>
      <c r="H18276" s="3" t="n">
        <v>5.96411E-011</v>
      </c>
      <c r="I18276" s="0" t="n">
        <v>102.98</v>
      </c>
      <c r="J18276" s="0" t="n">
        <v>53.635</v>
      </c>
      <c r="K18276" s="0" t="n">
        <v>102.98</v>
      </c>
      <c r="L18276" s="0" t="s">
        <v>142</v>
      </c>
      <c r="M18276" s="0" t="s">
        <v>82452</v>
      </c>
      <c r="N18276" s="0" t="s">
        <v>144</v>
      </c>
      <c r="O18276" s="0" t="s">
        <v>2700</v>
      </c>
      <c r="P18276" s="0" t="s">
        <v>82453</v>
      </c>
      <c r="Q18276" s="0" t="s">
        <v>82454</v>
      </c>
      <c r="R18276" s="0" t="n">
        <v>10</v>
      </c>
      <c r="W18276" s="0" t="n">
        <v>0.73827</v>
      </c>
      <c r="BZ18276" s="0" t="n">
        <v>0.85067</v>
      </c>
      <c r="CC18276" s="0" t="n">
        <v>0.93684</v>
      </c>
      <c r="CD18276" s="0" t="n">
        <v>0.99666</v>
      </c>
      <c r="CO18276" s="0" t="n">
        <v>0.86026</v>
      </c>
      <c r="CU18276" s="0" t="n">
        <v>0.86792</v>
      </c>
      <c r="CV18276" s="0" t="n">
        <v>0.705</v>
      </c>
      <c r="CW18276" s="0" t="n">
        <v>0.81999</v>
      </c>
      <c r="EA18276" s="0" t="e">
        <f aca="false">#DIV/0!</f>
        <v>#DIV/0!</v>
      </c>
      <c r="EB18276" s="0" t="e">
        <f aca="false">#DIV/0!</f>
        <v>#DIV/0!</v>
      </c>
      <c r="EC18276" s="0" t="e">
        <f aca="false">#DIV/0!</f>
        <v>#DIV/0!</v>
      </c>
      <c r="ED18276" s="0" t="e">
        <f aca="false">#DIV/0!</f>
        <v>#DIV/0!</v>
      </c>
      <c r="EE18276" s="0" t="n">
        <v>0.73827</v>
      </c>
      <c r="EF18276" s="0" t="e">
        <f aca="false">#DIV/0!</f>
        <v>#DIV/0!</v>
      </c>
      <c r="EG18276" s="0" t="e">
        <f aca="false">#DIV/0!</f>
        <v>#DIV/0!</v>
      </c>
      <c r="EH18276" s="0" t="e">
        <f aca="false">#DIV/0!</f>
        <v>#DIV/0!</v>
      </c>
    </row>
    <row r="18277" customFormat="false" ht="14" hidden="false" customHeight="false" outlineLevel="0" collapsed="false">
      <c r="A18277" s="0" t="s">
        <v>82432</v>
      </c>
      <c r="B18277" s="0" t="s">
        <v>3752</v>
      </c>
      <c r="C18277" s="0" t="s">
        <v>82433</v>
      </c>
      <c r="D18277" s="0" t="s">
        <v>82434</v>
      </c>
      <c r="E18277" s="0" t="s">
        <v>82435</v>
      </c>
      <c r="F18277" s="0" t="n">
        <v>0.651635</v>
      </c>
      <c r="G18277" s="0" t="n">
        <v>4.15792</v>
      </c>
      <c r="H18277" s="0" t="n">
        <v>0.001066</v>
      </c>
      <c r="I18277" s="0" t="n">
        <v>52.99</v>
      </c>
      <c r="J18277" s="0" t="n">
        <v>26.218</v>
      </c>
      <c r="K18277" s="0" t="n">
        <v>52.99</v>
      </c>
      <c r="L18277" s="0" t="s">
        <v>142</v>
      </c>
      <c r="M18277" s="0" t="s">
        <v>82455</v>
      </c>
      <c r="N18277" s="0" t="s">
        <v>144</v>
      </c>
      <c r="O18277" s="0" t="s">
        <v>2418</v>
      </c>
      <c r="P18277" s="0" t="s">
        <v>82456</v>
      </c>
      <c r="Q18277" s="0" t="s">
        <v>82457</v>
      </c>
      <c r="R18277" s="0" t="n">
        <v>11</v>
      </c>
      <c r="CS18277" s="0" t="n">
        <v>1.3341</v>
      </c>
      <c r="EA18277" s="0" t="e">
        <f aca="false">#DIV/0!</f>
        <v>#DIV/0!</v>
      </c>
      <c r="EB18277" s="0" t="e">
        <f aca="false">#DIV/0!</f>
        <v>#DIV/0!</v>
      </c>
      <c r="EC18277" s="0" t="e">
        <f aca="false">#DIV/0!</f>
        <v>#DIV/0!</v>
      </c>
      <c r="ED18277" s="0" t="e">
        <f aca="false">#DIV/0!</f>
        <v>#DIV/0!</v>
      </c>
      <c r="EE18277" s="0" t="e">
        <f aca="false">#DIV/0!</f>
        <v>#DIV/0!</v>
      </c>
      <c r="EF18277" s="0" t="e">
        <f aca="false">#DIV/0!</f>
        <v>#DIV/0!</v>
      </c>
      <c r="EG18277" s="0" t="e">
        <f aca="false">#DIV/0!</f>
        <v>#DIV/0!</v>
      </c>
      <c r="EH18277" s="0" t="e">
        <f aca="false">#DIV/0!</f>
        <v>#DIV/0!</v>
      </c>
    </row>
    <row r="18278" customFormat="false" ht="14" hidden="false" customHeight="false" outlineLevel="0" collapsed="false">
      <c r="A18278" s="0" t="s">
        <v>82432</v>
      </c>
      <c r="B18278" s="0" t="s">
        <v>82458</v>
      </c>
      <c r="C18278" s="0" t="s">
        <v>82433</v>
      </c>
      <c r="D18278" s="0" t="s">
        <v>82434</v>
      </c>
      <c r="E18278" s="0" t="s">
        <v>82435</v>
      </c>
      <c r="F18278" s="0" t="n">
        <v>0.499538</v>
      </c>
      <c r="G18278" s="0" t="n">
        <v>0</v>
      </c>
      <c r="H18278" s="0" t="n">
        <v>0.00109302</v>
      </c>
      <c r="I18278" s="0" t="n">
        <v>82.774</v>
      </c>
      <c r="J18278" s="0" t="n">
        <v>59.63</v>
      </c>
      <c r="K18278" s="0" t="n">
        <v>67.207</v>
      </c>
      <c r="L18278" s="0" t="s">
        <v>142</v>
      </c>
      <c r="M18278" s="0" t="s">
        <v>82459</v>
      </c>
      <c r="N18278" s="0" t="s">
        <v>144</v>
      </c>
      <c r="O18278" s="0" t="s">
        <v>8585</v>
      </c>
      <c r="P18278" s="0" t="s">
        <v>82460</v>
      </c>
      <c r="Q18278" s="0" t="s">
        <v>82461</v>
      </c>
      <c r="R18278" s="0" t="n">
        <v>1</v>
      </c>
      <c r="EA18278" s="0" t="e">
        <f aca="false">#DIV/0!</f>
        <v>#DIV/0!</v>
      </c>
      <c r="EB18278" s="0" t="e">
        <f aca="false">#DIV/0!</f>
        <v>#DIV/0!</v>
      </c>
      <c r="EC18278" s="0" t="e">
        <f aca="false">#DIV/0!</f>
        <v>#DIV/0!</v>
      </c>
      <c r="ED18278" s="0" t="e">
        <f aca="false">#DIV/0!</f>
        <v>#DIV/0!</v>
      </c>
      <c r="EE18278" s="0" t="e">
        <f aca="false">#DIV/0!</f>
        <v>#DIV/0!</v>
      </c>
      <c r="EF18278" s="0" t="e">
        <f aca="false">#DIV/0!</f>
        <v>#DIV/0!</v>
      </c>
      <c r="EG18278" s="0" t="e">
        <f aca="false">#DIV/0!</f>
        <v>#DIV/0!</v>
      </c>
      <c r="EH18278" s="0" t="e">
        <f aca="false">#DIV/0!</f>
        <v>#DIV/0!</v>
      </c>
    </row>
    <row r="18279" customFormat="false" ht="14" hidden="false" customHeight="false" outlineLevel="0" collapsed="false">
      <c r="A18279" s="0" t="s">
        <v>82432</v>
      </c>
      <c r="B18279" s="0" t="s">
        <v>82462</v>
      </c>
      <c r="C18279" s="0" t="s">
        <v>82433</v>
      </c>
      <c r="D18279" s="0" t="s">
        <v>82434</v>
      </c>
      <c r="E18279" s="0" t="s">
        <v>82435</v>
      </c>
      <c r="F18279" s="0" t="n">
        <v>0.997943</v>
      </c>
      <c r="G18279" s="0" t="n">
        <v>27.187</v>
      </c>
      <c r="H18279" s="0" t="n">
        <v>0.0019073</v>
      </c>
      <c r="I18279" s="0" t="n">
        <v>67.01</v>
      </c>
      <c r="J18279" s="0" t="n">
        <v>49.129</v>
      </c>
      <c r="K18279" s="0" t="n">
        <v>67.01</v>
      </c>
      <c r="L18279" s="0" t="s">
        <v>149</v>
      </c>
      <c r="M18279" s="0" t="s">
        <v>82463</v>
      </c>
      <c r="N18279" s="0" t="s">
        <v>2606</v>
      </c>
      <c r="O18279" s="0" t="s">
        <v>324</v>
      </c>
      <c r="P18279" s="0" t="s">
        <v>82437</v>
      </c>
      <c r="Q18279" s="0" t="s">
        <v>82438</v>
      </c>
      <c r="R18279" s="0" t="n">
        <v>9</v>
      </c>
      <c r="BW18279" s="0" t="n">
        <v>1.5318</v>
      </c>
      <c r="CA18279" s="0" t="n">
        <v>1.3671</v>
      </c>
      <c r="EA18279" s="0" t="e">
        <f aca="false">#DIV/0!</f>
        <v>#DIV/0!</v>
      </c>
      <c r="EB18279" s="0" t="e">
        <f aca="false">#DIV/0!</f>
        <v>#DIV/0!</v>
      </c>
      <c r="EC18279" s="0" t="e">
        <f aca="false">#DIV/0!</f>
        <v>#DIV/0!</v>
      </c>
      <c r="ED18279" s="0" t="e">
        <f aca="false">#DIV/0!</f>
        <v>#DIV/0!</v>
      </c>
      <c r="EE18279" s="0" t="e">
        <f aca="false">#DIV/0!</f>
        <v>#DIV/0!</v>
      </c>
      <c r="EF18279" s="0" t="e">
        <f aca="false">#DIV/0!</f>
        <v>#DIV/0!</v>
      </c>
      <c r="EG18279" s="0" t="e">
        <f aca="false">#DIV/0!</f>
        <v>#DIV/0!</v>
      </c>
      <c r="EH18279" s="0" t="e">
        <f aca="false">#DIV/0!</f>
        <v>#DIV/0!</v>
      </c>
    </row>
    <row r="18280" customFormat="false" ht="14" hidden="false" customHeight="false" outlineLevel="0" collapsed="false">
      <c r="A18280" s="0" t="s">
        <v>82432</v>
      </c>
      <c r="B18280" s="0" t="s">
        <v>2128</v>
      </c>
      <c r="C18280" s="0" t="s">
        <v>82433</v>
      </c>
      <c r="D18280" s="0" t="s">
        <v>82434</v>
      </c>
      <c r="E18280" s="0" t="s">
        <v>82435</v>
      </c>
      <c r="F18280" s="0" t="n">
        <v>0.805462</v>
      </c>
      <c r="G18280" s="0" t="n">
        <v>8.16487</v>
      </c>
      <c r="H18280" s="3" t="n">
        <v>7.09907E-005</v>
      </c>
      <c r="I18280" s="0" t="n">
        <v>78.206</v>
      </c>
      <c r="J18280" s="0" t="n">
        <v>48.134</v>
      </c>
      <c r="K18280" s="0" t="n">
        <v>75.533</v>
      </c>
      <c r="L18280" s="0" t="s">
        <v>149</v>
      </c>
      <c r="M18280" s="0" t="s">
        <v>82464</v>
      </c>
      <c r="N18280" s="0" t="s">
        <v>144</v>
      </c>
      <c r="O18280" s="0" t="s">
        <v>432</v>
      </c>
      <c r="P18280" s="0" t="s">
        <v>82465</v>
      </c>
      <c r="Q18280" s="0" t="s">
        <v>82466</v>
      </c>
      <c r="R18280" s="0" t="n">
        <v>16</v>
      </c>
      <c r="EA18280" s="0" t="e">
        <f aca="false">#DIV/0!</f>
        <v>#DIV/0!</v>
      </c>
      <c r="EB18280" s="0" t="e">
        <f aca="false">#DIV/0!</f>
        <v>#DIV/0!</v>
      </c>
      <c r="EC18280" s="0" t="e">
        <f aca="false">#DIV/0!</f>
        <v>#DIV/0!</v>
      </c>
      <c r="ED18280" s="0" t="e">
        <f aca="false">#DIV/0!</f>
        <v>#DIV/0!</v>
      </c>
      <c r="EE18280" s="0" t="e">
        <f aca="false">#DIV/0!</f>
        <v>#DIV/0!</v>
      </c>
      <c r="EF18280" s="0" t="e">
        <f aca="false">#DIV/0!</f>
        <v>#DIV/0!</v>
      </c>
      <c r="EG18280" s="0" t="e">
        <f aca="false">#DIV/0!</f>
        <v>#DIV/0!</v>
      </c>
      <c r="EH18280" s="0" t="e">
        <f aca="false">#DIV/0!</f>
        <v>#DIV/0!</v>
      </c>
    </row>
    <row r="18281" customFormat="false" ht="14" hidden="false" customHeight="false" outlineLevel="0" collapsed="false">
      <c r="A18281" s="0" t="s">
        <v>82432</v>
      </c>
      <c r="B18281" s="0" t="s">
        <v>81014</v>
      </c>
      <c r="C18281" s="0" t="s">
        <v>82433</v>
      </c>
      <c r="D18281" s="0" t="s">
        <v>82434</v>
      </c>
      <c r="E18281" s="0" t="s">
        <v>82435</v>
      </c>
      <c r="F18281" s="0" t="n">
        <v>0.849228</v>
      </c>
      <c r="G18281" s="0" t="n">
        <v>7.6456</v>
      </c>
      <c r="H18281" s="0" t="n">
        <v>0.00109302</v>
      </c>
      <c r="I18281" s="0" t="n">
        <v>82.774</v>
      </c>
      <c r="J18281" s="0" t="n">
        <v>59.63</v>
      </c>
      <c r="K18281" s="0" t="n">
        <v>52.071</v>
      </c>
      <c r="L18281" s="0" t="s">
        <v>149</v>
      </c>
      <c r="M18281" s="0" t="s">
        <v>82467</v>
      </c>
      <c r="N18281" s="0" t="s">
        <v>144</v>
      </c>
      <c r="O18281" s="0" t="s">
        <v>933</v>
      </c>
      <c r="P18281" s="0" t="s">
        <v>82468</v>
      </c>
      <c r="Q18281" s="0" t="s">
        <v>82469</v>
      </c>
      <c r="R18281" s="0" t="n">
        <v>2</v>
      </c>
      <c r="U18281" s="0" t="n">
        <v>0.68698</v>
      </c>
      <c r="EA18281" s="0" t="e">
        <f aca="false">#DIV/0!</f>
        <v>#DIV/0!</v>
      </c>
      <c r="EB18281" s="0" t="e">
        <f aca="false">#DIV/0!</f>
        <v>#DIV/0!</v>
      </c>
      <c r="EC18281" s="0" t="n">
        <v>0.68698</v>
      </c>
      <c r="ED18281" s="0" t="e">
        <f aca="false">#DIV/0!</f>
        <v>#DIV/0!</v>
      </c>
      <c r="EE18281" s="0" t="e">
        <f aca="false">#DIV/0!</f>
        <v>#DIV/0!</v>
      </c>
      <c r="EF18281" s="0" t="e">
        <f aca="false">#DIV/0!</f>
        <v>#DIV/0!</v>
      </c>
      <c r="EG18281" s="0" t="e">
        <f aca="false">#DIV/0!</f>
        <v>#DIV/0!</v>
      </c>
      <c r="EH18281" s="0" t="e">
        <f aca="false">#DIV/0!</f>
        <v>#DIV/0!</v>
      </c>
    </row>
    <row r="18282" customFormat="false" ht="14" hidden="false" customHeight="false" outlineLevel="0" collapsed="false">
      <c r="A18282" s="0" t="s">
        <v>82470</v>
      </c>
      <c r="B18282" s="0" t="s">
        <v>32652</v>
      </c>
      <c r="C18282" s="0" t="s">
        <v>82471</v>
      </c>
      <c r="D18282" s="0" t="s">
        <v>82472</v>
      </c>
      <c r="E18282" s="0" t="s">
        <v>82473</v>
      </c>
      <c r="F18282" s="0" t="n">
        <v>0.839301</v>
      </c>
      <c r="G18282" s="0" t="n">
        <v>9.8601</v>
      </c>
      <c r="H18282" s="0" t="n">
        <v>0.000831003</v>
      </c>
      <c r="I18282" s="0" t="n">
        <v>44.721</v>
      </c>
      <c r="J18282" s="0" t="n">
        <v>24.224</v>
      </c>
      <c r="K18282" s="0" t="n">
        <v>44.721</v>
      </c>
      <c r="L18282" s="0" t="s">
        <v>142</v>
      </c>
      <c r="M18282" s="0" t="s">
        <v>82474</v>
      </c>
      <c r="N18282" s="0" t="s">
        <v>144</v>
      </c>
      <c r="O18282" s="0" t="s">
        <v>1017</v>
      </c>
      <c r="P18282" s="0" t="s">
        <v>82475</v>
      </c>
      <c r="Q18282" s="0" t="s">
        <v>82476</v>
      </c>
      <c r="R18282" s="0" t="n">
        <v>4</v>
      </c>
      <c r="CF18282" s="0" t="n">
        <v>0.87705</v>
      </c>
      <c r="EA18282" s="0" t="e">
        <f aca="false">#DIV/0!</f>
        <v>#DIV/0!</v>
      </c>
      <c r="EB18282" s="0" t="e">
        <f aca="false">#DIV/0!</f>
        <v>#DIV/0!</v>
      </c>
      <c r="EC18282" s="0" t="e">
        <f aca="false">#DIV/0!</f>
        <v>#DIV/0!</v>
      </c>
      <c r="ED18282" s="0" t="e">
        <f aca="false">#DIV/0!</f>
        <v>#DIV/0!</v>
      </c>
      <c r="EE18282" s="0" t="e">
        <f aca="false">#DIV/0!</f>
        <v>#DIV/0!</v>
      </c>
      <c r="EF18282" s="0" t="e">
        <f aca="false">#DIV/0!</f>
        <v>#DIV/0!</v>
      </c>
      <c r="EG18282" s="0" t="e">
        <f aca="false">#DIV/0!</f>
        <v>#DIV/0!</v>
      </c>
      <c r="EH18282" s="0" t="e">
        <f aca="false">#DIV/0!</f>
        <v>#DIV/0!</v>
      </c>
    </row>
    <row r="18283" customFormat="false" ht="14" hidden="false" customHeight="false" outlineLevel="0" collapsed="false">
      <c r="A18283" s="0" t="s">
        <v>82477</v>
      </c>
      <c r="B18283" s="0" t="n">
        <v>393</v>
      </c>
      <c r="C18283" s="0" t="s">
        <v>82477</v>
      </c>
      <c r="D18283" s="0" t="s">
        <v>82478</v>
      </c>
      <c r="E18283" s="0" t="s">
        <v>82479</v>
      </c>
      <c r="F18283" s="0" t="n">
        <v>0.395212</v>
      </c>
      <c r="G18283" s="0" t="n">
        <v>0</v>
      </c>
      <c r="H18283" s="3" t="n">
        <v>2.28642E-005</v>
      </c>
      <c r="I18283" s="0" t="n">
        <v>64.213</v>
      </c>
      <c r="J18283" s="0" t="n">
        <v>37.269</v>
      </c>
      <c r="K18283" s="0" t="n">
        <v>51.234</v>
      </c>
      <c r="L18283" s="0" t="s">
        <v>142</v>
      </c>
      <c r="M18283" s="0" t="s">
        <v>82480</v>
      </c>
      <c r="N18283" s="0" t="s">
        <v>16663</v>
      </c>
      <c r="O18283" s="0" t="s">
        <v>898</v>
      </c>
      <c r="P18283" s="0" t="s">
        <v>82481</v>
      </c>
      <c r="Q18283" s="0" t="s">
        <v>82482</v>
      </c>
      <c r="R18283" s="0" t="n">
        <v>10</v>
      </c>
      <c r="EA18283" s="0" t="e">
        <f aca="false">#DIV/0!</f>
        <v>#DIV/0!</v>
      </c>
      <c r="EB18283" s="0" t="e">
        <f aca="false">#DIV/0!</f>
        <v>#DIV/0!</v>
      </c>
      <c r="EC18283" s="0" t="e">
        <f aca="false">#DIV/0!</f>
        <v>#DIV/0!</v>
      </c>
      <c r="ED18283" s="0" t="e">
        <f aca="false">#DIV/0!</f>
        <v>#DIV/0!</v>
      </c>
      <c r="EE18283" s="0" t="e">
        <f aca="false">#DIV/0!</f>
        <v>#DIV/0!</v>
      </c>
      <c r="EF18283" s="0" t="e">
        <f aca="false">#DIV/0!</f>
        <v>#DIV/0!</v>
      </c>
      <c r="EG18283" s="0" t="e">
        <f aca="false">#DIV/0!</f>
        <v>#DIV/0!</v>
      </c>
      <c r="EH18283" s="0" t="e">
        <f aca="false">#DIV/0!</f>
        <v>#DIV/0!</v>
      </c>
    </row>
    <row r="18284" customFormat="false" ht="14" hidden="false" customHeight="false" outlineLevel="0" collapsed="false">
      <c r="A18284" s="0" t="s">
        <v>82477</v>
      </c>
      <c r="B18284" s="0" t="n">
        <v>394</v>
      </c>
      <c r="C18284" s="0" t="s">
        <v>82477</v>
      </c>
      <c r="D18284" s="0" t="s">
        <v>82478</v>
      </c>
      <c r="E18284" s="0" t="s">
        <v>82479</v>
      </c>
      <c r="F18284" s="0" t="n">
        <v>0.560855</v>
      </c>
      <c r="G18284" s="0" t="n">
        <v>4.74132</v>
      </c>
      <c r="H18284" s="3" t="n">
        <v>2.28642E-005</v>
      </c>
      <c r="I18284" s="0" t="n">
        <v>64.213</v>
      </c>
      <c r="J18284" s="0" t="n">
        <v>37.269</v>
      </c>
      <c r="K18284" s="0" t="n">
        <v>59.05</v>
      </c>
      <c r="L18284" s="0" t="s">
        <v>142</v>
      </c>
      <c r="M18284" s="0" t="s">
        <v>82483</v>
      </c>
      <c r="N18284" s="0" t="s">
        <v>6544</v>
      </c>
      <c r="O18284" s="0" t="s">
        <v>158</v>
      </c>
      <c r="P18284" s="0" t="s">
        <v>82484</v>
      </c>
      <c r="Q18284" s="0" t="s">
        <v>82485</v>
      </c>
      <c r="R18284" s="0" t="n">
        <v>11</v>
      </c>
      <c r="DG18284" s="0" t="n">
        <v>1.1326</v>
      </c>
      <c r="EA18284" s="0" t="e">
        <f aca="false">#DIV/0!</f>
        <v>#DIV/0!</v>
      </c>
      <c r="EB18284" s="0" t="e">
        <f aca="false">#DIV/0!</f>
        <v>#DIV/0!</v>
      </c>
      <c r="EC18284" s="0" t="e">
        <f aca="false">#DIV/0!</f>
        <v>#DIV/0!</v>
      </c>
      <c r="ED18284" s="0" t="e">
        <f aca="false">#DIV/0!</f>
        <v>#DIV/0!</v>
      </c>
      <c r="EE18284" s="0" t="e">
        <f aca="false">#DIV/0!</f>
        <v>#DIV/0!</v>
      </c>
      <c r="EF18284" s="0" t="e">
        <f aca="false">#DIV/0!</f>
        <v>#DIV/0!</v>
      </c>
      <c r="EG18284" s="0" t="e">
        <f aca="false">#DIV/0!</f>
        <v>#DIV/0!</v>
      </c>
      <c r="EH18284" s="0" t="e">
        <f aca="false">#DIV/0!</f>
        <v>#DIV/0!</v>
      </c>
    </row>
    <row r="18285" customFormat="false" ht="14" hidden="false" customHeight="false" outlineLevel="0" collapsed="false">
      <c r="A18285" s="0" t="s">
        <v>82477</v>
      </c>
      <c r="B18285" s="0" t="n">
        <v>396</v>
      </c>
      <c r="C18285" s="0" t="s">
        <v>82477</v>
      </c>
      <c r="D18285" s="0" t="s">
        <v>82478</v>
      </c>
      <c r="E18285" s="0" t="s">
        <v>82479</v>
      </c>
      <c r="F18285" s="0" t="n">
        <v>0.423496</v>
      </c>
      <c r="G18285" s="0" t="n">
        <v>0</v>
      </c>
      <c r="H18285" s="0" t="n">
        <v>0.000265799</v>
      </c>
      <c r="I18285" s="0" t="n">
        <v>60.527</v>
      </c>
      <c r="J18285" s="0" t="n">
        <v>39.084</v>
      </c>
      <c r="K18285" s="0" t="n">
        <v>60.527</v>
      </c>
      <c r="L18285" s="0" t="s">
        <v>142</v>
      </c>
      <c r="M18285" s="0" t="s">
        <v>82486</v>
      </c>
      <c r="N18285" s="0" t="s">
        <v>1487</v>
      </c>
      <c r="O18285" s="0" t="s">
        <v>334</v>
      </c>
      <c r="P18285" s="0" t="s">
        <v>82487</v>
      </c>
      <c r="Q18285" s="0" t="s">
        <v>82488</v>
      </c>
      <c r="R18285" s="0" t="n">
        <v>13</v>
      </c>
      <c r="EA18285" s="0" t="e">
        <f aca="false">#DIV/0!</f>
        <v>#DIV/0!</v>
      </c>
      <c r="EB18285" s="0" t="e">
        <f aca="false">#DIV/0!</f>
        <v>#DIV/0!</v>
      </c>
      <c r="EC18285" s="0" t="e">
        <f aca="false">#DIV/0!</f>
        <v>#DIV/0!</v>
      </c>
      <c r="ED18285" s="0" t="e">
        <f aca="false">#DIV/0!</f>
        <v>#DIV/0!</v>
      </c>
      <c r="EE18285" s="0" t="e">
        <f aca="false">#DIV/0!</f>
        <v>#DIV/0!</v>
      </c>
      <c r="EF18285" s="0" t="e">
        <f aca="false">#DIV/0!</f>
        <v>#DIV/0!</v>
      </c>
      <c r="EG18285" s="0" t="e">
        <f aca="false">#DIV/0!</f>
        <v>#DIV/0!</v>
      </c>
      <c r="EH18285" s="0" t="e">
        <f aca="false">#DIV/0!</f>
        <v>#DIV/0!</v>
      </c>
    </row>
    <row r="18286" customFormat="false" ht="14" hidden="false" customHeight="false" outlineLevel="0" collapsed="false">
      <c r="A18286" s="0" t="s">
        <v>82477</v>
      </c>
      <c r="B18286" s="0" t="n">
        <v>399</v>
      </c>
      <c r="C18286" s="0" t="s">
        <v>82477</v>
      </c>
      <c r="D18286" s="0" t="s">
        <v>82478</v>
      </c>
      <c r="E18286" s="0" t="s">
        <v>82479</v>
      </c>
      <c r="F18286" s="0" t="n">
        <v>0.386621</v>
      </c>
      <c r="G18286" s="0" t="n">
        <v>5.92557</v>
      </c>
      <c r="H18286" s="3" t="n">
        <v>3.68196E-005</v>
      </c>
      <c r="I18286" s="0" t="n">
        <v>60.234</v>
      </c>
      <c r="J18286" s="0" t="n">
        <v>25.454</v>
      </c>
      <c r="K18286" s="0" t="n">
        <v>60.234</v>
      </c>
      <c r="L18286" s="0" t="s">
        <v>142</v>
      </c>
      <c r="M18286" s="0" t="s">
        <v>82489</v>
      </c>
      <c r="N18286" s="0" t="s">
        <v>82490</v>
      </c>
      <c r="O18286" s="0" t="s">
        <v>908</v>
      </c>
      <c r="P18286" s="0" t="s">
        <v>82491</v>
      </c>
      <c r="Q18286" s="0" t="s">
        <v>82492</v>
      </c>
      <c r="R18286" s="0" t="n">
        <v>16</v>
      </c>
      <c r="EA18286" s="0" t="e">
        <f aca="false">#DIV/0!</f>
        <v>#DIV/0!</v>
      </c>
      <c r="EB18286" s="0" t="e">
        <f aca="false">#DIV/0!</f>
        <v>#DIV/0!</v>
      </c>
      <c r="EC18286" s="0" t="e">
        <f aca="false">#DIV/0!</f>
        <v>#DIV/0!</v>
      </c>
      <c r="ED18286" s="0" t="e">
        <f aca="false">#DIV/0!</f>
        <v>#DIV/0!</v>
      </c>
      <c r="EE18286" s="0" t="e">
        <f aca="false">#DIV/0!</f>
        <v>#DIV/0!</v>
      </c>
      <c r="EF18286" s="0" t="e">
        <f aca="false">#DIV/0!</f>
        <v>#DIV/0!</v>
      </c>
      <c r="EG18286" s="0" t="e">
        <f aca="false">#DIV/0!</f>
        <v>#DIV/0!</v>
      </c>
      <c r="EH18286" s="0" t="e">
        <f aca="false">#DIV/0!</f>
        <v>#DIV/0!</v>
      </c>
    </row>
    <row r="18287" customFormat="false" ht="14" hidden="false" customHeight="false" outlineLevel="0" collapsed="false">
      <c r="A18287" s="0" t="s">
        <v>82477</v>
      </c>
      <c r="B18287" s="0" t="n">
        <v>402</v>
      </c>
      <c r="C18287" s="0" t="s">
        <v>82477</v>
      </c>
      <c r="D18287" s="0" t="s">
        <v>82478</v>
      </c>
      <c r="E18287" s="0" t="s">
        <v>82479</v>
      </c>
      <c r="F18287" s="0" t="n">
        <v>0.255123</v>
      </c>
      <c r="G18287" s="0" t="n">
        <v>0</v>
      </c>
      <c r="H18287" s="0" t="n">
        <v>0.000531981</v>
      </c>
      <c r="I18287" s="0" t="n">
        <v>45.339</v>
      </c>
      <c r="J18287" s="0" t="n">
        <v>32.313</v>
      </c>
      <c r="K18287" s="0" t="n">
        <v>45.339</v>
      </c>
      <c r="L18287" s="0" t="s">
        <v>142</v>
      </c>
      <c r="M18287" s="0" t="s">
        <v>82493</v>
      </c>
      <c r="N18287" s="0" t="s">
        <v>597</v>
      </c>
      <c r="O18287" s="0" t="s">
        <v>598</v>
      </c>
      <c r="P18287" s="0" t="s">
        <v>82494</v>
      </c>
      <c r="Q18287" s="0" t="s">
        <v>82495</v>
      </c>
      <c r="R18287" s="0" t="n">
        <v>19</v>
      </c>
      <c r="EA18287" s="0" t="e">
        <f aca="false">#DIV/0!</f>
        <v>#DIV/0!</v>
      </c>
      <c r="EB18287" s="0" t="e">
        <f aca="false">#DIV/0!</f>
        <v>#DIV/0!</v>
      </c>
      <c r="EC18287" s="0" t="e">
        <f aca="false">#DIV/0!</f>
        <v>#DIV/0!</v>
      </c>
      <c r="ED18287" s="0" t="e">
        <f aca="false">#DIV/0!</f>
        <v>#DIV/0!</v>
      </c>
      <c r="EE18287" s="0" t="e">
        <f aca="false">#DIV/0!</f>
        <v>#DIV/0!</v>
      </c>
      <c r="EF18287" s="0" t="e">
        <f aca="false">#DIV/0!</f>
        <v>#DIV/0!</v>
      </c>
      <c r="EG18287" s="0" t="e">
        <f aca="false">#DIV/0!</f>
        <v>#DIV/0!</v>
      </c>
      <c r="EH18287" s="0" t="e">
        <f aca="false">#DIV/0!</f>
        <v>#DIV/0!</v>
      </c>
    </row>
    <row r="18288" customFormat="false" ht="14" hidden="false" customHeight="false" outlineLevel="0" collapsed="false">
      <c r="A18288" s="0" t="s">
        <v>82477</v>
      </c>
      <c r="B18288" s="0" t="n">
        <v>403</v>
      </c>
      <c r="C18288" s="0" t="s">
        <v>82477</v>
      </c>
      <c r="D18288" s="0" t="s">
        <v>82478</v>
      </c>
      <c r="E18288" s="0" t="s">
        <v>82479</v>
      </c>
      <c r="F18288" s="0" t="n">
        <v>0.463059</v>
      </c>
      <c r="G18288" s="0" t="n">
        <v>6.06083</v>
      </c>
      <c r="H18288" s="0" t="n">
        <v>0.000265799</v>
      </c>
      <c r="I18288" s="0" t="n">
        <v>60.527</v>
      </c>
      <c r="J18288" s="0" t="n">
        <v>39.084</v>
      </c>
      <c r="K18288" s="0" t="n">
        <v>60.527</v>
      </c>
      <c r="L18288" s="0" t="s">
        <v>142</v>
      </c>
      <c r="M18288" s="0" t="s">
        <v>82496</v>
      </c>
      <c r="N18288" s="0" t="s">
        <v>2629</v>
      </c>
      <c r="O18288" s="0" t="s">
        <v>908</v>
      </c>
      <c r="P18288" s="0" t="s">
        <v>82487</v>
      </c>
      <c r="Q18288" s="0" t="s">
        <v>82488</v>
      </c>
      <c r="R18288" s="0" t="n">
        <v>20</v>
      </c>
      <c r="EA18288" s="0" t="e">
        <f aca="false">#DIV/0!</f>
        <v>#DIV/0!</v>
      </c>
      <c r="EB18288" s="0" t="e">
        <f aca="false">#DIV/0!</f>
        <v>#DIV/0!</v>
      </c>
      <c r="EC18288" s="0" t="e">
        <f aca="false">#DIV/0!</f>
        <v>#DIV/0!</v>
      </c>
      <c r="ED18288" s="0" t="e">
        <f aca="false">#DIV/0!</f>
        <v>#DIV/0!</v>
      </c>
      <c r="EE18288" s="0" t="e">
        <f aca="false">#DIV/0!</f>
        <v>#DIV/0!</v>
      </c>
      <c r="EF18288" s="0" t="e">
        <f aca="false">#DIV/0!</f>
        <v>#DIV/0!</v>
      </c>
      <c r="EG18288" s="0" t="e">
        <f aca="false">#DIV/0!</f>
        <v>#DIV/0!</v>
      </c>
      <c r="EH18288" s="0" t="e">
        <f aca="false">#DIV/0!</f>
        <v>#DIV/0!</v>
      </c>
    </row>
    <row r="18289" customFormat="false" ht="14" hidden="false" customHeight="false" outlineLevel="0" collapsed="false">
      <c r="A18289" s="0" t="s">
        <v>82477</v>
      </c>
      <c r="B18289" s="0" t="n">
        <v>404</v>
      </c>
      <c r="C18289" s="0" t="s">
        <v>82477</v>
      </c>
      <c r="D18289" s="0" t="s">
        <v>82478</v>
      </c>
      <c r="E18289" s="0" t="s">
        <v>82479</v>
      </c>
      <c r="F18289" s="0" t="n">
        <v>0.377618</v>
      </c>
      <c r="G18289" s="0" t="n">
        <v>4.59903</v>
      </c>
      <c r="H18289" s="3" t="n">
        <v>6.99617E-005</v>
      </c>
      <c r="I18289" s="0" t="n">
        <v>63.925</v>
      </c>
      <c r="J18289" s="0" t="n">
        <v>45.097</v>
      </c>
      <c r="K18289" s="0" t="n">
        <v>46.15</v>
      </c>
      <c r="L18289" s="0" t="s">
        <v>142</v>
      </c>
      <c r="M18289" s="0" t="s">
        <v>82497</v>
      </c>
      <c r="N18289" s="0" t="s">
        <v>509</v>
      </c>
      <c r="O18289" s="0" t="s">
        <v>943</v>
      </c>
      <c r="P18289" s="0" t="s">
        <v>82498</v>
      </c>
      <c r="Q18289" s="0" t="s">
        <v>82499</v>
      </c>
      <c r="R18289" s="0" t="n">
        <v>21</v>
      </c>
      <c r="EA18289" s="0" t="e">
        <f aca="false">#DIV/0!</f>
        <v>#DIV/0!</v>
      </c>
      <c r="EB18289" s="0" t="e">
        <f aca="false">#DIV/0!</f>
        <v>#DIV/0!</v>
      </c>
      <c r="EC18289" s="0" t="e">
        <f aca="false">#DIV/0!</f>
        <v>#DIV/0!</v>
      </c>
      <c r="ED18289" s="0" t="e">
        <f aca="false">#DIV/0!</f>
        <v>#DIV/0!</v>
      </c>
      <c r="EE18289" s="0" t="e">
        <f aca="false">#DIV/0!</f>
        <v>#DIV/0!</v>
      </c>
      <c r="EF18289" s="0" t="e">
        <f aca="false">#DIV/0!</f>
        <v>#DIV/0!</v>
      </c>
      <c r="EG18289" s="0" t="e">
        <f aca="false">#DIV/0!</f>
        <v>#DIV/0!</v>
      </c>
      <c r="EH18289" s="0" t="e">
        <f aca="false">#DIV/0!</f>
        <v>#DIV/0!</v>
      </c>
    </row>
    <row r="18290" customFormat="false" ht="14" hidden="false" customHeight="false" outlineLevel="0" collapsed="false">
      <c r="A18290" s="0" t="s">
        <v>82477</v>
      </c>
      <c r="B18290" s="0" t="n">
        <v>408</v>
      </c>
      <c r="C18290" s="0" t="s">
        <v>82477</v>
      </c>
      <c r="D18290" s="0" t="s">
        <v>82478</v>
      </c>
      <c r="E18290" s="0" t="s">
        <v>82479</v>
      </c>
      <c r="F18290" s="0" t="n">
        <v>0.635139</v>
      </c>
      <c r="G18290" s="0" t="n">
        <v>9.60271</v>
      </c>
      <c r="H18290" s="3" t="n">
        <v>2.28642E-005</v>
      </c>
      <c r="I18290" s="0" t="n">
        <v>64.213</v>
      </c>
      <c r="J18290" s="0" t="n">
        <v>37.269</v>
      </c>
      <c r="K18290" s="0" t="n">
        <v>60.234</v>
      </c>
      <c r="L18290" s="0" t="s">
        <v>142</v>
      </c>
      <c r="M18290" s="0" t="s">
        <v>82500</v>
      </c>
      <c r="N18290" s="0" t="s">
        <v>49718</v>
      </c>
      <c r="O18290" s="0" t="s">
        <v>1845</v>
      </c>
      <c r="P18290" s="0" t="s">
        <v>82491</v>
      </c>
      <c r="Q18290" s="0" t="s">
        <v>82492</v>
      </c>
      <c r="R18290" s="0" t="n">
        <v>25</v>
      </c>
      <c r="AG18290" s="0" t="n">
        <v>1.7108</v>
      </c>
      <c r="DG18290" s="0" t="n">
        <v>1.1326</v>
      </c>
      <c r="EA18290" s="0" t="e">
        <f aca="false">#DIV/0!</f>
        <v>#DIV/0!</v>
      </c>
      <c r="EB18290" s="0" t="e">
        <f aca="false">#DIV/0!</f>
        <v>#DIV/0!</v>
      </c>
      <c r="EC18290" s="0" t="e">
        <f aca="false">#DIV/0!</f>
        <v>#DIV/0!</v>
      </c>
      <c r="ED18290" s="0" t="e">
        <f aca="false">#DIV/0!</f>
        <v>#DIV/0!</v>
      </c>
      <c r="EE18290" s="0" t="e">
        <f aca="false">#DIV/0!</f>
        <v>#DIV/0!</v>
      </c>
      <c r="EF18290" s="0" t="e">
        <f aca="false">#DIV/0!</f>
        <v>#DIV/0!</v>
      </c>
      <c r="EG18290" s="0" t="n">
        <v>1.7108</v>
      </c>
      <c r="EH18290" s="0" t="e">
        <f aca="false">#DIV/0!</f>
        <v>#DIV/0!</v>
      </c>
    </row>
    <row r="18291" customFormat="false" ht="14" hidden="false" customHeight="false" outlineLevel="0" collapsed="false">
      <c r="A18291" s="0" t="s">
        <v>82477</v>
      </c>
      <c r="B18291" s="0" t="n">
        <v>520</v>
      </c>
      <c r="C18291" s="0" t="s">
        <v>82477</v>
      </c>
      <c r="D18291" s="0" t="s">
        <v>82478</v>
      </c>
      <c r="E18291" s="0" t="s">
        <v>82479</v>
      </c>
      <c r="F18291" s="0" t="n">
        <v>0.977696</v>
      </c>
      <c r="G18291" s="0" t="n">
        <v>16.9148</v>
      </c>
      <c r="H18291" s="0" t="n">
        <v>0.00031631</v>
      </c>
      <c r="I18291" s="0" t="n">
        <v>62.049</v>
      </c>
      <c r="J18291" s="0" t="n">
        <v>32.951</v>
      </c>
      <c r="K18291" s="0" t="n">
        <v>62.049</v>
      </c>
      <c r="L18291" s="0" t="s">
        <v>142</v>
      </c>
      <c r="M18291" s="0" t="s">
        <v>82501</v>
      </c>
      <c r="N18291" s="0" t="s">
        <v>144</v>
      </c>
      <c r="O18291" s="0" t="s">
        <v>948</v>
      </c>
      <c r="P18291" s="0" t="s">
        <v>82502</v>
      </c>
      <c r="Q18291" s="0" t="s">
        <v>82503</v>
      </c>
      <c r="R18291" s="0" t="n">
        <v>18</v>
      </c>
      <c r="BX18291" s="0" t="n">
        <v>1.2388</v>
      </c>
      <c r="CM18291" s="0" t="n">
        <v>1.7135</v>
      </c>
      <c r="DD18291" s="0" t="n">
        <v>1.1746</v>
      </c>
      <c r="DF18291" s="0" t="n">
        <v>0.91397</v>
      </c>
      <c r="DH18291" s="0" t="n">
        <v>1.0391</v>
      </c>
      <c r="DJ18291" s="0" t="n">
        <v>1.1896</v>
      </c>
      <c r="EA18291" s="0" t="e">
        <f aca="false">#DIV/0!</f>
        <v>#DIV/0!</v>
      </c>
      <c r="EB18291" s="0" t="e">
        <f aca="false">#DIV/0!</f>
        <v>#DIV/0!</v>
      </c>
      <c r="EC18291" s="0" t="e">
        <f aca="false">#DIV/0!</f>
        <v>#DIV/0!</v>
      </c>
      <c r="ED18291" s="0" t="e">
        <f aca="false">#DIV/0!</f>
        <v>#DIV/0!</v>
      </c>
      <c r="EE18291" s="0" t="e">
        <f aca="false">#DIV/0!</f>
        <v>#DIV/0!</v>
      </c>
      <c r="EF18291" s="0" t="e">
        <f aca="false">#DIV/0!</f>
        <v>#DIV/0!</v>
      </c>
      <c r="EG18291" s="0" t="e">
        <f aca="false">#DIV/0!</f>
        <v>#DIV/0!</v>
      </c>
      <c r="EH18291" s="0" t="e">
        <f aca="false">#DIV/0!</f>
        <v>#DIV/0!</v>
      </c>
    </row>
    <row r="18292" customFormat="false" ht="14" hidden="false" customHeight="false" outlineLevel="0" collapsed="false">
      <c r="A18292" s="0" t="s">
        <v>82504</v>
      </c>
      <c r="B18292" s="0" t="s">
        <v>82505</v>
      </c>
      <c r="C18292" s="0" t="s">
        <v>82506</v>
      </c>
      <c r="D18292" s="0" t="s">
        <v>82507</v>
      </c>
      <c r="E18292" s="0" t="s">
        <v>82508</v>
      </c>
      <c r="F18292" s="0" t="n">
        <v>0.990266</v>
      </c>
      <c r="G18292" s="0" t="n">
        <v>20.0753</v>
      </c>
      <c r="H18292" s="3" t="n">
        <v>6.24222E-005</v>
      </c>
      <c r="I18292" s="0" t="n">
        <v>100.14</v>
      </c>
      <c r="J18292" s="0" t="n">
        <v>80.061</v>
      </c>
      <c r="K18292" s="0" t="n">
        <v>65.423</v>
      </c>
      <c r="L18292" s="0" t="s">
        <v>142</v>
      </c>
      <c r="M18292" s="0" t="s">
        <v>82509</v>
      </c>
      <c r="N18292" s="0" t="s">
        <v>144</v>
      </c>
      <c r="O18292" s="0" t="s">
        <v>1064</v>
      </c>
      <c r="P18292" s="0" t="s">
        <v>82510</v>
      </c>
      <c r="Q18292" s="0" t="s">
        <v>82511</v>
      </c>
      <c r="R18292" s="0" t="n">
        <v>5</v>
      </c>
      <c r="V18292" s="0" t="n">
        <v>1.2759</v>
      </c>
      <c r="AC18292" s="0" t="n">
        <v>1.0375</v>
      </c>
      <c r="AI18292" s="0" t="n">
        <v>1.1829</v>
      </c>
      <c r="AJ18292" s="0" t="n">
        <v>1.536</v>
      </c>
      <c r="AM18292" s="0" t="n">
        <v>1.2073</v>
      </c>
      <c r="AN18292" s="0" t="n">
        <v>1.0968</v>
      </c>
      <c r="AO18292" s="0" t="n">
        <v>1.1276</v>
      </c>
      <c r="AT18292" s="0" t="n">
        <v>1.2894</v>
      </c>
      <c r="AU18292" s="0" t="n">
        <v>0.89166</v>
      </c>
      <c r="BR18292" s="0" t="n">
        <v>1.4299</v>
      </c>
      <c r="CY18292" s="0" t="n">
        <v>1.2798</v>
      </c>
      <c r="DA18292" s="0" t="n">
        <v>1.1333</v>
      </c>
      <c r="DO18292" s="0" t="n">
        <v>1.4423</v>
      </c>
      <c r="DS18292" s="0" t="n">
        <v>1.2507</v>
      </c>
      <c r="DT18292" s="0" t="n">
        <v>0.94294</v>
      </c>
      <c r="DV18292" s="0" t="n">
        <v>0.86627</v>
      </c>
      <c r="EA18292" s="0" t="n">
        <v>1.1829</v>
      </c>
      <c r="EB18292" s="0" t="n">
        <v>1.536</v>
      </c>
      <c r="EC18292" s="0" t="n">
        <v>1.0375</v>
      </c>
      <c r="ED18292" s="0" t="n">
        <v>1.28265</v>
      </c>
      <c r="EE18292" s="0" t="n">
        <v>1.04948</v>
      </c>
      <c r="EF18292" s="0" t="n">
        <v>1.0968</v>
      </c>
      <c r="EG18292" s="0" t="n">
        <v>1.1276</v>
      </c>
      <c r="EH18292" s="0" t="e">
        <f aca="false">#DIV/0!</f>
        <v>#DIV/0!</v>
      </c>
    </row>
    <row r="18293" customFormat="false" ht="14" hidden="false" customHeight="false" outlineLevel="0" collapsed="false">
      <c r="A18293" s="0" t="s">
        <v>82504</v>
      </c>
      <c r="B18293" s="0" t="s">
        <v>82512</v>
      </c>
      <c r="C18293" s="0" t="s">
        <v>82506</v>
      </c>
      <c r="D18293" s="0" t="s">
        <v>82507</v>
      </c>
      <c r="E18293" s="0" t="s">
        <v>82508</v>
      </c>
      <c r="F18293" s="0" t="n">
        <v>0.499995</v>
      </c>
      <c r="G18293" s="0" t="n">
        <v>0</v>
      </c>
      <c r="H18293" s="0" t="n">
        <v>0.000827077</v>
      </c>
      <c r="I18293" s="0" t="n">
        <v>84.297</v>
      </c>
      <c r="J18293" s="0" t="n">
        <v>61.759</v>
      </c>
      <c r="K18293" s="0" t="n">
        <v>84.297</v>
      </c>
      <c r="L18293" s="0" t="s">
        <v>142</v>
      </c>
      <c r="M18293" s="0" t="s">
        <v>82513</v>
      </c>
      <c r="N18293" s="0" t="s">
        <v>55103</v>
      </c>
      <c r="O18293" s="0" t="s">
        <v>598</v>
      </c>
      <c r="P18293" s="0" t="s">
        <v>82514</v>
      </c>
      <c r="Q18293" s="0" t="s">
        <v>82515</v>
      </c>
      <c r="R18293" s="0" t="n">
        <v>17</v>
      </c>
      <c r="BE18293" s="0" t="n">
        <v>0.96919</v>
      </c>
      <c r="EA18293" s="0" t="e">
        <f aca="false">#DIV/0!</f>
        <v>#DIV/0!</v>
      </c>
      <c r="EB18293" s="0" t="e">
        <f aca="false">#DIV/0!</f>
        <v>#DIV/0!</v>
      </c>
      <c r="EC18293" s="0" t="e">
        <f aca="false">#DIV/0!</f>
        <v>#DIV/0!</v>
      </c>
      <c r="ED18293" s="0" t="e">
        <f aca="false">#DIV/0!</f>
        <v>#DIV/0!</v>
      </c>
      <c r="EE18293" s="0" t="e">
        <f aca="false">#DIV/0!</f>
        <v>#DIV/0!</v>
      </c>
      <c r="EF18293" s="0" t="e">
        <f aca="false">#DIV/0!</f>
        <v>#DIV/0!</v>
      </c>
      <c r="EG18293" s="0" t="n">
        <v>0.96919</v>
      </c>
      <c r="EH18293" s="0" t="e">
        <f aca="false">#DIV/0!</f>
        <v>#DIV/0!</v>
      </c>
    </row>
    <row r="18294" customFormat="false" ht="14" hidden="false" customHeight="false" outlineLevel="0" collapsed="false">
      <c r="A18294" s="0" t="s">
        <v>82504</v>
      </c>
      <c r="B18294" s="0" t="s">
        <v>82516</v>
      </c>
      <c r="C18294" s="0" t="s">
        <v>82506</v>
      </c>
      <c r="D18294" s="0" t="s">
        <v>82507</v>
      </c>
      <c r="E18294" s="0" t="s">
        <v>82508</v>
      </c>
      <c r="F18294" s="0" t="n">
        <v>1</v>
      </c>
      <c r="G18294" s="0" t="n">
        <v>92.782</v>
      </c>
      <c r="H18294" s="0" t="n">
        <v>0.00087609</v>
      </c>
      <c r="I18294" s="0" t="n">
        <v>152.94</v>
      </c>
      <c r="J18294" s="0" t="n">
        <v>87.292</v>
      </c>
      <c r="K18294" s="0" t="n">
        <v>152.94</v>
      </c>
      <c r="L18294" s="0" t="s">
        <v>142</v>
      </c>
      <c r="M18294" s="0" t="s">
        <v>82517</v>
      </c>
      <c r="N18294" s="0" t="s">
        <v>144</v>
      </c>
      <c r="O18294" s="0" t="s">
        <v>2654</v>
      </c>
      <c r="P18294" s="0" t="s">
        <v>82518</v>
      </c>
      <c r="Q18294" s="0" t="s">
        <v>82519</v>
      </c>
      <c r="R18294" s="0" t="n">
        <v>15</v>
      </c>
      <c r="AQ18294" s="0" t="n">
        <v>1.0237</v>
      </c>
      <c r="AR18294" s="0" t="n">
        <v>0.90336</v>
      </c>
      <c r="AT18294" s="0" t="n">
        <v>1.0305</v>
      </c>
      <c r="AU18294" s="0" t="n">
        <v>0.86395</v>
      </c>
      <c r="AV18294" s="0" t="n">
        <v>0.94434</v>
      </c>
      <c r="AX18294" s="0" t="n">
        <v>0.72956</v>
      </c>
      <c r="CO18294" s="0" t="n">
        <v>1.3232</v>
      </c>
      <c r="CQ18294" s="0" t="n">
        <v>0.95918</v>
      </c>
      <c r="CT18294" s="0" t="n">
        <v>0.78718</v>
      </c>
      <c r="DU18294" s="0" t="n">
        <v>1.0123</v>
      </c>
      <c r="DV18294" s="0" t="n">
        <v>0.95797</v>
      </c>
      <c r="DX18294" s="0" t="n">
        <v>0.89665</v>
      </c>
      <c r="DY18294" s="0" t="n">
        <v>0.88933</v>
      </c>
      <c r="DZ18294" s="0" t="n">
        <v>1.1121</v>
      </c>
      <c r="EA18294" s="0" t="n">
        <v>1.0237</v>
      </c>
      <c r="EB18294" s="0" t="n">
        <v>0.90336</v>
      </c>
      <c r="EC18294" s="0" t="e">
        <f aca="false">#DIV/0!</f>
        <v>#DIV/0!</v>
      </c>
      <c r="ED18294" s="0" t="n">
        <v>1.0305</v>
      </c>
      <c r="EE18294" s="0" t="n">
        <v>0.86395</v>
      </c>
      <c r="EF18294" s="0" t="n">
        <v>0.94434</v>
      </c>
      <c r="EG18294" s="0" t="e">
        <f aca="false">#DIV/0!</f>
        <v>#DIV/0!</v>
      </c>
      <c r="EH18294" s="0" t="n">
        <v>0.72956</v>
      </c>
    </row>
    <row r="18295" customFormat="false" ht="14" hidden="false" customHeight="false" outlineLevel="0" collapsed="false">
      <c r="A18295" s="0" t="s">
        <v>82504</v>
      </c>
      <c r="B18295" s="0" t="s">
        <v>82520</v>
      </c>
      <c r="C18295" s="0" t="s">
        <v>82506</v>
      </c>
      <c r="D18295" s="0" t="s">
        <v>82507</v>
      </c>
      <c r="E18295" s="0" t="s">
        <v>82508</v>
      </c>
      <c r="F18295" s="0" t="n">
        <v>1</v>
      </c>
      <c r="G18295" s="0" t="n">
        <v>78.1844</v>
      </c>
      <c r="H18295" s="3" t="n">
        <v>8.84689E-009</v>
      </c>
      <c r="I18295" s="0" t="n">
        <v>142.4</v>
      </c>
      <c r="J18295" s="0" t="n">
        <v>93.673</v>
      </c>
      <c r="K18295" s="0" t="n">
        <v>134.93</v>
      </c>
      <c r="L18295" s="0" t="s">
        <v>142</v>
      </c>
      <c r="M18295" s="0" t="s">
        <v>82521</v>
      </c>
      <c r="N18295" s="0" t="s">
        <v>144</v>
      </c>
      <c r="O18295" s="0" t="s">
        <v>177</v>
      </c>
      <c r="P18295" s="0" t="s">
        <v>82522</v>
      </c>
      <c r="Q18295" s="0" t="s">
        <v>82523</v>
      </c>
      <c r="R18295" s="0" t="n">
        <v>4</v>
      </c>
      <c r="S18295" s="0" t="n">
        <v>1.0268</v>
      </c>
      <c r="T18295" s="0" t="n">
        <v>1.2573</v>
      </c>
      <c r="U18295" s="0" t="n">
        <v>1.1902</v>
      </c>
      <c r="W18295" s="0" t="n">
        <v>1.2165</v>
      </c>
      <c r="X18295" s="0" t="n">
        <v>0.98384</v>
      </c>
      <c r="Y18295" s="0" t="n">
        <v>0.97108</v>
      </c>
      <c r="Z18295" s="0" t="n">
        <v>0.88493</v>
      </c>
      <c r="AI18295" s="0" t="n">
        <v>1.2259</v>
      </c>
      <c r="AJ18295" s="0" t="n">
        <v>0.98804</v>
      </c>
      <c r="AK18295" s="0" t="n">
        <v>1.0565</v>
      </c>
      <c r="AL18295" s="0" t="n">
        <v>0.98865</v>
      </c>
      <c r="AN18295" s="0" t="n">
        <v>1.0327</v>
      </c>
      <c r="AO18295" s="0" t="n">
        <v>0.9182</v>
      </c>
      <c r="AP18295" s="0" t="n">
        <v>0.95972</v>
      </c>
      <c r="CU18295" s="0" t="n">
        <v>0.98825</v>
      </c>
      <c r="CV18295" s="0" t="n">
        <v>1.0606</v>
      </c>
      <c r="CW18295" s="0" t="n">
        <v>0.94649</v>
      </c>
      <c r="CX18295" s="0" t="n">
        <v>1.0902</v>
      </c>
      <c r="CY18295" s="0" t="n">
        <v>1.1649</v>
      </c>
      <c r="CZ18295" s="0" t="n">
        <v>0.98142</v>
      </c>
      <c r="DA18295" s="0" t="n">
        <v>1.0943</v>
      </c>
      <c r="DB18295" s="0" t="n">
        <v>0.90159</v>
      </c>
      <c r="DK18295" s="0" t="n">
        <v>1.0359</v>
      </c>
      <c r="DL18295" s="0" t="n">
        <v>1.0186</v>
      </c>
      <c r="DM18295" s="0" t="n">
        <v>1.019</v>
      </c>
      <c r="DN18295" s="0" t="n">
        <v>0.98521</v>
      </c>
      <c r="DO18295" s="0" t="n">
        <v>1.0793</v>
      </c>
      <c r="DP18295" s="0" t="n">
        <v>1.2119</v>
      </c>
      <c r="DQ18295" s="0" t="n">
        <v>1.1877</v>
      </c>
      <c r="DR18295" s="0" t="n">
        <v>1.0387</v>
      </c>
      <c r="EA18295" s="0" t="n">
        <v>1.12635</v>
      </c>
      <c r="EB18295" s="0" t="n">
        <v>1.12267</v>
      </c>
      <c r="EC18295" s="0" t="n">
        <v>1.12335</v>
      </c>
      <c r="ED18295" s="0" t="n">
        <v>0.98865</v>
      </c>
      <c r="EE18295" s="0" t="n">
        <v>1.2165</v>
      </c>
      <c r="EF18295" s="0" t="n">
        <v>1.00827</v>
      </c>
      <c r="EG18295" s="0" t="n">
        <v>0.94464</v>
      </c>
      <c r="EH18295" s="0" t="n">
        <v>0.922325</v>
      </c>
    </row>
    <row r="18296" customFormat="false" ht="14" hidden="false" customHeight="false" outlineLevel="0" collapsed="false">
      <c r="A18296" s="0" t="s">
        <v>82504</v>
      </c>
      <c r="B18296" s="0" t="s">
        <v>82524</v>
      </c>
      <c r="C18296" s="0" t="s">
        <v>82506</v>
      </c>
      <c r="D18296" s="0" t="s">
        <v>82507</v>
      </c>
      <c r="E18296" s="0" t="s">
        <v>82508</v>
      </c>
      <c r="F18296" s="0" t="n">
        <v>1</v>
      </c>
      <c r="G18296" s="0" t="n">
        <v>117.026</v>
      </c>
      <c r="H18296" s="3" t="n">
        <v>6.56293E-021</v>
      </c>
      <c r="I18296" s="0" t="n">
        <v>276.62</v>
      </c>
      <c r="J18296" s="0" t="n">
        <v>239.44</v>
      </c>
      <c r="K18296" s="0" t="n">
        <v>219.53</v>
      </c>
      <c r="L18296" s="0" t="s">
        <v>149</v>
      </c>
      <c r="M18296" s="0" t="s">
        <v>82525</v>
      </c>
      <c r="N18296" s="0" t="s">
        <v>2752</v>
      </c>
      <c r="O18296" s="0" t="s">
        <v>4313</v>
      </c>
      <c r="P18296" s="0" t="s">
        <v>82526</v>
      </c>
      <c r="Q18296" s="0" t="s">
        <v>82527</v>
      </c>
      <c r="R18296" s="0" t="n">
        <v>10</v>
      </c>
      <c r="S18296" s="0" t="n">
        <v>1.1866</v>
      </c>
      <c r="U18296" s="0" t="n">
        <v>1.1581</v>
      </c>
      <c r="V18296" s="0" t="n">
        <v>1.5299</v>
      </c>
      <c r="W18296" s="0" t="n">
        <v>1.1365</v>
      </c>
      <c r="X18296" s="0" t="n">
        <v>1.1239</v>
      </c>
      <c r="Y18296" s="0" t="n">
        <v>1.1323</v>
      </c>
      <c r="Z18296" s="0" t="n">
        <v>1.4173</v>
      </c>
      <c r="AA18296" s="0" t="n">
        <v>1.4241</v>
      </c>
      <c r="AB18296" s="0" t="n">
        <v>1.3559</v>
      </c>
      <c r="AC18296" s="0" t="n">
        <v>1.2448</v>
      </c>
      <c r="AD18296" s="0" t="n">
        <v>1.0427</v>
      </c>
      <c r="AE18296" s="0" t="n">
        <v>1.1111</v>
      </c>
      <c r="AF18296" s="0" t="n">
        <v>1.0629</v>
      </c>
      <c r="AG18296" s="0" t="n">
        <v>1.3446</v>
      </c>
      <c r="AH18296" s="0" t="n">
        <v>1.1671</v>
      </c>
      <c r="AI18296" s="0" t="n">
        <v>1.5968</v>
      </c>
      <c r="AK18296" s="0" t="n">
        <v>1.1008</v>
      </c>
      <c r="AL18296" s="0" t="n">
        <v>1.2514</v>
      </c>
      <c r="AN18296" s="0" t="n">
        <v>1.2248</v>
      </c>
      <c r="AP18296" s="0" t="n">
        <v>1.1056</v>
      </c>
      <c r="AQ18296" s="0" t="n">
        <v>1.3828</v>
      </c>
      <c r="AS18296" s="0" t="n">
        <v>1.2839</v>
      </c>
      <c r="AT18296" s="0" t="n">
        <v>1.3074</v>
      </c>
      <c r="AU18296" s="0" t="n">
        <v>1.1261</v>
      </c>
      <c r="AV18296" s="0" t="n">
        <v>1.0801</v>
      </c>
      <c r="AX18296" s="0" t="n">
        <v>1.0153</v>
      </c>
      <c r="AY18296" s="0" t="n">
        <v>1.4779</v>
      </c>
      <c r="AZ18296" s="0" t="n">
        <v>1.1969</v>
      </c>
      <c r="BA18296" s="0" t="n">
        <v>1.6357</v>
      </c>
      <c r="BB18296" s="0" t="n">
        <v>1.1838</v>
      </c>
      <c r="BC18296" s="0" t="n">
        <v>1.0005</v>
      </c>
      <c r="BD18296" s="0" t="n">
        <v>1.3042</v>
      </c>
      <c r="BE18296" s="0" t="n">
        <v>0.99483</v>
      </c>
      <c r="BF18296" s="0" t="n">
        <v>1.1064</v>
      </c>
      <c r="BG18296" s="0" t="n">
        <v>0.487</v>
      </c>
      <c r="BH18296" s="0" t="n">
        <v>1.0214</v>
      </c>
      <c r="BI18296" s="0" t="n">
        <v>1.009</v>
      </c>
      <c r="BJ18296" s="0" t="n">
        <v>0.94501</v>
      </c>
      <c r="BK18296" s="0" t="n">
        <v>0.94758</v>
      </c>
      <c r="BL18296" s="0" t="n">
        <v>0.99155</v>
      </c>
      <c r="BM18296" s="0" t="n">
        <v>1.0418</v>
      </c>
      <c r="BN18296" s="0" t="n">
        <v>1.2281</v>
      </c>
      <c r="BO18296" s="0" t="n">
        <v>1.249</v>
      </c>
      <c r="BP18296" s="0" t="n">
        <v>1.1413</v>
      </c>
      <c r="BQ18296" s="0" t="n">
        <v>1.004</v>
      </c>
      <c r="BR18296" s="0" t="n">
        <v>1.1731</v>
      </c>
      <c r="BS18296" s="0" t="n">
        <v>1</v>
      </c>
      <c r="BT18296" s="0" t="n">
        <v>1.4863</v>
      </c>
      <c r="BV18296" s="0" t="n">
        <v>1.1872</v>
      </c>
      <c r="BW18296" s="0" t="n">
        <v>1.08</v>
      </c>
      <c r="BX18296" s="0" t="n">
        <v>1.3113</v>
      </c>
      <c r="BY18296" s="0" t="n">
        <v>0.98649</v>
      </c>
      <c r="BZ18296" s="0" t="n">
        <v>1.3608</v>
      </c>
      <c r="CA18296" s="0" t="n">
        <v>0.80574</v>
      </c>
      <c r="CB18296" s="0" t="n">
        <v>0.98934</v>
      </c>
      <c r="CC18296" s="0" t="n">
        <v>0.58996</v>
      </c>
      <c r="CD18296" s="0" t="n">
        <v>1.1082</v>
      </c>
      <c r="CE18296" s="0" t="n">
        <v>1.2749</v>
      </c>
      <c r="CF18296" s="0" t="n">
        <v>1.223</v>
      </c>
      <c r="CG18296" s="0" t="n">
        <v>1.151</v>
      </c>
      <c r="CH18296" s="0" t="n">
        <v>1.1637</v>
      </c>
      <c r="CI18296" s="0" t="n">
        <v>1.0682</v>
      </c>
      <c r="CJ18296" s="0" t="n">
        <v>1.11</v>
      </c>
      <c r="CK18296" s="0" t="n">
        <v>1.0701</v>
      </c>
      <c r="CL18296" s="0" t="n">
        <v>1.0306</v>
      </c>
      <c r="CM18296" s="0" t="n">
        <v>1.1686</v>
      </c>
      <c r="CN18296" s="0" t="n">
        <v>1.3867</v>
      </c>
      <c r="CO18296" s="0" t="n">
        <v>1.1042</v>
      </c>
      <c r="CP18296" s="0" t="n">
        <v>0.90591</v>
      </c>
      <c r="CQ18296" s="0" t="n">
        <v>1.0939</v>
      </c>
      <c r="CR18296" s="0" t="n">
        <v>1.2006</v>
      </c>
      <c r="CS18296" s="0" t="n">
        <v>1.0538</v>
      </c>
      <c r="CT18296" s="0" t="n">
        <v>1.2981</v>
      </c>
      <c r="CU18296" s="0" t="n">
        <v>1.1965</v>
      </c>
      <c r="CV18296" s="0" t="n">
        <v>1.1059</v>
      </c>
      <c r="CW18296" s="0" t="n">
        <v>1.0927</v>
      </c>
      <c r="CX18296" s="0" t="n">
        <v>1.1065</v>
      </c>
      <c r="CZ18296" s="0" t="n">
        <v>1.0235</v>
      </c>
      <c r="DA18296" s="0" t="n">
        <v>1.0582</v>
      </c>
      <c r="DB18296" s="0" t="n">
        <v>1.0557</v>
      </c>
      <c r="DC18296" s="0" t="n">
        <v>1.3367</v>
      </c>
      <c r="DD18296" s="0" t="n">
        <v>1.1082</v>
      </c>
      <c r="DE18296" s="0" t="n">
        <v>1.2511</v>
      </c>
      <c r="DF18296" s="0" t="n">
        <v>1.0631</v>
      </c>
      <c r="DG18296" s="0" t="n">
        <v>1.0913</v>
      </c>
      <c r="DH18296" s="0" t="n">
        <v>0.94666</v>
      </c>
      <c r="DI18296" s="0" t="n">
        <v>1.0752</v>
      </c>
      <c r="DJ18296" s="0" t="n">
        <v>1.1603</v>
      </c>
      <c r="DK18296" s="0" t="n">
        <v>1.1756</v>
      </c>
      <c r="DL18296" s="0" t="n">
        <v>0.88288</v>
      </c>
      <c r="DM18296" s="0" t="n">
        <v>1.0202</v>
      </c>
      <c r="DN18296" s="0" t="n">
        <v>1.1338</v>
      </c>
      <c r="DO18296" s="0" t="n">
        <v>1.449</v>
      </c>
      <c r="DP18296" s="0" t="n">
        <v>0.91435</v>
      </c>
      <c r="DQ18296" s="0" t="n">
        <v>0.82246</v>
      </c>
      <c r="DR18296" s="0" t="n">
        <v>1.0346</v>
      </c>
      <c r="DS18296" s="0" t="n">
        <v>1.2859</v>
      </c>
      <c r="DT18296" s="0" t="n">
        <v>0.62767</v>
      </c>
      <c r="DU18296" s="0" t="n">
        <v>1.2019</v>
      </c>
      <c r="DV18296" s="0" t="n">
        <v>1.0486</v>
      </c>
      <c r="DW18296" s="0" t="n">
        <v>1.2394</v>
      </c>
      <c r="DX18296" s="0" t="n">
        <v>1.412</v>
      </c>
      <c r="DY18296" s="0" t="n">
        <v>0.94108</v>
      </c>
      <c r="DZ18296" s="0" t="n">
        <v>0.99243</v>
      </c>
      <c r="EA18296" s="0" t="n">
        <v>1.2592</v>
      </c>
      <c r="EB18296" s="0" t="n">
        <v>1.1914</v>
      </c>
      <c r="EC18296" s="0" t="n">
        <v>1.23871666666667</v>
      </c>
      <c r="ED18296" s="0" t="n">
        <v>1.210035</v>
      </c>
      <c r="EE18296" s="0" t="n">
        <v>1.064356</v>
      </c>
      <c r="EF18296" s="0" t="n">
        <v>1.13124166666667</v>
      </c>
      <c r="EG18296" s="0" t="n">
        <v>1.1283825</v>
      </c>
      <c r="EH18296" s="0" t="n">
        <v>1.1733</v>
      </c>
    </row>
    <row r="18297" customFormat="false" ht="14" hidden="false" customHeight="false" outlineLevel="0" collapsed="false">
      <c r="A18297" s="0" t="s">
        <v>82528</v>
      </c>
      <c r="B18297" s="0" t="s">
        <v>82529</v>
      </c>
      <c r="C18297" s="0" t="s">
        <v>82530</v>
      </c>
      <c r="D18297" s="0" t="s">
        <v>82531</v>
      </c>
      <c r="E18297" s="0" t="s">
        <v>82532</v>
      </c>
      <c r="F18297" s="0" t="n">
        <v>0.902414</v>
      </c>
      <c r="G18297" s="0" t="n">
        <v>9.85831</v>
      </c>
      <c r="H18297" s="3" t="n">
        <v>1.80122E-006</v>
      </c>
      <c r="I18297" s="0" t="n">
        <v>89.816</v>
      </c>
      <c r="J18297" s="0" t="n">
        <v>68.192</v>
      </c>
      <c r="K18297" s="0" t="n">
        <v>63.042</v>
      </c>
      <c r="L18297" s="0" t="s">
        <v>149</v>
      </c>
      <c r="M18297" s="0" t="s">
        <v>82533</v>
      </c>
      <c r="N18297" s="0" t="s">
        <v>144</v>
      </c>
      <c r="O18297" s="0" t="s">
        <v>319</v>
      </c>
      <c r="P18297" s="0" t="s">
        <v>82534</v>
      </c>
      <c r="Q18297" s="0" t="s">
        <v>82535</v>
      </c>
      <c r="R18297" s="0" t="n">
        <v>6</v>
      </c>
      <c r="EA18297" s="0" t="e">
        <f aca="false">#DIV/0!</f>
        <v>#DIV/0!</v>
      </c>
      <c r="EB18297" s="0" t="e">
        <f aca="false">#DIV/0!</f>
        <v>#DIV/0!</v>
      </c>
      <c r="EC18297" s="0" t="e">
        <f aca="false">#DIV/0!</f>
        <v>#DIV/0!</v>
      </c>
      <c r="ED18297" s="0" t="e">
        <f aca="false">#DIV/0!</f>
        <v>#DIV/0!</v>
      </c>
      <c r="EE18297" s="0" t="e">
        <f aca="false">#DIV/0!</f>
        <v>#DIV/0!</v>
      </c>
      <c r="EF18297" s="0" t="e">
        <f aca="false">#DIV/0!</f>
        <v>#DIV/0!</v>
      </c>
      <c r="EG18297" s="0" t="e">
        <f aca="false">#DIV/0!</f>
        <v>#DIV/0!</v>
      </c>
      <c r="EH18297" s="0" t="e">
        <f aca="false">#DIV/0!</f>
        <v>#DIV/0!</v>
      </c>
    </row>
    <row r="18298" customFormat="false" ht="14" hidden="false" customHeight="false" outlineLevel="0" collapsed="false">
      <c r="A18298" s="0" t="s">
        <v>82528</v>
      </c>
      <c r="B18298" s="0" t="s">
        <v>82536</v>
      </c>
      <c r="C18298" s="0" t="s">
        <v>82530</v>
      </c>
      <c r="D18298" s="0" t="s">
        <v>82531</v>
      </c>
      <c r="E18298" s="0" t="s">
        <v>82532</v>
      </c>
      <c r="F18298" s="0" t="n">
        <v>0.937797</v>
      </c>
      <c r="G18298" s="0" t="n">
        <v>12.4669</v>
      </c>
      <c r="H18298" s="3" t="n">
        <v>2.15329E-008</v>
      </c>
      <c r="I18298" s="0" t="n">
        <v>94.96</v>
      </c>
      <c r="J18298" s="0" t="n">
        <v>75.268</v>
      </c>
      <c r="K18298" s="0" t="n">
        <v>89.434</v>
      </c>
      <c r="L18298" s="0" t="s">
        <v>149</v>
      </c>
      <c r="M18298" s="0" t="s">
        <v>82537</v>
      </c>
      <c r="N18298" s="0" t="s">
        <v>144</v>
      </c>
      <c r="O18298" s="0" t="s">
        <v>383</v>
      </c>
      <c r="P18298" s="0" t="s">
        <v>82538</v>
      </c>
      <c r="Q18298" s="0" t="s">
        <v>82539</v>
      </c>
      <c r="R18298" s="0" t="n">
        <v>7</v>
      </c>
      <c r="EA18298" s="0" t="e">
        <f aca="false">#DIV/0!</f>
        <v>#DIV/0!</v>
      </c>
      <c r="EB18298" s="0" t="e">
        <f aca="false">#DIV/0!</f>
        <v>#DIV/0!</v>
      </c>
      <c r="EC18298" s="0" t="e">
        <f aca="false">#DIV/0!</f>
        <v>#DIV/0!</v>
      </c>
      <c r="ED18298" s="0" t="e">
        <f aca="false">#DIV/0!</f>
        <v>#DIV/0!</v>
      </c>
      <c r="EE18298" s="0" t="e">
        <f aca="false">#DIV/0!</f>
        <v>#DIV/0!</v>
      </c>
      <c r="EF18298" s="0" t="e">
        <f aca="false">#DIV/0!</f>
        <v>#DIV/0!</v>
      </c>
      <c r="EG18298" s="0" t="e">
        <f aca="false">#DIV/0!</f>
        <v>#DIV/0!</v>
      </c>
      <c r="EH18298" s="0" t="e">
        <f aca="false">#DIV/0!</f>
        <v>#DIV/0!</v>
      </c>
    </row>
    <row r="18299" customFormat="false" ht="14" hidden="false" customHeight="false" outlineLevel="0" collapsed="false">
      <c r="A18299" s="0" t="s">
        <v>82540</v>
      </c>
      <c r="B18299" s="0" t="s">
        <v>82541</v>
      </c>
      <c r="C18299" s="0" t="s">
        <v>82542</v>
      </c>
      <c r="D18299" s="0" t="s">
        <v>82543</v>
      </c>
      <c r="E18299" s="0" t="s">
        <v>82544</v>
      </c>
      <c r="F18299" s="0" t="n">
        <v>0.792526</v>
      </c>
      <c r="G18299" s="0" t="n">
        <v>6.02553</v>
      </c>
      <c r="H18299" s="0" t="n">
        <v>0.00193427</v>
      </c>
      <c r="I18299" s="0" t="n">
        <v>51.966</v>
      </c>
      <c r="J18299" s="0" t="n">
        <v>38.152</v>
      </c>
      <c r="K18299" s="0" t="n">
        <v>51.966</v>
      </c>
      <c r="L18299" s="0" t="s">
        <v>142</v>
      </c>
      <c r="M18299" s="0" t="s">
        <v>82545</v>
      </c>
      <c r="N18299" s="0" t="s">
        <v>6563</v>
      </c>
      <c r="O18299" s="0" t="s">
        <v>229</v>
      </c>
      <c r="P18299" s="0" t="s">
        <v>82546</v>
      </c>
      <c r="Q18299" s="0" t="s">
        <v>82547</v>
      </c>
      <c r="R18299" s="0" t="n">
        <v>2</v>
      </c>
      <c r="AY18299" s="0" t="n">
        <v>1.4184</v>
      </c>
      <c r="BA18299" s="0" t="n">
        <v>1.0182</v>
      </c>
      <c r="BB18299" s="0" t="n">
        <v>1.1092</v>
      </c>
      <c r="BC18299" s="0" t="n">
        <v>1.3423</v>
      </c>
      <c r="BF18299" s="0" t="n">
        <v>1.0266</v>
      </c>
      <c r="DG18299" s="0" t="n">
        <v>1.2953</v>
      </c>
      <c r="EA18299" s="0" t="n">
        <v>1.4184</v>
      </c>
      <c r="EB18299" s="0" t="e">
        <f aca="false">#DIV/0!</f>
        <v>#DIV/0!</v>
      </c>
      <c r="EC18299" s="0" t="n">
        <v>1.0182</v>
      </c>
      <c r="ED18299" s="0" t="n">
        <v>1.1092</v>
      </c>
      <c r="EE18299" s="0" t="n">
        <v>1.3423</v>
      </c>
      <c r="EF18299" s="0" t="e">
        <f aca="false">#DIV/0!</f>
        <v>#DIV/0!</v>
      </c>
      <c r="EG18299" s="0" t="e">
        <f aca="false">#DIV/0!</f>
        <v>#DIV/0!</v>
      </c>
      <c r="EH18299" s="0" t="n">
        <v>1.0266</v>
      </c>
    </row>
    <row r="18300" customFormat="false" ht="14" hidden="false" customHeight="false" outlineLevel="0" collapsed="false">
      <c r="A18300" s="0" t="s">
        <v>82540</v>
      </c>
      <c r="B18300" s="0" t="s">
        <v>82548</v>
      </c>
      <c r="C18300" s="0" t="s">
        <v>82542</v>
      </c>
      <c r="D18300" s="0" t="s">
        <v>82543</v>
      </c>
      <c r="E18300" s="0" t="s">
        <v>82544</v>
      </c>
      <c r="F18300" s="0" t="n">
        <v>0.406514</v>
      </c>
      <c r="G18300" s="0" t="n">
        <v>0.405158</v>
      </c>
      <c r="H18300" s="0" t="n">
        <v>0.000235219</v>
      </c>
      <c r="I18300" s="0" t="n">
        <v>50.723</v>
      </c>
      <c r="J18300" s="0" t="n">
        <v>37.86</v>
      </c>
      <c r="K18300" s="0" t="n">
        <v>41.491</v>
      </c>
      <c r="L18300" s="0" t="s">
        <v>142</v>
      </c>
      <c r="M18300" s="0" t="s">
        <v>82549</v>
      </c>
      <c r="N18300" s="0" t="s">
        <v>144</v>
      </c>
      <c r="O18300" s="0" t="s">
        <v>339</v>
      </c>
      <c r="P18300" s="0" t="s">
        <v>82550</v>
      </c>
      <c r="Q18300" s="0" t="s">
        <v>82551</v>
      </c>
      <c r="R18300" s="0" t="n">
        <v>19</v>
      </c>
      <c r="EA18300" s="0" t="e">
        <f aca="false">#DIV/0!</f>
        <v>#DIV/0!</v>
      </c>
      <c r="EB18300" s="0" t="e">
        <f aca="false">#DIV/0!</f>
        <v>#DIV/0!</v>
      </c>
      <c r="EC18300" s="0" t="e">
        <f aca="false">#DIV/0!</f>
        <v>#DIV/0!</v>
      </c>
      <c r="ED18300" s="0" t="e">
        <f aca="false">#DIV/0!</f>
        <v>#DIV/0!</v>
      </c>
      <c r="EE18300" s="0" t="e">
        <f aca="false">#DIV/0!</f>
        <v>#DIV/0!</v>
      </c>
      <c r="EF18300" s="0" t="e">
        <f aca="false">#DIV/0!</f>
        <v>#DIV/0!</v>
      </c>
      <c r="EG18300" s="0" t="e">
        <f aca="false">#DIV/0!</f>
        <v>#DIV/0!</v>
      </c>
      <c r="EH18300" s="0" t="e">
        <f aca="false">#DIV/0!</f>
        <v>#DIV/0!</v>
      </c>
    </row>
    <row r="18301" customFormat="false" ht="14" hidden="false" customHeight="false" outlineLevel="0" collapsed="false">
      <c r="A18301" s="0" t="s">
        <v>82540</v>
      </c>
      <c r="B18301" s="0" t="s">
        <v>82552</v>
      </c>
      <c r="C18301" s="0" t="s">
        <v>82542</v>
      </c>
      <c r="D18301" s="0" t="s">
        <v>82543</v>
      </c>
      <c r="E18301" s="0" t="s">
        <v>82544</v>
      </c>
      <c r="F18301" s="0" t="n">
        <v>0.315664</v>
      </c>
      <c r="G18301" s="0" t="n">
        <v>0</v>
      </c>
      <c r="H18301" s="0" t="n">
        <v>0.00219285</v>
      </c>
      <c r="I18301" s="0" t="n">
        <v>41.475</v>
      </c>
      <c r="J18301" s="0" t="n">
        <v>28.562</v>
      </c>
      <c r="K18301" s="0" t="n">
        <v>41.475</v>
      </c>
      <c r="L18301" s="0" t="s">
        <v>142</v>
      </c>
      <c r="M18301" s="0" t="s">
        <v>82553</v>
      </c>
      <c r="N18301" s="0" t="s">
        <v>817</v>
      </c>
      <c r="O18301" s="0" t="s">
        <v>948</v>
      </c>
      <c r="P18301" s="0" t="s">
        <v>82554</v>
      </c>
      <c r="Q18301" s="0" t="s">
        <v>82555</v>
      </c>
      <c r="R18301" s="0" t="n">
        <v>23</v>
      </c>
      <c r="EA18301" s="0" t="e">
        <f aca="false">#DIV/0!</f>
        <v>#DIV/0!</v>
      </c>
      <c r="EB18301" s="0" t="e">
        <f aca="false">#DIV/0!</f>
        <v>#DIV/0!</v>
      </c>
      <c r="EC18301" s="0" t="e">
        <f aca="false">#DIV/0!</f>
        <v>#DIV/0!</v>
      </c>
      <c r="ED18301" s="0" t="e">
        <f aca="false">#DIV/0!</f>
        <v>#DIV/0!</v>
      </c>
      <c r="EE18301" s="0" t="e">
        <f aca="false">#DIV/0!</f>
        <v>#DIV/0!</v>
      </c>
      <c r="EF18301" s="0" t="e">
        <f aca="false">#DIV/0!</f>
        <v>#DIV/0!</v>
      </c>
      <c r="EG18301" s="0" t="e">
        <f aca="false">#DIV/0!</f>
        <v>#DIV/0!</v>
      </c>
      <c r="EH18301" s="0" t="e">
        <f aca="false">#DIV/0!</f>
        <v>#DIV/0!</v>
      </c>
    </row>
    <row r="18302" customFormat="false" ht="14" hidden="false" customHeight="false" outlineLevel="0" collapsed="false">
      <c r="A18302" s="0" t="s">
        <v>82540</v>
      </c>
      <c r="B18302" s="0" t="s">
        <v>82556</v>
      </c>
      <c r="C18302" s="0" t="s">
        <v>82542</v>
      </c>
      <c r="D18302" s="0" t="s">
        <v>82543</v>
      </c>
      <c r="E18302" s="0" t="s">
        <v>82544</v>
      </c>
      <c r="F18302" s="0" t="n">
        <v>0.315664</v>
      </c>
      <c r="G18302" s="0" t="n">
        <v>0</v>
      </c>
      <c r="H18302" s="0" t="n">
        <v>0.00219285</v>
      </c>
      <c r="I18302" s="0" t="n">
        <v>41.475</v>
      </c>
      <c r="J18302" s="0" t="n">
        <v>28.562</v>
      </c>
      <c r="K18302" s="0" t="n">
        <v>41.475</v>
      </c>
      <c r="L18302" s="0" t="s">
        <v>142</v>
      </c>
      <c r="M18302" s="0" t="s">
        <v>82557</v>
      </c>
      <c r="N18302" s="0" t="s">
        <v>82558</v>
      </c>
      <c r="O18302" s="0" t="s">
        <v>598</v>
      </c>
      <c r="P18302" s="0" t="s">
        <v>82554</v>
      </c>
      <c r="Q18302" s="0" t="s">
        <v>82555</v>
      </c>
      <c r="R18302" s="0" t="n">
        <v>24</v>
      </c>
      <c r="EA18302" s="0" t="e">
        <f aca="false">#DIV/0!</f>
        <v>#DIV/0!</v>
      </c>
      <c r="EB18302" s="0" t="e">
        <f aca="false">#DIV/0!</f>
        <v>#DIV/0!</v>
      </c>
      <c r="EC18302" s="0" t="e">
        <f aca="false">#DIV/0!</f>
        <v>#DIV/0!</v>
      </c>
      <c r="ED18302" s="0" t="e">
        <f aca="false">#DIV/0!</f>
        <v>#DIV/0!</v>
      </c>
      <c r="EE18302" s="0" t="e">
        <f aca="false">#DIV/0!</f>
        <v>#DIV/0!</v>
      </c>
      <c r="EF18302" s="0" t="e">
        <f aca="false">#DIV/0!</f>
        <v>#DIV/0!</v>
      </c>
      <c r="EG18302" s="0" t="e">
        <f aca="false">#DIV/0!</f>
        <v>#DIV/0!</v>
      </c>
      <c r="EH18302" s="0" t="e">
        <f aca="false">#DIV/0!</f>
        <v>#DIV/0!</v>
      </c>
    </row>
    <row r="18303" customFormat="false" ht="14" hidden="false" customHeight="false" outlineLevel="0" collapsed="false">
      <c r="A18303" s="0" t="s">
        <v>82540</v>
      </c>
      <c r="B18303" s="0" t="s">
        <v>82559</v>
      </c>
      <c r="C18303" s="0" t="s">
        <v>82542</v>
      </c>
      <c r="D18303" s="0" t="s">
        <v>82543</v>
      </c>
      <c r="E18303" s="0" t="s">
        <v>82544</v>
      </c>
      <c r="F18303" s="0" t="n">
        <v>0.210048</v>
      </c>
      <c r="G18303" s="0" t="n">
        <v>0</v>
      </c>
      <c r="H18303" s="0" t="n">
        <v>0.00157166</v>
      </c>
      <c r="I18303" s="0" t="n">
        <v>62.792</v>
      </c>
      <c r="J18303" s="0" t="n">
        <v>27.922</v>
      </c>
      <c r="K18303" s="0" t="n">
        <v>51.876</v>
      </c>
      <c r="L18303" s="0" t="s">
        <v>142</v>
      </c>
      <c r="M18303" s="0" t="s">
        <v>82560</v>
      </c>
      <c r="N18303" s="0" t="s">
        <v>1900</v>
      </c>
      <c r="O18303" s="0" t="s">
        <v>229</v>
      </c>
      <c r="P18303" s="0" t="s">
        <v>82561</v>
      </c>
      <c r="Q18303" s="0" t="s">
        <v>82562</v>
      </c>
      <c r="R18303" s="0" t="n">
        <v>2</v>
      </c>
      <c r="EA18303" s="0" t="e">
        <f aca="false">#DIV/0!</f>
        <v>#DIV/0!</v>
      </c>
      <c r="EB18303" s="0" t="e">
        <f aca="false">#DIV/0!</f>
        <v>#DIV/0!</v>
      </c>
      <c r="EC18303" s="0" t="e">
        <f aca="false">#DIV/0!</f>
        <v>#DIV/0!</v>
      </c>
      <c r="ED18303" s="0" t="e">
        <f aca="false">#DIV/0!</f>
        <v>#DIV/0!</v>
      </c>
      <c r="EE18303" s="0" t="e">
        <f aca="false">#DIV/0!</f>
        <v>#DIV/0!</v>
      </c>
      <c r="EF18303" s="0" t="e">
        <f aca="false">#DIV/0!</f>
        <v>#DIV/0!</v>
      </c>
      <c r="EG18303" s="0" t="e">
        <f aca="false">#DIV/0!</f>
        <v>#DIV/0!</v>
      </c>
      <c r="EH18303" s="0" t="e">
        <f aca="false">#DIV/0!</f>
        <v>#DIV/0!</v>
      </c>
    </row>
    <row r="18304" customFormat="false" ht="14" hidden="false" customHeight="false" outlineLevel="0" collapsed="false">
      <c r="A18304" s="0" t="s">
        <v>82540</v>
      </c>
      <c r="B18304" s="0" t="s">
        <v>82563</v>
      </c>
      <c r="C18304" s="0" t="s">
        <v>82542</v>
      </c>
      <c r="D18304" s="0" t="s">
        <v>82543</v>
      </c>
      <c r="E18304" s="0" t="s">
        <v>82544</v>
      </c>
      <c r="F18304" s="0" t="n">
        <v>0.919175</v>
      </c>
      <c r="G18304" s="0" t="n">
        <v>10.6454</v>
      </c>
      <c r="H18304" s="3" t="n">
        <v>7.46508E-008</v>
      </c>
      <c r="I18304" s="0" t="n">
        <v>97.059</v>
      </c>
      <c r="J18304" s="0" t="n">
        <v>73.108</v>
      </c>
      <c r="K18304" s="0" t="n">
        <v>88.989</v>
      </c>
      <c r="L18304" s="0" t="s">
        <v>142</v>
      </c>
      <c r="M18304" s="0" t="s">
        <v>82564</v>
      </c>
      <c r="N18304" s="0" t="s">
        <v>144</v>
      </c>
      <c r="O18304" s="0" t="s">
        <v>319</v>
      </c>
      <c r="P18304" s="0" t="s">
        <v>82565</v>
      </c>
      <c r="Q18304" s="0" t="s">
        <v>82566</v>
      </c>
      <c r="R18304" s="0" t="n">
        <v>6</v>
      </c>
      <c r="EA18304" s="0" t="e">
        <f aca="false">#DIV/0!</f>
        <v>#DIV/0!</v>
      </c>
      <c r="EB18304" s="0" t="e">
        <f aca="false">#DIV/0!</f>
        <v>#DIV/0!</v>
      </c>
      <c r="EC18304" s="0" t="e">
        <f aca="false">#DIV/0!</f>
        <v>#DIV/0!</v>
      </c>
      <c r="ED18304" s="0" t="e">
        <f aca="false">#DIV/0!</f>
        <v>#DIV/0!</v>
      </c>
      <c r="EE18304" s="0" t="e">
        <f aca="false">#DIV/0!</f>
        <v>#DIV/0!</v>
      </c>
      <c r="EF18304" s="0" t="e">
        <f aca="false">#DIV/0!</f>
        <v>#DIV/0!</v>
      </c>
      <c r="EG18304" s="0" t="e">
        <f aca="false">#DIV/0!</f>
        <v>#DIV/0!</v>
      </c>
      <c r="EH18304" s="0" t="e">
        <f aca="false">#DIV/0!</f>
        <v>#DIV/0!</v>
      </c>
    </row>
    <row r="18305" customFormat="false" ht="14" hidden="false" customHeight="false" outlineLevel="0" collapsed="false">
      <c r="A18305" s="0" t="s">
        <v>82540</v>
      </c>
      <c r="B18305" s="0" t="s">
        <v>82567</v>
      </c>
      <c r="C18305" s="0" t="s">
        <v>82542</v>
      </c>
      <c r="D18305" s="0" t="s">
        <v>82543</v>
      </c>
      <c r="E18305" s="0" t="s">
        <v>82544</v>
      </c>
      <c r="F18305" s="0" t="n">
        <v>0.929479</v>
      </c>
      <c r="G18305" s="0" t="n">
        <v>11.4088</v>
      </c>
      <c r="H18305" s="3" t="n">
        <v>8.47636E-008</v>
      </c>
      <c r="I18305" s="0" t="n">
        <v>96.287</v>
      </c>
      <c r="J18305" s="0" t="n">
        <v>73.927</v>
      </c>
      <c r="K18305" s="0" t="n">
        <v>96.287</v>
      </c>
      <c r="L18305" s="0" t="s">
        <v>142</v>
      </c>
      <c r="M18305" s="0" t="s">
        <v>82568</v>
      </c>
      <c r="N18305" s="0" t="s">
        <v>144</v>
      </c>
      <c r="O18305" s="0" t="s">
        <v>383</v>
      </c>
      <c r="P18305" s="0" t="s">
        <v>82569</v>
      </c>
      <c r="Q18305" s="0" t="s">
        <v>82570</v>
      </c>
      <c r="R18305" s="0" t="n">
        <v>7</v>
      </c>
      <c r="AY18305" s="0" t="n">
        <v>1.4918</v>
      </c>
      <c r="BA18305" s="0" t="n">
        <v>0.92125</v>
      </c>
      <c r="BB18305" s="0" t="n">
        <v>1.1506</v>
      </c>
      <c r="BC18305" s="0" t="n">
        <v>1.0131</v>
      </c>
      <c r="BD18305" s="0" t="n">
        <v>1.1644</v>
      </c>
      <c r="BE18305" s="0" t="n">
        <v>1.5042</v>
      </c>
      <c r="BF18305" s="0" t="n">
        <v>1.7103</v>
      </c>
      <c r="BJ18305" s="0" t="n">
        <v>0.81981</v>
      </c>
      <c r="BL18305" s="0" t="n">
        <v>0.86814</v>
      </c>
      <c r="BN18305" s="0" t="n">
        <v>1.4078</v>
      </c>
      <c r="BP18305" s="0" t="n">
        <v>1.1109</v>
      </c>
      <c r="BQ18305" s="0" t="n">
        <v>2.1614</v>
      </c>
      <c r="BT18305" s="0" t="n">
        <v>0.91321</v>
      </c>
      <c r="CF18305" s="0" t="n">
        <v>0.85494</v>
      </c>
      <c r="DE18305" s="0" t="n">
        <v>1.021</v>
      </c>
      <c r="DH18305" s="0" t="n">
        <v>1.0518</v>
      </c>
      <c r="EA18305" s="0" t="n">
        <v>1.4918</v>
      </c>
      <c r="EB18305" s="0" t="e">
        <f aca="false">#DIV/0!</f>
        <v>#DIV/0!</v>
      </c>
      <c r="EC18305" s="0" t="n">
        <v>0.92125</v>
      </c>
      <c r="ED18305" s="0" t="n">
        <v>0.985205</v>
      </c>
      <c r="EE18305" s="0" t="n">
        <v>1.0131</v>
      </c>
      <c r="EF18305" s="0" t="n">
        <v>1.01627</v>
      </c>
      <c r="EG18305" s="0" t="n">
        <v>1.5042</v>
      </c>
      <c r="EH18305" s="0" t="n">
        <v>1.55905</v>
      </c>
    </row>
    <row r="18306" customFormat="false" ht="14" hidden="false" customHeight="false" outlineLevel="0" collapsed="false">
      <c r="A18306" s="0" t="s">
        <v>82540</v>
      </c>
      <c r="B18306" s="0" t="s">
        <v>82571</v>
      </c>
      <c r="C18306" s="0" t="s">
        <v>82542</v>
      </c>
      <c r="D18306" s="0" t="s">
        <v>82543</v>
      </c>
      <c r="E18306" s="0" t="s">
        <v>82544</v>
      </c>
      <c r="F18306" s="0" t="n">
        <v>0.259502</v>
      </c>
      <c r="G18306" s="0" t="n">
        <v>0</v>
      </c>
      <c r="H18306" s="0" t="n">
        <v>0.00157166</v>
      </c>
      <c r="I18306" s="0" t="n">
        <v>62.792</v>
      </c>
      <c r="J18306" s="0" t="n">
        <v>27.922</v>
      </c>
      <c r="K18306" s="0" t="n">
        <v>41.296</v>
      </c>
      <c r="L18306" s="0" t="s">
        <v>142</v>
      </c>
      <c r="M18306" s="0" t="s">
        <v>82572</v>
      </c>
      <c r="N18306" s="0" t="s">
        <v>597</v>
      </c>
      <c r="O18306" s="0" t="s">
        <v>598</v>
      </c>
      <c r="P18306" s="0" t="s">
        <v>82573</v>
      </c>
      <c r="Q18306" s="0" t="s">
        <v>82574</v>
      </c>
      <c r="R18306" s="0" t="n">
        <v>10</v>
      </c>
      <c r="EA18306" s="0" t="e">
        <f aca="false">#DIV/0!</f>
        <v>#DIV/0!</v>
      </c>
      <c r="EB18306" s="0" t="e">
        <f aca="false">#DIV/0!</f>
        <v>#DIV/0!</v>
      </c>
      <c r="EC18306" s="0" t="e">
        <f aca="false">#DIV/0!</f>
        <v>#DIV/0!</v>
      </c>
      <c r="ED18306" s="0" t="e">
        <f aca="false">#DIV/0!</f>
        <v>#DIV/0!</v>
      </c>
      <c r="EE18306" s="0" t="e">
        <f aca="false">#DIV/0!</f>
        <v>#DIV/0!</v>
      </c>
      <c r="EF18306" s="0" t="e">
        <f aca="false">#DIV/0!</f>
        <v>#DIV/0!</v>
      </c>
      <c r="EG18306" s="0" t="e">
        <f aca="false">#DIV/0!</f>
        <v>#DIV/0!</v>
      </c>
      <c r="EH18306" s="0" t="e">
        <f aca="false">#DIV/0!</f>
        <v>#DIV/0!</v>
      </c>
    </row>
    <row r="18307" customFormat="false" ht="14" hidden="false" customHeight="false" outlineLevel="0" collapsed="false">
      <c r="A18307" s="0" t="s">
        <v>82540</v>
      </c>
      <c r="B18307" s="0" t="s">
        <v>82575</v>
      </c>
      <c r="C18307" s="0" t="s">
        <v>82542</v>
      </c>
      <c r="D18307" s="0" t="s">
        <v>82543</v>
      </c>
      <c r="E18307" s="0" t="s">
        <v>82544</v>
      </c>
      <c r="F18307" s="0" t="n">
        <v>1</v>
      </c>
      <c r="G18307" s="0" t="n">
        <v>97.6306</v>
      </c>
      <c r="H18307" s="3" t="n">
        <v>5.53268E-005</v>
      </c>
      <c r="I18307" s="0" t="n">
        <v>97.631</v>
      </c>
      <c r="J18307" s="0" t="n">
        <v>58.467</v>
      </c>
      <c r="K18307" s="0" t="n">
        <v>97.631</v>
      </c>
      <c r="L18307" s="0" t="s">
        <v>142</v>
      </c>
      <c r="M18307" s="0" t="s">
        <v>82576</v>
      </c>
      <c r="N18307" s="0" t="s">
        <v>144</v>
      </c>
      <c r="O18307" s="0" t="s">
        <v>1181</v>
      </c>
      <c r="P18307" s="0" t="s">
        <v>82577</v>
      </c>
      <c r="Q18307" s="0" t="s">
        <v>82578</v>
      </c>
      <c r="R18307" s="0" t="n">
        <v>3</v>
      </c>
      <c r="EA18307" s="0" t="e">
        <f aca="false">#DIV/0!</f>
        <v>#DIV/0!</v>
      </c>
      <c r="EB18307" s="0" t="e">
        <f aca="false">#DIV/0!</f>
        <v>#DIV/0!</v>
      </c>
      <c r="EC18307" s="0" t="e">
        <f aca="false">#DIV/0!</f>
        <v>#DIV/0!</v>
      </c>
      <c r="ED18307" s="0" t="e">
        <f aca="false">#DIV/0!</f>
        <v>#DIV/0!</v>
      </c>
      <c r="EE18307" s="0" t="e">
        <f aca="false">#DIV/0!</f>
        <v>#DIV/0!</v>
      </c>
      <c r="EF18307" s="0" t="e">
        <f aca="false">#DIV/0!</f>
        <v>#DIV/0!</v>
      </c>
      <c r="EG18307" s="0" t="e">
        <f aca="false">#DIV/0!</f>
        <v>#DIV/0!</v>
      </c>
      <c r="EH18307" s="0" t="e">
        <f aca="false">#DIV/0!</f>
        <v>#DIV/0!</v>
      </c>
    </row>
    <row r="18308" customFormat="false" ht="14" hidden="false" customHeight="false" outlineLevel="0" collapsed="false">
      <c r="A18308" s="0" t="s">
        <v>82540</v>
      </c>
      <c r="B18308" s="0" t="s">
        <v>82579</v>
      </c>
      <c r="C18308" s="0" t="s">
        <v>82542</v>
      </c>
      <c r="D18308" s="0" t="s">
        <v>82543</v>
      </c>
      <c r="E18308" s="0" t="s">
        <v>82544</v>
      </c>
      <c r="F18308" s="0" t="n">
        <v>0.624651</v>
      </c>
      <c r="G18308" s="0" t="n">
        <v>5.04489</v>
      </c>
      <c r="H18308" s="3" t="n">
        <v>3.75126E-010</v>
      </c>
      <c r="I18308" s="0" t="n">
        <v>89.434</v>
      </c>
      <c r="J18308" s="0" t="n">
        <v>73.374</v>
      </c>
      <c r="K18308" s="0" t="n">
        <v>59.048</v>
      </c>
      <c r="L18308" s="0" t="s">
        <v>142</v>
      </c>
      <c r="M18308" s="0" t="s">
        <v>82580</v>
      </c>
      <c r="N18308" s="0" t="s">
        <v>144</v>
      </c>
      <c r="O18308" s="0" t="s">
        <v>339</v>
      </c>
      <c r="P18308" s="0" t="s">
        <v>82581</v>
      </c>
      <c r="Q18308" s="0" t="s">
        <v>82582</v>
      </c>
      <c r="R18308" s="0" t="n">
        <v>19</v>
      </c>
      <c r="BB18308" s="0" t="n">
        <v>1.2708</v>
      </c>
      <c r="BW18308" s="0" t="n">
        <v>1.066</v>
      </c>
      <c r="CN18308" s="0" t="n">
        <v>1.4656</v>
      </c>
      <c r="DW18308" s="0" t="n">
        <v>1.1889</v>
      </c>
      <c r="EA18308" s="0" t="e">
        <f aca="false">#DIV/0!</f>
        <v>#DIV/0!</v>
      </c>
      <c r="EB18308" s="0" t="e">
        <f aca="false">#DIV/0!</f>
        <v>#DIV/0!</v>
      </c>
      <c r="EC18308" s="0" t="e">
        <f aca="false">#DIV/0!</f>
        <v>#DIV/0!</v>
      </c>
      <c r="ED18308" s="0" t="n">
        <v>1.2708</v>
      </c>
      <c r="EE18308" s="0" t="e">
        <f aca="false">#DIV/0!</f>
        <v>#DIV/0!</v>
      </c>
      <c r="EF18308" s="0" t="e">
        <f aca="false">#DIV/0!</f>
        <v>#DIV/0!</v>
      </c>
      <c r="EG18308" s="0" t="e">
        <f aca="false">#DIV/0!</f>
        <v>#DIV/0!</v>
      </c>
      <c r="EH18308" s="0" t="e">
        <f aca="false">#DIV/0!</f>
        <v>#DIV/0!</v>
      </c>
    </row>
    <row r="18309" customFormat="false" ht="14" hidden="false" customHeight="false" outlineLevel="0" collapsed="false">
      <c r="A18309" s="0" t="s">
        <v>82540</v>
      </c>
      <c r="B18309" s="0" t="s">
        <v>82583</v>
      </c>
      <c r="C18309" s="0" t="s">
        <v>82542</v>
      </c>
      <c r="D18309" s="0" t="s">
        <v>82543</v>
      </c>
      <c r="E18309" s="0" t="s">
        <v>82544</v>
      </c>
      <c r="F18309" s="0" t="n">
        <v>0.993797</v>
      </c>
      <c r="G18309" s="0" t="n">
        <v>22.2246</v>
      </c>
      <c r="H18309" s="3" t="n">
        <v>4.4636E-068</v>
      </c>
      <c r="I18309" s="0" t="n">
        <v>159.5</v>
      </c>
      <c r="J18309" s="0" t="n">
        <v>131.29</v>
      </c>
      <c r="K18309" s="0" t="n">
        <v>159.5</v>
      </c>
      <c r="L18309" s="0" t="s">
        <v>142</v>
      </c>
      <c r="M18309" s="0" t="s">
        <v>82584</v>
      </c>
      <c r="N18309" s="0" t="s">
        <v>144</v>
      </c>
      <c r="O18309" s="0" t="s">
        <v>1208</v>
      </c>
      <c r="P18309" s="0" t="s">
        <v>82585</v>
      </c>
      <c r="Q18309" s="0" t="s">
        <v>82586</v>
      </c>
      <c r="R18309" s="0" t="n">
        <v>21</v>
      </c>
      <c r="T18309" s="0" t="n">
        <v>1.0686</v>
      </c>
      <c r="V18309" s="0" t="n">
        <v>0.79385</v>
      </c>
      <c r="W18309" s="0" t="n">
        <v>1.0447</v>
      </c>
      <c r="X18309" s="0" t="n">
        <v>0.94883</v>
      </c>
      <c r="Z18309" s="0" t="n">
        <v>1.0109</v>
      </c>
      <c r="AD18309" s="0" t="n">
        <v>1.352</v>
      </c>
      <c r="AG18309" s="0" t="n">
        <v>1.3968</v>
      </c>
      <c r="AH18309" s="0" t="n">
        <v>1.3854</v>
      </c>
      <c r="AI18309" s="0" t="n">
        <v>0.99919</v>
      </c>
      <c r="AP18309" s="0" t="n">
        <v>1.1198</v>
      </c>
      <c r="AQ18309" s="0" t="n">
        <v>1.0565</v>
      </c>
      <c r="AR18309" s="0" t="n">
        <v>1.2032</v>
      </c>
      <c r="AU18309" s="0" t="n">
        <v>1.0743</v>
      </c>
      <c r="AY18309" s="0" t="n">
        <v>1.1455</v>
      </c>
      <c r="BA18309" s="0" t="n">
        <v>1.3091</v>
      </c>
      <c r="BB18309" s="0" t="n">
        <v>0.76733</v>
      </c>
      <c r="BC18309" s="0" t="n">
        <v>1.1403</v>
      </c>
      <c r="BD18309" s="0" t="n">
        <v>1.2662</v>
      </c>
      <c r="BE18309" s="0" t="n">
        <v>1.1593</v>
      </c>
      <c r="BF18309" s="0" t="n">
        <v>1.1352</v>
      </c>
      <c r="BP18309" s="0" t="n">
        <v>1.2433</v>
      </c>
      <c r="BV18309" s="0" t="n">
        <v>1.1259</v>
      </c>
      <c r="CA18309" s="0" t="n">
        <v>0.96824</v>
      </c>
      <c r="CD18309" s="0" t="n">
        <v>1.101</v>
      </c>
      <c r="CF18309" s="0" t="n">
        <v>1.4261</v>
      </c>
      <c r="CG18309" s="0" t="n">
        <v>1.1614</v>
      </c>
      <c r="CJ18309" s="0" t="n">
        <v>1.3512</v>
      </c>
      <c r="CL18309" s="0" t="n">
        <v>1.2131</v>
      </c>
      <c r="CM18309" s="0" t="n">
        <v>1.5331</v>
      </c>
      <c r="CN18309" s="0" t="n">
        <v>1.1473</v>
      </c>
      <c r="CO18309" s="0" t="n">
        <v>1.2289</v>
      </c>
      <c r="CP18309" s="0" t="n">
        <v>1.2969</v>
      </c>
      <c r="CQ18309" s="0" t="n">
        <v>1.1371</v>
      </c>
      <c r="CR18309" s="0" t="n">
        <v>1.0518</v>
      </c>
      <c r="CS18309" s="0" t="n">
        <v>1.0178</v>
      </c>
      <c r="CT18309" s="0" t="n">
        <v>1.3795</v>
      </c>
      <c r="CU18309" s="0" t="n">
        <v>1.1457</v>
      </c>
      <c r="DA18309" s="0" t="n">
        <v>1.0075</v>
      </c>
      <c r="DE18309" s="0" t="n">
        <v>1.0279</v>
      </c>
      <c r="DF18309" s="0" t="n">
        <v>1.2585</v>
      </c>
      <c r="DH18309" s="0" t="n">
        <v>1.1066</v>
      </c>
      <c r="DI18309" s="0" t="n">
        <v>1.2208</v>
      </c>
      <c r="DJ18309" s="0" t="n">
        <v>1.4057</v>
      </c>
      <c r="DS18309" s="0" t="n">
        <v>1.2313</v>
      </c>
      <c r="DT18309" s="0" t="n">
        <v>1.2659</v>
      </c>
      <c r="DU18309" s="0" t="n">
        <v>1.1113</v>
      </c>
      <c r="DV18309" s="0" t="n">
        <v>1.279</v>
      </c>
      <c r="DZ18309" s="0" t="n">
        <v>0.91647</v>
      </c>
      <c r="EA18309" s="0" t="n">
        <v>1.06706333333333</v>
      </c>
      <c r="EB18309" s="0" t="n">
        <v>1.1359</v>
      </c>
      <c r="EC18309" s="0" t="n">
        <v>1.3091</v>
      </c>
      <c r="ED18309" s="0" t="n">
        <v>0.97106</v>
      </c>
      <c r="EE18309" s="0" t="n">
        <v>1.08643333333333</v>
      </c>
      <c r="EF18309" s="0" t="n">
        <v>1.107515</v>
      </c>
      <c r="EG18309" s="0" t="n">
        <v>1.27805</v>
      </c>
      <c r="EH18309" s="0" t="n">
        <v>1.162825</v>
      </c>
    </row>
    <row r="18310" customFormat="false" ht="14" hidden="false" customHeight="false" outlineLevel="0" collapsed="false">
      <c r="A18310" s="0" t="s">
        <v>82587</v>
      </c>
      <c r="B18310" s="0" t="s">
        <v>82588</v>
      </c>
      <c r="C18310" s="0" t="s">
        <v>82542</v>
      </c>
      <c r="D18310" s="0" t="s">
        <v>82543</v>
      </c>
      <c r="E18310" s="0" t="s">
        <v>82544</v>
      </c>
      <c r="F18310" s="0" t="n">
        <v>0.999998</v>
      </c>
      <c r="G18310" s="0" t="n">
        <v>57.4404</v>
      </c>
      <c r="H18310" s="0" t="n">
        <v>0.000188202</v>
      </c>
      <c r="I18310" s="0" t="n">
        <v>175.93</v>
      </c>
      <c r="J18310" s="0" t="n">
        <v>143.52</v>
      </c>
      <c r="K18310" s="0" t="n">
        <v>174.46</v>
      </c>
      <c r="L18310" s="0" t="s">
        <v>142</v>
      </c>
      <c r="M18310" s="0" t="s">
        <v>82589</v>
      </c>
      <c r="N18310" s="0" t="s">
        <v>144</v>
      </c>
      <c r="O18310" s="0" t="s">
        <v>977</v>
      </c>
      <c r="P18310" s="0" t="s">
        <v>82590</v>
      </c>
      <c r="Q18310" s="0" t="s">
        <v>82591</v>
      </c>
      <c r="R18310" s="0" t="n">
        <v>4</v>
      </c>
      <c r="S18310" s="0" t="n">
        <v>0.82612</v>
      </c>
      <c r="T18310" s="0" t="n">
        <v>1.4217</v>
      </c>
      <c r="U18310" s="0" t="n">
        <v>1.0213</v>
      </c>
      <c r="V18310" s="0" t="n">
        <v>1.3513</v>
      </c>
      <c r="W18310" s="0" t="n">
        <v>1.4194</v>
      </c>
      <c r="X18310" s="0" t="n">
        <v>1.1417</v>
      </c>
      <c r="Y18310" s="0" t="n">
        <v>1.1075</v>
      </c>
      <c r="Z18310" s="0" t="n">
        <v>1.0461</v>
      </c>
      <c r="AA18310" s="0" t="n">
        <v>1.0411</v>
      </c>
      <c r="AB18310" s="0" t="n">
        <v>1.2066</v>
      </c>
      <c r="AC18310" s="0" t="n">
        <v>1.1771</v>
      </c>
      <c r="AD18310" s="0" t="n">
        <v>0.78798</v>
      </c>
      <c r="AG18310" s="0" t="n">
        <v>1.0932</v>
      </c>
      <c r="AQ18310" s="0" t="n">
        <v>1.3967</v>
      </c>
      <c r="AY18310" s="0" t="n">
        <v>0.92668</v>
      </c>
      <c r="AZ18310" s="0" t="n">
        <v>1.0883</v>
      </c>
      <c r="BB18310" s="0" t="n">
        <v>1.243</v>
      </c>
      <c r="BE18310" s="0" t="n">
        <v>1.3256</v>
      </c>
      <c r="BF18310" s="0" t="n">
        <v>1.2992</v>
      </c>
      <c r="BG18310" s="0" t="n">
        <v>0.76009</v>
      </c>
      <c r="BH18310" s="0" t="n">
        <v>1.2577</v>
      </c>
      <c r="BI18310" s="0" t="n">
        <v>1.5688</v>
      </c>
      <c r="BJ18310" s="0" t="n">
        <v>1.9297</v>
      </c>
      <c r="BK18310" s="0" t="n">
        <v>0.82799</v>
      </c>
      <c r="BL18310" s="0" t="n">
        <v>1.5724</v>
      </c>
      <c r="BN18310" s="0" t="n">
        <v>1.1435</v>
      </c>
      <c r="BO18310" s="0" t="n">
        <v>1.8549</v>
      </c>
      <c r="BP18310" s="0" t="n">
        <v>2.3659</v>
      </c>
      <c r="BQ18310" s="0" t="n">
        <v>2.0575</v>
      </c>
      <c r="BS18310" s="0" t="n">
        <v>1.0323</v>
      </c>
      <c r="BT18310" s="0" t="n">
        <v>1.2358</v>
      </c>
      <c r="BU18310" s="0" t="n">
        <v>0.68151</v>
      </c>
      <c r="BV18310" s="0" t="n">
        <v>1.0992</v>
      </c>
      <c r="BW18310" s="0" t="n">
        <v>1.2154</v>
      </c>
      <c r="BX18310" s="0" t="n">
        <v>1.3722</v>
      </c>
      <c r="BZ18310" s="0" t="n">
        <v>1.0685</v>
      </c>
      <c r="CA18310" s="0" t="n">
        <v>1.0276</v>
      </c>
      <c r="CB18310" s="0" t="n">
        <v>1.0073</v>
      </c>
      <c r="CC18310" s="0" t="n">
        <v>0.78551</v>
      </c>
      <c r="CD18310" s="0" t="n">
        <v>1.2806</v>
      </c>
      <c r="CE18310" s="0" t="n">
        <v>0.83922</v>
      </c>
      <c r="CF18310" s="0" t="n">
        <v>1.2769</v>
      </c>
      <c r="CG18310" s="0" t="n">
        <v>1.1317</v>
      </c>
      <c r="CH18310" s="0" t="n">
        <v>1.1748</v>
      </c>
      <c r="CI18310" s="0" t="n">
        <v>1.1744</v>
      </c>
      <c r="CJ18310" s="0" t="n">
        <v>0.93802</v>
      </c>
      <c r="CL18310" s="0" t="n">
        <v>1.1995</v>
      </c>
      <c r="CM18310" s="0" t="n">
        <v>1.2085</v>
      </c>
      <c r="CN18310" s="0" t="n">
        <v>1.2147</v>
      </c>
      <c r="CO18310" s="0" t="n">
        <v>1.0679</v>
      </c>
      <c r="CU18310" s="0" t="n">
        <v>1.1791</v>
      </c>
      <c r="CV18310" s="0" t="n">
        <v>1.1792</v>
      </c>
      <c r="CW18310" s="0" t="n">
        <v>1.0787</v>
      </c>
      <c r="CX18310" s="0" t="n">
        <v>1.161</v>
      </c>
      <c r="CY18310" s="0" t="n">
        <v>0.96832</v>
      </c>
      <c r="CZ18310" s="0" t="n">
        <v>1.2183</v>
      </c>
      <c r="DA18310" s="0" t="n">
        <v>1.2315</v>
      </c>
      <c r="DC18310" s="0" t="n">
        <v>1.1396</v>
      </c>
      <c r="DD18310" s="0" t="n">
        <v>0.83149</v>
      </c>
      <c r="DE18310" s="0" t="n">
        <v>1.241</v>
      </c>
      <c r="DF18310" s="0" t="n">
        <v>0.78647</v>
      </c>
      <c r="DG18310" s="0" t="n">
        <v>1.1879</v>
      </c>
      <c r="DH18310" s="0" t="n">
        <v>1.0641</v>
      </c>
      <c r="DI18310" s="0" t="n">
        <v>1.3452</v>
      </c>
      <c r="DJ18310" s="0" t="n">
        <v>1.3008</v>
      </c>
      <c r="DU18310" s="0" t="n">
        <v>1.6201</v>
      </c>
      <c r="EA18310" s="0" t="n">
        <v>0.990138</v>
      </c>
      <c r="EB18310" s="0" t="n">
        <v>1.243575</v>
      </c>
      <c r="EC18310" s="0" t="n">
        <v>1.25573333333333</v>
      </c>
      <c r="ED18310" s="0" t="n">
        <v>1.327995</v>
      </c>
      <c r="EE18310" s="0" t="n">
        <v>1.123695</v>
      </c>
      <c r="EF18310" s="0" t="n">
        <v>1.35705</v>
      </c>
      <c r="EG18310" s="0" t="n">
        <v>1.17543333333333</v>
      </c>
      <c r="EH18310" s="0" t="n">
        <v>1.16293333333333</v>
      </c>
    </row>
    <row r="18311" customFormat="false" ht="14" hidden="false" customHeight="false" outlineLevel="0" collapsed="false">
      <c r="A18311" s="0" t="s">
        <v>82587</v>
      </c>
      <c r="B18311" s="0" t="s">
        <v>82592</v>
      </c>
      <c r="C18311" s="0" t="s">
        <v>82542</v>
      </c>
      <c r="D18311" s="0" t="s">
        <v>82543</v>
      </c>
      <c r="E18311" s="0" t="s">
        <v>82544</v>
      </c>
      <c r="F18311" s="0" t="n">
        <v>0.989295</v>
      </c>
      <c r="G18311" s="0" t="n">
        <v>19.6575</v>
      </c>
      <c r="H18311" s="0" t="n">
        <v>0.0014022</v>
      </c>
      <c r="I18311" s="0" t="n">
        <v>103.46</v>
      </c>
      <c r="J18311" s="0" t="n">
        <v>9.6226</v>
      </c>
      <c r="K18311" s="0" t="n">
        <v>58.433</v>
      </c>
      <c r="L18311" s="0" t="s">
        <v>142</v>
      </c>
      <c r="M18311" s="0" t="s">
        <v>82593</v>
      </c>
      <c r="N18311" s="0" t="s">
        <v>670</v>
      </c>
      <c r="O18311" s="0" t="s">
        <v>1432</v>
      </c>
      <c r="P18311" s="0" t="s">
        <v>82594</v>
      </c>
      <c r="Q18311" s="0" t="s">
        <v>82595</v>
      </c>
      <c r="R18311" s="0" t="n">
        <v>4</v>
      </c>
      <c r="S18311" s="0" t="n">
        <v>0.90762</v>
      </c>
      <c r="T18311" s="0" t="n">
        <v>1.0576</v>
      </c>
      <c r="U18311" s="0" t="n">
        <v>0.98219</v>
      </c>
      <c r="V18311" s="0" t="n">
        <v>1.3107</v>
      </c>
      <c r="W18311" s="0" t="n">
        <v>1.1664</v>
      </c>
      <c r="X18311" s="0" t="n">
        <v>1.0277</v>
      </c>
      <c r="Y18311" s="0" t="n">
        <v>1.1431</v>
      </c>
      <c r="Z18311" s="0" t="n">
        <v>0.90397</v>
      </c>
      <c r="AA18311" s="0" t="n">
        <v>1.3088</v>
      </c>
      <c r="AC18311" s="0" t="n">
        <v>0.95867</v>
      </c>
      <c r="AD18311" s="0" t="n">
        <v>1.182</v>
      </c>
      <c r="AE18311" s="0" t="n">
        <v>1.0037</v>
      </c>
      <c r="AF18311" s="0" t="n">
        <v>0.81777</v>
      </c>
      <c r="AG18311" s="0" t="n">
        <v>0.68837</v>
      </c>
      <c r="AH18311" s="0" t="n">
        <v>0.96129</v>
      </c>
      <c r="AY18311" s="0" t="n">
        <v>1.0995</v>
      </c>
      <c r="AZ18311" s="0" t="n">
        <v>0.70846</v>
      </c>
      <c r="BB18311" s="0" t="n">
        <v>0.78998</v>
      </c>
      <c r="BC18311" s="0" t="n">
        <v>0.72717</v>
      </c>
      <c r="BD18311" s="0" t="n">
        <v>0.70381</v>
      </c>
      <c r="BE18311" s="0" t="n">
        <v>0.75292</v>
      </c>
      <c r="BF18311" s="0" t="n">
        <v>0.75084</v>
      </c>
      <c r="BG18311" s="0" t="n">
        <v>0.81315</v>
      </c>
      <c r="BH18311" s="0" t="n">
        <v>0.82024</v>
      </c>
      <c r="BI18311" s="0" t="n">
        <v>0.95943</v>
      </c>
      <c r="BJ18311" s="0" t="n">
        <v>1.0712</v>
      </c>
      <c r="BL18311" s="0" t="n">
        <v>0.79806</v>
      </c>
      <c r="BM18311" s="0" t="n">
        <v>0.72126</v>
      </c>
      <c r="BN18311" s="0" t="n">
        <v>0.70299</v>
      </c>
      <c r="BO18311" s="0" t="n">
        <v>0.84573</v>
      </c>
      <c r="BP18311" s="0" t="n">
        <v>0.76996</v>
      </c>
      <c r="BQ18311" s="0" t="n">
        <v>0.97705</v>
      </c>
      <c r="BR18311" s="0" t="n">
        <v>1.0663</v>
      </c>
      <c r="BS18311" s="0" t="n">
        <v>1.0488</v>
      </c>
      <c r="BT18311" s="0" t="n">
        <v>0.85036</v>
      </c>
      <c r="BU18311" s="0" t="n">
        <v>0.54848</v>
      </c>
      <c r="BV18311" s="0" t="n">
        <v>0.912</v>
      </c>
      <c r="BW18311" s="0" t="n">
        <v>1.0931</v>
      </c>
      <c r="CA18311" s="0" t="n">
        <v>0.87036</v>
      </c>
      <c r="CB18311" s="0" t="n">
        <v>0.78405</v>
      </c>
      <c r="CC18311" s="0" t="n">
        <v>0.6381</v>
      </c>
      <c r="CD18311" s="0" t="n">
        <v>0.8201</v>
      </c>
      <c r="CE18311" s="0" t="n">
        <v>1.1906</v>
      </c>
      <c r="CF18311" s="0" t="n">
        <v>0.92572</v>
      </c>
      <c r="CG18311" s="0" t="n">
        <v>0.92081</v>
      </c>
      <c r="CH18311" s="0" t="n">
        <v>0.83046</v>
      </c>
      <c r="CI18311" s="0" t="n">
        <v>0.72676</v>
      </c>
      <c r="CK18311" s="0" t="n">
        <v>0.79422</v>
      </c>
      <c r="CL18311" s="0" t="n">
        <v>0.86645</v>
      </c>
      <c r="CM18311" s="0" t="n">
        <v>1.0332</v>
      </c>
      <c r="CN18311" s="0" t="n">
        <v>0.72878</v>
      </c>
      <c r="CO18311" s="0" t="n">
        <v>0.7686</v>
      </c>
      <c r="CP18311" s="0" t="n">
        <v>0.89166</v>
      </c>
      <c r="CQ18311" s="0" t="n">
        <v>0.7981</v>
      </c>
      <c r="CR18311" s="0" t="n">
        <v>0.84545</v>
      </c>
      <c r="CS18311" s="0" t="n">
        <v>0.83938</v>
      </c>
      <c r="CT18311" s="0" t="n">
        <v>0.91481</v>
      </c>
      <c r="CU18311" s="0" t="n">
        <v>0.94588</v>
      </c>
      <c r="CV18311" s="0" t="n">
        <v>1.0128</v>
      </c>
      <c r="CW18311" s="0" t="n">
        <v>1.2758</v>
      </c>
      <c r="CX18311" s="0" t="n">
        <v>1.3528</v>
      </c>
      <c r="CY18311" s="0" t="n">
        <v>1.1299</v>
      </c>
      <c r="CZ18311" s="0" t="n">
        <v>0.91258</v>
      </c>
      <c r="DA18311" s="0" t="n">
        <v>1.0345</v>
      </c>
      <c r="DB18311" s="0" t="n">
        <v>1.0233</v>
      </c>
      <c r="DC18311" s="0" t="n">
        <v>1.121</v>
      </c>
      <c r="DD18311" s="0" t="n">
        <v>0.82007</v>
      </c>
      <c r="DE18311" s="0" t="n">
        <v>0.85344</v>
      </c>
      <c r="DG18311" s="0" t="n">
        <v>0.86496</v>
      </c>
      <c r="DH18311" s="0" t="n">
        <v>0.87803</v>
      </c>
      <c r="DI18311" s="0" t="n">
        <v>0.7435</v>
      </c>
      <c r="DJ18311" s="0" t="n">
        <v>0.94592</v>
      </c>
      <c r="EA18311" s="0" t="n">
        <v>1.0322675</v>
      </c>
      <c r="EB18311" s="0" t="n">
        <v>0.8621</v>
      </c>
      <c r="EC18311" s="0" t="n">
        <v>0.966763333333333</v>
      </c>
      <c r="ED18311" s="0" t="n">
        <v>1.08847</v>
      </c>
      <c r="EE18311" s="0" t="n">
        <v>0.965756666666667</v>
      </c>
      <c r="EF18311" s="0" t="n">
        <v>0.836835</v>
      </c>
      <c r="EG18311" s="0" t="n">
        <v>0.8264125</v>
      </c>
      <c r="EH18311" s="0" t="n">
        <v>0.8297725</v>
      </c>
    </row>
    <row r="18312" customFormat="false" ht="14" hidden="false" customHeight="false" outlineLevel="0" collapsed="false">
      <c r="A18312" s="0" t="s">
        <v>82587</v>
      </c>
      <c r="B18312" s="0" t="s">
        <v>82596</v>
      </c>
      <c r="C18312" s="0" t="s">
        <v>82542</v>
      </c>
      <c r="D18312" s="0" t="s">
        <v>82543</v>
      </c>
      <c r="E18312" s="0" t="s">
        <v>82544</v>
      </c>
      <c r="F18312" s="0" t="n">
        <v>0.996499</v>
      </c>
      <c r="G18312" s="0" t="n">
        <v>24.5769</v>
      </c>
      <c r="H18312" s="3" t="n">
        <v>2.12807E-005</v>
      </c>
      <c r="I18312" s="0" t="n">
        <v>266.45</v>
      </c>
      <c r="J18312" s="0" t="n">
        <v>200.3</v>
      </c>
      <c r="K18312" s="0" t="n">
        <v>144.08</v>
      </c>
      <c r="L18312" s="0" t="s">
        <v>142</v>
      </c>
      <c r="M18312" s="0" t="s">
        <v>82597</v>
      </c>
      <c r="N18312" s="0" t="s">
        <v>144</v>
      </c>
      <c r="O18312" s="0" t="s">
        <v>241</v>
      </c>
      <c r="P18312" s="0" t="s">
        <v>82598</v>
      </c>
      <c r="Q18312" s="0" t="s">
        <v>82599</v>
      </c>
      <c r="R18312" s="0" t="n">
        <v>1</v>
      </c>
      <c r="S18312" s="0" t="n">
        <v>0.95246</v>
      </c>
      <c r="T18312" s="0" t="n">
        <v>1.152</v>
      </c>
      <c r="U18312" s="0" t="n">
        <v>0.87859</v>
      </c>
      <c r="V18312" s="0" t="n">
        <v>0.99553</v>
      </c>
      <c r="W18312" s="0" t="n">
        <v>1.206</v>
      </c>
      <c r="X18312" s="0" t="n">
        <v>1.0042</v>
      </c>
      <c r="Y18312" s="0" t="n">
        <v>1.1561</v>
      </c>
      <c r="Z18312" s="0" t="n">
        <v>1.1098</v>
      </c>
      <c r="AB18312" s="0" t="n">
        <v>1.0337</v>
      </c>
      <c r="AC18312" s="0" t="n">
        <v>0.96394</v>
      </c>
      <c r="AE18312" s="0" t="n">
        <v>0.99723</v>
      </c>
      <c r="AF18312" s="0" t="n">
        <v>0.94562</v>
      </c>
      <c r="AG18312" s="0" t="n">
        <v>1.0173</v>
      </c>
      <c r="AH18312" s="0" t="n">
        <v>1.0087</v>
      </c>
      <c r="AN18312" s="0" t="n">
        <v>1.1013</v>
      </c>
      <c r="AP18312" s="0" t="n">
        <v>1.0083</v>
      </c>
      <c r="AQ18312" s="0" t="n">
        <v>1.1666</v>
      </c>
      <c r="AS18312" s="0" t="n">
        <v>0.87809</v>
      </c>
      <c r="AU18312" s="0" t="n">
        <v>0.54505</v>
      </c>
      <c r="AX18312" s="0" t="n">
        <v>0.55829</v>
      </c>
      <c r="BC18312" s="0" t="n">
        <v>0.86381</v>
      </c>
      <c r="BD18312" s="0" t="n">
        <v>1.0002</v>
      </c>
      <c r="BE18312" s="0" t="n">
        <v>0.8538</v>
      </c>
      <c r="BF18312" s="0" t="n">
        <v>0.9962</v>
      </c>
      <c r="BH18312" s="0" t="n">
        <v>1.2467</v>
      </c>
      <c r="BI18312" s="0" t="n">
        <v>0.93196</v>
      </c>
      <c r="BJ18312" s="0" t="n">
        <v>1.0751</v>
      </c>
      <c r="BK18312" s="0" t="n">
        <v>1.097</v>
      </c>
      <c r="BL18312" s="0" t="n">
        <v>0.82321</v>
      </c>
      <c r="BM18312" s="0" t="n">
        <v>0.88861</v>
      </c>
      <c r="BO18312" s="0" t="n">
        <v>0.94698</v>
      </c>
      <c r="BP18312" s="0" t="n">
        <v>1.0143</v>
      </c>
      <c r="BQ18312" s="0" t="n">
        <v>0.75579</v>
      </c>
      <c r="BR18312" s="0" t="n">
        <v>0.98398</v>
      </c>
      <c r="BS18312" s="0" t="n">
        <v>0.98325</v>
      </c>
      <c r="BT18312" s="0" t="n">
        <v>1.2919</v>
      </c>
      <c r="BU18312" s="0" t="n">
        <v>0.91031</v>
      </c>
      <c r="BV18312" s="0" t="n">
        <v>1.1087</v>
      </c>
      <c r="BW18312" s="0" t="n">
        <v>1.0483</v>
      </c>
      <c r="BX18312" s="0" t="n">
        <v>1.0995</v>
      </c>
      <c r="BZ18312" s="0" t="n">
        <v>0.84323</v>
      </c>
      <c r="CB18312" s="0" t="n">
        <v>0.90876</v>
      </c>
      <c r="CC18312" s="0" t="n">
        <v>0.78452</v>
      </c>
      <c r="CD18312" s="0" t="n">
        <v>1.2104</v>
      </c>
      <c r="CF18312" s="0" t="n">
        <v>0.93596</v>
      </c>
      <c r="CI18312" s="0" t="n">
        <v>1.0349</v>
      </c>
      <c r="CJ18312" s="0" t="n">
        <v>0.96646</v>
      </c>
      <c r="CK18312" s="0" t="n">
        <v>0.78986</v>
      </c>
      <c r="CL18312" s="0" t="n">
        <v>0.77754</v>
      </c>
      <c r="CM18312" s="0" t="n">
        <v>0.90149</v>
      </c>
      <c r="CO18312" s="0" t="n">
        <v>0.83648</v>
      </c>
      <c r="CR18312" s="0" t="n">
        <v>1.2548</v>
      </c>
      <c r="CS18312" s="0" t="n">
        <v>0.88139</v>
      </c>
      <c r="CT18312" s="0" t="n">
        <v>0.94844</v>
      </c>
      <c r="CU18312" s="0" t="n">
        <v>0.95665</v>
      </c>
      <c r="CV18312" s="0" t="n">
        <v>1.0075</v>
      </c>
      <c r="CW18312" s="0" t="n">
        <v>0.89108</v>
      </c>
      <c r="CX18312" s="0" t="n">
        <v>0.96224</v>
      </c>
      <c r="CY18312" s="0" t="n">
        <v>1.0214</v>
      </c>
      <c r="CZ18312" s="0" t="n">
        <v>0.92835</v>
      </c>
      <c r="DA18312" s="0" t="n">
        <v>0.99852</v>
      </c>
      <c r="DB18312" s="0" t="n">
        <v>1.3282</v>
      </c>
      <c r="DC18312" s="0" t="n">
        <v>1.0126</v>
      </c>
      <c r="DF18312" s="0" t="n">
        <v>0.82623</v>
      </c>
      <c r="DI18312" s="0" t="n">
        <v>0.98917</v>
      </c>
      <c r="DJ18312" s="0" t="n">
        <v>0.98265</v>
      </c>
      <c r="DL18312" s="0" t="n">
        <v>1.2323</v>
      </c>
      <c r="DM18312" s="0" t="n">
        <v>1.2419</v>
      </c>
      <c r="DN18312" s="0" t="n">
        <v>1.0529</v>
      </c>
      <c r="DO18312" s="0" t="n">
        <v>0.89782</v>
      </c>
      <c r="DP18312" s="0" t="n">
        <v>0.87799</v>
      </c>
      <c r="DQ18312" s="0" t="n">
        <v>0.80426</v>
      </c>
      <c r="DR18312" s="0" t="n">
        <v>1.3517</v>
      </c>
      <c r="DT18312" s="0" t="n">
        <v>0.68353</v>
      </c>
      <c r="DU18312" s="0" t="n">
        <v>0.87666</v>
      </c>
      <c r="EA18312" s="0" t="n">
        <v>1.05953</v>
      </c>
      <c r="EB18312" s="0" t="n">
        <v>1.14413333333333</v>
      </c>
      <c r="EC18312" s="0" t="n">
        <v>0.913145</v>
      </c>
      <c r="ED18312" s="0" t="n">
        <v>1.035315</v>
      </c>
      <c r="EE18312" s="0" t="n">
        <v>0.941818</v>
      </c>
      <c r="EF18312" s="0" t="n">
        <v>0.974906</v>
      </c>
      <c r="EG18312" s="0" t="n">
        <v>0.9789525</v>
      </c>
      <c r="EH18312" s="0" t="n">
        <v>0.936258</v>
      </c>
    </row>
    <row r="18313" customFormat="false" ht="14" hidden="false" customHeight="false" outlineLevel="0" collapsed="false">
      <c r="A18313" s="0" t="s">
        <v>82587</v>
      </c>
      <c r="B18313" s="0" t="s">
        <v>82600</v>
      </c>
      <c r="C18313" s="0" t="s">
        <v>82542</v>
      </c>
      <c r="D18313" s="0" t="s">
        <v>82543</v>
      </c>
      <c r="E18313" s="0" t="s">
        <v>82544</v>
      </c>
      <c r="F18313" s="0" t="n">
        <v>0.94844</v>
      </c>
      <c r="G18313" s="0" t="n">
        <v>12.647</v>
      </c>
      <c r="H18313" s="3" t="n">
        <v>2.12807E-005</v>
      </c>
      <c r="I18313" s="0" t="n">
        <v>240.37</v>
      </c>
      <c r="J18313" s="0" t="n">
        <v>194.48</v>
      </c>
      <c r="K18313" s="0" t="n">
        <v>204.17</v>
      </c>
      <c r="L18313" s="0" t="s">
        <v>142</v>
      </c>
      <c r="M18313" s="0" t="s">
        <v>82601</v>
      </c>
      <c r="N18313" s="0" t="s">
        <v>144</v>
      </c>
      <c r="O18313" s="0" t="s">
        <v>555</v>
      </c>
      <c r="P18313" s="0" t="s">
        <v>82602</v>
      </c>
      <c r="Q18313" s="0" t="s">
        <v>82603</v>
      </c>
      <c r="R18313" s="0" t="n">
        <v>3</v>
      </c>
      <c r="S18313" s="0" t="n">
        <v>0.95246</v>
      </c>
      <c r="T18313" s="0" t="n">
        <v>1.152</v>
      </c>
      <c r="U18313" s="0" t="n">
        <v>0.87859</v>
      </c>
      <c r="V18313" s="0" t="n">
        <v>0.99553</v>
      </c>
      <c r="W18313" s="0" t="n">
        <v>1.206</v>
      </c>
      <c r="X18313" s="0" t="n">
        <v>1.0042</v>
      </c>
      <c r="Y18313" s="0" t="n">
        <v>1.1561</v>
      </c>
      <c r="Z18313" s="0" t="n">
        <v>1.1098</v>
      </c>
      <c r="AB18313" s="0" t="n">
        <v>1.0337</v>
      </c>
      <c r="AD18313" s="0" t="n">
        <v>0.87708</v>
      </c>
      <c r="AF18313" s="0" t="n">
        <v>0.94871</v>
      </c>
      <c r="AG18313" s="0" t="n">
        <v>0.90927</v>
      </c>
      <c r="AH18313" s="0" t="n">
        <v>1.0087</v>
      </c>
      <c r="AK18313" s="0" t="n">
        <v>0.99376</v>
      </c>
      <c r="AL18313" s="0" t="n">
        <v>0.94878</v>
      </c>
      <c r="AQ18313" s="0" t="n">
        <v>1.1666</v>
      </c>
      <c r="AT18313" s="0" t="n">
        <v>0.7582</v>
      </c>
      <c r="AV18313" s="0" t="n">
        <v>0.77299</v>
      </c>
      <c r="AY18313" s="0" t="n">
        <v>1.2032</v>
      </c>
      <c r="AZ18313" s="0" t="n">
        <v>0.9895</v>
      </c>
      <c r="BA18313" s="0" t="n">
        <v>0.83684</v>
      </c>
      <c r="BB18313" s="0" t="n">
        <v>0.88888</v>
      </c>
      <c r="BE18313" s="0" t="n">
        <v>1.6531</v>
      </c>
      <c r="BF18313" s="0" t="n">
        <v>1.6535</v>
      </c>
      <c r="BG18313" s="0" t="n">
        <v>0.96231</v>
      </c>
      <c r="BH18313" s="0" t="n">
        <v>0.85245</v>
      </c>
      <c r="BJ18313" s="0" t="n">
        <v>1.0751</v>
      </c>
      <c r="BN18313" s="0" t="n">
        <v>0.99246</v>
      </c>
      <c r="BQ18313" s="0" t="n">
        <v>0.75579</v>
      </c>
      <c r="BR18313" s="0" t="n">
        <v>0.94842</v>
      </c>
      <c r="BT18313" s="0" t="n">
        <v>0.85601</v>
      </c>
      <c r="BV18313" s="0" t="n">
        <v>0.76206</v>
      </c>
      <c r="BX18313" s="0" t="n">
        <v>0.88988</v>
      </c>
      <c r="BY18313" s="0" t="n">
        <v>0.78271</v>
      </c>
      <c r="CA18313" s="0" t="n">
        <v>0.85699</v>
      </c>
      <c r="CB18313" s="0" t="n">
        <v>0.91627</v>
      </c>
      <c r="CD18313" s="0" t="n">
        <v>0.94427</v>
      </c>
      <c r="CE18313" s="0" t="n">
        <v>1.1167</v>
      </c>
      <c r="CF18313" s="0" t="n">
        <v>0.86352</v>
      </c>
      <c r="CG18313" s="0" t="n">
        <v>0.95755</v>
      </c>
      <c r="CH18313" s="0" t="n">
        <v>1.1155</v>
      </c>
      <c r="CI18313" s="0" t="n">
        <v>0.85948</v>
      </c>
      <c r="CJ18313" s="0" t="n">
        <v>1.0249</v>
      </c>
      <c r="CK18313" s="0" t="n">
        <v>1.0007</v>
      </c>
      <c r="CL18313" s="0" t="n">
        <v>1.3267</v>
      </c>
      <c r="CM18313" s="0" t="n">
        <v>0.90149</v>
      </c>
      <c r="CO18313" s="0" t="n">
        <v>0.79352</v>
      </c>
      <c r="CP18313" s="0" t="n">
        <v>1.1673</v>
      </c>
      <c r="CT18313" s="0" t="n">
        <v>0.94844</v>
      </c>
      <c r="CU18313" s="0" t="n">
        <v>0.95665</v>
      </c>
      <c r="CV18313" s="0" t="n">
        <v>1.0075</v>
      </c>
      <c r="CW18313" s="0" t="n">
        <v>0.89108</v>
      </c>
      <c r="CX18313" s="0" t="n">
        <v>0.96224</v>
      </c>
      <c r="CY18313" s="0" t="n">
        <v>1.0214</v>
      </c>
      <c r="CZ18313" s="0" t="n">
        <v>0.92835</v>
      </c>
      <c r="DA18313" s="0" t="n">
        <v>0.99852</v>
      </c>
      <c r="DB18313" s="0" t="n">
        <v>1.3282</v>
      </c>
      <c r="DC18313" s="0" t="n">
        <v>0.83149</v>
      </c>
      <c r="DD18313" s="0" t="n">
        <v>0.84373</v>
      </c>
      <c r="DE18313" s="0" t="n">
        <v>0.96643</v>
      </c>
      <c r="DF18313" s="0" t="n">
        <v>0.82623</v>
      </c>
      <c r="DH18313" s="0" t="n">
        <v>0.83357</v>
      </c>
      <c r="DI18313" s="0" t="n">
        <v>0.78895</v>
      </c>
      <c r="DJ18313" s="0" t="n">
        <v>0.98265</v>
      </c>
      <c r="DO18313" s="0" t="n">
        <v>0.89782</v>
      </c>
      <c r="DU18313" s="0" t="n">
        <v>0.8196</v>
      </c>
      <c r="DW18313" s="0" t="n">
        <v>0.71043</v>
      </c>
      <c r="DZ18313" s="0" t="n">
        <v>1.1109</v>
      </c>
      <c r="EA18313" s="0" t="n">
        <v>1.0711425</v>
      </c>
      <c r="EB18313" s="0" t="n">
        <v>1.0069125</v>
      </c>
      <c r="EC18313" s="0" t="n">
        <v>0.903063333333333</v>
      </c>
      <c r="ED18313" s="0" t="n">
        <v>0.923928333333333</v>
      </c>
      <c r="EE18313" s="0" t="n">
        <v>1.206</v>
      </c>
      <c r="EF18313" s="0" t="n">
        <v>0.908633333333333</v>
      </c>
      <c r="EG18313" s="0" t="n">
        <v>1.23949</v>
      </c>
      <c r="EH18313" s="0" t="n">
        <v>1.191115</v>
      </c>
    </row>
    <row r="18314" customFormat="false" ht="14" hidden="false" customHeight="false" outlineLevel="0" collapsed="false">
      <c r="A18314" s="0" t="s">
        <v>82587</v>
      </c>
      <c r="B18314" s="0" t="s">
        <v>82604</v>
      </c>
      <c r="C18314" s="0" t="s">
        <v>82542</v>
      </c>
      <c r="D18314" s="0" t="s">
        <v>82543</v>
      </c>
      <c r="E18314" s="0" t="s">
        <v>82544</v>
      </c>
      <c r="F18314" s="0" t="n">
        <v>0.939016</v>
      </c>
      <c r="G18314" s="0" t="n">
        <v>12.6629</v>
      </c>
      <c r="H18314" s="0" t="n">
        <v>0.000363901</v>
      </c>
      <c r="I18314" s="0" t="n">
        <v>167.03</v>
      </c>
      <c r="J18314" s="0" t="n">
        <v>167.03</v>
      </c>
      <c r="K18314" s="0" t="n">
        <v>124.6</v>
      </c>
      <c r="L18314" s="0" t="s">
        <v>142</v>
      </c>
      <c r="M18314" s="0" t="s">
        <v>82605</v>
      </c>
      <c r="N18314" s="0" t="s">
        <v>144</v>
      </c>
      <c r="O18314" s="0" t="s">
        <v>420</v>
      </c>
      <c r="P18314" s="0" t="s">
        <v>82606</v>
      </c>
      <c r="Q18314" s="0" t="s">
        <v>82607</v>
      </c>
      <c r="R18314" s="0" t="n">
        <v>6</v>
      </c>
      <c r="DS18314" s="0" t="n">
        <v>1.0168</v>
      </c>
      <c r="EA18314" s="0" t="e">
        <f aca="false">#DIV/0!</f>
        <v>#DIV/0!</v>
      </c>
      <c r="EB18314" s="0" t="e">
        <f aca="false">#DIV/0!</f>
        <v>#DIV/0!</v>
      </c>
      <c r="EC18314" s="0" t="e">
        <f aca="false">#DIV/0!</f>
        <v>#DIV/0!</v>
      </c>
      <c r="ED18314" s="0" t="e">
        <f aca="false">#DIV/0!</f>
        <v>#DIV/0!</v>
      </c>
      <c r="EE18314" s="0" t="e">
        <f aca="false">#DIV/0!</f>
        <v>#DIV/0!</v>
      </c>
      <c r="EF18314" s="0" t="e">
        <f aca="false">#DIV/0!</f>
        <v>#DIV/0!</v>
      </c>
      <c r="EG18314" s="0" t="e">
        <f aca="false">#DIV/0!</f>
        <v>#DIV/0!</v>
      </c>
      <c r="EH18314" s="0" t="e">
        <f aca="false">#DIV/0!</f>
        <v>#DIV/0!</v>
      </c>
    </row>
    <row r="18315" customFormat="false" ht="14" hidden="false" customHeight="false" outlineLevel="0" collapsed="false">
      <c r="A18315" s="0" t="s">
        <v>82587</v>
      </c>
      <c r="B18315" s="0" t="s">
        <v>82608</v>
      </c>
      <c r="C18315" s="0" t="s">
        <v>82542</v>
      </c>
      <c r="D18315" s="0" t="s">
        <v>82543</v>
      </c>
      <c r="E18315" s="0" t="s">
        <v>82544</v>
      </c>
      <c r="F18315" s="0" t="n">
        <v>0.317938</v>
      </c>
      <c r="G18315" s="0" t="n">
        <v>0</v>
      </c>
      <c r="H18315" s="0" t="n">
        <v>0.000401799</v>
      </c>
      <c r="I18315" s="0" t="n">
        <v>144.08</v>
      </c>
      <c r="J18315" s="0" t="n">
        <v>113.84</v>
      </c>
      <c r="K18315" s="0" t="n">
        <v>51.235</v>
      </c>
      <c r="L18315" s="0" t="s">
        <v>142</v>
      </c>
      <c r="M18315" s="0" t="s">
        <v>82609</v>
      </c>
      <c r="N18315" s="0" t="s">
        <v>597</v>
      </c>
      <c r="O18315" s="0" t="s">
        <v>598</v>
      </c>
      <c r="P18315" s="0" t="s">
        <v>82610</v>
      </c>
      <c r="Q18315" s="0" t="s">
        <v>82611</v>
      </c>
      <c r="R18315" s="0" t="n">
        <v>8</v>
      </c>
      <c r="EA18315" s="0" t="e">
        <f aca="false">#DIV/0!</f>
        <v>#DIV/0!</v>
      </c>
      <c r="EB18315" s="0" t="e">
        <f aca="false">#DIV/0!</f>
        <v>#DIV/0!</v>
      </c>
      <c r="EC18315" s="0" t="e">
        <f aca="false">#DIV/0!</f>
        <v>#DIV/0!</v>
      </c>
      <c r="ED18315" s="0" t="e">
        <f aca="false">#DIV/0!</f>
        <v>#DIV/0!</v>
      </c>
      <c r="EE18315" s="0" t="e">
        <f aca="false">#DIV/0!</f>
        <v>#DIV/0!</v>
      </c>
      <c r="EF18315" s="0" t="e">
        <f aca="false">#DIV/0!</f>
        <v>#DIV/0!</v>
      </c>
      <c r="EG18315" s="0" t="e">
        <f aca="false">#DIV/0!</f>
        <v>#DIV/0!</v>
      </c>
      <c r="EH18315" s="0" t="e">
        <f aca="false">#DIV/0!</f>
        <v>#DIV/0!</v>
      </c>
    </row>
    <row r="18316" customFormat="false" ht="14" hidden="false" customHeight="false" outlineLevel="0" collapsed="false">
      <c r="A18316" s="0" t="s">
        <v>82540</v>
      </c>
      <c r="B18316" s="0" t="s">
        <v>82612</v>
      </c>
      <c r="C18316" s="0" t="s">
        <v>82542</v>
      </c>
      <c r="D18316" s="0" t="s">
        <v>82543</v>
      </c>
      <c r="E18316" s="0" t="s">
        <v>82544</v>
      </c>
      <c r="F18316" s="0" t="n">
        <v>0.771439</v>
      </c>
      <c r="G18316" s="0" t="n">
        <v>5.32826</v>
      </c>
      <c r="H18316" s="3" t="n">
        <v>8.79722E-007</v>
      </c>
      <c r="I18316" s="0" t="n">
        <v>123.63</v>
      </c>
      <c r="J18316" s="0" t="n">
        <v>98.938</v>
      </c>
      <c r="K18316" s="0" t="n">
        <v>106.82</v>
      </c>
      <c r="L18316" s="0" t="s">
        <v>142</v>
      </c>
      <c r="M18316" s="0" t="s">
        <v>82613</v>
      </c>
      <c r="N18316" s="0" t="s">
        <v>82614</v>
      </c>
      <c r="O18316" s="0" t="s">
        <v>795</v>
      </c>
      <c r="P18316" s="0" t="s">
        <v>82615</v>
      </c>
      <c r="Q18316" s="0" t="s">
        <v>82616</v>
      </c>
      <c r="R18316" s="0" t="n">
        <v>3</v>
      </c>
      <c r="Y18316" s="0" t="n">
        <v>1.2921</v>
      </c>
      <c r="AI18316" s="0" t="n">
        <v>1.2079</v>
      </c>
      <c r="AN18316" s="0" t="n">
        <v>1.0041</v>
      </c>
      <c r="AO18316" s="0" t="n">
        <v>1.1441</v>
      </c>
      <c r="AP18316" s="0" t="n">
        <v>0.97244</v>
      </c>
      <c r="BO18316" s="0" t="n">
        <v>1.0546</v>
      </c>
      <c r="CA18316" s="0" t="n">
        <v>1.0988</v>
      </c>
      <c r="CF18316" s="0" t="n">
        <v>1.0879</v>
      </c>
      <c r="CJ18316" s="0" t="n">
        <v>1.2596</v>
      </c>
      <c r="CR18316" s="0" t="n">
        <v>1.3525</v>
      </c>
      <c r="CT18316" s="0" t="n">
        <v>0.66876</v>
      </c>
      <c r="CV18316" s="0" t="n">
        <v>1.1656</v>
      </c>
      <c r="DB18316" s="0" t="n">
        <v>1.1722</v>
      </c>
      <c r="DL18316" s="0" t="n">
        <v>0.95806</v>
      </c>
      <c r="DO18316" s="0" t="n">
        <v>0.85897</v>
      </c>
      <c r="DP18316" s="0" t="n">
        <v>0.84361</v>
      </c>
      <c r="DR18316" s="0" t="n">
        <v>1.0628</v>
      </c>
      <c r="DW18316" s="0" t="n">
        <v>1.1052</v>
      </c>
      <c r="EA18316" s="0" t="n">
        <v>1.2079</v>
      </c>
      <c r="EB18316" s="0" t="e">
        <f aca="false">#DIV/0!</f>
        <v>#DIV/0!</v>
      </c>
      <c r="EC18316" s="0" t="e">
        <f aca="false">#DIV/0!</f>
        <v>#DIV/0!</v>
      </c>
      <c r="ED18316" s="0" t="e">
        <f aca="false">#DIV/0!</f>
        <v>#DIV/0!</v>
      </c>
      <c r="EE18316" s="0" t="e">
        <f aca="false">#DIV/0!</f>
        <v>#DIV/0!</v>
      </c>
      <c r="EF18316" s="0" t="n">
        <v>1.0041</v>
      </c>
      <c r="EG18316" s="0" t="n">
        <v>1.2181</v>
      </c>
      <c r="EH18316" s="0" t="n">
        <v>0.97244</v>
      </c>
    </row>
    <row r="18317" customFormat="false" ht="14" hidden="false" customHeight="false" outlineLevel="0" collapsed="false">
      <c r="A18317" s="0" t="s">
        <v>82540</v>
      </c>
      <c r="B18317" s="0" t="s">
        <v>82617</v>
      </c>
      <c r="C18317" s="0" t="s">
        <v>82542</v>
      </c>
      <c r="D18317" s="0" t="s">
        <v>82543</v>
      </c>
      <c r="E18317" s="0" t="s">
        <v>82544</v>
      </c>
      <c r="F18317" s="0" t="n">
        <v>0.995534</v>
      </c>
      <c r="G18317" s="0" t="n">
        <v>24.0162</v>
      </c>
      <c r="H18317" s="3" t="n">
        <v>3.0103E-024</v>
      </c>
      <c r="I18317" s="0" t="n">
        <v>163.45</v>
      </c>
      <c r="J18317" s="0" t="n">
        <v>131.3</v>
      </c>
      <c r="K18317" s="0" t="n">
        <v>115.56</v>
      </c>
      <c r="L18317" s="0" t="s">
        <v>142</v>
      </c>
      <c r="M18317" s="0" t="s">
        <v>82618</v>
      </c>
      <c r="N18317" s="0" t="s">
        <v>82619</v>
      </c>
      <c r="O18317" s="0" t="s">
        <v>1465</v>
      </c>
      <c r="P18317" s="0" t="s">
        <v>82620</v>
      </c>
      <c r="Q18317" s="0" t="s">
        <v>82621</v>
      </c>
      <c r="R18317" s="0" t="n">
        <v>4</v>
      </c>
      <c r="S18317" s="0" t="n">
        <v>1.3526</v>
      </c>
      <c r="AD18317" s="0" t="n">
        <v>1.064</v>
      </c>
      <c r="AE18317" s="0" t="n">
        <v>1.3586</v>
      </c>
      <c r="AG18317" s="0" t="n">
        <v>1.9197</v>
      </c>
      <c r="AH18317" s="0" t="n">
        <v>2.8814</v>
      </c>
      <c r="AJ18317" s="0" t="n">
        <v>0.64054</v>
      </c>
      <c r="AL18317" s="0" t="n">
        <v>0.74158</v>
      </c>
      <c r="BG18317" s="0" t="n">
        <v>0.46065</v>
      </c>
      <c r="BH18317" s="0" t="n">
        <v>1.0379</v>
      </c>
      <c r="BJ18317" s="0" t="n">
        <v>1.0554</v>
      </c>
      <c r="BK18317" s="0" t="n">
        <v>1.1183</v>
      </c>
      <c r="BM18317" s="0" t="n">
        <v>1.8768</v>
      </c>
      <c r="BO18317" s="0" t="n">
        <v>1.1456</v>
      </c>
      <c r="BP18317" s="0" t="n">
        <v>1.259</v>
      </c>
      <c r="BQ18317" s="0" t="n">
        <v>1.0307</v>
      </c>
      <c r="BR18317" s="0" t="n">
        <v>1.0858</v>
      </c>
      <c r="BS18317" s="0" t="n">
        <v>1.0862</v>
      </c>
      <c r="BT18317" s="0" t="n">
        <v>1.1445</v>
      </c>
      <c r="BU18317" s="0" t="n">
        <v>0.68944</v>
      </c>
      <c r="BV18317" s="0" t="n">
        <v>1.3196</v>
      </c>
      <c r="BW18317" s="0" t="n">
        <v>0.99144</v>
      </c>
      <c r="BX18317" s="0" t="n">
        <v>0.98494</v>
      </c>
      <c r="BY18317" s="0" t="n">
        <v>0.71475</v>
      </c>
      <c r="BZ18317" s="0" t="n">
        <v>1.0771</v>
      </c>
      <c r="CA18317" s="0" t="n">
        <v>0.80807</v>
      </c>
      <c r="CC18317" s="0" t="n">
        <v>0.73883</v>
      </c>
      <c r="CD18317" s="0" t="n">
        <v>1.3141</v>
      </c>
      <c r="CF18317" s="0" t="n">
        <v>1.2124</v>
      </c>
      <c r="CG18317" s="0" t="n">
        <v>1.1573</v>
      </c>
      <c r="CH18317" s="0" t="n">
        <v>1.1317</v>
      </c>
      <c r="CJ18317" s="0" t="n">
        <v>1.0142</v>
      </c>
      <c r="CK18317" s="0" t="n">
        <v>1.4722</v>
      </c>
      <c r="CL18317" s="0" t="n">
        <v>1.7657</v>
      </c>
      <c r="CM18317" s="0" t="n">
        <v>0.95057</v>
      </c>
      <c r="CN18317" s="0" t="n">
        <v>1.0361</v>
      </c>
      <c r="CP18317" s="0" t="n">
        <v>0.71217</v>
      </c>
      <c r="CR18317" s="0" t="n">
        <v>0.77269</v>
      </c>
      <c r="CS18317" s="0" t="n">
        <v>0.87143</v>
      </c>
      <c r="CT18317" s="0" t="n">
        <v>1.6629</v>
      </c>
      <c r="DA18317" s="0" t="n">
        <v>0.62948</v>
      </c>
      <c r="DK18317" s="0" t="n">
        <v>1.1071</v>
      </c>
      <c r="DM18317" s="0" t="n">
        <v>0.86586</v>
      </c>
      <c r="DQ18317" s="0" t="n">
        <v>0.91243</v>
      </c>
      <c r="EA18317" s="0" t="n">
        <v>0.906625</v>
      </c>
      <c r="EB18317" s="0" t="n">
        <v>0.83922</v>
      </c>
      <c r="EC18317" s="0" t="e">
        <f aca="false">#DIV/0!</f>
        <v>#DIV/0!</v>
      </c>
      <c r="ED18317" s="0" t="n">
        <v>0.95366</v>
      </c>
      <c r="EE18317" s="0" t="n">
        <v>1.23845</v>
      </c>
      <c r="EF18317" s="0" t="e">
        <f aca="false">#DIV/0!</f>
        <v>#DIV/0!</v>
      </c>
      <c r="EG18317" s="0" t="n">
        <v>1.89825</v>
      </c>
      <c r="EH18317" s="0" t="n">
        <v>2.8814</v>
      </c>
    </row>
    <row r="18318" customFormat="false" ht="14" hidden="false" customHeight="false" outlineLevel="0" collapsed="false">
      <c r="A18318" s="0" t="s">
        <v>82587</v>
      </c>
      <c r="B18318" s="0" t="s">
        <v>82622</v>
      </c>
      <c r="C18318" s="0" t="s">
        <v>82542</v>
      </c>
      <c r="D18318" s="0" t="s">
        <v>82543</v>
      </c>
      <c r="E18318" s="0" t="s">
        <v>82544</v>
      </c>
      <c r="F18318" s="0" t="n">
        <v>1</v>
      </c>
      <c r="G18318" s="0" t="n">
        <v>92.426</v>
      </c>
      <c r="H18318" s="3" t="n">
        <v>7.94783E-006</v>
      </c>
      <c r="I18318" s="0" t="n">
        <v>128.06</v>
      </c>
      <c r="J18318" s="0" t="n">
        <v>108.4</v>
      </c>
      <c r="K18318" s="0" t="n">
        <v>106.6</v>
      </c>
      <c r="L18318" s="0" t="s">
        <v>142</v>
      </c>
      <c r="M18318" s="0" t="s">
        <v>82623</v>
      </c>
      <c r="N18318" s="0" t="s">
        <v>649</v>
      </c>
      <c r="O18318" s="0" t="s">
        <v>2029</v>
      </c>
      <c r="P18318" s="0" t="s">
        <v>82624</v>
      </c>
      <c r="Q18318" s="0" t="s">
        <v>82625</v>
      </c>
      <c r="R18318" s="0" t="n">
        <v>8</v>
      </c>
      <c r="S18318" s="0" t="n">
        <v>1.1188</v>
      </c>
      <c r="T18318" s="0" t="n">
        <v>1.6181</v>
      </c>
      <c r="X18318" s="0" t="n">
        <v>1.2095</v>
      </c>
      <c r="Y18318" s="0" t="n">
        <v>0.91993</v>
      </c>
      <c r="Z18318" s="0" t="n">
        <v>0.99078</v>
      </c>
      <c r="AA18318" s="0" t="n">
        <v>1.1015</v>
      </c>
      <c r="AB18318" s="0" t="n">
        <v>1.0289</v>
      </c>
      <c r="AC18318" s="0" t="n">
        <v>0.86577</v>
      </c>
      <c r="AD18318" s="0" t="n">
        <v>0.91407</v>
      </c>
      <c r="AE18318" s="0" t="n">
        <v>0.81428</v>
      </c>
      <c r="AF18318" s="0" t="n">
        <v>0.87727</v>
      </c>
      <c r="AG18318" s="0" t="n">
        <v>0.91306</v>
      </c>
      <c r="AH18318" s="0" t="n">
        <v>0.97202</v>
      </c>
      <c r="AI18318" s="0" t="n">
        <v>1.0544</v>
      </c>
      <c r="AJ18318" s="0" t="n">
        <v>0.92784</v>
      </c>
      <c r="AK18318" s="0" t="n">
        <v>0.97027</v>
      </c>
      <c r="AL18318" s="0" t="n">
        <v>1.0719</v>
      </c>
      <c r="AM18318" s="0" t="n">
        <v>1.05</v>
      </c>
      <c r="AN18318" s="0" t="n">
        <v>0.85662</v>
      </c>
      <c r="AO18318" s="0" t="n">
        <v>0.93931</v>
      </c>
      <c r="AP18318" s="0" t="n">
        <v>0.96044</v>
      </c>
      <c r="AQ18318" s="0" t="n">
        <v>0.99623</v>
      </c>
      <c r="AR18318" s="0" t="n">
        <v>0.95369</v>
      </c>
      <c r="AT18318" s="0" t="n">
        <v>0.98848</v>
      </c>
      <c r="AU18318" s="0" t="n">
        <v>0.98536</v>
      </c>
      <c r="AV18318" s="0" t="n">
        <v>0.88796</v>
      </c>
      <c r="AX18318" s="0" t="n">
        <v>0.83185</v>
      </c>
      <c r="AY18318" s="0" t="n">
        <v>1.0626</v>
      </c>
      <c r="AZ18318" s="0" t="n">
        <v>0.90352</v>
      </c>
      <c r="BA18318" s="0" t="n">
        <v>0.87705</v>
      </c>
      <c r="BB18318" s="0" t="n">
        <v>0.94565</v>
      </c>
      <c r="BC18318" s="0" t="n">
        <v>0.85687</v>
      </c>
      <c r="BD18318" s="0" t="n">
        <v>0.86431</v>
      </c>
      <c r="BE18318" s="0" t="n">
        <v>0.89428</v>
      </c>
      <c r="BF18318" s="0" t="n">
        <v>0.90772</v>
      </c>
      <c r="BG18318" s="0" t="n">
        <v>0.64885</v>
      </c>
      <c r="BH18318" s="0" t="n">
        <v>0.91849</v>
      </c>
      <c r="BI18318" s="0" t="n">
        <v>0.87614</v>
      </c>
      <c r="BJ18318" s="0" t="n">
        <v>0.94419</v>
      </c>
      <c r="BK18318" s="0" t="n">
        <v>0.92509</v>
      </c>
      <c r="BL18318" s="0" t="n">
        <v>0.90816</v>
      </c>
      <c r="BM18318" s="0" t="n">
        <v>0.87581</v>
      </c>
      <c r="BN18318" s="0" t="n">
        <v>0.88506</v>
      </c>
      <c r="BO18318" s="0" t="n">
        <v>0.9992</v>
      </c>
      <c r="BQ18318" s="0" t="n">
        <v>0.95623</v>
      </c>
      <c r="BS18318" s="0" t="n">
        <v>0.94589</v>
      </c>
      <c r="BT18318" s="0" t="n">
        <v>0.87786</v>
      </c>
      <c r="BU18318" s="0" t="n">
        <v>0.50827</v>
      </c>
      <c r="BV18318" s="0" t="n">
        <v>0.76377</v>
      </c>
      <c r="BW18318" s="0" t="n">
        <v>1.0249</v>
      </c>
      <c r="CB18318" s="0" t="n">
        <v>0.87262</v>
      </c>
      <c r="CD18318" s="0" t="n">
        <v>0.8634</v>
      </c>
      <c r="CE18318" s="0" t="n">
        <v>0.84762</v>
      </c>
      <c r="CF18318" s="0" t="n">
        <v>0.88105</v>
      </c>
      <c r="CG18318" s="0" t="n">
        <v>0.82927</v>
      </c>
      <c r="CH18318" s="0" t="n">
        <v>0.76365</v>
      </c>
      <c r="CI18318" s="0" t="n">
        <v>0.73429</v>
      </c>
      <c r="CJ18318" s="0" t="n">
        <v>0.8252</v>
      </c>
      <c r="CK18318" s="0" t="n">
        <v>0.82106</v>
      </c>
      <c r="CL18318" s="0" t="n">
        <v>0.80927</v>
      </c>
      <c r="CM18318" s="0" t="n">
        <v>1.0795</v>
      </c>
      <c r="CN18318" s="0" t="n">
        <v>1.1172</v>
      </c>
      <c r="CP18318" s="0" t="n">
        <v>1.0202</v>
      </c>
      <c r="CQ18318" s="0" t="n">
        <v>1.0207</v>
      </c>
      <c r="CR18318" s="0" t="n">
        <v>0.79763</v>
      </c>
      <c r="CS18318" s="0" t="n">
        <v>0.94445</v>
      </c>
      <c r="CT18318" s="0" t="n">
        <v>0.86085</v>
      </c>
      <c r="CU18318" s="0" t="n">
        <v>0.96661</v>
      </c>
      <c r="CW18318" s="0" t="n">
        <v>0.9998</v>
      </c>
      <c r="DA18318" s="0" t="n">
        <v>0.95463</v>
      </c>
      <c r="DC18318" s="0" t="n">
        <v>0.9539</v>
      </c>
      <c r="DD18318" s="0" t="n">
        <v>0.92568</v>
      </c>
      <c r="DE18318" s="0" t="n">
        <v>1.0325</v>
      </c>
      <c r="DF18318" s="0" t="n">
        <v>0.95803</v>
      </c>
      <c r="DG18318" s="0" t="n">
        <v>0.80546</v>
      </c>
      <c r="DH18318" s="0" t="n">
        <v>0.85692</v>
      </c>
      <c r="DI18318" s="0" t="n">
        <v>0.81057</v>
      </c>
      <c r="DJ18318" s="0" t="n">
        <v>0.91227</v>
      </c>
      <c r="DK18318" s="0" t="n">
        <v>1.0012</v>
      </c>
      <c r="DL18318" s="0" t="n">
        <v>0.94343</v>
      </c>
      <c r="DM18318" s="0" t="n">
        <v>0.97578</v>
      </c>
      <c r="DN18318" s="0" t="n">
        <v>1.0323</v>
      </c>
      <c r="DO18318" s="0" t="n">
        <v>1.0641</v>
      </c>
      <c r="DP18318" s="0" t="n">
        <v>0.96876</v>
      </c>
      <c r="DQ18318" s="0" t="n">
        <v>0.97716</v>
      </c>
      <c r="DR18318" s="0" t="n">
        <v>1.0808</v>
      </c>
      <c r="DS18318" s="0" t="n">
        <v>1.0861</v>
      </c>
      <c r="DT18318" s="0" t="n">
        <v>1.0452</v>
      </c>
      <c r="DU18318" s="0" t="n">
        <v>1.0822</v>
      </c>
      <c r="DV18318" s="0" t="n">
        <v>1.1172</v>
      </c>
      <c r="DW18318" s="0" t="n">
        <v>1.0169</v>
      </c>
      <c r="DX18318" s="0" t="n">
        <v>1.0499</v>
      </c>
      <c r="DY18318" s="0" t="n">
        <v>0.99605</v>
      </c>
      <c r="DZ18318" s="0" t="n">
        <v>1.0359</v>
      </c>
      <c r="EA18318" s="0" t="n">
        <v>0.997063333333333</v>
      </c>
      <c r="EB18318" s="0" t="n">
        <v>1.05842333333333</v>
      </c>
      <c r="EC18318" s="0" t="n">
        <v>0.8973075</v>
      </c>
      <c r="ED18318" s="0" t="n">
        <v>0.972858</v>
      </c>
      <c r="EE18318" s="0" t="n">
        <v>0.92632</v>
      </c>
      <c r="EF18318" s="0" t="n">
        <v>0.93397</v>
      </c>
      <c r="EG18318" s="0" t="n">
        <v>0.908478</v>
      </c>
      <c r="EH18318" s="0" t="n">
        <v>0.924645</v>
      </c>
    </row>
    <row r="18319" customFormat="false" ht="14" hidden="false" customHeight="false" outlineLevel="0" collapsed="false">
      <c r="A18319" s="0" t="s">
        <v>82540</v>
      </c>
      <c r="B18319" s="0" t="s">
        <v>82626</v>
      </c>
      <c r="C18319" s="0" t="s">
        <v>82542</v>
      </c>
      <c r="D18319" s="0" t="s">
        <v>82543</v>
      </c>
      <c r="E18319" s="0" t="s">
        <v>82544</v>
      </c>
      <c r="F18319" s="0" t="n">
        <v>0.999999</v>
      </c>
      <c r="G18319" s="0" t="n">
        <v>62.5428</v>
      </c>
      <c r="H18319" s="3" t="n">
        <v>1.2931E-022</v>
      </c>
      <c r="I18319" s="0" t="n">
        <v>303.33</v>
      </c>
      <c r="J18319" s="0" t="n">
        <v>255.24</v>
      </c>
      <c r="K18319" s="0" t="n">
        <v>276.17</v>
      </c>
      <c r="L18319" s="0" t="s">
        <v>142</v>
      </c>
      <c r="M18319" s="0" t="s">
        <v>82627</v>
      </c>
      <c r="N18319" s="0" t="s">
        <v>144</v>
      </c>
      <c r="O18319" s="0" t="s">
        <v>211</v>
      </c>
      <c r="P18319" s="0" t="s">
        <v>82628</v>
      </c>
      <c r="Q18319" s="0" t="s">
        <v>82629</v>
      </c>
      <c r="R18319" s="0" t="n">
        <v>6</v>
      </c>
      <c r="S18319" s="0" t="n">
        <v>1.0681</v>
      </c>
      <c r="T18319" s="0" t="n">
        <v>1.0831</v>
      </c>
      <c r="U18319" s="0" t="n">
        <v>1.1081</v>
      </c>
      <c r="W18319" s="0" t="n">
        <v>1.0562</v>
      </c>
      <c r="X18319" s="0" t="n">
        <v>1.0123</v>
      </c>
      <c r="Y18319" s="0" t="n">
        <v>1.1308</v>
      </c>
      <c r="Z18319" s="0" t="n">
        <v>1.2014</v>
      </c>
      <c r="AA18319" s="0" t="n">
        <v>1.1672</v>
      </c>
      <c r="AB18319" s="0" t="n">
        <v>1.2253</v>
      </c>
      <c r="AC18319" s="0" t="n">
        <v>1.2885</v>
      </c>
      <c r="AD18319" s="0" t="n">
        <v>1.1264</v>
      </c>
      <c r="AE18319" s="0" t="n">
        <v>1.2183</v>
      </c>
      <c r="AF18319" s="0" t="n">
        <v>1.0397</v>
      </c>
      <c r="AG18319" s="0" t="n">
        <v>1.1699</v>
      </c>
      <c r="AH18319" s="0" t="n">
        <v>1.0957</v>
      </c>
      <c r="AI18319" s="0" t="n">
        <v>0.68456</v>
      </c>
      <c r="AK18319" s="0" t="n">
        <v>0.53904</v>
      </c>
      <c r="AL18319" s="0" t="n">
        <v>0.90934</v>
      </c>
      <c r="AM18319" s="0" t="n">
        <v>1.0533</v>
      </c>
      <c r="AN18319" s="0" t="n">
        <v>0.61778</v>
      </c>
      <c r="AO18319" s="0" t="n">
        <v>0.6482</v>
      </c>
      <c r="AP18319" s="0" t="n">
        <v>0.76526</v>
      </c>
      <c r="AR18319" s="0" t="n">
        <v>1.0371</v>
      </c>
      <c r="AS18319" s="0" t="n">
        <v>0.92275</v>
      </c>
      <c r="AX18319" s="0" t="n">
        <v>1.1048</v>
      </c>
      <c r="AY18319" s="0" t="n">
        <v>1.2414</v>
      </c>
      <c r="AZ18319" s="0" t="n">
        <v>1.1826</v>
      </c>
      <c r="BA18319" s="0" t="n">
        <v>1.1342</v>
      </c>
      <c r="BB18319" s="0" t="n">
        <v>1.1858</v>
      </c>
      <c r="BC18319" s="0" t="n">
        <v>1.0781</v>
      </c>
      <c r="BD18319" s="0" t="n">
        <v>1.182</v>
      </c>
      <c r="BE18319" s="0" t="n">
        <v>1.1119</v>
      </c>
      <c r="BF18319" s="0" t="n">
        <v>1.117</v>
      </c>
      <c r="BG18319" s="0" t="n">
        <v>0.52043</v>
      </c>
      <c r="BH18319" s="0" t="n">
        <v>0.83832</v>
      </c>
      <c r="BI18319" s="0" t="n">
        <v>0.74742</v>
      </c>
      <c r="BJ18319" s="0" t="n">
        <v>0.7863</v>
      </c>
      <c r="BK18319" s="0" t="n">
        <v>0.91616</v>
      </c>
      <c r="BL18319" s="0" t="n">
        <v>0.94393</v>
      </c>
      <c r="BM18319" s="0" t="n">
        <v>0.95096</v>
      </c>
      <c r="BN18319" s="0" t="n">
        <v>0.9971</v>
      </c>
      <c r="BO18319" s="0" t="n">
        <v>1.1537</v>
      </c>
      <c r="BP18319" s="0" t="n">
        <v>1.1962</v>
      </c>
      <c r="BQ18319" s="0" t="n">
        <v>1.0685</v>
      </c>
      <c r="BR18319" s="0" t="n">
        <v>1.0097</v>
      </c>
      <c r="BS18319" s="0" t="n">
        <v>0.88107</v>
      </c>
      <c r="BT18319" s="0" t="n">
        <v>0.95402</v>
      </c>
      <c r="BU18319" s="0" t="n">
        <v>0.64111</v>
      </c>
      <c r="BW18319" s="0" t="n">
        <v>0.98407</v>
      </c>
      <c r="BX18319" s="0" t="n">
        <v>1.1012</v>
      </c>
      <c r="BY18319" s="0" t="n">
        <v>0.97557</v>
      </c>
      <c r="BZ18319" s="0" t="n">
        <v>1.0322</v>
      </c>
      <c r="CA18319" s="0" t="n">
        <v>1.1127</v>
      </c>
      <c r="CB18319" s="0" t="n">
        <v>0.85392</v>
      </c>
      <c r="CC18319" s="0" t="n">
        <v>0.55201</v>
      </c>
      <c r="CD18319" s="0" t="n">
        <v>0.87851</v>
      </c>
      <c r="CE18319" s="0" t="n">
        <v>1.1285</v>
      </c>
      <c r="CF18319" s="0" t="n">
        <v>1.0586</v>
      </c>
      <c r="CG18319" s="0" t="n">
        <v>1.0128</v>
      </c>
      <c r="CH18319" s="0" t="n">
        <v>1.0049</v>
      </c>
      <c r="CI18319" s="0" t="n">
        <v>1.0056</v>
      </c>
      <c r="CJ18319" s="0" t="n">
        <v>1.0908</v>
      </c>
      <c r="CK18319" s="0" t="n">
        <v>1.1676</v>
      </c>
      <c r="CL18319" s="0" t="n">
        <v>1.2189</v>
      </c>
      <c r="CM18319" s="0" t="n">
        <v>1.0923</v>
      </c>
      <c r="CN18319" s="0" t="n">
        <v>1.0698</v>
      </c>
      <c r="CO18319" s="0" t="n">
        <v>0.96319</v>
      </c>
      <c r="CP18319" s="0" t="n">
        <v>0.97641</v>
      </c>
      <c r="CQ18319" s="0" t="n">
        <v>0.93871</v>
      </c>
      <c r="CR18319" s="0" t="n">
        <v>1.0058</v>
      </c>
      <c r="CS18319" s="0" t="n">
        <v>1.0667</v>
      </c>
      <c r="CT18319" s="0" t="n">
        <v>1.0871</v>
      </c>
      <c r="CU18319" s="0" t="n">
        <v>0.99258</v>
      </c>
      <c r="CV18319" s="0" t="n">
        <v>1.033</v>
      </c>
      <c r="CW18319" s="0" t="n">
        <v>1.0786</v>
      </c>
      <c r="CX18319" s="0" t="n">
        <v>0.93317</v>
      </c>
      <c r="CY18319" s="0" t="n">
        <v>1.0809</v>
      </c>
      <c r="CZ18319" s="0" t="n">
        <v>0.97393</v>
      </c>
      <c r="DA18319" s="0" t="n">
        <v>0.99205</v>
      </c>
      <c r="DB18319" s="0" t="n">
        <v>1.123</v>
      </c>
      <c r="DC18319" s="0" t="n">
        <v>1.2311</v>
      </c>
      <c r="DD18319" s="0" t="n">
        <v>1.2446</v>
      </c>
      <c r="DE18319" s="0" t="n">
        <v>1.1803</v>
      </c>
      <c r="DF18319" s="0" t="n">
        <v>1.1681</v>
      </c>
      <c r="DG18319" s="0" t="n">
        <v>1.0969</v>
      </c>
      <c r="DH18319" s="0" t="n">
        <v>1.0177</v>
      </c>
      <c r="DI18319" s="0" t="n">
        <v>0.97854</v>
      </c>
      <c r="DJ18319" s="0" t="n">
        <v>1.1139</v>
      </c>
      <c r="DK18319" s="0" t="n">
        <v>0.76054</v>
      </c>
      <c r="DL18319" s="0" t="n">
        <v>0.86525</v>
      </c>
      <c r="DM18319" s="0" t="n">
        <v>0.66793</v>
      </c>
      <c r="DN18319" s="0" t="n">
        <v>0.583</v>
      </c>
      <c r="DO18319" s="0" t="n">
        <v>0.67903</v>
      </c>
      <c r="DQ18319" s="0" t="n">
        <v>0.66568</v>
      </c>
      <c r="DR18319" s="0" t="n">
        <v>0.67319</v>
      </c>
      <c r="DS18319" s="0" t="n">
        <v>0.75624</v>
      </c>
      <c r="DT18319" s="0" t="n">
        <v>0.62182</v>
      </c>
      <c r="DV18319" s="0" t="n">
        <v>1.3485</v>
      </c>
      <c r="DW18319" s="0" t="n">
        <v>1.1994</v>
      </c>
      <c r="DY18319" s="0" t="n">
        <v>0.77986</v>
      </c>
      <c r="DZ18319" s="0" t="n">
        <v>0.97282</v>
      </c>
      <c r="EA18319" s="0" t="n">
        <v>0.936338</v>
      </c>
      <c r="EB18319" s="0" t="n">
        <v>1.073284</v>
      </c>
      <c r="EC18319" s="0" t="n">
        <v>0.956668333333333</v>
      </c>
      <c r="ED18319" s="0" t="n">
        <v>1.00196</v>
      </c>
      <c r="EE18319" s="0" t="n">
        <v>1.064412</v>
      </c>
      <c r="EF18319" s="0" t="n">
        <v>0.959142</v>
      </c>
      <c r="EG18319" s="0" t="n">
        <v>1.002352</v>
      </c>
      <c r="EH18319" s="0" t="n">
        <v>1.04687666666667</v>
      </c>
    </row>
    <row r="18320" customFormat="false" ht="14" hidden="false" customHeight="false" outlineLevel="0" collapsed="false">
      <c r="A18320" s="0" t="s">
        <v>82587</v>
      </c>
      <c r="B18320" s="0" t="s">
        <v>82630</v>
      </c>
      <c r="C18320" s="0" t="s">
        <v>82542</v>
      </c>
      <c r="D18320" s="0" t="s">
        <v>82543</v>
      </c>
      <c r="E18320" s="0" t="s">
        <v>82544</v>
      </c>
      <c r="F18320" s="0" t="n">
        <v>0.997512</v>
      </c>
      <c r="G18320" s="0" t="n">
        <v>26.1922</v>
      </c>
      <c r="H18320" s="3" t="n">
        <v>3.67679E-005</v>
      </c>
      <c r="I18320" s="0" t="n">
        <v>120.54</v>
      </c>
      <c r="J18320" s="0" t="n">
        <v>77.245</v>
      </c>
      <c r="K18320" s="0" t="n">
        <v>97.223</v>
      </c>
      <c r="L18320" s="0" t="s">
        <v>142</v>
      </c>
      <c r="M18320" s="0" t="s">
        <v>82631</v>
      </c>
      <c r="N18320" s="0" t="s">
        <v>144</v>
      </c>
      <c r="O18320" s="0" t="s">
        <v>1304</v>
      </c>
      <c r="P18320" s="0" t="s">
        <v>82632</v>
      </c>
      <c r="Q18320" s="0" t="s">
        <v>82633</v>
      </c>
      <c r="R18320" s="0" t="n">
        <v>2</v>
      </c>
      <c r="S18320" s="0" t="n">
        <v>1.0388</v>
      </c>
      <c r="T18320" s="0" t="n">
        <v>1.0953</v>
      </c>
      <c r="U18320" s="0" t="n">
        <v>1.013</v>
      </c>
      <c r="V18320" s="0" t="n">
        <v>1.0889</v>
      </c>
      <c r="W18320" s="0" t="n">
        <v>1.118</v>
      </c>
      <c r="X18320" s="0" t="n">
        <v>1.112</v>
      </c>
      <c r="Y18320" s="0" t="n">
        <v>0.99709</v>
      </c>
      <c r="Z18320" s="0" t="n">
        <v>1.1765</v>
      </c>
      <c r="AA18320" s="0" t="n">
        <v>1.1336</v>
      </c>
      <c r="AB18320" s="0" t="n">
        <v>1.1092</v>
      </c>
      <c r="AC18320" s="0" t="n">
        <v>1.1587</v>
      </c>
      <c r="AD18320" s="0" t="n">
        <v>1.0417</v>
      </c>
      <c r="AE18320" s="0" t="n">
        <v>1.0527</v>
      </c>
      <c r="AF18320" s="0" t="n">
        <v>1.041</v>
      </c>
      <c r="AG18320" s="0" t="n">
        <v>1.1366</v>
      </c>
      <c r="AH18320" s="0" t="n">
        <v>1.1851</v>
      </c>
      <c r="AM18320" s="0" t="n">
        <v>1.2132</v>
      </c>
      <c r="AN18320" s="0" t="n">
        <v>1.2685</v>
      </c>
      <c r="AR18320" s="0" t="n">
        <v>0.99821</v>
      </c>
      <c r="AT18320" s="0" t="n">
        <v>1.1266</v>
      </c>
      <c r="AX18320" s="0" t="n">
        <v>1.0244</v>
      </c>
      <c r="AY18320" s="0" t="n">
        <v>1.2202</v>
      </c>
      <c r="AZ18320" s="0" t="n">
        <v>1.0742</v>
      </c>
      <c r="BA18320" s="0" t="n">
        <v>1.0841</v>
      </c>
      <c r="BC18320" s="0" t="n">
        <v>1.0771</v>
      </c>
      <c r="BD18320" s="0" t="n">
        <v>1.211</v>
      </c>
      <c r="BE18320" s="0" t="n">
        <v>1.1026</v>
      </c>
      <c r="BF18320" s="0" t="n">
        <v>1.1605</v>
      </c>
      <c r="BG18320" s="0" t="n">
        <v>0.61823</v>
      </c>
      <c r="BH18320" s="0" t="n">
        <v>0.97247</v>
      </c>
      <c r="BI18320" s="0" t="n">
        <v>0.94576</v>
      </c>
      <c r="BJ18320" s="0" t="n">
        <v>1.0979</v>
      </c>
      <c r="BK18320" s="0" t="n">
        <v>0.98739</v>
      </c>
      <c r="BL18320" s="0" t="n">
        <v>0.95678</v>
      </c>
      <c r="BM18320" s="0" t="n">
        <v>1.0246</v>
      </c>
      <c r="BN18320" s="0" t="n">
        <v>1.0009</v>
      </c>
      <c r="BO18320" s="0" t="n">
        <v>1.1007</v>
      </c>
      <c r="BP18320" s="0" t="n">
        <v>1.0191</v>
      </c>
      <c r="BQ18320" s="0" t="n">
        <v>1.0152</v>
      </c>
      <c r="BR18320" s="0" t="n">
        <v>1.0899</v>
      </c>
      <c r="BS18320" s="0" t="n">
        <v>1.0173</v>
      </c>
      <c r="BT18320" s="0" t="n">
        <v>1.0789</v>
      </c>
      <c r="BU18320" s="0" t="n">
        <v>0.61127</v>
      </c>
      <c r="BV18320" s="0" t="n">
        <v>1.0003</v>
      </c>
      <c r="BW18320" s="0" t="n">
        <v>1.093</v>
      </c>
      <c r="BX18320" s="0" t="n">
        <v>0.96549</v>
      </c>
      <c r="BY18320" s="0" t="n">
        <v>0.96343</v>
      </c>
      <c r="BZ18320" s="0" t="n">
        <v>0.95741</v>
      </c>
      <c r="CA18320" s="0" t="n">
        <v>1.0214</v>
      </c>
      <c r="CB18320" s="0" t="n">
        <v>0.99942</v>
      </c>
      <c r="CC18320" s="0" t="n">
        <v>0.60873</v>
      </c>
      <c r="CD18320" s="0" t="n">
        <v>1.0103</v>
      </c>
      <c r="CE18320" s="0" t="n">
        <v>1.028</v>
      </c>
      <c r="CF18320" s="0" t="n">
        <v>1.1236</v>
      </c>
      <c r="CG18320" s="0" t="n">
        <v>1.0192</v>
      </c>
      <c r="CH18320" s="0" t="n">
        <v>1.0299</v>
      </c>
      <c r="CI18320" s="0" t="n">
        <v>0.94617</v>
      </c>
      <c r="CJ18320" s="0" t="n">
        <v>0.9903</v>
      </c>
      <c r="CK18320" s="0" t="n">
        <v>1.0928</v>
      </c>
      <c r="CL18320" s="0" t="n">
        <v>1.2997</v>
      </c>
      <c r="CM18320" s="0" t="n">
        <v>1.1161</v>
      </c>
      <c r="CN18320" s="0" t="n">
        <v>1.219</v>
      </c>
      <c r="CO18320" s="0" t="n">
        <v>0.96783</v>
      </c>
      <c r="CP18320" s="0" t="n">
        <v>0.96359</v>
      </c>
      <c r="CQ18320" s="0" t="n">
        <v>0.97505</v>
      </c>
      <c r="CR18320" s="0" t="n">
        <v>1.0557</v>
      </c>
      <c r="CS18320" s="0" t="n">
        <v>1.2672</v>
      </c>
      <c r="CT18320" s="0" t="n">
        <v>1.2343</v>
      </c>
      <c r="CU18320" s="0" t="n">
        <v>1.036</v>
      </c>
      <c r="CV18320" s="0" t="n">
        <v>1.077</v>
      </c>
      <c r="CW18320" s="0" t="n">
        <v>1.0563</v>
      </c>
      <c r="CX18320" s="0" t="n">
        <v>1.0454</v>
      </c>
      <c r="CY18320" s="0" t="n">
        <v>1.1618</v>
      </c>
      <c r="CZ18320" s="0" t="n">
        <v>1.0132</v>
      </c>
      <c r="DA18320" s="0" t="n">
        <v>1.0277</v>
      </c>
      <c r="DB18320" s="0" t="n">
        <v>1.1798</v>
      </c>
      <c r="DC18320" s="0" t="n">
        <v>1.1566</v>
      </c>
      <c r="DD18320" s="0" t="n">
        <v>1.1198</v>
      </c>
      <c r="DE18320" s="0" t="n">
        <v>1.0731</v>
      </c>
      <c r="DF18320" s="0" t="n">
        <v>1.0025</v>
      </c>
      <c r="DG18320" s="0" t="n">
        <v>0.97706</v>
      </c>
      <c r="DH18320" s="0" t="n">
        <v>0.9805</v>
      </c>
      <c r="DI18320" s="0" t="n">
        <v>1.1133</v>
      </c>
      <c r="DJ18320" s="0" t="n">
        <v>1.1101</v>
      </c>
      <c r="DV18320" s="0" t="n">
        <v>1.0742</v>
      </c>
      <c r="DX18320" s="0" t="n">
        <v>1.0765</v>
      </c>
      <c r="DZ18320" s="0" t="n">
        <v>1.0928</v>
      </c>
      <c r="EA18320" s="0" t="n">
        <v>1.0027075</v>
      </c>
      <c r="EB18320" s="0" t="n">
        <v>1.049876</v>
      </c>
      <c r="EC18320" s="0" t="n">
        <v>1.05039</v>
      </c>
      <c r="ED18320" s="0" t="n">
        <v>1.088775</v>
      </c>
      <c r="EE18320" s="0" t="n">
        <v>1.089678</v>
      </c>
      <c r="EF18320" s="0" t="n">
        <v>1.117856</v>
      </c>
      <c r="EG18320" s="0" t="n">
        <v>1.0652225</v>
      </c>
      <c r="EH18320" s="0" t="n">
        <v>1.10948</v>
      </c>
    </row>
    <row r="18321" customFormat="false" ht="14" hidden="false" customHeight="false" outlineLevel="0" collapsed="false">
      <c r="A18321" s="0" t="s">
        <v>82540</v>
      </c>
      <c r="B18321" s="0" t="s">
        <v>82634</v>
      </c>
      <c r="C18321" s="0" t="s">
        <v>82542</v>
      </c>
      <c r="D18321" s="0" t="s">
        <v>82543</v>
      </c>
      <c r="E18321" s="0" t="s">
        <v>82544</v>
      </c>
      <c r="F18321" s="0" t="n">
        <v>0.866248</v>
      </c>
      <c r="G18321" s="0" t="n">
        <v>12.4207</v>
      </c>
      <c r="H18321" s="0" t="n">
        <v>0.000210596</v>
      </c>
      <c r="I18321" s="0" t="n">
        <v>51.966</v>
      </c>
      <c r="J18321" s="0" t="n">
        <v>35.255</v>
      </c>
      <c r="K18321" s="0" t="n">
        <v>43.206</v>
      </c>
      <c r="L18321" s="0" t="s">
        <v>149</v>
      </c>
      <c r="M18321" s="0" t="s">
        <v>82635</v>
      </c>
      <c r="N18321" s="0" t="s">
        <v>1900</v>
      </c>
      <c r="O18321" s="0" t="s">
        <v>2676</v>
      </c>
      <c r="P18321" s="0" t="s">
        <v>82636</v>
      </c>
      <c r="Q18321" s="0" t="s">
        <v>82637</v>
      </c>
      <c r="R18321" s="0" t="n">
        <v>14</v>
      </c>
      <c r="DG18321" s="0" t="n">
        <v>1.2953</v>
      </c>
      <c r="EA18321" s="0" t="e">
        <f aca="false">#DIV/0!</f>
        <v>#DIV/0!</v>
      </c>
      <c r="EB18321" s="0" t="e">
        <f aca="false">#DIV/0!</f>
        <v>#DIV/0!</v>
      </c>
      <c r="EC18321" s="0" t="e">
        <f aca="false">#DIV/0!</f>
        <v>#DIV/0!</v>
      </c>
      <c r="ED18321" s="0" t="e">
        <f aca="false">#DIV/0!</f>
        <v>#DIV/0!</v>
      </c>
      <c r="EE18321" s="0" t="e">
        <f aca="false">#DIV/0!</f>
        <v>#DIV/0!</v>
      </c>
      <c r="EF18321" s="0" t="e">
        <f aca="false">#DIV/0!</f>
        <v>#DIV/0!</v>
      </c>
      <c r="EG18321" s="0" t="e">
        <f aca="false">#DIV/0!</f>
        <v>#DIV/0!</v>
      </c>
      <c r="EH18321" s="0" t="e">
        <f aca="false">#DIV/0!</f>
        <v>#DIV/0!</v>
      </c>
    </row>
    <row r="18322" customFormat="false" ht="14" hidden="false" customHeight="false" outlineLevel="0" collapsed="false">
      <c r="A18322" s="0" t="s">
        <v>82540</v>
      </c>
      <c r="B18322" s="0" t="s">
        <v>82638</v>
      </c>
      <c r="C18322" s="0" t="s">
        <v>82542</v>
      </c>
      <c r="D18322" s="0" t="s">
        <v>82543</v>
      </c>
      <c r="E18322" s="0" t="s">
        <v>82544</v>
      </c>
      <c r="F18322" s="0" t="n">
        <v>0.635539</v>
      </c>
      <c r="G18322" s="0" t="n">
        <v>4.63541</v>
      </c>
      <c r="H18322" s="0" t="n">
        <v>0.000235219</v>
      </c>
      <c r="I18322" s="0" t="n">
        <v>51.966</v>
      </c>
      <c r="J18322" s="0" t="n">
        <v>38.152</v>
      </c>
      <c r="K18322" s="0" t="n">
        <v>51.966</v>
      </c>
      <c r="L18322" s="0" t="s">
        <v>149</v>
      </c>
      <c r="M18322" s="0" t="s">
        <v>82639</v>
      </c>
      <c r="N18322" s="0" t="s">
        <v>788</v>
      </c>
      <c r="O18322" s="0" t="s">
        <v>2288</v>
      </c>
      <c r="P18322" s="0" t="s">
        <v>82546</v>
      </c>
      <c r="Q18322" s="0" t="s">
        <v>82547</v>
      </c>
      <c r="R18322" s="0" t="n">
        <v>17</v>
      </c>
      <c r="AY18322" s="0" t="n">
        <v>1.4184</v>
      </c>
      <c r="BA18322" s="0" t="n">
        <v>1.0182</v>
      </c>
      <c r="BB18322" s="0" t="n">
        <v>1.1092</v>
      </c>
      <c r="BC18322" s="0" t="n">
        <v>1.3423</v>
      </c>
      <c r="BF18322" s="0" t="n">
        <v>1.0266</v>
      </c>
      <c r="EA18322" s="0" t="n">
        <v>1.4184</v>
      </c>
      <c r="EB18322" s="0" t="e">
        <f aca="false">#DIV/0!</f>
        <v>#DIV/0!</v>
      </c>
      <c r="EC18322" s="0" t="n">
        <v>1.0182</v>
      </c>
      <c r="ED18322" s="0" t="n">
        <v>1.1092</v>
      </c>
      <c r="EE18322" s="0" t="n">
        <v>1.3423</v>
      </c>
      <c r="EF18322" s="0" t="e">
        <f aca="false">#DIV/0!</f>
        <v>#DIV/0!</v>
      </c>
      <c r="EG18322" s="0" t="e">
        <f aca="false">#DIV/0!</f>
        <v>#DIV/0!</v>
      </c>
      <c r="EH18322" s="0" t="n">
        <v>1.0266</v>
      </c>
    </row>
    <row r="18323" customFormat="false" ht="14" hidden="false" customHeight="false" outlineLevel="0" collapsed="false">
      <c r="A18323" s="0" t="s">
        <v>82540</v>
      </c>
      <c r="B18323" s="0" t="s">
        <v>82640</v>
      </c>
      <c r="C18323" s="0" t="s">
        <v>82542</v>
      </c>
      <c r="D18323" s="0" t="s">
        <v>82543</v>
      </c>
      <c r="E18323" s="0" t="s">
        <v>82544</v>
      </c>
      <c r="F18323" s="0" t="n">
        <v>0.210048</v>
      </c>
      <c r="G18323" s="0" t="n">
        <v>0</v>
      </c>
      <c r="H18323" s="0" t="n">
        <v>0.00157166</v>
      </c>
      <c r="I18323" s="0" t="n">
        <v>62.792</v>
      </c>
      <c r="J18323" s="0" t="n">
        <v>27.922</v>
      </c>
      <c r="K18323" s="0" t="n">
        <v>51.876</v>
      </c>
      <c r="L18323" s="0" t="s">
        <v>149</v>
      </c>
      <c r="M18323" s="0" t="s">
        <v>82641</v>
      </c>
      <c r="N18323" s="0" t="s">
        <v>70273</v>
      </c>
      <c r="O18323" s="0" t="s">
        <v>598</v>
      </c>
      <c r="P18323" s="0" t="s">
        <v>82561</v>
      </c>
      <c r="Q18323" s="0" t="s">
        <v>82562</v>
      </c>
      <c r="R18323" s="0" t="n">
        <v>3</v>
      </c>
      <c r="EA18323" s="0" t="e">
        <f aca="false">#DIV/0!</f>
        <v>#DIV/0!</v>
      </c>
      <c r="EB18323" s="0" t="e">
        <f aca="false">#DIV/0!</f>
        <v>#DIV/0!</v>
      </c>
      <c r="EC18323" s="0" t="e">
        <f aca="false">#DIV/0!</f>
        <v>#DIV/0!</v>
      </c>
      <c r="ED18323" s="0" t="e">
        <f aca="false">#DIV/0!</f>
        <v>#DIV/0!</v>
      </c>
      <c r="EE18323" s="0" t="e">
        <f aca="false">#DIV/0!</f>
        <v>#DIV/0!</v>
      </c>
      <c r="EF18323" s="0" t="e">
        <f aca="false">#DIV/0!</f>
        <v>#DIV/0!</v>
      </c>
      <c r="EG18323" s="0" t="e">
        <f aca="false">#DIV/0!</f>
        <v>#DIV/0!</v>
      </c>
      <c r="EH18323" s="0" t="e">
        <f aca="false">#DIV/0!</f>
        <v>#DIV/0!</v>
      </c>
    </row>
    <row r="18324" customFormat="false" ht="14" hidden="false" customHeight="false" outlineLevel="0" collapsed="false">
      <c r="A18324" s="0" t="s">
        <v>82540</v>
      </c>
      <c r="B18324" s="0" t="s">
        <v>82642</v>
      </c>
      <c r="C18324" s="0" t="s">
        <v>82542</v>
      </c>
      <c r="D18324" s="0" t="s">
        <v>82543</v>
      </c>
      <c r="E18324" s="0" t="s">
        <v>82544</v>
      </c>
      <c r="F18324" s="0" t="n">
        <v>0.551878</v>
      </c>
      <c r="G18324" s="0" t="n">
        <v>2.35853</v>
      </c>
      <c r="H18324" s="3" t="n">
        <v>9.47591E-007</v>
      </c>
      <c r="I18324" s="0" t="n">
        <v>76.294</v>
      </c>
      <c r="J18324" s="0" t="n">
        <v>62.631</v>
      </c>
      <c r="K18324" s="0" t="n">
        <v>76.294</v>
      </c>
      <c r="L18324" s="0" t="s">
        <v>149</v>
      </c>
      <c r="M18324" s="0" t="s">
        <v>82643</v>
      </c>
      <c r="N18324" s="0" t="s">
        <v>144</v>
      </c>
      <c r="O18324" s="0" t="s">
        <v>190</v>
      </c>
      <c r="P18324" s="0" t="s">
        <v>82644</v>
      </c>
      <c r="Q18324" s="0" t="s">
        <v>82645</v>
      </c>
      <c r="R18324" s="0" t="n">
        <v>25</v>
      </c>
      <c r="AF18324" s="0" t="n">
        <v>1.2009</v>
      </c>
      <c r="EA18324" s="0" t="e">
        <f aca="false">#DIV/0!</f>
        <v>#DIV/0!</v>
      </c>
      <c r="EB18324" s="0" t="e">
        <f aca="false">#DIV/0!</f>
        <v>#DIV/0!</v>
      </c>
      <c r="EC18324" s="0" t="e">
        <f aca="false">#DIV/0!</f>
        <v>#DIV/0!</v>
      </c>
      <c r="ED18324" s="0" t="e">
        <f aca="false">#DIV/0!</f>
        <v>#DIV/0!</v>
      </c>
      <c r="EE18324" s="0" t="e">
        <f aca="false">#DIV/0!</f>
        <v>#DIV/0!</v>
      </c>
      <c r="EF18324" s="0" t="n">
        <v>1.2009</v>
      </c>
      <c r="EG18324" s="0" t="e">
        <f aca="false">#DIV/0!</f>
        <v>#DIV/0!</v>
      </c>
      <c r="EH18324" s="0" t="e">
        <f aca="false">#DIV/0!</f>
        <v>#DIV/0!</v>
      </c>
    </row>
    <row r="18325" customFormat="false" ht="14" hidden="false" customHeight="false" outlineLevel="0" collapsed="false">
      <c r="A18325" s="0" t="s">
        <v>82540</v>
      </c>
      <c r="B18325" s="0" t="s">
        <v>82646</v>
      </c>
      <c r="C18325" s="0" t="s">
        <v>82542</v>
      </c>
      <c r="D18325" s="0" t="s">
        <v>82543</v>
      </c>
      <c r="E18325" s="0" t="s">
        <v>82544</v>
      </c>
      <c r="F18325" s="0" t="n">
        <v>0.708615</v>
      </c>
      <c r="G18325" s="0" t="n">
        <v>7.47348</v>
      </c>
      <c r="H18325" s="0" t="n">
        <v>0.00124002</v>
      </c>
      <c r="I18325" s="0" t="n">
        <v>90.581</v>
      </c>
      <c r="J18325" s="0" t="n">
        <v>43.784</v>
      </c>
      <c r="K18325" s="0" t="n">
        <v>66.636</v>
      </c>
      <c r="L18325" s="0" t="s">
        <v>149</v>
      </c>
      <c r="M18325" s="0" t="s">
        <v>82647</v>
      </c>
      <c r="N18325" s="0" t="s">
        <v>82648</v>
      </c>
      <c r="O18325" s="0" t="s">
        <v>1644</v>
      </c>
      <c r="P18325" s="0" t="s">
        <v>82649</v>
      </c>
      <c r="Q18325" s="0" t="s">
        <v>82650</v>
      </c>
      <c r="R18325" s="0" t="n">
        <v>6</v>
      </c>
      <c r="BT18325" s="0" t="n">
        <v>1.0204</v>
      </c>
      <c r="CA18325" s="0" t="n">
        <v>0.80807</v>
      </c>
      <c r="CG18325" s="0" t="n">
        <v>1.0685</v>
      </c>
      <c r="CP18325" s="0" t="n">
        <v>0.71217</v>
      </c>
      <c r="EA18325" s="0" t="e">
        <f aca="false">#DIV/0!</f>
        <v>#DIV/0!</v>
      </c>
      <c r="EB18325" s="0" t="e">
        <f aca="false">#DIV/0!</f>
        <v>#DIV/0!</v>
      </c>
      <c r="EC18325" s="0" t="e">
        <f aca="false">#DIV/0!</f>
        <v>#DIV/0!</v>
      </c>
      <c r="ED18325" s="0" t="e">
        <f aca="false">#DIV/0!</f>
        <v>#DIV/0!</v>
      </c>
      <c r="EE18325" s="0" t="e">
        <f aca="false">#DIV/0!</f>
        <v>#DIV/0!</v>
      </c>
      <c r="EF18325" s="0" t="e">
        <f aca="false">#DIV/0!</f>
        <v>#DIV/0!</v>
      </c>
      <c r="EG18325" s="0" t="e">
        <f aca="false">#DIV/0!</f>
        <v>#DIV/0!</v>
      </c>
      <c r="EH18325" s="0" t="e">
        <f aca="false">#DIV/0!</f>
        <v>#DIV/0!</v>
      </c>
    </row>
    <row r="18326" customFormat="false" ht="14" hidden="false" customHeight="false" outlineLevel="0" collapsed="false">
      <c r="A18326" s="0" t="s">
        <v>82540</v>
      </c>
      <c r="B18326" s="0" t="s">
        <v>82651</v>
      </c>
      <c r="C18326" s="0" t="s">
        <v>82542</v>
      </c>
      <c r="D18326" s="0" t="s">
        <v>82543</v>
      </c>
      <c r="E18326" s="0" t="s">
        <v>82544</v>
      </c>
      <c r="F18326" s="0" t="n">
        <v>0.509063</v>
      </c>
      <c r="G18326" s="0" t="n">
        <v>2.90252</v>
      </c>
      <c r="H18326" s="0" t="n">
        <v>0.00150282</v>
      </c>
      <c r="I18326" s="0" t="n">
        <v>87.062</v>
      </c>
      <c r="J18326" s="0" t="n">
        <v>56.73</v>
      </c>
      <c r="K18326" s="0" t="n">
        <v>87.062</v>
      </c>
      <c r="L18326" s="0" t="s">
        <v>149</v>
      </c>
      <c r="M18326" s="0" t="s">
        <v>82652</v>
      </c>
      <c r="N18326" s="0" t="s">
        <v>82653</v>
      </c>
      <c r="O18326" s="0" t="s">
        <v>1359</v>
      </c>
      <c r="P18326" s="0" t="s">
        <v>82654</v>
      </c>
      <c r="Q18326" s="0" t="s">
        <v>82655</v>
      </c>
      <c r="R18326" s="0" t="n">
        <v>10</v>
      </c>
      <c r="EA18326" s="0" t="e">
        <f aca="false">#DIV/0!</f>
        <v>#DIV/0!</v>
      </c>
      <c r="EB18326" s="0" t="e">
        <f aca="false">#DIV/0!</f>
        <v>#DIV/0!</v>
      </c>
      <c r="EC18326" s="0" t="e">
        <f aca="false">#DIV/0!</f>
        <v>#DIV/0!</v>
      </c>
      <c r="ED18326" s="0" t="e">
        <f aca="false">#DIV/0!</f>
        <v>#DIV/0!</v>
      </c>
      <c r="EE18326" s="0" t="e">
        <f aca="false">#DIV/0!</f>
        <v>#DIV/0!</v>
      </c>
      <c r="EF18326" s="0" t="e">
        <f aca="false">#DIV/0!</f>
        <v>#DIV/0!</v>
      </c>
      <c r="EG18326" s="0" t="e">
        <f aca="false">#DIV/0!</f>
        <v>#DIV/0!</v>
      </c>
      <c r="EH18326" s="0" t="e">
        <f aca="false">#DIV/0!</f>
        <v>#DIV/0!</v>
      </c>
    </row>
    <row r="18327" customFormat="false" ht="14" hidden="false" customHeight="false" outlineLevel="0" collapsed="false">
      <c r="A18327" s="0" t="s">
        <v>82540</v>
      </c>
      <c r="B18327" s="0" t="s">
        <v>82656</v>
      </c>
      <c r="C18327" s="0" t="s">
        <v>82542</v>
      </c>
      <c r="D18327" s="0" t="s">
        <v>82543</v>
      </c>
      <c r="E18327" s="0" t="s">
        <v>82544</v>
      </c>
      <c r="F18327" s="0" t="n">
        <v>0.995516</v>
      </c>
      <c r="G18327" s="0" t="n">
        <v>26.4577</v>
      </c>
      <c r="H18327" s="3" t="n">
        <v>6.84017E-005</v>
      </c>
      <c r="I18327" s="0" t="n">
        <v>123.6</v>
      </c>
      <c r="J18327" s="0" t="n">
        <v>100.17</v>
      </c>
      <c r="K18327" s="0" t="n">
        <v>102.07</v>
      </c>
      <c r="L18327" s="0" t="s">
        <v>149</v>
      </c>
      <c r="M18327" s="0" t="s">
        <v>82657</v>
      </c>
      <c r="N18327" s="0" t="s">
        <v>82658</v>
      </c>
      <c r="O18327" s="0" t="s">
        <v>2738</v>
      </c>
      <c r="P18327" s="0" t="s">
        <v>82659</v>
      </c>
      <c r="Q18327" s="0" t="s">
        <v>82660</v>
      </c>
      <c r="R18327" s="0" t="n">
        <v>12</v>
      </c>
      <c r="S18327" s="0" t="n">
        <v>1.3526</v>
      </c>
      <c r="Y18327" s="0" t="n">
        <v>1.2921</v>
      </c>
      <c r="AI18327" s="0" t="n">
        <v>1.2079</v>
      </c>
      <c r="AJ18327" s="0" t="n">
        <v>0.64054</v>
      </c>
      <c r="AL18327" s="0" t="n">
        <v>0.74158</v>
      </c>
      <c r="AN18327" s="0" t="n">
        <v>1.0041</v>
      </c>
      <c r="AO18327" s="0" t="n">
        <v>1.1441</v>
      </c>
      <c r="AP18327" s="0" t="n">
        <v>0.97244</v>
      </c>
      <c r="BJ18327" s="0" t="n">
        <v>1.0181</v>
      </c>
      <c r="BP18327" s="0" t="n">
        <v>1.0056</v>
      </c>
      <c r="BQ18327" s="0" t="n">
        <v>0.94382</v>
      </c>
      <c r="BU18327" s="0" t="n">
        <v>0.42905</v>
      </c>
      <c r="BV18327" s="0" t="n">
        <v>0.84514</v>
      </c>
      <c r="BW18327" s="0" t="n">
        <v>0.97355</v>
      </c>
      <c r="BX18327" s="0" t="n">
        <v>1.1234</v>
      </c>
      <c r="BY18327" s="0" t="n">
        <v>0.95239</v>
      </c>
      <c r="CC18327" s="0" t="n">
        <v>0.45722</v>
      </c>
      <c r="CD18327" s="0" t="n">
        <v>0.81365</v>
      </c>
      <c r="CH18327" s="0" t="n">
        <v>0.99813</v>
      </c>
      <c r="CI18327" s="0" t="n">
        <v>1.0713</v>
      </c>
      <c r="CJ18327" s="0" t="n">
        <v>1.0142</v>
      </c>
      <c r="CK18327" s="0" t="n">
        <v>0.97611</v>
      </c>
      <c r="CL18327" s="0" t="n">
        <v>0.75517</v>
      </c>
      <c r="CN18327" s="0" t="n">
        <v>0.98784</v>
      </c>
      <c r="CR18327" s="0" t="n">
        <v>0.77269</v>
      </c>
      <c r="CS18327" s="0" t="n">
        <v>0.70279</v>
      </c>
      <c r="CT18327" s="0" t="n">
        <v>0.66876</v>
      </c>
      <c r="CV18327" s="0" t="n">
        <v>1.1656</v>
      </c>
      <c r="CX18327" s="0" t="n">
        <v>1.1936</v>
      </c>
      <c r="DA18327" s="0" t="n">
        <v>0.62948</v>
      </c>
      <c r="DB18327" s="0" t="n">
        <v>1.1722</v>
      </c>
      <c r="DK18327" s="0" t="n">
        <v>1.1071</v>
      </c>
      <c r="DL18327" s="0" t="n">
        <v>0.95806</v>
      </c>
      <c r="DM18327" s="0" t="n">
        <v>0.86586</v>
      </c>
      <c r="DN18327" s="0" t="n">
        <v>1.0271</v>
      </c>
      <c r="DO18327" s="0" t="n">
        <v>0.85897</v>
      </c>
      <c r="DP18327" s="0" t="n">
        <v>0.84361</v>
      </c>
      <c r="DQ18327" s="0" t="n">
        <v>0.91243</v>
      </c>
      <c r="DR18327" s="0" t="n">
        <v>1.0628</v>
      </c>
      <c r="DW18327" s="0" t="n">
        <v>1.1052</v>
      </c>
      <c r="EA18327" s="0" t="n">
        <v>1.28025</v>
      </c>
      <c r="EB18327" s="0" t="n">
        <v>0.64054</v>
      </c>
      <c r="EC18327" s="0" t="e">
        <f aca="false">#DIV/0!</f>
        <v>#DIV/0!</v>
      </c>
      <c r="ED18327" s="0" t="n">
        <v>0.87984</v>
      </c>
      <c r="EE18327" s="0" t="e">
        <f aca="false">#DIV/0!</f>
        <v>#DIV/0!</v>
      </c>
      <c r="EF18327" s="0" t="n">
        <v>1.0041</v>
      </c>
      <c r="EG18327" s="0" t="n">
        <v>1.2181</v>
      </c>
      <c r="EH18327" s="0" t="n">
        <v>0.97244</v>
      </c>
    </row>
    <row r="18328" customFormat="false" ht="14" hidden="false" customHeight="false" outlineLevel="0" collapsed="false">
      <c r="A18328" s="0" t="s">
        <v>82540</v>
      </c>
      <c r="B18328" s="0" t="s">
        <v>82661</v>
      </c>
      <c r="C18328" s="0" t="s">
        <v>82542</v>
      </c>
      <c r="D18328" s="0" t="s">
        <v>82543</v>
      </c>
      <c r="E18328" s="0" t="s">
        <v>82544</v>
      </c>
      <c r="F18328" s="0" t="n">
        <v>0.917042</v>
      </c>
      <c r="G18328" s="0" t="n">
        <v>10.4391</v>
      </c>
      <c r="H18328" s="3" t="n">
        <v>8.74869E-006</v>
      </c>
      <c r="I18328" s="0" t="n">
        <v>213.63</v>
      </c>
      <c r="J18328" s="0" t="n">
        <v>159.48</v>
      </c>
      <c r="K18328" s="0" t="n">
        <v>102.4</v>
      </c>
      <c r="L18328" s="0" t="s">
        <v>149</v>
      </c>
      <c r="M18328" s="0" t="s">
        <v>82662</v>
      </c>
      <c r="N18328" s="0" t="s">
        <v>144</v>
      </c>
      <c r="O18328" s="0" t="s">
        <v>389</v>
      </c>
      <c r="P18328" s="0" t="s">
        <v>82663</v>
      </c>
      <c r="Q18328" s="0" t="s">
        <v>82664</v>
      </c>
      <c r="R18328" s="0" t="n">
        <v>5</v>
      </c>
      <c r="S18328" s="0" t="n">
        <v>1.0109</v>
      </c>
      <c r="T18328" s="0" t="n">
        <v>1.0831</v>
      </c>
      <c r="U18328" s="0" t="n">
        <v>1.1081</v>
      </c>
      <c r="V18328" s="0" t="n">
        <v>1.1204</v>
      </c>
      <c r="W18328" s="0" t="n">
        <v>1.0562</v>
      </c>
      <c r="X18328" s="0" t="n">
        <v>1.0123</v>
      </c>
      <c r="Y18328" s="0" t="n">
        <v>1.0366</v>
      </c>
      <c r="Z18328" s="0" t="n">
        <v>1.2014</v>
      </c>
      <c r="AI18328" s="0" t="n">
        <v>0.98077</v>
      </c>
      <c r="AJ18328" s="0" t="n">
        <v>1.0673</v>
      </c>
      <c r="AK18328" s="0" t="n">
        <v>0.86763</v>
      </c>
      <c r="AN18328" s="0" t="n">
        <v>0.89676</v>
      </c>
      <c r="AO18328" s="0" t="n">
        <v>0.92646</v>
      </c>
      <c r="AP18328" s="0" t="n">
        <v>1.0283</v>
      </c>
      <c r="BE18328" s="0" t="n">
        <v>1.0339</v>
      </c>
      <c r="CO18328" s="0" t="n">
        <v>0.89628</v>
      </c>
      <c r="CU18328" s="0" t="n">
        <v>0.99258</v>
      </c>
      <c r="CV18328" s="0" t="n">
        <v>1.033</v>
      </c>
      <c r="CW18328" s="0" t="n">
        <v>1.0786</v>
      </c>
      <c r="CX18328" s="0" t="n">
        <v>0.93317</v>
      </c>
      <c r="CY18328" s="0" t="n">
        <v>0.89428</v>
      </c>
      <c r="CZ18328" s="0" t="n">
        <v>0.97393</v>
      </c>
      <c r="DA18328" s="0" t="n">
        <v>0.99205</v>
      </c>
      <c r="DB18328" s="0" t="n">
        <v>1.0471</v>
      </c>
      <c r="DN18328" s="0" t="n">
        <v>0.87958</v>
      </c>
      <c r="DO18328" s="0" t="n">
        <v>0.86842</v>
      </c>
      <c r="DP18328" s="0" t="n">
        <v>0.76558</v>
      </c>
      <c r="DQ18328" s="0" t="n">
        <v>0.83199</v>
      </c>
      <c r="DS18328" s="0" t="n">
        <v>1.0938</v>
      </c>
      <c r="DT18328" s="0" t="n">
        <v>1.2189</v>
      </c>
      <c r="DY18328" s="0" t="n">
        <v>0.77986</v>
      </c>
      <c r="EA18328" s="0" t="n">
        <v>0.995835</v>
      </c>
      <c r="EB18328" s="0" t="n">
        <v>1.0752</v>
      </c>
      <c r="EC18328" s="0" t="n">
        <v>0.987865</v>
      </c>
      <c r="ED18328" s="0" t="n">
        <v>1.1204</v>
      </c>
      <c r="EE18328" s="0" t="n">
        <v>1.0562</v>
      </c>
      <c r="EF18328" s="0" t="n">
        <v>0.95453</v>
      </c>
      <c r="EG18328" s="0" t="n">
        <v>0.998986666666667</v>
      </c>
      <c r="EH18328" s="0" t="n">
        <v>1.11485</v>
      </c>
    </row>
    <row r="18329" customFormat="false" ht="14" hidden="false" customHeight="false" outlineLevel="0" collapsed="false">
      <c r="A18329" s="0" t="s">
        <v>82665</v>
      </c>
      <c r="B18329" s="0" t="s">
        <v>82666</v>
      </c>
      <c r="C18329" s="0" t="s">
        <v>82667</v>
      </c>
      <c r="D18329" s="0" t="s">
        <v>82668</v>
      </c>
      <c r="E18329" s="0" t="s">
        <v>82669</v>
      </c>
      <c r="F18329" s="0" t="n">
        <v>1</v>
      </c>
      <c r="G18329" s="0" t="n">
        <v>72.9272</v>
      </c>
      <c r="H18329" s="3" t="n">
        <v>1.40136E-005</v>
      </c>
      <c r="I18329" s="0" t="n">
        <v>206.46</v>
      </c>
      <c r="J18329" s="0" t="n">
        <v>148.22</v>
      </c>
      <c r="K18329" s="0" t="n">
        <v>72.927</v>
      </c>
      <c r="L18329" s="0" t="s">
        <v>142</v>
      </c>
      <c r="M18329" s="0" t="s">
        <v>82670</v>
      </c>
      <c r="N18329" s="0" t="s">
        <v>144</v>
      </c>
      <c r="O18329" s="0" t="s">
        <v>1359</v>
      </c>
      <c r="P18329" s="0" t="s">
        <v>82671</v>
      </c>
      <c r="Q18329" s="0" t="s">
        <v>82672</v>
      </c>
      <c r="R18329" s="0" t="n">
        <v>10</v>
      </c>
      <c r="S18329" s="0" t="n">
        <v>1.3615</v>
      </c>
      <c r="T18329" s="0" t="n">
        <v>1.4523</v>
      </c>
      <c r="U18329" s="0" t="n">
        <v>1.248</v>
      </c>
      <c r="V18329" s="0" t="n">
        <v>1.3188</v>
      </c>
      <c r="W18329" s="0" t="n">
        <v>1.3772</v>
      </c>
      <c r="X18329" s="0" t="n">
        <v>1.3159</v>
      </c>
      <c r="Y18329" s="0" t="n">
        <v>1.2547</v>
      </c>
      <c r="Z18329" s="0" t="n">
        <v>1.0426</v>
      </c>
      <c r="AA18329" s="0" t="n">
        <v>1.5896</v>
      </c>
      <c r="AC18329" s="0" t="n">
        <v>0.99733</v>
      </c>
      <c r="AD18329" s="0" t="n">
        <v>1.5679</v>
      </c>
      <c r="AE18329" s="0" t="n">
        <v>1.6152</v>
      </c>
      <c r="AF18329" s="0" t="n">
        <v>1.3201</v>
      </c>
      <c r="AG18329" s="0" t="n">
        <v>1.4203</v>
      </c>
      <c r="AM18329" s="0" t="n">
        <v>1.4324</v>
      </c>
      <c r="AY18329" s="0" t="n">
        <v>1.7112</v>
      </c>
      <c r="AZ18329" s="0" t="n">
        <v>1.9021</v>
      </c>
      <c r="BB18329" s="0" t="n">
        <v>1.6933</v>
      </c>
      <c r="BC18329" s="0" t="n">
        <v>1.6884</v>
      </c>
      <c r="BD18329" s="0" t="n">
        <v>2.0469</v>
      </c>
      <c r="BE18329" s="0" t="n">
        <v>2.0579</v>
      </c>
      <c r="BF18329" s="0" t="n">
        <v>1.664</v>
      </c>
      <c r="BG18329" s="0" t="n">
        <v>0.424</v>
      </c>
      <c r="BS18329" s="0" t="n">
        <v>1.0685</v>
      </c>
      <c r="BT18329" s="0" t="n">
        <v>1.4116</v>
      </c>
      <c r="BW18329" s="0" t="n">
        <v>1.125</v>
      </c>
      <c r="BX18329" s="0" t="n">
        <v>1.1065</v>
      </c>
      <c r="BY18329" s="0" t="n">
        <v>0.89396</v>
      </c>
      <c r="BZ18329" s="0" t="n">
        <v>1.2581</v>
      </c>
      <c r="CA18329" s="0" t="n">
        <v>1.0148</v>
      </c>
      <c r="CB18329" s="0" t="n">
        <v>1.7505</v>
      </c>
      <c r="CD18329" s="0" t="n">
        <v>1.1788</v>
      </c>
      <c r="CG18329" s="0" t="n">
        <v>1.8553</v>
      </c>
      <c r="CH18329" s="0" t="n">
        <v>1.5041</v>
      </c>
      <c r="CI18329" s="0" t="n">
        <v>1.3365</v>
      </c>
      <c r="CK18329" s="0" t="n">
        <v>1.7823</v>
      </c>
      <c r="CL18329" s="0" t="n">
        <v>1.5935</v>
      </c>
      <c r="CM18329" s="0" t="n">
        <v>1.1159</v>
      </c>
      <c r="CR18329" s="0" t="n">
        <v>1.3841</v>
      </c>
      <c r="CS18329" s="0" t="n">
        <v>1.1865</v>
      </c>
      <c r="CT18329" s="0" t="n">
        <v>1.3826</v>
      </c>
      <c r="CU18329" s="0" t="n">
        <v>1.1358</v>
      </c>
      <c r="CV18329" s="0" t="n">
        <v>1.4987</v>
      </c>
      <c r="CW18329" s="0" t="n">
        <v>1.2003</v>
      </c>
      <c r="CX18329" s="0" t="n">
        <v>1.3121</v>
      </c>
      <c r="CY18329" s="0" t="n">
        <v>1.538</v>
      </c>
      <c r="CZ18329" s="0" t="n">
        <v>0.85956</v>
      </c>
      <c r="DA18329" s="0" t="n">
        <v>1.1083</v>
      </c>
      <c r="DB18329" s="0" t="n">
        <v>1.4722</v>
      </c>
      <c r="DD18329" s="0" t="n">
        <v>1.4392</v>
      </c>
      <c r="DE18329" s="0" t="n">
        <v>1.5034</v>
      </c>
      <c r="DG18329" s="0" t="n">
        <v>1.6183</v>
      </c>
      <c r="DH18329" s="0" t="n">
        <v>1.468</v>
      </c>
      <c r="DJ18329" s="0" t="n">
        <v>1.5857</v>
      </c>
      <c r="DW18329" s="0" t="n">
        <v>2.1243</v>
      </c>
      <c r="EA18329" s="0" t="n">
        <v>1.271575</v>
      </c>
      <c r="EB18329" s="0" t="n">
        <v>1.6772</v>
      </c>
      <c r="EC18329" s="0" t="n">
        <v>1.122665</v>
      </c>
      <c r="ED18329" s="0" t="n">
        <v>1.52666666666667</v>
      </c>
      <c r="EE18329" s="0" t="n">
        <v>1.5283</v>
      </c>
      <c r="EF18329" s="0" t="n">
        <v>1.56096666666667</v>
      </c>
      <c r="EG18329" s="0" t="n">
        <v>1.57763333333333</v>
      </c>
      <c r="EH18329" s="0" t="n">
        <v>1.3533</v>
      </c>
    </row>
    <row r="18330" customFormat="false" ht="14" hidden="false" customHeight="false" outlineLevel="0" collapsed="false">
      <c r="A18330" s="0" t="s">
        <v>82673</v>
      </c>
      <c r="B18330" s="0" t="s">
        <v>82674</v>
      </c>
      <c r="C18330" s="0" t="s">
        <v>82667</v>
      </c>
      <c r="D18330" s="0" t="s">
        <v>82668</v>
      </c>
      <c r="E18330" s="0" t="s">
        <v>82669</v>
      </c>
      <c r="F18330" s="0" t="n">
        <v>0.792767</v>
      </c>
      <c r="G18330" s="0" t="n">
        <v>8.31534</v>
      </c>
      <c r="H18330" s="0" t="n">
        <v>0.000396433</v>
      </c>
      <c r="I18330" s="0" t="n">
        <v>143.43</v>
      </c>
      <c r="J18330" s="0" t="n">
        <v>106.27</v>
      </c>
      <c r="K18330" s="0" t="n">
        <v>117.86</v>
      </c>
      <c r="L18330" s="0" t="s">
        <v>142</v>
      </c>
      <c r="M18330" s="0" t="s">
        <v>82675</v>
      </c>
      <c r="N18330" s="0" t="s">
        <v>1191</v>
      </c>
      <c r="O18330" s="0" t="s">
        <v>3613</v>
      </c>
      <c r="P18330" s="0" t="s">
        <v>82676</v>
      </c>
      <c r="Q18330" s="0" t="s">
        <v>82677</v>
      </c>
      <c r="R18330" s="0" t="n">
        <v>10</v>
      </c>
      <c r="BE18330" s="0" t="n">
        <v>1.9991</v>
      </c>
      <c r="EA18330" s="0" t="e">
        <f aca="false">#DIV/0!</f>
        <v>#DIV/0!</v>
      </c>
      <c r="EB18330" s="0" t="e">
        <f aca="false">#DIV/0!</f>
        <v>#DIV/0!</v>
      </c>
      <c r="EC18330" s="0" t="e">
        <f aca="false">#DIV/0!</f>
        <v>#DIV/0!</v>
      </c>
      <c r="ED18330" s="0" t="e">
        <f aca="false">#DIV/0!</f>
        <v>#DIV/0!</v>
      </c>
      <c r="EE18330" s="0" t="e">
        <f aca="false">#DIV/0!</f>
        <v>#DIV/0!</v>
      </c>
      <c r="EF18330" s="0" t="e">
        <f aca="false">#DIV/0!</f>
        <v>#DIV/0!</v>
      </c>
      <c r="EG18330" s="0" t="n">
        <v>1.9991</v>
      </c>
      <c r="EH18330" s="0" t="e">
        <f aca="false">#DIV/0!</f>
        <v>#DIV/0!</v>
      </c>
    </row>
    <row r="18331" customFormat="false" ht="14" hidden="false" customHeight="false" outlineLevel="0" collapsed="false">
      <c r="A18331" s="0" t="s">
        <v>82678</v>
      </c>
      <c r="B18331" s="0" t="s">
        <v>82679</v>
      </c>
      <c r="C18331" s="0" t="s">
        <v>82667</v>
      </c>
      <c r="D18331" s="0" t="s">
        <v>82668</v>
      </c>
      <c r="E18331" s="0" t="s">
        <v>82669</v>
      </c>
      <c r="F18331" s="0" t="n">
        <v>0.992323</v>
      </c>
      <c r="G18331" s="0" t="n">
        <v>21.3637</v>
      </c>
      <c r="H18331" s="3" t="n">
        <v>8.80476E-027</v>
      </c>
      <c r="I18331" s="0" t="n">
        <v>164.04</v>
      </c>
      <c r="J18331" s="0" t="n">
        <v>119.4</v>
      </c>
      <c r="K18331" s="0" t="n">
        <v>66.152</v>
      </c>
      <c r="L18331" s="0" t="s">
        <v>142</v>
      </c>
      <c r="M18331" s="0" t="s">
        <v>82680</v>
      </c>
      <c r="N18331" s="0" t="s">
        <v>144</v>
      </c>
      <c r="O18331" s="0" t="s">
        <v>555</v>
      </c>
      <c r="P18331" s="0" t="s">
        <v>82681</v>
      </c>
      <c r="Q18331" s="0" t="s">
        <v>82682</v>
      </c>
      <c r="R18331" s="0" t="n">
        <v>3</v>
      </c>
      <c r="S18331" s="0" t="n">
        <v>0.99386</v>
      </c>
      <c r="W18331" s="0" t="n">
        <v>1.0985</v>
      </c>
      <c r="Z18331" s="0" t="n">
        <v>1.2387</v>
      </c>
      <c r="CM18331" s="0" t="n">
        <v>1.38</v>
      </c>
      <c r="CN18331" s="0" t="n">
        <v>1.1758</v>
      </c>
      <c r="CO18331" s="0" t="n">
        <v>1.0508</v>
      </c>
      <c r="CP18331" s="0" t="n">
        <v>1.0743</v>
      </c>
      <c r="CR18331" s="0" t="n">
        <v>1.4121</v>
      </c>
      <c r="CS18331" s="0" t="n">
        <v>1.278</v>
      </c>
      <c r="EA18331" s="0" t="n">
        <v>0.99386</v>
      </c>
      <c r="EB18331" s="0" t="e">
        <f aca="false">#DIV/0!</f>
        <v>#DIV/0!</v>
      </c>
      <c r="EC18331" s="0" t="e">
        <f aca="false">#DIV/0!</f>
        <v>#DIV/0!</v>
      </c>
      <c r="ED18331" s="0" t="e">
        <f aca="false">#DIV/0!</f>
        <v>#DIV/0!</v>
      </c>
      <c r="EE18331" s="0" t="n">
        <v>1.0985</v>
      </c>
      <c r="EF18331" s="0" t="e">
        <f aca="false">#DIV/0!</f>
        <v>#DIV/0!</v>
      </c>
      <c r="EG18331" s="0" t="e">
        <f aca="false">#DIV/0!</f>
        <v>#DIV/0!</v>
      </c>
      <c r="EH18331" s="0" t="n">
        <v>1.2387</v>
      </c>
    </row>
    <row r="18332" customFormat="false" ht="14" hidden="false" customHeight="false" outlineLevel="0" collapsed="false">
      <c r="A18332" s="0" t="s">
        <v>82683</v>
      </c>
      <c r="B18332" s="0" t="s">
        <v>82684</v>
      </c>
      <c r="C18332" s="0" t="s">
        <v>82667</v>
      </c>
      <c r="D18332" s="0" t="s">
        <v>82668</v>
      </c>
      <c r="E18332" s="0" t="s">
        <v>82669</v>
      </c>
      <c r="F18332" s="0" t="n">
        <v>0.637809</v>
      </c>
      <c r="G18332" s="0" t="n">
        <v>2.47422</v>
      </c>
      <c r="H18332" s="0" t="n">
        <v>0.000126543</v>
      </c>
      <c r="I18332" s="0" t="n">
        <v>118.55</v>
      </c>
      <c r="J18332" s="0" t="n">
        <v>77.69</v>
      </c>
      <c r="K18332" s="0" t="n">
        <v>104.26</v>
      </c>
      <c r="L18332" s="0" t="s">
        <v>142</v>
      </c>
      <c r="M18332" s="0" t="s">
        <v>82685</v>
      </c>
      <c r="N18332" s="0" t="s">
        <v>144</v>
      </c>
      <c r="O18332" s="0" t="s">
        <v>1304</v>
      </c>
      <c r="P18332" s="0" t="s">
        <v>82686</v>
      </c>
      <c r="Q18332" s="0" t="s">
        <v>82687</v>
      </c>
      <c r="R18332" s="0" t="n">
        <v>2</v>
      </c>
      <c r="S18332" s="0" t="n">
        <v>1.1455</v>
      </c>
      <c r="Y18332" s="0" t="n">
        <v>1.0138</v>
      </c>
      <c r="BN18332" s="0" t="n">
        <v>1.014</v>
      </c>
      <c r="BY18332" s="0" t="n">
        <v>1.1237</v>
      </c>
      <c r="CZ18332" s="0" t="n">
        <v>0.94879</v>
      </c>
      <c r="EA18332" s="0" t="n">
        <v>1.1455</v>
      </c>
      <c r="EB18332" s="0" t="e">
        <f aca="false">#DIV/0!</f>
        <v>#DIV/0!</v>
      </c>
      <c r="EC18332" s="0" t="e">
        <f aca="false">#DIV/0!</f>
        <v>#DIV/0!</v>
      </c>
      <c r="ED18332" s="0" t="e">
        <f aca="false">#DIV/0!</f>
        <v>#DIV/0!</v>
      </c>
      <c r="EE18332" s="0" t="e">
        <f aca="false">#DIV/0!</f>
        <v>#DIV/0!</v>
      </c>
      <c r="EF18332" s="0" t="e">
        <f aca="false">#DIV/0!</f>
        <v>#DIV/0!</v>
      </c>
      <c r="EG18332" s="0" t="n">
        <v>1.0138</v>
      </c>
      <c r="EH18332" s="0" t="n">
        <v>1.014</v>
      </c>
    </row>
    <row r="18333" customFormat="false" ht="14" hidden="false" customHeight="false" outlineLevel="0" collapsed="false">
      <c r="A18333" s="0" t="s">
        <v>82683</v>
      </c>
      <c r="B18333" s="0" t="s">
        <v>82688</v>
      </c>
      <c r="C18333" s="0" t="s">
        <v>82667</v>
      </c>
      <c r="D18333" s="0" t="s">
        <v>82668</v>
      </c>
      <c r="E18333" s="0" t="s">
        <v>82669</v>
      </c>
      <c r="F18333" s="0" t="n">
        <v>0.919221</v>
      </c>
      <c r="G18333" s="0" t="n">
        <v>10.7149</v>
      </c>
      <c r="H18333" s="3" t="n">
        <v>2.73486E-005</v>
      </c>
      <c r="I18333" s="0" t="n">
        <v>124.04</v>
      </c>
      <c r="J18333" s="0" t="n">
        <v>77.69</v>
      </c>
      <c r="K18333" s="0" t="n">
        <v>117.07</v>
      </c>
      <c r="L18333" s="0" t="s">
        <v>142</v>
      </c>
      <c r="M18333" s="0" t="s">
        <v>82689</v>
      </c>
      <c r="N18333" s="0" t="s">
        <v>144</v>
      </c>
      <c r="O18333" s="0" t="s">
        <v>172</v>
      </c>
      <c r="P18333" s="0" t="s">
        <v>82690</v>
      </c>
      <c r="Q18333" s="0" t="s">
        <v>82691</v>
      </c>
      <c r="R18333" s="0" t="n">
        <v>3</v>
      </c>
      <c r="U18333" s="0" t="n">
        <v>0.99423</v>
      </c>
      <c r="V18333" s="0" t="n">
        <v>0.99117</v>
      </c>
      <c r="W18333" s="0" t="n">
        <v>1.0179</v>
      </c>
      <c r="Z18333" s="0" t="n">
        <v>0.92545</v>
      </c>
      <c r="AL18333" s="0" t="n">
        <v>1.1554</v>
      </c>
      <c r="AM18333" s="0" t="n">
        <v>0.99283</v>
      </c>
      <c r="BH18333" s="0" t="n">
        <v>1.1353</v>
      </c>
      <c r="BI18333" s="0" t="n">
        <v>1.1852</v>
      </c>
      <c r="BJ18333" s="0" t="n">
        <v>1.37</v>
      </c>
      <c r="BK18333" s="0" t="n">
        <v>1.2405</v>
      </c>
      <c r="BL18333" s="0" t="n">
        <v>1.0563</v>
      </c>
      <c r="BM18333" s="0" t="n">
        <v>1.1293</v>
      </c>
      <c r="BO18333" s="0" t="n">
        <v>1.1729</v>
      </c>
      <c r="BP18333" s="0" t="n">
        <v>1.32</v>
      </c>
      <c r="BQ18333" s="0" t="n">
        <v>1.1698</v>
      </c>
      <c r="BR18333" s="0" t="n">
        <v>1.1841</v>
      </c>
      <c r="BS18333" s="0" t="n">
        <v>1.2616</v>
      </c>
      <c r="BV18333" s="0" t="n">
        <v>1.1342</v>
      </c>
      <c r="BW18333" s="0" t="n">
        <v>0.97395</v>
      </c>
      <c r="BX18333" s="0" t="n">
        <v>0.94582</v>
      </c>
      <c r="BZ18333" s="0" t="n">
        <v>0.99613</v>
      </c>
      <c r="CA18333" s="0" t="n">
        <v>0.95266</v>
      </c>
      <c r="CB18333" s="0" t="n">
        <v>0.80318</v>
      </c>
      <c r="CC18333" s="0" t="n">
        <v>0.39013</v>
      </c>
      <c r="CN18333" s="0" t="n">
        <v>1.0259</v>
      </c>
      <c r="CO18333" s="0" t="n">
        <v>0.96803</v>
      </c>
      <c r="CP18333" s="0" t="n">
        <v>1.1262</v>
      </c>
      <c r="CR18333" s="0" t="n">
        <v>1.5441</v>
      </c>
      <c r="CS18333" s="0" t="n">
        <v>1.3944</v>
      </c>
      <c r="CT18333" s="0" t="n">
        <v>1.1183</v>
      </c>
      <c r="CU18333" s="0" t="n">
        <v>1.0077</v>
      </c>
      <c r="CV18333" s="0" t="n">
        <v>0.98074</v>
      </c>
      <c r="CW18333" s="0" t="n">
        <v>1.0734</v>
      </c>
      <c r="CY18333" s="0" t="n">
        <v>1.0169</v>
      </c>
      <c r="DA18333" s="0" t="n">
        <v>0.95633</v>
      </c>
      <c r="DB18333" s="0" t="n">
        <v>1.0311</v>
      </c>
      <c r="DM18333" s="0" t="n">
        <v>1.0378</v>
      </c>
      <c r="EA18333" s="0" t="e">
        <f aca="false">#DIV/0!</f>
        <v>#DIV/0!</v>
      </c>
      <c r="EB18333" s="0" t="n">
        <v>1.1353</v>
      </c>
      <c r="EC18333" s="0" t="n">
        <v>1.089715</v>
      </c>
      <c r="ED18333" s="0" t="n">
        <v>1.17219</v>
      </c>
      <c r="EE18333" s="0" t="n">
        <v>1.08374333333333</v>
      </c>
      <c r="EF18333" s="0" t="n">
        <v>1.0563</v>
      </c>
      <c r="EG18333" s="0" t="n">
        <v>1.1293</v>
      </c>
      <c r="EH18333" s="0" t="n">
        <v>0.92545</v>
      </c>
    </row>
    <row r="18334" customFormat="false" ht="14" hidden="false" customHeight="false" outlineLevel="0" collapsed="false">
      <c r="A18334" s="0" t="s">
        <v>82673</v>
      </c>
      <c r="B18334" s="0" t="s">
        <v>82692</v>
      </c>
      <c r="C18334" s="0" t="s">
        <v>82667</v>
      </c>
      <c r="D18334" s="0" t="s">
        <v>82668</v>
      </c>
      <c r="E18334" s="0" t="s">
        <v>82669</v>
      </c>
      <c r="F18334" s="0" t="n">
        <v>0.999896</v>
      </c>
      <c r="G18334" s="0" t="n">
        <v>40.0408</v>
      </c>
      <c r="H18334" s="0" t="n">
        <v>0.000125094</v>
      </c>
      <c r="I18334" s="0" t="n">
        <v>174.52</v>
      </c>
      <c r="J18334" s="0" t="n">
        <v>122.12</v>
      </c>
      <c r="K18334" s="0" t="n">
        <v>174.52</v>
      </c>
      <c r="L18334" s="0" t="s">
        <v>142</v>
      </c>
      <c r="M18334" s="0" t="s">
        <v>82693</v>
      </c>
      <c r="N18334" s="0" t="s">
        <v>144</v>
      </c>
      <c r="O18334" s="0" t="s">
        <v>2927</v>
      </c>
      <c r="P18334" s="0" t="s">
        <v>82694</v>
      </c>
      <c r="Q18334" s="0" t="s">
        <v>82695</v>
      </c>
      <c r="R18334" s="0" t="n">
        <v>3</v>
      </c>
      <c r="T18334" s="0" t="n">
        <v>0.99732</v>
      </c>
      <c r="U18334" s="0" t="n">
        <v>1.2388</v>
      </c>
      <c r="V18334" s="0" t="n">
        <v>1.0882</v>
      </c>
      <c r="W18334" s="0" t="n">
        <v>0.94974</v>
      </c>
      <c r="Y18334" s="0" t="n">
        <v>1.1018</v>
      </c>
      <c r="Z18334" s="0" t="n">
        <v>0.90081</v>
      </c>
      <c r="AQ18334" s="0" t="n">
        <v>0.99379</v>
      </c>
      <c r="AR18334" s="0" t="n">
        <v>1.0371</v>
      </c>
      <c r="AS18334" s="0" t="n">
        <v>0.99764</v>
      </c>
      <c r="AT18334" s="0" t="n">
        <v>1.0598</v>
      </c>
      <c r="AU18334" s="0" t="n">
        <v>0.9462</v>
      </c>
      <c r="AV18334" s="0" t="n">
        <v>0.93511</v>
      </c>
      <c r="AX18334" s="0" t="n">
        <v>0.88231</v>
      </c>
      <c r="BW18334" s="0" t="n">
        <v>0.93549</v>
      </c>
      <c r="BX18334" s="0" t="n">
        <v>1.2738</v>
      </c>
      <c r="BY18334" s="0" t="n">
        <v>0.97816</v>
      </c>
      <c r="BZ18334" s="0" t="n">
        <v>1.2698</v>
      </c>
      <c r="CA18334" s="0" t="n">
        <v>1.0246</v>
      </c>
      <c r="CB18334" s="0" t="n">
        <v>0.89488</v>
      </c>
      <c r="CC18334" s="0" t="n">
        <v>0.42309</v>
      </c>
      <c r="CD18334" s="0" t="n">
        <v>0.99791</v>
      </c>
      <c r="CM18334" s="0" t="n">
        <v>1.2095</v>
      </c>
      <c r="CN18334" s="0" t="n">
        <v>0.89343</v>
      </c>
      <c r="CP18334" s="0" t="n">
        <v>1.0578</v>
      </c>
      <c r="CS18334" s="0" t="n">
        <v>1.2335</v>
      </c>
      <c r="CT18334" s="0" t="n">
        <v>0.74592</v>
      </c>
      <c r="CU18334" s="0" t="n">
        <v>0.89767</v>
      </c>
      <c r="CV18334" s="0" t="n">
        <v>1.0367</v>
      </c>
      <c r="CW18334" s="0" t="n">
        <v>0.85295</v>
      </c>
      <c r="CX18334" s="0" t="n">
        <v>0.95328</v>
      </c>
      <c r="CY18334" s="0" t="n">
        <v>0.97448</v>
      </c>
      <c r="CZ18334" s="0" t="n">
        <v>1.16</v>
      </c>
      <c r="DA18334" s="0" t="n">
        <v>0.89899</v>
      </c>
      <c r="DB18334" s="0" t="n">
        <v>0.95555</v>
      </c>
      <c r="DS18334" s="0" t="n">
        <v>0.97365</v>
      </c>
      <c r="DT18334" s="0" t="n">
        <v>1.0012</v>
      </c>
      <c r="DU18334" s="0" t="n">
        <v>1.0322</v>
      </c>
      <c r="DV18334" s="0" t="n">
        <v>1.0223</v>
      </c>
      <c r="DW18334" s="0" t="n">
        <v>0.9147</v>
      </c>
      <c r="DY18334" s="0" t="n">
        <v>0.95693</v>
      </c>
      <c r="EA18334" s="0" t="n">
        <v>0.99379</v>
      </c>
      <c r="EB18334" s="0" t="n">
        <v>1.01721</v>
      </c>
      <c r="EC18334" s="0" t="n">
        <v>1.11822</v>
      </c>
      <c r="ED18334" s="0" t="n">
        <v>1.074</v>
      </c>
      <c r="EE18334" s="0" t="n">
        <v>0.94797</v>
      </c>
      <c r="EF18334" s="0" t="n">
        <v>0.93511</v>
      </c>
      <c r="EG18334" s="0" t="n">
        <v>1.1018</v>
      </c>
      <c r="EH18334" s="0" t="n">
        <v>0.89156</v>
      </c>
    </row>
    <row r="18335" customFormat="false" ht="14" hidden="false" customHeight="false" outlineLevel="0" collapsed="false">
      <c r="A18335" s="0" t="s">
        <v>82673</v>
      </c>
      <c r="B18335" s="0" t="s">
        <v>82696</v>
      </c>
      <c r="C18335" s="0" t="s">
        <v>82667</v>
      </c>
      <c r="D18335" s="0" t="s">
        <v>82668</v>
      </c>
      <c r="E18335" s="0" t="s">
        <v>82669</v>
      </c>
      <c r="F18335" s="0" t="n">
        <v>0.999992</v>
      </c>
      <c r="G18335" s="0" t="n">
        <v>52.0126</v>
      </c>
      <c r="H18335" s="0" t="n">
        <v>0.00029962</v>
      </c>
      <c r="I18335" s="0" t="n">
        <v>213.49</v>
      </c>
      <c r="J18335" s="0" t="n">
        <v>186.39</v>
      </c>
      <c r="K18335" s="0" t="n">
        <v>213.49</v>
      </c>
      <c r="L18335" s="0" t="s">
        <v>149</v>
      </c>
      <c r="M18335" s="0" t="s">
        <v>82697</v>
      </c>
      <c r="N18335" s="0" t="s">
        <v>144</v>
      </c>
      <c r="O18335" s="0" t="s">
        <v>1075</v>
      </c>
      <c r="P18335" s="0" t="s">
        <v>82698</v>
      </c>
      <c r="Q18335" s="0" t="s">
        <v>82699</v>
      </c>
      <c r="R18335" s="0" t="n">
        <v>14</v>
      </c>
      <c r="BA18335" s="0" t="n">
        <v>1.7382</v>
      </c>
      <c r="BB18335" s="0" t="n">
        <v>0.2788</v>
      </c>
      <c r="BC18335" s="0" t="n">
        <v>2.2486</v>
      </c>
      <c r="BF18335" s="0" t="n">
        <v>0.63627</v>
      </c>
      <c r="CJ18335" s="0" t="n">
        <v>0.70778</v>
      </c>
      <c r="CK18335" s="0" t="n">
        <v>1.0965</v>
      </c>
      <c r="CN18335" s="0" t="n">
        <v>1.3685</v>
      </c>
      <c r="EA18335" s="0" t="e">
        <f aca="false">#DIV/0!</f>
        <v>#DIV/0!</v>
      </c>
      <c r="EB18335" s="0" t="e">
        <f aca="false">#DIV/0!</f>
        <v>#DIV/0!</v>
      </c>
      <c r="EC18335" s="0" t="n">
        <v>1.7382</v>
      </c>
      <c r="ED18335" s="0" t="n">
        <v>0.2788</v>
      </c>
      <c r="EE18335" s="0" t="n">
        <v>2.2486</v>
      </c>
      <c r="EF18335" s="0" t="e">
        <f aca="false">#DIV/0!</f>
        <v>#DIV/0!</v>
      </c>
      <c r="EG18335" s="0" t="e">
        <f aca="false">#DIV/0!</f>
        <v>#DIV/0!</v>
      </c>
      <c r="EH18335" s="0" t="n">
        <v>0.63627</v>
      </c>
    </row>
    <row r="18336" customFormat="false" ht="14" hidden="false" customHeight="false" outlineLevel="0" collapsed="false">
      <c r="A18336" s="0" t="s">
        <v>82700</v>
      </c>
      <c r="B18336" s="0" t="n">
        <v>3433</v>
      </c>
      <c r="C18336" s="0" t="s">
        <v>82700</v>
      </c>
      <c r="D18336" s="0" t="s">
        <v>82701</v>
      </c>
      <c r="E18336" s="0" t="s">
        <v>82702</v>
      </c>
      <c r="F18336" s="0" t="n">
        <v>0.972586</v>
      </c>
      <c r="G18336" s="0" t="n">
        <v>16.0002</v>
      </c>
      <c r="H18336" s="3" t="n">
        <v>1.34336E-017</v>
      </c>
      <c r="I18336" s="0" t="n">
        <v>100.24</v>
      </c>
      <c r="J18336" s="0" t="n">
        <v>87.19</v>
      </c>
      <c r="K18336" s="0" t="n">
        <v>89.299</v>
      </c>
      <c r="L18336" s="0" t="s">
        <v>142</v>
      </c>
      <c r="M18336" s="0" t="s">
        <v>82703</v>
      </c>
      <c r="N18336" s="0" t="s">
        <v>144</v>
      </c>
      <c r="O18336" s="0" t="s">
        <v>329</v>
      </c>
      <c r="P18336" s="0" t="s">
        <v>82704</v>
      </c>
      <c r="Q18336" s="0" t="s">
        <v>82705</v>
      </c>
      <c r="R18336" s="0" t="n">
        <v>12</v>
      </c>
      <c r="T18336" s="0" t="n">
        <v>0.99266</v>
      </c>
      <c r="V18336" s="0" t="n">
        <v>1.6844</v>
      </c>
      <c r="X18336" s="0" t="n">
        <v>1.6919</v>
      </c>
      <c r="Y18336" s="0" t="n">
        <v>0.95467</v>
      </c>
      <c r="Z18336" s="0" t="n">
        <v>1.1998</v>
      </c>
      <c r="AC18336" s="0" t="n">
        <v>1.3041</v>
      </c>
      <c r="AD18336" s="0" t="n">
        <v>1.0743</v>
      </c>
      <c r="AE18336" s="0" t="n">
        <v>1.1783</v>
      </c>
      <c r="AF18336" s="0" t="n">
        <v>1.0766</v>
      </c>
      <c r="AG18336" s="0" t="n">
        <v>1.1353</v>
      </c>
      <c r="AJ18336" s="0" t="n">
        <v>1.1374</v>
      </c>
      <c r="AN18336" s="0" t="n">
        <v>1.0099</v>
      </c>
      <c r="AO18336" s="0" t="n">
        <v>0.79726</v>
      </c>
      <c r="AQ18336" s="0" t="n">
        <v>1.0934</v>
      </c>
      <c r="AR18336" s="0" t="n">
        <v>1.1887</v>
      </c>
      <c r="AS18336" s="0" t="n">
        <v>1.1646</v>
      </c>
      <c r="AU18336" s="0" t="n">
        <v>0.76205</v>
      </c>
      <c r="AV18336" s="0" t="n">
        <v>1.2169</v>
      </c>
      <c r="AX18336" s="0" t="n">
        <v>1.1139</v>
      </c>
      <c r="AY18336" s="0" t="n">
        <v>1.1951</v>
      </c>
      <c r="AZ18336" s="0" t="n">
        <v>1.3492</v>
      </c>
      <c r="BA18336" s="0" t="n">
        <v>1.1748</v>
      </c>
      <c r="BB18336" s="0" t="n">
        <v>1.0844</v>
      </c>
      <c r="BC18336" s="0" t="n">
        <v>1.5359</v>
      </c>
      <c r="BE18336" s="0" t="n">
        <v>1.2713</v>
      </c>
      <c r="BF18336" s="0" t="n">
        <v>1.0861</v>
      </c>
      <c r="BJ18336" s="0" t="n">
        <v>1.1213</v>
      </c>
      <c r="BK18336" s="0" t="n">
        <v>0.94669</v>
      </c>
      <c r="BN18336" s="0" t="n">
        <v>0.87103</v>
      </c>
      <c r="BO18336" s="0" t="n">
        <v>0.78384</v>
      </c>
      <c r="BY18336" s="0" t="n">
        <v>1.3956</v>
      </c>
      <c r="CE18336" s="0" t="n">
        <v>0.99052</v>
      </c>
      <c r="CG18336" s="0" t="n">
        <v>1.3326</v>
      </c>
      <c r="CH18336" s="0" t="n">
        <v>1.0613</v>
      </c>
      <c r="CN18336" s="0" t="n">
        <v>1.2946</v>
      </c>
      <c r="CO18336" s="0" t="n">
        <v>1.0556</v>
      </c>
      <c r="CT18336" s="0" t="n">
        <v>0.95219</v>
      </c>
      <c r="CU18336" s="0" t="n">
        <v>1.0755</v>
      </c>
      <c r="CV18336" s="0" t="n">
        <v>1.1785</v>
      </c>
      <c r="CW18336" s="0" t="n">
        <v>1.4087</v>
      </c>
      <c r="CX18336" s="0" t="n">
        <v>1.4437</v>
      </c>
      <c r="CY18336" s="0" t="n">
        <v>1.6243</v>
      </c>
      <c r="DA18336" s="0" t="n">
        <v>0.91812</v>
      </c>
      <c r="DB18336" s="0" t="n">
        <v>1.0157</v>
      </c>
      <c r="DC18336" s="0" t="n">
        <v>1.381</v>
      </c>
      <c r="DE18336" s="0" t="n">
        <v>1.1713</v>
      </c>
      <c r="DF18336" s="0" t="n">
        <v>1.2421</v>
      </c>
      <c r="DG18336" s="0" t="n">
        <v>1.2063</v>
      </c>
      <c r="DH18336" s="0" t="n">
        <v>1.1915</v>
      </c>
      <c r="DI18336" s="0" t="n">
        <v>1.0871</v>
      </c>
      <c r="DJ18336" s="0" t="n">
        <v>1.326</v>
      </c>
      <c r="DM18336" s="0" t="n">
        <v>0.93878</v>
      </c>
      <c r="DO18336" s="0" t="n">
        <v>1.07</v>
      </c>
      <c r="DP18336" s="0" t="n">
        <v>1.2673</v>
      </c>
      <c r="DQ18336" s="0" t="n">
        <v>1.1278</v>
      </c>
      <c r="DS18336" s="0" t="n">
        <v>1.1592</v>
      </c>
      <c r="DT18336" s="0" t="n">
        <v>1.5861</v>
      </c>
      <c r="DV18336" s="0" t="n">
        <v>1.3986</v>
      </c>
      <c r="DW18336" s="0" t="n">
        <v>1.1149</v>
      </c>
      <c r="DX18336" s="0" t="n">
        <v>1.3277</v>
      </c>
      <c r="DY18336" s="0" t="n">
        <v>1.2467</v>
      </c>
      <c r="DZ18336" s="0" t="n">
        <v>1.2252</v>
      </c>
      <c r="EA18336" s="0" t="n">
        <v>1.14425</v>
      </c>
      <c r="EB18336" s="0" t="n">
        <v>1.16699</v>
      </c>
      <c r="EC18336" s="0" t="n">
        <v>1.2145</v>
      </c>
      <c r="ED18336" s="0" t="n">
        <v>1.2411</v>
      </c>
      <c r="EE18336" s="0" t="n">
        <v>1.105735</v>
      </c>
      <c r="EF18336" s="0" t="n">
        <v>1.248825</v>
      </c>
      <c r="EG18336" s="0" t="n">
        <v>1.0396325</v>
      </c>
      <c r="EH18336" s="0" t="n">
        <v>1.0677075</v>
      </c>
    </row>
    <row r="18337" customFormat="false" ht="14" hidden="false" customHeight="false" outlineLevel="0" collapsed="false">
      <c r="A18337" s="0" t="s">
        <v>82700</v>
      </c>
      <c r="B18337" s="0" t="n">
        <v>3436</v>
      </c>
      <c r="C18337" s="0" t="s">
        <v>82700</v>
      </c>
      <c r="D18337" s="0" t="s">
        <v>82701</v>
      </c>
      <c r="E18337" s="0" t="s">
        <v>82702</v>
      </c>
      <c r="F18337" s="0" t="n">
        <v>0.797804</v>
      </c>
      <c r="G18337" s="0" t="n">
        <v>8.62634</v>
      </c>
      <c r="H18337" s="3" t="n">
        <v>1.32975E-005</v>
      </c>
      <c r="I18337" s="0" t="n">
        <v>62.713</v>
      </c>
      <c r="J18337" s="0" t="n">
        <v>43.819</v>
      </c>
      <c r="K18337" s="0" t="n">
        <v>62.713</v>
      </c>
      <c r="L18337" s="0" t="s">
        <v>142</v>
      </c>
      <c r="M18337" s="0" t="s">
        <v>82706</v>
      </c>
      <c r="N18337" s="0" t="s">
        <v>144</v>
      </c>
      <c r="O18337" s="0" t="s">
        <v>1815</v>
      </c>
      <c r="P18337" s="0" t="s">
        <v>82707</v>
      </c>
      <c r="Q18337" s="0" t="s">
        <v>82708</v>
      </c>
      <c r="R18337" s="0" t="n">
        <v>15</v>
      </c>
      <c r="AT18337" s="0" t="n">
        <v>1.2323</v>
      </c>
      <c r="BP18337" s="0" t="n">
        <v>0.74099</v>
      </c>
      <c r="CL18337" s="0" t="n">
        <v>1.1902</v>
      </c>
      <c r="EA18337" s="0" t="e">
        <f aca="false">#DIV/0!</f>
        <v>#DIV/0!</v>
      </c>
      <c r="EB18337" s="0" t="e">
        <f aca="false">#DIV/0!</f>
        <v>#DIV/0!</v>
      </c>
      <c r="EC18337" s="0" t="e">
        <f aca="false">#DIV/0!</f>
        <v>#DIV/0!</v>
      </c>
      <c r="ED18337" s="0" t="n">
        <v>1.2323</v>
      </c>
      <c r="EE18337" s="0" t="e">
        <f aca="false">#DIV/0!</f>
        <v>#DIV/0!</v>
      </c>
      <c r="EF18337" s="0" t="e">
        <f aca="false">#DIV/0!</f>
        <v>#DIV/0!</v>
      </c>
      <c r="EG18337" s="0" t="e">
        <f aca="false">#DIV/0!</f>
        <v>#DIV/0!</v>
      </c>
      <c r="EH18337" s="0" t="e">
        <f aca="false">#DIV/0!</f>
        <v>#DIV/0!</v>
      </c>
    </row>
    <row r="18338" customFormat="false" ht="14" hidden="false" customHeight="false" outlineLevel="0" collapsed="false">
      <c r="A18338" s="0" t="s">
        <v>82700</v>
      </c>
      <c r="B18338" s="0" t="n">
        <v>3438</v>
      </c>
      <c r="C18338" s="0" t="s">
        <v>82700</v>
      </c>
      <c r="D18338" s="0" t="s">
        <v>82701</v>
      </c>
      <c r="E18338" s="0" t="s">
        <v>82702</v>
      </c>
      <c r="F18338" s="0" t="n">
        <v>0.621796</v>
      </c>
      <c r="G18338" s="0" t="n">
        <v>3.87419</v>
      </c>
      <c r="H18338" s="3" t="n">
        <v>1.6632E-005</v>
      </c>
      <c r="I18338" s="0" t="n">
        <v>60.641</v>
      </c>
      <c r="J18338" s="0" t="n">
        <v>60.641</v>
      </c>
      <c r="K18338" s="0" t="n">
        <v>60.641</v>
      </c>
      <c r="L18338" s="0" t="s">
        <v>142</v>
      </c>
      <c r="M18338" s="0" t="s">
        <v>82709</v>
      </c>
      <c r="N18338" s="0" t="s">
        <v>144</v>
      </c>
      <c r="O18338" s="0" t="s">
        <v>908</v>
      </c>
      <c r="P18338" s="0" t="s">
        <v>82710</v>
      </c>
      <c r="Q18338" s="0" t="s">
        <v>82711</v>
      </c>
      <c r="R18338" s="0" t="n">
        <v>17</v>
      </c>
      <c r="DK18338" s="0" t="n">
        <v>1.1569</v>
      </c>
      <c r="EA18338" s="0" t="e">
        <f aca="false">#DIV/0!</f>
        <v>#DIV/0!</v>
      </c>
      <c r="EB18338" s="0" t="e">
        <f aca="false">#DIV/0!</f>
        <v>#DIV/0!</v>
      </c>
      <c r="EC18338" s="0" t="e">
        <f aca="false">#DIV/0!</f>
        <v>#DIV/0!</v>
      </c>
      <c r="ED18338" s="0" t="e">
        <f aca="false">#DIV/0!</f>
        <v>#DIV/0!</v>
      </c>
      <c r="EE18338" s="0" t="e">
        <f aca="false">#DIV/0!</f>
        <v>#DIV/0!</v>
      </c>
      <c r="EF18338" s="0" t="e">
        <f aca="false">#DIV/0!</f>
        <v>#DIV/0!</v>
      </c>
      <c r="EG18338" s="0" t="e">
        <f aca="false">#DIV/0!</f>
        <v>#DIV/0!</v>
      </c>
      <c r="EH18338" s="0" t="e">
        <f aca="false">#DIV/0!</f>
        <v>#DIV/0!</v>
      </c>
    </row>
    <row r="18339" customFormat="false" ht="14" hidden="false" customHeight="false" outlineLevel="0" collapsed="false">
      <c r="A18339" s="0" t="s">
        <v>82700</v>
      </c>
      <c r="B18339" s="0" t="n">
        <v>2159</v>
      </c>
      <c r="C18339" s="0" t="s">
        <v>82700</v>
      </c>
      <c r="D18339" s="0" t="s">
        <v>82701</v>
      </c>
      <c r="E18339" s="0" t="s">
        <v>82702</v>
      </c>
      <c r="F18339" s="0" t="n">
        <v>0.999941</v>
      </c>
      <c r="G18339" s="0" t="n">
        <v>42.9629</v>
      </c>
      <c r="H18339" s="3" t="n">
        <v>4.56419E-080</v>
      </c>
      <c r="I18339" s="0" t="n">
        <v>208.69</v>
      </c>
      <c r="J18339" s="0" t="n">
        <v>141.44</v>
      </c>
      <c r="K18339" s="0" t="n">
        <v>178.19</v>
      </c>
      <c r="L18339" s="0" t="s">
        <v>142</v>
      </c>
      <c r="M18339" s="0" t="s">
        <v>82712</v>
      </c>
      <c r="N18339" s="0" t="s">
        <v>144</v>
      </c>
      <c r="O18339" s="0" t="s">
        <v>1295</v>
      </c>
      <c r="P18339" s="0" t="s">
        <v>82713</v>
      </c>
      <c r="Q18339" s="0" t="s">
        <v>82714</v>
      </c>
      <c r="R18339" s="0" t="n">
        <v>9</v>
      </c>
      <c r="T18339" s="0" t="n">
        <v>1.1569</v>
      </c>
      <c r="U18339" s="0" t="n">
        <v>1.2173</v>
      </c>
      <c r="V18339" s="0" t="n">
        <v>1.2162</v>
      </c>
      <c r="W18339" s="0" t="n">
        <v>1.395</v>
      </c>
      <c r="X18339" s="0" t="n">
        <v>0.93952</v>
      </c>
      <c r="AH18339" s="0" t="n">
        <v>0.97964</v>
      </c>
      <c r="AI18339" s="0" t="n">
        <v>1.0951</v>
      </c>
      <c r="AJ18339" s="0" t="n">
        <v>0.99418</v>
      </c>
      <c r="AK18339" s="0" t="n">
        <v>1.0286</v>
      </c>
      <c r="AL18339" s="0" t="n">
        <v>1.0369</v>
      </c>
      <c r="AM18339" s="0" t="n">
        <v>1.07</v>
      </c>
      <c r="AN18339" s="0" t="n">
        <v>1.1196</v>
      </c>
      <c r="AO18339" s="0" t="n">
        <v>1.0336</v>
      </c>
      <c r="AP18339" s="0" t="n">
        <v>1.2954</v>
      </c>
      <c r="BC18339" s="0" t="n">
        <v>1.8316</v>
      </c>
      <c r="BD18339" s="0" t="n">
        <v>1.4984</v>
      </c>
      <c r="BG18339" s="0" t="n">
        <v>1.1</v>
      </c>
      <c r="BH18339" s="0" t="n">
        <v>0.91818</v>
      </c>
      <c r="BJ18339" s="0" t="n">
        <v>0.709</v>
      </c>
      <c r="BK18339" s="0" t="n">
        <v>0.91528</v>
      </c>
      <c r="BM18339" s="0" t="n">
        <v>1.0327</v>
      </c>
      <c r="BT18339" s="0" t="n">
        <v>1.3695</v>
      </c>
      <c r="BU18339" s="0" t="n">
        <v>0.86274</v>
      </c>
      <c r="BV18339" s="0" t="n">
        <v>1.3094</v>
      </c>
      <c r="BX18339" s="0" t="n">
        <v>1.1258</v>
      </c>
      <c r="CB18339" s="0" t="n">
        <v>1.0297</v>
      </c>
      <c r="CC18339" s="0" t="n">
        <v>0.60948</v>
      </c>
      <c r="CD18339" s="0" t="n">
        <v>0.90522</v>
      </c>
      <c r="CO18339" s="0" t="n">
        <v>0.75725</v>
      </c>
      <c r="CU18339" s="0" t="n">
        <v>0.85811</v>
      </c>
      <c r="CX18339" s="0" t="n">
        <v>0.85838</v>
      </c>
      <c r="CY18339" s="0" t="n">
        <v>0.8286</v>
      </c>
      <c r="CZ18339" s="0" t="n">
        <v>1.2971</v>
      </c>
      <c r="DA18339" s="0" t="n">
        <v>1.0889</v>
      </c>
      <c r="DD18339" s="0" t="n">
        <v>1.2897</v>
      </c>
      <c r="DK18339" s="0" t="n">
        <v>1.0873</v>
      </c>
      <c r="DL18339" s="0" t="n">
        <v>1.2799</v>
      </c>
      <c r="DM18339" s="0" t="n">
        <v>1.1855</v>
      </c>
      <c r="DN18339" s="0" t="n">
        <v>0.90694</v>
      </c>
      <c r="DO18339" s="0" t="n">
        <v>0.92406</v>
      </c>
      <c r="DP18339" s="0" t="n">
        <v>1.1379</v>
      </c>
      <c r="DQ18339" s="0" t="n">
        <v>1.2864</v>
      </c>
      <c r="DR18339" s="0" t="n">
        <v>0.92794</v>
      </c>
      <c r="EA18339" s="0" t="n">
        <v>1.09755</v>
      </c>
      <c r="EB18339" s="0" t="n">
        <v>1.02308666666667</v>
      </c>
      <c r="EC18339" s="0" t="n">
        <v>1.12295</v>
      </c>
      <c r="ED18339" s="0" t="n">
        <v>0.987366666666667</v>
      </c>
      <c r="EE18339" s="0" t="n">
        <v>1.30297</v>
      </c>
      <c r="EF18339" s="0" t="n">
        <v>1.18584</v>
      </c>
      <c r="EG18339" s="0" t="n">
        <v>1.03315</v>
      </c>
      <c r="EH18339" s="0" t="n">
        <v>1.13752</v>
      </c>
    </row>
    <row r="18340" customFormat="false" ht="14" hidden="false" customHeight="false" outlineLevel="0" collapsed="false">
      <c r="A18340" s="0" t="s">
        <v>82700</v>
      </c>
      <c r="B18340" s="0" t="n">
        <v>2120</v>
      </c>
      <c r="C18340" s="0" t="s">
        <v>82700</v>
      </c>
      <c r="D18340" s="0" t="s">
        <v>82701</v>
      </c>
      <c r="E18340" s="0" t="s">
        <v>82702</v>
      </c>
      <c r="F18340" s="0" t="n">
        <v>0.999997</v>
      </c>
      <c r="G18340" s="0" t="n">
        <v>54.6853</v>
      </c>
      <c r="H18340" s="0" t="n">
        <v>0.000301963</v>
      </c>
      <c r="I18340" s="0" t="n">
        <v>87.99</v>
      </c>
      <c r="J18340" s="0" t="n">
        <v>52.333</v>
      </c>
      <c r="K18340" s="0" t="n">
        <v>87.99</v>
      </c>
      <c r="L18340" s="0" t="s">
        <v>142</v>
      </c>
      <c r="M18340" s="0" t="s">
        <v>82715</v>
      </c>
      <c r="N18340" s="0" t="s">
        <v>2910</v>
      </c>
      <c r="O18340" s="0" t="s">
        <v>592</v>
      </c>
      <c r="P18340" s="0" t="s">
        <v>82716</v>
      </c>
      <c r="Q18340" s="0" t="s">
        <v>82717</v>
      </c>
      <c r="R18340" s="0" t="n">
        <v>8</v>
      </c>
      <c r="S18340" s="0" t="n">
        <v>1.0661</v>
      </c>
      <c r="T18340" s="0" t="n">
        <v>1.0942</v>
      </c>
      <c r="U18340" s="0" t="n">
        <v>1.302</v>
      </c>
      <c r="V18340" s="0" t="n">
        <v>1.2293</v>
      </c>
      <c r="W18340" s="0" t="n">
        <v>0.75214</v>
      </c>
      <c r="X18340" s="0" t="n">
        <v>1.1777</v>
      </c>
      <c r="Z18340" s="0" t="n">
        <v>1.1731</v>
      </c>
      <c r="AB18340" s="0" t="n">
        <v>1.2013</v>
      </c>
      <c r="AC18340" s="0" t="n">
        <v>0.73366</v>
      </c>
      <c r="AD18340" s="0" t="n">
        <v>0.72909</v>
      </c>
      <c r="AH18340" s="0" t="n">
        <v>1.0364</v>
      </c>
      <c r="AI18340" s="0" t="n">
        <v>1.1895</v>
      </c>
      <c r="AJ18340" s="0" t="n">
        <v>1.1184</v>
      </c>
      <c r="AK18340" s="0" t="n">
        <v>0.93935</v>
      </c>
      <c r="AL18340" s="0" t="n">
        <v>1.1246</v>
      </c>
      <c r="AM18340" s="0" t="n">
        <v>1.1604</v>
      </c>
      <c r="AN18340" s="0" t="n">
        <v>1.0257</v>
      </c>
      <c r="AO18340" s="0" t="n">
        <v>1.1352</v>
      </c>
      <c r="AP18340" s="0" t="n">
        <v>1.3537</v>
      </c>
      <c r="AQ18340" s="0" t="n">
        <v>1.3219</v>
      </c>
      <c r="AR18340" s="0" t="n">
        <v>1.8126</v>
      </c>
      <c r="AT18340" s="0" t="n">
        <v>0.76115</v>
      </c>
      <c r="AU18340" s="0" t="n">
        <v>1.8502</v>
      </c>
      <c r="AV18340" s="0" t="n">
        <v>0.55231</v>
      </c>
      <c r="AX18340" s="0" t="n">
        <v>0.70095</v>
      </c>
      <c r="BG18340" s="0" t="n">
        <v>0.87779</v>
      </c>
      <c r="BH18340" s="0" t="n">
        <v>0.73938</v>
      </c>
      <c r="BI18340" s="0" t="n">
        <v>0.99341</v>
      </c>
      <c r="BJ18340" s="0" t="n">
        <v>0.84559</v>
      </c>
      <c r="BK18340" s="0" t="n">
        <v>1.0204</v>
      </c>
      <c r="BL18340" s="0" t="n">
        <v>0.71085</v>
      </c>
      <c r="BM18340" s="0" t="n">
        <v>0.99908</v>
      </c>
      <c r="BN18340" s="0" t="n">
        <v>0.88488</v>
      </c>
      <c r="BS18340" s="0" t="n">
        <v>0.86219</v>
      </c>
      <c r="BT18340" s="0" t="n">
        <v>1.2541</v>
      </c>
      <c r="BU18340" s="0" t="n">
        <v>0.68752</v>
      </c>
      <c r="BV18340" s="0" t="n">
        <v>1.1375</v>
      </c>
      <c r="BW18340" s="0" t="n">
        <v>1.1052</v>
      </c>
      <c r="BX18340" s="0" t="n">
        <v>1.1547</v>
      </c>
      <c r="BY18340" s="0" t="n">
        <v>0.51276</v>
      </c>
      <c r="CA18340" s="0" t="n">
        <v>0.67347</v>
      </c>
      <c r="CB18340" s="0" t="n">
        <v>0.92166</v>
      </c>
      <c r="CC18340" s="0" t="n">
        <v>0.6071</v>
      </c>
      <c r="CD18340" s="0" t="n">
        <v>0.90936</v>
      </c>
      <c r="CE18340" s="0" t="n">
        <v>1.8276</v>
      </c>
      <c r="CF18340" s="0" t="n">
        <v>1.215</v>
      </c>
      <c r="CG18340" s="0" t="n">
        <v>1.1456</v>
      </c>
      <c r="CL18340" s="0" t="n">
        <v>1.1315</v>
      </c>
      <c r="CM18340" s="0" t="n">
        <v>1.0487</v>
      </c>
      <c r="CN18340" s="0" t="n">
        <v>0.80939</v>
      </c>
      <c r="CP18340" s="0" t="n">
        <v>1.6851</v>
      </c>
      <c r="CQ18340" s="0" t="n">
        <v>1.3989</v>
      </c>
      <c r="CR18340" s="0" t="n">
        <v>0.65527</v>
      </c>
      <c r="CS18340" s="0" t="n">
        <v>0.81072</v>
      </c>
      <c r="CT18340" s="0" t="n">
        <v>0.6974</v>
      </c>
      <c r="CU18340" s="0" t="n">
        <v>0.80166</v>
      </c>
      <c r="CV18340" s="0" t="n">
        <v>1.3484</v>
      </c>
      <c r="CW18340" s="0" t="n">
        <v>1.0935</v>
      </c>
      <c r="CY18340" s="0" t="n">
        <v>0.97971</v>
      </c>
      <c r="CZ18340" s="0" t="n">
        <v>1.5645</v>
      </c>
      <c r="DA18340" s="0" t="n">
        <v>1.7273</v>
      </c>
      <c r="DB18340" s="0" t="n">
        <v>1.6151</v>
      </c>
      <c r="DC18340" s="0" t="n">
        <v>2.0106</v>
      </c>
      <c r="DE18340" s="0" t="n">
        <v>0.68727</v>
      </c>
      <c r="DK18340" s="0" t="n">
        <v>1.0753</v>
      </c>
      <c r="DL18340" s="0" t="n">
        <v>1.1572</v>
      </c>
      <c r="DM18340" s="0" t="n">
        <v>1.1507</v>
      </c>
      <c r="DN18340" s="0" t="n">
        <v>1.2707</v>
      </c>
      <c r="DO18340" s="0" t="n">
        <v>1.1709</v>
      </c>
      <c r="DP18340" s="0" t="n">
        <v>1.2922</v>
      </c>
      <c r="DQ18340" s="0" t="n">
        <v>1.0854</v>
      </c>
      <c r="DR18340" s="0" t="n">
        <v>0.9562</v>
      </c>
      <c r="DT18340" s="0" t="n">
        <v>1.4709</v>
      </c>
      <c r="DU18340" s="0" t="n">
        <v>1.6216</v>
      </c>
      <c r="DV18340" s="0" t="n">
        <v>1.7669</v>
      </c>
      <c r="DW18340" s="0" t="n">
        <v>1.2317</v>
      </c>
      <c r="DX18340" s="0" t="n">
        <v>1.1155</v>
      </c>
      <c r="DY18340" s="0" t="n">
        <v>0.60026</v>
      </c>
      <c r="DZ18340" s="0" t="n">
        <v>1.5958</v>
      </c>
      <c r="EA18340" s="0" t="n">
        <v>1.1138225</v>
      </c>
      <c r="EB18340" s="0" t="n">
        <v>1.193176</v>
      </c>
      <c r="EC18340" s="0" t="n">
        <v>0.992105</v>
      </c>
      <c r="ED18340" s="0" t="n">
        <v>0.937946</v>
      </c>
      <c r="EE18340" s="0" t="n">
        <v>1.195785</v>
      </c>
      <c r="EF18340" s="0" t="n">
        <v>0.86664</v>
      </c>
      <c r="EG18340" s="0" t="n">
        <v>1.06714</v>
      </c>
      <c r="EH18340" s="0" t="n">
        <v>1.029806</v>
      </c>
    </row>
    <row r="18341" customFormat="false" ht="14" hidden="false" customHeight="false" outlineLevel="0" collapsed="false">
      <c r="A18341" s="0" t="s">
        <v>82700</v>
      </c>
      <c r="B18341" s="0" t="n">
        <v>2126</v>
      </c>
      <c r="C18341" s="0" t="s">
        <v>82700</v>
      </c>
      <c r="D18341" s="0" t="s">
        <v>82701</v>
      </c>
      <c r="E18341" s="0" t="s">
        <v>82702</v>
      </c>
      <c r="F18341" s="0" t="n">
        <v>0.999991</v>
      </c>
      <c r="G18341" s="0" t="n">
        <v>50.466</v>
      </c>
      <c r="H18341" s="3" t="n">
        <v>1.64556E-005</v>
      </c>
      <c r="I18341" s="0" t="n">
        <v>234.81</v>
      </c>
      <c r="J18341" s="0" t="n">
        <v>162.13</v>
      </c>
      <c r="K18341" s="0" t="n">
        <v>223.84</v>
      </c>
      <c r="L18341" s="0" t="s">
        <v>142</v>
      </c>
      <c r="M18341" s="0" t="s">
        <v>82718</v>
      </c>
      <c r="N18341" s="0" t="s">
        <v>1920</v>
      </c>
      <c r="O18341" s="0" t="s">
        <v>164</v>
      </c>
      <c r="P18341" s="0" t="s">
        <v>82719</v>
      </c>
      <c r="Q18341" s="0" t="s">
        <v>82720</v>
      </c>
      <c r="R18341" s="0" t="n">
        <v>3</v>
      </c>
      <c r="S18341" s="0" t="n">
        <v>1.3073</v>
      </c>
      <c r="T18341" s="0" t="n">
        <v>1.0824</v>
      </c>
      <c r="U18341" s="0" t="n">
        <v>1.0138</v>
      </c>
      <c r="V18341" s="0" t="n">
        <v>1.036</v>
      </c>
      <c r="W18341" s="0" t="n">
        <v>1.3255</v>
      </c>
      <c r="X18341" s="0" t="n">
        <v>1.1523</v>
      </c>
      <c r="Y18341" s="0" t="n">
        <v>1.1077</v>
      </c>
      <c r="Z18341" s="0" t="n">
        <v>1.1149</v>
      </c>
      <c r="AA18341" s="0" t="n">
        <v>1.0695</v>
      </c>
      <c r="AC18341" s="0" t="n">
        <v>1.4222</v>
      </c>
      <c r="AD18341" s="0" t="n">
        <v>0.75817</v>
      </c>
      <c r="AE18341" s="0" t="n">
        <v>0.75515</v>
      </c>
      <c r="AF18341" s="0" t="n">
        <v>0.80103</v>
      </c>
      <c r="AG18341" s="0" t="n">
        <v>0.97479</v>
      </c>
      <c r="AH18341" s="0" t="n">
        <v>0.8115</v>
      </c>
      <c r="AQ18341" s="0" t="n">
        <v>1.1101</v>
      </c>
      <c r="AR18341" s="0" t="n">
        <v>1.8126</v>
      </c>
      <c r="AS18341" s="0" t="n">
        <v>0.77252</v>
      </c>
      <c r="AT18341" s="0" t="n">
        <v>0.78916</v>
      </c>
      <c r="AU18341" s="0" t="n">
        <v>0.63174</v>
      </c>
      <c r="AV18341" s="0" t="n">
        <v>0.91029</v>
      </c>
      <c r="AX18341" s="0" t="n">
        <v>1.3055</v>
      </c>
      <c r="AY18341" s="0" t="n">
        <v>1.5022</v>
      </c>
      <c r="AZ18341" s="0" t="n">
        <v>1.0397</v>
      </c>
      <c r="BA18341" s="0" t="n">
        <v>1.0208</v>
      </c>
      <c r="BB18341" s="0" t="n">
        <v>1.1237</v>
      </c>
      <c r="BC18341" s="0" t="n">
        <v>1.0453</v>
      </c>
      <c r="BE18341" s="0" t="n">
        <v>1.0166</v>
      </c>
      <c r="BG18341" s="0" t="n">
        <v>0.65092</v>
      </c>
      <c r="BH18341" s="0" t="n">
        <v>0.95225</v>
      </c>
      <c r="BI18341" s="0" t="n">
        <v>0.54267</v>
      </c>
      <c r="BJ18341" s="0" t="n">
        <v>0.97825</v>
      </c>
      <c r="BK18341" s="0" t="n">
        <v>0.78285</v>
      </c>
      <c r="BL18341" s="0" t="n">
        <v>0.70173</v>
      </c>
      <c r="BM18341" s="0" t="n">
        <v>0.84588</v>
      </c>
      <c r="BN18341" s="0" t="n">
        <v>0.86754</v>
      </c>
      <c r="BO18341" s="0" t="n">
        <v>0.6625</v>
      </c>
      <c r="BP18341" s="0" t="n">
        <v>0.91567</v>
      </c>
      <c r="BQ18341" s="0" t="n">
        <v>0.7357</v>
      </c>
      <c r="BR18341" s="0" t="n">
        <v>1.1091</v>
      </c>
      <c r="BS18341" s="0" t="n">
        <v>0.74082</v>
      </c>
      <c r="BU18341" s="0" t="n">
        <v>0.61324</v>
      </c>
      <c r="BV18341" s="0" t="n">
        <v>1.0525</v>
      </c>
      <c r="BW18341" s="0" t="n">
        <v>1.0305</v>
      </c>
      <c r="BX18341" s="0" t="n">
        <v>1.0416</v>
      </c>
      <c r="BZ18341" s="0" t="n">
        <v>0.89836</v>
      </c>
      <c r="CA18341" s="0" t="n">
        <v>0.74069</v>
      </c>
      <c r="CB18341" s="0" t="n">
        <v>0.98302</v>
      </c>
      <c r="CC18341" s="0" t="n">
        <v>0.49316</v>
      </c>
      <c r="CD18341" s="0" t="n">
        <v>1.0469</v>
      </c>
      <c r="CF18341" s="0" t="n">
        <v>0.76678</v>
      </c>
      <c r="CH18341" s="0" t="n">
        <v>0.54458</v>
      </c>
      <c r="CI18341" s="0" t="n">
        <v>0.6604</v>
      </c>
      <c r="CJ18341" s="0" t="n">
        <v>1.0092</v>
      </c>
      <c r="CK18341" s="0" t="n">
        <v>0.89608</v>
      </c>
      <c r="CL18341" s="0" t="n">
        <v>0.79177</v>
      </c>
      <c r="CN18341" s="0" t="n">
        <v>0.9314</v>
      </c>
      <c r="CO18341" s="0" t="n">
        <v>0.69275</v>
      </c>
      <c r="CP18341" s="0" t="n">
        <v>0.48708</v>
      </c>
      <c r="CQ18341" s="0" t="n">
        <v>0.89191</v>
      </c>
      <c r="CS18341" s="0" t="n">
        <v>1.3938</v>
      </c>
      <c r="CU18341" s="0" t="n">
        <v>1.3473</v>
      </c>
      <c r="CV18341" s="0" t="n">
        <v>0.91</v>
      </c>
      <c r="CW18341" s="0" t="n">
        <v>1.0674</v>
      </c>
      <c r="CX18341" s="0" t="n">
        <v>1.1416</v>
      </c>
      <c r="CY18341" s="0" t="n">
        <v>1.3152</v>
      </c>
      <c r="CZ18341" s="0" t="n">
        <v>0.95683</v>
      </c>
      <c r="DA18341" s="0" t="n">
        <v>1.3336</v>
      </c>
      <c r="DB18341" s="0" t="n">
        <v>1.4729</v>
      </c>
      <c r="DC18341" s="0" t="n">
        <v>1.2777</v>
      </c>
      <c r="DD18341" s="0" t="n">
        <v>0.90334</v>
      </c>
      <c r="DE18341" s="0" t="n">
        <v>0.778</v>
      </c>
      <c r="DG18341" s="0" t="n">
        <v>0.83665</v>
      </c>
      <c r="DL18341" s="0" t="n">
        <v>0.75486</v>
      </c>
      <c r="DM18341" s="0" t="n">
        <v>1.1283</v>
      </c>
      <c r="DT18341" s="0" t="n">
        <v>1.4709</v>
      </c>
      <c r="DU18341" s="0" t="n">
        <v>0.72924</v>
      </c>
      <c r="DV18341" s="0" t="n">
        <v>0.50719</v>
      </c>
      <c r="DW18341" s="0" t="n">
        <v>0.61059</v>
      </c>
      <c r="DX18341" s="0" t="n">
        <v>1.1155</v>
      </c>
      <c r="DY18341" s="0" t="n">
        <v>0.79643</v>
      </c>
      <c r="DZ18341" s="0" t="n">
        <v>0.67668</v>
      </c>
      <c r="EA18341" s="0" t="n">
        <v>1.128004</v>
      </c>
      <c r="EB18341" s="0" t="n">
        <v>1.2217375</v>
      </c>
      <c r="EC18341" s="0" t="n">
        <v>0.954398</v>
      </c>
      <c r="ED18341" s="0" t="n">
        <v>0.937056</v>
      </c>
      <c r="EE18341" s="0" t="n">
        <v>0.908108</v>
      </c>
      <c r="EF18341" s="0" t="n">
        <v>0.8913375</v>
      </c>
      <c r="EG18341" s="0" t="n">
        <v>0.9862425</v>
      </c>
      <c r="EH18341" s="0" t="n">
        <v>1.02486</v>
      </c>
    </row>
    <row r="18342" customFormat="false" ht="14" hidden="false" customHeight="false" outlineLevel="0" collapsed="false">
      <c r="A18342" s="0" t="s">
        <v>82700</v>
      </c>
      <c r="B18342" s="0" t="n">
        <v>1268</v>
      </c>
      <c r="C18342" s="0" t="s">
        <v>82700</v>
      </c>
      <c r="D18342" s="0" t="s">
        <v>82701</v>
      </c>
      <c r="E18342" s="0" t="s">
        <v>82702</v>
      </c>
      <c r="F18342" s="0" t="n">
        <v>1</v>
      </c>
      <c r="G18342" s="0" t="n">
        <v>93.0956</v>
      </c>
      <c r="H18342" s="0" t="n">
        <v>0.00224486</v>
      </c>
      <c r="I18342" s="0" t="n">
        <v>137.4</v>
      </c>
      <c r="J18342" s="0" t="n">
        <v>137.4</v>
      </c>
      <c r="K18342" s="0" t="n">
        <v>93.096</v>
      </c>
      <c r="L18342" s="0" t="s">
        <v>142</v>
      </c>
      <c r="M18342" s="0" t="s">
        <v>82721</v>
      </c>
      <c r="N18342" s="0" t="s">
        <v>3197</v>
      </c>
      <c r="O18342" s="0" t="s">
        <v>795</v>
      </c>
      <c r="P18342" s="0" t="s">
        <v>82722</v>
      </c>
      <c r="Q18342" s="0" t="s">
        <v>82723</v>
      </c>
      <c r="R18342" s="0" t="n">
        <v>3</v>
      </c>
      <c r="AA18342" s="0" t="n">
        <v>1.5144</v>
      </c>
      <c r="AB18342" s="0" t="n">
        <v>0.93648</v>
      </c>
      <c r="AF18342" s="0" t="n">
        <v>1.3828</v>
      </c>
      <c r="AG18342" s="0" t="n">
        <v>1.0163</v>
      </c>
      <c r="AH18342" s="0" t="n">
        <v>1.4711</v>
      </c>
      <c r="BH18342" s="0" t="n">
        <v>0.81144</v>
      </c>
      <c r="BJ18342" s="0" t="n">
        <v>1.0652</v>
      </c>
      <c r="BK18342" s="0" t="n">
        <v>0.69666</v>
      </c>
      <c r="BL18342" s="0" t="n">
        <v>0.74878</v>
      </c>
      <c r="BM18342" s="0" t="n">
        <v>0.82238</v>
      </c>
      <c r="BN18342" s="0" t="n">
        <v>0.7632</v>
      </c>
      <c r="BO18342" s="0" t="n">
        <v>0.67601</v>
      </c>
      <c r="BQ18342" s="0" t="n">
        <v>0.80337</v>
      </c>
      <c r="BR18342" s="0" t="n">
        <v>0.76302</v>
      </c>
      <c r="BS18342" s="0" t="n">
        <v>0.84083</v>
      </c>
      <c r="BU18342" s="0" t="n">
        <v>0.37643</v>
      </c>
      <c r="BV18342" s="0" t="n">
        <v>0.70823</v>
      </c>
      <c r="BW18342" s="0" t="n">
        <v>1.008</v>
      </c>
      <c r="BX18342" s="0" t="n">
        <v>1.0235</v>
      </c>
      <c r="BY18342" s="0" t="n">
        <v>0.78788</v>
      </c>
      <c r="BZ18342" s="0" t="n">
        <v>1.1413</v>
      </c>
      <c r="CA18342" s="0" t="n">
        <v>0.82756</v>
      </c>
      <c r="CB18342" s="0" t="n">
        <v>0.73578</v>
      </c>
      <c r="CC18342" s="0" t="n">
        <v>0.67029</v>
      </c>
      <c r="CD18342" s="0" t="n">
        <v>0.71707</v>
      </c>
      <c r="CH18342" s="0" t="n">
        <v>0.72953</v>
      </c>
      <c r="CI18342" s="0" t="n">
        <v>0.90064</v>
      </c>
      <c r="CJ18342" s="0" t="n">
        <v>0.70975</v>
      </c>
      <c r="CK18342" s="0" t="n">
        <v>0.53878</v>
      </c>
      <c r="CM18342" s="0" t="n">
        <v>0.94226</v>
      </c>
      <c r="CN18342" s="0" t="n">
        <v>0.73675</v>
      </c>
      <c r="CP18342" s="0" t="n">
        <v>1.2388</v>
      </c>
      <c r="CR18342" s="0" t="n">
        <v>0.96723</v>
      </c>
      <c r="CS18342" s="0" t="n">
        <v>0.67438</v>
      </c>
      <c r="CT18342" s="0" t="n">
        <v>1.1337</v>
      </c>
      <c r="DE18342" s="0" t="n">
        <v>0.85015</v>
      </c>
      <c r="DJ18342" s="0" t="n">
        <v>1.2273</v>
      </c>
      <c r="EA18342" s="0" t="n">
        <v>1.5144</v>
      </c>
      <c r="EB18342" s="0" t="n">
        <v>0.87396</v>
      </c>
      <c r="EC18342" s="0" t="e">
        <f aca="false">#DIV/0!</f>
        <v>#DIV/0!</v>
      </c>
      <c r="ED18342" s="0" t="n">
        <v>1.0652</v>
      </c>
      <c r="EE18342" s="0" t="n">
        <v>0.69666</v>
      </c>
      <c r="EF18342" s="0" t="n">
        <v>1.06579</v>
      </c>
      <c r="EG18342" s="0" t="n">
        <v>0.91934</v>
      </c>
      <c r="EH18342" s="0" t="n">
        <v>1.11715</v>
      </c>
    </row>
    <row r="18343" customFormat="false" ht="14" hidden="false" customHeight="false" outlineLevel="0" collapsed="false">
      <c r="A18343" s="0" t="s">
        <v>82700</v>
      </c>
      <c r="B18343" s="0" t="n">
        <v>1278</v>
      </c>
      <c r="C18343" s="0" t="s">
        <v>82700</v>
      </c>
      <c r="D18343" s="0" t="s">
        <v>82701</v>
      </c>
      <c r="E18343" s="0" t="s">
        <v>82702</v>
      </c>
      <c r="F18343" s="0" t="n">
        <v>1</v>
      </c>
      <c r="G18343" s="0" t="n">
        <v>93.0956</v>
      </c>
      <c r="H18343" s="0" t="n">
        <v>0.000210723</v>
      </c>
      <c r="I18343" s="0" t="n">
        <v>192.78</v>
      </c>
      <c r="J18343" s="0" t="n">
        <v>147.16</v>
      </c>
      <c r="K18343" s="0" t="n">
        <v>93.096</v>
      </c>
      <c r="L18343" s="0" t="s">
        <v>142</v>
      </c>
      <c r="M18343" s="0" t="s">
        <v>82724</v>
      </c>
      <c r="N18343" s="0" t="s">
        <v>151</v>
      </c>
      <c r="O18343" s="0" t="s">
        <v>1364</v>
      </c>
      <c r="P18343" s="0" t="s">
        <v>82722</v>
      </c>
      <c r="Q18343" s="0" t="s">
        <v>82723</v>
      </c>
      <c r="R18343" s="0" t="n">
        <v>13</v>
      </c>
      <c r="S18343" s="0" t="n">
        <v>0.95064</v>
      </c>
      <c r="T18343" s="0" t="n">
        <v>0.98407</v>
      </c>
      <c r="U18343" s="0" t="n">
        <v>0.83037</v>
      </c>
      <c r="V18343" s="0" t="n">
        <v>1.0244</v>
      </c>
      <c r="W18343" s="0" t="n">
        <v>0.8918</v>
      </c>
      <c r="X18343" s="0" t="n">
        <v>0.91405</v>
      </c>
      <c r="Y18343" s="0" t="n">
        <v>1.1385</v>
      </c>
      <c r="AA18343" s="0" t="n">
        <v>1.5144</v>
      </c>
      <c r="AB18343" s="0" t="n">
        <v>0.93648</v>
      </c>
      <c r="AF18343" s="0" t="n">
        <v>1.3828</v>
      </c>
      <c r="AG18343" s="0" t="n">
        <v>1.0163</v>
      </c>
      <c r="AH18343" s="0" t="n">
        <v>1.4711</v>
      </c>
      <c r="AM18343" s="0" t="n">
        <v>1.187</v>
      </c>
      <c r="BH18343" s="0" t="n">
        <v>0.81144</v>
      </c>
      <c r="BJ18343" s="0" t="n">
        <v>1.0652</v>
      </c>
      <c r="BK18343" s="0" t="n">
        <v>0.69666</v>
      </c>
      <c r="BL18343" s="0" t="n">
        <v>0.81745</v>
      </c>
      <c r="BM18343" s="0" t="n">
        <v>1.2055</v>
      </c>
      <c r="BN18343" s="0" t="n">
        <v>0.97567</v>
      </c>
      <c r="BO18343" s="0" t="n">
        <v>0.67601</v>
      </c>
      <c r="BP18343" s="0" t="n">
        <v>1.0428</v>
      </c>
      <c r="BQ18343" s="0" t="n">
        <v>1.0088</v>
      </c>
      <c r="BR18343" s="0" t="n">
        <v>0.82805</v>
      </c>
      <c r="BS18343" s="0" t="n">
        <v>0.84083</v>
      </c>
      <c r="BU18343" s="0" t="n">
        <v>0.37643</v>
      </c>
      <c r="BV18343" s="0" t="n">
        <v>0.70823</v>
      </c>
      <c r="BW18343" s="0" t="n">
        <v>1.3728</v>
      </c>
      <c r="BX18343" s="0" t="n">
        <v>1.0235</v>
      </c>
      <c r="BY18343" s="0" t="n">
        <v>0.78788</v>
      </c>
      <c r="BZ18343" s="0" t="n">
        <v>1.1413</v>
      </c>
      <c r="CA18343" s="0" t="n">
        <v>0.82756</v>
      </c>
      <c r="CB18343" s="0" t="n">
        <v>0.73578</v>
      </c>
      <c r="CC18343" s="0" t="n">
        <v>0.67029</v>
      </c>
      <c r="CD18343" s="0" t="n">
        <v>0.71707</v>
      </c>
      <c r="CH18343" s="0" t="n">
        <v>0.72953</v>
      </c>
      <c r="CI18343" s="0" t="n">
        <v>0.90064</v>
      </c>
      <c r="CJ18343" s="0" t="n">
        <v>0.70975</v>
      </c>
      <c r="CK18343" s="0" t="n">
        <v>0.53878</v>
      </c>
      <c r="CM18343" s="0" t="n">
        <v>1.1219</v>
      </c>
      <c r="CN18343" s="0" t="n">
        <v>0.73675</v>
      </c>
      <c r="CP18343" s="0" t="n">
        <v>1.2388</v>
      </c>
      <c r="CR18343" s="0" t="n">
        <v>0.96723</v>
      </c>
      <c r="CS18343" s="0" t="n">
        <v>0.67438</v>
      </c>
      <c r="CT18343" s="0" t="n">
        <v>1.1337</v>
      </c>
      <c r="CU18343" s="0" t="n">
        <v>0.77056</v>
      </c>
      <c r="CV18343" s="0" t="n">
        <v>0.87948</v>
      </c>
      <c r="CW18343" s="0" t="n">
        <v>0.81145</v>
      </c>
      <c r="CX18343" s="0" t="n">
        <v>0.93983</v>
      </c>
      <c r="CY18343" s="0" t="n">
        <v>0.92044</v>
      </c>
      <c r="CZ18343" s="0" t="n">
        <v>0.84362</v>
      </c>
      <c r="DA18343" s="0" t="n">
        <v>0.87222</v>
      </c>
      <c r="DB18343" s="0" t="n">
        <v>1.11</v>
      </c>
      <c r="DE18343" s="0" t="n">
        <v>0.85015</v>
      </c>
      <c r="DJ18343" s="0" t="n">
        <v>1.2273</v>
      </c>
      <c r="EA18343" s="0" t="n">
        <v>1.23252</v>
      </c>
      <c r="EB18343" s="0" t="n">
        <v>0.910663333333333</v>
      </c>
      <c r="EC18343" s="0" t="n">
        <v>0.83037</v>
      </c>
      <c r="ED18343" s="0" t="n">
        <v>1.0448</v>
      </c>
      <c r="EE18343" s="0" t="n">
        <v>0.925153333333333</v>
      </c>
      <c r="EF18343" s="0" t="n">
        <v>1.0381</v>
      </c>
      <c r="EG18343" s="0" t="n">
        <v>1.1201</v>
      </c>
      <c r="EH18343" s="0" t="n">
        <v>1.223385</v>
      </c>
    </row>
    <row r="18344" customFormat="false" ht="14" hidden="false" customHeight="false" outlineLevel="0" collapsed="false">
      <c r="A18344" s="0" t="s">
        <v>82700</v>
      </c>
      <c r="B18344" s="0" t="n">
        <v>1897</v>
      </c>
      <c r="C18344" s="0" t="s">
        <v>82700</v>
      </c>
      <c r="D18344" s="0" t="s">
        <v>82701</v>
      </c>
      <c r="E18344" s="0" t="s">
        <v>82702</v>
      </c>
      <c r="F18344" s="0" t="n">
        <v>1</v>
      </c>
      <c r="G18344" s="0" t="n">
        <v>82.48</v>
      </c>
      <c r="H18344" s="0" t="n">
        <v>0.000358689</v>
      </c>
      <c r="I18344" s="0" t="n">
        <v>265.43</v>
      </c>
      <c r="J18344" s="0" t="n">
        <v>201.02</v>
      </c>
      <c r="K18344" s="0" t="n">
        <v>179.93</v>
      </c>
      <c r="L18344" s="0" t="s">
        <v>142</v>
      </c>
      <c r="M18344" s="0" t="s">
        <v>82725</v>
      </c>
      <c r="N18344" s="0" t="s">
        <v>144</v>
      </c>
      <c r="O18344" s="0" t="s">
        <v>152</v>
      </c>
      <c r="P18344" s="0" t="s">
        <v>82726</v>
      </c>
      <c r="Q18344" s="0" t="s">
        <v>82727</v>
      </c>
      <c r="R18344" s="0" t="n">
        <v>16</v>
      </c>
      <c r="S18344" s="0" t="n">
        <v>1.166</v>
      </c>
      <c r="T18344" s="0" t="n">
        <v>1.1642</v>
      </c>
      <c r="U18344" s="0" t="n">
        <v>1.0587</v>
      </c>
      <c r="V18344" s="0" t="n">
        <v>1.012</v>
      </c>
      <c r="W18344" s="0" t="n">
        <v>1.1621</v>
      </c>
      <c r="X18344" s="0" t="n">
        <v>1.2439</v>
      </c>
      <c r="Z18344" s="0" t="n">
        <v>1.2307</v>
      </c>
      <c r="AA18344" s="0" t="n">
        <v>1.0392</v>
      </c>
      <c r="AB18344" s="0" t="n">
        <v>1.1175</v>
      </c>
      <c r="AC18344" s="0" t="n">
        <v>1.1769</v>
      </c>
      <c r="AD18344" s="0" t="n">
        <v>0.92213</v>
      </c>
      <c r="AE18344" s="0" t="n">
        <v>1.223</v>
      </c>
      <c r="AF18344" s="0" t="n">
        <v>1.0826</v>
      </c>
      <c r="AG18344" s="0" t="n">
        <v>1.0808</v>
      </c>
      <c r="AH18344" s="0" t="n">
        <v>1.1144</v>
      </c>
      <c r="AL18344" s="0" t="n">
        <v>0.77029</v>
      </c>
      <c r="AN18344" s="0" t="n">
        <v>0.792</v>
      </c>
      <c r="AO18344" s="0" t="n">
        <v>0.67403</v>
      </c>
      <c r="AP18344" s="0" t="n">
        <v>0.68423</v>
      </c>
      <c r="AR18344" s="0" t="n">
        <v>1.1614</v>
      </c>
      <c r="AS18344" s="0" t="n">
        <v>0.99649</v>
      </c>
      <c r="AT18344" s="0" t="n">
        <v>0.92742</v>
      </c>
      <c r="AU18344" s="0" t="n">
        <v>1.2608</v>
      </c>
      <c r="AV18344" s="0" t="n">
        <v>1.0213</v>
      </c>
      <c r="AX18344" s="0" t="n">
        <v>0.96499</v>
      </c>
      <c r="AY18344" s="0" t="n">
        <v>1.1338</v>
      </c>
      <c r="AZ18344" s="0" t="n">
        <v>1.0982</v>
      </c>
      <c r="BA18344" s="0" t="n">
        <v>1.1148</v>
      </c>
      <c r="BB18344" s="0" t="n">
        <v>0.9643</v>
      </c>
      <c r="BC18344" s="0" t="n">
        <v>1.0037</v>
      </c>
      <c r="BD18344" s="0" t="n">
        <v>1.2822</v>
      </c>
      <c r="BE18344" s="0" t="n">
        <v>0.94077</v>
      </c>
      <c r="BF18344" s="0" t="n">
        <v>0.71788</v>
      </c>
      <c r="BH18344" s="0" t="n">
        <v>0.84768</v>
      </c>
      <c r="BI18344" s="0" t="n">
        <v>0.96415</v>
      </c>
      <c r="BJ18344" s="0" t="n">
        <v>1.0452</v>
      </c>
      <c r="BK18344" s="0" t="n">
        <v>0.66467</v>
      </c>
      <c r="BL18344" s="0" t="n">
        <v>0.74893</v>
      </c>
      <c r="BM18344" s="0" t="n">
        <v>0.7211</v>
      </c>
      <c r="BN18344" s="0" t="n">
        <v>0.87396</v>
      </c>
      <c r="BO18344" s="0" t="n">
        <v>1.045</v>
      </c>
      <c r="BP18344" s="0" t="n">
        <v>0.80486</v>
      </c>
      <c r="BQ18344" s="0" t="n">
        <v>0.86028</v>
      </c>
      <c r="BR18344" s="0" t="n">
        <v>0.72122</v>
      </c>
      <c r="BS18344" s="0" t="n">
        <v>1.1075</v>
      </c>
      <c r="BT18344" s="0" t="n">
        <v>0.7519</v>
      </c>
      <c r="BW18344" s="0" t="n">
        <v>1.0852</v>
      </c>
      <c r="BX18344" s="0" t="n">
        <v>1.0825</v>
      </c>
      <c r="BY18344" s="0" t="n">
        <v>0.96885</v>
      </c>
      <c r="BZ18344" s="0" t="n">
        <v>0.82419</v>
      </c>
      <c r="CA18344" s="0" t="n">
        <v>0.89813</v>
      </c>
      <c r="CB18344" s="0" t="n">
        <v>0.94131</v>
      </c>
      <c r="CC18344" s="0" t="n">
        <v>0.78308</v>
      </c>
      <c r="CD18344" s="0" t="n">
        <v>0.83791</v>
      </c>
      <c r="CF18344" s="0" t="n">
        <v>1.0505</v>
      </c>
      <c r="CG18344" s="0" t="n">
        <v>0.93411</v>
      </c>
      <c r="CH18344" s="0" t="n">
        <v>1.0127</v>
      </c>
      <c r="CI18344" s="0" t="n">
        <v>0.99188</v>
      </c>
      <c r="CJ18344" s="0" t="n">
        <v>1.0151</v>
      </c>
      <c r="CK18344" s="0" t="n">
        <v>0.9953</v>
      </c>
      <c r="CL18344" s="0" t="n">
        <v>0.82756</v>
      </c>
      <c r="CM18344" s="0" t="n">
        <v>1.2089</v>
      </c>
      <c r="CP18344" s="0" t="n">
        <v>0.84108</v>
      </c>
      <c r="CR18344" s="0" t="n">
        <v>1.1893</v>
      </c>
      <c r="CS18344" s="0" t="n">
        <v>1.0664</v>
      </c>
      <c r="CT18344" s="0" t="n">
        <v>0.94918</v>
      </c>
      <c r="CU18344" s="0" t="n">
        <v>1.3033</v>
      </c>
      <c r="CV18344" s="0" t="n">
        <v>0.92453</v>
      </c>
      <c r="CW18344" s="0" t="n">
        <v>0.92008</v>
      </c>
      <c r="CX18344" s="0" t="n">
        <v>0.91703</v>
      </c>
      <c r="CY18344" s="0" t="n">
        <v>1.0626</v>
      </c>
      <c r="CZ18344" s="0" t="n">
        <v>1.0749</v>
      </c>
      <c r="DA18344" s="0" t="n">
        <v>1.13</v>
      </c>
      <c r="DB18344" s="0" t="n">
        <v>1.1938</v>
      </c>
      <c r="DC18344" s="0" t="n">
        <v>1.2688</v>
      </c>
      <c r="DD18344" s="0" t="n">
        <v>0.88925</v>
      </c>
      <c r="DE18344" s="0" t="n">
        <v>1.0315</v>
      </c>
      <c r="DF18344" s="0" t="n">
        <v>1.196</v>
      </c>
      <c r="DG18344" s="0" t="n">
        <v>0.94605</v>
      </c>
      <c r="DH18344" s="0" t="n">
        <v>1.068</v>
      </c>
      <c r="DI18344" s="0" t="n">
        <v>0.83813</v>
      </c>
      <c r="DJ18344" s="0" t="n">
        <v>1.0326</v>
      </c>
      <c r="DM18344" s="0" t="n">
        <v>0.80196</v>
      </c>
      <c r="DN18344" s="0" t="n">
        <v>0.68537</v>
      </c>
      <c r="DO18344" s="0" t="n">
        <v>0.80509</v>
      </c>
      <c r="DP18344" s="0" t="n">
        <v>0.52979</v>
      </c>
      <c r="DQ18344" s="0" t="n">
        <v>0.79155</v>
      </c>
      <c r="DS18344" s="0" t="n">
        <v>1.0281</v>
      </c>
      <c r="DU18344" s="0" t="n">
        <v>1.0996</v>
      </c>
      <c r="DX18344" s="0" t="n">
        <v>1.2676</v>
      </c>
      <c r="DY18344" s="0" t="n">
        <v>0.89501</v>
      </c>
      <c r="EA18344" s="0" t="n">
        <v>1.113</v>
      </c>
      <c r="EB18344" s="0" t="n">
        <v>1.077796</v>
      </c>
      <c r="EC18344" s="0" t="n">
        <v>1.062208</v>
      </c>
      <c r="ED18344" s="0" t="n">
        <v>0.940223333333333</v>
      </c>
      <c r="EE18344" s="0" t="n">
        <v>1.062854</v>
      </c>
      <c r="EF18344" s="0" t="n">
        <v>1.02848833333333</v>
      </c>
      <c r="EG18344" s="0" t="n">
        <v>0.854175</v>
      </c>
      <c r="EH18344" s="0" t="n">
        <v>0.931026666666667</v>
      </c>
    </row>
    <row r="18345" customFormat="false" ht="14" hidden="false" customHeight="false" outlineLevel="0" collapsed="false">
      <c r="A18345" s="0" t="s">
        <v>82700</v>
      </c>
      <c r="B18345" s="0" t="n">
        <v>2101</v>
      </c>
      <c r="C18345" s="0" t="s">
        <v>82700</v>
      </c>
      <c r="D18345" s="0" t="s">
        <v>82701</v>
      </c>
      <c r="E18345" s="0" t="s">
        <v>82702</v>
      </c>
      <c r="F18345" s="0" t="n">
        <v>1</v>
      </c>
      <c r="G18345" s="0" t="n">
        <v>69.0301</v>
      </c>
      <c r="H18345" s="0" t="n">
        <v>0.00102532</v>
      </c>
      <c r="I18345" s="0" t="n">
        <v>96.371</v>
      </c>
      <c r="J18345" s="0" t="n">
        <v>55.291</v>
      </c>
      <c r="K18345" s="0" t="n">
        <v>69.03</v>
      </c>
      <c r="L18345" s="0" t="s">
        <v>142</v>
      </c>
      <c r="M18345" s="0" t="s">
        <v>82728</v>
      </c>
      <c r="N18345" s="0" t="s">
        <v>144</v>
      </c>
      <c r="O18345" s="0" t="s">
        <v>3351</v>
      </c>
      <c r="P18345" s="0" t="s">
        <v>82729</v>
      </c>
      <c r="Q18345" s="0" t="s">
        <v>82730</v>
      </c>
      <c r="R18345" s="0" t="n">
        <v>7</v>
      </c>
      <c r="S18345" s="0" t="n">
        <v>0.83892</v>
      </c>
      <c r="T18345" s="0" t="n">
        <v>0.79744</v>
      </c>
      <c r="V18345" s="0" t="n">
        <v>1.0904</v>
      </c>
      <c r="X18345" s="0" t="n">
        <v>1.0285</v>
      </c>
      <c r="Y18345" s="0" t="n">
        <v>1.0209</v>
      </c>
      <c r="Z18345" s="0" t="n">
        <v>1.0197</v>
      </c>
      <c r="AI18345" s="0" t="n">
        <v>0.8798</v>
      </c>
      <c r="AJ18345" s="0" t="n">
        <v>1.0277</v>
      </c>
      <c r="AK18345" s="0" t="n">
        <v>1.0481</v>
      </c>
      <c r="AL18345" s="0" t="n">
        <v>1.0342</v>
      </c>
      <c r="AM18345" s="0" t="n">
        <v>1.3041</v>
      </c>
      <c r="AN18345" s="0" t="n">
        <v>1.1134</v>
      </c>
      <c r="AO18345" s="0" t="n">
        <v>0.92481</v>
      </c>
      <c r="AP18345" s="0" t="n">
        <v>1.0636</v>
      </c>
      <c r="BW18345" s="0" t="n">
        <v>0.95529</v>
      </c>
      <c r="BZ18345" s="0" t="n">
        <v>0.90789</v>
      </c>
      <c r="CC18345" s="0" t="n">
        <v>0.56661</v>
      </c>
      <c r="CX18345" s="0" t="n">
        <v>0.9926</v>
      </c>
      <c r="CY18345" s="0" t="n">
        <v>0.99432</v>
      </c>
      <c r="DB18345" s="0" t="n">
        <v>0.90317</v>
      </c>
      <c r="DK18345" s="0" t="n">
        <v>1.1774</v>
      </c>
      <c r="DL18345" s="0" t="n">
        <v>0.94778</v>
      </c>
      <c r="DM18345" s="0" t="n">
        <v>1.2176</v>
      </c>
      <c r="DN18345" s="0" t="n">
        <v>1.0811</v>
      </c>
      <c r="DO18345" s="0" t="n">
        <v>0.92584</v>
      </c>
      <c r="DP18345" s="0" t="n">
        <v>1.0666</v>
      </c>
      <c r="DQ18345" s="0" t="n">
        <v>0.80311</v>
      </c>
      <c r="DR18345" s="0" t="n">
        <v>1.1839</v>
      </c>
      <c r="EA18345" s="0" t="n">
        <v>0.85936</v>
      </c>
      <c r="EB18345" s="0" t="n">
        <v>0.91257</v>
      </c>
      <c r="EC18345" s="0" t="n">
        <v>1.0481</v>
      </c>
      <c r="ED18345" s="0" t="n">
        <v>1.0623</v>
      </c>
      <c r="EE18345" s="0" t="n">
        <v>1.3041</v>
      </c>
      <c r="EF18345" s="0" t="n">
        <v>1.07095</v>
      </c>
      <c r="EG18345" s="0" t="n">
        <v>0.972855</v>
      </c>
      <c r="EH18345" s="0" t="n">
        <v>1.04165</v>
      </c>
    </row>
    <row r="18346" customFormat="false" ht="14" hidden="false" customHeight="false" outlineLevel="0" collapsed="false">
      <c r="A18346" s="0" t="s">
        <v>82700</v>
      </c>
      <c r="B18346" s="0" t="n">
        <v>3486</v>
      </c>
      <c r="C18346" s="0" t="s">
        <v>82700</v>
      </c>
      <c r="D18346" s="0" t="s">
        <v>82701</v>
      </c>
      <c r="E18346" s="0" t="s">
        <v>82702</v>
      </c>
      <c r="F18346" s="0" t="n">
        <v>0.848382</v>
      </c>
      <c r="G18346" s="0" t="n">
        <v>7.47895</v>
      </c>
      <c r="H18346" s="0" t="n">
        <v>0.000733501</v>
      </c>
      <c r="I18346" s="0" t="n">
        <v>92.952</v>
      </c>
      <c r="J18346" s="0" t="n">
        <v>62.541</v>
      </c>
      <c r="K18346" s="0" t="n">
        <v>92.952</v>
      </c>
      <c r="L18346" s="0" t="s">
        <v>142</v>
      </c>
      <c r="M18346" s="0" t="s">
        <v>82731</v>
      </c>
      <c r="N18346" s="0" t="s">
        <v>144</v>
      </c>
      <c r="O18346" s="0" t="s">
        <v>555</v>
      </c>
      <c r="P18346" s="0" t="s">
        <v>82732</v>
      </c>
      <c r="Q18346" s="0" t="s">
        <v>82733</v>
      </c>
      <c r="R18346" s="0" t="n">
        <v>3</v>
      </c>
      <c r="AZ18346" s="0" t="n">
        <v>1.0164</v>
      </c>
      <c r="CW18346" s="0" t="n">
        <v>1.0419</v>
      </c>
      <c r="EA18346" s="0" t="e">
        <f aca="false">#DIV/0!</f>
        <v>#DIV/0!</v>
      </c>
      <c r="EB18346" s="0" t="n">
        <v>1.0164</v>
      </c>
      <c r="EC18346" s="0" t="e">
        <f aca="false">#DIV/0!</f>
        <v>#DIV/0!</v>
      </c>
      <c r="ED18346" s="0" t="e">
        <f aca="false">#DIV/0!</f>
        <v>#DIV/0!</v>
      </c>
      <c r="EE18346" s="0" t="e">
        <f aca="false">#DIV/0!</f>
        <v>#DIV/0!</v>
      </c>
      <c r="EF18346" s="0" t="e">
        <f aca="false">#DIV/0!</f>
        <v>#DIV/0!</v>
      </c>
      <c r="EG18346" s="0" t="e">
        <f aca="false">#DIV/0!</f>
        <v>#DIV/0!</v>
      </c>
      <c r="EH18346" s="0" t="e">
        <f aca="false">#DIV/0!</f>
        <v>#DIV/0!</v>
      </c>
    </row>
    <row r="18347" customFormat="false" ht="14" hidden="false" customHeight="false" outlineLevel="0" collapsed="false">
      <c r="A18347" s="0" t="s">
        <v>82700</v>
      </c>
      <c r="B18347" s="0" t="n">
        <v>3487</v>
      </c>
      <c r="C18347" s="0" t="s">
        <v>82700</v>
      </c>
      <c r="D18347" s="0" t="s">
        <v>82701</v>
      </c>
      <c r="E18347" s="0" t="s">
        <v>82702</v>
      </c>
      <c r="F18347" s="0" t="n">
        <v>0.963325</v>
      </c>
      <c r="G18347" s="0" t="n">
        <v>14.195</v>
      </c>
      <c r="H18347" s="0" t="n">
        <v>0.000388027</v>
      </c>
      <c r="I18347" s="0" t="n">
        <v>112.5</v>
      </c>
      <c r="J18347" s="0" t="n">
        <v>68.305</v>
      </c>
      <c r="K18347" s="0" t="n">
        <v>96.562</v>
      </c>
      <c r="L18347" s="0" t="s">
        <v>142</v>
      </c>
      <c r="M18347" s="0" t="s">
        <v>82734</v>
      </c>
      <c r="N18347" s="0" t="s">
        <v>144</v>
      </c>
      <c r="O18347" s="0" t="s">
        <v>1017</v>
      </c>
      <c r="P18347" s="0" t="s">
        <v>82735</v>
      </c>
      <c r="Q18347" s="0" t="s">
        <v>82736</v>
      </c>
      <c r="R18347" s="0" t="n">
        <v>4</v>
      </c>
      <c r="T18347" s="0" t="n">
        <v>1.0445</v>
      </c>
      <c r="U18347" s="0" t="n">
        <v>0.92511</v>
      </c>
      <c r="V18347" s="0" t="n">
        <v>1.0521</v>
      </c>
      <c r="W18347" s="0" t="n">
        <v>0.96214</v>
      </c>
      <c r="Y18347" s="0" t="n">
        <v>1.0165</v>
      </c>
      <c r="Z18347" s="0" t="n">
        <v>0.91399</v>
      </c>
      <c r="AA18347" s="0" t="n">
        <v>1.0684</v>
      </c>
      <c r="AB18347" s="0" t="n">
        <v>1.0216</v>
      </c>
      <c r="AC18347" s="0" t="n">
        <v>0.91714</v>
      </c>
      <c r="AD18347" s="0" t="n">
        <v>1.3368</v>
      </c>
      <c r="AE18347" s="0" t="n">
        <v>1.1041</v>
      </c>
      <c r="AF18347" s="0" t="n">
        <v>0.93096</v>
      </c>
      <c r="AG18347" s="0" t="n">
        <v>1.1774</v>
      </c>
      <c r="AH18347" s="0" t="n">
        <v>1.0684</v>
      </c>
      <c r="AS18347" s="0" t="n">
        <v>0.81009</v>
      </c>
      <c r="AT18347" s="0" t="n">
        <v>1.2229</v>
      </c>
      <c r="BA18347" s="0" t="n">
        <v>1.1923</v>
      </c>
      <c r="BC18347" s="0" t="n">
        <v>0.89768</v>
      </c>
      <c r="BD18347" s="0" t="n">
        <v>1.2242</v>
      </c>
      <c r="BE18347" s="0" t="n">
        <v>0.97944</v>
      </c>
      <c r="BF18347" s="0" t="n">
        <v>1.2214</v>
      </c>
      <c r="BI18347" s="0" t="n">
        <v>0.89201</v>
      </c>
      <c r="BJ18347" s="0" t="n">
        <v>1.0309</v>
      </c>
      <c r="BK18347" s="0" t="n">
        <v>1.0094</v>
      </c>
      <c r="BM18347" s="0" t="n">
        <v>0.86261</v>
      </c>
      <c r="BN18347" s="0" t="n">
        <v>0.96666</v>
      </c>
      <c r="BO18347" s="0" t="n">
        <v>1.138</v>
      </c>
      <c r="BP18347" s="0" t="n">
        <v>1.6332</v>
      </c>
      <c r="BQ18347" s="0" t="n">
        <v>0.96216</v>
      </c>
      <c r="BR18347" s="0" t="n">
        <v>1.0473</v>
      </c>
      <c r="BW18347" s="0" t="n">
        <v>1.1458</v>
      </c>
      <c r="BX18347" s="0" t="n">
        <v>1.2539</v>
      </c>
      <c r="BY18347" s="0" t="n">
        <v>1.0759</v>
      </c>
      <c r="BZ18347" s="0" t="n">
        <v>1.0124</v>
      </c>
      <c r="CA18347" s="0" t="n">
        <v>0.9369</v>
      </c>
      <c r="CB18347" s="0" t="n">
        <v>1.1041</v>
      </c>
      <c r="CC18347" s="0" t="n">
        <v>0.75996</v>
      </c>
      <c r="CD18347" s="0" t="n">
        <v>1.1164</v>
      </c>
      <c r="CE18347" s="0" t="n">
        <v>0.90835</v>
      </c>
      <c r="CF18347" s="0" t="n">
        <v>1.2601</v>
      </c>
      <c r="CG18347" s="0" t="n">
        <v>1.338</v>
      </c>
      <c r="CH18347" s="0" t="n">
        <v>1.4073</v>
      </c>
      <c r="CI18347" s="0" t="n">
        <v>1.2663</v>
      </c>
      <c r="CK18347" s="0" t="n">
        <v>1.1583</v>
      </c>
      <c r="CL18347" s="0" t="n">
        <v>1.2169</v>
      </c>
      <c r="CM18347" s="0" t="n">
        <v>0.85016</v>
      </c>
      <c r="CN18347" s="0" t="n">
        <v>1.3277</v>
      </c>
      <c r="CO18347" s="0" t="n">
        <v>1.3077</v>
      </c>
      <c r="CP18347" s="0" t="n">
        <v>0.91688</v>
      </c>
      <c r="CQ18347" s="0" t="n">
        <v>1.1301</v>
      </c>
      <c r="CY18347" s="0" t="n">
        <v>1.0267</v>
      </c>
      <c r="DD18347" s="0" t="n">
        <v>1.0871</v>
      </c>
      <c r="DE18347" s="0" t="n">
        <v>1.5762</v>
      </c>
      <c r="DF18347" s="0" t="n">
        <v>1.0287</v>
      </c>
      <c r="DG18347" s="0" t="n">
        <v>1.0172</v>
      </c>
      <c r="DH18347" s="0" t="n">
        <v>1.0952</v>
      </c>
      <c r="DI18347" s="0" t="n">
        <v>0.86305</v>
      </c>
      <c r="DJ18347" s="0" t="n">
        <v>1.2211</v>
      </c>
      <c r="DT18347" s="0" t="n">
        <v>1.0537</v>
      </c>
      <c r="DU18347" s="0" t="n">
        <v>1.0498</v>
      </c>
      <c r="DV18347" s="0" t="n">
        <v>1.5046</v>
      </c>
      <c r="DW18347" s="0" t="n">
        <v>1.0577</v>
      </c>
      <c r="DX18347" s="0" t="n">
        <v>1.125</v>
      </c>
      <c r="DY18347" s="0" t="n">
        <v>1.0905</v>
      </c>
      <c r="DZ18347" s="0" t="n">
        <v>1.3692</v>
      </c>
      <c r="EA18347" s="0" t="n">
        <v>1.0684</v>
      </c>
      <c r="EB18347" s="0" t="n">
        <v>1.03305</v>
      </c>
      <c r="EC18347" s="0" t="n">
        <v>0.94733</v>
      </c>
      <c r="ED18347" s="0" t="n">
        <v>1.160675</v>
      </c>
      <c r="EE18347" s="0" t="n">
        <v>0.99333</v>
      </c>
      <c r="EF18347" s="0" t="n">
        <v>1.07758</v>
      </c>
      <c r="EG18347" s="0" t="n">
        <v>1.0089875</v>
      </c>
      <c r="EH18347" s="0" t="n">
        <v>1.0426125</v>
      </c>
    </row>
    <row r="18348" customFormat="false" ht="14" hidden="false" customHeight="false" outlineLevel="0" collapsed="false">
      <c r="A18348" s="0" t="s">
        <v>82700</v>
      </c>
      <c r="B18348" s="0" t="n">
        <v>1622</v>
      </c>
      <c r="C18348" s="0" t="s">
        <v>82700</v>
      </c>
      <c r="D18348" s="0" t="s">
        <v>82701</v>
      </c>
      <c r="E18348" s="0" t="s">
        <v>82702</v>
      </c>
      <c r="F18348" s="0" t="n">
        <v>0.963673</v>
      </c>
      <c r="G18348" s="0" t="n">
        <v>14.4648</v>
      </c>
      <c r="H18348" s="0" t="n">
        <v>0.00020429</v>
      </c>
      <c r="I18348" s="0" t="n">
        <v>96.045</v>
      </c>
      <c r="J18348" s="0" t="n">
        <v>61.335</v>
      </c>
      <c r="K18348" s="0" t="n">
        <v>79.426</v>
      </c>
      <c r="L18348" s="0" t="s">
        <v>142</v>
      </c>
      <c r="M18348" s="0" t="s">
        <v>82737</v>
      </c>
      <c r="N18348" s="0" t="s">
        <v>144</v>
      </c>
      <c r="O18348" s="0" t="s">
        <v>235</v>
      </c>
      <c r="P18348" s="0" t="s">
        <v>82738</v>
      </c>
      <c r="Q18348" s="0" t="s">
        <v>82739</v>
      </c>
      <c r="R18348" s="0" t="n">
        <v>13</v>
      </c>
      <c r="BL18348" s="0" t="n">
        <v>0.83212</v>
      </c>
      <c r="DT18348" s="0" t="n">
        <v>0.60539</v>
      </c>
      <c r="EA18348" s="0" t="e">
        <f aca="false">#DIV/0!</f>
        <v>#DIV/0!</v>
      </c>
      <c r="EB18348" s="0" t="e">
        <f aca="false">#DIV/0!</f>
        <v>#DIV/0!</v>
      </c>
      <c r="EC18348" s="0" t="e">
        <f aca="false">#DIV/0!</f>
        <v>#DIV/0!</v>
      </c>
      <c r="ED18348" s="0" t="e">
        <f aca="false">#DIV/0!</f>
        <v>#DIV/0!</v>
      </c>
      <c r="EE18348" s="0" t="e">
        <f aca="false">#DIV/0!</f>
        <v>#DIV/0!</v>
      </c>
      <c r="EF18348" s="0" t="n">
        <v>0.83212</v>
      </c>
      <c r="EG18348" s="0" t="e">
        <f aca="false">#DIV/0!</f>
        <v>#DIV/0!</v>
      </c>
      <c r="EH18348" s="0" t="e">
        <f aca="false">#DIV/0!</f>
        <v>#DIV/0!</v>
      </c>
    </row>
    <row r="18349" customFormat="false" ht="14" hidden="false" customHeight="false" outlineLevel="0" collapsed="false">
      <c r="A18349" s="0" t="s">
        <v>82700</v>
      </c>
      <c r="B18349" s="0" t="n">
        <v>3463</v>
      </c>
      <c r="C18349" s="0" t="s">
        <v>82700</v>
      </c>
      <c r="D18349" s="0" t="s">
        <v>82701</v>
      </c>
      <c r="E18349" s="0" t="s">
        <v>82702</v>
      </c>
      <c r="F18349" s="0" t="n">
        <v>0.540897</v>
      </c>
      <c r="G18349" s="0" t="n">
        <v>4.1719</v>
      </c>
      <c r="H18349" s="0" t="n">
        <v>0.000135411</v>
      </c>
      <c r="I18349" s="0" t="n">
        <v>55.158</v>
      </c>
      <c r="J18349" s="0" t="n">
        <v>40.78</v>
      </c>
      <c r="K18349" s="0" t="n">
        <v>55.158</v>
      </c>
      <c r="L18349" s="0" t="s">
        <v>142</v>
      </c>
      <c r="M18349" s="0" t="s">
        <v>82740</v>
      </c>
      <c r="N18349" s="0" t="s">
        <v>144</v>
      </c>
      <c r="O18349" s="0" t="s">
        <v>324</v>
      </c>
      <c r="P18349" s="0" t="s">
        <v>82741</v>
      </c>
      <c r="Q18349" s="0" t="s">
        <v>82742</v>
      </c>
      <c r="R18349" s="0" t="n">
        <v>9</v>
      </c>
      <c r="DG18349" s="0" t="n">
        <v>0.95</v>
      </c>
      <c r="EA18349" s="0" t="e">
        <f aca="false">#DIV/0!</f>
        <v>#DIV/0!</v>
      </c>
      <c r="EB18349" s="0" t="e">
        <f aca="false">#DIV/0!</f>
        <v>#DIV/0!</v>
      </c>
      <c r="EC18349" s="0" t="e">
        <f aca="false">#DIV/0!</f>
        <v>#DIV/0!</v>
      </c>
      <c r="ED18349" s="0" t="e">
        <f aca="false">#DIV/0!</f>
        <v>#DIV/0!</v>
      </c>
      <c r="EE18349" s="0" t="e">
        <f aca="false">#DIV/0!</f>
        <v>#DIV/0!</v>
      </c>
      <c r="EF18349" s="0" t="e">
        <f aca="false">#DIV/0!</f>
        <v>#DIV/0!</v>
      </c>
      <c r="EG18349" s="0" t="e">
        <f aca="false">#DIV/0!</f>
        <v>#DIV/0!</v>
      </c>
      <c r="EH18349" s="0" t="e">
        <f aca="false">#DIV/0!</f>
        <v>#DIV/0!</v>
      </c>
    </row>
    <row r="18350" customFormat="false" ht="14" hidden="false" customHeight="false" outlineLevel="0" collapsed="false">
      <c r="A18350" s="0" t="s">
        <v>82700</v>
      </c>
      <c r="B18350" s="0" t="n">
        <v>3466</v>
      </c>
      <c r="C18350" s="0" t="s">
        <v>82700</v>
      </c>
      <c r="D18350" s="0" t="s">
        <v>82701</v>
      </c>
      <c r="E18350" s="0" t="s">
        <v>82702</v>
      </c>
      <c r="F18350" s="0" t="n">
        <v>0.398643</v>
      </c>
      <c r="G18350" s="0" t="n">
        <v>0</v>
      </c>
      <c r="H18350" s="3" t="n">
        <v>1.54351E-006</v>
      </c>
      <c r="I18350" s="0" t="n">
        <v>81.65</v>
      </c>
      <c r="J18350" s="0" t="n">
        <v>61.448</v>
      </c>
      <c r="K18350" s="0" t="n">
        <v>81.65</v>
      </c>
      <c r="L18350" s="0" t="s">
        <v>142</v>
      </c>
      <c r="M18350" s="0" t="s">
        <v>82743</v>
      </c>
      <c r="N18350" s="0" t="s">
        <v>144</v>
      </c>
      <c r="O18350" s="0" t="s">
        <v>329</v>
      </c>
      <c r="P18350" s="0" t="s">
        <v>82744</v>
      </c>
      <c r="Q18350" s="0" t="s">
        <v>82745</v>
      </c>
      <c r="R18350" s="0" t="n">
        <v>12</v>
      </c>
      <c r="EA18350" s="0" t="e">
        <f aca="false">#DIV/0!</f>
        <v>#DIV/0!</v>
      </c>
      <c r="EB18350" s="0" t="e">
        <f aca="false">#DIV/0!</f>
        <v>#DIV/0!</v>
      </c>
      <c r="EC18350" s="0" t="e">
        <f aca="false">#DIV/0!</f>
        <v>#DIV/0!</v>
      </c>
      <c r="ED18350" s="0" t="e">
        <f aca="false">#DIV/0!</f>
        <v>#DIV/0!</v>
      </c>
      <c r="EE18350" s="0" t="e">
        <f aca="false">#DIV/0!</f>
        <v>#DIV/0!</v>
      </c>
      <c r="EF18350" s="0" t="e">
        <f aca="false">#DIV/0!</f>
        <v>#DIV/0!</v>
      </c>
      <c r="EG18350" s="0" t="e">
        <f aca="false">#DIV/0!</f>
        <v>#DIV/0!</v>
      </c>
      <c r="EH18350" s="0" t="e">
        <f aca="false">#DIV/0!</f>
        <v>#DIV/0!</v>
      </c>
    </row>
    <row r="18351" customFormat="false" ht="14" hidden="false" customHeight="false" outlineLevel="0" collapsed="false">
      <c r="A18351" s="0" t="s">
        <v>82700</v>
      </c>
      <c r="B18351" s="0" t="n">
        <v>2392</v>
      </c>
      <c r="C18351" s="0" t="s">
        <v>82700</v>
      </c>
      <c r="D18351" s="0" t="s">
        <v>82701</v>
      </c>
      <c r="E18351" s="0" t="s">
        <v>82702</v>
      </c>
      <c r="F18351" s="0" t="n">
        <v>0.963349</v>
      </c>
      <c r="G18351" s="0" t="n">
        <v>14.6495</v>
      </c>
      <c r="H18351" s="3" t="n">
        <v>5.26164E-005</v>
      </c>
      <c r="I18351" s="0" t="n">
        <v>101.41</v>
      </c>
      <c r="J18351" s="0" t="n">
        <v>71.412</v>
      </c>
      <c r="K18351" s="0" t="n">
        <v>65.881</v>
      </c>
      <c r="L18351" s="0" t="s">
        <v>142</v>
      </c>
      <c r="M18351" s="0" t="s">
        <v>82746</v>
      </c>
      <c r="N18351" s="0" t="s">
        <v>144</v>
      </c>
      <c r="O18351" s="0" t="s">
        <v>561</v>
      </c>
      <c r="P18351" s="0" t="s">
        <v>82747</v>
      </c>
      <c r="Q18351" s="0" t="s">
        <v>82748</v>
      </c>
      <c r="R18351" s="0" t="n">
        <v>7</v>
      </c>
      <c r="AC18351" s="0" t="n">
        <v>1.1155</v>
      </c>
      <c r="AD18351" s="0" t="n">
        <v>1.0288</v>
      </c>
      <c r="AF18351" s="0" t="n">
        <v>0.81688</v>
      </c>
      <c r="AG18351" s="0" t="n">
        <v>1.2694</v>
      </c>
      <c r="AH18351" s="0" t="n">
        <v>1.7568</v>
      </c>
      <c r="AU18351" s="0" t="n">
        <v>1.2488</v>
      </c>
      <c r="AZ18351" s="0" t="n">
        <v>1.4192</v>
      </c>
      <c r="BB18351" s="0" t="n">
        <v>1.3973</v>
      </c>
      <c r="BD18351" s="0" t="n">
        <v>1.4685</v>
      </c>
      <c r="BE18351" s="0" t="n">
        <v>1.3302</v>
      </c>
      <c r="CE18351" s="0" t="n">
        <v>1.1331</v>
      </c>
      <c r="CF18351" s="0" t="n">
        <v>1.6521</v>
      </c>
      <c r="CI18351" s="0" t="n">
        <v>1.4283</v>
      </c>
      <c r="CJ18351" s="0" t="n">
        <v>1.6093</v>
      </c>
      <c r="CK18351" s="0" t="n">
        <v>1.482</v>
      </c>
      <c r="DC18351" s="0" t="n">
        <v>1.1091</v>
      </c>
      <c r="DE18351" s="0" t="n">
        <v>1.3806</v>
      </c>
      <c r="DG18351" s="0" t="n">
        <v>1.1212</v>
      </c>
      <c r="DH18351" s="0" t="n">
        <v>1.1454</v>
      </c>
      <c r="DI18351" s="0" t="n">
        <v>1.7745</v>
      </c>
      <c r="DT18351" s="0" t="n">
        <v>1.0746</v>
      </c>
      <c r="EA18351" s="0" t="e">
        <f aca="false">#DIV/0!</f>
        <v>#DIV/0!</v>
      </c>
      <c r="EB18351" s="0" t="n">
        <v>1.4192</v>
      </c>
      <c r="EC18351" s="0" t="n">
        <v>1.1155</v>
      </c>
      <c r="ED18351" s="0" t="n">
        <v>1.21305</v>
      </c>
      <c r="EE18351" s="0" t="n">
        <v>1.2488</v>
      </c>
      <c r="EF18351" s="0" t="n">
        <v>1.14269</v>
      </c>
      <c r="EG18351" s="0" t="n">
        <v>1.2998</v>
      </c>
      <c r="EH18351" s="0" t="n">
        <v>1.7568</v>
      </c>
    </row>
    <row r="18352" customFormat="false" ht="14" hidden="false" customHeight="false" outlineLevel="0" collapsed="false">
      <c r="A18352" s="0" t="s">
        <v>82700</v>
      </c>
      <c r="B18352" s="0" t="n">
        <v>2397</v>
      </c>
      <c r="C18352" s="0" t="s">
        <v>82700</v>
      </c>
      <c r="D18352" s="0" t="s">
        <v>82701</v>
      </c>
      <c r="E18352" s="0" t="s">
        <v>82702</v>
      </c>
      <c r="F18352" s="0" t="n">
        <v>0.54595</v>
      </c>
      <c r="G18352" s="0" t="n">
        <v>4.56093</v>
      </c>
      <c r="H18352" s="0" t="n">
        <v>0.000202718</v>
      </c>
      <c r="I18352" s="0" t="n">
        <v>87.808</v>
      </c>
      <c r="J18352" s="0" t="n">
        <v>55.113</v>
      </c>
      <c r="K18352" s="0" t="n">
        <v>87.808</v>
      </c>
      <c r="L18352" s="0" t="s">
        <v>142</v>
      </c>
      <c r="M18352" s="0" t="s">
        <v>82749</v>
      </c>
      <c r="N18352" s="0" t="s">
        <v>144</v>
      </c>
      <c r="O18352" s="0" t="s">
        <v>489</v>
      </c>
      <c r="P18352" s="0" t="s">
        <v>82750</v>
      </c>
      <c r="Q18352" s="0" t="s">
        <v>82751</v>
      </c>
      <c r="R18352" s="0" t="n">
        <v>12</v>
      </c>
      <c r="AV18352" s="0" t="n">
        <v>1.4867</v>
      </c>
      <c r="EA18352" s="0" t="e">
        <f aca="false">#DIV/0!</f>
        <v>#DIV/0!</v>
      </c>
      <c r="EB18352" s="0" t="e">
        <f aca="false">#DIV/0!</f>
        <v>#DIV/0!</v>
      </c>
      <c r="EC18352" s="0" t="e">
        <f aca="false">#DIV/0!</f>
        <v>#DIV/0!</v>
      </c>
      <c r="ED18352" s="0" t="e">
        <f aca="false">#DIV/0!</f>
        <v>#DIV/0!</v>
      </c>
      <c r="EE18352" s="0" t="e">
        <f aca="false">#DIV/0!</f>
        <v>#DIV/0!</v>
      </c>
      <c r="EF18352" s="0" t="n">
        <v>1.4867</v>
      </c>
      <c r="EG18352" s="0" t="e">
        <f aca="false">#DIV/0!</f>
        <v>#DIV/0!</v>
      </c>
      <c r="EH18352" s="0" t="e">
        <f aca="false">#DIV/0!</f>
        <v>#DIV/0!</v>
      </c>
    </row>
    <row r="18353" customFormat="false" ht="14" hidden="false" customHeight="false" outlineLevel="0" collapsed="false">
      <c r="A18353" s="0" t="s">
        <v>82700</v>
      </c>
      <c r="B18353" s="0" t="n">
        <v>1222</v>
      </c>
      <c r="C18353" s="0" t="s">
        <v>82700</v>
      </c>
      <c r="D18353" s="0" t="s">
        <v>82701</v>
      </c>
      <c r="E18353" s="0" t="s">
        <v>82702</v>
      </c>
      <c r="F18353" s="0" t="n">
        <v>0.96195</v>
      </c>
      <c r="G18353" s="0" t="n">
        <v>15.7122</v>
      </c>
      <c r="H18353" s="0" t="n">
        <v>0.000423431</v>
      </c>
      <c r="I18353" s="0" t="n">
        <v>60.384</v>
      </c>
      <c r="J18353" s="0" t="n">
        <v>29.204</v>
      </c>
      <c r="K18353" s="0" t="n">
        <v>49.306</v>
      </c>
      <c r="L18353" s="0" t="s">
        <v>142</v>
      </c>
      <c r="M18353" s="0" t="s">
        <v>82752</v>
      </c>
      <c r="N18353" s="0" t="s">
        <v>144</v>
      </c>
      <c r="O18353" s="0" t="s">
        <v>432</v>
      </c>
      <c r="P18353" s="0" t="s">
        <v>82753</v>
      </c>
      <c r="Q18353" s="0" t="s">
        <v>82754</v>
      </c>
      <c r="R18353" s="0" t="n">
        <v>17</v>
      </c>
      <c r="U18353" s="0" t="n">
        <v>1.4828</v>
      </c>
      <c r="W18353" s="0" t="n">
        <v>1.0732</v>
      </c>
      <c r="X18353" s="0" t="n">
        <v>1.3412</v>
      </c>
      <c r="Y18353" s="0" t="n">
        <v>0.89788</v>
      </c>
      <c r="Z18353" s="0" t="n">
        <v>0.91399</v>
      </c>
      <c r="AA18353" s="0" t="n">
        <v>1.6545</v>
      </c>
      <c r="AB18353" s="0" t="n">
        <v>1.149</v>
      </c>
      <c r="AF18353" s="0" t="n">
        <v>0.78787</v>
      </c>
      <c r="AH18353" s="0" t="n">
        <v>1.0747</v>
      </c>
      <c r="AM18353" s="0" t="n">
        <v>0.65981</v>
      </c>
      <c r="AY18353" s="0" t="n">
        <v>1.2321</v>
      </c>
      <c r="AZ18353" s="0" t="n">
        <v>0.99461</v>
      </c>
      <c r="BB18353" s="0" t="n">
        <v>1.142</v>
      </c>
      <c r="BD18353" s="0" t="n">
        <v>1.2238</v>
      </c>
      <c r="BE18353" s="0" t="n">
        <v>1.1351</v>
      </c>
      <c r="CF18353" s="0" t="n">
        <v>0.99006</v>
      </c>
      <c r="CH18353" s="0" t="n">
        <v>0.92537</v>
      </c>
      <c r="CI18353" s="0" t="n">
        <v>0.99598</v>
      </c>
      <c r="CK18353" s="0" t="n">
        <v>1.3018</v>
      </c>
      <c r="CZ18353" s="0" t="n">
        <v>0.74845</v>
      </c>
      <c r="DA18353" s="0" t="n">
        <v>1.0629</v>
      </c>
      <c r="DD18353" s="0" t="n">
        <v>1.1869</v>
      </c>
      <c r="DG18353" s="0" t="n">
        <v>0.95912</v>
      </c>
      <c r="DI18353" s="0" t="n">
        <v>0.91902</v>
      </c>
      <c r="EA18353" s="0" t="n">
        <v>1.4433</v>
      </c>
      <c r="EB18353" s="0" t="n">
        <v>1.071805</v>
      </c>
      <c r="EC18353" s="0" t="n">
        <v>1.4828</v>
      </c>
      <c r="ED18353" s="0" t="n">
        <v>1.142</v>
      </c>
      <c r="EE18353" s="0" t="n">
        <v>0.866505</v>
      </c>
      <c r="EF18353" s="0" t="n">
        <v>1.11762333333333</v>
      </c>
      <c r="EG18353" s="0" t="n">
        <v>1.01649</v>
      </c>
      <c r="EH18353" s="0" t="n">
        <v>0.994345</v>
      </c>
    </row>
    <row r="18354" customFormat="false" ht="14" hidden="false" customHeight="false" outlineLevel="0" collapsed="false